  <f>'Stata dataset (nominal)'!HD48</f>
        <v>6967.0243291059396</v>
      </c>
      <c r="HE48" s="15">
        <f>'Stata dataset (nominal)'!HE48</f>
        <v>7070.9081134383696</v>
      </c>
      <c r="HF48" s="15">
        <f>'Stata dataset (nominal)'!HF48</f>
        <v>289.016191844307</v>
      </c>
      <c r="HG48" s="15">
        <f>'Stata dataset (nominal)'!HG48</f>
        <v>394.09434388678</v>
      </c>
      <c r="HH48" s="15">
        <f>'Stata dataset (nominal)'!HH48</f>
        <v>2666.5935908220899</v>
      </c>
      <c r="HI48" s="15">
        <f>'Stata dataset (nominal)'!HI48</f>
        <v>3523.29663958634</v>
      </c>
      <c r="HJ48" s="15">
        <f>'Stata dataset (nominal)'!HJ48</f>
        <v>197.90734729886401</v>
      </c>
      <c r="HK48" s="15">
        <f>'Stata dataset (nominal)'!HK48</f>
        <v>7070.9081134383796</v>
      </c>
      <c r="HL48" s="15">
        <f>'Stata dataset (nominal)'!HL48</f>
        <v>114.744110502951</v>
      </c>
      <c r="HM48" s="15">
        <f>'Stata dataset (nominal)'!HM48</f>
        <v>301.02885358023701</v>
      </c>
      <c r="HN48" s="15">
        <f>'Stata dataset (nominal)'!HN48</f>
        <v>2198.4255997016198</v>
      </c>
      <c r="HO48" s="15">
        <f>'Stata dataset (nominal)'!HO48</f>
        <v>925.21219788905205</v>
      </c>
      <c r="HP48" s="15">
        <f>'Stata dataset (nominal)'!HP48</f>
        <v>3531.4973517645099</v>
      </c>
      <c r="HQ48" s="15">
        <f>'Stata dataset (nominal)'!HQ48</f>
        <v>7070.9081134383696</v>
      </c>
      <c r="HR48" s="15">
        <f>'Stata dataset (nominal)'!HR48</f>
        <v>0</v>
      </c>
      <c r="HS48" s="15">
        <f>'Stata dataset (nominal)'!HS48</f>
        <v>2347.3675351638199</v>
      </c>
      <c r="HT48" s="15">
        <f>'Stata dataset (nominal)'!HT48</f>
        <v>2337.67753709711</v>
      </c>
      <c r="HU48" s="15">
        <f>'Stata dataset (nominal)'!HU48</f>
        <v>1525.6478714043001</v>
      </c>
      <c r="HV48" s="15">
        <f>'Stata dataset (nominal)'!HV48</f>
        <v>4730.5707684486297</v>
      </c>
      <c r="HW48" s="15">
        <f>'Stata dataset (nominal)'!HW48</f>
        <v>1443.0215984433401</v>
      </c>
      <c r="HX48" s="15">
        <f>'Stata dataset (nominal)'!HX48</f>
        <v>3880.9718981302299</v>
      </c>
      <c r="HY48" s="15">
        <f>'Stata dataset (nominal)'!HY48</f>
        <v>16265.257208687401</v>
      </c>
      <c r="HZ48" s="15">
        <f>'Stata dataset (nominal)'!HZ48</f>
        <v>0</v>
      </c>
      <c r="IA48" s="15">
        <f>'Stata dataset (nominal)'!IA48</f>
        <v>1103.15238648484</v>
      </c>
      <c r="IB48" s="15">
        <f>'Stata dataset (nominal)'!IB48</f>
        <v>0</v>
      </c>
      <c r="IC48" s="15">
        <f>'Stata dataset (nominal)'!IC48</f>
        <v>15162.1048222026</v>
      </c>
      <c r="ID48" s="15">
        <f>'Stata dataset (nominal)'!ID48</f>
        <v>16265.257208687401</v>
      </c>
      <c r="IE48" s="15">
        <f>'Stata dataset (nominal)'!IE48</f>
        <v>0</v>
      </c>
      <c r="IF48" s="15">
        <f>'Stata dataset (nominal)'!IF48</f>
        <v>692.13972579770598</v>
      </c>
      <c r="IG48" s="15">
        <f>'Stata dataset (nominal)'!IG48</f>
        <v>5739.5888462810899</v>
      </c>
      <c r="IH48" s="15">
        <f>'Stata dataset (nominal)'!IH48</f>
        <v>9833.5286366086293</v>
      </c>
      <c r="II48" s="15">
        <f>'Stata dataset (nominal)'!II48</f>
        <v>0</v>
      </c>
      <c r="IJ48" s="15">
        <f>'Stata dataset (nominal)'!IJ48</f>
        <v>16265.257208687401</v>
      </c>
      <c r="IK48" s="15">
        <f>'Stata dataset (nominal)'!IK48</f>
        <v>0</v>
      </c>
      <c r="IL48" s="15">
        <f>'Stata dataset (nominal)'!IL48</f>
        <v>290.81231228832797</v>
      </c>
      <c r="IM48" s="15">
        <f>'Stata dataset (nominal)'!IM48</f>
        <v>6007.5962965369399</v>
      </c>
      <c r="IN48" s="15">
        <f>'Stata dataset (nominal)'!IN48</f>
        <v>3265.8288760404198</v>
      </c>
      <c r="IO48" s="15">
        <f>'Stata dataset (nominal)'!IO48</f>
        <v>6701.0197238217297</v>
      </c>
      <c r="IP48" s="15">
        <f>'Stata dataset (nominal)'!IP48</f>
        <v>16265.257208687401</v>
      </c>
      <c r="IQ48" s="15">
        <f>'Stata dataset (nominal)'!IQ48</f>
        <v>0</v>
      </c>
      <c r="IR48" s="15">
        <f>'Stata dataset (nominal)'!IR48</f>
        <v>2993.4467637130301</v>
      </c>
      <c r="IS48" s="15">
        <f>'Stata dataset (nominal)'!IS48</f>
        <v>1332.29743500309</v>
      </c>
      <c r="IT48" s="15">
        <f>'Stata dataset (nominal)'!IT48</f>
        <v>1589.8499860443901</v>
      </c>
      <c r="IU48" s="15">
        <f>'Stata dataset (nominal)'!IU48</f>
        <v>6169.2268338453496</v>
      </c>
      <c r="IV48" s="15">
        <f>'Stata dataset (nominal)'!IV48</f>
        <v>1452.92590290576</v>
      </c>
      <c r="IW48" s="15">
        <f>'Stata dataset (nominal)'!IW48</f>
        <v>1926.28975158565</v>
      </c>
      <c r="IX48" s="15">
        <f>'Stata dataset (nominal)'!IX48</f>
        <v>15464.0366730972</v>
      </c>
      <c r="IY48" s="15">
        <f>'Stata dataset (nominal)'!IY48</f>
        <v>0</v>
      </c>
      <c r="IZ48" s="15">
        <f>'Stata dataset (nominal)'!IZ48</f>
        <v>0</v>
      </c>
      <c r="JA48" s="15">
        <f>'Stata dataset (nominal)'!JA48</f>
        <v>3417.9955811534601</v>
      </c>
      <c r="JB48" s="15">
        <f>'Stata dataset (nominal)'!JB48</f>
        <v>12046.0410919438</v>
      </c>
      <c r="JC48" s="15">
        <f>'Stata dataset (nominal)'!JC48</f>
        <v>15464.0366730972</v>
      </c>
      <c r="JD48" s="15">
        <f>'Stata dataset (nominal)'!JD48</f>
        <v>0</v>
      </c>
      <c r="JE48" s="15">
        <f>'Stata dataset (nominal)'!JE48</f>
        <v>1465.52994683665</v>
      </c>
      <c r="JF48" s="15">
        <f>'Stata dataset (nominal)'!JF48</f>
        <v>8434.8664135154795</v>
      </c>
      <c r="JG48" s="15">
        <f>'Stata dataset (nominal)'!JG48</f>
        <v>5563.6403127451404</v>
      </c>
      <c r="JH48" s="15">
        <f>'Stata dataset (nominal)'!JH48</f>
        <v>0</v>
      </c>
      <c r="JI48" s="15">
        <f>'Stata dataset (nominal)'!JI48</f>
        <v>15464.0366730972</v>
      </c>
      <c r="JJ48" s="15">
        <f>'Stata dataset (nominal)'!JJ48</f>
        <v>0</v>
      </c>
      <c r="JK48" s="15">
        <f>'Stata dataset (nominal)'!JK48</f>
        <v>0</v>
      </c>
      <c r="JL48" s="15">
        <f>'Stata dataset (nominal)'!JL48</f>
        <v>8568.0989253490407</v>
      </c>
      <c r="JM48" s="15">
        <f>'Stata dataset (nominal)'!JM48</f>
        <v>1332.29743500309</v>
      </c>
      <c r="JN48" s="15">
        <f>'Stata dataset (nominal)'!JN48</f>
        <v>5563.6403127451404</v>
      </c>
      <c r="JO48" s="15">
        <f>'Stata dataset (nominal)'!JO48</f>
        <v>15464.0366730972</v>
      </c>
      <c r="JP48" s="15">
        <f>'Stata dataset (nominal)'!JP48</f>
        <v>0</v>
      </c>
      <c r="JQ48" s="15">
        <f>'Stata dataset (nominal)'!JQ48</f>
        <v>7532.4882465795399</v>
      </c>
      <c r="JR48" s="15">
        <f>'Stata dataset (nominal)'!JR48</f>
        <v>3413.6129439196902</v>
      </c>
      <c r="JS48" s="15">
        <f>'Stata dataset (nominal)'!JS48</f>
        <v>0</v>
      </c>
      <c r="JT48" s="15">
        <f>'Stata dataset (nominal)'!JT48</f>
        <v>41648.1950501135</v>
      </c>
      <c r="JU48" s="15">
        <f>'Stata dataset (nominal)'!JU48</f>
        <v>0</v>
      </c>
      <c r="JV48" s="15">
        <f>'Stata dataset (nominal)'!JV48</f>
        <v>4878.2199204100198</v>
      </c>
      <c r="JW48" s="15">
        <f>'Stata dataset (nominal)'!JW48</f>
        <v>57472.516161022701</v>
      </c>
      <c r="JX48" s="15">
        <f>'Stata dataset (nominal)'!JX48</f>
        <v>0</v>
      </c>
      <c r="JY48" s="15">
        <f>'Stata dataset (nominal)'!JY48</f>
        <v>0</v>
      </c>
      <c r="JZ48" s="15">
        <f>'Stata dataset (nominal)'!JZ48</f>
        <v>0</v>
      </c>
      <c r="KA48" s="15">
        <f>'Stata dataset (nominal)'!KA48</f>
        <v>57472.516161022701</v>
      </c>
      <c r="KB48" s="15">
        <f>'Stata dataset (nominal)'!KB48</f>
        <v>57472.516161022701</v>
      </c>
      <c r="KC48" s="15">
        <f>'Stata dataset (nominal)'!KC48</f>
        <v>0</v>
      </c>
      <c r="KD48" s="15">
        <f>'Stata dataset (nominal)'!KD48</f>
        <v>3505.8907314480398</v>
      </c>
      <c r="KE48" s="15">
        <f>'Stata dataset (nominal)'!KE48</f>
        <v>14574.4687094603</v>
      </c>
      <c r="KF48" s="15">
        <f>'Stata dataset (nominal)'!KF48</f>
        <v>39392.156720114399</v>
      </c>
      <c r="KG48" s="15">
        <f>'Stata dataset (nominal)'!KG48</f>
        <v>0</v>
      </c>
      <c r="KH48" s="15">
        <f>'Stata dataset (nominal)'!KH48</f>
        <v>57472.516161022701</v>
      </c>
      <c r="KI48" s="15">
        <f>'Stata dataset (nominal)'!KI48</f>
        <v>0</v>
      </c>
      <c r="KJ48" s="15">
        <f>'Stata dataset (nominal)'!KJ48</f>
        <v>0</v>
      </c>
      <c r="KK48" s="15">
        <f>'Stata dataset (nominal)'!KK48</f>
        <v>11716.997574503899</v>
      </c>
      <c r="KL48" s="15">
        <f>'Stata dataset (nominal)'!KL48</f>
        <v>7494.8517598668504</v>
      </c>
      <c r="KM48" s="15">
        <f>'Stata dataset (nominal)'!KM48</f>
        <v>38260.666826651999</v>
      </c>
      <c r="KN48" s="15">
        <f>'Stata dataset (nominal)'!KN48</f>
        <v>57472.516161022701</v>
      </c>
      <c r="KO48" s="15">
        <f>'Stata dataset (nominal)'!KO48</f>
        <v>167.35125468881699</v>
      </c>
      <c r="KP48" s="15">
        <f>'Stata dataset (nominal)'!KP48</f>
        <v>14773.199914692201</v>
      </c>
      <c r="KQ48" s="15">
        <f>'Stata dataset (nominal)'!KQ48</f>
        <v>10739.8237389564</v>
      </c>
      <c r="KR48" s="15">
        <f>'Stata dataset (nominal)'!KR48</f>
        <v>4380.7994683076804</v>
      </c>
      <c r="KS48" s="15">
        <f>'Stata dataset (nominal)'!KS48</f>
        <v>53472.944031746199</v>
      </c>
      <c r="KT48" s="15">
        <f>'Stata dataset (nominal)'!KT48</f>
        <v>5045.0594076397201</v>
      </c>
      <c r="KU48" s="15">
        <f>'Stata dataset (nominal)'!KU48</f>
        <v>11374.4238386586</v>
      </c>
      <c r="KV48" s="15">
        <f>'Stata dataset (nominal)'!KV48</f>
        <v>99953.601654689701</v>
      </c>
      <c r="KW48" s="15">
        <f>'Stata dataset (nominal)'!KW48</f>
        <v>0</v>
      </c>
      <c r="KX48" s="15">
        <f>'Stata dataset (nominal)'!KX48</f>
        <v>1207.03617081727</v>
      </c>
      <c r="KY48" s="15">
        <f>'Stata dataset (nominal)'!KY48</f>
        <v>3417.9955811534601</v>
      </c>
      <c r="KZ48" s="15">
        <f>'Stata dataset (nominal)'!KZ48</f>
        <v>95328.569902718998</v>
      </c>
      <c r="LA48" s="15">
        <f>'Stata dataset (nominal)'!LA48</f>
        <v>99953.601654689701</v>
      </c>
      <c r="LB48" s="15">
        <f>'Stata dataset (nominal)'!LB48</f>
        <v>329.60258153586898</v>
      </c>
      <c r="LC48" s="15">
        <f>'Stata dataset (nominal)'!LC48</f>
        <v>6141.1572473721499</v>
      </c>
      <c r="LD48" s="15">
        <f>'Stata dataset (nominal)'!LD48</f>
        <v>32102.823341314601</v>
      </c>
      <c r="LE48" s="15">
        <f>'Stata dataset (nominal)'!LE48</f>
        <v>59667.922954565198</v>
      </c>
      <c r="LF48" s="15">
        <f>'Stata dataset (nominal)'!LF48</f>
        <v>1712.0955299019699</v>
      </c>
      <c r="LG48" s="15">
        <f>'Stata dataset (nominal)'!LG48</f>
        <v>99953.601654689803</v>
      </c>
      <c r="LH48" s="15">
        <f>'Stata dataset (nominal)'!LH48</f>
        <v>114.744110502951</v>
      </c>
      <c r="LI48" s="15">
        <f>'Stata dataset (nominal)'!LI48</f>
        <v>620.45115085684699</v>
      </c>
      <c r="LJ48" s="15">
        <f>'Stata dataset (nominal)'!LJ48</f>
        <v>29424.994728751499</v>
      </c>
      <c r="LK48" s="15">
        <f>'Stata dataset (nominal)'!LK48</f>
        <v>13551.3172215901</v>
      </c>
      <c r="LL48" s="15">
        <f>'Stata dataset (nominal)'!LL48</f>
        <v>56242.094442988397</v>
      </c>
      <c r="LM48" s="15">
        <f>'Stata dataset (nominal)'!LM48</f>
        <v>99953.601654689803</v>
      </c>
      <c r="LN48" s="15">
        <f>'Stata dataset (nominal)'!LN48</f>
        <v>3302</v>
      </c>
      <c r="LO48" s="15">
        <f>'Stata dataset (nominal)'!LO48</f>
        <v>79</v>
      </c>
      <c r="LP48" s="15">
        <f>'Stata dataset (nominal)'!LP48</f>
        <v>35</v>
      </c>
      <c r="LQ48" s="15">
        <f>'Stata dataset (nominal)'!LQ48</f>
        <v>188</v>
      </c>
      <c r="LR48" s="15">
        <f>'Stata dataset (nominal)'!LR48</f>
        <v>8</v>
      </c>
      <c r="LS48" s="15">
        <f>'Stata dataset (nominal)'!LS48</f>
        <v>0</v>
      </c>
      <c r="LT48" s="15">
        <f>'Stata dataset (nominal)'!LT48</f>
        <v>55</v>
      </c>
      <c r="LU48" s="15">
        <f>'Stata dataset (nominal)'!LU48</f>
        <v>4</v>
      </c>
      <c r="LV48" s="15">
        <f>'Stata dataset (nominal)'!LV48</f>
        <v>369</v>
      </c>
      <c r="LW48" s="15">
        <f>'Stata dataset (nominal)'!LW48</f>
        <v>0</v>
      </c>
      <c r="LX48" s="15">
        <f>'Stata dataset (nominal)'!LX48</f>
        <v>0</v>
      </c>
      <c r="LY48" s="15">
        <f>'Stata dataset (nominal)'!LY48</f>
        <v>0</v>
      </c>
      <c r="LZ48" s="15">
        <f>'Stata dataset (nominal)'!LZ48</f>
        <v>369</v>
      </c>
      <c r="MA48" s="15">
        <f>'Stata dataset (nominal)'!MA48</f>
        <v>369</v>
      </c>
      <c r="MB48" s="15">
        <f>'Stata dataset (nominal)'!MB48</f>
        <v>1</v>
      </c>
      <c r="MC48" s="15">
        <f>'Stata dataset (nominal)'!MC48</f>
        <v>1</v>
      </c>
      <c r="MD48" s="15">
        <f>'Stata dataset (nominal)'!MD48</f>
        <v>12</v>
      </c>
      <c r="ME48" s="15">
        <f>'Stata dataset (nominal)'!ME48</f>
        <v>25</v>
      </c>
      <c r="MF48" s="15">
        <f>'Stata dataset (nominal)'!MF48</f>
        <v>330</v>
      </c>
      <c r="MG48" s="15">
        <f>'Stata dataset (nominal)'!MG48</f>
        <v>369</v>
      </c>
      <c r="MH48" s="15">
        <f>'Stata dataset (nominal)'!MH48</f>
        <v>0</v>
      </c>
      <c r="MI48" s="15">
        <f>'Stata dataset (nominal)'!MI48</f>
        <v>0</v>
      </c>
      <c r="MJ48" s="15">
        <f>'Stata dataset (nominal)'!MJ48</f>
        <v>16</v>
      </c>
      <c r="MK48" s="15">
        <f>'Stata dataset (nominal)'!MK48</f>
        <v>13</v>
      </c>
      <c r="ML48" s="15">
        <f>'Stata dataset (nominal)'!ML48</f>
        <v>340</v>
      </c>
      <c r="MM48" s="15">
        <f>'Stata dataset (nominal)'!MM48</f>
        <v>369</v>
      </c>
      <c r="MN48" s="15">
        <f>'Stata dataset (nominal)'!MN48</f>
        <v>0</v>
      </c>
      <c r="MO48" s="15">
        <f>'Stata dataset (nominal)'!MO48</f>
        <v>12</v>
      </c>
      <c r="MP48" s="15">
        <f>'Stata dataset (nominal)'!MP48</f>
        <v>32</v>
      </c>
      <c r="MQ48" s="15">
        <f>'Stata dataset (nominal)'!MQ48</f>
        <v>6</v>
      </c>
      <c r="MR48" s="15">
        <f>'Stata dataset (nominal)'!MR48</f>
        <v>3</v>
      </c>
      <c r="MS48" s="15">
        <f>'Stata dataset (nominal)'!MS48</f>
        <v>18</v>
      </c>
      <c r="MT48" s="15">
        <f>'Stata dataset (nominal)'!MT48</f>
        <v>7</v>
      </c>
      <c r="MU48" s="15">
        <f>'Stata dataset (nominal)'!MU48</f>
        <v>78</v>
      </c>
      <c r="MV48" s="15">
        <f>'Stata dataset (nominal)'!MV48</f>
        <v>0</v>
      </c>
      <c r="MW48" s="15">
        <f>'Stata dataset (nominal)'!MW48</f>
        <v>0</v>
      </c>
      <c r="MX48" s="15">
        <f>'Stata dataset (nominal)'!MX48</f>
        <v>0</v>
      </c>
      <c r="MY48" s="15">
        <f>'Stata dataset (nominal)'!MY48</f>
        <v>78</v>
      </c>
      <c r="MZ48" s="15">
        <f>'Stata dataset (nominal)'!MZ48</f>
        <v>78</v>
      </c>
      <c r="NA48" s="15">
        <f>'Stata dataset (nominal)'!NA48</f>
        <v>1</v>
      </c>
      <c r="NB48" s="15">
        <f>'Stata dataset (nominal)'!NB48</f>
        <v>3</v>
      </c>
      <c r="NC48" s="15">
        <f>'Stata dataset (nominal)'!NC48</f>
        <v>24</v>
      </c>
      <c r="ND48" s="15">
        <f>'Stata dataset (nominal)'!ND48</f>
        <v>46</v>
      </c>
      <c r="NE48" s="15">
        <f>'Stata dataset (nominal)'!NE48</f>
        <v>4</v>
      </c>
      <c r="NF48" s="15">
        <f>'Stata dataset (nominal)'!NF48</f>
        <v>78</v>
      </c>
      <c r="NG48" s="15">
        <f>'Stata dataset (nominal)'!NG48</f>
        <v>0</v>
      </c>
      <c r="NH48" s="15">
        <f>'Stata dataset (nominal)'!NH48</f>
        <v>1</v>
      </c>
      <c r="NI48" s="15">
        <f>'Stata dataset (nominal)'!NI48</f>
        <v>32</v>
      </c>
      <c r="NJ48" s="15">
        <f>'Stata dataset (nominal)'!NJ48</f>
        <v>18</v>
      </c>
      <c r="NK48" s="15">
        <f>'Stata dataset (nominal)'!NK48</f>
        <v>27</v>
      </c>
      <c r="NL48" s="15">
        <f>'Stata dataset (nominal)'!NL48</f>
        <v>78</v>
      </c>
      <c r="NM48" s="15">
        <f>'Stata dataset (nominal)'!NM48</f>
        <v>1</v>
      </c>
      <c r="NN48" s="15">
        <f>'Stata dataset (nominal)'!NN48</f>
        <v>18</v>
      </c>
      <c r="NO48" s="15">
        <f>'Stata dataset (nominal)'!NO48</f>
        <v>33</v>
      </c>
      <c r="NP48" s="15">
        <f>'Stata dataset (nominal)'!NP48</f>
        <v>15</v>
      </c>
      <c r="NQ48" s="15">
        <f>'Stata dataset (nominal)'!NQ48</f>
        <v>8</v>
      </c>
      <c r="NR48" s="15">
        <f>'Stata dataset (nominal)'!NR48</f>
        <v>22</v>
      </c>
      <c r="NS48" s="15">
        <f>'Stata dataset (nominal)'!NS48</f>
        <v>7</v>
      </c>
      <c r="NT48" s="15">
        <f>'Stata dataset (nominal)'!NT48</f>
        <v>104</v>
      </c>
      <c r="NU48" s="15">
        <f>'Stata dataset (nominal)'!NU48</f>
        <v>0</v>
      </c>
      <c r="NV48" s="15">
        <f>'Stata dataset (nominal)'!NV48</f>
        <v>1</v>
      </c>
      <c r="NW48" s="15">
        <f>'Stata dataset (nominal)'!NW48</f>
        <v>0</v>
      </c>
      <c r="NX48" s="15">
        <f>'Stata dataset (nominal)'!NX48</f>
        <v>103</v>
      </c>
      <c r="NY48" s="15">
        <f>'Stata dataset (nominal)'!NY48</f>
        <v>104</v>
      </c>
      <c r="NZ48" s="15">
        <f>'Stata dataset (nominal)'!NZ48</f>
        <v>4</v>
      </c>
      <c r="OA48" s="15">
        <f>'Stata dataset (nominal)'!OA48</f>
        <v>5</v>
      </c>
      <c r="OB48" s="15">
        <f>'Stata dataset (nominal)'!OB48</f>
        <v>42</v>
      </c>
      <c r="OC48" s="15">
        <f>'Stata dataset (nominal)'!OC48</f>
        <v>50</v>
      </c>
      <c r="OD48" s="15">
        <f>'Stata dataset (nominal)'!OD48</f>
        <v>3</v>
      </c>
      <c r="OE48" s="15">
        <f>'Stata dataset (nominal)'!OE48</f>
        <v>104</v>
      </c>
      <c r="OF48" s="15">
        <f>'Stata dataset (nominal)'!OF48</f>
        <v>1</v>
      </c>
      <c r="OG48" s="15">
        <f>'Stata dataset (nominal)'!OG48</f>
        <v>4</v>
      </c>
      <c r="OH48" s="15">
        <f>'Stata dataset (nominal)'!OH48</f>
        <v>36</v>
      </c>
      <c r="OI48" s="15">
        <f>'Stata dataset (nominal)'!OI48</f>
        <v>12</v>
      </c>
      <c r="OJ48" s="15">
        <f>'Stata dataset (nominal)'!OJ48</f>
        <v>51</v>
      </c>
      <c r="OK48" s="15">
        <f>'Stata dataset (nominal)'!OK48</f>
        <v>104</v>
      </c>
      <c r="OL48" s="15">
        <f>'Stata dataset (nominal)'!OL48</f>
        <v>0</v>
      </c>
      <c r="OM48" s="15">
        <f>'Stata dataset (nominal)'!OM48</f>
        <v>8</v>
      </c>
      <c r="ON48" s="15">
        <f>'Stata dataset (nominal)'!ON48</f>
        <v>10</v>
      </c>
      <c r="OO48" s="15">
        <f>'Stata dataset (nominal)'!OO48</f>
        <v>6</v>
      </c>
      <c r="OP48" s="15">
        <f>'Stata dataset (nominal)'!OP48</f>
        <v>14</v>
      </c>
      <c r="OQ48" s="15">
        <f>'Stata dataset (nominal)'!OQ48</f>
        <v>6</v>
      </c>
      <c r="OR48" s="15">
        <f>'Stata dataset (nominal)'!OR48</f>
        <v>11</v>
      </c>
      <c r="OS48" s="15">
        <f>'Stata dataset (nominal)'!OS48</f>
        <v>55</v>
      </c>
      <c r="OT48" s="15">
        <f>'Stata dataset (nominal)'!OT48</f>
        <v>0</v>
      </c>
      <c r="OU48" s="15">
        <f>'Stata dataset (nominal)'!OU48</f>
        <v>3</v>
      </c>
      <c r="OV48" s="15">
        <f>'Stata dataset (nominal)'!OV48</f>
        <v>0</v>
      </c>
      <c r="OW48" s="15">
        <f>'Stata dataset (nominal)'!OW48</f>
        <v>52</v>
      </c>
      <c r="OX48" s="15">
        <f>'Stata dataset (nominal)'!OX48</f>
        <v>55</v>
      </c>
      <c r="OY48" s="15">
        <f>'Stata dataset (nominal)'!OY48</f>
        <v>0</v>
      </c>
      <c r="OZ48" s="15">
        <f>'Stata dataset (nominal)'!OZ48</f>
        <v>2</v>
      </c>
      <c r="PA48" s="15">
        <f>'Stata dataset (nominal)'!PA48</f>
        <v>17</v>
      </c>
      <c r="PB48" s="15">
        <f>'Stata dataset (nominal)'!PB48</f>
        <v>36</v>
      </c>
      <c r="PC48" s="15">
        <f>'Stata dataset (nominal)'!PC48</f>
        <v>0</v>
      </c>
      <c r="PD48" s="15">
        <f>'Stata dataset (nominal)'!PD48</f>
        <v>55</v>
      </c>
      <c r="PE48" s="15">
        <f>'Stata dataset (nominal)'!PE48</f>
        <v>0</v>
      </c>
      <c r="PF48" s="15">
        <f>'Stata dataset (nominal)'!PF48</f>
        <v>2</v>
      </c>
      <c r="PG48" s="15">
        <f>'Stata dataset (nominal)'!PG48</f>
        <v>17</v>
      </c>
      <c r="PH48" s="15">
        <f>'Stata dataset (nominal)'!PH48</f>
        <v>13</v>
      </c>
      <c r="PI48" s="15">
        <f>'Stata dataset (nominal)'!PI48</f>
        <v>23</v>
      </c>
      <c r="PJ48" s="15">
        <f>'Stata dataset (nominal)'!PJ48</f>
        <v>55</v>
      </c>
      <c r="PK48" s="15">
        <f>'Stata dataset (nominal)'!PK48</f>
        <v>0</v>
      </c>
      <c r="PL48" s="15">
        <f>'Stata dataset (nominal)'!PL48</f>
        <v>3</v>
      </c>
      <c r="PM48" s="15">
        <f>'Stata dataset (nominal)'!PM48</f>
        <v>1</v>
      </c>
      <c r="PN48" s="15">
        <f>'Stata dataset (nominal)'!PN48</f>
        <v>2</v>
      </c>
      <c r="PO48" s="15">
        <f>'Stata dataset (nominal)'!PO48</f>
        <v>6</v>
      </c>
      <c r="PP48" s="15">
        <f>'Stata dataset (nominal)'!PP48</f>
        <v>2</v>
      </c>
      <c r="PQ48" s="15">
        <f>'Stata dataset (nominal)'!PQ48</f>
        <v>2</v>
      </c>
      <c r="PR48" s="15">
        <f>'Stata dataset (nominal)'!PR48</f>
        <v>16</v>
      </c>
      <c r="PS48" s="15">
        <f>'Stata dataset (nominal)'!PS48</f>
        <v>0</v>
      </c>
      <c r="PT48" s="15">
        <f>'Stata dataset (nominal)'!PT48</f>
        <v>0</v>
      </c>
      <c r="PU48" s="15">
        <f>'Stata dataset (nominal)'!PU48</f>
        <v>4</v>
      </c>
      <c r="PV48" s="15">
        <f>'Stata dataset (nominal)'!PV48</f>
        <v>12</v>
      </c>
      <c r="PW48" s="15">
        <f>'Stata dataset (nominal)'!PW48</f>
        <v>16</v>
      </c>
      <c r="PX48" s="15">
        <f>'Stata dataset (nominal)'!PX48</f>
        <v>0</v>
      </c>
      <c r="PY48" s="15">
        <f>'Stata dataset (nominal)'!PY48</f>
        <v>2</v>
      </c>
      <c r="PZ48" s="15">
        <f>'Stata dataset (nominal)'!PZ48</f>
        <v>9</v>
      </c>
      <c r="QA48" s="15">
        <f>'Stata dataset (nominal)'!QA48</f>
        <v>5</v>
      </c>
      <c r="QB48" s="15">
        <f>'Stata dataset (nominal)'!QB48</f>
        <v>0</v>
      </c>
      <c r="QC48" s="15">
        <f>'Stata dataset (nominal)'!QC48</f>
        <v>16</v>
      </c>
      <c r="QD48" s="15">
        <f>'Stata dataset (nominal)'!QD48</f>
        <v>0</v>
      </c>
      <c r="QE48" s="15">
        <f>'Stata dataset (nominal)'!QE48</f>
        <v>0</v>
      </c>
      <c r="QF48" s="15">
        <f>'Stata dataset (nominal)'!QF48</f>
        <v>10</v>
      </c>
      <c r="QG48" s="15">
        <f>'Stata dataset (nominal)'!QG48</f>
        <v>1</v>
      </c>
      <c r="QH48" s="15">
        <f>'Stata dataset (nominal)'!QH48</f>
        <v>5</v>
      </c>
      <c r="QI48" s="15">
        <f>'Stata dataset (nominal)'!QI48</f>
        <v>16</v>
      </c>
      <c r="QJ48" s="15">
        <f>'Stata dataset (nominal)'!QJ48</f>
        <v>0</v>
      </c>
      <c r="QK48" s="15">
        <f>'Stata dataset (nominal)'!QK48</f>
        <v>2</v>
      </c>
      <c r="QL48" s="15">
        <f>'Stata dataset (nominal)'!QL48</f>
        <v>1</v>
      </c>
      <c r="QM48" s="15">
        <f>'Stata dataset (nominal)'!QM48</f>
        <v>0</v>
      </c>
      <c r="QN48" s="15">
        <f>'Stata dataset (nominal)'!QN48</f>
        <v>10</v>
      </c>
      <c r="QO48" s="15">
        <f>'Stata dataset (nominal)'!QO48</f>
        <v>0</v>
      </c>
      <c r="QP48" s="15">
        <f>'Stata dataset (nominal)'!QP48</f>
        <v>2</v>
      </c>
      <c r="QQ48" s="15">
        <f>'Stata dataset (nominal)'!QQ48</f>
        <v>15</v>
      </c>
      <c r="QR48" s="15">
        <f>'Stata dataset (nominal)'!QR48</f>
        <v>0</v>
      </c>
      <c r="QS48" s="15">
        <f>'Stata dataset (nominal)'!QS48</f>
        <v>0</v>
      </c>
      <c r="QT48" s="15">
        <f>'Stata dataset (nominal)'!QT48</f>
        <v>0</v>
      </c>
      <c r="QU48" s="15">
        <f>'Stata dataset (nominal)'!QU48</f>
        <v>15</v>
      </c>
      <c r="QV48" s="15">
        <f>'Stata dataset (nominal)'!QV48</f>
        <v>15</v>
      </c>
      <c r="QW48" s="15">
        <f>'Stata dataset (nominal)'!QW48</f>
        <v>0</v>
      </c>
      <c r="QX48" s="15">
        <f>'Stata dataset (nominal)'!QX48</f>
        <v>1</v>
      </c>
      <c r="QY48" s="15">
        <f>'Stata dataset (nominal)'!QY48</f>
        <v>4</v>
      </c>
      <c r="QZ48" s="15">
        <f>'Stata dataset (nominal)'!QZ48</f>
        <v>10</v>
      </c>
      <c r="RA48" s="15">
        <f>'Stata dataset (nominal)'!RA48</f>
        <v>0</v>
      </c>
      <c r="RB48" s="15">
        <f>'Stata dataset (nominal)'!RB48</f>
        <v>15</v>
      </c>
      <c r="RC48" s="15">
        <f>'Stata dataset (nominal)'!RC48</f>
        <v>0</v>
      </c>
      <c r="RD48" s="15">
        <f>'Stata dataset (nominal)'!RD48</f>
        <v>0</v>
      </c>
      <c r="RE48" s="15">
        <f>'Stata dataset (nominal)'!RE48</f>
        <v>2</v>
      </c>
      <c r="RF48" s="15">
        <f>'Stata dataset (nominal)'!RF48</f>
        <v>3</v>
      </c>
      <c r="RG48" s="15">
        <f>'Stata dataset (nominal)'!RG48</f>
        <v>10</v>
      </c>
      <c r="RH48" s="15">
        <f>'Stata dataset (nominal)'!RH48</f>
        <v>15</v>
      </c>
      <c r="RI48" s="15">
        <f>'Stata dataset (nominal)'!RI48</f>
        <v>80</v>
      </c>
      <c r="RJ48" s="15">
        <f>'Stata dataset (nominal)'!RJ48</f>
        <v>78</v>
      </c>
      <c r="RK48" s="15">
        <f>'Stata dataset (nominal)'!RK48</f>
        <v>265</v>
      </c>
      <c r="RL48" s="15">
        <f>'Stata dataset (nominal)'!RL48</f>
        <v>37</v>
      </c>
      <c r="RM48" s="15">
        <f>'Stata dataset (nominal)'!RM48</f>
        <v>41</v>
      </c>
      <c r="RN48" s="15">
        <f>'Stata dataset (nominal)'!RN48</f>
        <v>103</v>
      </c>
      <c r="RO48" s="15">
        <f>'Stata dataset (nominal)'!RO48</f>
        <v>33</v>
      </c>
      <c r="RP48" s="15">
        <f>'Stata dataset (nominal)'!RP48</f>
        <v>637</v>
      </c>
      <c r="RQ48" s="15">
        <f>'Stata dataset (nominal)'!RQ48</f>
        <v>0</v>
      </c>
      <c r="RR48" s="15">
        <f>'Stata dataset (nominal)'!RR48</f>
        <v>4</v>
      </c>
      <c r="RS48" s="15">
        <f>'Stata dataset (nominal)'!RS48</f>
        <v>4</v>
      </c>
      <c r="RT48" s="15">
        <f>'Stata dataset (nominal)'!RT48</f>
        <v>629</v>
      </c>
      <c r="RU48" s="15">
        <f>'Stata dataset (nominal)'!RU48</f>
        <v>637</v>
      </c>
      <c r="RV48" s="15">
        <f>'Stata dataset (nominal)'!RV48</f>
        <v>6</v>
      </c>
      <c r="RW48" s="15">
        <f>'Stata dataset (nominal)'!RW48</f>
        <v>14</v>
      </c>
      <c r="RX48" s="15">
        <f>'Stata dataset (nominal)'!RX48</f>
        <v>108</v>
      </c>
      <c r="RY48" s="15">
        <f>'Stata dataset (nominal)'!RY48</f>
        <v>172</v>
      </c>
      <c r="RZ48" s="15">
        <f>'Stata dataset (nominal)'!RZ48</f>
        <v>337</v>
      </c>
      <c r="SA48" s="15">
        <f>'Stata dataset (nominal)'!SA48</f>
        <v>637</v>
      </c>
      <c r="SB48" s="15">
        <f>'Stata dataset (nominal)'!SB48</f>
        <v>1</v>
      </c>
      <c r="SC48" s="15">
        <f>'Stata dataset (nominal)'!SC48</f>
        <v>7</v>
      </c>
      <c r="SD48" s="15">
        <f>'Stata dataset (nominal)'!SD48</f>
        <v>113</v>
      </c>
      <c r="SE48" s="15">
        <f>'Stata dataset (nominal)'!SE48</f>
        <v>60</v>
      </c>
      <c r="SF48" s="15">
        <f>'Stata dataset (nominal)'!SF48</f>
        <v>456</v>
      </c>
      <c r="SG48" s="15">
        <f>'Stata dataset (nominal)'!SG48</f>
        <v>637</v>
      </c>
      <c r="SH48" s="15">
        <f>'Stata dataset (nominal)'!SH48</f>
        <v>1562.27</v>
      </c>
      <c r="SI48" s="15">
        <f>'Stata dataset (nominal)'!SI48</f>
        <v>0</v>
      </c>
      <c r="SJ48" s="15">
        <f>'Stata dataset (nominal)'!SJ48</f>
        <v>0.3</v>
      </c>
      <c r="SK48" s="15">
        <f>'Stata dataset (nominal)'!SK48</f>
        <v>0</v>
      </c>
      <c r="SL48" s="15">
        <f>'Stata dataset (nominal)'!SL48</f>
        <v>12.074999999999999</v>
      </c>
      <c r="SM48" s="15">
        <f>'Stata dataset (nominal)'!SM48</f>
        <v>45.2</v>
      </c>
      <c r="SN48" s="15">
        <f>'Stata dataset (nominal)'!SN48</f>
        <v>0</v>
      </c>
      <c r="SO48" s="15">
        <f>'Stata dataset (nominal)'!SO48</f>
        <v>45.2</v>
      </c>
      <c r="SP48" s="15">
        <f>'Stata dataset (nominal)'!SP48</f>
        <v>0.69499999999999995</v>
      </c>
      <c r="SQ48" s="15">
        <f>'Stata dataset (nominal)'!SQ48</f>
        <v>45.3</v>
      </c>
      <c r="SR48" s="15">
        <f>'Stata dataset (nominal)'!SR48</f>
        <v>0</v>
      </c>
      <c r="SS48" s="15">
        <f>'Stata dataset (nominal)'!SS48</f>
        <v>45.3</v>
      </c>
      <c r="ST48" s="15">
        <f>'Stata dataset (nominal)'!ST48</f>
        <v>0</v>
      </c>
      <c r="SU48" s="15">
        <f>'Stata dataset (nominal)'!SU48</f>
        <v>289.75</v>
      </c>
      <c r="SV48" s="15">
        <f>'Stata dataset (nominal)'!SV48</f>
        <v>0</v>
      </c>
      <c r="SW48" s="15">
        <f>'Stata dataset (nominal)'!SW48</f>
        <v>289.75</v>
      </c>
      <c r="SX48" s="15">
        <f>'Stata dataset (nominal)'!SX48</f>
        <v>11.79</v>
      </c>
      <c r="SY48" s="15">
        <f>'Stata dataset (nominal)'!SY48</f>
        <v>0</v>
      </c>
      <c r="SZ48" s="15">
        <f>'Stata dataset (nominal)'!SZ48</f>
        <v>0</v>
      </c>
      <c r="TA48" s="15">
        <f>'Stata dataset (nominal)'!TA48</f>
        <v>879.10910000000001</v>
      </c>
      <c r="TB48" s="15">
        <f>'Stata dataset (nominal)'!TB48</f>
        <v>879.10910000000001</v>
      </c>
      <c r="TC48" s="15">
        <f>'Stata dataset (nominal)'!TC48</f>
        <v>0</v>
      </c>
      <c r="TD48" s="15">
        <f>'Stata dataset (nominal)'!TD48</f>
        <v>8.3099999999999993E-2</v>
      </c>
      <c r="TE48" s="15">
        <f>'Stata dataset (nominal)'!TE48</f>
        <v>4.0599999999999997E-2</v>
      </c>
      <c r="TF48" s="15">
        <f>'Stata dataset (nominal)'!TF48</f>
        <v>0.72640000000000005</v>
      </c>
      <c r="TG48" s="15">
        <f>'Stata dataset (nominal)'!TG48</f>
        <v>0.19210000000000002</v>
      </c>
      <c r="TH48" s="15">
        <f>'Stata dataset (nominal)'!TH48</f>
        <v>0</v>
      </c>
      <c r="TI48" s="15">
        <f>'Stata dataset (nominal)'!TI48</f>
        <v>0</v>
      </c>
      <c r="TJ48" s="15">
        <f>'Stata dataset (nominal)'!TJ48</f>
        <v>0</v>
      </c>
      <c r="TK48" s="15">
        <f>'Stata dataset (nominal)'!TK48</f>
        <v>4.0899999999999999E-2</v>
      </c>
      <c r="TL48" s="15">
        <f>'Stata dataset (nominal)'!TL48</f>
        <v>0</v>
      </c>
      <c r="TM48" s="15">
        <f>'Stata dataset (nominal)'!TM48</f>
        <v>1</v>
      </c>
      <c r="TN48" s="15">
        <f>'Stata dataset (nominal)'!TN48</f>
        <v>0</v>
      </c>
      <c r="TO48" s="15">
        <f>'Stata dataset (nominal)'!TO48</f>
        <v>0</v>
      </c>
      <c r="TP48" s="15">
        <f>'Stata dataset (nominal)'!TP48</f>
        <v>4.3099999999999999E-2</v>
      </c>
      <c r="TQ48" s="15">
        <f>'Stata dataset (nominal)'!TQ48</f>
        <v>0.95689999999999997</v>
      </c>
      <c r="TR48" s="15">
        <f>'Stata dataset (nominal)'!TR48</f>
        <v>0</v>
      </c>
      <c r="TS48" s="15">
        <f>'Stata dataset (nominal)'!TS48</f>
        <v>1</v>
      </c>
      <c r="TT48" s="15">
        <f>'Stata dataset (nominal)'!TT48</f>
        <v>0</v>
      </c>
      <c r="TU48" s="15">
        <f>'Stata dataset (nominal)'!TU48</f>
        <v>0</v>
      </c>
      <c r="TV48" s="15">
        <f>'Stata dataset (nominal)'!TV48</f>
        <v>0</v>
      </c>
      <c r="TW48" s="15">
        <f>'Stata dataset (nominal)'!TW48</f>
        <v>0</v>
      </c>
      <c r="TX48" s="15">
        <f>'Stata dataset (nominal)'!TX48</f>
        <v>0</v>
      </c>
      <c r="TY48" s="15">
        <f>'Stata dataset (nominal)'!TY48</f>
        <v>0</v>
      </c>
      <c r="TZ48" s="15">
        <f>'Stata dataset (nominal)'!TZ48</f>
        <v>0</v>
      </c>
      <c r="UA48" s="15">
        <f>'Stata dataset (nominal)'!UA48</f>
        <v>0</v>
      </c>
      <c r="UB48" s="15">
        <f>'Stata dataset (nominal)'!UB48</f>
        <v>0</v>
      </c>
      <c r="UC48" s="15">
        <f>'Stata dataset (nominal)'!UC48</f>
        <v>0</v>
      </c>
      <c r="UD48" s="15">
        <f>'Stata dataset (nominal)'!UD48</f>
        <v>0</v>
      </c>
      <c r="UE48" s="15">
        <f>'Stata dataset (nominal)'!UE48</f>
        <v>0</v>
      </c>
      <c r="UF48" s="15">
        <f>'Stata dataset (nominal)'!UF48</f>
        <v>0</v>
      </c>
      <c r="UG48" s="15">
        <f>'Stata dataset (nominal)'!UG48</f>
        <v>0</v>
      </c>
      <c r="UH48" s="15">
        <f>'Stata dataset (nominal)'!UH48</f>
        <v>0</v>
      </c>
      <c r="UI48" s="15">
        <f>'Stata dataset (nominal)'!UI48</f>
        <v>156774.65935001199</v>
      </c>
      <c r="UJ48" s="15">
        <f>'Stata dataset (nominal)'!UJ48</f>
        <v>841</v>
      </c>
      <c r="UK48" s="15">
        <f>'Stata dataset (nominal)'!UK48</f>
        <v>146</v>
      </c>
      <c r="UL48" s="15">
        <f>'Stata dataset (nominal)'!UL48</f>
        <v>2</v>
      </c>
      <c r="UM48" s="15">
        <f>'Stata dataset (nominal)'!UM48</f>
        <v>0</v>
      </c>
      <c r="UN48" s="15">
        <f>'Stata dataset (nominal)'!UN48</f>
        <v>1232</v>
      </c>
      <c r="UO48" s="15">
        <f>'Stata dataset (nominal)'!UO48</f>
        <v>6</v>
      </c>
      <c r="UP48" s="15">
        <f>'Stata dataset (nominal)'!UP48</f>
        <v>34</v>
      </c>
      <c r="UQ48" s="15">
        <f>'Stata dataset (nominal)'!UQ48</f>
        <v>520</v>
      </c>
      <c r="UR48" s="15">
        <f>'Stata dataset (nominal)'!UR48</f>
        <v>3154</v>
      </c>
      <c r="US48" s="15">
        <f>'Stata dataset (nominal)'!US48</f>
        <v>2692</v>
      </c>
      <c r="UT48" s="15">
        <f>'Stata dataset (nominal)'!UT48</f>
        <v>16684</v>
      </c>
      <c r="UU48" s="15">
        <f>'Stata dataset (nominal)'!UU48</f>
        <v>23090</v>
      </c>
      <c r="UV48" s="15">
        <f>'Stata dataset (nominal)'!UV48</f>
        <v>13</v>
      </c>
      <c r="UW48" s="15">
        <f>'Stata dataset (nominal)'!UW48</f>
        <v>165</v>
      </c>
      <c r="UX48" s="15">
        <f>'Stata dataset (nominal)'!UX48</f>
        <v>645</v>
      </c>
      <c r="UY48" s="15">
        <f>'Stata dataset (nominal)'!UY48</f>
        <v>5091</v>
      </c>
      <c r="UZ48" s="15">
        <f>'Stata dataset (nominal)'!UZ48</f>
        <v>4653</v>
      </c>
      <c r="VA48" s="15">
        <f>'Stata dataset (nominal)'!VA48</f>
        <v>24632</v>
      </c>
      <c r="VB48" s="15">
        <f>'Stata dataset (nominal)'!VB48</f>
        <v>35199</v>
      </c>
      <c r="VC48" s="15">
        <f>'Stata dataset (nominal)'!VC48</f>
        <v>1824</v>
      </c>
      <c r="VD48" s="15">
        <f>'Stata dataset (nominal)'!VD48</f>
        <v>1654</v>
      </c>
      <c r="VE48" s="15">
        <f>'Stata dataset (nominal)'!VE48</f>
        <v>6004</v>
      </c>
      <c r="VF48" s="15">
        <f>'Stata dataset (nominal)'!VF48</f>
        <v>8020</v>
      </c>
      <c r="VG48" s="15">
        <f>'Stata dataset (nominal)'!VG48</f>
        <v>8120</v>
      </c>
      <c r="VH48" s="15">
        <f>'Stata dataset (nominal)'!VH48</f>
        <v>16157</v>
      </c>
      <c r="VI48" s="15">
        <f>'Stata dataset (nominal)'!VI48</f>
        <v>41779</v>
      </c>
      <c r="VJ48" s="15">
        <f>'Stata dataset (nominal)'!VJ48</f>
        <v>1843</v>
      </c>
      <c r="VK48" s="15">
        <f>'Stata dataset (nominal)'!VK48</f>
        <v>1853</v>
      </c>
      <c r="VL48" s="15">
        <f>'Stata dataset (nominal)'!VL48</f>
        <v>7169</v>
      </c>
      <c r="VM48" s="15">
        <f>'Stata dataset (nominal)'!VM48</f>
        <v>16265</v>
      </c>
      <c r="VN48" s="15">
        <f>'Stata dataset (nominal)'!VN48</f>
        <v>15465</v>
      </c>
      <c r="VO48" s="15">
        <f>'Stata dataset (nominal)'!VO48</f>
        <v>57473</v>
      </c>
      <c r="VP48" s="15">
        <f>'Stata dataset (nominal)'!VP48</f>
        <v>100068</v>
      </c>
      <c r="VQ48" s="15">
        <f>'Stata dataset (nominal)'!VQ48</f>
        <v>1</v>
      </c>
      <c r="VR48" s="15">
        <f>'Stata dataset (nominal)'!VR48</f>
        <v>1</v>
      </c>
      <c r="VS48" s="15">
        <f>'Stata dataset (nominal)'!VS48</f>
        <v>4</v>
      </c>
      <c r="VT48" s="15">
        <f>'Stata dataset (nominal)'!VT48</f>
        <v>8</v>
      </c>
      <c r="VU48" s="15">
        <f>'Stata dataset (nominal)'!VU48</f>
        <v>3</v>
      </c>
      <c r="VV48" s="15">
        <f>'Stata dataset (nominal)'!VV48</f>
        <v>5</v>
      </c>
      <c r="VW48" s="15">
        <f>'Stata dataset (nominal)'!VW48</f>
        <v>22</v>
      </c>
      <c r="VX48" s="15">
        <f>'Stata dataset (nominal)'!VX48</f>
        <v>1</v>
      </c>
      <c r="VY48" s="15">
        <f>'Stata dataset (nominal)'!VY48</f>
        <v>7</v>
      </c>
      <c r="VZ48" s="15">
        <f>'Stata dataset (nominal)'!VZ48</f>
        <v>8</v>
      </c>
      <c r="WA48" s="15">
        <f>'Stata dataset (nominal)'!WA48</f>
        <v>16</v>
      </c>
      <c r="WB48" s="15">
        <f>'Stata dataset (nominal)'!WB48</f>
        <v>4</v>
      </c>
      <c r="WC48" s="15">
        <f>'Stata dataset (nominal)'!WC48</f>
        <v>5</v>
      </c>
      <c r="WD48" s="15">
        <f>'Stata dataset (nominal)'!WD48</f>
        <v>41</v>
      </c>
      <c r="WE48" s="15">
        <f>'Stata dataset (nominal)'!WE48</f>
        <v>370</v>
      </c>
      <c r="WF48" s="15">
        <f>'Stata dataset (nominal)'!WF48</f>
        <v>70</v>
      </c>
      <c r="WG48" s="15">
        <f>'Stata dataset (nominal)'!WG48</f>
        <v>93</v>
      </c>
      <c r="WH48" s="15">
        <f>'Stata dataset (nominal)'!WH48</f>
        <v>31</v>
      </c>
      <c r="WI48" s="15">
        <f>'Stata dataset (nominal)'!WI48</f>
        <v>9</v>
      </c>
      <c r="WJ48" s="15">
        <f>'Stata dataset (nominal)'!WJ48</f>
        <v>5</v>
      </c>
      <c r="WK48" s="15">
        <f>'Stata dataset (nominal)'!WK48</f>
        <v>578</v>
      </c>
      <c r="WL48" s="15">
        <f>'Stata dataset (nominal)'!WL48</f>
        <v>372</v>
      </c>
      <c r="WM48" s="15">
        <f>'Stata dataset (nominal)'!WM48</f>
        <v>78</v>
      </c>
      <c r="WN48" s="15">
        <f>'Stata dataset (nominal)'!WN48</f>
        <v>105</v>
      </c>
      <c r="WO48" s="15">
        <f>'Stata dataset (nominal)'!WO48</f>
        <v>55</v>
      </c>
      <c r="WP48" s="15">
        <f>'Stata dataset (nominal)'!WP48</f>
        <v>16</v>
      </c>
      <c r="WQ48" s="15">
        <f>'Stata dataset (nominal)'!WQ48</f>
        <v>15</v>
      </c>
      <c r="WR48" s="15">
        <f>'Stata dataset (nominal)'!WR48</f>
        <v>641</v>
      </c>
      <c r="WS48" s="15">
        <f>'Stata dataset (nominal)'!WS48</f>
        <v>109</v>
      </c>
      <c r="WT48" s="15">
        <f>'Stata dataset (nominal)'!WT48</f>
        <v>62.5</v>
      </c>
      <c r="WU48" s="15">
        <f>'Stata dataset (nominal)'!WU48</f>
        <v>152.4</v>
      </c>
      <c r="WV48" s="15">
        <f>'Stata dataset (nominal)'!WV48</f>
        <v>125.6</v>
      </c>
      <c r="WW48" s="15">
        <f>'Stata dataset (nominal)'!WW48</f>
        <v>133.80000000000001</v>
      </c>
      <c r="WX48" s="15">
        <f>'Stata dataset (nominal)'!WX48</f>
        <v>147.4</v>
      </c>
      <c r="WY48" s="15">
        <f>'Stata dataset (nominal)'!WY48</f>
        <v>256</v>
      </c>
      <c r="WZ48" s="15">
        <f>'Stata dataset (nominal)'!WZ48</f>
        <v>299.2</v>
      </c>
      <c r="XA48" s="15">
        <f>'Stata dataset (nominal)'!XA48</f>
        <v>202.1</v>
      </c>
      <c r="XB48" s="15">
        <f>'Stata dataset (nominal)'!XB48</f>
        <v>216.5</v>
      </c>
      <c r="XC48" s="15">
        <f>'Stata dataset (nominal)'!XC48</f>
        <v>231.2</v>
      </c>
      <c r="XD48" s="15">
        <f>'Stata dataset (nominal)'!XD48</f>
        <v>217.6</v>
      </c>
      <c r="XE48" s="15">
        <f>'Stata dataset (nominal)'!XE48</f>
        <v>365</v>
      </c>
      <c r="XF48" s="15">
        <f>'Stata dataset (nominal)'!XF48</f>
        <v>361.7</v>
      </c>
      <c r="XG48" s="15">
        <f>'Stata dataset (nominal)'!XG48</f>
        <v>354.5</v>
      </c>
      <c r="XH48" s="15">
        <f>'Stata dataset (nominal)'!XH48</f>
        <v>342.1</v>
      </c>
      <c r="XI48" s="15">
        <f>'Stata dataset (nominal)'!XI48</f>
        <v>365</v>
      </c>
      <c r="XJ48" s="15">
        <f>'Stata dataset (nominal)'!XJ48</f>
        <v>365</v>
      </c>
      <c r="XK48" s="15">
        <f>'Stata dataset (nominal)'!XK48</f>
        <v>1770.48056113912</v>
      </c>
      <c r="XL48" s="15">
        <f>'Stata dataset (nominal)'!XL48</f>
        <v>157.08903292869701</v>
      </c>
      <c r="XM48" s="15">
        <f>'Stata dataset (nominal)'!XM48</f>
        <v>911.24497307662705</v>
      </c>
      <c r="XN48" s="32">
        <f>'Stata dataset (nominal)'!XN48</f>
        <v>908.12485634175198</v>
      </c>
      <c r="XO48" s="32">
        <f>'Stata dataset (nominal)'!XO48</f>
        <v>158.971032593643</v>
      </c>
      <c r="XP48" s="15">
        <f>'Stata dataset (nominal)'!XP48</f>
        <v>859.88030630909702</v>
      </c>
      <c r="XQ48" s="15">
        <f>'Stata dataset (nominal)'!XQ48</f>
        <v>0.66</v>
      </c>
      <c r="XR48" s="15">
        <f>'Stata dataset (nominal)'!XR48</f>
        <v>1497.3955654066599</v>
      </c>
      <c r="XS48" s="15">
        <f>'Stata dataset (nominal)'!XS48</f>
        <v>988.28107316839703</v>
      </c>
      <c r="XT48" s="15">
        <f>'Stata dataset (nominal)'!XT48</f>
        <v>850.72197041982997</v>
      </c>
      <c r="XU48" s="15">
        <f>'Stata dataset (nominal)'!XU48</f>
        <v>1481.44723928909</v>
      </c>
      <c r="XV48" s="15">
        <f>'Stata dataset (nominal)'!XV48</f>
        <v>977.75517793080098</v>
      </c>
      <c r="XW48" s="15">
        <f>'Stata dataset (nominal)'!XW48</f>
        <v>529.49</v>
      </c>
      <c r="XX48" s="15">
        <f>'Stata dataset (nominal)'!XX48</f>
        <v>1741.4</v>
      </c>
      <c r="XZ48" s="14" t="b">
        <f>A48=Input_overrides!A59</f>
        <v>1</v>
      </c>
    </row>
    <row r="49" spans="1:650" s="2" customFormat="1">
      <c r="A49" s="13" t="str">
        <f t="shared" si="0"/>
        <v>SWB14</v>
      </c>
      <c r="B49" s="13" t="s">
        <v>17</v>
      </c>
      <c r="C49" s="13" t="s">
        <v>3</v>
      </c>
      <c r="D49" s="15">
        <f>'Stata dataset (nominal)'!D49</f>
        <v>1.0569641649763399</v>
      </c>
      <c r="E49" s="16">
        <f>IFERROR('Stata dataset (nominal)'!E49 * $D49, "")</f>
        <v>5.8693220081136159</v>
      </c>
      <c r="F49" s="16">
        <f>IFERROR('Stata dataset (nominal)'!F49 * $D49, "")</f>
        <v>0</v>
      </c>
      <c r="G49" s="16">
        <f>IFERROR('Stata dataset (nominal)'!G49 * $D49, "")</f>
        <v>0.82020419202163986</v>
      </c>
      <c r="H49" s="16">
        <f>IFERROR('Stata dataset (nominal)'!H49 * $D49, "")</f>
        <v>0</v>
      </c>
      <c r="I49" s="16">
        <f>IFERROR('Stata dataset (nominal)'!I49 * $D49, "")</f>
        <v>0</v>
      </c>
      <c r="J49" s="16">
        <f>IFERROR('Stata dataset (nominal)'!J49 * $D49, "")</f>
        <v>0</v>
      </c>
      <c r="K49" s="16">
        <f>IFERROR('Stata dataset (nominal)'!K49 * $D49, "")</f>
        <v>12.905532454361111</v>
      </c>
      <c r="L49" s="16">
        <f>IFERROR('Stata dataset (nominal)'!L49 * $D49, "")</f>
        <v>20.45754141311706</v>
      </c>
      <c r="M49" s="16">
        <f>IFERROR('Stata dataset (nominal)'!M49 * $D49, "")</f>
        <v>13.856800202839816</v>
      </c>
      <c r="N49" s="16">
        <f>IFERROR('Stata dataset (nominal)'!N49 * $D49, "")</f>
        <v>8.0656935429344507</v>
      </c>
      <c r="O49" s="16">
        <f>IFERROR('Stata dataset (nominal)'!O49 * $D49, "")</f>
        <v>0</v>
      </c>
      <c r="P49" s="16">
        <f>IFERROR('Stata dataset (nominal)'!P49 * $D49, "")</f>
        <v>2.6202141649763466</v>
      </c>
      <c r="Q49" s="16">
        <f>IFERROR('Stata dataset (nominal)'!Q49 * $D49, "")</f>
        <v>0</v>
      </c>
      <c r="R49" s="16">
        <f>IFERROR('Stata dataset (nominal)'!R49 * $D49, "")</f>
        <v>0</v>
      </c>
      <c r="S49" s="16">
        <f>IFERROR('Stata dataset (nominal)'!S49 * $D49, "")</f>
        <v>0</v>
      </c>
      <c r="T49" s="16">
        <f>IFERROR('Stata dataset (nominal)'!T49 * $D49, "")</f>
        <v>23.994143509127895</v>
      </c>
      <c r="U49" s="16">
        <f>IFERROR('Stata dataset (nominal)'!U49 * $D49, "")</f>
        <v>0.16065855307640367</v>
      </c>
      <c r="V49" s="16">
        <f>IFERROR('Stata dataset (nominal)'!V49 * $D49, "")</f>
        <v>27.388055442866918</v>
      </c>
      <c r="W49" s="16">
        <f>IFERROR('Stata dataset (nominal)'!W49 * $D49, "")</f>
        <v>0</v>
      </c>
      <c r="X49" s="16">
        <f>IFERROR('Stata dataset (nominal)'!X49 * $D49, "")</f>
        <v>0</v>
      </c>
      <c r="Y49" s="16">
        <f>IFERROR('Stata dataset (nominal)'!Y49 * $D49, "")</f>
        <v>0</v>
      </c>
      <c r="Z49" s="16">
        <f>IFERROR('Stata dataset (nominal)'!Z49 * $D49, "")</f>
        <v>0</v>
      </c>
      <c r="AA49" s="16">
        <f>IFERROR('Stata dataset (nominal)'!AA49 * $D49, "")</f>
        <v>0</v>
      </c>
      <c r="AB49" s="16">
        <f>IFERROR('Stata dataset (nominal)'!AB49 * $D49, "")</f>
        <v>0</v>
      </c>
      <c r="AC49" s="16">
        <f>IFERROR('Stata dataset (nominal)'!AC49 * $D49, "")</f>
        <v>2.629726842461134</v>
      </c>
      <c r="AD49" s="16">
        <f>IFERROR('Stata dataset (nominal)'!AD49 * $D49, "")</f>
        <v>0</v>
      </c>
      <c r="AE49" s="16">
        <f>IFERROR('Stata dataset (nominal)'!AE49 * $D49, "")</f>
        <v>0.69548242055443166</v>
      </c>
      <c r="AF49" s="16">
        <f>IFERROR('Stata dataset (nominal)'!AF49 * $D49, "")</f>
        <v>3.0736517917511965</v>
      </c>
      <c r="AG49" s="16">
        <f>IFERROR('Stata dataset (nominal)'!AG49 * $D49, "")</f>
        <v>-0.12683569979716078</v>
      </c>
      <c r="AH49" s="16">
        <f>IFERROR('Stata dataset (nominal)'!AH49 * $D49, "")</f>
        <v>0</v>
      </c>
      <c r="AI49" s="16">
        <f>IFERROR('Stata dataset (nominal)'!AI49 * $D49, "")</f>
        <v>0</v>
      </c>
      <c r="AJ49" s="16">
        <f>IFERROR('Stata dataset (nominal)'!AJ49 * $D49, "")</f>
        <v>0</v>
      </c>
      <c r="AK49" s="16">
        <f>IFERROR('Stata dataset (nominal)'!AK49 * $D49, "")</f>
        <v>0</v>
      </c>
      <c r="AL49" s="16">
        <f>IFERROR('Stata dataset (nominal)'!AL49 * $D49, "")</f>
        <v>6.553177822853308</v>
      </c>
      <c r="AM49" s="16">
        <f>IFERROR('Stata dataset (nominal)'!AM49 * $D49, "")</f>
        <v>0</v>
      </c>
      <c r="AN49" s="16">
        <f>IFERROR('Stata dataset (nominal)'!AN49 * $D49, "")</f>
        <v>2.0843333333333423</v>
      </c>
      <c r="AO49" s="16">
        <f>IFERROR('Stata dataset (nominal)'!AO49 * $D49, "")</f>
        <v>0</v>
      </c>
      <c r="AP49" s="16">
        <f>IFERROR('Stata dataset (nominal)'!AP49 * $D49, "")</f>
        <v>0</v>
      </c>
      <c r="AQ49" s="16">
        <f>IFERROR('Stata dataset (nominal)'!AQ49 * $D49, "")</f>
        <v>0</v>
      </c>
      <c r="AR49" s="16">
        <f>IFERROR('Stata dataset (nominal)'!AR49 * $D49, "")</f>
        <v>0</v>
      </c>
      <c r="AS49" s="16">
        <f>IFERROR('Stata dataset (nominal)'!AS49 * $D49, "")</f>
        <v>0</v>
      </c>
      <c r="AT49" s="16">
        <f>IFERROR('Stata dataset (nominal)'!AT49 * $D49, "")</f>
        <v>0</v>
      </c>
      <c r="AU49" s="16">
        <f>IFERROR('Stata dataset (nominal)'!AU49 * $D49, "")</f>
        <v>3.8166975997295638</v>
      </c>
      <c r="AV49" s="16">
        <f>IFERROR('Stata dataset (nominal)'!AV49 * $D49, "")</f>
        <v>0</v>
      </c>
      <c r="AW49" s="16">
        <f>IFERROR('Stata dataset (nominal)'!AW49 * $D49, "")</f>
        <v>0.69548242055443166</v>
      </c>
      <c r="AX49" s="16">
        <f>IFERROR('Stata dataset (nominal)'!AX49 * $D49, "")</f>
        <v>17.00866734279926</v>
      </c>
      <c r="AY49" s="16">
        <f>IFERROR('Stata dataset (nominal)'!AY49 * $D49, "")</f>
        <v>-0.12683569979716078</v>
      </c>
      <c r="AZ49" s="16">
        <f>IFERROR('Stata dataset (nominal)'!AZ49 * $D49, "")</f>
        <v>3.4404183569979865</v>
      </c>
      <c r="BA49" s="16">
        <f>IFERROR('Stata dataset (nominal)'!BA49 * $D49, "")</f>
        <v>0</v>
      </c>
      <c r="BB49" s="16">
        <f>IFERROR('Stata dataset (nominal)'!BB49 * $D49, "")</f>
        <v>0</v>
      </c>
      <c r="BC49" s="16">
        <f>IFERROR('Stata dataset (nominal)'!BC49 * $D49, "")</f>
        <v>0</v>
      </c>
      <c r="BD49" s="16">
        <f>IFERROR('Stata dataset (nominal)'!BD49 * $D49, "")</f>
        <v>49.899278228533007</v>
      </c>
      <c r="BE49" s="16">
        <f>IFERROR('Stata dataset (nominal)'!BE49 * $D49, "")</f>
        <v>20.618199966193465</v>
      </c>
      <c r="BF49" s="16">
        <f>IFERROR('Stata dataset (nominal)'!BF49 * $D49, "")</f>
        <v>44.720153820148944</v>
      </c>
      <c r="BG49" s="16">
        <f>IFERROR('Stata dataset (nominal)'!BG49 * $D49, "")</f>
        <v>1.0569641649763399E-2</v>
      </c>
      <c r="BH49" s="16">
        <f>IFERROR('Stata dataset (nominal)'!BH49 * $D49, "")</f>
        <v>0</v>
      </c>
      <c r="BI49" s="16">
        <f>IFERROR('Stata dataset (nominal)'!BI49 * $D49, "")</f>
        <v>-0.14586105476673492</v>
      </c>
      <c r="BJ49" s="16">
        <f>IFERROR('Stata dataset (nominal)'!BJ49 * $D49, "")</f>
        <v>3.356918187964856</v>
      </c>
      <c r="BK49" s="16">
        <f>IFERROR('Stata dataset (nominal)'!BK49 * $D49, "")</f>
        <v>5.6780114942528979</v>
      </c>
      <c r="BL49" s="16">
        <f>IFERROR('Stata dataset (nominal)'!BL49 * $D49, "")</f>
        <v>8.1449658553076763</v>
      </c>
      <c r="BM49" s="16">
        <f>IFERROR('Stata dataset (nominal)'!BM49 * $D49, "")</f>
        <v>0</v>
      </c>
      <c r="BN49" s="16">
        <f>IFERROR('Stata dataset (nominal)'!BN49 * $D49, "")</f>
        <v>0</v>
      </c>
      <c r="BO49" s="16">
        <f>IFERROR('Stata dataset (nominal)'!BO49 * $D49, "")</f>
        <v>7.9991048005409402</v>
      </c>
      <c r="BP49" s="16">
        <f>IFERROR('Stata dataset (nominal)'!BP49 * $D49, "")</f>
        <v>3.356918187964856</v>
      </c>
      <c r="BQ49" s="16">
        <f>IFERROR('Stata dataset (nominal)'!BQ49 * $D49, "")</f>
        <v>5.6780114942528979</v>
      </c>
      <c r="BR49" s="16">
        <f>IFERROR('Stata dataset (nominal)'!BR49 * $D49, "")</f>
        <v>0</v>
      </c>
      <c r="BS49" s="16">
        <f>IFERROR('Stata dataset (nominal)'!BS49 * $D49, "")</f>
        <v>0</v>
      </c>
      <c r="BT49" s="16">
        <f>IFERROR('Stata dataset (nominal)'!BT49 * $D49, "")</f>
        <v>0</v>
      </c>
      <c r="BU49" s="16">
        <f>IFERROR('Stata dataset (nominal)'!BU49 * $D49, "")</f>
        <v>0</v>
      </c>
      <c r="BV49" s="16">
        <f>IFERROR('Stata dataset (nominal)'!BV49 * $D49, "")</f>
        <v>0</v>
      </c>
      <c r="BW49" s="16">
        <f>IFERROR('Stata dataset (nominal)'!BW49 * $D49, "")</f>
        <v>0</v>
      </c>
      <c r="BX49" s="16">
        <f>IFERROR('Stata dataset (nominal)'!BX49 * $D49, "")</f>
        <v>0</v>
      </c>
      <c r="BY49" s="16">
        <f>IFERROR('Stata dataset (nominal)'!BY49 * $D49, "")</f>
        <v>0</v>
      </c>
      <c r="BZ49" s="16" t="str">
        <f>IFERROR('Stata dataset (nominal)'!BZ49 * $D49, "")</f>
        <v/>
      </c>
      <c r="CA49" s="16" t="str">
        <f>IFERROR('Stata dataset (nominal)'!CA49 * $D49, "")</f>
        <v/>
      </c>
      <c r="CB49" s="42" t="str">
        <f>IFERROR('Stata dataset (nominal)'!CB49 * $D49, "")</f>
        <v/>
      </c>
      <c r="CC49" s="42" t="str">
        <f>IFERROR('Stata dataset (nominal)'!CC49 * $D49, "")</f>
        <v/>
      </c>
      <c r="CD49" s="42" t="str">
        <f>IFERROR('Stata dataset (nominal)'!CD49 * $D49, "")</f>
        <v/>
      </c>
      <c r="CE49" s="16">
        <f>IFERROR('Stata dataset (nominal)'!CE49 * $D49, "")</f>
        <v>2.5684229208925062</v>
      </c>
      <c r="CF49" s="16">
        <f>IFERROR('Stata dataset (nominal)'!CF49 * $D49, "")</f>
        <v>7.3987491548343793E-3</v>
      </c>
      <c r="CG49" s="16">
        <f>IFERROR('Stata dataset (nominal)'!CG49 * $D49, "")</f>
        <v>7.4251732589587887</v>
      </c>
      <c r="CH49" s="16">
        <f>IFERROR('Stata dataset (nominal)'!CH49 * $D49, "")</f>
        <v>0</v>
      </c>
      <c r="CI49" s="16">
        <f>IFERROR('Stata dataset (nominal)'!CI49 * $D49, "")</f>
        <v>0</v>
      </c>
      <c r="CJ49" s="16">
        <f>IFERROR('Stata dataset (nominal)'!CJ49 * $D49, "")</f>
        <v>2.2936122379986577</v>
      </c>
      <c r="CK49" s="16">
        <f>IFERROR('Stata dataset (nominal)'!CK49 * $D49, "")</f>
        <v>0</v>
      </c>
      <c r="CL49" s="16">
        <f>IFERROR('Stata dataset (nominal)'!CL49 * $D49, "")</f>
        <v>0</v>
      </c>
      <c r="CM49" s="16">
        <f>IFERROR('Stata dataset (nominal)'!CM49 * $D49, "")</f>
        <v>9.9935961798512949</v>
      </c>
      <c r="CN49" s="16">
        <f>IFERROR('Stata dataset (nominal)'!CN49 * $D49, "")</f>
        <v>2.3010109871534921</v>
      </c>
      <c r="CO49" s="16">
        <f>IFERROR('Stata dataset (nominal)'!CO49 * $D49, "")</f>
        <v>7.1249954361055075</v>
      </c>
      <c r="CP49" s="16">
        <f>IFERROR('Stata dataset (nominal)'!CP49 * $D49, "")</f>
        <v>5.1452720835721246</v>
      </c>
      <c r="CQ49" s="16" t="str">
        <f>IFERROR('Stata dataset (nominal)'!CQ49 * $D49, "")</f>
        <v/>
      </c>
      <c r="CR49" s="16" t="str">
        <f>IFERROR('Stata dataset (nominal)'!CR49 * $D49, "")</f>
        <v/>
      </c>
      <c r="CS49" s="16">
        <f>IFERROR('Stata dataset (nominal)'!CS49 * $D49, "")</f>
        <v>72.698755062719542</v>
      </c>
      <c r="CT49" s="16">
        <f>IFERROR('Stata dataset (nominal)'!CT49 * $D49, "")</f>
        <v>0</v>
      </c>
      <c r="CU49" s="16">
        <f>IFERROR('Stata dataset (nominal)'!CU49 * $D49, "")</f>
        <v>1.6063801635234469</v>
      </c>
      <c r="CV49" s="16">
        <f>IFERROR('Stata dataset (nominal)'!CV49 * $D49, "")</f>
        <v>72.098428888545627</v>
      </c>
      <c r="CW49" s="16">
        <f>IFERROR('Stata dataset (nominal)'!CW49 * $D49, "")</f>
        <v>5.1452720835721246</v>
      </c>
      <c r="CX49" s="42">
        <f>IFERROR('Stata dataset (nominal)'!CX49 * $D49, "")</f>
        <v>1.6063801635234469</v>
      </c>
      <c r="CY49" s="16">
        <f>IFERROR('Stata dataset (nominal)'!CY49 * $D49, "")</f>
        <v>0</v>
      </c>
      <c r="CZ49" s="16">
        <f>IFERROR('Stata dataset (nominal)'!CZ49 * $D49, "")</f>
        <v>0</v>
      </c>
      <c r="DA49" s="16">
        <f>IFERROR('Stata dataset (nominal)'!DA49 * $D49, "")</f>
        <v>0</v>
      </c>
      <c r="DB49" s="16">
        <f>IFERROR('Stata dataset (nominal)'!DB49 * $D49, "")</f>
        <v>0</v>
      </c>
      <c r="DC49" s="16">
        <f>IFERROR('Stata dataset (nominal)'!DC49 * $D49, "")</f>
        <v>2.3010109871534921</v>
      </c>
      <c r="DD49" s="42" t="str">
        <f>IFERROR('Stata dataset (nominal)'!DD49 * $D49, "")</f>
        <v/>
      </c>
      <c r="DE49" s="42" t="str">
        <f>IFERROR('Stata dataset (nominal)'!DE49 * $D49, "")</f>
        <v/>
      </c>
      <c r="DF49" s="42" t="str">
        <f>IFERROR('Stata dataset (nominal)'!DF49 * $D49, "")</f>
        <v/>
      </c>
      <c r="DG49" s="42" t="str">
        <f>IFERROR('Stata dataset (nominal)'!DG49 * $D49, "")</f>
        <v/>
      </c>
      <c r="DH49" s="42" t="str">
        <f>IFERROR('Stata dataset (nominal)'!DH49 * $D49, "")</f>
        <v/>
      </c>
      <c r="DI49" s="42" t="str">
        <f>IFERROR('Stata dataset (nominal)'!DI49 * $D49, "")</f>
        <v/>
      </c>
      <c r="DJ49" s="42" t="str">
        <f>IFERROR('Stata dataset (nominal)'!DJ49 * $D49, "")</f>
        <v/>
      </c>
      <c r="DK49" s="42" t="str">
        <f>IFERROR('Stata dataset (nominal)'!DK49 * $D49, "")</f>
        <v/>
      </c>
      <c r="DL49" s="42" t="str">
        <f>IFERROR('Stata dataset (nominal)'!DL49 * $D49, "")</f>
        <v/>
      </c>
      <c r="DM49" s="42" t="str">
        <f>IFERROR('Stata dataset (nominal)'!DM49 * $D49, "")</f>
        <v/>
      </c>
      <c r="DN49" s="32">
        <f>IFERROR('Stata dataset (nominal)'!DN49, "")</f>
        <v>2.2188002828343899E-2</v>
      </c>
      <c r="DO49" s="15">
        <f>'Stata dataset (nominal)'!DO49</f>
        <v>5.3754216867469902</v>
      </c>
      <c r="DP49" s="15">
        <f>'Stata dataset (nominal)'!DP49</f>
        <v>0.16102409638554199</v>
      </c>
      <c r="DQ49" s="15">
        <f>'Stata dataset (nominal)'!DQ49</f>
        <v>139.82233333333301</v>
      </c>
      <c r="DR49" s="15">
        <f>'Stata dataset (nominal)'!DR49</f>
        <v>516.31291666666698</v>
      </c>
      <c r="DS49" s="15">
        <f>'Stata dataset (nominal)'!DS49</f>
        <v>656.13525000000004</v>
      </c>
      <c r="DT49" s="15">
        <f>'Stata dataset (nominal)'!DT49</f>
        <v>3.2384166666666698</v>
      </c>
      <c r="DU49" s="15">
        <f>'Stata dataset (nominal)'!DU49</f>
        <v>43.378500000000003</v>
      </c>
      <c r="DV49" s="15">
        <f>'Stata dataset (nominal)'!DV49</f>
        <v>46.616916666666597</v>
      </c>
      <c r="DW49" s="15">
        <f>'Stata dataset (nominal)'!DW49</f>
        <v>11.4234166666667</v>
      </c>
      <c r="DX49" s="15">
        <f>'Stata dataset (nominal)'!DX49</f>
        <v>714.17558333333295</v>
      </c>
      <c r="DY49" s="15">
        <f>'Stata dataset (nominal)'!DY49</f>
        <v>1509.787</v>
      </c>
      <c r="DZ49" s="15">
        <f>'Stata dataset (nominal)'!DZ49</f>
        <v>141.53</v>
      </c>
      <c r="EA49" s="15">
        <f>'Stata dataset (nominal)'!EA49</f>
        <v>41491</v>
      </c>
      <c r="EB49" s="15">
        <f>'Stata dataset (nominal)'!EB49</f>
        <v>920</v>
      </c>
      <c r="EC49" s="15">
        <f>'Stata dataset (nominal)'!EC49</f>
        <v>8503</v>
      </c>
      <c r="ED49" s="15">
        <f>'Stata dataset (nominal)'!ED49</f>
        <v>342</v>
      </c>
      <c r="EE49" s="15">
        <f>'Stata dataset (nominal)'!EE49</f>
        <v>40</v>
      </c>
      <c r="EF49" s="15">
        <f>'Stata dataset (nominal)'!EF49</f>
        <v>1253</v>
      </c>
      <c r="EG49" s="15">
        <f>'Stata dataset (nominal)'!EG49</f>
        <v>237</v>
      </c>
      <c r="EH49" s="15">
        <f>'Stata dataset (nominal)'!EH49</f>
        <v>140</v>
      </c>
      <c r="EI49" s="15">
        <f>'Stata dataset (nominal)'!EI49</f>
        <v>823</v>
      </c>
      <c r="EJ49" s="15">
        <f>'Stata dataset (nominal)'!EJ49</f>
        <v>2376.15</v>
      </c>
      <c r="EK49" s="15">
        <f>'Stata dataset (nominal)'!EK49</f>
        <v>217906.99323172099</v>
      </c>
      <c r="EL49" s="15">
        <f>'Stata dataset (nominal)'!EL49</f>
        <v>76.5</v>
      </c>
      <c r="EM49" s="15">
        <f>'Stata dataset (nominal)'!EM49</f>
        <v>5.5</v>
      </c>
      <c r="EN49" s="15">
        <f>'Stata dataset (nominal)'!EN49</f>
        <v>1779</v>
      </c>
      <c r="EO49" s="15">
        <f>'Stata dataset (nominal)'!EO49</f>
        <v>2814</v>
      </c>
      <c r="EP49" s="15">
        <f>'Stata dataset (nominal)'!EP49</f>
        <v>5636</v>
      </c>
      <c r="EQ49" s="15">
        <f>'Stata dataset (nominal)'!EQ49</f>
        <v>580.79999999999995</v>
      </c>
      <c r="ER49" s="15">
        <f>'Stata dataset (nominal)'!ER49</f>
        <v>175</v>
      </c>
      <c r="ES49" s="15">
        <f>'Stata dataset (nominal)'!ES49</f>
        <v>10916.8</v>
      </c>
      <c r="ET49" s="15">
        <f>'Stata dataset (nominal)'!ET49</f>
        <v>11642</v>
      </c>
      <c r="EU49" s="15">
        <f>'Stata dataset (nominal)'!EU49</f>
        <v>92.614789280866901</v>
      </c>
      <c r="EV49" s="15">
        <f>'Stata dataset (nominal)'!EV49</f>
        <v>227.42483169572401</v>
      </c>
      <c r="EW49" s="15">
        <f>'Stata dataset (nominal)'!EW49</f>
        <v>914.58029397499297</v>
      </c>
      <c r="EX49" s="15">
        <f>'Stata dataset (nominal)'!EX49</f>
        <v>56.529144122132699</v>
      </c>
      <c r="EY49" s="15">
        <f>'Stata dataset (nominal)'!EY49</f>
        <v>0</v>
      </c>
      <c r="EZ49" s="15">
        <f>'Stata dataset (nominal)'!EZ49</f>
        <v>448.168990687404</v>
      </c>
      <c r="FA49" s="15">
        <f>'Stata dataset (nominal)'!FA49</f>
        <v>30.080904066814401</v>
      </c>
      <c r="FB49" s="15">
        <f>'Stata dataset (nominal)'!FB49</f>
        <v>1769.39895382793</v>
      </c>
      <c r="FC49" s="15">
        <f>'Stata dataset (nominal)'!FC49</f>
        <v>0</v>
      </c>
      <c r="FD49" s="15">
        <f>'Stata dataset (nominal)'!FD49</f>
        <v>0</v>
      </c>
      <c r="FE49" s="15">
        <f>'Stata dataset (nominal)'!FE49</f>
        <v>0</v>
      </c>
      <c r="FF49" s="15">
        <f>'Stata dataset (nominal)'!FF49</f>
        <v>1769.39895382793</v>
      </c>
      <c r="FG49" s="15">
        <f>'Stata dataset (nominal)'!FG49</f>
        <v>1769.39895382793</v>
      </c>
      <c r="FH49" s="15">
        <f>'Stata dataset (nominal)'!FH49</f>
        <v>0</v>
      </c>
      <c r="FI49" s="15">
        <f>'Stata dataset (nominal)'!FI49</f>
        <v>5.9268774437126197</v>
      </c>
      <c r="FJ49" s="15">
        <f>'Stata dataset (nominal)'!FJ49</f>
        <v>119.76053096866499</v>
      </c>
      <c r="FK49" s="15">
        <f>'Stata dataset (nominal)'!FK49</f>
        <v>233.65590375626999</v>
      </c>
      <c r="FL49" s="15">
        <f>'Stata dataset (nominal)'!FL49</f>
        <v>1410.0556416592899</v>
      </c>
      <c r="FM49" s="15">
        <f>'Stata dataset (nominal)'!FM49</f>
        <v>1769.39895382793</v>
      </c>
      <c r="FN49" s="15">
        <f>'Stata dataset (nominal)'!FN49</f>
        <v>0</v>
      </c>
      <c r="FO49" s="15">
        <f>'Stata dataset (nominal)'!FO49</f>
        <v>0</v>
      </c>
      <c r="FP49" s="15">
        <f>'Stata dataset (nominal)'!FP49</f>
        <v>172.489149971324</v>
      </c>
      <c r="FQ49" s="15">
        <f>'Stata dataset (nominal)'!FQ49</f>
        <v>114.017608992958</v>
      </c>
      <c r="FR49" s="15">
        <f>'Stata dataset (nominal)'!FR49</f>
        <v>1482.89219486365</v>
      </c>
      <c r="FS49" s="15">
        <f>'Stata dataset (nominal)'!FS49</f>
        <v>1769.39895382793</v>
      </c>
      <c r="FT49" s="15">
        <f>'Stata dataset (nominal)'!FT49</f>
        <v>0</v>
      </c>
      <c r="FU49" s="15">
        <f>'Stata dataset (nominal)'!FU49</f>
        <v>316.02480252787598</v>
      </c>
      <c r="FV49" s="15">
        <f>'Stata dataset (nominal)'!FV49</f>
        <v>846.71095519077699</v>
      </c>
      <c r="FW49" s="15">
        <f>'Stata dataset (nominal)'!FW49</f>
        <v>134.55391542473299</v>
      </c>
      <c r="FX49" s="15">
        <f>'Stata dataset (nominal)'!FX49</f>
        <v>117.361092395702</v>
      </c>
      <c r="FY49" s="15">
        <f>'Stata dataset (nominal)'!FY49</f>
        <v>406.26586883894402</v>
      </c>
      <c r="FZ49" s="15">
        <f>'Stata dataset (nominal)'!FZ49</f>
        <v>158.56971276823401</v>
      </c>
      <c r="GA49" s="15">
        <f>'Stata dataset (nominal)'!GA49</f>
        <v>1979.48634714626</v>
      </c>
      <c r="GB49" s="15">
        <f>'Stata dataset (nominal)'!GB49</f>
        <v>0</v>
      </c>
      <c r="GC49" s="15">
        <f>'Stata dataset (nominal)'!GC49</f>
        <v>0</v>
      </c>
      <c r="GD49" s="15">
        <f>'Stata dataset (nominal)'!GD49</f>
        <v>0</v>
      </c>
      <c r="GE49" s="15">
        <f>'Stata dataset (nominal)'!GE49</f>
        <v>1979.48634714627</v>
      </c>
      <c r="GF49" s="15">
        <f>'Stata dataset (nominal)'!GF49</f>
        <v>1979.48634714627</v>
      </c>
      <c r="GG49" s="15">
        <f>'Stata dataset (nominal)'!GG49</f>
        <v>40.7041015218254</v>
      </c>
      <c r="GH49" s="15">
        <f>'Stata dataset (nominal)'!GH49</f>
        <v>78.256786075451799</v>
      </c>
      <c r="GI49" s="15">
        <f>'Stata dataset (nominal)'!GI49</f>
        <v>585.26055728352196</v>
      </c>
      <c r="GJ49" s="15">
        <f>'Stata dataset (nominal)'!GJ49</f>
        <v>1172.83096740222</v>
      </c>
      <c r="GK49" s="15">
        <f>'Stata dataset (nominal)'!GK49</f>
        <v>102.433934863243</v>
      </c>
      <c r="GL49" s="15">
        <f>'Stata dataset (nominal)'!GL49</f>
        <v>1979.48634714626</v>
      </c>
      <c r="GM49" s="15">
        <f>'Stata dataset (nominal)'!GM49</f>
        <v>0</v>
      </c>
      <c r="GN49" s="15">
        <f>'Stata dataset (nominal)'!GN49</f>
        <v>27.469192156140998</v>
      </c>
      <c r="GO49" s="15">
        <f>'Stata dataset (nominal)'!GO49</f>
        <v>797.53482540916798</v>
      </c>
      <c r="GP49" s="15">
        <f>'Stata dataset (nominal)'!GP49</f>
        <v>392.03958396882899</v>
      </c>
      <c r="GQ49" s="15">
        <f>'Stata dataset (nominal)'!GQ49</f>
        <v>762.44274561212796</v>
      </c>
      <c r="GR49" s="15">
        <f>'Stata dataset (nominal)'!GR49</f>
        <v>1979.48634714626</v>
      </c>
      <c r="GS49" s="15">
        <f>'Stata dataset (nominal)'!GS49</f>
        <v>65.832904621744802</v>
      </c>
      <c r="GT49" s="15">
        <f>'Stata dataset (nominal)'!GT49</f>
        <v>1426.9520629199999</v>
      </c>
      <c r="GU49" s="15">
        <f>'Stata dataset (nominal)'!GU49</f>
        <v>1955.6471536695699</v>
      </c>
      <c r="GV49" s="15">
        <f>'Stata dataset (nominal)'!GV49</f>
        <v>1045.58114039968</v>
      </c>
      <c r="GW49" s="15">
        <f>'Stata dataset (nominal)'!GW49</f>
        <v>880.23883234769096</v>
      </c>
      <c r="GX49" s="15">
        <f>'Stata dataset (nominal)'!GX49</f>
        <v>1327.16057657436</v>
      </c>
      <c r="GY49" s="15">
        <f>'Stata dataset (nominal)'!GY49</f>
        <v>489.69461622300599</v>
      </c>
      <c r="GZ49" s="15">
        <f>'Stata dataset (nominal)'!GZ49</f>
        <v>7191.1072867560497</v>
      </c>
      <c r="HA49" s="15">
        <f>'Stata dataset (nominal)'!HA49</f>
        <v>0</v>
      </c>
      <c r="HB49" s="15">
        <f>'Stata dataset (nominal)'!HB49</f>
        <v>104.73096297377199</v>
      </c>
      <c r="HC49" s="15">
        <f>'Stata dataset (nominal)'!HC49</f>
        <v>0</v>
      </c>
      <c r="HD49" s="15">
        <f>'Stata dataset (nominal)'!HD49</f>
        <v>7086.3763237822805</v>
      </c>
      <c r="HE49" s="15">
        <f>'Stata dataset (nominal)'!HE49</f>
        <v>7191.1072867560497</v>
      </c>
      <c r="HF49" s="15">
        <f>'Stata dataset (nominal)'!HF49</f>
        <v>307.30394941249</v>
      </c>
      <c r="HG49" s="15">
        <f>'Stata dataset (nominal)'!HG49</f>
        <v>410.16298893642198</v>
      </c>
      <c r="HH49" s="15">
        <f>'Stata dataset (nominal)'!HH49</f>
        <v>2650.9636563429699</v>
      </c>
      <c r="HI49" s="15">
        <f>'Stata dataset (nominal)'!HI49</f>
        <v>3620.6524349885699</v>
      </c>
      <c r="HJ49" s="15">
        <f>'Stata dataset (nominal)'!HJ49</f>
        <v>202.024257075609</v>
      </c>
      <c r="HK49" s="15">
        <f>'Stata dataset (nominal)'!HK49</f>
        <v>7191.1072867560597</v>
      </c>
      <c r="HL49" s="15">
        <f>'Stata dataset (nominal)'!HL49</f>
        <v>117.41885965051399</v>
      </c>
      <c r="HM49" s="15">
        <f>'Stata dataset (nominal)'!HM49</f>
        <v>318.85361794672002</v>
      </c>
      <c r="HN49" s="15">
        <f>'Stata dataset (nominal)'!HN49</f>
        <v>2190.8427427004099</v>
      </c>
      <c r="HO49" s="15">
        <f>'Stata dataset (nominal)'!HO49</f>
        <v>961.080101593471</v>
      </c>
      <c r="HP49" s="15">
        <f>'Stata dataset (nominal)'!HP49</f>
        <v>3602.9119648649398</v>
      </c>
      <c r="HQ49" s="15">
        <f>'Stata dataset (nominal)'!HQ49</f>
        <v>7191.1072867560497</v>
      </c>
      <c r="HR49" s="15">
        <f>'Stata dataset (nominal)'!HR49</f>
        <v>0</v>
      </c>
      <c r="HS49" s="15">
        <f>'Stata dataset (nominal)'!HS49</f>
        <v>2399.9942790599498</v>
      </c>
      <c r="HT49" s="15">
        <f>'Stata dataset (nominal)'!HT49</f>
        <v>2440.2541507465899</v>
      </c>
      <c r="HU49" s="15">
        <f>'Stata dataset (nominal)'!HU49</f>
        <v>1467.9528985822999</v>
      </c>
      <c r="HV49" s="15">
        <f>'Stata dataset (nominal)'!HV49</f>
        <v>4820.67403738956</v>
      </c>
      <c r="HW49" s="15">
        <f>'Stata dataset (nominal)'!HW49</f>
        <v>1751.41974932108</v>
      </c>
      <c r="HX49" s="15">
        <f>'Stata dataset (nominal)'!HX49</f>
        <v>3782.8635290992802</v>
      </c>
      <c r="HY49" s="15">
        <f>'Stata dataset (nominal)'!HY49</f>
        <v>16663.158644198698</v>
      </c>
      <c r="HZ49" s="15">
        <f>'Stata dataset (nominal)'!HZ49</f>
        <v>0</v>
      </c>
      <c r="IA49" s="15">
        <f>'Stata dataset (nominal)'!IA49</f>
        <v>1124.0545072883999</v>
      </c>
      <c r="IB49" s="15">
        <f>'Stata dataset (nominal)'!IB49</f>
        <v>0</v>
      </c>
      <c r="IC49" s="15">
        <f>'Stata dataset (nominal)'!IC49</f>
        <v>15539.1041369104</v>
      </c>
      <c r="ID49" s="15">
        <f>'Stata dataset (nominal)'!ID49</f>
        <v>16663.1586441988</v>
      </c>
      <c r="IE49" s="15">
        <f>'Stata dataset (nominal)'!IE49</f>
        <v>0</v>
      </c>
      <c r="IF49" s="15">
        <f>'Stata dataset (nominal)'!IF49</f>
        <v>721.06947646728599</v>
      </c>
      <c r="IG49" s="15">
        <f>'Stata dataset (nominal)'!IG49</f>
        <v>5970.7570582041099</v>
      </c>
      <c r="IH49" s="15">
        <f>'Stata dataset (nominal)'!IH49</f>
        <v>9971.3321095273604</v>
      </c>
      <c r="II49" s="15">
        <f>'Stata dataset (nominal)'!II49</f>
        <v>0</v>
      </c>
      <c r="IJ49" s="15">
        <f>'Stata dataset (nominal)'!IJ49</f>
        <v>16663.158644198698</v>
      </c>
      <c r="IK49" s="15">
        <f>'Stata dataset (nominal)'!IK49</f>
        <v>0</v>
      </c>
      <c r="IL49" s="15">
        <f>'Stata dataset (nominal)'!IL49</f>
        <v>287.52939698725299</v>
      </c>
      <c r="IM49" s="15">
        <f>'Stata dataset (nominal)'!IM49</f>
        <v>6126.9058329559202</v>
      </c>
      <c r="IN49" s="15">
        <f>'Stata dataset (nominal)'!IN49</f>
        <v>3401.8708897710299</v>
      </c>
      <c r="IO49" s="15">
        <f>'Stata dataset (nominal)'!IO49</f>
        <v>6846.8525244845596</v>
      </c>
      <c r="IP49" s="15">
        <f>'Stata dataset (nominal)'!IP49</f>
        <v>16663.158644198698</v>
      </c>
      <c r="IQ49" s="15">
        <f>'Stata dataset (nominal)'!IQ49</f>
        <v>0</v>
      </c>
      <c r="IR49" s="15">
        <f>'Stata dataset (nominal)'!IR49</f>
        <v>3265.8602233563302</v>
      </c>
      <c r="IS49" s="15">
        <f>'Stata dataset (nominal)'!IS49</f>
        <v>1414.9306772999701</v>
      </c>
      <c r="IT49" s="15">
        <f>'Stata dataset (nominal)'!IT49</f>
        <v>1570.11169742944</v>
      </c>
      <c r="IU49" s="15">
        <f>'Stata dataset (nominal)'!IU49</f>
        <v>3923.76596130599</v>
      </c>
      <c r="IV49" s="15">
        <f>'Stata dataset (nominal)'!IV49</f>
        <v>1563.92478913633</v>
      </c>
      <c r="IW49" s="15">
        <f>'Stata dataset (nominal)'!IW49</f>
        <v>3592.5776639488499</v>
      </c>
      <c r="IX49" s="15">
        <f>'Stata dataset (nominal)'!IX49</f>
        <v>15331.1710124769</v>
      </c>
      <c r="IY49" s="15">
        <f>'Stata dataset (nominal)'!IY49</f>
        <v>0</v>
      </c>
      <c r="IZ49" s="15">
        <f>'Stata dataset (nominal)'!IZ49</f>
        <v>0</v>
      </c>
      <c r="JA49" s="15">
        <f>'Stata dataset (nominal)'!JA49</f>
        <v>3656.5487154314801</v>
      </c>
      <c r="JB49" s="15">
        <f>'Stata dataset (nominal)'!JB49</f>
        <v>11674.6222970454</v>
      </c>
      <c r="JC49" s="15">
        <f>'Stata dataset (nominal)'!JC49</f>
        <v>15331.1710124768</v>
      </c>
      <c r="JD49" s="15">
        <f>'Stata dataset (nominal)'!JD49</f>
        <v>0</v>
      </c>
      <c r="JE49" s="15">
        <f>'Stata dataset (nominal)'!JE49</f>
        <v>1466.02157834127</v>
      </c>
      <c r="JF49" s="15">
        <f>'Stata dataset (nominal)'!JF49</f>
        <v>8927.2290976110398</v>
      </c>
      <c r="JG49" s="15">
        <f>'Stata dataset (nominal)'!JG49</f>
        <v>4937.9203365246103</v>
      </c>
      <c r="JH49" s="15">
        <f>'Stata dataset (nominal)'!JH49</f>
        <v>0</v>
      </c>
      <c r="JI49" s="15">
        <f>'Stata dataset (nominal)'!JI49</f>
        <v>15331.1710124769</v>
      </c>
      <c r="JJ49" s="15">
        <f>'Stata dataset (nominal)'!JJ49</f>
        <v>0</v>
      </c>
      <c r="JK49" s="15">
        <f>'Stata dataset (nominal)'!JK49</f>
        <v>0</v>
      </c>
      <c r="JL49" s="15">
        <f>'Stata dataset (nominal)'!JL49</f>
        <v>8978.3199986523305</v>
      </c>
      <c r="JM49" s="15">
        <f>'Stata dataset (nominal)'!JM49</f>
        <v>1414.9306772999701</v>
      </c>
      <c r="JN49" s="15">
        <f>'Stata dataset (nominal)'!JN49</f>
        <v>4937.9203365246103</v>
      </c>
      <c r="JO49" s="15">
        <f>'Stata dataset (nominal)'!JO49</f>
        <v>15331.1710124769</v>
      </c>
      <c r="JP49" s="15">
        <f>'Stata dataset (nominal)'!JP49</f>
        <v>0</v>
      </c>
      <c r="JQ49" s="15">
        <f>'Stata dataset (nominal)'!JQ49</f>
        <v>7830.3012226898099</v>
      </c>
      <c r="JR49" s="15">
        <f>'Stata dataset (nominal)'!JR49</f>
        <v>3554.3914100559</v>
      </c>
      <c r="JS49" s="15">
        <f>'Stata dataset (nominal)'!JS49</f>
        <v>0</v>
      </c>
      <c r="JT49" s="15">
        <f>'Stata dataset (nominal)'!JT49</f>
        <v>44696.8814387206</v>
      </c>
      <c r="JU49" s="15">
        <f>'Stata dataset (nominal)'!JU49</f>
        <v>0</v>
      </c>
      <c r="JV49" s="15">
        <f>'Stata dataset (nominal)'!JV49</f>
        <v>3291.1180556823101</v>
      </c>
      <c r="JW49" s="15">
        <f>'Stata dataset (nominal)'!JW49</f>
        <v>59372.692127148599</v>
      </c>
      <c r="JX49" s="15">
        <f>'Stata dataset (nominal)'!JX49</f>
        <v>0</v>
      </c>
      <c r="JY49" s="15">
        <f>'Stata dataset (nominal)'!JY49</f>
        <v>0</v>
      </c>
      <c r="JZ49" s="15">
        <f>'Stata dataset (nominal)'!JZ49</f>
        <v>0</v>
      </c>
      <c r="KA49" s="15">
        <f>'Stata dataset (nominal)'!KA49</f>
        <v>59372.692127148599</v>
      </c>
      <c r="KB49" s="15">
        <f>'Stata dataset (nominal)'!KB49</f>
        <v>59372.692127148599</v>
      </c>
      <c r="KC49" s="15">
        <f>'Stata dataset (nominal)'!KC49</f>
        <v>0</v>
      </c>
      <c r="KD49" s="15">
        <f>'Stata dataset (nominal)'!KD49</f>
        <v>3594.8777760224698</v>
      </c>
      <c r="KE49" s="15">
        <f>'Stata dataset (nominal)'!KE49</f>
        <v>15230.2645486152</v>
      </c>
      <c r="KF49" s="15">
        <f>'Stata dataset (nominal)'!KF49</f>
        <v>40547.549802510999</v>
      </c>
      <c r="KG49" s="15">
        <f>'Stata dataset (nominal)'!KG49</f>
        <v>0</v>
      </c>
      <c r="KH49" s="15">
        <f>'Stata dataset (nominal)'!KH49</f>
        <v>59372.692127148599</v>
      </c>
      <c r="KI49" s="15">
        <f>'Stata dataset (nominal)'!KI49</f>
        <v>0</v>
      </c>
      <c r="KJ49" s="15">
        <f>'Stata dataset (nominal)'!KJ49</f>
        <v>0</v>
      </c>
      <c r="KK49" s="15">
        <f>'Stata dataset (nominal)'!KK49</f>
        <v>12324.2543855357</v>
      </c>
      <c r="KL49" s="15">
        <f>'Stata dataset (nominal)'!KL49</f>
        <v>7562.5660849504102</v>
      </c>
      <c r="KM49" s="15">
        <f>'Stata dataset (nominal)'!KM49</f>
        <v>39485.871656662501</v>
      </c>
      <c r="KN49" s="15">
        <f>'Stata dataset (nominal)'!KN49</f>
        <v>59372.692127148599</v>
      </c>
      <c r="KO49" s="15">
        <f>'Stata dataset (nominal)'!KO49</f>
        <v>158.44769390261101</v>
      </c>
      <c r="KP49" s="15">
        <f>'Stata dataset (nominal)'!KP49</f>
        <v>15466.5574222496</v>
      </c>
      <c r="KQ49" s="15">
        <f>'Stata dataset (nominal)'!KQ49</f>
        <v>11126.514640937799</v>
      </c>
      <c r="KR49" s="15">
        <f>'Stata dataset (nominal)'!KR49</f>
        <v>4274.72879595828</v>
      </c>
      <c r="KS49" s="15">
        <f>'Stata dataset (nominal)'!KS49</f>
        <v>54438.921362159497</v>
      </c>
      <c r="KT49" s="15">
        <f>'Stata dataset (nominal)'!KT49</f>
        <v>5496.9399745581104</v>
      </c>
      <c r="KU49" s="15">
        <f>'Stata dataset (nominal)'!KU49</f>
        <v>11344.904481788401</v>
      </c>
      <c r="KV49" s="15">
        <f>'Stata dataset (nominal)'!KV49</f>
        <v>102307.014371554</v>
      </c>
      <c r="KW49" s="15">
        <f>'Stata dataset (nominal)'!KW49</f>
        <v>0</v>
      </c>
      <c r="KX49" s="15">
        <f>'Stata dataset (nominal)'!KX49</f>
        <v>1228.7854702621701</v>
      </c>
      <c r="KY49" s="15">
        <f>'Stata dataset (nominal)'!KY49</f>
        <v>3656.5487154314801</v>
      </c>
      <c r="KZ49" s="15">
        <f>'Stata dataset (nominal)'!KZ49</f>
        <v>97421.680185860896</v>
      </c>
      <c r="LA49" s="15">
        <f>'Stata dataset (nominal)'!LA49</f>
        <v>102307.01437155499</v>
      </c>
      <c r="LB49" s="15">
        <f>'Stata dataset (nominal)'!LB49</f>
        <v>348.00805093431501</v>
      </c>
      <c r="LC49" s="15">
        <f>'Stata dataset (nominal)'!LC49</f>
        <v>6276.3154832866103</v>
      </c>
      <c r="LD49" s="15">
        <f>'Stata dataset (nominal)'!LD49</f>
        <v>33484.235449025502</v>
      </c>
      <c r="LE49" s="15">
        <f>'Stata dataset (nominal)'!LE49</f>
        <v>60483.94155471</v>
      </c>
      <c r="LF49" s="15">
        <f>'Stata dataset (nominal)'!LF49</f>
        <v>1714.5138335981401</v>
      </c>
      <c r="LG49" s="15">
        <f>'Stata dataset (nominal)'!LG49</f>
        <v>102307.01437155499</v>
      </c>
      <c r="LH49" s="15">
        <f>'Stata dataset (nominal)'!LH49</f>
        <v>117.41885965051399</v>
      </c>
      <c r="LI49" s="15">
        <f>'Stata dataset (nominal)'!LI49</f>
        <v>633.85220709011401</v>
      </c>
      <c r="LJ49" s="15">
        <f>'Stata dataset (nominal)'!LJ49</f>
        <v>30590.346935224901</v>
      </c>
      <c r="LK49" s="15">
        <f>'Stata dataset (nominal)'!LK49</f>
        <v>13846.504946576701</v>
      </c>
      <c r="LL49" s="15">
        <f>'Stata dataset (nominal)'!LL49</f>
        <v>57118.891423012399</v>
      </c>
      <c r="LM49" s="15">
        <f>'Stata dataset (nominal)'!LM49</f>
        <v>102307.01437155499</v>
      </c>
      <c r="LN49" s="15">
        <f>'Stata dataset (nominal)'!LN49</f>
        <v>3477</v>
      </c>
      <c r="LO49" s="15">
        <f>'Stata dataset (nominal)'!LO49</f>
        <v>80</v>
      </c>
      <c r="LP49" s="15">
        <f>'Stata dataset (nominal)'!LP49</f>
        <v>36</v>
      </c>
      <c r="LQ49" s="15">
        <f>'Stata dataset (nominal)'!LQ49</f>
        <v>184</v>
      </c>
      <c r="LR49" s="15">
        <f>'Stata dataset (nominal)'!LR49</f>
        <v>8</v>
      </c>
      <c r="LS49" s="15">
        <f>'Stata dataset (nominal)'!LS49</f>
        <v>0</v>
      </c>
      <c r="LT49" s="15">
        <f>'Stata dataset (nominal)'!LT49</f>
        <v>55</v>
      </c>
      <c r="LU49" s="15">
        <f>'Stata dataset (nominal)'!LU49</f>
        <v>3</v>
      </c>
      <c r="LV49" s="15">
        <f>'Stata dataset (nominal)'!LV49</f>
        <v>366</v>
      </c>
      <c r="LW49" s="15">
        <f>'Stata dataset (nominal)'!LW49</f>
        <v>0</v>
      </c>
      <c r="LX49" s="15">
        <f>'Stata dataset (nominal)'!LX49</f>
        <v>0</v>
      </c>
      <c r="LY49" s="15">
        <f>'Stata dataset (nominal)'!LY49</f>
        <v>0</v>
      </c>
      <c r="LZ49" s="15">
        <f>'Stata dataset (nominal)'!LZ49</f>
        <v>366</v>
      </c>
      <c r="MA49" s="15">
        <f>'Stata dataset (nominal)'!MA49</f>
        <v>366</v>
      </c>
      <c r="MB49" s="15">
        <f>'Stata dataset (nominal)'!MB49</f>
        <v>0</v>
      </c>
      <c r="MC49" s="15">
        <f>'Stata dataset (nominal)'!MC49</f>
        <v>1</v>
      </c>
      <c r="MD49" s="15">
        <f>'Stata dataset (nominal)'!MD49</f>
        <v>11</v>
      </c>
      <c r="ME49" s="15">
        <f>'Stata dataset (nominal)'!ME49</f>
        <v>25</v>
      </c>
      <c r="MF49" s="15">
        <f>'Stata dataset (nominal)'!MF49</f>
        <v>329</v>
      </c>
      <c r="MG49" s="15">
        <f>'Stata dataset (nominal)'!MG49</f>
        <v>366</v>
      </c>
      <c r="MH49" s="15">
        <f>'Stata dataset (nominal)'!MH49</f>
        <v>0</v>
      </c>
      <c r="MI49" s="15">
        <f>'Stata dataset (nominal)'!MI49</f>
        <v>0</v>
      </c>
      <c r="MJ49" s="15">
        <f>'Stata dataset (nominal)'!MJ49</f>
        <v>15</v>
      </c>
      <c r="MK49" s="15">
        <f>'Stata dataset (nominal)'!MK49</f>
        <v>13</v>
      </c>
      <c r="ML49" s="15">
        <f>'Stata dataset (nominal)'!ML49</f>
        <v>338</v>
      </c>
      <c r="MM49" s="15">
        <f>'Stata dataset (nominal)'!MM49</f>
        <v>366</v>
      </c>
      <c r="MN49" s="15">
        <f>'Stata dataset (nominal)'!MN49</f>
        <v>0</v>
      </c>
      <c r="MO49" s="15">
        <f>'Stata dataset (nominal)'!MO49</f>
        <v>13</v>
      </c>
      <c r="MP49" s="15">
        <f>'Stata dataset (nominal)'!MP49</f>
        <v>36</v>
      </c>
      <c r="MQ49" s="15">
        <f>'Stata dataset (nominal)'!MQ49</f>
        <v>6</v>
      </c>
      <c r="MR49" s="15">
        <f>'Stata dataset (nominal)'!MR49</f>
        <v>4</v>
      </c>
      <c r="MS49" s="15">
        <f>'Stata dataset (nominal)'!MS49</f>
        <v>17</v>
      </c>
      <c r="MT49" s="15">
        <f>'Stata dataset (nominal)'!MT49</f>
        <v>7</v>
      </c>
      <c r="MU49" s="15">
        <f>'Stata dataset (nominal)'!MU49</f>
        <v>83</v>
      </c>
      <c r="MV49" s="15">
        <f>'Stata dataset (nominal)'!MV49</f>
        <v>0</v>
      </c>
      <c r="MW49" s="15">
        <f>'Stata dataset (nominal)'!MW49</f>
        <v>0</v>
      </c>
      <c r="MX49" s="15">
        <f>'Stata dataset (nominal)'!MX49</f>
        <v>0</v>
      </c>
      <c r="MY49" s="15">
        <f>'Stata dataset (nominal)'!MY49</f>
        <v>83</v>
      </c>
      <c r="MZ49" s="15">
        <f>'Stata dataset (nominal)'!MZ49</f>
        <v>83</v>
      </c>
      <c r="NA49" s="15">
        <f>'Stata dataset (nominal)'!NA49</f>
        <v>2</v>
      </c>
      <c r="NB49" s="15">
        <f>'Stata dataset (nominal)'!NB49</f>
        <v>3</v>
      </c>
      <c r="NC49" s="15">
        <f>'Stata dataset (nominal)'!NC49</f>
        <v>25</v>
      </c>
      <c r="ND49" s="15">
        <f>'Stata dataset (nominal)'!ND49</f>
        <v>47</v>
      </c>
      <c r="NE49" s="15">
        <f>'Stata dataset (nominal)'!NE49</f>
        <v>6</v>
      </c>
      <c r="NF49" s="15">
        <f>'Stata dataset (nominal)'!NF49</f>
        <v>83</v>
      </c>
      <c r="NG49" s="15">
        <f>'Stata dataset (nominal)'!NG49</f>
        <v>0</v>
      </c>
      <c r="NH49" s="15">
        <f>'Stata dataset (nominal)'!NH49</f>
        <v>1</v>
      </c>
      <c r="NI49" s="15">
        <f>'Stata dataset (nominal)'!NI49</f>
        <v>33</v>
      </c>
      <c r="NJ49" s="15">
        <f>'Stata dataset (nominal)'!NJ49</f>
        <v>17</v>
      </c>
      <c r="NK49" s="15">
        <f>'Stata dataset (nominal)'!NK49</f>
        <v>32</v>
      </c>
      <c r="NL49" s="15">
        <f>'Stata dataset (nominal)'!NL49</f>
        <v>83</v>
      </c>
      <c r="NM49" s="15">
        <f>'Stata dataset (nominal)'!NM49</f>
        <v>1</v>
      </c>
      <c r="NN49" s="15">
        <f>'Stata dataset (nominal)'!NN49</f>
        <v>18</v>
      </c>
      <c r="NO49" s="15">
        <f>'Stata dataset (nominal)'!NO49</f>
        <v>33</v>
      </c>
      <c r="NP49" s="15">
        <f>'Stata dataset (nominal)'!NP49</f>
        <v>14</v>
      </c>
      <c r="NQ49" s="15">
        <f>'Stata dataset (nominal)'!NQ49</f>
        <v>8</v>
      </c>
      <c r="NR49" s="15">
        <f>'Stata dataset (nominal)'!NR49</f>
        <v>21</v>
      </c>
      <c r="NS49" s="15">
        <f>'Stata dataset (nominal)'!NS49</f>
        <v>7</v>
      </c>
      <c r="NT49" s="15">
        <f>'Stata dataset (nominal)'!NT49</f>
        <v>102</v>
      </c>
      <c r="NU49" s="15">
        <f>'Stata dataset (nominal)'!NU49</f>
        <v>0</v>
      </c>
      <c r="NV49" s="15">
        <f>'Stata dataset (nominal)'!NV49</f>
        <v>1</v>
      </c>
      <c r="NW49" s="15">
        <f>'Stata dataset (nominal)'!NW49</f>
        <v>0</v>
      </c>
      <c r="NX49" s="15">
        <f>'Stata dataset (nominal)'!NX49</f>
        <v>101</v>
      </c>
      <c r="NY49" s="15">
        <f>'Stata dataset (nominal)'!NY49</f>
        <v>102</v>
      </c>
      <c r="NZ49" s="15">
        <f>'Stata dataset (nominal)'!NZ49</f>
        <v>4</v>
      </c>
      <c r="OA49" s="15">
        <f>'Stata dataset (nominal)'!OA49</f>
        <v>5</v>
      </c>
      <c r="OB49" s="15">
        <f>'Stata dataset (nominal)'!OB49</f>
        <v>41</v>
      </c>
      <c r="OC49" s="15">
        <f>'Stata dataset (nominal)'!OC49</f>
        <v>49</v>
      </c>
      <c r="OD49" s="15">
        <f>'Stata dataset (nominal)'!OD49</f>
        <v>3</v>
      </c>
      <c r="OE49" s="15">
        <f>'Stata dataset (nominal)'!OE49</f>
        <v>102</v>
      </c>
      <c r="OF49" s="15">
        <f>'Stata dataset (nominal)'!OF49</f>
        <v>1</v>
      </c>
      <c r="OG49" s="15">
        <f>'Stata dataset (nominal)'!OG49</f>
        <v>4</v>
      </c>
      <c r="OH49" s="15">
        <f>'Stata dataset (nominal)'!OH49</f>
        <v>35</v>
      </c>
      <c r="OI49" s="15">
        <f>'Stata dataset (nominal)'!OI49</f>
        <v>13</v>
      </c>
      <c r="OJ49" s="15">
        <f>'Stata dataset (nominal)'!OJ49</f>
        <v>49</v>
      </c>
      <c r="OK49" s="15">
        <f>'Stata dataset (nominal)'!OK49</f>
        <v>102</v>
      </c>
      <c r="OL49" s="15">
        <f>'Stata dataset (nominal)'!OL49</f>
        <v>0</v>
      </c>
      <c r="OM49" s="15">
        <f>'Stata dataset (nominal)'!OM49</f>
        <v>8</v>
      </c>
      <c r="ON49" s="15">
        <f>'Stata dataset (nominal)'!ON49</f>
        <v>11</v>
      </c>
      <c r="OO49" s="15">
        <f>'Stata dataset (nominal)'!OO49</f>
        <v>6</v>
      </c>
      <c r="OP49" s="15">
        <f>'Stata dataset (nominal)'!OP49</f>
        <v>14</v>
      </c>
      <c r="OQ49" s="15">
        <f>'Stata dataset (nominal)'!OQ49</f>
        <v>7</v>
      </c>
      <c r="OR49" s="15">
        <f>'Stata dataset (nominal)'!OR49</f>
        <v>10</v>
      </c>
      <c r="OS49" s="15">
        <f>'Stata dataset (nominal)'!OS49</f>
        <v>56</v>
      </c>
      <c r="OT49" s="15">
        <f>'Stata dataset (nominal)'!OT49</f>
        <v>0</v>
      </c>
      <c r="OU49" s="15">
        <f>'Stata dataset (nominal)'!OU49</f>
        <v>3</v>
      </c>
      <c r="OV49" s="15">
        <f>'Stata dataset (nominal)'!OV49</f>
        <v>0</v>
      </c>
      <c r="OW49" s="15">
        <f>'Stata dataset (nominal)'!OW49</f>
        <v>53</v>
      </c>
      <c r="OX49" s="15">
        <f>'Stata dataset (nominal)'!OX49</f>
        <v>56</v>
      </c>
      <c r="OY49" s="15">
        <f>'Stata dataset (nominal)'!OY49</f>
        <v>0</v>
      </c>
      <c r="OZ49" s="15">
        <f>'Stata dataset (nominal)'!OZ49</f>
        <v>2</v>
      </c>
      <c r="PA49" s="15">
        <f>'Stata dataset (nominal)'!PA49</f>
        <v>18</v>
      </c>
      <c r="PB49" s="15">
        <f>'Stata dataset (nominal)'!PB49</f>
        <v>36</v>
      </c>
      <c r="PC49" s="15">
        <f>'Stata dataset (nominal)'!PC49</f>
        <v>0</v>
      </c>
      <c r="PD49" s="15">
        <f>'Stata dataset (nominal)'!PD49</f>
        <v>56</v>
      </c>
      <c r="PE49" s="15">
        <f>'Stata dataset (nominal)'!PE49</f>
        <v>0</v>
      </c>
      <c r="PF49" s="15">
        <f>'Stata dataset (nominal)'!PF49</f>
        <v>2</v>
      </c>
      <c r="PG49" s="15">
        <f>'Stata dataset (nominal)'!PG49</f>
        <v>18</v>
      </c>
      <c r="PH49" s="15">
        <f>'Stata dataset (nominal)'!PH49</f>
        <v>13</v>
      </c>
      <c r="PI49" s="15">
        <f>'Stata dataset (nominal)'!PI49</f>
        <v>23</v>
      </c>
      <c r="PJ49" s="15">
        <f>'Stata dataset (nominal)'!PJ49</f>
        <v>56</v>
      </c>
      <c r="PK49" s="15">
        <f>'Stata dataset (nominal)'!PK49</f>
        <v>0</v>
      </c>
      <c r="PL49" s="15">
        <f>'Stata dataset (nominal)'!PL49</f>
        <v>3</v>
      </c>
      <c r="PM49" s="15">
        <f>'Stata dataset (nominal)'!PM49</f>
        <v>1</v>
      </c>
      <c r="PN49" s="15">
        <f>'Stata dataset (nominal)'!PN49</f>
        <v>2</v>
      </c>
      <c r="PO49" s="15">
        <f>'Stata dataset (nominal)'!PO49</f>
        <v>5</v>
      </c>
      <c r="PP49" s="15">
        <f>'Stata dataset (nominal)'!PP49</f>
        <v>2</v>
      </c>
      <c r="PQ49" s="15">
        <f>'Stata dataset (nominal)'!PQ49</f>
        <v>3</v>
      </c>
      <c r="PR49" s="15">
        <f>'Stata dataset (nominal)'!PR49</f>
        <v>16</v>
      </c>
      <c r="PS49" s="15">
        <f>'Stata dataset (nominal)'!PS49</f>
        <v>0</v>
      </c>
      <c r="PT49" s="15">
        <f>'Stata dataset (nominal)'!PT49</f>
        <v>0</v>
      </c>
      <c r="PU49" s="15">
        <f>'Stata dataset (nominal)'!PU49</f>
        <v>4</v>
      </c>
      <c r="PV49" s="15">
        <f>'Stata dataset (nominal)'!PV49</f>
        <v>12</v>
      </c>
      <c r="PW49" s="15">
        <f>'Stata dataset (nominal)'!PW49</f>
        <v>16</v>
      </c>
      <c r="PX49" s="15">
        <f>'Stata dataset (nominal)'!PX49</f>
        <v>0</v>
      </c>
      <c r="PY49" s="15">
        <f>'Stata dataset (nominal)'!PY49</f>
        <v>2</v>
      </c>
      <c r="PZ49" s="15">
        <f>'Stata dataset (nominal)'!PZ49</f>
        <v>9</v>
      </c>
      <c r="QA49" s="15">
        <f>'Stata dataset (nominal)'!QA49</f>
        <v>5</v>
      </c>
      <c r="QB49" s="15">
        <f>'Stata dataset (nominal)'!QB49</f>
        <v>0</v>
      </c>
      <c r="QC49" s="15">
        <f>'Stata dataset (nominal)'!QC49</f>
        <v>16</v>
      </c>
      <c r="QD49" s="15">
        <f>'Stata dataset (nominal)'!QD49</f>
        <v>0</v>
      </c>
      <c r="QE49" s="15">
        <f>'Stata dataset (nominal)'!QE49</f>
        <v>0</v>
      </c>
      <c r="QF49" s="15">
        <f>'Stata dataset (nominal)'!QF49</f>
        <v>10</v>
      </c>
      <c r="QG49" s="15">
        <f>'Stata dataset (nominal)'!QG49</f>
        <v>1</v>
      </c>
      <c r="QH49" s="15">
        <f>'Stata dataset (nominal)'!QH49</f>
        <v>5</v>
      </c>
      <c r="QI49" s="15">
        <f>'Stata dataset (nominal)'!QI49</f>
        <v>16</v>
      </c>
      <c r="QJ49" s="15">
        <f>'Stata dataset (nominal)'!QJ49</f>
        <v>0</v>
      </c>
      <c r="QK49" s="15">
        <f>'Stata dataset (nominal)'!QK49</f>
        <v>2</v>
      </c>
      <c r="QL49" s="15">
        <f>'Stata dataset (nominal)'!QL49</f>
        <v>1</v>
      </c>
      <c r="QM49" s="15">
        <f>'Stata dataset (nominal)'!QM49</f>
        <v>0</v>
      </c>
      <c r="QN49" s="15">
        <f>'Stata dataset (nominal)'!QN49</f>
        <v>11</v>
      </c>
      <c r="QO49" s="15">
        <f>'Stata dataset (nominal)'!QO49</f>
        <v>0</v>
      </c>
      <c r="QP49" s="15">
        <f>'Stata dataset (nominal)'!QP49</f>
        <v>1</v>
      </c>
      <c r="QQ49" s="15">
        <f>'Stata dataset (nominal)'!QQ49</f>
        <v>15</v>
      </c>
      <c r="QR49" s="15">
        <f>'Stata dataset (nominal)'!QR49</f>
        <v>0</v>
      </c>
      <c r="QS49" s="15">
        <f>'Stata dataset (nominal)'!QS49</f>
        <v>0</v>
      </c>
      <c r="QT49" s="15">
        <f>'Stata dataset (nominal)'!QT49</f>
        <v>0</v>
      </c>
      <c r="QU49" s="15">
        <f>'Stata dataset (nominal)'!QU49</f>
        <v>15</v>
      </c>
      <c r="QV49" s="15">
        <f>'Stata dataset (nominal)'!QV49</f>
        <v>15</v>
      </c>
      <c r="QW49" s="15">
        <f>'Stata dataset (nominal)'!QW49</f>
        <v>0</v>
      </c>
      <c r="QX49" s="15">
        <f>'Stata dataset (nominal)'!QX49</f>
        <v>1</v>
      </c>
      <c r="QY49" s="15">
        <f>'Stata dataset (nominal)'!QY49</f>
        <v>4</v>
      </c>
      <c r="QZ49" s="15">
        <f>'Stata dataset (nominal)'!QZ49</f>
        <v>10</v>
      </c>
      <c r="RA49" s="15">
        <f>'Stata dataset (nominal)'!RA49</f>
        <v>0</v>
      </c>
      <c r="RB49" s="15">
        <f>'Stata dataset (nominal)'!RB49</f>
        <v>15</v>
      </c>
      <c r="RC49" s="15">
        <f>'Stata dataset (nominal)'!RC49</f>
        <v>0</v>
      </c>
      <c r="RD49" s="15">
        <f>'Stata dataset (nominal)'!RD49</f>
        <v>0</v>
      </c>
      <c r="RE49" s="15">
        <f>'Stata dataset (nominal)'!RE49</f>
        <v>2</v>
      </c>
      <c r="RF49" s="15">
        <f>'Stata dataset (nominal)'!RF49</f>
        <v>3</v>
      </c>
      <c r="RG49" s="15">
        <f>'Stata dataset (nominal)'!RG49</f>
        <v>10</v>
      </c>
      <c r="RH49" s="15">
        <f>'Stata dataset (nominal)'!RH49</f>
        <v>15</v>
      </c>
      <c r="RI49" s="15">
        <f>'Stata dataset (nominal)'!RI49</f>
        <v>81</v>
      </c>
      <c r="RJ49" s="15">
        <f>'Stata dataset (nominal)'!RJ49</f>
        <v>80</v>
      </c>
      <c r="RK49" s="15">
        <f>'Stata dataset (nominal)'!RK49</f>
        <v>266</v>
      </c>
      <c r="RL49" s="15">
        <f>'Stata dataset (nominal)'!RL49</f>
        <v>36</v>
      </c>
      <c r="RM49" s="15">
        <f>'Stata dataset (nominal)'!RM49</f>
        <v>42</v>
      </c>
      <c r="RN49" s="15">
        <f>'Stata dataset (nominal)'!RN49</f>
        <v>102</v>
      </c>
      <c r="RO49" s="15">
        <f>'Stata dataset (nominal)'!RO49</f>
        <v>31</v>
      </c>
      <c r="RP49" s="15">
        <f>'Stata dataset (nominal)'!RP49</f>
        <v>638</v>
      </c>
      <c r="RQ49" s="15">
        <f>'Stata dataset (nominal)'!RQ49</f>
        <v>0</v>
      </c>
      <c r="RR49" s="15">
        <f>'Stata dataset (nominal)'!RR49</f>
        <v>4</v>
      </c>
      <c r="RS49" s="15">
        <f>'Stata dataset (nominal)'!RS49</f>
        <v>4</v>
      </c>
      <c r="RT49" s="15">
        <f>'Stata dataset (nominal)'!RT49</f>
        <v>630</v>
      </c>
      <c r="RU49" s="15">
        <f>'Stata dataset (nominal)'!RU49</f>
        <v>638</v>
      </c>
      <c r="RV49" s="15">
        <f>'Stata dataset (nominal)'!RV49</f>
        <v>6</v>
      </c>
      <c r="RW49" s="15">
        <f>'Stata dataset (nominal)'!RW49</f>
        <v>14</v>
      </c>
      <c r="RX49" s="15">
        <f>'Stata dataset (nominal)'!RX49</f>
        <v>108</v>
      </c>
      <c r="RY49" s="15">
        <f>'Stata dataset (nominal)'!RY49</f>
        <v>172</v>
      </c>
      <c r="RZ49" s="15">
        <f>'Stata dataset (nominal)'!RZ49</f>
        <v>338</v>
      </c>
      <c r="SA49" s="15">
        <f>'Stata dataset (nominal)'!SA49</f>
        <v>638</v>
      </c>
      <c r="SB49" s="15">
        <f>'Stata dataset (nominal)'!SB49</f>
        <v>1</v>
      </c>
      <c r="SC49" s="15">
        <f>'Stata dataset (nominal)'!SC49</f>
        <v>7</v>
      </c>
      <c r="SD49" s="15">
        <f>'Stata dataset (nominal)'!SD49</f>
        <v>113</v>
      </c>
      <c r="SE49" s="15">
        <f>'Stata dataset (nominal)'!SE49</f>
        <v>60</v>
      </c>
      <c r="SF49" s="15">
        <f>'Stata dataset (nominal)'!SF49</f>
        <v>457</v>
      </c>
      <c r="SG49" s="15">
        <f>'Stata dataset (nominal)'!SG49</f>
        <v>638</v>
      </c>
      <c r="SH49" s="15">
        <f>'Stata dataset (nominal)'!SH49</f>
        <v>1578.4067064863</v>
      </c>
      <c r="SI49" s="15">
        <f>'Stata dataset (nominal)'!SI49</f>
        <v>0</v>
      </c>
      <c r="SJ49" s="15">
        <f>'Stata dataset (nominal)'!SJ49</f>
        <v>0</v>
      </c>
      <c r="SK49" s="15">
        <f>'Stata dataset (nominal)'!SK49</f>
        <v>0</v>
      </c>
      <c r="SL49" s="15">
        <f>'Stata dataset (nominal)'!SL49</f>
        <v>32</v>
      </c>
      <c r="SM49" s="15">
        <f>'Stata dataset (nominal)'!SM49</f>
        <v>42.4</v>
      </c>
      <c r="SN49" s="15">
        <f>'Stata dataset (nominal)'!SN49</f>
        <v>0</v>
      </c>
      <c r="SO49" s="15">
        <f>'Stata dataset (nominal)'!SO49</f>
        <v>42.4</v>
      </c>
      <c r="SP49" s="15">
        <f>'Stata dataset (nominal)'!SP49</f>
        <v>0.69299999999999995</v>
      </c>
      <c r="SQ49" s="15">
        <f>'Stata dataset (nominal)'!SQ49</f>
        <v>34.9</v>
      </c>
      <c r="SR49" s="15">
        <f>'Stata dataset (nominal)'!SR49</f>
        <v>0</v>
      </c>
      <c r="SS49" s="15">
        <f>'Stata dataset (nominal)'!SS49</f>
        <v>34.9</v>
      </c>
      <c r="ST49" s="15">
        <f>'Stata dataset (nominal)'!ST49</f>
        <v>0</v>
      </c>
      <c r="SU49" s="15">
        <f>'Stata dataset (nominal)'!SU49</f>
        <v>282.52999999999997</v>
      </c>
      <c r="SV49" s="15">
        <f>'Stata dataset (nominal)'!SV49</f>
        <v>0</v>
      </c>
      <c r="SW49" s="15">
        <f>'Stata dataset (nominal)'!SW49</f>
        <v>282.52999999999997</v>
      </c>
      <c r="SX49" s="15">
        <f>'Stata dataset (nominal)'!SX49</f>
        <v>11.8</v>
      </c>
      <c r="SY49" s="15">
        <f>'Stata dataset (nominal)'!SY49</f>
        <v>0</v>
      </c>
      <c r="SZ49" s="15">
        <f>'Stata dataset (nominal)'!SZ49</f>
        <v>0</v>
      </c>
      <c r="TA49" s="15">
        <f>'Stata dataset (nominal)'!TA49</f>
        <v>1320.5809999999999</v>
      </c>
      <c r="TB49" s="15">
        <f>'Stata dataset (nominal)'!TB49</f>
        <v>1320.5809999999999</v>
      </c>
      <c r="TC49" s="15">
        <f>'Stata dataset (nominal)'!TC49</f>
        <v>0</v>
      </c>
      <c r="TD49" s="15">
        <f>'Stata dataset (nominal)'!TD49</f>
        <v>8.77E-2</v>
      </c>
      <c r="TE49" s="15">
        <f>'Stata dataset (nominal)'!TE49</f>
        <v>6.9000000000000006E-2</v>
      </c>
      <c r="TF49" s="15">
        <f>'Stata dataset (nominal)'!TF49</f>
        <v>0.6966</v>
      </c>
      <c r="TG49" s="15">
        <f>'Stata dataset (nominal)'!TG49</f>
        <v>0.2021</v>
      </c>
      <c r="TH49" s="15">
        <f>'Stata dataset (nominal)'!TH49</f>
        <v>0</v>
      </c>
      <c r="TI49" s="15">
        <f>'Stata dataset (nominal)'!TI49</f>
        <v>0</v>
      </c>
      <c r="TJ49" s="15">
        <f>'Stata dataset (nominal)'!TJ49</f>
        <v>0</v>
      </c>
      <c r="TK49" s="15">
        <f>'Stata dataset (nominal)'!TK49</f>
        <v>3.2300000000000002E-2</v>
      </c>
      <c r="TL49" s="15">
        <f>'Stata dataset (nominal)'!TL49</f>
        <v>0</v>
      </c>
      <c r="TM49" s="15">
        <f>'Stata dataset (nominal)'!TM49</f>
        <v>1</v>
      </c>
      <c r="TN49" s="15">
        <f>'Stata dataset (nominal)'!TN49</f>
        <v>0</v>
      </c>
      <c r="TO49" s="15">
        <f>'Stata dataset (nominal)'!TO49</f>
        <v>0</v>
      </c>
      <c r="TP49" s="15">
        <f>'Stata dataset (nominal)'!TP49</f>
        <v>8.3800000000000013E-2</v>
      </c>
      <c r="TQ49" s="15">
        <f>'Stata dataset (nominal)'!TQ49</f>
        <v>0.91620000000000001</v>
      </c>
      <c r="TR49" s="15">
        <f>'Stata dataset (nominal)'!TR49</f>
        <v>0</v>
      </c>
      <c r="TS49" s="15">
        <f>'Stata dataset (nominal)'!TS49</f>
        <v>1</v>
      </c>
      <c r="TT49" s="15">
        <f>'Stata dataset (nominal)'!TT49</f>
        <v>0</v>
      </c>
      <c r="TU49" s="15">
        <f>'Stata dataset (nominal)'!TU49</f>
        <v>0</v>
      </c>
      <c r="TV49" s="15">
        <f>'Stata dataset (nominal)'!TV49</f>
        <v>0</v>
      </c>
      <c r="TW49" s="15">
        <f>'Stata dataset (nominal)'!TW49</f>
        <v>0</v>
      </c>
      <c r="TX49" s="15">
        <f>'Stata dataset (nominal)'!TX49</f>
        <v>0</v>
      </c>
      <c r="TY49" s="15">
        <f>'Stata dataset (nominal)'!TY49</f>
        <v>0</v>
      </c>
      <c r="TZ49" s="15">
        <f>'Stata dataset (nominal)'!TZ49</f>
        <v>0</v>
      </c>
      <c r="UA49" s="15">
        <f>'Stata dataset (nominal)'!UA49</f>
        <v>0</v>
      </c>
      <c r="UB49" s="15">
        <f>'Stata dataset (nominal)'!UB49</f>
        <v>0</v>
      </c>
      <c r="UC49" s="15">
        <f>'Stata dataset (nominal)'!UC49</f>
        <v>0</v>
      </c>
      <c r="UD49" s="15">
        <f>'Stata dataset (nominal)'!UD49</f>
        <v>0</v>
      </c>
      <c r="UE49" s="15">
        <f>'Stata dataset (nominal)'!UE49</f>
        <v>0</v>
      </c>
      <c r="UF49" s="15">
        <f>'Stata dataset (nominal)'!UF49</f>
        <v>0</v>
      </c>
      <c r="UG49" s="15">
        <f>'Stata dataset (nominal)'!UG49</f>
        <v>0</v>
      </c>
      <c r="UH49" s="15">
        <f>'Stata dataset (nominal)'!UH49</f>
        <v>0</v>
      </c>
      <c r="UI49" s="15">
        <f>'Stata dataset (nominal)'!UI49</f>
        <v>149782.163857001</v>
      </c>
      <c r="UJ49" s="15">
        <f>'Stata dataset (nominal)'!UJ49</f>
        <v>841</v>
      </c>
      <c r="UK49" s="15">
        <f>'Stata dataset (nominal)'!UK49</f>
        <v>146</v>
      </c>
      <c r="UL49" s="15">
        <f>'Stata dataset (nominal)'!UL49</f>
        <v>0</v>
      </c>
      <c r="UM49" s="15">
        <f>'Stata dataset (nominal)'!UM49</f>
        <v>0</v>
      </c>
      <c r="UN49" s="15">
        <f>'Stata dataset (nominal)'!UN49</f>
        <v>1553</v>
      </c>
      <c r="UO49" s="15">
        <f>'Stata dataset (nominal)'!UO49</f>
        <v>6</v>
      </c>
      <c r="UP49" s="15">
        <f>'Stata dataset (nominal)'!UP49</f>
        <v>42</v>
      </c>
      <c r="UQ49" s="15">
        <f>'Stata dataset (nominal)'!UQ49</f>
        <v>499</v>
      </c>
      <c r="UR49" s="15">
        <f>'Stata dataset (nominal)'!UR49</f>
        <v>3309</v>
      </c>
      <c r="US49" s="15">
        <f>'Stata dataset (nominal)'!US49</f>
        <v>2842</v>
      </c>
      <c r="UT49" s="15">
        <f>'Stata dataset (nominal)'!UT49</f>
        <v>17102</v>
      </c>
      <c r="UU49" s="15">
        <f>'Stata dataset (nominal)'!UU49</f>
        <v>23800</v>
      </c>
      <c r="UV49" s="15">
        <f>'Stata dataset (nominal)'!UV49</f>
        <v>14</v>
      </c>
      <c r="UW49" s="15">
        <f>'Stata dataset (nominal)'!UW49</f>
        <v>169</v>
      </c>
      <c r="UX49" s="15">
        <f>'Stata dataset (nominal)'!UX49</f>
        <v>721</v>
      </c>
      <c r="UY49" s="15">
        <f>'Stata dataset (nominal)'!UY49</f>
        <v>5199</v>
      </c>
      <c r="UZ49" s="15">
        <f>'Stata dataset (nominal)'!UZ49</f>
        <v>2435</v>
      </c>
      <c r="VA49" s="15">
        <f>'Stata dataset (nominal)'!VA49</f>
        <v>27291</v>
      </c>
      <c r="VB49" s="15">
        <f>'Stata dataset (nominal)'!VB49</f>
        <v>35829</v>
      </c>
      <c r="VC49" s="15">
        <f>'Stata dataset (nominal)'!VC49</f>
        <v>1770</v>
      </c>
      <c r="VD49" s="15">
        <f>'Stata dataset (nominal)'!VD49</f>
        <v>1768</v>
      </c>
      <c r="VE49" s="15">
        <f>'Stata dataset (nominal)'!VE49</f>
        <v>6073</v>
      </c>
      <c r="VF49" s="15">
        <f>'Stata dataset (nominal)'!VF49</f>
        <v>8156</v>
      </c>
      <c r="VG49" s="15">
        <f>'Stata dataset (nominal)'!VG49</f>
        <v>10054</v>
      </c>
      <c r="VH49" s="15">
        <f>'Stata dataset (nominal)'!VH49</f>
        <v>14980</v>
      </c>
      <c r="VI49" s="15">
        <f>'Stata dataset (nominal)'!VI49</f>
        <v>42801</v>
      </c>
      <c r="VJ49" s="15">
        <f>'Stata dataset (nominal)'!VJ49</f>
        <v>1790</v>
      </c>
      <c r="VK49" s="15">
        <f>'Stata dataset (nominal)'!VK49</f>
        <v>1979</v>
      </c>
      <c r="VL49" s="15">
        <f>'Stata dataset (nominal)'!VL49</f>
        <v>7293</v>
      </c>
      <c r="VM49" s="15">
        <f>'Stata dataset (nominal)'!VM49</f>
        <v>16664</v>
      </c>
      <c r="VN49" s="15">
        <f>'Stata dataset (nominal)'!VN49</f>
        <v>15331</v>
      </c>
      <c r="VO49" s="15">
        <f>'Stata dataset (nominal)'!VO49</f>
        <v>59373</v>
      </c>
      <c r="VP49" s="15">
        <f>'Stata dataset (nominal)'!VP49</f>
        <v>102430</v>
      </c>
      <c r="VQ49" s="15">
        <f>'Stata dataset (nominal)'!VQ49</f>
        <v>1</v>
      </c>
      <c r="VR49" s="15">
        <f>'Stata dataset (nominal)'!VR49</f>
        <v>1</v>
      </c>
      <c r="VS49" s="15">
        <f>'Stata dataset (nominal)'!VS49</f>
        <v>4</v>
      </c>
      <c r="VT49" s="15">
        <f>'Stata dataset (nominal)'!VT49</f>
        <v>8</v>
      </c>
      <c r="VU49" s="15">
        <f>'Stata dataset (nominal)'!VU49</f>
        <v>3</v>
      </c>
      <c r="VV49" s="15">
        <f>'Stata dataset (nominal)'!VV49</f>
        <v>5</v>
      </c>
      <c r="VW49" s="15">
        <f>'Stata dataset (nominal)'!VW49</f>
        <v>22</v>
      </c>
      <c r="VX49" s="15">
        <f>'Stata dataset (nominal)'!VX49</f>
        <v>1</v>
      </c>
      <c r="VY49" s="15">
        <f>'Stata dataset (nominal)'!VY49</f>
        <v>7</v>
      </c>
      <c r="VZ49" s="15">
        <f>'Stata dataset (nominal)'!VZ49</f>
        <v>8</v>
      </c>
      <c r="WA49" s="15">
        <f>'Stata dataset (nominal)'!WA49</f>
        <v>16</v>
      </c>
      <c r="WB49" s="15">
        <f>'Stata dataset (nominal)'!WB49</f>
        <v>3</v>
      </c>
      <c r="WC49" s="15">
        <f>'Stata dataset (nominal)'!WC49</f>
        <v>6</v>
      </c>
      <c r="WD49" s="15">
        <f>'Stata dataset (nominal)'!WD49</f>
        <v>41</v>
      </c>
      <c r="WE49" s="15">
        <f>'Stata dataset (nominal)'!WE49</f>
        <v>367</v>
      </c>
      <c r="WF49" s="15">
        <f>'Stata dataset (nominal)'!WF49</f>
        <v>75</v>
      </c>
      <c r="WG49" s="15">
        <f>'Stata dataset (nominal)'!WG49</f>
        <v>91</v>
      </c>
      <c r="WH49" s="15">
        <f>'Stata dataset (nominal)'!WH49</f>
        <v>32</v>
      </c>
      <c r="WI49" s="15">
        <f>'Stata dataset (nominal)'!WI49</f>
        <v>10</v>
      </c>
      <c r="WJ49" s="15">
        <f>'Stata dataset (nominal)'!WJ49</f>
        <v>4</v>
      </c>
      <c r="WK49" s="15">
        <f>'Stata dataset (nominal)'!WK49</f>
        <v>579</v>
      </c>
      <c r="WL49" s="15">
        <f>'Stata dataset (nominal)'!WL49</f>
        <v>369</v>
      </c>
      <c r="WM49" s="15">
        <f>'Stata dataset (nominal)'!WM49</f>
        <v>83</v>
      </c>
      <c r="WN49" s="15">
        <f>'Stata dataset (nominal)'!WN49</f>
        <v>103</v>
      </c>
      <c r="WO49" s="15">
        <f>'Stata dataset (nominal)'!WO49</f>
        <v>56</v>
      </c>
      <c r="WP49" s="15">
        <f>'Stata dataset (nominal)'!WP49</f>
        <v>16</v>
      </c>
      <c r="WQ49" s="15">
        <f>'Stata dataset (nominal)'!WQ49</f>
        <v>15</v>
      </c>
      <c r="WR49" s="15">
        <f>'Stata dataset (nominal)'!WR49</f>
        <v>642</v>
      </c>
      <c r="WS49" s="15">
        <f>'Stata dataset (nominal)'!WS49</f>
        <v>107.5</v>
      </c>
      <c r="WT49" s="15">
        <f>'Stata dataset (nominal)'!WT49</f>
        <v>73.400000000000006</v>
      </c>
      <c r="WU49" s="15">
        <f>'Stata dataset (nominal)'!WU49</f>
        <v>139.1</v>
      </c>
      <c r="WV49" s="15">
        <f>'Stata dataset (nominal)'!WV49</f>
        <v>127.5</v>
      </c>
      <c r="WW49" s="15">
        <f>'Stata dataset (nominal)'!WW49</f>
        <v>196.6</v>
      </c>
      <c r="WX49" s="15">
        <f>'Stata dataset (nominal)'!WX49</f>
        <v>140.6</v>
      </c>
      <c r="WY49" s="15">
        <f>'Stata dataset (nominal)'!WY49</f>
        <v>257.5</v>
      </c>
      <c r="WZ49" s="15">
        <f>'Stata dataset (nominal)'!WZ49</f>
        <v>291.60000000000002</v>
      </c>
      <c r="XA49" s="15">
        <f>'Stata dataset (nominal)'!XA49</f>
        <v>215.7</v>
      </c>
      <c r="XB49" s="15">
        <f>'Stata dataset (nominal)'!XB49</f>
        <v>214.4</v>
      </c>
      <c r="XC49" s="15">
        <f>'Stata dataset (nominal)'!XC49</f>
        <v>168.4</v>
      </c>
      <c r="XD49" s="15">
        <f>'Stata dataset (nominal)'!XD49</f>
        <v>224.4</v>
      </c>
      <c r="XE49" s="15">
        <f>'Stata dataset (nominal)'!XE49</f>
        <v>365</v>
      </c>
      <c r="XF49" s="15">
        <f>'Stata dataset (nominal)'!XF49</f>
        <v>365</v>
      </c>
      <c r="XG49" s="15">
        <f>'Stata dataset (nominal)'!XG49</f>
        <v>354.8</v>
      </c>
      <c r="XH49" s="15">
        <f>'Stata dataset (nominal)'!XH49</f>
        <v>341.9</v>
      </c>
      <c r="XI49" s="15">
        <f>'Stata dataset (nominal)'!XI49</f>
        <v>365</v>
      </c>
      <c r="XJ49" s="15">
        <f>'Stata dataset (nominal)'!XJ49</f>
        <v>365</v>
      </c>
      <c r="XK49" s="15">
        <f>'Stata dataset (nominal)'!XK49</f>
        <v>1790.56382817434</v>
      </c>
      <c r="XL49" s="15">
        <f>'Stata dataset (nominal)'!XL49</f>
        <v>157.99440796191499</v>
      </c>
      <c r="XM49" s="15">
        <f>'Stata dataset (nominal)'!XM49</f>
        <v>917.28295877886103</v>
      </c>
      <c r="XN49" s="32">
        <f>'Stata dataset (nominal)'!XN49</f>
        <v>914.73797314423302</v>
      </c>
      <c r="XO49" s="32">
        <f>'Stata dataset (nominal)'!XO49</f>
        <v>159.886685399817</v>
      </c>
      <c r="XP49" s="15">
        <f>'Stata dataset (nominal)'!XP49</f>
        <v>859.88030630909702</v>
      </c>
      <c r="XQ49" s="15">
        <f>'Stata dataset (nominal)'!XQ49</f>
        <v>0.66</v>
      </c>
      <c r="XR49" s="15">
        <f>'Stata dataset (nominal)'!XR49</f>
        <v>1266.3457271014099</v>
      </c>
      <c r="XS49" s="15">
        <f>'Stata dataset (nominal)'!XS49</f>
        <v>835.78817988692902</v>
      </c>
      <c r="XT49" s="15">
        <f>'Stata dataset (nominal)'!XT49</f>
        <v>850.72197041982997</v>
      </c>
      <c r="XU49" s="15">
        <f>'Stata dataset (nominal)'!XU49</f>
        <v>1252.85824583728</v>
      </c>
      <c r="XV49" s="15">
        <f>'Stata dataset (nominal)'!XV49</f>
        <v>826.88644225260703</v>
      </c>
      <c r="XW49" s="15">
        <f>'Stata dataset (nominal)'!XW49</f>
        <v>622.54</v>
      </c>
      <c r="XX49" s="15">
        <f>'Stata dataset (nominal)'!XX49</f>
        <v>1472.7</v>
      </c>
      <c r="XZ49" s="14" t="b">
        <f>A49=Input_overrides!A60</f>
        <v>1</v>
      </c>
    </row>
    <row r="50" spans="1:650" s="2" customFormat="1">
      <c r="A50" s="13" t="str">
        <f t="shared" si="0"/>
        <v>SWB15</v>
      </c>
      <c r="B50" s="13" t="s">
        <v>17</v>
      </c>
      <c r="C50" s="13" t="s">
        <v>4</v>
      </c>
      <c r="D50" s="15">
        <f>'Stata dataset (nominal)'!D50</f>
        <v>1.0450405281189901</v>
      </c>
      <c r="E50" s="16">
        <f>IFERROR('Stata dataset (nominal)'!E50 * $D50, "")</f>
        <v>6.2357568312860137</v>
      </c>
      <c r="F50" s="16">
        <f>IFERROR('Stata dataset (nominal)'!F50 * $D50, "")</f>
        <v>0</v>
      </c>
      <c r="G50" s="16">
        <f>IFERROR('Stata dataset (nominal)'!G50 * $D50, "")</f>
        <v>0.79841096348290841</v>
      </c>
      <c r="H50" s="16">
        <f>IFERROR('Stata dataset (nominal)'!H50 * $D50, "")</f>
        <v>0</v>
      </c>
      <c r="I50" s="16">
        <f>IFERROR('Stata dataset (nominal)'!I50 * $D50, "")</f>
        <v>0</v>
      </c>
      <c r="J50" s="16">
        <f>IFERROR('Stata dataset (nominal)'!J50 * $D50, "")</f>
        <v>0</v>
      </c>
      <c r="K50" s="16">
        <f>IFERROR('Stata dataset (nominal)'!K50 * $D50, "")</f>
        <v>11.914507061084606</v>
      </c>
      <c r="L50" s="16">
        <f>IFERROR('Stata dataset (nominal)'!L50 * $D50, "")</f>
        <v>14.01921868471625</v>
      </c>
      <c r="M50" s="16">
        <f>IFERROR('Stata dataset (nominal)'!M50 * $D50, "")</f>
        <v>9.0479608924542152</v>
      </c>
      <c r="N50" s="16">
        <f>IFERROR('Stata dataset (nominal)'!N50 * $D50, "")</f>
        <v>8.7208632071529735</v>
      </c>
      <c r="O50" s="16">
        <f>IFERROR('Stata dataset (nominal)'!O50 * $D50, "")</f>
        <v>-2.1945851090498791E-2</v>
      </c>
      <c r="P50" s="16">
        <f>IFERROR('Stata dataset (nominal)'!P50 * $D50, "")</f>
        <v>2.6073761176568802</v>
      </c>
      <c r="Q50" s="16">
        <f>IFERROR('Stata dataset (nominal)'!Q50 * $D50, "")</f>
        <v>0</v>
      </c>
      <c r="R50" s="16">
        <f>IFERROR('Stata dataset (nominal)'!R50 * $D50, "")</f>
        <v>0</v>
      </c>
      <c r="S50" s="16">
        <f>IFERROR('Stata dataset (nominal)'!S50 * $D50, "")</f>
        <v>0</v>
      </c>
      <c r="T50" s="16">
        <f>IFERROR('Stata dataset (nominal)'!T50 * $D50, "")</f>
        <v>25.339097685301152</v>
      </c>
      <c r="U50" s="16">
        <f>IFERROR('Stata dataset (nominal)'!U50 * $D50, "")</f>
        <v>0.19333249770201316</v>
      </c>
      <c r="V50" s="16">
        <f>IFERROR('Stata dataset (nominal)'!V50 * $D50, "")</f>
        <v>25.416430684381957</v>
      </c>
      <c r="W50" s="16">
        <f>IFERROR('Stata dataset (nominal)'!W50 * $D50, "")</f>
        <v>0</v>
      </c>
      <c r="X50" s="16">
        <f>IFERROR('Stata dataset (nominal)'!X50 * $D50, "")</f>
        <v>0</v>
      </c>
      <c r="Y50" s="16">
        <f>IFERROR('Stata dataset (nominal)'!Y50 * $D50, "")</f>
        <v>0</v>
      </c>
      <c r="Z50" s="16">
        <f>IFERROR('Stata dataset (nominal)'!Z50 * $D50, "")</f>
        <v>0</v>
      </c>
      <c r="AA50" s="16">
        <f>IFERROR('Stata dataset (nominal)'!AA50 * $D50, "")</f>
        <v>0</v>
      </c>
      <c r="AB50" s="16">
        <f>IFERROR('Stata dataset (nominal)'!AB50 * $D50, "")</f>
        <v>0</v>
      </c>
      <c r="AC50" s="16">
        <f>IFERROR('Stata dataset (nominal)'!AC50 * $D50, "")</f>
        <v>2.9271585192612912</v>
      </c>
      <c r="AD50" s="16">
        <f>IFERROR('Stata dataset (nominal)'!AD50 * $D50, "")</f>
        <v>0</v>
      </c>
      <c r="AE50" s="16">
        <f>IFERROR('Stata dataset (nominal)'!AE50 * $D50, "")</f>
        <v>1.0816169466031547</v>
      </c>
      <c r="AF50" s="16">
        <f>IFERROR('Stata dataset (nominal)'!AF50 * $D50, "")</f>
        <v>2.9302936408456479</v>
      </c>
      <c r="AG50" s="16">
        <f>IFERROR('Stata dataset (nominal)'!AG50 * $D50, "")</f>
        <v>-0.15571103868972952</v>
      </c>
      <c r="AH50" s="16">
        <f>IFERROR('Stata dataset (nominal)'!AH50 * $D50, "")</f>
        <v>0</v>
      </c>
      <c r="AI50" s="16">
        <f>IFERROR('Stata dataset (nominal)'!AI50 * $D50, "")</f>
        <v>0</v>
      </c>
      <c r="AJ50" s="16">
        <f>IFERROR('Stata dataset (nominal)'!AJ50 * $D50, "")</f>
        <v>0</v>
      </c>
      <c r="AK50" s="16">
        <f>IFERROR('Stata dataset (nominal)'!AK50 * $D50, "")</f>
        <v>0</v>
      </c>
      <c r="AL50" s="16">
        <f>IFERROR('Stata dataset (nominal)'!AL50 * $D50, "")</f>
        <v>7.0853747806467533</v>
      </c>
      <c r="AM50" s="16">
        <f>IFERROR('Stata dataset (nominal)'!AM50 * $D50, "")</f>
        <v>0</v>
      </c>
      <c r="AN50" s="16">
        <f>IFERROR('Stata dataset (nominal)'!AN50 * $D50, "")</f>
        <v>3.2469409208657023</v>
      </c>
      <c r="AO50" s="16">
        <f>IFERROR('Stata dataset (nominal)'!AO50 * $D50, "")</f>
        <v>0</v>
      </c>
      <c r="AP50" s="16">
        <f>IFERROR('Stata dataset (nominal)'!AP50 * $D50, "")</f>
        <v>0</v>
      </c>
      <c r="AQ50" s="16">
        <f>IFERROR('Stata dataset (nominal)'!AQ50 * $D50, "")</f>
        <v>0</v>
      </c>
      <c r="AR50" s="16">
        <f>IFERROR('Stata dataset (nominal)'!AR50 * $D50, "")</f>
        <v>0</v>
      </c>
      <c r="AS50" s="16">
        <f>IFERROR('Stata dataset (nominal)'!AS50 * $D50, "")</f>
        <v>0</v>
      </c>
      <c r="AT50" s="16">
        <f>IFERROR('Stata dataset (nominal)'!AT50 * $D50, "")</f>
        <v>0</v>
      </c>
      <c r="AU50" s="16">
        <f>IFERROR('Stata dataset (nominal)'!AU50 * $D50, "")</f>
        <v>3.5301469039859485</v>
      </c>
      <c r="AV50" s="16">
        <f>IFERROR('Stata dataset (nominal)'!AV50 * $D50, "")</f>
        <v>0</v>
      </c>
      <c r="AW50" s="16">
        <f>IFERROR('Stata dataset (nominal)'!AW50 * $D50, "")</f>
        <v>1.0816169466031547</v>
      </c>
      <c r="AX50" s="16">
        <f>IFERROR('Stata dataset (nominal)'!AX50 * $D50, "")</f>
        <v>17.886913679284632</v>
      </c>
      <c r="AY50" s="16">
        <f>IFERROR('Stata dataset (nominal)'!AY50 * $D50, "")</f>
        <v>-0.17765688978022728</v>
      </c>
      <c r="AZ50" s="16">
        <f>IFERROR('Stata dataset (nominal)'!AZ50 * $D50, "")</f>
        <v>3.4057870811397883</v>
      </c>
      <c r="BA50" s="16">
        <f>IFERROR('Stata dataset (nominal)'!BA50 * $D50, "")</f>
        <v>0</v>
      </c>
      <c r="BB50" s="16">
        <f>IFERROR('Stata dataset (nominal)'!BB50 * $D50, "")</f>
        <v>0</v>
      </c>
      <c r="BC50" s="16">
        <f>IFERROR('Stata dataset (nominal)'!BC50 * $D50, "")</f>
        <v>0</v>
      </c>
      <c r="BD50" s="16">
        <f>IFERROR('Stata dataset (nominal)'!BD50 * $D50, "")</f>
        <v>50.796284950279748</v>
      </c>
      <c r="BE50" s="16">
        <f>IFERROR('Stata dataset (nominal)'!BE50 * $D50, "")</f>
        <v>14.212551182418265</v>
      </c>
      <c r="BF50" s="16">
        <f>IFERROR('Stata dataset (nominal)'!BF50 * $D50, "")</f>
        <v>39.874566390908079</v>
      </c>
      <c r="BG50" s="16">
        <f>IFERROR('Stata dataset (nominal)'!BG50 * $D50, "")</f>
        <v>7.3152836968329304E-3</v>
      </c>
      <c r="BH50" s="16">
        <f>IFERROR('Stata dataset (nominal)'!BH50 * $D50, "")</f>
        <v>0</v>
      </c>
      <c r="BI50" s="16">
        <f>IFERROR('Stata dataset (nominal)'!BI50 * $D50, "")</f>
        <v>-5.2252026405949503E-2</v>
      </c>
      <c r="BJ50" s="16">
        <f>IFERROR('Stata dataset (nominal)'!BJ50 * $D50, "")</f>
        <v>4.7831504972006176</v>
      </c>
      <c r="BK50" s="16">
        <f>IFERROR('Stata dataset (nominal)'!BK50 * $D50, "")</f>
        <v>4.3306479485250948</v>
      </c>
      <c r="BL50" s="16">
        <f>IFERROR('Stata dataset (nominal)'!BL50 * $D50, "")</f>
        <v>0.42010629230383401</v>
      </c>
      <c r="BM50" s="16">
        <f>IFERROR('Stata dataset (nominal)'!BM50 * $D50, "")</f>
        <v>0</v>
      </c>
      <c r="BN50" s="16">
        <f>IFERROR('Stata dataset (nominal)'!BN50 * $D50, "")</f>
        <v>0</v>
      </c>
      <c r="BO50" s="16">
        <f>IFERROR('Stata dataset (nominal)'!BO50 * $D50, "")</f>
        <v>0.3678542658978845</v>
      </c>
      <c r="BP50" s="16">
        <f>IFERROR('Stata dataset (nominal)'!BP50 * $D50, "")</f>
        <v>4.7831504972006176</v>
      </c>
      <c r="BQ50" s="16">
        <f>IFERROR('Stata dataset (nominal)'!BQ50 * $D50, "")</f>
        <v>4.3306479485250948</v>
      </c>
      <c r="BR50" s="16">
        <f>IFERROR('Stata dataset (nominal)'!BR50 * $D50, "")</f>
        <v>0</v>
      </c>
      <c r="BS50" s="16">
        <f>IFERROR('Stata dataset (nominal)'!BS50 * $D50, "")</f>
        <v>0</v>
      </c>
      <c r="BT50" s="16">
        <f>IFERROR('Stata dataset (nominal)'!BT50 * $D50, "")</f>
        <v>0</v>
      </c>
      <c r="BU50" s="16">
        <f>IFERROR('Stata dataset (nominal)'!BU50 * $D50, "")</f>
        <v>0</v>
      </c>
      <c r="BV50" s="16">
        <f>IFERROR('Stata dataset (nominal)'!BV50 * $D50, "")</f>
        <v>0</v>
      </c>
      <c r="BW50" s="16">
        <f>IFERROR('Stata dataset (nominal)'!BW50 * $D50, "")</f>
        <v>0</v>
      </c>
      <c r="BX50" s="16">
        <f>IFERROR('Stata dataset (nominal)'!BX50 * $D50, "")</f>
        <v>0</v>
      </c>
      <c r="BY50" s="16">
        <f>IFERROR('Stata dataset (nominal)'!BY50 * $D50, "")</f>
        <v>0</v>
      </c>
      <c r="BZ50" s="16" t="str">
        <f>IFERROR('Stata dataset (nominal)'!BZ50 * $D50, "")</f>
        <v/>
      </c>
      <c r="CA50" s="16" t="str">
        <f>IFERROR('Stata dataset (nominal)'!CA50 * $D50, "")</f>
        <v/>
      </c>
      <c r="CB50" s="42" t="str">
        <f>IFERROR('Stata dataset (nominal)'!CB50 * $D50, "")</f>
        <v/>
      </c>
      <c r="CC50" s="42" t="str">
        <f>IFERROR('Stata dataset (nominal)'!CC50 * $D50, "")</f>
        <v/>
      </c>
      <c r="CD50" s="42" t="str">
        <f>IFERROR('Stata dataset (nominal)'!CD50 * $D50, "")</f>
        <v/>
      </c>
      <c r="CE50" s="16">
        <f>IFERROR('Stata dataset (nominal)'!CE50 * $D50, "")</f>
        <v>4.8176368346285443</v>
      </c>
      <c r="CF50" s="16">
        <f>IFERROR('Stata dataset (nominal)'!CF50 * $D50, "")</f>
        <v>8.3603242249519205E-3</v>
      </c>
      <c r="CG50" s="16">
        <f>IFERROR('Stata dataset (nominal)'!CG50 * $D50, "")</f>
        <v>5.0276899807804609</v>
      </c>
      <c r="CH50" s="16">
        <f>IFERROR('Stata dataset (nominal)'!CH50 * $D50, "")</f>
        <v>0</v>
      </c>
      <c r="CI50" s="16">
        <f>IFERROR('Stata dataset (nominal)'!CI50 * $D50, "")</f>
        <v>0</v>
      </c>
      <c r="CJ50" s="16">
        <f>IFERROR('Stata dataset (nominal)'!CJ50 * $D50, "")</f>
        <v>1.7399924793181185</v>
      </c>
      <c r="CK50" s="16">
        <f>IFERROR('Stata dataset (nominal)'!CK50 * $D50, "")</f>
        <v>0</v>
      </c>
      <c r="CL50" s="16">
        <f>IFERROR('Stata dataset (nominal)'!CL50 * $D50, "")</f>
        <v>0</v>
      </c>
      <c r="CM50" s="16">
        <f>IFERROR('Stata dataset (nominal)'!CM50 * $D50, "")</f>
        <v>9.8453268154090043</v>
      </c>
      <c r="CN50" s="16">
        <f>IFERROR('Stata dataset (nominal)'!CN50 * $D50, "")</f>
        <v>1.7483528035430704</v>
      </c>
      <c r="CO50" s="16">
        <f>IFERROR('Stata dataset (nominal)'!CO50 * $D50, "")</f>
        <v>7.2180949277178641</v>
      </c>
      <c r="CP50" s="16">
        <f>IFERROR('Stata dataset (nominal)'!CP50 * $D50, "")</f>
        <v>5.1452720835720749</v>
      </c>
      <c r="CQ50" s="16" t="str">
        <f>IFERROR('Stata dataset (nominal)'!CQ50 * $D50, "")</f>
        <v/>
      </c>
      <c r="CR50" s="16" t="str">
        <f>IFERROR('Stata dataset (nominal)'!CR50 * $D50, "")</f>
        <v/>
      </c>
      <c r="CS50" s="16">
        <f>IFERROR('Stata dataset (nominal)'!CS50 * $D50, "")</f>
        <v>72.09842888854503</v>
      </c>
      <c r="CT50" s="16">
        <f>IFERROR('Stata dataset (nominal)'!CT50 * $D50, "")</f>
        <v>0</v>
      </c>
      <c r="CU50" s="16">
        <f>IFERROR('Stata dataset (nominal)'!CU50 * $D50, "")</f>
        <v>1.6075631024689274</v>
      </c>
      <c r="CV50" s="16">
        <f>IFERROR('Stata dataset (nominal)'!CV50 * $D50, "")</f>
        <v>72.805383762439263</v>
      </c>
      <c r="CW50" s="16">
        <f>IFERROR('Stata dataset (nominal)'!CW50 * $D50, "")</f>
        <v>5.1452720835720749</v>
      </c>
      <c r="CX50" s="42">
        <f>IFERROR('Stata dataset (nominal)'!CX50 * $D50, "")</f>
        <v>1.6075631024689274</v>
      </c>
      <c r="CY50" s="16">
        <f>IFERROR('Stata dataset (nominal)'!CY50 * $D50, "")</f>
        <v>0</v>
      </c>
      <c r="CZ50" s="16">
        <f>IFERROR('Stata dataset (nominal)'!CZ50 * $D50, "")</f>
        <v>0</v>
      </c>
      <c r="DA50" s="16">
        <f>IFERROR('Stata dataset (nominal)'!DA50 * $D50, "")</f>
        <v>0</v>
      </c>
      <c r="DB50" s="16">
        <f>IFERROR('Stata dataset (nominal)'!DB50 * $D50, "")</f>
        <v>0</v>
      </c>
      <c r="DC50" s="16">
        <f>IFERROR('Stata dataset (nominal)'!DC50 * $D50, "")</f>
        <v>1.7483528035430704</v>
      </c>
      <c r="DD50" s="42" t="str">
        <f>IFERROR('Stata dataset (nominal)'!DD50 * $D50, "")</f>
        <v/>
      </c>
      <c r="DE50" s="42" t="str">
        <f>IFERROR('Stata dataset (nominal)'!DE50 * $D50, "")</f>
        <v/>
      </c>
      <c r="DF50" s="42" t="str">
        <f>IFERROR('Stata dataset (nominal)'!DF50 * $D50, "")</f>
        <v/>
      </c>
      <c r="DG50" s="42" t="str">
        <f>IFERROR('Stata dataset (nominal)'!DG50 * $D50, "")</f>
        <v/>
      </c>
      <c r="DH50" s="42" t="str">
        <f>IFERROR('Stata dataset (nominal)'!DH50 * $D50, "")</f>
        <v/>
      </c>
      <c r="DI50" s="42" t="str">
        <f>IFERROR('Stata dataset (nominal)'!DI50 * $D50, "")</f>
        <v/>
      </c>
      <c r="DJ50" s="42" t="str">
        <f>IFERROR('Stata dataset (nominal)'!DJ50 * $D50, "")</f>
        <v/>
      </c>
      <c r="DK50" s="42" t="str">
        <f>IFERROR('Stata dataset (nominal)'!DK50 * $D50, "")</f>
        <v/>
      </c>
      <c r="DL50" s="42" t="str">
        <f>IFERROR('Stata dataset (nominal)'!DL50 * $D50, "")</f>
        <v/>
      </c>
      <c r="DM50" s="42" t="str">
        <f>IFERROR('Stata dataset (nominal)'!DM50 * $D50, "")</f>
        <v/>
      </c>
      <c r="DN50" s="32">
        <f>IFERROR('Stata dataset (nominal)'!DN50, "")</f>
        <v>2.2188002828343899E-2</v>
      </c>
      <c r="DO50" s="15">
        <f>'Stata dataset (nominal)'!DO50</f>
        <v>7.1868227315247903</v>
      </c>
      <c r="DP50" s="15">
        <f>'Stata dataset (nominal)'!DP50</f>
        <v>0.257903180542563</v>
      </c>
      <c r="DQ50" s="15">
        <f>'Stata dataset (nominal)'!DQ50</f>
        <v>131.85916666666699</v>
      </c>
      <c r="DR50" s="15">
        <f>'Stata dataset (nominal)'!DR50</f>
        <v>529.49616666666702</v>
      </c>
      <c r="DS50" s="15">
        <f>'Stata dataset (nominal)'!DS50</f>
        <v>661.35533333333399</v>
      </c>
      <c r="DT50" s="15">
        <f>'Stata dataset (nominal)'!DT50</f>
        <v>3.08741666666667</v>
      </c>
      <c r="DU50" s="15">
        <f>'Stata dataset (nominal)'!DU50</f>
        <v>44.619500000000002</v>
      </c>
      <c r="DV50" s="15">
        <f>'Stata dataset (nominal)'!DV50</f>
        <v>47.706916666666601</v>
      </c>
      <c r="DW50" s="15">
        <f>'Stata dataset (nominal)'!DW50</f>
        <v>11.5524166666667</v>
      </c>
      <c r="DX50" s="15">
        <f>'Stata dataset (nominal)'!DX50</f>
        <v>720.61466666666695</v>
      </c>
      <c r="DY50" s="15">
        <f>'Stata dataset (nominal)'!DY50</f>
        <v>1531.855</v>
      </c>
      <c r="DZ50" s="15">
        <f>'Stata dataset (nominal)'!DZ50</f>
        <v>142.209</v>
      </c>
      <c r="EA50" s="15">
        <f>'Stata dataset (nominal)'!EA50</f>
        <v>41491</v>
      </c>
      <c r="EB50" s="15">
        <f>'Stata dataset (nominal)'!EB50</f>
        <v>920</v>
      </c>
      <c r="EC50" s="15">
        <f>'Stata dataset (nominal)'!EC50</f>
        <v>8423</v>
      </c>
      <c r="ED50" s="15">
        <f>'Stata dataset (nominal)'!ED50</f>
        <v>226</v>
      </c>
      <c r="EE50" s="15">
        <f>'Stata dataset (nominal)'!EE50</f>
        <v>44</v>
      </c>
      <c r="EF50" s="15">
        <f>'Stata dataset (nominal)'!EF50</f>
        <v>1253</v>
      </c>
      <c r="EG50" s="15">
        <f>'Stata dataset (nominal)'!EG50</f>
        <v>237</v>
      </c>
      <c r="EH50" s="15">
        <f>'Stata dataset (nominal)'!EH50</f>
        <v>140</v>
      </c>
      <c r="EI50" s="15">
        <f>'Stata dataset (nominal)'!EI50</f>
        <v>903</v>
      </c>
      <c r="EJ50" s="15">
        <f>'Stata dataset (nominal)'!EJ50</f>
        <v>2288.5500000000002</v>
      </c>
      <c r="EK50" s="15">
        <f>'Stata dataset (nominal)'!EK50</f>
        <v>204133.61360951199</v>
      </c>
      <c r="EL50" s="15">
        <f>'Stata dataset (nominal)'!EL50</f>
        <v>50.3</v>
      </c>
      <c r="EM50" s="15">
        <f>'Stata dataset (nominal)'!EM50</f>
        <v>1.4</v>
      </c>
      <c r="EN50" s="15">
        <f>'Stata dataset (nominal)'!EN50</f>
        <v>1796</v>
      </c>
      <c r="EO50" s="15">
        <f>'Stata dataset (nominal)'!EO50</f>
        <v>2823</v>
      </c>
      <c r="EP50" s="15">
        <f>'Stata dataset (nominal)'!EP50</f>
        <v>5663</v>
      </c>
      <c r="EQ50" s="15">
        <f>'Stata dataset (nominal)'!EQ50</f>
        <v>588.5</v>
      </c>
      <c r="ER50" s="15">
        <f>'Stata dataset (nominal)'!ER50</f>
        <v>175</v>
      </c>
      <c r="ES50" s="15">
        <f>'Stata dataset (nominal)'!ES50</f>
        <v>10980.5</v>
      </c>
      <c r="ET50" s="15">
        <f>'Stata dataset (nominal)'!ET50</f>
        <v>11642</v>
      </c>
      <c r="EU50" s="15">
        <f>'Stata dataset (nominal)'!EU50</f>
        <v>96.773673499142006</v>
      </c>
      <c r="EV50" s="15">
        <f>'Stata dataset (nominal)'!EV50</f>
        <v>233.65556991435199</v>
      </c>
      <c r="EW50" s="15">
        <f>'Stata dataset (nominal)'!EW50</f>
        <v>933.39688146950596</v>
      </c>
      <c r="EX50" s="15">
        <f>'Stata dataset (nominal)'!EX50</f>
        <v>59.3270595204201</v>
      </c>
      <c r="EY50" s="15">
        <f>'Stata dataset (nominal)'!EY50</f>
        <v>0</v>
      </c>
      <c r="EZ50" s="15">
        <f>'Stata dataset (nominal)'!EZ50</f>
        <v>451.209266375097</v>
      </c>
      <c r="FA50" s="15">
        <f>'Stata dataset (nominal)'!FA50</f>
        <v>30.450152714370098</v>
      </c>
      <c r="FB50" s="15">
        <f>'Stata dataset (nominal)'!FB50</f>
        <v>1804.81260349288</v>
      </c>
      <c r="FC50" s="15">
        <f>'Stata dataset (nominal)'!FC50</f>
        <v>0</v>
      </c>
      <c r="FD50" s="15">
        <f>'Stata dataset (nominal)'!FD50</f>
        <v>0</v>
      </c>
      <c r="FE50" s="15">
        <f>'Stata dataset (nominal)'!FE50</f>
        <v>0</v>
      </c>
      <c r="FF50" s="15">
        <f>'Stata dataset (nominal)'!FF50</f>
        <v>1804.81260349289</v>
      </c>
      <c r="FG50" s="15">
        <f>'Stata dataset (nominal)'!FG50</f>
        <v>1804.81260349289</v>
      </c>
      <c r="FH50" s="15">
        <f>'Stata dataset (nominal)'!FH50</f>
        <v>0</v>
      </c>
      <c r="FI50" s="15">
        <f>'Stata dataset (nominal)'!FI50</f>
        <v>5.9978246230863697</v>
      </c>
      <c r="FJ50" s="15">
        <f>'Stata dataset (nominal)'!FJ50</f>
        <v>123.181484924532</v>
      </c>
      <c r="FK50" s="15">
        <f>'Stata dataset (nominal)'!FK50</f>
        <v>204.473415399077</v>
      </c>
      <c r="FL50" s="15">
        <f>'Stata dataset (nominal)'!FL50</f>
        <v>1471.1598785461899</v>
      </c>
      <c r="FM50" s="15">
        <f>'Stata dataset (nominal)'!FM50</f>
        <v>1804.81260349288</v>
      </c>
      <c r="FN50" s="15">
        <f>'Stata dataset (nominal)'!FN50</f>
        <v>0</v>
      </c>
      <c r="FO50" s="15">
        <f>'Stata dataset (nominal)'!FO50</f>
        <v>0</v>
      </c>
      <c r="FP50" s="15">
        <f>'Stata dataset (nominal)'!FP50</f>
        <v>178.370066115942</v>
      </c>
      <c r="FQ50" s="15">
        <f>'Stata dataset (nominal)'!FQ50</f>
        <v>97.023477457290994</v>
      </c>
      <c r="FR50" s="15">
        <f>'Stata dataset (nominal)'!FR50</f>
        <v>1529.41905991965</v>
      </c>
      <c r="FS50" s="15">
        <f>'Stata dataset (nominal)'!FS50</f>
        <v>1804.81260349288</v>
      </c>
      <c r="FT50" s="15">
        <f>'Stata dataset (nominal)'!FT50</f>
        <v>0</v>
      </c>
      <c r="FU50" s="15">
        <f>'Stata dataset (nominal)'!FU50</f>
        <v>322.27352980465201</v>
      </c>
      <c r="FV50" s="15">
        <f>'Stata dataset (nominal)'!FV50</f>
        <v>850.31576062353599</v>
      </c>
      <c r="FW50" s="15">
        <f>'Stata dataset (nominal)'!FW50</f>
        <v>181.977129655238</v>
      </c>
      <c r="FX50" s="15">
        <f>'Stata dataset (nominal)'!FX50</f>
        <v>75.091599660161606</v>
      </c>
      <c r="FY50" s="15">
        <f>'Stata dataset (nominal)'!FY50</f>
        <v>382.30615375255599</v>
      </c>
      <c r="FZ50" s="15">
        <f>'Stata dataset (nominal)'!FZ50</f>
        <v>158.17180625139699</v>
      </c>
      <c r="GA50" s="15">
        <f>'Stata dataset (nominal)'!GA50</f>
        <v>1970.13597974754</v>
      </c>
      <c r="GB50" s="15">
        <f>'Stata dataset (nominal)'!GB50</f>
        <v>0</v>
      </c>
      <c r="GC50" s="15">
        <f>'Stata dataset (nominal)'!GC50</f>
        <v>0</v>
      </c>
      <c r="GD50" s="15">
        <f>'Stata dataset (nominal)'!GD50</f>
        <v>0</v>
      </c>
      <c r="GE50" s="15">
        <f>'Stata dataset (nominal)'!GE50</f>
        <v>1970.13597974754</v>
      </c>
      <c r="GF50" s="15">
        <f>'Stata dataset (nominal)'!GF50</f>
        <v>1970.13597974754</v>
      </c>
      <c r="GG50" s="15">
        <f>'Stata dataset (nominal)'!GG50</f>
        <v>41.565096614363</v>
      </c>
      <c r="GH50" s="15">
        <f>'Stata dataset (nominal)'!GH50</f>
        <v>79.312907900322102</v>
      </c>
      <c r="GI50" s="15">
        <f>'Stata dataset (nominal)'!GI50</f>
        <v>551.13754606850898</v>
      </c>
      <c r="GJ50" s="15">
        <f>'Stata dataset (nominal)'!GJ50</f>
        <v>1191.54416534348</v>
      </c>
      <c r="GK50" s="15">
        <f>'Stata dataset (nominal)'!GK50</f>
        <v>106.576263820866</v>
      </c>
      <c r="GL50" s="15">
        <f>'Stata dataset (nominal)'!GL50</f>
        <v>1970.13597974754</v>
      </c>
      <c r="GM50" s="15">
        <f>'Stata dataset (nominal)'!GM50</f>
        <v>0</v>
      </c>
      <c r="GN50" s="15">
        <f>'Stata dataset (nominal)'!GN50</f>
        <v>45.293767732246103</v>
      </c>
      <c r="GO50" s="15">
        <f>'Stata dataset (nominal)'!GO50</f>
        <v>801.52257603985197</v>
      </c>
      <c r="GP50" s="15">
        <f>'Stata dataset (nominal)'!GP50</f>
        <v>444.97603052146798</v>
      </c>
      <c r="GQ50" s="15">
        <f>'Stata dataset (nominal)'!GQ50</f>
        <v>678.34360545397396</v>
      </c>
      <c r="GR50" s="15">
        <f>'Stata dataset (nominal)'!GR50</f>
        <v>1970.13597974754</v>
      </c>
      <c r="GS50" s="15">
        <f>'Stata dataset (nominal)'!GS50</f>
        <v>65.646597626349006</v>
      </c>
      <c r="GT50" s="15">
        <f>'Stata dataset (nominal)'!GT50</f>
        <v>1448.21038366071</v>
      </c>
      <c r="GU50" s="15">
        <f>'Stata dataset (nominal)'!GU50</f>
        <v>1977.6256106954299</v>
      </c>
      <c r="GV50" s="15">
        <f>'Stata dataset (nominal)'!GV50</f>
        <v>929.25216531527496</v>
      </c>
      <c r="GW50" s="15">
        <f>'Stata dataset (nominal)'!GW50</f>
        <v>934.53739098282699</v>
      </c>
      <c r="GX50" s="15">
        <f>'Stata dataset (nominal)'!GX50</f>
        <v>1387.93033325024</v>
      </c>
      <c r="GY50" s="15">
        <f>'Stata dataset (nominal)'!GY50</f>
        <v>547.30118453149396</v>
      </c>
      <c r="GZ50" s="15">
        <f>'Stata dataset (nominal)'!GZ50</f>
        <v>7290.50366606232</v>
      </c>
      <c r="HA50" s="15">
        <f>'Stata dataset (nominal)'!HA50</f>
        <v>0</v>
      </c>
      <c r="HB50" s="15">
        <f>'Stata dataset (nominal)'!HB50</f>
        <v>105.12089973510101</v>
      </c>
      <c r="HC50" s="15">
        <f>'Stata dataset (nominal)'!HC50</f>
        <v>0</v>
      </c>
      <c r="HD50" s="15">
        <f>'Stata dataset (nominal)'!HD50</f>
        <v>7185.3827663272205</v>
      </c>
      <c r="HE50" s="15">
        <f>'Stata dataset (nominal)'!HE50</f>
        <v>7290.50366606232</v>
      </c>
      <c r="HF50" s="15">
        <f>'Stata dataset (nominal)'!HF50</f>
        <v>307.12545431994897</v>
      </c>
      <c r="HG50" s="15">
        <f>'Stata dataset (nominal)'!HG50</f>
        <v>535.30141343103105</v>
      </c>
      <c r="HH50" s="15">
        <f>'Stata dataset (nominal)'!HH50</f>
        <v>2645.2004258227598</v>
      </c>
      <c r="HI50" s="15">
        <f>'Stata dataset (nominal)'!HI50</f>
        <v>3682.15439260328</v>
      </c>
      <c r="HJ50" s="15">
        <f>'Stata dataset (nominal)'!HJ50</f>
        <v>120.721979885301</v>
      </c>
      <c r="HK50" s="15">
        <f>'Stata dataset (nominal)'!HK50</f>
        <v>7290.50366606232</v>
      </c>
      <c r="HL50" s="15">
        <f>'Stata dataset (nominal)'!HL50</f>
        <v>117.999134807058</v>
      </c>
      <c r="HM50" s="15">
        <f>'Stata dataset (nominal)'!HM50</f>
        <v>556.17358603955597</v>
      </c>
      <c r="HN50" s="15">
        <f>'Stata dataset (nominal)'!HN50</f>
        <v>2183.1976687863098</v>
      </c>
      <c r="HO50" s="15">
        <f>'Stata dataset (nominal)'!HO50</f>
        <v>1152.5443621923901</v>
      </c>
      <c r="HP50" s="15">
        <f>'Stata dataset (nominal)'!HP50</f>
        <v>3280.5889142370102</v>
      </c>
      <c r="HQ50" s="15">
        <f>'Stata dataset (nominal)'!HQ50</f>
        <v>7290.50366606232</v>
      </c>
      <c r="HR50" s="15">
        <f>'Stata dataset (nominal)'!HR50</f>
        <v>0</v>
      </c>
      <c r="HS50" s="15">
        <f>'Stata dataset (nominal)'!HS50</f>
        <v>2418.8005444815899</v>
      </c>
      <c r="HT50" s="15">
        <f>'Stata dataset (nominal)'!HT50</f>
        <v>2386.5700096588998</v>
      </c>
      <c r="HU50" s="15">
        <f>'Stata dataset (nominal)'!HU50</f>
        <v>1624.0969900105799</v>
      </c>
      <c r="HV50" s="15">
        <f>'Stata dataset (nominal)'!HV50</f>
        <v>4940.2457336877496</v>
      </c>
      <c r="HW50" s="15">
        <f>'Stata dataset (nominal)'!HW50</f>
        <v>1785.95038726031</v>
      </c>
      <c r="HX50" s="15">
        <f>'Stata dataset (nominal)'!HX50</f>
        <v>3501.0115067300499</v>
      </c>
      <c r="HY50" s="15">
        <f>'Stata dataset (nominal)'!HY50</f>
        <v>16656.675171829102</v>
      </c>
      <c r="HZ50" s="15">
        <f>'Stata dataset (nominal)'!HZ50</f>
        <v>0</v>
      </c>
      <c r="IA50" s="15">
        <f>'Stata dataset (nominal)'!IA50</f>
        <v>855.103826894289</v>
      </c>
      <c r="IB50" s="15">
        <f>'Stata dataset (nominal)'!IB50</f>
        <v>0</v>
      </c>
      <c r="IC50" s="15">
        <f>'Stata dataset (nominal)'!IC50</f>
        <v>15801.5713449349</v>
      </c>
      <c r="ID50" s="15">
        <f>'Stata dataset (nominal)'!ID50</f>
        <v>16656.675171829102</v>
      </c>
      <c r="IE50" s="15">
        <f>'Stata dataset (nominal)'!IE50</f>
        <v>0</v>
      </c>
      <c r="IF50" s="15">
        <f>'Stata dataset (nominal)'!IF50</f>
        <v>720.26209958115896</v>
      </c>
      <c r="IG50" s="15">
        <f>'Stata dataset (nominal)'!IG50</f>
        <v>6046.2925076425499</v>
      </c>
      <c r="IH50" s="15">
        <f>'Stata dataset (nominal)'!IH50</f>
        <v>9890.1205646054696</v>
      </c>
      <c r="II50" s="15">
        <f>'Stata dataset (nominal)'!II50</f>
        <v>0</v>
      </c>
      <c r="IJ50" s="15">
        <f>'Stata dataset (nominal)'!IJ50</f>
        <v>16656.675171829102</v>
      </c>
      <c r="IK50" s="15">
        <f>'Stata dataset (nominal)'!IK50</f>
        <v>0</v>
      </c>
      <c r="IL50" s="15">
        <f>'Stata dataset (nominal)'!IL50</f>
        <v>289.65056304093702</v>
      </c>
      <c r="IM50" s="15">
        <f>'Stata dataset (nominal)'!IM50</f>
        <v>5836.4254182998102</v>
      </c>
      <c r="IN50" s="15">
        <f>'Stata dataset (nominal)'!IN50</f>
        <v>3425.2491647802799</v>
      </c>
      <c r="IO50" s="15">
        <f>'Stata dataset (nominal)'!IO50</f>
        <v>7105.3500257081496</v>
      </c>
      <c r="IP50" s="15">
        <f>'Stata dataset (nominal)'!IP50</f>
        <v>16656.675171829102</v>
      </c>
      <c r="IQ50" s="15">
        <f>'Stata dataset (nominal)'!IQ50</f>
        <v>0</v>
      </c>
      <c r="IR50" s="15">
        <f>'Stata dataset (nominal)'!IR50</f>
        <v>3306.1392239850702</v>
      </c>
      <c r="IS50" s="15">
        <f>'Stata dataset (nominal)'!IS50</f>
        <v>1368.8385825600201</v>
      </c>
      <c r="IT50" s="15">
        <f>'Stata dataset (nominal)'!IT50</f>
        <v>1589.3580863562099</v>
      </c>
      <c r="IU50" s="15">
        <f>'Stata dataset (nominal)'!IU50</f>
        <v>4332.7617947168801</v>
      </c>
      <c r="IV50" s="15">
        <f>'Stata dataset (nominal)'!IV50</f>
        <v>1585.2527473443699</v>
      </c>
      <c r="IW50" s="15">
        <f>'Stata dataset (nominal)'!IW50</f>
        <v>3581.1787113802402</v>
      </c>
      <c r="IX50" s="15">
        <f>'Stata dataset (nominal)'!IX50</f>
        <v>15763.5291463427</v>
      </c>
      <c r="IY50" s="15">
        <f>'Stata dataset (nominal)'!IY50</f>
        <v>0</v>
      </c>
      <c r="IZ50" s="15">
        <f>'Stata dataset (nominal)'!IZ50</f>
        <v>0</v>
      </c>
      <c r="JA50" s="15">
        <f>'Stata dataset (nominal)'!JA50</f>
        <v>3641.9822869653099</v>
      </c>
      <c r="JB50" s="15">
        <f>'Stata dataset (nominal)'!JB50</f>
        <v>12121.5468593775</v>
      </c>
      <c r="JC50" s="15">
        <f>'Stata dataset (nominal)'!JC50</f>
        <v>15763.5291463428</v>
      </c>
      <c r="JD50" s="15">
        <f>'Stata dataset (nominal)'!JD50</f>
        <v>0</v>
      </c>
      <c r="JE50" s="15">
        <f>'Stata dataset (nominal)'!JE50</f>
        <v>1471.0356618649</v>
      </c>
      <c r="JF50" s="15">
        <f>'Stata dataset (nominal)'!JF50</f>
        <v>9232.3301431445507</v>
      </c>
      <c r="JG50" s="15">
        <f>'Stata dataset (nominal)'!JG50</f>
        <v>5060.1633413333502</v>
      </c>
      <c r="JH50" s="15">
        <f>'Stata dataset (nominal)'!JH50</f>
        <v>0</v>
      </c>
      <c r="JI50" s="15">
        <f>'Stata dataset (nominal)'!JI50</f>
        <v>15763.5291463428</v>
      </c>
      <c r="JJ50" s="15">
        <f>'Stata dataset (nominal)'!JJ50</f>
        <v>0</v>
      </c>
      <c r="JK50" s="15">
        <f>'Stata dataset (nominal)'!JK50</f>
        <v>0</v>
      </c>
      <c r="JL50" s="15">
        <f>'Stata dataset (nominal)'!JL50</f>
        <v>9334.5272224494402</v>
      </c>
      <c r="JM50" s="15">
        <f>'Stata dataset (nominal)'!JM50</f>
        <v>1368.8385825600201</v>
      </c>
      <c r="JN50" s="15">
        <f>'Stata dataset (nominal)'!JN50</f>
        <v>5060.1633413333502</v>
      </c>
      <c r="JO50" s="15">
        <f>'Stata dataset (nominal)'!JO50</f>
        <v>15763.5291463428</v>
      </c>
      <c r="JP50" s="15">
        <f>'Stata dataset (nominal)'!JP50</f>
        <v>0</v>
      </c>
      <c r="JQ50" s="15">
        <f>'Stata dataset (nominal)'!JQ50</f>
        <v>7873.56383810234</v>
      </c>
      <c r="JR50" s="15">
        <f>'Stata dataset (nominal)'!JR50</f>
        <v>3630.6776112148</v>
      </c>
      <c r="JS50" s="15">
        <f>'Stata dataset (nominal)'!JS50</f>
        <v>0</v>
      </c>
      <c r="JT50" s="15">
        <f>'Stata dataset (nominal)'!JT50</f>
        <v>44987.2983935804</v>
      </c>
      <c r="JU50" s="15">
        <f>'Stata dataset (nominal)'!JU50</f>
        <v>0</v>
      </c>
      <c r="JV50" s="15">
        <f>'Stata dataset (nominal)'!JV50</f>
        <v>3389.89093552953</v>
      </c>
      <c r="JW50" s="15">
        <f>'Stata dataset (nominal)'!JW50</f>
        <v>59881.430778426999</v>
      </c>
      <c r="JX50" s="15">
        <f>'Stata dataset (nominal)'!JX50</f>
        <v>0</v>
      </c>
      <c r="JY50" s="15">
        <f>'Stata dataset (nominal)'!JY50</f>
        <v>0</v>
      </c>
      <c r="JZ50" s="15">
        <f>'Stata dataset (nominal)'!JZ50</f>
        <v>0</v>
      </c>
      <c r="KA50" s="15">
        <f>'Stata dataset (nominal)'!KA50</f>
        <v>59881.4307784271</v>
      </c>
      <c r="KB50" s="15">
        <f>'Stata dataset (nominal)'!KB50</f>
        <v>59881.4307784271</v>
      </c>
      <c r="KC50" s="15">
        <f>'Stata dataset (nominal)'!KC50</f>
        <v>0</v>
      </c>
      <c r="KD50" s="15">
        <f>'Stata dataset (nominal)'!KD50</f>
        <v>3563.65931650939</v>
      </c>
      <c r="KE50" s="15">
        <f>'Stata dataset (nominal)'!KE50</f>
        <v>15340.714889557299</v>
      </c>
      <c r="KF50" s="15">
        <f>'Stata dataset (nominal)'!KF50</f>
        <v>40977.056572360401</v>
      </c>
      <c r="KG50" s="15">
        <f>'Stata dataset (nominal)'!KG50</f>
        <v>0</v>
      </c>
      <c r="KH50" s="15">
        <f>'Stata dataset (nominal)'!KH50</f>
        <v>59881.430778426999</v>
      </c>
      <c r="KI50" s="15">
        <f>'Stata dataset (nominal)'!KI50</f>
        <v>0</v>
      </c>
      <c r="KJ50" s="15">
        <f>'Stata dataset (nominal)'!KJ50</f>
        <v>0</v>
      </c>
      <c r="KK50" s="15">
        <f>'Stata dataset (nominal)'!KK50</f>
        <v>12385.7999953089</v>
      </c>
      <c r="KL50" s="15">
        <f>'Stata dataset (nominal)'!KL50</f>
        <v>7698.4018763491804</v>
      </c>
      <c r="KM50" s="15">
        <f>'Stata dataset (nominal)'!KM50</f>
        <v>39797.228906769</v>
      </c>
      <c r="KN50" s="15">
        <f>'Stata dataset (nominal)'!KN50</f>
        <v>59881.430778426999</v>
      </c>
      <c r="KO50" s="15">
        <f>'Stata dataset (nominal)'!KO50</f>
        <v>162.42027112549101</v>
      </c>
      <c r="KP50" s="15">
        <f>'Stata dataset (nominal)'!KP50</f>
        <v>15602.6430899487</v>
      </c>
      <c r="KQ50" s="15">
        <f>'Stata dataset (nominal)'!KQ50</f>
        <v>11147.424456222099</v>
      </c>
      <c r="KR50" s="15">
        <f>'Stata dataset (nominal)'!KR50</f>
        <v>4384.0114308577204</v>
      </c>
      <c r="KS50" s="15">
        <f>'Stata dataset (nominal)'!KS50</f>
        <v>55269.934912627999</v>
      </c>
      <c r="KT50" s="15">
        <f>'Stata dataset (nominal)'!KT50</f>
        <v>5592.6488879825702</v>
      </c>
      <c r="KU50" s="15">
        <f>'Stata dataset (nominal)'!KU50</f>
        <v>11208.004297137</v>
      </c>
      <c r="KV50" s="15">
        <f>'Stata dataset (nominal)'!KV50</f>
        <v>103367.087345901</v>
      </c>
      <c r="KW50" s="15">
        <f>'Stata dataset (nominal)'!KW50</f>
        <v>0</v>
      </c>
      <c r="KX50" s="15">
        <f>'Stata dataset (nominal)'!KX50</f>
        <v>960.22472662939003</v>
      </c>
      <c r="KY50" s="15">
        <f>'Stata dataset (nominal)'!KY50</f>
        <v>3641.9822869653099</v>
      </c>
      <c r="KZ50" s="15">
        <f>'Stata dataset (nominal)'!KZ50</f>
        <v>98764.880332307206</v>
      </c>
      <c r="LA50" s="15">
        <f>'Stata dataset (nominal)'!LA50</f>
        <v>103367.08734590199</v>
      </c>
      <c r="LB50" s="15">
        <f>'Stata dataset (nominal)'!LB50</f>
        <v>348.690550934312</v>
      </c>
      <c r="LC50" s="15">
        <f>'Stata dataset (nominal)'!LC50</f>
        <v>6375.5692239098898</v>
      </c>
      <c r="LD50" s="15">
        <f>'Stata dataset (nominal)'!LD50</f>
        <v>33938.856997160197</v>
      </c>
      <c r="LE50" s="15">
        <f>'Stata dataset (nominal)'!LE50</f>
        <v>61005.512451645103</v>
      </c>
      <c r="LF50" s="15">
        <f>'Stata dataset (nominal)'!LF50</f>
        <v>1698.45812225236</v>
      </c>
      <c r="LG50" s="15">
        <f>'Stata dataset (nominal)'!LG50</f>
        <v>103367.08734590199</v>
      </c>
      <c r="LH50" s="15">
        <f>'Stata dataset (nominal)'!LH50</f>
        <v>117.999134807058</v>
      </c>
      <c r="LI50" s="15">
        <f>'Stata dataset (nominal)'!LI50</f>
        <v>891.11791681273905</v>
      </c>
      <c r="LJ50" s="15">
        <f>'Stata dataset (nominal)'!LJ50</f>
        <v>30719.842947000299</v>
      </c>
      <c r="LK50" s="15">
        <f>'Stata dataset (nominal)'!LK50</f>
        <v>14187.033493860599</v>
      </c>
      <c r="LL50" s="15">
        <f>'Stata dataset (nominal)'!LL50</f>
        <v>57451.093853421102</v>
      </c>
      <c r="LM50" s="15">
        <f>'Stata dataset (nominal)'!LM50</f>
        <v>103367.08734590199</v>
      </c>
      <c r="LN50" s="15">
        <f>'Stata dataset (nominal)'!LN50</f>
        <v>3184</v>
      </c>
      <c r="LO50" s="15">
        <f>'Stata dataset (nominal)'!LO50</f>
        <v>86</v>
      </c>
      <c r="LP50" s="15">
        <f>'Stata dataset (nominal)'!LP50</f>
        <v>40</v>
      </c>
      <c r="LQ50" s="15">
        <f>'Stata dataset (nominal)'!LQ50</f>
        <v>186</v>
      </c>
      <c r="LR50" s="15">
        <f>'Stata dataset (nominal)'!LR50</f>
        <v>8</v>
      </c>
      <c r="LS50" s="15">
        <f>'Stata dataset (nominal)'!LS50</f>
        <v>0</v>
      </c>
      <c r="LT50" s="15">
        <f>'Stata dataset (nominal)'!LT50</f>
        <v>54</v>
      </c>
      <c r="LU50" s="15">
        <f>'Stata dataset (nominal)'!LU50</f>
        <v>3</v>
      </c>
      <c r="LV50" s="15">
        <f>'Stata dataset (nominal)'!LV50</f>
        <v>377</v>
      </c>
      <c r="LW50" s="15">
        <f>'Stata dataset (nominal)'!LW50</f>
        <v>0</v>
      </c>
      <c r="LX50" s="15">
        <f>'Stata dataset (nominal)'!LX50</f>
        <v>0</v>
      </c>
      <c r="LY50" s="15">
        <f>'Stata dataset (nominal)'!LY50</f>
        <v>0</v>
      </c>
      <c r="LZ50" s="15">
        <f>'Stata dataset (nominal)'!LZ50</f>
        <v>377</v>
      </c>
      <c r="MA50" s="15">
        <f>'Stata dataset (nominal)'!MA50</f>
        <v>377</v>
      </c>
      <c r="MB50" s="15">
        <f>'Stata dataset (nominal)'!MB50</f>
        <v>0</v>
      </c>
      <c r="MC50" s="15">
        <f>'Stata dataset (nominal)'!MC50</f>
        <v>1</v>
      </c>
      <c r="MD50" s="15">
        <f>'Stata dataset (nominal)'!MD50</f>
        <v>13</v>
      </c>
      <c r="ME50" s="15">
        <f>'Stata dataset (nominal)'!ME50</f>
        <v>25</v>
      </c>
      <c r="MF50" s="15">
        <f>'Stata dataset (nominal)'!MF50</f>
        <v>338</v>
      </c>
      <c r="MG50" s="15">
        <f>'Stata dataset (nominal)'!MG50</f>
        <v>377</v>
      </c>
      <c r="MH50" s="15">
        <f>'Stata dataset (nominal)'!MH50</f>
        <v>0</v>
      </c>
      <c r="MI50" s="15">
        <f>'Stata dataset (nominal)'!MI50</f>
        <v>0</v>
      </c>
      <c r="MJ50" s="15">
        <f>'Stata dataset (nominal)'!MJ50</f>
        <v>15</v>
      </c>
      <c r="MK50" s="15">
        <f>'Stata dataset (nominal)'!MK50</f>
        <v>12</v>
      </c>
      <c r="ML50" s="15">
        <f>'Stata dataset (nominal)'!ML50</f>
        <v>350</v>
      </c>
      <c r="MM50" s="15">
        <f>'Stata dataset (nominal)'!MM50</f>
        <v>377</v>
      </c>
      <c r="MN50" s="15">
        <f>'Stata dataset (nominal)'!MN50</f>
        <v>0</v>
      </c>
      <c r="MO50" s="15">
        <f>'Stata dataset (nominal)'!MO50</f>
        <v>13</v>
      </c>
      <c r="MP50" s="15">
        <f>'Stata dataset (nominal)'!MP50</f>
        <v>36</v>
      </c>
      <c r="MQ50" s="15">
        <f>'Stata dataset (nominal)'!MQ50</f>
        <v>8</v>
      </c>
      <c r="MR50" s="15">
        <f>'Stata dataset (nominal)'!MR50</f>
        <v>3</v>
      </c>
      <c r="MS50" s="15">
        <f>'Stata dataset (nominal)'!MS50</f>
        <v>16</v>
      </c>
      <c r="MT50" s="15">
        <f>'Stata dataset (nominal)'!MT50</f>
        <v>7</v>
      </c>
      <c r="MU50" s="15">
        <f>'Stata dataset (nominal)'!MU50</f>
        <v>83</v>
      </c>
      <c r="MV50" s="15">
        <f>'Stata dataset (nominal)'!MV50</f>
        <v>0</v>
      </c>
      <c r="MW50" s="15">
        <f>'Stata dataset (nominal)'!MW50</f>
        <v>0</v>
      </c>
      <c r="MX50" s="15">
        <f>'Stata dataset (nominal)'!MX50</f>
        <v>0</v>
      </c>
      <c r="MY50" s="15">
        <f>'Stata dataset (nominal)'!MY50</f>
        <v>83</v>
      </c>
      <c r="MZ50" s="15">
        <f>'Stata dataset (nominal)'!MZ50</f>
        <v>83</v>
      </c>
      <c r="NA50" s="15">
        <f>'Stata dataset (nominal)'!NA50</f>
        <v>2</v>
      </c>
      <c r="NB50" s="15">
        <f>'Stata dataset (nominal)'!NB50</f>
        <v>3</v>
      </c>
      <c r="NC50" s="15">
        <f>'Stata dataset (nominal)'!NC50</f>
        <v>24</v>
      </c>
      <c r="ND50" s="15">
        <f>'Stata dataset (nominal)'!ND50</f>
        <v>48</v>
      </c>
      <c r="NE50" s="15">
        <f>'Stata dataset (nominal)'!NE50</f>
        <v>6</v>
      </c>
      <c r="NF50" s="15">
        <f>'Stata dataset (nominal)'!NF50</f>
        <v>83</v>
      </c>
      <c r="NG50" s="15">
        <f>'Stata dataset (nominal)'!NG50</f>
        <v>0</v>
      </c>
      <c r="NH50" s="15">
        <f>'Stata dataset (nominal)'!NH50</f>
        <v>2</v>
      </c>
      <c r="NI50" s="15">
        <f>'Stata dataset (nominal)'!NI50</f>
        <v>33</v>
      </c>
      <c r="NJ50" s="15">
        <f>'Stata dataset (nominal)'!NJ50</f>
        <v>19</v>
      </c>
      <c r="NK50" s="15">
        <f>'Stata dataset (nominal)'!NK50</f>
        <v>29</v>
      </c>
      <c r="NL50" s="15">
        <f>'Stata dataset (nominal)'!NL50</f>
        <v>83</v>
      </c>
      <c r="NM50" s="15">
        <f>'Stata dataset (nominal)'!NM50</f>
        <v>1</v>
      </c>
      <c r="NN50" s="15">
        <f>'Stata dataset (nominal)'!NN50</f>
        <v>18</v>
      </c>
      <c r="NO50" s="15">
        <f>'Stata dataset (nominal)'!NO50</f>
        <v>33</v>
      </c>
      <c r="NP50" s="15">
        <f>'Stata dataset (nominal)'!NP50</f>
        <v>13</v>
      </c>
      <c r="NQ50" s="15">
        <f>'Stata dataset (nominal)'!NQ50</f>
        <v>9</v>
      </c>
      <c r="NR50" s="15">
        <f>'Stata dataset (nominal)'!NR50</f>
        <v>22</v>
      </c>
      <c r="NS50" s="15">
        <f>'Stata dataset (nominal)'!NS50</f>
        <v>8</v>
      </c>
      <c r="NT50" s="15">
        <f>'Stata dataset (nominal)'!NT50</f>
        <v>104</v>
      </c>
      <c r="NU50" s="15">
        <f>'Stata dataset (nominal)'!NU50</f>
        <v>0</v>
      </c>
      <c r="NV50" s="15">
        <f>'Stata dataset (nominal)'!NV50</f>
        <v>1</v>
      </c>
      <c r="NW50" s="15">
        <f>'Stata dataset (nominal)'!NW50</f>
        <v>0</v>
      </c>
      <c r="NX50" s="15">
        <f>'Stata dataset (nominal)'!NX50</f>
        <v>103</v>
      </c>
      <c r="NY50" s="15">
        <f>'Stata dataset (nominal)'!NY50</f>
        <v>104</v>
      </c>
      <c r="NZ50" s="15">
        <f>'Stata dataset (nominal)'!NZ50</f>
        <v>4</v>
      </c>
      <c r="OA50" s="15">
        <f>'Stata dataset (nominal)'!OA50</f>
        <v>6</v>
      </c>
      <c r="OB50" s="15">
        <f>'Stata dataset (nominal)'!OB50</f>
        <v>42</v>
      </c>
      <c r="OC50" s="15">
        <f>'Stata dataset (nominal)'!OC50</f>
        <v>50</v>
      </c>
      <c r="OD50" s="15">
        <f>'Stata dataset (nominal)'!OD50</f>
        <v>2</v>
      </c>
      <c r="OE50" s="15">
        <f>'Stata dataset (nominal)'!OE50</f>
        <v>104</v>
      </c>
      <c r="OF50" s="15">
        <f>'Stata dataset (nominal)'!OF50</f>
        <v>1</v>
      </c>
      <c r="OG50" s="15">
        <f>'Stata dataset (nominal)'!OG50</f>
        <v>7</v>
      </c>
      <c r="OH50" s="15">
        <f>'Stata dataset (nominal)'!OH50</f>
        <v>35</v>
      </c>
      <c r="OI50" s="15">
        <f>'Stata dataset (nominal)'!OI50</f>
        <v>15</v>
      </c>
      <c r="OJ50" s="15">
        <f>'Stata dataset (nominal)'!OJ50</f>
        <v>46</v>
      </c>
      <c r="OK50" s="15">
        <f>'Stata dataset (nominal)'!OK50</f>
        <v>104</v>
      </c>
      <c r="OL50" s="15">
        <f>'Stata dataset (nominal)'!OL50</f>
        <v>0</v>
      </c>
      <c r="OM50" s="15">
        <f>'Stata dataset (nominal)'!OM50</f>
        <v>8</v>
      </c>
      <c r="ON50" s="15">
        <f>'Stata dataset (nominal)'!ON50</f>
        <v>10</v>
      </c>
      <c r="OO50" s="15">
        <f>'Stata dataset (nominal)'!OO50</f>
        <v>7</v>
      </c>
      <c r="OP50" s="15">
        <f>'Stata dataset (nominal)'!OP50</f>
        <v>14</v>
      </c>
      <c r="OQ50" s="15">
        <f>'Stata dataset (nominal)'!OQ50</f>
        <v>7</v>
      </c>
      <c r="OR50" s="15">
        <f>'Stata dataset (nominal)'!OR50</f>
        <v>10</v>
      </c>
      <c r="OS50" s="15">
        <f>'Stata dataset (nominal)'!OS50</f>
        <v>56</v>
      </c>
      <c r="OT50" s="15">
        <f>'Stata dataset (nominal)'!OT50</f>
        <v>0</v>
      </c>
      <c r="OU50" s="15">
        <f>'Stata dataset (nominal)'!OU50</f>
        <v>3</v>
      </c>
      <c r="OV50" s="15">
        <f>'Stata dataset (nominal)'!OV50</f>
        <v>0</v>
      </c>
      <c r="OW50" s="15">
        <f>'Stata dataset (nominal)'!OW50</f>
        <v>53</v>
      </c>
      <c r="OX50" s="15">
        <f>'Stata dataset (nominal)'!OX50</f>
        <v>56</v>
      </c>
      <c r="OY50" s="15">
        <f>'Stata dataset (nominal)'!OY50</f>
        <v>0</v>
      </c>
      <c r="OZ50" s="15">
        <f>'Stata dataset (nominal)'!OZ50</f>
        <v>2</v>
      </c>
      <c r="PA50" s="15">
        <f>'Stata dataset (nominal)'!PA50</f>
        <v>18</v>
      </c>
      <c r="PB50" s="15">
        <f>'Stata dataset (nominal)'!PB50</f>
        <v>36</v>
      </c>
      <c r="PC50" s="15">
        <f>'Stata dataset (nominal)'!PC50</f>
        <v>0</v>
      </c>
      <c r="PD50" s="15">
        <f>'Stata dataset (nominal)'!PD50</f>
        <v>56</v>
      </c>
      <c r="PE50" s="15">
        <f>'Stata dataset (nominal)'!PE50</f>
        <v>0</v>
      </c>
      <c r="PF50" s="15">
        <f>'Stata dataset (nominal)'!PF50</f>
        <v>2</v>
      </c>
      <c r="PG50" s="15">
        <f>'Stata dataset (nominal)'!PG50</f>
        <v>17</v>
      </c>
      <c r="PH50" s="15">
        <f>'Stata dataset (nominal)'!PH50</f>
        <v>13</v>
      </c>
      <c r="PI50" s="15">
        <f>'Stata dataset (nominal)'!PI50</f>
        <v>24</v>
      </c>
      <c r="PJ50" s="15">
        <f>'Stata dataset (nominal)'!PJ50</f>
        <v>56</v>
      </c>
      <c r="PK50" s="15">
        <f>'Stata dataset (nominal)'!PK50</f>
        <v>0</v>
      </c>
      <c r="PL50" s="15">
        <f>'Stata dataset (nominal)'!PL50</f>
        <v>3</v>
      </c>
      <c r="PM50" s="15">
        <f>'Stata dataset (nominal)'!PM50</f>
        <v>1</v>
      </c>
      <c r="PN50" s="15">
        <f>'Stata dataset (nominal)'!PN50</f>
        <v>2</v>
      </c>
      <c r="PO50" s="15">
        <f>'Stata dataset (nominal)'!PO50</f>
        <v>5</v>
      </c>
      <c r="PP50" s="15">
        <f>'Stata dataset (nominal)'!PP50</f>
        <v>2</v>
      </c>
      <c r="PQ50" s="15">
        <f>'Stata dataset (nominal)'!PQ50</f>
        <v>3</v>
      </c>
      <c r="PR50" s="15">
        <f>'Stata dataset (nominal)'!PR50</f>
        <v>16</v>
      </c>
      <c r="PS50" s="15">
        <f>'Stata dataset (nominal)'!PS50</f>
        <v>0</v>
      </c>
      <c r="PT50" s="15">
        <f>'Stata dataset (nominal)'!PT50</f>
        <v>0</v>
      </c>
      <c r="PU50" s="15">
        <f>'Stata dataset (nominal)'!PU50</f>
        <v>4</v>
      </c>
      <c r="PV50" s="15">
        <f>'Stata dataset (nominal)'!PV50</f>
        <v>12</v>
      </c>
      <c r="PW50" s="15">
        <f>'Stata dataset (nominal)'!PW50</f>
        <v>16</v>
      </c>
      <c r="PX50" s="15">
        <f>'Stata dataset (nominal)'!PX50</f>
        <v>0</v>
      </c>
      <c r="PY50" s="15">
        <f>'Stata dataset (nominal)'!PY50</f>
        <v>2</v>
      </c>
      <c r="PZ50" s="15">
        <f>'Stata dataset (nominal)'!PZ50</f>
        <v>9</v>
      </c>
      <c r="QA50" s="15">
        <f>'Stata dataset (nominal)'!QA50</f>
        <v>5</v>
      </c>
      <c r="QB50" s="15">
        <f>'Stata dataset (nominal)'!QB50</f>
        <v>0</v>
      </c>
      <c r="QC50" s="15">
        <f>'Stata dataset (nominal)'!QC50</f>
        <v>16</v>
      </c>
      <c r="QD50" s="15">
        <f>'Stata dataset (nominal)'!QD50</f>
        <v>0</v>
      </c>
      <c r="QE50" s="15">
        <f>'Stata dataset (nominal)'!QE50</f>
        <v>0</v>
      </c>
      <c r="QF50" s="15">
        <f>'Stata dataset (nominal)'!QF50</f>
        <v>10</v>
      </c>
      <c r="QG50" s="15">
        <f>'Stata dataset (nominal)'!QG50</f>
        <v>1</v>
      </c>
      <c r="QH50" s="15">
        <f>'Stata dataset (nominal)'!QH50</f>
        <v>5</v>
      </c>
      <c r="QI50" s="15">
        <f>'Stata dataset (nominal)'!QI50</f>
        <v>16</v>
      </c>
      <c r="QJ50" s="15">
        <f>'Stata dataset (nominal)'!QJ50</f>
        <v>0</v>
      </c>
      <c r="QK50" s="15">
        <f>'Stata dataset (nominal)'!QK50</f>
        <v>2</v>
      </c>
      <c r="QL50" s="15">
        <f>'Stata dataset (nominal)'!QL50</f>
        <v>1</v>
      </c>
      <c r="QM50" s="15">
        <f>'Stata dataset (nominal)'!QM50</f>
        <v>0</v>
      </c>
      <c r="QN50" s="15">
        <f>'Stata dataset (nominal)'!QN50</f>
        <v>11</v>
      </c>
      <c r="QO50" s="15">
        <f>'Stata dataset (nominal)'!QO50</f>
        <v>0</v>
      </c>
      <c r="QP50" s="15">
        <f>'Stata dataset (nominal)'!QP50</f>
        <v>1</v>
      </c>
      <c r="QQ50" s="15">
        <f>'Stata dataset (nominal)'!QQ50</f>
        <v>15</v>
      </c>
      <c r="QR50" s="15">
        <f>'Stata dataset (nominal)'!QR50</f>
        <v>0</v>
      </c>
      <c r="QS50" s="15">
        <f>'Stata dataset (nominal)'!QS50</f>
        <v>0</v>
      </c>
      <c r="QT50" s="15">
        <f>'Stata dataset (nominal)'!QT50</f>
        <v>0</v>
      </c>
      <c r="QU50" s="15">
        <f>'Stata dataset (nominal)'!QU50</f>
        <v>15</v>
      </c>
      <c r="QV50" s="15">
        <f>'Stata dataset (nominal)'!QV50</f>
        <v>15</v>
      </c>
      <c r="QW50" s="15">
        <f>'Stata dataset (nominal)'!QW50</f>
        <v>0</v>
      </c>
      <c r="QX50" s="15">
        <f>'Stata dataset (nominal)'!QX50</f>
        <v>1</v>
      </c>
      <c r="QY50" s="15">
        <f>'Stata dataset (nominal)'!QY50</f>
        <v>4</v>
      </c>
      <c r="QZ50" s="15">
        <f>'Stata dataset (nominal)'!QZ50</f>
        <v>10</v>
      </c>
      <c r="RA50" s="15">
        <f>'Stata dataset (nominal)'!RA50</f>
        <v>0</v>
      </c>
      <c r="RB50" s="15">
        <f>'Stata dataset (nominal)'!RB50</f>
        <v>15</v>
      </c>
      <c r="RC50" s="15">
        <f>'Stata dataset (nominal)'!RC50</f>
        <v>0</v>
      </c>
      <c r="RD50" s="15">
        <f>'Stata dataset (nominal)'!RD50</f>
        <v>0</v>
      </c>
      <c r="RE50" s="15">
        <f>'Stata dataset (nominal)'!RE50</f>
        <v>2</v>
      </c>
      <c r="RF50" s="15">
        <f>'Stata dataset (nominal)'!RF50</f>
        <v>3</v>
      </c>
      <c r="RG50" s="15">
        <f>'Stata dataset (nominal)'!RG50</f>
        <v>10</v>
      </c>
      <c r="RH50" s="15">
        <f>'Stata dataset (nominal)'!RH50</f>
        <v>15</v>
      </c>
      <c r="RI50" s="15">
        <f>'Stata dataset (nominal)'!RI50</f>
        <v>87</v>
      </c>
      <c r="RJ50" s="15">
        <f>'Stata dataset (nominal)'!RJ50</f>
        <v>84</v>
      </c>
      <c r="RK50" s="15">
        <f>'Stata dataset (nominal)'!RK50</f>
        <v>267</v>
      </c>
      <c r="RL50" s="15">
        <f>'Stata dataset (nominal)'!RL50</f>
        <v>38</v>
      </c>
      <c r="RM50" s="15">
        <f>'Stata dataset (nominal)'!RM50</f>
        <v>42</v>
      </c>
      <c r="RN50" s="15">
        <f>'Stata dataset (nominal)'!RN50</f>
        <v>101</v>
      </c>
      <c r="RO50" s="15">
        <f>'Stata dataset (nominal)'!RO50</f>
        <v>32</v>
      </c>
      <c r="RP50" s="15">
        <f>'Stata dataset (nominal)'!RP50</f>
        <v>651</v>
      </c>
      <c r="RQ50" s="15">
        <f>'Stata dataset (nominal)'!RQ50</f>
        <v>0</v>
      </c>
      <c r="RR50" s="15">
        <f>'Stata dataset (nominal)'!RR50</f>
        <v>4</v>
      </c>
      <c r="RS50" s="15">
        <f>'Stata dataset (nominal)'!RS50</f>
        <v>4</v>
      </c>
      <c r="RT50" s="15">
        <f>'Stata dataset (nominal)'!RT50</f>
        <v>643</v>
      </c>
      <c r="RU50" s="15">
        <f>'Stata dataset (nominal)'!RU50</f>
        <v>651</v>
      </c>
      <c r="RV50" s="15">
        <f>'Stata dataset (nominal)'!RV50</f>
        <v>6</v>
      </c>
      <c r="RW50" s="15">
        <f>'Stata dataset (nominal)'!RW50</f>
        <v>15</v>
      </c>
      <c r="RX50" s="15">
        <f>'Stata dataset (nominal)'!RX50</f>
        <v>110</v>
      </c>
      <c r="RY50" s="15">
        <f>'Stata dataset (nominal)'!RY50</f>
        <v>174</v>
      </c>
      <c r="RZ50" s="15">
        <f>'Stata dataset (nominal)'!RZ50</f>
        <v>346</v>
      </c>
      <c r="SA50" s="15">
        <f>'Stata dataset (nominal)'!SA50</f>
        <v>651</v>
      </c>
      <c r="SB50" s="15">
        <f>'Stata dataset (nominal)'!SB50</f>
        <v>1</v>
      </c>
      <c r="SC50" s="15">
        <f>'Stata dataset (nominal)'!SC50</f>
        <v>11</v>
      </c>
      <c r="SD50" s="15">
        <f>'Stata dataset (nominal)'!SD50</f>
        <v>112</v>
      </c>
      <c r="SE50" s="15">
        <f>'Stata dataset (nominal)'!SE50</f>
        <v>63</v>
      </c>
      <c r="SF50" s="15">
        <f>'Stata dataset (nominal)'!SF50</f>
        <v>464</v>
      </c>
      <c r="SG50" s="15">
        <f>'Stata dataset (nominal)'!SG50</f>
        <v>651</v>
      </c>
      <c r="SH50" s="15">
        <f>'Stata dataset (nominal)'!SH50</f>
        <v>1596.7936175185901</v>
      </c>
      <c r="SI50" s="15">
        <f>'Stata dataset (nominal)'!SI50</f>
        <v>6.4180000000000001</v>
      </c>
      <c r="SJ50" s="15">
        <f>'Stata dataset (nominal)'!SJ50</f>
        <v>0</v>
      </c>
      <c r="SK50" s="15">
        <f>'Stata dataset (nominal)'!SK50</f>
        <v>13.188000000000001</v>
      </c>
      <c r="SL50" s="15">
        <f>'Stata dataset (nominal)'!SL50</f>
        <v>5</v>
      </c>
      <c r="SM50" s="15">
        <f>'Stata dataset (nominal)'!SM50</f>
        <v>41.415999999999997</v>
      </c>
      <c r="SN50" s="15">
        <f>'Stata dataset (nominal)'!SN50</f>
        <v>0</v>
      </c>
      <c r="SO50" s="15">
        <f>'Stata dataset (nominal)'!SO50</f>
        <v>41.415999999999997</v>
      </c>
      <c r="SP50" s="15">
        <f>'Stata dataset (nominal)'!SP50</f>
        <v>0.69499999999999995</v>
      </c>
      <c r="SQ50" s="15">
        <f>'Stata dataset (nominal)'!SQ50</f>
        <v>41.3</v>
      </c>
      <c r="SR50" s="15">
        <f>'Stata dataset (nominal)'!SR50</f>
        <v>0</v>
      </c>
      <c r="SS50" s="15">
        <f>'Stata dataset (nominal)'!SS50</f>
        <v>41.3</v>
      </c>
      <c r="ST50" s="15">
        <f>'Stata dataset (nominal)'!ST50</f>
        <v>0</v>
      </c>
      <c r="SU50" s="15">
        <f>'Stata dataset (nominal)'!SU50</f>
        <v>258.08</v>
      </c>
      <c r="SV50" s="15">
        <f>'Stata dataset (nominal)'!SV50</f>
        <v>0</v>
      </c>
      <c r="SW50" s="15">
        <f>'Stata dataset (nominal)'!SW50</f>
        <v>258.08</v>
      </c>
      <c r="SX50" s="15">
        <f>'Stata dataset (nominal)'!SX50</f>
        <v>12.46</v>
      </c>
      <c r="SY50" s="15">
        <f>'Stata dataset (nominal)'!SY50</f>
        <v>0</v>
      </c>
      <c r="SZ50" s="15">
        <f>'Stata dataset (nominal)'!SZ50</f>
        <v>0</v>
      </c>
      <c r="TA50" s="15">
        <f>'Stata dataset (nominal)'!TA50</f>
        <v>1860.556</v>
      </c>
      <c r="TB50" s="15">
        <f>'Stata dataset (nominal)'!TB50</f>
        <v>1860.556</v>
      </c>
      <c r="TC50" s="15">
        <f>'Stata dataset (nominal)'!TC50</f>
        <v>0</v>
      </c>
      <c r="TD50" s="15">
        <f>'Stata dataset (nominal)'!TD50</f>
        <v>9.4499999999999904E-2</v>
      </c>
      <c r="TE50" s="15">
        <f>'Stata dataset (nominal)'!TE50</f>
        <v>7.7499999999999999E-2</v>
      </c>
      <c r="TF50" s="15">
        <f>'Stata dataset (nominal)'!TF50</f>
        <v>0.75139999999999996</v>
      </c>
      <c r="TG50" s="15">
        <f>'Stata dataset (nominal)'!TG50</f>
        <v>0.14929999999999999</v>
      </c>
      <c r="TH50" s="15">
        <f>'Stata dataset (nominal)'!TH50</f>
        <v>0</v>
      </c>
      <c r="TI50" s="15">
        <f>'Stata dataset (nominal)'!TI50</f>
        <v>0</v>
      </c>
      <c r="TJ50" s="15">
        <f>'Stata dataset (nominal)'!TJ50</f>
        <v>0</v>
      </c>
      <c r="TK50" s="15">
        <f>'Stata dataset (nominal)'!TK50</f>
        <v>2.18E-2</v>
      </c>
      <c r="TL50" s="15">
        <f>'Stata dataset (nominal)'!TL50</f>
        <v>0</v>
      </c>
      <c r="TM50" s="15">
        <f>'Stata dataset (nominal)'!TM50</f>
        <v>1</v>
      </c>
      <c r="TN50" s="15">
        <f>'Stata dataset (nominal)'!TN50</f>
        <v>0</v>
      </c>
      <c r="TO50" s="15">
        <f>'Stata dataset (nominal)'!TO50</f>
        <v>0</v>
      </c>
      <c r="TP50" s="15">
        <f>'Stata dataset (nominal)'!TP50</f>
        <v>7.5999999999999998E-2</v>
      </c>
      <c r="TQ50" s="15">
        <f>'Stata dataset (nominal)'!TQ50</f>
        <v>0.92400000000000004</v>
      </c>
      <c r="TR50" s="15">
        <f>'Stata dataset (nominal)'!TR50</f>
        <v>0</v>
      </c>
      <c r="TS50" s="15">
        <f>'Stata dataset (nominal)'!TS50</f>
        <v>1</v>
      </c>
      <c r="TT50" s="15">
        <f>'Stata dataset (nominal)'!TT50</f>
        <v>0</v>
      </c>
      <c r="TU50" s="15">
        <f>'Stata dataset (nominal)'!TU50</f>
        <v>0</v>
      </c>
      <c r="TV50" s="15">
        <f>'Stata dataset (nominal)'!TV50</f>
        <v>0</v>
      </c>
      <c r="TW50" s="15">
        <f>'Stata dataset (nominal)'!TW50</f>
        <v>0</v>
      </c>
      <c r="TX50" s="15">
        <f>'Stata dataset (nominal)'!TX50</f>
        <v>0</v>
      </c>
      <c r="TY50" s="15">
        <f>'Stata dataset (nominal)'!TY50</f>
        <v>0</v>
      </c>
      <c r="TZ50" s="15">
        <f>'Stata dataset (nominal)'!TZ50</f>
        <v>0</v>
      </c>
      <c r="UA50" s="15">
        <f>'Stata dataset (nominal)'!UA50</f>
        <v>0</v>
      </c>
      <c r="UB50" s="15">
        <f>'Stata dataset (nominal)'!UB50</f>
        <v>0</v>
      </c>
      <c r="UC50" s="15">
        <f>'Stata dataset (nominal)'!UC50</f>
        <v>0</v>
      </c>
      <c r="UD50" s="15">
        <f>'Stata dataset (nominal)'!UD50</f>
        <v>0</v>
      </c>
      <c r="UE50" s="15">
        <f>'Stata dataset (nominal)'!UE50</f>
        <v>0</v>
      </c>
      <c r="UF50" s="15">
        <f>'Stata dataset (nominal)'!UF50</f>
        <v>0</v>
      </c>
      <c r="UG50" s="15">
        <f>'Stata dataset (nominal)'!UG50</f>
        <v>0</v>
      </c>
      <c r="UH50" s="15">
        <f>'Stata dataset (nominal)'!UH50</f>
        <v>0</v>
      </c>
      <c r="UI50" s="15">
        <f>'Stata dataset (nominal)'!UI50</f>
        <v>142607.461625597</v>
      </c>
      <c r="UJ50" s="15">
        <f>'Stata dataset (nominal)'!UJ50</f>
        <v>841</v>
      </c>
      <c r="UK50" s="15">
        <f>'Stata dataset (nominal)'!UK50</f>
        <v>146</v>
      </c>
      <c r="UL50" s="15">
        <f>'Stata dataset (nominal)'!UL50</f>
        <v>19</v>
      </c>
      <c r="UM50" s="15">
        <f>'Stata dataset (nominal)'!UM50</f>
        <v>0</v>
      </c>
      <c r="UN50" s="15">
        <f>'Stata dataset (nominal)'!UN50</f>
        <v>1310</v>
      </c>
      <c r="UO50" s="15">
        <f>'Stata dataset (nominal)'!UO50</f>
        <v>6</v>
      </c>
      <c r="UP50" s="15">
        <f>'Stata dataset (nominal)'!UP50</f>
        <v>0</v>
      </c>
      <c r="UQ50" s="15">
        <f>'Stata dataset (nominal)'!UQ50</f>
        <v>544</v>
      </c>
      <c r="UR50" s="15">
        <f>'Stata dataset (nominal)'!UR50</f>
        <v>3034</v>
      </c>
      <c r="US50" s="15">
        <f>'Stata dataset (nominal)'!US50</f>
        <v>3123</v>
      </c>
      <c r="UT50" s="15">
        <f>'Stata dataset (nominal)'!UT50</f>
        <v>17338</v>
      </c>
      <c r="UU50" s="15">
        <f>'Stata dataset (nominal)'!UU50</f>
        <v>24045</v>
      </c>
      <c r="UV50" s="15">
        <f>'Stata dataset (nominal)'!UV50</f>
        <v>14</v>
      </c>
      <c r="UW50" s="15">
        <f>'Stata dataset (nominal)'!UW50</f>
        <v>167</v>
      </c>
      <c r="UX50" s="15">
        <f>'Stata dataset (nominal)'!UX50</f>
        <v>735</v>
      </c>
      <c r="UY50" s="15">
        <f>'Stata dataset (nominal)'!UY50</f>
        <v>5315</v>
      </c>
      <c r="UZ50" s="15">
        <f>'Stata dataset (nominal)'!UZ50</f>
        <v>2517</v>
      </c>
      <c r="VA50" s="15">
        <f>'Stata dataset (nominal)'!VA50</f>
        <v>27475</v>
      </c>
      <c r="VB50" s="15">
        <f>'Stata dataset (nominal)'!VB50</f>
        <v>36223</v>
      </c>
      <c r="VC50" s="15">
        <f>'Stata dataset (nominal)'!VC50</f>
        <v>1806</v>
      </c>
      <c r="VD50" s="15">
        <f>'Stata dataset (nominal)'!VD50</f>
        <v>1803</v>
      </c>
      <c r="VE50" s="15">
        <f>'Stata dataset (nominal)'!VE50</f>
        <v>6111</v>
      </c>
      <c r="VF50" s="15">
        <f>'Stata dataset (nominal)'!VF50</f>
        <v>8308</v>
      </c>
      <c r="VG50" s="15">
        <f>'Stata dataset (nominal)'!VG50</f>
        <v>10124</v>
      </c>
      <c r="VH50" s="15">
        <f>'Stata dataset (nominal)'!VH50</f>
        <v>15068</v>
      </c>
      <c r="VI50" s="15">
        <f>'Stata dataset (nominal)'!VI50</f>
        <v>43220</v>
      </c>
      <c r="VJ50" s="15">
        <f>'Stata dataset (nominal)'!VJ50</f>
        <v>1826</v>
      </c>
      <c r="VK50" s="15">
        <f>'Stata dataset (nominal)'!VK50</f>
        <v>1970</v>
      </c>
      <c r="VL50" s="15">
        <f>'Stata dataset (nominal)'!VL50</f>
        <v>7390</v>
      </c>
      <c r="VM50" s="15">
        <f>'Stata dataset (nominal)'!VM50</f>
        <v>16657</v>
      </c>
      <c r="VN50" s="15">
        <f>'Stata dataset (nominal)'!VN50</f>
        <v>15764</v>
      </c>
      <c r="VO50" s="15">
        <f>'Stata dataset (nominal)'!VO50</f>
        <v>59881</v>
      </c>
      <c r="VP50" s="15">
        <f>'Stata dataset (nominal)'!VP50</f>
        <v>103488</v>
      </c>
      <c r="VQ50" s="15">
        <f>'Stata dataset (nominal)'!VQ50</f>
        <v>1</v>
      </c>
      <c r="VR50" s="15">
        <f>'Stata dataset (nominal)'!VR50</f>
        <v>0</v>
      </c>
      <c r="VS50" s="15">
        <f>'Stata dataset (nominal)'!VS50</f>
        <v>5</v>
      </c>
      <c r="VT50" s="15">
        <f>'Stata dataset (nominal)'!VT50</f>
        <v>8</v>
      </c>
      <c r="VU50" s="15">
        <f>'Stata dataset (nominal)'!VU50</f>
        <v>3</v>
      </c>
      <c r="VV50" s="15">
        <f>'Stata dataset (nominal)'!VV50</f>
        <v>5</v>
      </c>
      <c r="VW50" s="15">
        <f>'Stata dataset (nominal)'!VW50</f>
        <v>22</v>
      </c>
      <c r="VX50" s="15">
        <f>'Stata dataset (nominal)'!VX50</f>
        <v>1</v>
      </c>
      <c r="VY50" s="15">
        <f>'Stata dataset (nominal)'!VY50</f>
        <v>7</v>
      </c>
      <c r="VZ50" s="15">
        <f>'Stata dataset (nominal)'!VZ50</f>
        <v>8</v>
      </c>
      <c r="WA50" s="15">
        <f>'Stata dataset (nominal)'!WA50</f>
        <v>16</v>
      </c>
      <c r="WB50" s="15">
        <f>'Stata dataset (nominal)'!WB50</f>
        <v>3</v>
      </c>
      <c r="WC50" s="15">
        <f>'Stata dataset (nominal)'!WC50</f>
        <v>6</v>
      </c>
      <c r="WD50" s="15">
        <f>'Stata dataset (nominal)'!WD50</f>
        <v>41</v>
      </c>
      <c r="WE50" s="15">
        <f>'Stata dataset (nominal)'!WE50</f>
        <v>378</v>
      </c>
      <c r="WF50" s="15">
        <f>'Stata dataset (nominal)'!WF50</f>
        <v>76</v>
      </c>
      <c r="WG50" s="15">
        <f>'Stata dataset (nominal)'!WG50</f>
        <v>92</v>
      </c>
      <c r="WH50" s="15">
        <f>'Stata dataset (nominal)'!WH50</f>
        <v>32</v>
      </c>
      <c r="WI50" s="15">
        <f>'Stata dataset (nominal)'!WI50</f>
        <v>10</v>
      </c>
      <c r="WJ50" s="15">
        <f>'Stata dataset (nominal)'!WJ50</f>
        <v>4</v>
      </c>
      <c r="WK50" s="15">
        <f>'Stata dataset (nominal)'!WK50</f>
        <v>592</v>
      </c>
      <c r="WL50" s="15">
        <f>'Stata dataset (nominal)'!WL50</f>
        <v>380</v>
      </c>
      <c r="WM50" s="15">
        <f>'Stata dataset (nominal)'!WM50</f>
        <v>83</v>
      </c>
      <c r="WN50" s="15">
        <f>'Stata dataset (nominal)'!WN50</f>
        <v>105</v>
      </c>
      <c r="WO50" s="15">
        <f>'Stata dataset (nominal)'!WO50</f>
        <v>56</v>
      </c>
      <c r="WP50" s="15">
        <f>'Stata dataset (nominal)'!WP50</f>
        <v>16</v>
      </c>
      <c r="WQ50" s="15">
        <f>'Stata dataset (nominal)'!WQ50</f>
        <v>15</v>
      </c>
      <c r="WR50" s="15">
        <f>'Stata dataset (nominal)'!WR50</f>
        <v>655</v>
      </c>
      <c r="WS50" s="15">
        <f>'Stata dataset (nominal)'!WS50</f>
        <v>107.4</v>
      </c>
      <c r="WT50" s="15">
        <f>'Stata dataset (nominal)'!WT50</f>
        <v>0</v>
      </c>
      <c r="WU50" s="15">
        <f>'Stata dataset (nominal)'!WU50</f>
        <v>145.5</v>
      </c>
      <c r="WV50" s="15">
        <f>'Stata dataset (nominal)'!WV50</f>
        <v>118</v>
      </c>
      <c r="WW50" s="15">
        <f>'Stata dataset (nominal)'!WW50</f>
        <v>202.1</v>
      </c>
      <c r="WX50" s="15">
        <f>'Stata dataset (nominal)'!WX50</f>
        <v>141.19999999999999</v>
      </c>
      <c r="WY50" s="15">
        <f>'Stata dataset (nominal)'!WY50</f>
        <v>257.60000000000002</v>
      </c>
      <c r="WZ50" s="15">
        <f>'Stata dataset (nominal)'!WZ50</f>
        <v>365</v>
      </c>
      <c r="XA50" s="15">
        <f>'Stata dataset (nominal)'!XA50</f>
        <v>209.8</v>
      </c>
      <c r="XB50" s="15">
        <f>'Stata dataset (nominal)'!XB50</f>
        <v>223.5</v>
      </c>
      <c r="XC50" s="15">
        <f>'Stata dataset (nominal)'!XC50</f>
        <v>162.9</v>
      </c>
      <c r="XD50" s="15">
        <f>'Stata dataset (nominal)'!XD50</f>
        <v>223.8</v>
      </c>
      <c r="XE50" s="15">
        <f>'Stata dataset (nominal)'!XE50</f>
        <v>365</v>
      </c>
      <c r="XF50" s="15">
        <f>'Stata dataset (nominal)'!XF50</f>
        <v>365</v>
      </c>
      <c r="XG50" s="15">
        <f>'Stata dataset (nominal)'!XG50</f>
        <v>355.3</v>
      </c>
      <c r="XH50" s="15">
        <f>'Stata dataset (nominal)'!XH50</f>
        <v>341.5</v>
      </c>
      <c r="XI50" s="15">
        <f>'Stata dataset (nominal)'!XI50</f>
        <v>365</v>
      </c>
      <c r="XJ50" s="15">
        <f>'Stata dataset (nominal)'!XJ50</f>
        <v>365</v>
      </c>
      <c r="XK50" s="15">
        <f>'Stata dataset (nominal)'!XK50</f>
        <v>1806.14671152355</v>
      </c>
      <c r="XL50" s="15">
        <f>'Stata dataset (nominal)'!XL50</f>
        <v>159.29156497934201</v>
      </c>
      <c r="XM50" s="15">
        <f>'Stata dataset (nominal)'!XM50</f>
        <v>925.95980616796498</v>
      </c>
      <c r="XN50" s="32">
        <f>'Stata dataset (nominal)'!XN50</f>
        <v>924.41065626594195</v>
      </c>
      <c r="XO50" s="32">
        <f>'Stata dataset (nominal)'!XO50</f>
        <v>161.19247914747299</v>
      </c>
      <c r="XP50" s="15">
        <f>'Stata dataset (nominal)'!XP50</f>
        <v>859.88030630909702</v>
      </c>
      <c r="XQ50" s="15">
        <f>'Stata dataset (nominal)'!XQ50</f>
        <v>0.66</v>
      </c>
      <c r="XR50" s="15">
        <f>'Stata dataset (nominal)'!XR50</f>
        <v>1017.32439039429</v>
      </c>
      <c r="XS50" s="15">
        <f>'Stata dataset (nominal)'!XS50</f>
        <v>671.43409766023296</v>
      </c>
      <c r="XT50" s="15">
        <f>'Stata dataset (nominal)'!XT50</f>
        <v>850.72197041982997</v>
      </c>
      <c r="XU50" s="15">
        <f>'Stata dataset (nominal)'!XU50</f>
        <v>1006.4891632036999</v>
      </c>
      <c r="XV50" s="15">
        <f>'Stata dataset (nominal)'!XV50</f>
        <v>664.28284771444305</v>
      </c>
      <c r="XW50" s="15">
        <f>'Stata dataset (nominal)'!XW50</f>
        <v>623.04999999999995</v>
      </c>
      <c r="XX50" s="15">
        <f>'Stata dataset (nominal)'!XX50</f>
        <v>1183.0999999999999</v>
      </c>
      <c r="XZ50" s="14" t="b">
        <f>A50=Input_overrides!A61</f>
        <v>1</v>
      </c>
    </row>
    <row r="51" spans="1:650" s="2" customFormat="1">
      <c r="A51" s="13" t="str">
        <f t="shared" si="0"/>
        <v>SWB16</v>
      </c>
      <c r="B51" s="13" t="s">
        <v>17</v>
      </c>
      <c r="C51" s="13" t="s">
        <v>5</v>
      </c>
      <c r="D51" s="15">
        <f>'Stata dataset (nominal)'!D51</f>
        <v>1.04043261231281</v>
      </c>
      <c r="E51" s="16">
        <f>IFERROR('Stata dataset (nominal)'!E51 * $D51, "")</f>
        <v>6.0022557404326013</v>
      </c>
      <c r="F51" s="16">
        <f>IFERROR('Stata dataset (nominal)'!F51 * $D51, "")</f>
        <v>0</v>
      </c>
      <c r="G51" s="16">
        <f>IFERROR('Stata dataset (nominal)'!G51 * $D51, "")</f>
        <v>0.80945657237936619</v>
      </c>
      <c r="H51" s="16">
        <f>IFERROR('Stata dataset (nominal)'!H51 * $D51, "")</f>
        <v>0</v>
      </c>
      <c r="I51" s="16">
        <f>IFERROR('Stata dataset (nominal)'!I51 * $D51, "")</f>
        <v>12.076301331114786</v>
      </c>
      <c r="J51" s="16">
        <f>IFERROR('Stata dataset (nominal)'!J51 * $D51, "")</f>
        <v>0</v>
      </c>
      <c r="K51" s="16">
        <f>IFERROR('Stata dataset (nominal)'!K51 * $D51, "")</f>
        <v>13.294647920133087</v>
      </c>
      <c r="L51" s="16">
        <f>IFERROR('Stata dataset (nominal)'!L51 * $D51, "")</f>
        <v>5.1605457570715378</v>
      </c>
      <c r="M51" s="16">
        <f>IFERROR('Stata dataset (nominal)'!M51 * $D51, "")</f>
        <v>6.1968166389350969</v>
      </c>
      <c r="N51" s="16">
        <f>IFERROR('Stata dataset (nominal)'!N51 * $D51, "")</f>
        <v>10.137975374376021</v>
      </c>
      <c r="O51" s="16">
        <f>IFERROR('Stata dataset (nominal)'!O51 * $D51, "")</f>
        <v>-4.6819467554076448E-2</v>
      </c>
      <c r="P51" s="16">
        <f>IFERROR('Stata dataset (nominal)'!P51 * $D51, "")</f>
        <v>2.5636259567387638</v>
      </c>
      <c r="Q51" s="16">
        <f>IFERROR('Stata dataset (nominal)'!Q51 * $D51, "")</f>
        <v>0</v>
      </c>
      <c r="R51" s="16">
        <f>IFERROR('Stata dataset (nominal)'!R51 * $D51, "")</f>
        <v>0</v>
      </c>
      <c r="S51" s="16">
        <f>IFERROR('Stata dataset (nominal)'!S51 * $D51, "")</f>
        <v>0</v>
      </c>
      <c r="T51" s="16">
        <f>IFERROR('Stata dataset (nominal)'!T51 * $D51, "")</f>
        <v>26.781775873544042</v>
      </c>
      <c r="U51" s="16">
        <f>IFERROR('Stata dataset (nominal)'!U51 * $D51, "")</f>
        <v>0</v>
      </c>
      <c r="V51" s="16">
        <f>IFERROR('Stata dataset (nominal)'!V51 * $D51, "")</f>
        <v>33.33754176372706</v>
      </c>
      <c r="W51" s="16">
        <f>IFERROR('Stata dataset (nominal)'!W51 * $D51, "")</f>
        <v>0</v>
      </c>
      <c r="X51" s="16">
        <f>IFERROR('Stata dataset (nominal)'!X51 * $D51, "")</f>
        <v>0</v>
      </c>
      <c r="Y51" s="16">
        <f>IFERROR('Stata dataset (nominal)'!Y51 * $D51, "")</f>
        <v>0</v>
      </c>
      <c r="Z51" s="16">
        <f>IFERROR('Stata dataset (nominal)'!Z51 * $D51, "")</f>
        <v>0</v>
      </c>
      <c r="AA51" s="16">
        <f>IFERROR('Stata dataset (nominal)'!AA51 * $D51, "")</f>
        <v>0</v>
      </c>
      <c r="AB51" s="16">
        <f>IFERROR('Stata dataset (nominal)'!AB51 * $D51, "")</f>
        <v>0</v>
      </c>
      <c r="AC51" s="16">
        <f>IFERROR('Stata dataset (nominal)'!AC51 * $D51, "")</f>
        <v>3.4386297836938375</v>
      </c>
      <c r="AD51" s="16">
        <f>IFERROR('Stata dataset (nominal)'!AD51 * $D51, "")</f>
        <v>0</v>
      </c>
      <c r="AE51" s="16">
        <f>IFERROR('Stata dataset (nominal)'!AE51 * $D51, "")</f>
        <v>1.9851454242928415</v>
      </c>
      <c r="AF51" s="16">
        <f>IFERROR('Stata dataset (nominal)'!AF51 * $D51, "")</f>
        <v>1.3088642262895149</v>
      </c>
      <c r="AG51" s="16">
        <f>IFERROR('Stata dataset (nominal)'!AG51 * $D51, "")</f>
        <v>-0.28195723793677152</v>
      </c>
      <c r="AH51" s="16">
        <f>IFERROR('Stata dataset (nominal)'!AH51 * $D51, "")</f>
        <v>0</v>
      </c>
      <c r="AI51" s="16">
        <f>IFERROR('Stata dataset (nominal)'!AI51 * $D51, "")</f>
        <v>0</v>
      </c>
      <c r="AJ51" s="16">
        <f>IFERROR('Stata dataset (nominal)'!AJ51 * $D51, "")</f>
        <v>0</v>
      </c>
      <c r="AK51" s="16">
        <f>IFERROR('Stata dataset (nominal)'!AK51 * $D51, "")</f>
        <v>0</v>
      </c>
      <c r="AL51" s="16">
        <f>IFERROR('Stata dataset (nominal)'!AL51 * $D51, "")</f>
        <v>7.4089206322795205</v>
      </c>
      <c r="AM51" s="16">
        <f>IFERROR('Stata dataset (nominal)'!AM51 * $D51, "")</f>
        <v>0</v>
      </c>
      <c r="AN51" s="16">
        <f>IFERROR('Stata dataset (nominal)'!AN51 * $D51, "")</f>
        <v>5.5767188019966625</v>
      </c>
      <c r="AO51" s="16">
        <f>IFERROR('Stata dataset (nominal)'!AO51 * $D51, "")</f>
        <v>1.04043261231281E-3</v>
      </c>
      <c r="AP51" s="16">
        <f>IFERROR('Stata dataset (nominal)'!AP51 * $D51, "")</f>
        <v>0</v>
      </c>
      <c r="AQ51" s="16">
        <f>IFERROR('Stata dataset (nominal)'!AQ51 * $D51, "")</f>
        <v>0</v>
      </c>
      <c r="AR51" s="16">
        <f>IFERROR('Stata dataset (nominal)'!AR51 * $D51, "")</f>
        <v>0</v>
      </c>
      <c r="AS51" s="16">
        <f>IFERROR('Stata dataset (nominal)'!AS51 * $D51, "")</f>
        <v>0</v>
      </c>
      <c r="AT51" s="16">
        <f>IFERROR('Stata dataset (nominal)'!AT51 * $D51, "")</f>
        <v>0</v>
      </c>
      <c r="AU51" s="16">
        <f>IFERROR('Stata dataset (nominal)'!AU51 * $D51, "")</f>
        <v>3.5614008319467483</v>
      </c>
      <c r="AV51" s="16">
        <f>IFERROR('Stata dataset (nominal)'!AV51 * $D51, "")</f>
        <v>0</v>
      </c>
      <c r="AW51" s="16">
        <f>IFERROR('Stata dataset (nominal)'!AW51 * $D51, "")</f>
        <v>2.1204016638935066</v>
      </c>
      <c r="AX51" s="16">
        <f>IFERROR('Stata dataset (nominal)'!AX51 * $D51, "")</f>
        <v>17.45013577371045</v>
      </c>
      <c r="AY51" s="16">
        <f>IFERROR('Stata dataset (nominal)'!AY51 * $D51, "")</f>
        <v>-0.32877670549084798</v>
      </c>
      <c r="AZ51" s="16">
        <f>IFERROR('Stata dataset (nominal)'!AZ51 * $D51, "")</f>
        <v>3.3730825291181303</v>
      </c>
      <c r="BA51" s="16">
        <f>IFERROR('Stata dataset (nominal)'!BA51 * $D51, "")</f>
        <v>0</v>
      </c>
      <c r="BB51" s="16">
        <f>IFERROR('Stata dataset (nominal)'!BB51 * $D51, "")</f>
        <v>12.076301331114786</v>
      </c>
      <c r="BC51" s="16">
        <f>IFERROR('Stata dataset (nominal)'!BC51 * $D51, "")</f>
        <v>0</v>
      </c>
      <c r="BD51" s="16">
        <f>IFERROR('Stata dataset (nominal)'!BD51 * $D51, "")</f>
        <v>54.485375041597237</v>
      </c>
      <c r="BE51" s="16">
        <f>IFERROR('Stata dataset (nominal)'!BE51 * $D51, "")</f>
        <v>5.1605457570715378</v>
      </c>
      <c r="BF51" s="16">
        <f>IFERROR('Stata dataset (nominal)'!BF51 * $D51, "")</f>
        <v>49.216624292845168</v>
      </c>
      <c r="BG51" s="16">
        <f>IFERROR('Stata dataset (nominal)'!BG51 * $D51, "")</f>
        <v>9.3638935108152892E-3</v>
      </c>
      <c r="BH51" s="16">
        <f>IFERROR('Stata dataset (nominal)'!BH51 * $D51, "")</f>
        <v>0</v>
      </c>
      <c r="BI51" s="16">
        <f>IFERROR('Stata dataset (nominal)'!BI51 * $D51, "")</f>
        <v>-6.24259567387686E-2</v>
      </c>
      <c r="BJ51" s="16">
        <f>IFERROR('Stata dataset (nominal)'!BJ51 * $D51, "")</f>
        <v>2.2743856905158029</v>
      </c>
      <c r="BK51" s="16">
        <f>IFERROR('Stata dataset (nominal)'!BK51 * $D51, "")</f>
        <v>2.4065206322795296</v>
      </c>
      <c r="BL51" s="16">
        <f>IFERROR('Stata dataset (nominal)'!BL51 * $D51, "")</f>
        <v>3.7975790349417564</v>
      </c>
      <c r="BM51" s="16">
        <f>IFERROR('Stata dataset (nominal)'!BM51 * $D51, "")</f>
        <v>0</v>
      </c>
      <c r="BN51" s="16">
        <f>IFERROR('Stata dataset (nominal)'!BN51 * $D51, "")</f>
        <v>0</v>
      </c>
      <c r="BO51" s="16">
        <f>IFERROR('Stata dataset (nominal)'!BO51 * $D51, "")</f>
        <v>3.735153078202988</v>
      </c>
      <c r="BP51" s="16">
        <f>IFERROR('Stata dataset (nominal)'!BP51 * $D51, "")</f>
        <v>2.2743856905158029</v>
      </c>
      <c r="BQ51" s="16">
        <f>IFERROR('Stata dataset (nominal)'!BQ51 * $D51, "")</f>
        <v>2.4065206322795296</v>
      </c>
      <c r="BR51" s="16">
        <f>IFERROR('Stata dataset (nominal)'!BR51 * $D51, "")</f>
        <v>0</v>
      </c>
      <c r="BS51" s="16">
        <f>IFERROR('Stata dataset (nominal)'!BS51 * $D51, "")</f>
        <v>0</v>
      </c>
      <c r="BT51" s="16">
        <f>IFERROR('Stata dataset (nominal)'!BT51 * $D51, "")</f>
        <v>0</v>
      </c>
      <c r="BU51" s="16">
        <f>IFERROR('Stata dataset (nominal)'!BU51 * $D51, "")</f>
        <v>0</v>
      </c>
      <c r="BV51" s="16">
        <f>IFERROR('Stata dataset (nominal)'!BV51 * $D51, "")</f>
        <v>0</v>
      </c>
      <c r="BW51" s="16">
        <f>IFERROR('Stata dataset (nominal)'!BW51 * $D51, "")</f>
        <v>0</v>
      </c>
      <c r="BX51" s="16">
        <f>IFERROR('Stata dataset (nominal)'!BX51 * $D51, "")</f>
        <v>0</v>
      </c>
      <c r="BY51" s="16">
        <f>IFERROR('Stata dataset (nominal)'!BY51 * $D51, "")</f>
        <v>0</v>
      </c>
      <c r="BZ51" s="16" t="str">
        <f>IFERROR('Stata dataset (nominal)'!BZ51 * $D51, "")</f>
        <v/>
      </c>
      <c r="CA51" s="16" t="str">
        <f>IFERROR('Stata dataset (nominal)'!CA51 * $D51, "")</f>
        <v/>
      </c>
      <c r="CB51" s="42" t="str">
        <f>IFERROR('Stata dataset (nominal)'!CB51 * $D51, "")</f>
        <v/>
      </c>
      <c r="CC51" s="42" t="str">
        <f>IFERROR('Stata dataset (nominal)'!CC51 * $D51, "")</f>
        <v/>
      </c>
      <c r="CD51" s="42" t="str">
        <f>IFERROR('Stata dataset (nominal)'!CD51 * $D51, "")</f>
        <v/>
      </c>
      <c r="CE51" s="16">
        <f>IFERROR('Stata dataset (nominal)'!CE51 * $D51, "")</f>
        <v>5.3790366056572276</v>
      </c>
      <c r="CF51" s="16">
        <f>IFERROR('Stata dataset (nominal)'!CF51 * $D51, "")</f>
        <v>1.352562396006653E-2</v>
      </c>
      <c r="CG51" s="16">
        <f>IFERROR('Stata dataset (nominal)'!CG51 * $D51, "")</f>
        <v>2.3045582362728743</v>
      </c>
      <c r="CH51" s="16">
        <f>IFERROR('Stata dataset (nominal)'!CH51 * $D51, "")</f>
        <v>0</v>
      </c>
      <c r="CI51" s="16">
        <f>IFERROR('Stata dataset (nominal)'!CI51 * $D51, "")</f>
        <v>0</v>
      </c>
      <c r="CJ51" s="16">
        <f>IFERROR('Stata dataset (nominal)'!CJ51 * $D51, "")</f>
        <v>2.2077980033277829</v>
      </c>
      <c r="CK51" s="16">
        <f>IFERROR('Stata dataset (nominal)'!CK51 * $D51, "")</f>
        <v>0</v>
      </c>
      <c r="CL51" s="16">
        <f>IFERROR('Stata dataset (nominal)'!CL51 * $D51, "")</f>
        <v>4.9940765391014885E-2</v>
      </c>
      <c r="CM51" s="16">
        <f>IFERROR('Stata dataset (nominal)'!CM51 * $D51, "")</f>
        <v>7.6835948419301019</v>
      </c>
      <c r="CN51" s="16">
        <f>IFERROR('Stata dataset (nominal)'!CN51 * $D51, "")</f>
        <v>2.271264392678864</v>
      </c>
      <c r="CO51" s="16">
        <f>IFERROR('Stata dataset (nominal)'!CO51 * $D51, "")</f>
        <v>6.1593610648918453</v>
      </c>
      <c r="CP51" s="16">
        <f>IFERROR('Stata dataset (nominal)'!CP51 * $D51, "")</f>
        <v>5.1452720835720882</v>
      </c>
      <c r="CQ51" s="16" t="str">
        <f>IFERROR('Stata dataset (nominal)'!CQ51 * $D51, "")</f>
        <v/>
      </c>
      <c r="CR51" s="16" t="str">
        <f>IFERROR('Stata dataset (nominal)'!CR51 * $D51, "")</f>
        <v/>
      </c>
      <c r="CS51" s="16">
        <f>IFERROR('Stata dataset (nominal)'!CS51 * $D51, "")</f>
        <v>72.805383762439419</v>
      </c>
      <c r="CT51" s="16">
        <f>IFERROR('Stata dataset (nominal)'!CT51 * $D51, "")</f>
        <v>0</v>
      </c>
      <c r="CU51" s="16">
        <f>IFERROR('Stata dataset (nominal)'!CU51 * $D51, "")</f>
        <v>1.6657394765463056</v>
      </c>
      <c r="CV51" s="16">
        <f>IFERROR('Stata dataset (nominal)'!CV51 * $D51, "")</f>
        <v>77.342377569050399</v>
      </c>
      <c r="CW51" s="16">
        <f>IFERROR('Stata dataset (nominal)'!CW51 * $D51, "")</f>
        <v>5.1452720835720882</v>
      </c>
      <c r="CX51" s="42">
        <f>IFERROR('Stata dataset (nominal)'!CX51 * $D51, "")</f>
        <v>1.6657394765463056</v>
      </c>
      <c r="CY51" s="16">
        <f>IFERROR('Stata dataset (nominal)'!CY51 * $D51, "")</f>
        <v>0</v>
      </c>
      <c r="CZ51" s="16">
        <f>IFERROR('Stata dataset (nominal)'!CZ51 * $D51, "")</f>
        <v>0</v>
      </c>
      <c r="DA51" s="16">
        <f>IFERROR('Stata dataset (nominal)'!DA51 * $D51, "")</f>
        <v>0</v>
      </c>
      <c r="DB51" s="16">
        <f>IFERROR('Stata dataset (nominal)'!DB51 * $D51, "")</f>
        <v>0</v>
      </c>
      <c r="DC51" s="16">
        <f>IFERROR('Stata dataset (nominal)'!DC51 * $D51, "")</f>
        <v>2.271264392678864</v>
      </c>
      <c r="DD51" s="42" t="str">
        <f>IFERROR('Stata dataset (nominal)'!DD51 * $D51, "")</f>
        <v/>
      </c>
      <c r="DE51" s="42" t="str">
        <f>IFERROR('Stata dataset (nominal)'!DE51 * $D51, "")</f>
        <v/>
      </c>
      <c r="DF51" s="42" t="str">
        <f>IFERROR('Stata dataset (nominal)'!DF51 * $D51, "")</f>
        <v/>
      </c>
      <c r="DG51" s="42" t="str">
        <f>IFERROR('Stata dataset (nominal)'!DG51 * $D51, "")</f>
        <v/>
      </c>
      <c r="DH51" s="42" t="str">
        <f>IFERROR('Stata dataset (nominal)'!DH51 * $D51, "")</f>
        <v/>
      </c>
      <c r="DI51" s="42" t="str">
        <f>IFERROR('Stata dataset (nominal)'!DI51 * $D51, "")</f>
        <v/>
      </c>
      <c r="DJ51" s="42" t="str">
        <f>IFERROR('Stata dataset (nominal)'!DJ51 * $D51, "")</f>
        <v/>
      </c>
      <c r="DK51" s="42" t="str">
        <f>IFERROR('Stata dataset (nominal)'!DK51 * $D51, "")</f>
        <v/>
      </c>
      <c r="DL51" s="42" t="str">
        <f>IFERROR('Stata dataset (nominal)'!DL51 * $D51, "")</f>
        <v/>
      </c>
      <c r="DM51" s="42" t="str">
        <f>IFERROR('Stata dataset (nominal)'!DM51 * $D51, "")</f>
        <v/>
      </c>
      <c r="DN51" s="32">
        <f>IFERROR('Stata dataset (nominal)'!DN51, "")</f>
        <v>2.2188002828343899E-2</v>
      </c>
      <c r="DO51" s="15">
        <f>'Stata dataset (nominal)'!DO51</f>
        <v>7.2069999999999999</v>
      </c>
      <c r="DP51" s="15">
        <f>'Stata dataset (nominal)'!DP51</f>
        <v>0.219</v>
      </c>
      <c r="DQ51" s="15">
        <f>'Stata dataset (nominal)'!DQ51</f>
        <v>125.886416666667</v>
      </c>
      <c r="DR51" s="15">
        <f>'Stata dataset (nominal)'!DR51</f>
        <v>539.23775000000001</v>
      </c>
      <c r="DS51" s="15">
        <f>'Stata dataset (nominal)'!DS51</f>
        <v>665.12416666666695</v>
      </c>
      <c r="DT51" s="15">
        <f>'Stata dataset (nominal)'!DT51</f>
        <v>2.66841666666667</v>
      </c>
      <c r="DU51" s="15">
        <f>'Stata dataset (nominal)'!DU51</f>
        <v>43.452583333333301</v>
      </c>
      <c r="DV51" s="15">
        <f>'Stata dataset (nominal)'!DV51</f>
        <v>46.120999999999903</v>
      </c>
      <c r="DW51" s="15">
        <f>'Stata dataset (nominal)'!DW51</f>
        <v>13.073083333333299</v>
      </c>
      <c r="DX51" s="15">
        <f>'Stata dataset (nominal)'!DX51</f>
        <v>724.31825000000003</v>
      </c>
      <c r="DY51" s="15">
        <f>'Stata dataset (nominal)'!DY51</f>
        <v>1558.296</v>
      </c>
      <c r="DZ51" s="15">
        <f>'Stata dataset (nominal)'!DZ51</f>
        <v>142.714</v>
      </c>
      <c r="EA51" s="15">
        <f>'Stata dataset (nominal)'!EA51</f>
        <v>41481</v>
      </c>
      <c r="EB51" s="15">
        <f>'Stata dataset (nominal)'!EB51</f>
        <v>919</v>
      </c>
      <c r="EC51" s="15">
        <f>'Stata dataset (nominal)'!EC51</f>
        <v>8592</v>
      </c>
      <c r="ED51" s="15">
        <f>'Stata dataset (nominal)'!ED51</f>
        <v>284</v>
      </c>
      <c r="EE51" s="15">
        <f>'Stata dataset (nominal)'!EE51</f>
        <v>38</v>
      </c>
      <c r="EF51" s="15">
        <f>'Stata dataset (nominal)'!EF51</f>
        <v>1242</v>
      </c>
      <c r="EG51" s="15">
        <f>'Stata dataset (nominal)'!EG51</f>
        <v>237</v>
      </c>
      <c r="EH51" s="15">
        <f>'Stata dataset (nominal)'!EH51</f>
        <v>147</v>
      </c>
      <c r="EI51" s="15">
        <f>'Stata dataset (nominal)'!EI51</f>
        <v>953</v>
      </c>
      <c r="EJ51" s="15">
        <f>'Stata dataset (nominal)'!EJ51</f>
        <v>2200.9499999999998</v>
      </c>
      <c r="EK51" s="15">
        <f>'Stata dataset (nominal)'!EK51</f>
        <v>222078.666356962</v>
      </c>
      <c r="EL51" s="15">
        <f>'Stata dataset (nominal)'!EL51</f>
        <v>28</v>
      </c>
      <c r="EM51" s="15">
        <f>'Stata dataset (nominal)'!EM51</f>
        <v>0.7</v>
      </c>
      <c r="EN51" s="15">
        <f>'Stata dataset (nominal)'!EN51</f>
        <v>1797</v>
      </c>
      <c r="EO51" s="15">
        <f>'Stata dataset (nominal)'!EO51</f>
        <v>2831</v>
      </c>
      <c r="EP51" s="15">
        <f>'Stata dataset (nominal)'!EP51</f>
        <v>5661</v>
      </c>
      <c r="EQ51" s="15">
        <f>'Stata dataset (nominal)'!EQ51</f>
        <v>587.5</v>
      </c>
      <c r="ER51" s="15">
        <f>'Stata dataset (nominal)'!ER51</f>
        <v>175</v>
      </c>
      <c r="ES51" s="15">
        <f>'Stata dataset (nominal)'!ES51</f>
        <v>10986.5</v>
      </c>
      <c r="ET51" s="15">
        <f>'Stata dataset (nominal)'!ET51</f>
        <v>11642</v>
      </c>
      <c r="EU51" s="15">
        <f>'Stata dataset (nominal)'!EU51</f>
        <v>98.331896967415602</v>
      </c>
      <c r="EV51" s="15">
        <f>'Stata dataset (nominal)'!EV51</f>
        <v>236.48141902278101</v>
      </c>
      <c r="EW51" s="15">
        <f>'Stata dataset (nominal)'!EW51</f>
        <v>954.72428298299099</v>
      </c>
      <c r="EX51" s="15">
        <f>'Stata dataset (nominal)'!EX51</f>
        <v>64.385234893249702</v>
      </c>
      <c r="EY51" s="15">
        <f>'Stata dataset (nominal)'!EY51</f>
        <v>0</v>
      </c>
      <c r="EZ51" s="15">
        <f>'Stata dataset (nominal)'!EZ51</f>
        <v>444.20953472613201</v>
      </c>
      <c r="FA51" s="15">
        <f>'Stata dataset (nominal)'!FA51</f>
        <v>30.314757487702799</v>
      </c>
      <c r="FB51" s="15">
        <f>'Stata dataset (nominal)'!FB51</f>
        <v>1828.44712608027</v>
      </c>
      <c r="FC51" s="15">
        <f>'Stata dataset (nominal)'!FC51</f>
        <v>0</v>
      </c>
      <c r="FD51" s="15">
        <f>'Stata dataset (nominal)'!FD51</f>
        <v>0</v>
      </c>
      <c r="FE51" s="15">
        <f>'Stata dataset (nominal)'!FE51</f>
        <v>0</v>
      </c>
      <c r="FF51" s="15">
        <f>'Stata dataset (nominal)'!FF51</f>
        <v>1828.44712608027</v>
      </c>
      <c r="FG51" s="15">
        <f>'Stata dataset (nominal)'!FG51</f>
        <v>1828.44712608027</v>
      </c>
      <c r="FH51" s="15">
        <f>'Stata dataset (nominal)'!FH51</f>
        <v>0</v>
      </c>
      <c r="FI51" s="15">
        <f>'Stata dataset (nominal)'!FI51</f>
        <v>6.2758042651837798</v>
      </c>
      <c r="FJ51" s="15">
        <f>'Stata dataset (nominal)'!FJ51</f>
        <v>144.73609451219099</v>
      </c>
      <c r="FK51" s="15">
        <f>'Stata dataset (nominal)'!FK51</f>
        <v>199.99864665655801</v>
      </c>
      <c r="FL51" s="15">
        <f>'Stata dataset (nominal)'!FL51</f>
        <v>1477.43658064634</v>
      </c>
      <c r="FM51" s="15">
        <f>'Stata dataset (nominal)'!FM51</f>
        <v>1828.44712608027</v>
      </c>
      <c r="FN51" s="15">
        <f>'Stata dataset (nominal)'!FN51</f>
        <v>0</v>
      </c>
      <c r="FO51" s="15">
        <f>'Stata dataset (nominal)'!FO51</f>
        <v>0</v>
      </c>
      <c r="FP51" s="15">
        <f>'Stata dataset (nominal)'!FP51</f>
        <v>180.39721671949101</v>
      </c>
      <c r="FQ51" s="15">
        <f>'Stata dataset (nominal)'!FQ51</f>
        <v>99.962791956517094</v>
      </c>
      <c r="FR51" s="15">
        <f>'Stata dataset (nominal)'!FR51</f>
        <v>1548.08711740426</v>
      </c>
      <c r="FS51" s="15">
        <f>'Stata dataset (nominal)'!FS51</f>
        <v>1828.44712608026</v>
      </c>
      <c r="FT51" s="15">
        <f>'Stata dataset (nominal)'!FT51</f>
        <v>0</v>
      </c>
      <c r="FU51" s="15">
        <f>'Stata dataset (nominal)'!FU51</f>
        <v>379.54352866136799</v>
      </c>
      <c r="FV51" s="15">
        <f>'Stata dataset (nominal)'!FV51</f>
        <v>867.43824671469201</v>
      </c>
      <c r="FW51" s="15">
        <f>'Stata dataset (nominal)'!FW51</f>
        <v>122.563128595465</v>
      </c>
      <c r="FX51" s="15">
        <f>'Stata dataset (nominal)'!FX51</f>
        <v>76.484431558660305</v>
      </c>
      <c r="FY51" s="15">
        <f>'Stata dataset (nominal)'!FY51</f>
        <v>354.89156152221898</v>
      </c>
      <c r="FZ51" s="15">
        <f>'Stata dataset (nominal)'!FZ51</f>
        <v>163.81590063945399</v>
      </c>
      <c r="GA51" s="15">
        <f>'Stata dataset (nominal)'!GA51</f>
        <v>1964.7367976918499</v>
      </c>
      <c r="GB51" s="15">
        <f>'Stata dataset (nominal)'!GB51</f>
        <v>0</v>
      </c>
      <c r="GC51" s="15">
        <f>'Stata dataset (nominal)'!GC51</f>
        <v>0</v>
      </c>
      <c r="GD51" s="15">
        <f>'Stata dataset (nominal)'!GD51</f>
        <v>0</v>
      </c>
      <c r="GE51" s="15">
        <f>'Stata dataset (nominal)'!GE51</f>
        <v>1964.7367976918599</v>
      </c>
      <c r="GF51" s="15">
        <f>'Stata dataset (nominal)'!GF51</f>
        <v>1964.7367976918599</v>
      </c>
      <c r="GG51" s="15">
        <f>'Stata dataset (nominal)'!GG51</f>
        <v>42.564633272761</v>
      </c>
      <c r="GH51" s="15">
        <f>'Stata dataset (nominal)'!GH51</f>
        <v>80.833453348329698</v>
      </c>
      <c r="GI51" s="15">
        <f>'Stata dataset (nominal)'!GI51</f>
        <v>491.493311649747</v>
      </c>
      <c r="GJ51" s="15">
        <f>'Stata dataset (nominal)'!GJ51</f>
        <v>1174.6820517837</v>
      </c>
      <c r="GK51" s="15">
        <f>'Stata dataset (nominal)'!GK51</f>
        <v>175.16334763732101</v>
      </c>
      <c r="GL51" s="15">
        <f>'Stata dataset (nominal)'!GL51</f>
        <v>1964.7367976918499</v>
      </c>
      <c r="GM51" s="15">
        <f>'Stata dataset (nominal)'!GM51</f>
        <v>0</v>
      </c>
      <c r="GN51" s="15">
        <f>'Stata dataset (nominal)'!GN51</f>
        <v>45.5846446886396</v>
      </c>
      <c r="GO51" s="15">
        <f>'Stata dataset (nominal)'!GO51</f>
        <v>708.51632472584004</v>
      </c>
      <c r="GP51" s="15">
        <f>'Stata dataset (nominal)'!GP51</f>
        <v>423.65949428612299</v>
      </c>
      <c r="GQ51" s="15">
        <f>'Stata dataset (nominal)'!GQ51</f>
        <v>786.97633399125596</v>
      </c>
      <c r="GR51" s="15">
        <f>'Stata dataset (nominal)'!GR51</f>
        <v>1964.7367976918499</v>
      </c>
      <c r="GS51" s="15">
        <f>'Stata dataset (nominal)'!GS51</f>
        <v>67.484774940958204</v>
      </c>
      <c r="GT51" s="15">
        <f>'Stata dataset (nominal)'!GT51</f>
        <v>1476.0744026765999</v>
      </c>
      <c r="GU51" s="15">
        <f>'Stata dataset (nominal)'!GU51</f>
        <v>1817.7658924595501</v>
      </c>
      <c r="GV51" s="15">
        <f>'Stata dataset (nominal)'!GV51</f>
        <v>1135.35599185347</v>
      </c>
      <c r="GW51" s="15">
        <f>'Stata dataset (nominal)'!GW51</f>
        <v>964.64177644459801</v>
      </c>
      <c r="GX51" s="15">
        <f>'Stata dataset (nominal)'!GX51</f>
        <v>1456.0861330794201</v>
      </c>
      <c r="GY51" s="15">
        <f>'Stata dataset (nominal)'!GY51</f>
        <v>562.87146242536301</v>
      </c>
      <c r="GZ51" s="15">
        <f>'Stata dataset (nominal)'!GZ51</f>
        <v>7480.2804338799497</v>
      </c>
      <c r="HA51" s="15">
        <f>'Stata dataset (nominal)'!HA51</f>
        <v>0</v>
      </c>
      <c r="HB51" s="15">
        <f>'Stata dataset (nominal)'!HB51</f>
        <v>107.769921017033</v>
      </c>
      <c r="HC51" s="15">
        <f>'Stata dataset (nominal)'!HC51</f>
        <v>0</v>
      </c>
      <c r="HD51" s="15">
        <f>'Stata dataset (nominal)'!HD51</f>
        <v>7372.5105128629202</v>
      </c>
      <c r="HE51" s="15">
        <f>'Stata dataset (nominal)'!HE51</f>
        <v>7480.2804338799497</v>
      </c>
      <c r="HF51" s="15">
        <f>'Stata dataset (nominal)'!HF51</f>
        <v>314.575230792041</v>
      </c>
      <c r="HG51" s="15">
        <f>'Stata dataset (nominal)'!HG51</f>
        <v>532.31193260710097</v>
      </c>
      <c r="HH51" s="15">
        <f>'Stata dataset (nominal)'!HH51</f>
        <v>2692.4247316698002</v>
      </c>
      <c r="HI51" s="15">
        <f>'Stata dataset (nominal)'!HI51</f>
        <v>3818.9222556336299</v>
      </c>
      <c r="HJ51" s="15">
        <f>'Stata dataset (nominal)'!HJ51</f>
        <v>122.04628317738</v>
      </c>
      <c r="HK51" s="15">
        <f>'Stata dataset (nominal)'!HK51</f>
        <v>7480.2804338799497</v>
      </c>
      <c r="HL51" s="15">
        <f>'Stata dataset (nominal)'!HL51</f>
        <v>120.92470687508199</v>
      </c>
      <c r="HM51" s="15">
        <f>'Stata dataset (nominal)'!HM51</f>
        <v>585.17279527598305</v>
      </c>
      <c r="HN51" s="15">
        <f>'Stata dataset (nominal)'!HN51</f>
        <v>2080.2268462690099</v>
      </c>
      <c r="HO51" s="15">
        <f>'Stata dataset (nominal)'!HO51</f>
        <v>1208.9372891211699</v>
      </c>
      <c r="HP51" s="15">
        <f>'Stata dataset (nominal)'!HP51</f>
        <v>3485.0187963387102</v>
      </c>
      <c r="HQ51" s="15">
        <f>'Stata dataset (nominal)'!HQ51</f>
        <v>7480.2804338799497</v>
      </c>
      <c r="HR51" s="15">
        <f>'Stata dataset (nominal)'!HR51</f>
        <v>0</v>
      </c>
      <c r="HS51" s="15">
        <f>'Stata dataset (nominal)'!HS51</f>
        <v>2523.6065214467499</v>
      </c>
      <c r="HT51" s="15">
        <f>'Stata dataset (nominal)'!HT51</f>
        <v>2678.04318758001</v>
      </c>
      <c r="HU51" s="15">
        <f>'Stata dataset (nominal)'!HU51</f>
        <v>1543.67985236704</v>
      </c>
      <c r="HV51" s="15">
        <f>'Stata dataset (nominal)'!HV51</f>
        <v>5022.2948483414903</v>
      </c>
      <c r="HW51" s="15">
        <f>'Stata dataset (nominal)'!HW51</f>
        <v>1822.07895199977</v>
      </c>
      <c r="HX51" s="15">
        <f>'Stata dataset (nominal)'!HX51</f>
        <v>3575.7409324028299</v>
      </c>
      <c r="HY51" s="15">
        <f>'Stata dataset (nominal)'!HY51</f>
        <v>17165.4442941378</v>
      </c>
      <c r="HZ51" s="15">
        <f>'Stata dataset (nominal)'!HZ51</f>
        <v>0</v>
      </c>
      <c r="IA51" s="15">
        <f>'Stata dataset (nominal)'!IA51</f>
        <v>888.30114378939697</v>
      </c>
      <c r="IB51" s="15">
        <f>'Stata dataset (nominal)'!IB51</f>
        <v>0</v>
      </c>
      <c r="IC51" s="15">
        <f>'Stata dataset (nominal)'!IC51</f>
        <v>16277.1431503485</v>
      </c>
      <c r="ID51" s="15">
        <f>'Stata dataset (nominal)'!ID51</f>
        <v>17165.444294137898</v>
      </c>
      <c r="IE51" s="15">
        <f>'Stata dataset (nominal)'!IE51</f>
        <v>0</v>
      </c>
      <c r="IF51" s="15">
        <f>'Stata dataset (nominal)'!IF51</f>
        <v>730.00084310822206</v>
      </c>
      <c r="IG51" s="15">
        <f>'Stata dataset (nominal)'!IG51</f>
        <v>6333.6465072301698</v>
      </c>
      <c r="IH51" s="15">
        <f>'Stata dataset (nominal)'!IH51</f>
        <v>10101.7969437995</v>
      </c>
      <c r="II51" s="15">
        <f>'Stata dataset (nominal)'!II51</f>
        <v>0</v>
      </c>
      <c r="IJ51" s="15">
        <f>'Stata dataset (nominal)'!IJ51</f>
        <v>17165.4442941378</v>
      </c>
      <c r="IK51" s="15">
        <f>'Stata dataset (nominal)'!IK51</f>
        <v>0</v>
      </c>
      <c r="IL51" s="15">
        <f>'Stata dataset (nominal)'!IL51</f>
        <v>292.26563926917902</v>
      </c>
      <c r="IM51" s="15">
        <f>'Stata dataset (nominal)'!IM51</f>
        <v>6269.8362065967904</v>
      </c>
      <c r="IN51" s="15">
        <f>'Stata dataset (nominal)'!IN51</f>
        <v>3512.6205128494898</v>
      </c>
      <c r="IO51" s="15">
        <f>'Stata dataset (nominal)'!IO51</f>
        <v>7090.7219354224399</v>
      </c>
      <c r="IP51" s="15">
        <f>'Stata dataset (nominal)'!IP51</f>
        <v>17165.444294137898</v>
      </c>
      <c r="IQ51" s="15">
        <f>'Stata dataset (nominal)'!IQ51</f>
        <v>0</v>
      </c>
      <c r="IR51" s="15">
        <f>'Stata dataset (nominal)'!IR51</f>
        <v>3353.79069667458</v>
      </c>
      <c r="IS51" s="15">
        <f>'Stata dataset (nominal)'!IS51</f>
        <v>0</v>
      </c>
      <c r="IT51" s="15">
        <f>'Stata dataset (nominal)'!IT51</f>
        <v>1627.5778180959101</v>
      </c>
      <c r="IU51" s="15">
        <f>'Stata dataset (nominal)'!IU51</f>
        <v>4543.7841391506799</v>
      </c>
      <c r="IV51" s="15">
        <f>'Stata dataset (nominal)'!IV51</f>
        <v>2947.84028357333</v>
      </c>
      <c r="IW51" s="15">
        <f>'Stata dataset (nominal)'!IW51</f>
        <v>3644.0979446634501</v>
      </c>
      <c r="IX51" s="15">
        <f>'Stata dataset (nominal)'!IX51</f>
        <v>16117.0908821579</v>
      </c>
      <c r="IY51" s="15">
        <f>'Stata dataset (nominal)'!IY51</f>
        <v>0</v>
      </c>
      <c r="IZ51" s="15">
        <f>'Stata dataset (nominal)'!IZ51</f>
        <v>0</v>
      </c>
      <c r="JA51" s="15">
        <f>'Stata dataset (nominal)'!JA51</f>
        <v>5055.0304879179703</v>
      </c>
      <c r="JB51" s="15">
        <f>'Stata dataset (nominal)'!JB51</f>
        <v>11062.060394239999</v>
      </c>
      <c r="JC51" s="15">
        <f>'Stata dataset (nominal)'!JC51</f>
        <v>16117.0908821579</v>
      </c>
      <c r="JD51" s="15">
        <f>'Stata dataset (nominal)'!JD51</f>
        <v>0</v>
      </c>
      <c r="JE51" s="15">
        <f>'Stata dataset (nominal)'!JE51</f>
        <v>1476.10099308133</v>
      </c>
      <c r="JF51" s="15">
        <f>'Stata dataset (nominal)'!JF51</f>
        <v>9497.8179654848991</v>
      </c>
      <c r="JG51" s="15">
        <f>'Stata dataset (nominal)'!JG51</f>
        <v>5143.1719235917299</v>
      </c>
      <c r="JH51" s="15">
        <f>'Stata dataset (nominal)'!JH51</f>
        <v>0</v>
      </c>
      <c r="JI51" s="15">
        <f>'Stata dataset (nominal)'!JI51</f>
        <v>16117.0908821579</v>
      </c>
      <c r="JJ51" s="15">
        <f>'Stata dataset (nominal)'!JJ51</f>
        <v>0</v>
      </c>
      <c r="JK51" s="15">
        <f>'Stata dataset (nominal)'!JK51</f>
        <v>0</v>
      </c>
      <c r="JL51" s="15">
        <f>'Stata dataset (nominal)'!JL51</f>
        <v>9620.0404843146698</v>
      </c>
      <c r="JM51" s="15">
        <f>'Stata dataset (nominal)'!JM51</f>
        <v>1353.87847425156</v>
      </c>
      <c r="JN51" s="15">
        <f>'Stata dataset (nominal)'!JN51</f>
        <v>5143.1719235917299</v>
      </c>
      <c r="JO51" s="15">
        <f>'Stata dataset (nominal)'!JO51</f>
        <v>16117.0908821579</v>
      </c>
      <c r="JP51" s="15">
        <f>'Stata dataset (nominal)'!JP51</f>
        <v>0</v>
      </c>
      <c r="JQ51" s="15">
        <f>'Stata dataset (nominal)'!JQ51</f>
        <v>7997.9044521486803</v>
      </c>
      <c r="JR51" s="15">
        <f>'Stata dataset (nominal)'!JR51</f>
        <v>3645.9729295028401</v>
      </c>
      <c r="JS51" s="15">
        <f>'Stata dataset (nominal)'!JS51</f>
        <v>0</v>
      </c>
      <c r="JT51" s="15">
        <f>'Stata dataset (nominal)'!JT51</f>
        <v>45594.149418303103</v>
      </c>
      <c r="JU51" s="15">
        <f>'Stata dataset (nominal)'!JU51</f>
        <v>0</v>
      </c>
      <c r="JV51" s="15">
        <f>'Stata dataset (nominal)'!JV51</f>
        <v>3464.0347564844901</v>
      </c>
      <c r="JW51" s="15">
        <f>'Stata dataset (nominal)'!JW51</f>
        <v>60702.061556439097</v>
      </c>
      <c r="JX51" s="15">
        <f>'Stata dataset (nominal)'!JX51</f>
        <v>0</v>
      </c>
      <c r="JY51" s="15">
        <f>'Stata dataset (nominal)'!JY51</f>
        <v>0</v>
      </c>
      <c r="JZ51" s="15">
        <f>'Stata dataset (nominal)'!JZ51</f>
        <v>0</v>
      </c>
      <c r="KA51" s="15">
        <f>'Stata dataset (nominal)'!KA51</f>
        <v>60702.061556439097</v>
      </c>
      <c r="KB51" s="15">
        <f>'Stata dataset (nominal)'!KB51</f>
        <v>60702.061556439097</v>
      </c>
      <c r="KC51" s="15">
        <f>'Stata dataset (nominal)'!KC51</f>
        <v>0</v>
      </c>
      <c r="KD51" s="15">
        <f>'Stata dataset (nominal)'!KD51</f>
        <v>3610.0534643195301</v>
      </c>
      <c r="KE51" s="15">
        <f>'Stata dataset (nominal)'!KE51</f>
        <v>15657.7478913697</v>
      </c>
      <c r="KF51" s="15">
        <f>'Stata dataset (nominal)'!KF51</f>
        <v>41434.260200749901</v>
      </c>
      <c r="KG51" s="15">
        <f>'Stata dataset (nominal)'!KG51</f>
        <v>0</v>
      </c>
      <c r="KH51" s="15">
        <f>'Stata dataset (nominal)'!KH51</f>
        <v>60702.061556439097</v>
      </c>
      <c r="KI51" s="15">
        <f>'Stata dataset (nominal)'!KI51</f>
        <v>0</v>
      </c>
      <c r="KJ51" s="15">
        <f>'Stata dataset (nominal)'!KJ51</f>
        <v>0</v>
      </c>
      <c r="KK51" s="15">
        <f>'Stata dataset (nominal)'!KK51</f>
        <v>12637.3160858541</v>
      </c>
      <c r="KL51" s="15">
        <f>'Stata dataset (nominal)'!KL51</f>
        <v>7889.8386198765202</v>
      </c>
      <c r="KM51" s="15">
        <f>'Stata dataset (nominal)'!KM51</f>
        <v>40174.906850708503</v>
      </c>
      <c r="KN51" s="15">
        <f>'Stata dataset (nominal)'!KN51</f>
        <v>60702.061556439097</v>
      </c>
      <c r="KO51" s="15">
        <f>'Stata dataset (nominal)'!KO51</f>
        <v>165.816671908373</v>
      </c>
      <c r="KP51" s="15">
        <f>'Stata dataset (nominal)'!KP51</f>
        <v>15967.401020630699</v>
      </c>
      <c r="KQ51" s="15">
        <f>'Stata dataset (nominal)'!KQ51</f>
        <v>9963.9445392400794</v>
      </c>
      <c r="KR51" s="15">
        <f>'Stata dataset (nominal)'!KR51</f>
        <v>4493.5620258051304</v>
      </c>
      <c r="KS51" s="15">
        <f>'Stata dataset (nominal)'!KS51</f>
        <v>56201.354613798503</v>
      </c>
      <c r="KT51" s="15">
        <f>'Stata dataset (nominal)'!KT51</f>
        <v>7025.1064649008704</v>
      </c>
      <c r="KU51" s="15">
        <f>'Stata dataset (nominal)'!KU51</f>
        <v>11440.875754103199</v>
      </c>
      <c r="KV51" s="15">
        <f>'Stata dataset (nominal)'!KV51</f>
        <v>105258.061090387</v>
      </c>
      <c r="KW51" s="15">
        <f>'Stata dataset (nominal)'!KW51</f>
        <v>0</v>
      </c>
      <c r="KX51" s="15">
        <f>'Stata dataset (nominal)'!KX51</f>
        <v>996.07106480642994</v>
      </c>
      <c r="KY51" s="15">
        <f>'Stata dataset (nominal)'!KY51</f>
        <v>5055.0304879179703</v>
      </c>
      <c r="KZ51" s="15">
        <f>'Stata dataset (nominal)'!KZ51</f>
        <v>99206.959537662697</v>
      </c>
      <c r="LA51" s="15">
        <f>'Stata dataset (nominal)'!LA51</f>
        <v>105258.061090387</v>
      </c>
      <c r="LB51" s="15">
        <f>'Stata dataset (nominal)'!LB51</f>
        <v>357.139864064802</v>
      </c>
      <c r="LC51" s="15">
        <f>'Stata dataset (nominal)'!LC51</f>
        <v>6435.5764907296998</v>
      </c>
      <c r="LD51" s="15">
        <f>'Stata dataset (nominal)'!LD51</f>
        <v>34817.866501916498</v>
      </c>
      <c r="LE51" s="15">
        <f>'Stata dataset (nominal)'!LE51</f>
        <v>61872.832022215</v>
      </c>
      <c r="LF51" s="15">
        <f>'Stata dataset (nominal)'!LF51</f>
        <v>1774.6462114610399</v>
      </c>
      <c r="LG51" s="15">
        <f>'Stata dataset (nominal)'!LG51</f>
        <v>105258.061090387</v>
      </c>
      <c r="LH51" s="15">
        <f>'Stata dataset (nominal)'!LH51</f>
        <v>120.92470687508199</v>
      </c>
      <c r="LI51" s="15">
        <f>'Stata dataset (nominal)'!LI51</f>
        <v>923.02307923380204</v>
      </c>
      <c r="LJ51" s="15">
        <f>'Stata dataset (nominal)'!LJ51</f>
        <v>31496.3331644799</v>
      </c>
      <c r="LK51" s="15">
        <f>'Stata dataset (nominal)'!LK51</f>
        <v>14488.897182341399</v>
      </c>
      <c r="LL51" s="15">
        <f>'Stata dataset (nominal)'!LL51</f>
        <v>58228.882957456903</v>
      </c>
      <c r="LM51" s="15">
        <f>'Stata dataset (nominal)'!LM51</f>
        <v>105258.061090387</v>
      </c>
      <c r="LN51" s="15">
        <f>'Stata dataset (nominal)'!LN51</f>
        <v>3426</v>
      </c>
      <c r="LO51" s="15">
        <f>'Stata dataset (nominal)'!LO51</f>
        <v>84</v>
      </c>
      <c r="LP51" s="15">
        <f>'Stata dataset (nominal)'!LP51</f>
        <v>38</v>
      </c>
      <c r="LQ51" s="15">
        <f>'Stata dataset (nominal)'!LQ51</f>
        <v>184</v>
      </c>
      <c r="LR51" s="15">
        <f>'Stata dataset (nominal)'!LR51</f>
        <v>8</v>
      </c>
      <c r="LS51" s="15">
        <f>'Stata dataset (nominal)'!LS51</f>
        <v>0</v>
      </c>
      <c r="LT51" s="15">
        <f>'Stata dataset (nominal)'!LT51</f>
        <v>53</v>
      </c>
      <c r="LU51" s="15">
        <f>'Stata dataset (nominal)'!LU51</f>
        <v>3</v>
      </c>
      <c r="LV51" s="15">
        <f>'Stata dataset (nominal)'!LV51</f>
        <v>370</v>
      </c>
      <c r="LW51" s="15">
        <f>'Stata dataset (nominal)'!LW51</f>
        <v>0</v>
      </c>
      <c r="LX51" s="15">
        <f>'Stata dataset (nominal)'!LX51</f>
        <v>0</v>
      </c>
      <c r="LY51" s="15">
        <f>'Stata dataset (nominal)'!LY51</f>
        <v>0</v>
      </c>
      <c r="LZ51" s="15">
        <f>'Stata dataset (nominal)'!LZ51</f>
        <v>370</v>
      </c>
      <c r="MA51" s="15">
        <f>'Stata dataset (nominal)'!MA51</f>
        <v>370</v>
      </c>
      <c r="MB51" s="15">
        <f>'Stata dataset (nominal)'!MB51</f>
        <v>0</v>
      </c>
      <c r="MC51" s="15">
        <f>'Stata dataset (nominal)'!MC51</f>
        <v>1</v>
      </c>
      <c r="MD51" s="15">
        <f>'Stata dataset (nominal)'!MD51</f>
        <v>14</v>
      </c>
      <c r="ME51" s="15">
        <f>'Stata dataset (nominal)'!ME51</f>
        <v>23</v>
      </c>
      <c r="MF51" s="15">
        <f>'Stata dataset (nominal)'!MF51</f>
        <v>332</v>
      </c>
      <c r="MG51" s="15">
        <f>'Stata dataset (nominal)'!MG51</f>
        <v>370</v>
      </c>
      <c r="MH51" s="15">
        <f>'Stata dataset (nominal)'!MH51</f>
        <v>0</v>
      </c>
      <c r="MI51" s="15">
        <f>'Stata dataset (nominal)'!MI51</f>
        <v>0</v>
      </c>
      <c r="MJ51" s="15">
        <f>'Stata dataset (nominal)'!MJ51</f>
        <v>15</v>
      </c>
      <c r="MK51" s="15">
        <f>'Stata dataset (nominal)'!MK51</f>
        <v>12</v>
      </c>
      <c r="ML51" s="15">
        <f>'Stata dataset (nominal)'!ML51</f>
        <v>343</v>
      </c>
      <c r="MM51" s="15">
        <f>'Stata dataset (nominal)'!MM51</f>
        <v>370</v>
      </c>
      <c r="MN51" s="15">
        <f>'Stata dataset (nominal)'!MN51</f>
        <v>0</v>
      </c>
      <c r="MO51" s="15">
        <f>'Stata dataset (nominal)'!MO51</f>
        <v>15</v>
      </c>
      <c r="MP51" s="15">
        <f>'Stata dataset (nominal)'!MP51</f>
        <v>37</v>
      </c>
      <c r="MQ51" s="15">
        <f>'Stata dataset (nominal)'!MQ51</f>
        <v>6</v>
      </c>
      <c r="MR51" s="15">
        <f>'Stata dataset (nominal)'!MR51</f>
        <v>3</v>
      </c>
      <c r="MS51" s="15">
        <f>'Stata dataset (nominal)'!MS51</f>
        <v>16</v>
      </c>
      <c r="MT51" s="15">
        <f>'Stata dataset (nominal)'!MT51</f>
        <v>7</v>
      </c>
      <c r="MU51" s="15">
        <f>'Stata dataset (nominal)'!MU51</f>
        <v>84</v>
      </c>
      <c r="MV51" s="15">
        <f>'Stata dataset (nominal)'!MV51</f>
        <v>0</v>
      </c>
      <c r="MW51" s="15">
        <f>'Stata dataset (nominal)'!MW51</f>
        <v>0</v>
      </c>
      <c r="MX51" s="15">
        <f>'Stata dataset (nominal)'!MX51</f>
        <v>0</v>
      </c>
      <c r="MY51" s="15">
        <f>'Stata dataset (nominal)'!MY51</f>
        <v>84</v>
      </c>
      <c r="MZ51" s="15">
        <f>'Stata dataset (nominal)'!MZ51</f>
        <v>84</v>
      </c>
      <c r="NA51" s="15">
        <f>'Stata dataset (nominal)'!NA51</f>
        <v>2</v>
      </c>
      <c r="NB51" s="15">
        <f>'Stata dataset (nominal)'!NB51</f>
        <v>3</v>
      </c>
      <c r="NC51" s="15">
        <f>'Stata dataset (nominal)'!NC51</f>
        <v>21</v>
      </c>
      <c r="ND51" s="15">
        <f>'Stata dataset (nominal)'!ND51</f>
        <v>48</v>
      </c>
      <c r="NE51" s="15">
        <f>'Stata dataset (nominal)'!NE51</f>
        <v>10</v>
      </c>
      <c r="NF51" s="15">
        <f>'Stata dataset (nominal)'!NF51</f>
        <v>84</v>
      </c>
      <c r="NG51" s="15">
        <f>'Stata dataset (nominal)'!NG51</f>
        <v>0</v>
      </c>
      <c r="NH51" s="15">
        <f>'Stata dataset (nominal)'!NH51</f>
        <v>2</v>
      </c>
      <c r="NI51" s="15">
        <f>'Stata dataset (nominal)'!NI51</f>
        <v>30</v>
      </c>
      <c r="NJ51" s="15">
        <f>'Stata dataset (nominal)'!NJ51</f>
        <v>18</v>
      </c>
      <c r="NK51" s="15">
        <f>'Stata dataset (nominal)'!NK51</f>
        <v>34</v>
      </c>
      <c r="NL51" s="15">
        <f>'Stata dataset (nominal)'!NL51</f>
        <v>84</v>
      </c>
      <c r="NM51" s="15">
        <f>'Stata dataset (nominal)'!NM51</f>
        <v>1</v>
      </c>
      <c r="NN51" s="15">
        <f>'Stata dataset (nominal)'!NN51</f>
        <v>18</v>
      </c>
      <c r="NO51" s="15">
        <f>'Stata dataset (nominal)'!NO51</f>
        <v>32</v>
      </c>
      <c r="NP51" s="15">
        <f>'Stata dataset (nominal)'!NP51</f>
        <v>16</v>
      </c>
      <c r="NQ51" s="15">
        <f>'Stata dataset (nominal)'!NQ51</f>
        <v>9</v>
      </c>
      <c r="NR51" s="15">
        <f>'Stata dataset (nominal)'!NR51</f>
        <v>23</v>
      </c>
      <c r="NS51" s="15">
        <f>'Stata dataset (nominal)'!NS51</f>
        <v>8</v>
      </c>
      <c r="NT51" s="15">
        <f>'Stata dataset (nominal)'!NT51</f>
        <v>107</v>
      </c>
      <c r="NU51" s="15">
        <f>'Stata dataset (nominal)'!NU51</f>
        <v>0</v>
      </c>
      <c r="NV51" s="15">
        <f>'Stata dataset (nominal)'!NV51</f>
        <v>1</v>
      </c>
      <c r="NW51" s="15">
        <f>'Stata dataset (nominal)'!NW51</f>
        <v>0</v>
      </c>
      <c r="NX51" s="15">
        <f>'Stata dataset (nominal)'!NX51</f>
        <v>106</v>
      </c>
      <c r="NY51" s="15">
        <f>'Stata dataset (nominal)'!NY51</f>
        <v>107</v>
      </c>
      <c r="NZ51" s="15">
        <f>'Stata dataset (nominal)'!NZ51</f>
        <v>4</v>
      </c>
      <c r="OA51" s="15">
        <f>'Stata dataset (nominal)'!OA51</f>
        <v>6</v>
      </c>
      <c r="OB51" s="15">
        <f>'Stata dataset (nominal)'!OB51</f>
        <v>43</v>
      </c>
      <c r="OC51" s="15">
        <f>'Stata dataset (nominal)'!OC51</f>
        <v>52</v>
      </c>
      <c r="OD51" s="15">
        <f>'Stata dataset (nominal)'!OD51</f>
        <v>2</v>
      </c>
      <c r="OE51" s="15">
        <f>'Stata dataset (nominal)'!OE51</f>
        <v>107</v>
      </c>
      <c r="OF51" s="15">
        <f>'Stata dataset (nominal)'!OF51</f>
        <v>1</v>
      </c>
      <c r="OG51" s="15">
        <f>'Stata dataset (nominal)'!OG51</f>
        <v>7</v>
      </c>
      <c r="OH51" s="15">
        <f>'Stata dataset (nominal)'!OH51</f>
        <v>36</v>
      </c>
      <c r="OI51" s="15">
        <f>'Stata dataset (nominal)'!OI51</f>
        <v>16</v>
      </c>
      <c r="OJ51" s="15">
        <f>'Stata dataset (nominal)'!OJ51</f>
        <v>47</v>
      </c>
      <c r="OK51" s="15">
        <f>'Stata dataset (nominal)'!OK51</f>
        <v>107</v>
      </c>
      <c r="OL51" s="15">
        <f>'Stata dataset (nominal)'!OL51</f>
        <v>0</v>
      </c>
      <c r="OM51" s="15">
        <f>'Stata dataset (nominal)'!OM51</f>
        <v>8</v>
      </c>
      <c r="ON51" s="15">
        <f>'Stata dataset (nominal)'!ON51</f>
        <v>12</v>
      </c>
      <c r="OO51" s="15">
        <f>'Stata dataset (nominal)'!OO51</f>
        <v>6</v>
      </c>
      <c r="OP51" s="15">
        <f>'Stata dataset (nominal)'!OP51</f>
        <v>14</v>
      </c>
      <c r="OQ51" s="15">
        <f>'Stata dataset (nominal)'!OQ51</f>
        <v>7</v>
      </c>
      <c r="OR51" s="15">
        <f>'Stata dataset (nominal)'!OR51</f>
        <v>10</v>
      </c>
      <c r="OS51" s="15">
        <f>'Stata dataset (nominal)'!OS51</f>
        <v>57</v>
      </c>
      <c r="OT51" s="15">
        <f>'Stata dataset (nominal)'!OT51</f>
        <v>0</v>
      </c>
      <c r="OU51" s="15">
        <f>'Stata dataset (nominal)'!OU51</f>
        <v>3</v>
      </c>
      <c r="OV51" s="15">
        <f>'Stata dataset (nominal)'!OV51</f>
        <v>0</v>
      </c>
      <c r="OW51" s="15">
        <f>'Stata dataset (nominal)'!OW51</f>
        <v>54</v>
      </c>
      <c r="OX51" s="15">
        <f>'Stata dataset (nominal)'!OX51</f>
        <v>57</v>
      </c>
      <c r="OY51" s="15">
        <f>'Stata dataset (nominal)'!OY51</f>
        <v>0</v>
      </c>
      <c r="OZ51" s="15">
        <f>'Stata dataset (nominal)'!OZ51</f>
        <v>2</v>
      </c>
      <c r="PA51" s="15">
        <f>'Stata dataset (nominal)'!PA51</f>
        <v>19</v>
      </c>
      <c r="PB51" s="15">
        <f>'Stata dataset (nominal)'!PB51</f>
        <v>36</v>
      </c>
      <c r="PC51" s="15">
        <f>'Stata dataset (nominal)'!PC51</f>
        <v>0</v>
      </c>
      <c r="PD51" s="15">
        <f>'Stata dataset (nominal)'!PD51</f>
        <v>57</v>
      </c>
      <c r="PE51" s="15">
        <f>'Stata dataset (nominal)'!PE51</f>
        <v>0</v>
      </c>
      <c r="PF51" s="15">
        <f>'Stata dataset (nominal)'!PF51</f>
        <v>2</v>
      </c>
      <c r="PG51" s="15">
        <f>'Stata dataset (nominal)'!PG51</f>
        <v>19</v>
      </c>
      <c r="PH51" s="15">
        <f>'Stata dataset (nominal)'!PH51</f>
        <v>13</v>
      </c>
      <c r="PI51" s="15">
        <f>'Stata dataset (nominal)'!PI51</f>
        <v>23</v>
      </c>
      <c r="PJ51" s="15">
        <f>'Stata dataset (nominal)'!PJ51</f>
        <v>57</v>
      </c>
      <c r="PK51" s="15">
        <f>'Stata dataset (nominal)'!PK51</f>
        <v>0</v>
      </c>
      <c r="PL51" s="15">
        <f>'Stata dataset (nominal)'!PL51</f>
        <v>3</v>
      </c>
      <c r="PM51" s="15">
        <f>'Stata dataset (nominal)'!PM51</f>
        <v>0</v>
      </c>
      <c r="PN51" s="15">
        <f>'Stata dataset (nominal)'!PN51</f>
        <v>2</v>
      </c>
      <c r="PO51" s="15">
        <f>'Stata dataset (nominal)'!PO51</f>
        <v>5</v>
      </c>
      <c r="PP51" s="15">
        <f>'Stata dataset (nominal)'!PP51</f>
        <v>3</v>
      </c>
      <c r="PQ51" s="15">
        <f>'Stata dataset (nominal)'!PQ51</f>
        <v>3</v>
      </c>
      <c r="PR51" s="15">
        <f>'Stata dataset (nominal)'!PR51</f>
        <v>16</v>
      </c>
      <c r="PS51" s="15">
        <f>'Stata dataset (nominal)'!PS51</f>
        <v>0</v>
      </c>
      <c r="PT51" s="15">
        <f>'Stata dataset (nominal)'!PT51</f>
        <v>0</v>
      </c>
      <c r="PU51" s="15">
        <f>'Stata dataset (nominal)'!PU51</f>
        <v>5</v>
      </c>
      <c r="PV51" s="15">
        <f>'Stata dataset (nominal)'!PV51</f>
        <v>11</v>
      </c>
      <c r="PW51" s="15">
        <f>'Stata dataset (nominal)'!PW51</f>
        <v>16</v>
      </c>
      <c r="PX51" s="15">
        <f>'Stata dataset (nominal)'!PX51</f>
        <v>0</v>
      </c>
      <c r="PY51" s="15">
        <f>'Stata dataset (nominal)'!PY51</f>
        <v>2</v>
      </c>
      <c r="PZ51" s="15">
        <f>'Stata dataset (nominal)'!PZ51</f>
        <v>9</v>
      </c>
      <c r="QA51" s="15">
        <f>'Stata dataset (nominal)'!QA51</f>
        <v>5</v>
      </c>
      <c r="QB51" s="15">
        <f>'Stata dataset (nominal)'!QB51</f>
        <v>0</v>
      </c>
      <c r="QC51" s="15">
        <f>'Stata dataset (nominal)'!QC51</f>
        <v>16</v>
      </c>
      <c r="QD51" s="15">
        <f>'Stata dataset (nominal)'!QD51</f>
        <v>0</v>
      </c>
      <c r="QE51" s="15">
        <f>'Stata dataset (nominal)'!QE51</f>
        <v>0</v>
      </c>
      <c r="QF51" s="15">
        <f>'Stata dataset (nominal)'!QF51</f>
        <v>10</v>
      </c>
      <c r="QG51" s="15">
        <f>'Stata dataset (nominal)'!QG51</f>
        <v>1</v>
      </c>
      <c r="QH51" s="15">
        <f>'Stata dataset (nominal)'!QH51</f>
        <v>5</v>
      </c>
      <c r="QI51" s="15">
        <f>'Stata dataset (nominal)'!QI51</f>
        <v>16</v>
      </c>
      <c r="QJ51" s="15">
        <f>'Stata dataset (nominal)'!QJ51</f>
        <v>0</v>
      </c>
      <c r="QK51" s="15">
        <f>'Stata dataset (nominal)'!QK51</f>
        <v>2</v>
      </c>
      <c r="QL51" s="15">
        <f>'Stata dataset (nominal)'!QL51</f>
        <v>1</v>
      </c>
      <c r="QM51" s="15">
        <f>'Stata dataset (nominal)'!QM51</f>
        <v>0</v>
      </c>
      <c r="QN51" s="15">
        <f>'Stata dataset (nominal)'!QN51</f>
        <v>11</v>
      </c>
      <c r="QO51" s="15">
        <f>'Stata dataset (nominal)'!QO51</f>
        <v>0</v>
      </c>
      <c r="QP51" s="15">
        <f>'Stata dataset (nominal)'!QP51</f>
        <v>1</v>
      </c>
      <c r="QQ51" s="15">
        <f>'Stata dataset (nominal)'!QQ51</f>
        <v>15</v>
      </c>
      <c r="QR51" s="15">
        <f>'Stata dataset (nominal)'!QR51</f>
        <v>0</v>
      </c>
      <c r="QS51" s="15">
        <f>'Stata dataset (nominal)'!QS51</f>
        <v>0</v>
      </c>
      <c r="QT51" s="15">
        <f>'Stata dataset (nominal)'!QT51</f>
        <v>0</v>
      </c>
      <c r="QU51" s="15">
        <f>'Stata dataset (nominal)'!QU51</f>
        <v>15</v>
      </c>
      <c r="QV51" s="15">
        <f>'Stata dataset (nominal)'!QV51</f>
        <v>15</v>
      </c>
      <c r="QW51" s="15">
        <f>'Stata dataset (nominal)'!QW51</f>
        <v>0</v>
      </c>
      <c r="QX51" s="15">
        <f>'Stata dataset (nominal)'!QX51</f>
        <v>1</v>
      </c>
      <c r="QY51" s="15">
        <f>'Stata dataset (nominal)'!QY51</f>
        <v>4</v>
      </c>
      <c r="QZ51" s="15">
        <f>'Stata dataset (nominal)'!QZ51</f>
        <v>10</v>
      </c>
      <c r="RA51" s="15">
        <f>'Stata dataset (nominal)'!RA51</f>
        <v>0</v>
      </c>
      <c r="RB51" s="15">
        <f>'Stata dataset (nominal)'!RB51</f>
        <v>15</v>
      </c>
      <c r="RC51" s="15">
        <f>'Stata dataset (nominal)'!RC51</f>
        <v>0</v>
      </c>
      <c r="RD51" s="15">
        <f>'Stata dataset (nominal)'!RD51</f>
        <v>0</v>
      </c>
      <c r="RE51" s="15">
        <f>'Stata dataset (nominal)'!RE51</f>
        <v>2</v>
      </c>
      <c r="RF51" s="15">
        <f>'Stata dataset (nominal)'!RF51</f>
        <v>3</v>
      </c>
      <c r="RG51" s="15">
        <f>'Stata dataset (nominal)'!RG51</f>
        <v>10</v>
      </c>
      <c r="RH51" s="15">
        <f>'Stata dataset (nominal)'!RH51</f>
        <v>15</v>
      </c>
      <c r="RI51" s="15">
        <f>'Stata dataset (nominal)'!RI51</f>
        <v>85</v>
      </c>
      <c r="RJ51" s="15">
        <f>'Stata dataset (nominal)'!RJ51</f>
        <v>84</v>
      </c>
      <c r="RK51" s="15">
        <f>'Stata dataset (nominal)'!RK51</f>
        <v>266</v>
      </c>
      <c r="RL51" s="15">
        <f>'Stata dataset (nominal)'!RL51</f>
        <v>38</v>
      </c>
      <c r="RM51" s="15">
        <f>'Stata dataset (nominal)'!RM51</f>
        <v>42</v>
      </c>
      <c r="RN51" s="15">
        <f>'Stata dataset (nominal)'!RN51</f>
        <v>102</v>
      </c>
      <c r="RO51" s="15">
        <f>'Stata dataset (nominal)'!RO51</f>
        <v>32</v>
      </c>
      <c r="RP51" s="15">
        <f>'Stata dataset (nominal)'!RP51</f>
        <v>649</v>
      </c>
      <c r="RQ51" s="15">
        <f>'Stata dataset (nominal)'!RQ51</f>
        <v>0</v>
      </c>
      <c r="RR51" s="15">
        <f>'Stata dataset (nominal)'!RR51</f>
        <v>4</v>
      </c>
      <c r="RS51" s="15">
        <f>'Stata dataset (nominal)'!RS51</f>
        <v>5</v>
      </c>
      <c r="RT51" s="15">
        <f>'Stata dataset (nominal)'!RT51</f>
        <v>640</v>
      </c>
      <c r="RU51" s="15">
        <f>'Stata dataset (nominal)'!RU51</f>
        <v>649</v>
      </c>
      <c r="RV51" s="15">
        <f>'Stata dataset (nominal)'!RV51</f>
        <v>6</v>
      </c>
      <c r="RW51" s="15">
        <f>'Stata dataset (nominal)'!RW51</f>
        <v>15</v>
      </c>
      <c r="RX51" s="15">
        <f>'Stata dataset (nominal)'!RX51</f>
        <v>110</v>
      </c>
      <c r="RY51" s="15">
        <f>'Stata dataset (nominal)'!RY51</f>
        <v>174</v>
      </c>
      <c r="RZ51" s="15">
        <f>'Stata dataset (nominal)'!RZ51</f>
        <v>344</v>
      </c>
      <c r="SA51" s="15">
        <f>'Stata dataset (nominal)'!SA51</f>
        <v>649</v>
      </c>
      <c r="SB51" s="15">
        <f>'Stata dataset (nominal)'!SB51</f>
        <v>1</v>
      </c>
      <c r="SC51" s="15">
        <f>'Stata dataset (nominal)'!SC51</f>
        <v>11</v>
      </c>
      <c r="SD51" s="15">
        <f>'Stata dataset (nominal)'!SD51</f>
        <v>112</v>
      </c>
      <c r="SE51" s="15">
        <f>'Stata dataset (nominal)'!SE51</f>
        <v>63</v>
      </c>
      <c r="SF51" s="15">
        <f>'Stata dataset (nominal)'!SF51</f>
        <v>462</v>
      </c>
      <c r="SG51" s="15">
        <f>'Stata dataset (nominal)'!SG51</f>
        <v>649</v>
      </c>
      <c r="SH51" s="15">
        <f>'Stata dataset (nominal)'!SH51</f>
        <v>1628.45394202187</v>
      </c>
      <c r="SI51" s="15">
        <f>'Stata dataset (nominal)'!SI51</f>
        <v>0</v>
      </c>
      <c r="SJ51" s="15">
        <f>'Stata dataset (nominal)'!SJ51</f>
        <v>0</v>
      </c>
      <c r="SK51" s="15">
        <f>'Stata dataset (nominal)'!SK51</f>
        <v>0</v>
      </c>
      <c r="SL51" s="15">
        <f>'Stata dataset (nominal)'!SL51</f>
        <v>1.113</v>
      </c>
      <c r="SM51" s="15">
        <f>'Stata dataset (nominal)'!SM51</f>
        <v>37.9</v>
      </c>
      <c r="SN51" s="15">
        <f>'Stata dataset (nominal)'!SN51</f>
        <v>0</v>
      </c>
      <c r="SO51" s="15">
        <f>'Stata dataset (nominal)'!SO51</f>
        <v>37.9</v>
      </c>
      <c r="SP51" s="15">
        <f>'Stata dataset (nominal)'!SP51</f>
        <v>0.69599999999999995</v>
      </c>
      <c r="SQ51" s="15">
        <f>'Stata dataset (nominal)'!SQ51</f>
        <v>37.299999999999997</v>
      </c>
      <c r="SR51" s="15">
        <f>'Stata dataset (nominal)'!SR51</f>
        <v>0</v>
      </c>
      <c r="SS51" s="15">
        <f>'Stata dataset (nominal)'!SS51</f>
        <v>37.299999999999997</v>
      </c>
      <c r="ST51" s="15">
        <f>'Stata dataset (nominal)'!ST51</f>
        <v>0</v>
      </c>
      <c r="SU51" s="15">
        <f>'Stata dataset (nominal)'!SU51</f>
        <v>298.66000000000003</v>
      </c>
      <c r="SV51" s="15">
        <f>'Stata dataset (nominal)'!SV51</f>
        <v>0</v>
      </c>
      <c r="SW51" s="15">
        <f>'Stata dataset (nominal)'!SW51</f>
        <v>298.66000000000003</v>
      </c>
      <c r="SX51" s="15">
        <f>'Stata dataset (nominal)'!SX51</f>
        <v>13.29</v>
      </c>
      <c r="SY51" s="15">
        <f>'Stata dataset (nominal)'!SY51</f>
        <v>0</v>
      </c>
      <c r="SZ51" s="15">
        <f>'Stata dataset (nominal)'!SZ51</f>
        <v>0</v>
      </c>
      <c r="TA51" s="15">
        <f>'Stata dataset (nominal)'!TA51</f>
        <v>1726.693</v>
      </c>
      <c r="TB51" s="15">
        <f>'Stata dataset (nominal)'!TB51</f>
        <v>1726.693</v>
      </c>
      <c r="TC51" s="15">
        <f>'Stata dataset (nominal)'!TC51</f>
        <v>0</v>
      </c>
      <c r="TD51" s="15">
        <f>'Stata dataset (nominal)'!TD51</f>
        <v>8.1600000000000006E-2</v>
      </c>
      <c r="TE51" s="15">
        <f>'Stata dataset (nominal)'!TE51</f>
        <v>4.7999999999999996E-3</v>
      </c>
      <c r="TF51" s="15">
        <f>'Stata dataset (nominal)'!TF51</f>
        <v>0.76590000000000003</v>
      </c>
      <c r="TG51" s="15">
        <f>'Stata dataset (nominal)'!TG51</f>
        <v>0.20180000000000001</v>
      </c>
      <c r="TH51" s="15">
        <f>'Stata dataset (nominal)'!TH51</f>
        <v>0</v>
      </c>
      <c r="TI51" s="15">
        <f>'Stata dataset (nominal)'!TI51</f>
        <v>0</v>
      </c>
      <c r="TJ51" s="15">
        <f>'Stata dataset (nominal)'!TJ51</f>
        <v>0</v>
      </c>
      <c r="TK51" s="15">
        <f>'Stata dataset (nominal)'!TK51</f>
        <v>2.7400000000000001E-2</v>
      </c>
      <c r="TL51" s="15">
        <f>'Stata dataset (nominal)'!TL51</f>
        <v>0</v>
      </c>
      <c r="TM51" s="15">
        <f>'Stata dataset (nominal)'!TM51</f>
        <v>0.9998999999999999</v>
      </c>
      <c r="TN51" s="15">
        <f>'Stata dataset (nominal)'!TN51</f>
        <v>0</v>
      </c>
      <c r="TO51" s="15">
        <f>'Stata dataset (nominal)'!TO51</f>
        <v>0</v>
      </c>
      <c r="TP51" s="15">
        <f>'Stata dataset (nominal)'!TP51</f>
        <v>2.1999999999999999E-2</v>
      </c>
      <c r="TQ51" s="15">
        <f>'Stata dataset (nominal)'!TQ51</f>
        <v>0.97799999999999998</v>
      </c>
      <c r="TR51" s="15">
        <f>'Stata dataset (nominal)'!TR51</f>
        <v>0</v>
      </c>
      <c r="TS51" s="15">
        <f>'Stata dataset (nominal)'!TS51</f>
        <v>1</v>
      </c>
      <c r="TT51" s="15">
        <f>'Stata dataset (nominal)'!TT51</f>
        <v>0</v>
      </c>
      <c r="TU51" s="15">
        <f>'Stata dataset (nominal)'!TU51</f>
        <v>0</v>
      </c>
      <c r="TV51" s="15">
        <f>'Stata dataset (nominal)'!TV51</f>
        <v>0</v>
      </c>
      <c r="TW51" s="15">
        <f>'Stata dataset (nominal)'!TW51</f>
        <v>0</v>
      </c>
      <c r="TX51" s="15">
        <f>'Stata dataset (nominal)'!TX51</f>
        <v>0</v>
      </c>
      <c r="TY51" s="15">
        <f>'Stata dataset (nominal)'!TY51</f>
        <v>0</v>
      </c>
      <c r="TZ51" s="15">
        <f>'Stata dataset (nominal)'!TZ51</f>
        <v>0</v>
      </c>
      <c r="UA51" s="15">
        <f>'Stata dataset (nominal)'!UA51</f>
        <v>0</v>
      </c>
      <c r="UB51" s="15">
        <f>'Stata dataset (nominal)'!UB51</f>
        <v>0</v>
      </c>
      <c r="UC51" s="15">
        <f>'Stata dataset (nominal)'!UC51</f>
        <v>0</v>
      </c>
      <c r="UD51" s="15">
        <f>'Stata dataset (nominal)'!UD51</f>
        <v>0</v>
      </c>
      <c r="UE51" s="15">
        <f>'Stata dataset (nominal)'!UE51</f>
        <v>0</v>
      </c>
      <c r="UF51" s="15">
        <f>'Stata dataset (nominal)'!UF51</f>
        <v>0</v>
      </c>
      <c r="UG51" s="15">
        <f>'Stata dataset (nominal)'!UG51</f>
        <v>0</v>
      </c>
      <c r="UH51" s="15">
        <f>'Stata dataset (nominal)'!UH51</f>
        <v>0</v>
      </c>
      <c r="UI51" s="15">
        <f>'Stata dataset (nominal)'!UI51</f>
        <v>148277.30043120199</v>
      </c>
      <c r="UJ51" s="15">
        <f>'Stata dataset (nominal)'!UJ51</f>
        <v>841</v>
      </c>
      <c r="UK51" s="15">
        <f>'Stata dataset (nominal)'!UK51</f>
        <v>146</v>
      </c>
      <c r="UL51" s="15">
        <f>'Stata dataset (nominal)'!UL51</f>
        <v>75</v>
      </c>
      <c r="UM51" s="15">
        <f>'Stata dataset (nominal)'!UM51</f>
        <v>0</v>
      </c>
      <c r="UN51" s="15">
        <f>'Stata dataset (nominal)'!UN51</f>
        <v>1060</v>
      </c>
      <c r="UO51" s="15">
        <f>'Stata dataset (nominal)'!UO51</f>
        <v>6</v>
      </c>
      <c r="UP51" s="15">
        <f>'Stata dataset (nominal)'!UP51</f>
        <v>0</v>
      </c>
      <c r="UQ51" s="15">
        <f>'Stata dataset (nominal)'!UQ51</f>
        <v>570</v>
      </c>
      <c r="UR51" s="15">
        <f>'Stata dataset (nominal)'!UR51</f>
        <v>3136</v>
      </c>
      <c r="US51" s="15">
        <f>'Stata dataset (nominal)'!US51</f>
        <v>3339</v>
      </c>
      <c r="UT51" s="15">
        <f>'Stata dataset (nominal)'!UT51</f>
        <v>17587</v>
      </c>
      <c r="UU51" s="15">
        <f>'Stata dataset (nominal)'!UU51</f>
        <v>24638</v>
      </c>
      <c r="UV51" s="15">
        <f>'Stata dataset (nominal)'!UV51</f>
        <v>14</v>
      </c>
      <c r="UW51" s="15">
        <f>'Stata dataset (nominal)'!UW51</f>
        <v>172</v>
      </c>
      <c r="UX51" s="15">
        <f>'Stata dataset (nominal)'!UX51</f>
        <v>802</v>
      </c>
      <c r="UY51" s="15">
        <f>'Stata dataset (nominal)'!UY51</f>
        <v>5368</v>
      </c>
      <c r="UZ51" s="15">
        <f>'Stata dataset (nominal)'!UZ51</f>
        <v>3289</v>
      </c>
      <c r="VA51" s="15">
        <f>'Stata dataset (nominal)'!VA51</f>
        <v>27862</v>
      </c>
      <c r="VB51" s="15">
        <f>'Stata dataset (nominal)'!VB51</f>
        <v>37507</v>
      </c>
      <c r="VC51" s="15">
        <f>'Stata dataset (nominal)'!VC51</f>
        <v>1831</v>
      </c>
      <c r="VD51" s="15">
        <f>'Stata dataset (nominal)'!VD51</f>
        <v>1793</v>
      </c>
      <c r="VE51" s="15">
        <f>'Stata dataset (nominal)'!VE51</f>
        <v>6208</v>
      </c>
      <c r="VF51" s="15">
        <f>'Stata dataset (nominal)'!VF51</f>
        <v>8661</v>
      </c>
      <c r="VG51" s="15">
        <f>'Stata dataset (nominal)'!VG51</f>
        <v>9488</v>
      </c>
      <c r="VH51" s="15">
        <f>'Stata dataset (nominal)'!VH51</f>
        <v>15254</v>
      </c>
      <c r="VI51" s="15">
        <f>'Stata dataset (nominal)'!VI51</f>
        <v>43235</v>
      </c>
      <c r="VJ51" s="15">
        <f>'Stata dataset (nominal)'!VJ51</f>
        <v>1851</v>
      </c>
      <c r="VK51" s="15">
        <f>'Stata dataset (nominal)'!VK51</f>
        <v>1965</v>
      </c>
      <c r="VL51" s="15">
        <f>'Stata dataset (nominal)'!VL51</f>
        <v>7580</v>
      </c>
      <c r="VM51" s="15">
        <f>'Stata dataset (nominal)'!VM51</f>
        <v>17165</v>
      </c>
      <c r="VN51" s="15">
        <f>'Stata dataset (nominal)'!VN51</f>
        <v>16116</v>
      </c>
      <c r="VO51" s="15">
        <f>'Stata dataset (nominal)'!VO51</f>
        <v>60703</v>
      </c>
      <c r="VP51" s="15">
        <f>'Stata dataset (nominal)'!VP51</f>
        <v>105380</v>
      </c>
      <c r="VQ51" s="15">
        <f>'Stata dataset (nominal)'!VQ51</f>
        <v>1</v>
      </c>
      <c r="VR51" s="15">
        <f>'Stata dataset (nominal)'!VR51</f>
        <v>0</v>
      </c>
      <c r="VS51" s="15">
        <f>'Stata dataset (nominal)'!VS51</f>
        <v>5</v>
      </c>
      <c r="VT51" s="15">
        <f>'Stata dataset (nominal)'!VT51</f>
        <v>8</v>
      </c>
      <c r="VU51" s="15">
        <f>'Stata dataset (nominal)'!VU51</f>
        <v>3</v>
      </c>
      <c r="VV51" s="15">
        <f>'Stata dataset (nominal)'!VV51</f>
        <v>5</v>
      </c>
      <c r="VW51" s="15">
        <f>'Stata dataset (nominal)'!VW51</f>
        <v>22</v>
      </c>
      <c r="VX51" s="15">
        <f>'Stata dataset (nominal)'!VX51</f>
        <v>1</v>
      </c>
      <c r="VY51" s="15">
        <f>'Stata dataset (nominal)'!VY51</f>
        <v>7</v>
      </c>
      <c r="VZ51" s="15">
        <f>'Stata dataset (nominal)'!VZ51</f>
        <v>9</v>
      </c>
      <c r="WA51" s="15">
        <f>'Stata dataset (nominal)'!WA51</f>
        <v>16</v>
      </c>
      <c r="WB51" s="15">
        <f>'Stata dataset (nominal)'!WB51</f>
        <v>4</v>
      </c>
      <c r="WC51" s="15">
        <f>'Stata dataset (nominal)'!WC51</f>
        <v>6</v>
      </c>
      <c r="WD51" s="15">
        <f>'Stata dataset (nominal)'!WD51</f>
        <v>43</v>
      </c>
      <c r="WE51" s="15">
        <f>'Stata dataset (nominal)'!WE51</f>
        <v>371</v>
      </c>
      <c r="WF51" s="15">
        <f>'Stata dataset (nominal)'!WF51</f>
        <v>77</v>
      </c>
      <c r="WG51" s="15">
        <f>'Stata dataset (nominal)'!WG51</f>
        <v>94</v>
      </c>
      <c r="WH51" s="15">
        <f>'Stata dataset (nominal)'!WH51</f>
        <v>33</v>
      </c>
      <c r="WI51" s="15">
        <f>'Stata dataset (nominal)'!WI51</f>
        <v>9</v>
      </c>
      <c r="WJ51" s="15">
        <f>'Stata dataset (nominal)'!WJ51</f>
        <v>4</v>
      </c>
      <c r="WK51" s="15">
        <f>'Stata dataset (nominal)'!WK51</f>
        <v>588</v>
      </c>
      <c r="WL51" s="15">
        <f>'Stata dataset (nominal)'!WL51</f>
        <v>373</v>
      </c>
      <c r="WM51" s="15">
        <f>'Stata dataset (nominal)'!WM51</f>
        <v>84</v>
      </c>
      <c r="WN51" s="15">
        <f>'Stata dataset (nominal)'!WN51</f>
        <v>108</v>
      </c>
      <c r="WO51" s="15">
        <f>'Stata dataset (nominal)'!WO51</f>
        <v>57</v>
      </c>
      <c r="WP51" s="15">
        <f>'Stata dataset (nominal)'!WP51</f>
        <v>16</v>
      </c>
      <c r="WQ51" s="15">
        <f>'Stata dataset (nominal)'!WQ51</f>
        <v>15</v>
      </c>
      <c r="WR51" s="15">
        <f>'Stata dataset (nominal)'!WR51</f>
        <v>653</v>
      </c>
      <c r="WS51" s="15">
        <f>'Stata dataset (nominal)'!WS51</f>
        <v>108.3</v>
      </c>
      <c r="WT51" s="15">
        <f>'Stata dataset (nominal)'!WT51</f>
        <v>0</v>
      </c>
      <c r="WU51" s="15">
        <f>'Stata dataset (nominal)'!WU51</f>
        <v>142.80000000000001</v>
      </c>
      <c r="WV51" s="15">
        <f>'Stata dataset (nominal)'!WV51</f>
        <v>120.2</v>
      </c>
      <c r="WW51" s="15">
        <f>'Stata dataset (nominal)'!WW51</f>
        <v>184.4</v>
      </c>
      <c r="WX51" s="15">
        <f>'Stata dataset (nominal)'!WX51</f>
        <v>141.6</v>
      </c>
      <c r="WY51" s="15">
        <f>'Stata dataset (nominal)'!WY51</f>
        <v>257.7</v>
      </c>
      <c r="WZ51" s="15">
        <f>'Stata dataset (nominal)'!WZ51</f>
        <v>366</v>
      </c>
      <c r="XA51" s="15">
        <f>'Stata dataset (nominal)'!XA51</f>
        <v>211.4</v>
      </c>
      <c r="XB51" s="15">
        <f>'Stata dataset (nominal)'!XB51</f>
        <v>222.2</v>
      </c>
      <c r="XC51" s="15">
        <f>'Stata dataset (nominal)'!XC51</f>
        <v>175.2</v>
      </c>
      <c r="XD51" s="15">
        <f>'Stata dataset (nominal)'!XD51</f>
        <v>224.4</v>
      </c>
      <c r="XE51" s="15">
        <f>'Stata dataset (nominal)'!XE51</f>
        <v>366</v>
      </c>
      <c r="XF51" s="15">
        <f>'Stata dataset (nominal)'!XF51</f>
        <v>366</v>
      </c>
      <c r="XG51" s="15">
        <f>'Stata dataset (nominal)'!XG51</f>
        <v>354.2</v>
      </c>
      <c r="XH51" s="15">
        <f>'Stata dataset (nominal)'!XH51</f>
        <v>342.4</v>
      </c>
      <c r="XI51" s="15">
        <f>'Stata dataset (nominal)'!XI51</f>
        <v>359.6</v>
      </c>
      <c r="XJ51" s="15">
        <f>'Stata dataset (nominal)'!XJ51</f>
        <v>366</v>
      </c>
      <c r="XK51" s="15">
        <f>'Stata dataset (nominal)'!XK51</f>
        <v>1805.21988740493</v>
      </c>
      <c r="XL51" s="15">
        <f>'Stata dataset (nominal)'!XL51</f>
        <v>160.53931800323301</v>
      </c>
      <c r="XM51" s="15">
        <f>'Stata dataset (nominal)'!XM51</f>
        <v>933.08229812492095</v>
      </c>
      <c r="XN51" s="32">
        <f>'Stata dataset (nominal)'!XN51</f>
        <v>931.29522477153796</v>
      </c>
      <c r="XO51" s="32">
        <f>'Stata dataset (nominal)'!XO51</f>
        <v>162.45773466296899</v>
      </c>
      <c r="XP51" s="15">
        <f>'Stata dataset (nominal)'!XP51</f>
        <v>859.88030630909702</v>
      </c>
      <c r="XQ51" s="15">
        <f>'Stata dataset (nominal)'!XQ51</f>
        <v>0.66</v>
      </c>
      <c r="XR51" s="15">
        <f>'Stata dataset (nominal)'!XR51</f>
        <v>1202.28464428138</v>
      </c>
      <c r="XS51" s="15">
        <f>'Stata dataset (nominal)'!XS51</f>
        <v>793.50786522571002</v>
      </c>
      <c r="XT51" s="15">
        <f>'Stata dataset (nominal)'!XT51</f>
        <v>850.72197041982997</v>
      </c>
      <c r="XU51" s="15">
        <f>'Stata dataset (nominal)'!XU51</f>
        <v>1189.4794590410099</v>
      </c>
      <c r="XV51" s="15">
        <f>'Stata dataset (nominal)'!XV51</f>
        <v>785.05644296706396</v>
      </c>
      <c r="XW51" s="15">
        <f>'Stata dataset (nominal)'!XW51</f>
        <v>604.15</v>
      </c>
      <c r="XX51" s="15">
        <f>'Stata dataset (nominal)'!XX51</f>
        <v>1398.2</v>
      </c>
      <c r="XZ51" s="14" t="b">
        <f>A51=Input_overrides!A62</f>
        <v>1</v>
      </c>
    </row>
    <row r="52" spans="1:650" s="2" customFormat="1">
      <c r="A52" s="13" t="str">
        <f t="shared" si="0"/>
        <v>SWB17</v>
      </c>
      <c r="B52" s="13" t="s">
        <v>17</v>
      </c>
      <c r="C52" s="13" t="s">
        <v>6</v>
      </c>
      <c r="D52" s="15">
        <f>'Stata dataset (nominal)'!D52</f>
        <v>1.0263438654082899</v>
      </c>
      <c r="E52" s="16">
        <f>IFERROR('Stata dataset (nominal)'!E52 * $D52, "")</f>
        <v>5.3072241280262675</v>
      </c>
      <c r="F52" s="16">
        <f>IFERROR('Stata dataset (nominal)'!F52 * $D52, "")</f>
        <v>0</v>
      </c>
      <c r="G52" s="16">
        <f>IFERROR('Stata dataset (nominal)'!G52 * $D52, "")</f>
        <v>0.77899499384489201</v>
      </c>
      <c r="H52" s="16">
        <f>IFERROR('Stata dataset (nominal)'!H52 * $D52, "")</f>
        <v>0</v>
      </c>
      <c r="I52" s="16">
        <f>IFERROR('Stata dataset (nominal)'!I52 * $D52, "")</f>
        <v>10.785847681575719</v>
      </c>
      <c r="J52" s="16">
        <f>IFERROR('Stata dataset (nominal)'!J52 * $D52, "")</f>
        <v>0</v>
      </c>
      <c r="K52" s="16">
        <f>IFERROR('Stata dataset (nominal)'!K52 * $D52, "")</f>
        <v>13.491290110791972</v>
      </c>
      <c r="L52" s="16">
        <f>IFERROR('Stata dataset (nominal)'!L52 * $D52, "")</f>
        <v>16.245997045547821</v>
      </c>
      <c r="M52" s="16">
        <f>IFERROR('Stata dataset (nominal)'!M52 * $D52, "")</f>
        <v>7.9141375461633237</v>
      </c>
      <c r="N52" s="16">
        <f>IFERROR('Stata dataset (nominal)'!N52 * $D52, "")</f>
        <v>9.6876597455888493</v>
      </c>
      <c r="O52" s="16">
        <f>IFERROR('Stata dataset (nominal)'!O52 * $D52, "")</f>
        <v>-4.1053754616331602E-3</v>
      </c>
      <c r="P52" s="16">
        <f>IFERROR('Stata dataset (nominal)'!P52 * $D52, "")</f>
        <v>2.5679123512515414</v>
      </c>
      <c r="Q52" s="16">
        <f>IFERROR('Stata dataset (nominal)'!Q52 * $D52, "")</f>
        <v>0</v>
      </c>
      <c r="R52" s="16">
        <f>IFERROR('Stata dataset (nominal)'!R52 * $D52, "")</f>
        <v>0</v>
      </c>
      <c r="S52" s="16">
        <f>IFERROR('Stata dataset (nominal)'!S52 * $D52, "")</f>
        <v>0</v>
      </c>
      <c r="T52" s="16">
        <f>IFERROR('Stata dataset (nominal)'!T52 * $D52, "")</f>
        <v>27.21145490356999</v>
      </c>
      <c r="U52" s="16">
        <f>IFERROR('Stata dataset (nominal)'!U52 * $D52, "")</f>
        <v>0</v>
      </c>
      <c r="V52" s="16">
        <f>IFERROR('Stata dataset (nominal)'!V52 * $D52, "")</f>
        <v>37.393812392285632</v>
      </c>
      <c r="W52" s="16">
        <f>IFERROR('Stata dataset (nominal)'!W52 * $D52, "")</f>
        <v>0</v>
      </c>
      <c r="X52" s="16">
        <f>IFERROR('Stata dataset (nominal)'!X52 * $D52, "")</f>
        <v>0</v>
      </c>
      <c r="Y52" s="16">
        <f>IFERROR('Stata dataset (nominal)'!Y52 * $D52, "")</f>
        <v>0</v>
      </c>
      <c r="Z52" s="16">
        <f>IFERROR('Stata dataset (nominal)'!Z52 * $D52, "")</f>
        <v>0</v>
      </c>
      <c r="AA52" s="16">
        <f>IFERROR('Stata dataset (nominal)'!AA52 * $D52, "")</f>
        <v>0</v>
      </c>
      <c r="AB52" s="16">
        <f>IFERROR('Stata dataset (nominal)'!AB52 * $D52, "")</f>
        <v>0</v>
      </c>
      <c r="AC52" s="16">
        <f>IFERROR('Stata dataset (nominal)'!AC52 * $D52, "")</f>
        <v>3.3017482150184687</v>
      </c>
      <c r="AD52" s="16">
        <f>IFERROR('Stata dataset (nominal)'!AD52 * $D52, "")</f>
        <v>0</v>
      </c>
      <c r="AE52" s="16">
        <f>IFERROR('Stata dataset (nominal)'!AE52 * $D52, "")</f>
        <v>2.154295773492001</v>
      </c>
      <c r="AF52" s="16">
        <f>IFERROR('Stata dataset (nominal)'!AF52 * $D52, "")</f>
        <v>1.3034567090685283</v>
      </c>
      <c r="AG52" s="16">
        <f>IFERROR('Stata dataset (nominal)'!AG52 * $D52, "")</f>
        <v>-0.26684940500615539</v>
      </c>
      <c r="AH52" s="16">
        <f>IFERROR('Stata dataset (nominal)'!AH52 * $D52, "")</f>
        <v>2.0526877308165801E-3</v>
      </c>
      <c r="AI52" s="16">
        <f>IFERROR('Stata dataset (nominal)'!AI52 * $D52, "")</f>
        <v>0</v>
      </c>
      <c r="AJ52" s="16">
        <f>IFERROR('Stata dataset (nominal)'!AJ52 * $D52, "")</f>
        <v>0</v>
      </c>
      <c r="AK52" s="16">
        <f>IFERROR('Stata dataset (nominal)'!AK52 * $D52, "")</f>
        <v>0</v>
      </c>
      <c r="AL52" s="16">
        <f>IFERROR('Stata dataset (nominal)'!AL52 * $D52, "")</f>
        <v>6.7851592942142043</v>
      </c>
      <c r="AM52" s="16">
        <f>IFERROR('Stata dataset (nominal)'!AM52 * $D52, "")</f>
        <v>0</v>
      </c>
      <c r="AN52" s="16">
        <f>IFERROR('Stata dataset (nominal)'!AN52 * $D52, "")</f>
        <v>5.7218670496512161</v>
      </c>
      <c r="AO52" s="16">
        <f>IFERROR('Stata dataset (nominal)'!AO52 * $D52, "")</f>
        <v>-2.0526877308165801E-3</v>
      </c>
      <c r="AP52" s="16">
        <f>IFERROR('Stata dataset (nominal)'!AP52 * $D52, "")</f>
        <v>0</v>
      </c>
      <c r="AQ52" s="16">
        <f>IFERROR('Stata dataset (nominal)'!AQ52 * $D52, "")</f>
        <v>2.0526877308165801E-3</v>
      </c>
      <c r="AR52" s="16">
        <f>IFERROR('Stata dataset (nominal)'!AR52 * $D52, "")</f>
        <v>0</v>
      </c>
      <c r="AS52" s="16">
        <f>IFERROR('Stata dataset (nominal)'!AS52 * $D52, "")</f>
        <v>0</v>
      </c>
      <c r="AT52" s="16">
        <f>IFERROR('Stata dataset (nominal)'!AT52 * $D52, "")</f>
        <v>0</v>
      </c>
      <c r="AU52" s="16">
        <f>IFERROR('Stata dataset (nominal)'!AU52 * $D52, "")</f>
        <v>3.1036638489946689</v>
      </c>
      <c r="AV52" s="16">
        <f>IFERROR('Stata dataset (nominal)'!AV52 * $D52, "")</f>
        <v>0</v>
      </c>
      <c r="AW52" s="16">
        <f>IFERROR('Stata dataset (nominal)'!AW52 * $D52, "")</f>
        <v>2.095794173163728</v>
      </c>
      <c r="AX52" s="16">
        <f>IFERROR('Stata dataset (nominal)'!AX52 * $D52, "")</f>
        <v>16.296287894952727</v>
      </c>
      <c r="AY52" s="16">
        <f>IFERROR('Stata dataset (nominal)'!AY52 * $D52, "")</f>
        <v>-0.27095478046778854</v>
      </c>
      <c r="AZ52" s="16">
        <f>IFERROR('Stata dataset (nominal)'!AZ52 * $D52, "")</f>
        <v>3.3510127205580562</v>
      </c>
      <c r="BA52" s="16">
        <f>IFERROR('Stata dataset (nominal)'!BA52 * $D52, "")</f>
        <v>0</v>
      </c>
      <c r="BB52" s="16">
        <f>IFERROR('Stata dataset (nominal)'!BB52 * $D52, "")</f>
        <v>10.785847681575719</v>
      </c>
      <c r="BC52" s="16">
        <f>IFERROR('Stata dataset (nominal)'!BC52 * $D52, "")</f>
        <v>0</v>
      </c>
      <c r="BD52" s="16">
        <f>IFERROR('Stata dataset (nominal)'!BD52 * $D52, "")</f>
        <v>53.893316372589297</v>
      </c>
      <c r="BE52" s="16">
        <f>IFERROR('Stata dataset (nominal)'!BE52 * $D52, "")</f>
        <v>16.245997045547821</v>
      </c>
      <c r="BF52" s="16">
        <f>IFERROR('Stata dataset (nominal)'!BF52 * $D52, "")</f>
        <v>55.2799069347559</v>
      </c>
      <c r="BG52" s="16">
        <f>IFERROR('Stata dataset (nominal)'!BG52 * $D52, "")</f>
        <v>6.1580631924497394E-3</v>
      </c>
      <c r="BH52" s="16">
        <f>IFERROR('Stata dataset (nominal)'!BH52 * $D52, "")</f>
        <v>0</v>
      </c>
      <c r="BI52" s="16">
        <f>IFERROR('Stata dataset (nominal)'!BI52 * $D52, "")</f>
        <v>-6.1580631924497394E-3</v>
      </c>
      <c r="BJ52" s="16">
        <f>IFERROR('Stata dataset (nominal)'!BJ52 * $D52, "")</f>
        <v>1.3783798112433334</v>
      </c>
      <c r="BK52" s="16">
        <f>IFERROR('Stata dataset (nominal)'!BK52 * $D52, "")</f>
        <v>0.35100960196963515</v>
      </c>
      <c r="BL52" s="16">
        <f>IFERROR('Stata dataset (nominal)'!BL52 * $D52, "")</f>
        <v>7.5292585966352155</v>
      </c>
      <c r="BM52" s="16">
        <f>IFERROR('Stata dataset (nominal)'!BM52 * $D52, "")</f>
        <v>0</v>
      </c>
      <c r="BN52" s="16">
        <f>IFERROR('Stata dataset (nominal)'!BN52 * $D52, "")</f>
        <v>0</v>
      </c>
      <c r="BO52" s="16">
        <f>IFERROR('Stata dataset (nominal)'!BO52 * $D52, "")</f>
        <v>7.523100533442765</v>
      </c>
      <c r="BP52" s="16">
        <f>IFERROR('Stata dataset (nominal)'!BP52 * $D52, "")</f>
        <v>1.3783798112433334</v>
      </c>
      <c r="BQ52" s="16">
        <f>IFERROR('Stata dataset (nominal)'!BQ52 * $D52, "")</f>
        <v>0.35100960196963515</v>
      </c>
      <c r="BR52" s="16">
        <f>IFERROR('Stata dataset (nominal)'!BR52 * $D52, "")</f>
        <v>0</v>
      </c>
      <c r="BS52" s="16">
        <f>IFERROR('Stata dataset (nominal)'!BS52 * $D52, "")</f>
        <v>0</v>
      </c>
      <c r="BT52" s="16">
        <f>IFERROR('Stata dataset (nominal)'!BT52 * $D52, "")</f>
        <v>0</v>
      </c>
      <c r="BU52" s="16">
        <f>IFERROR('Stata dataset (nominal)'!BU52 * $D52, "")</f>
        <v>0</v>
      </c>
      <c r="BV52" s="16">
        <f>IFERROR('Stata dataset (nominal)'!BV52 * $D52, "")</f>
        <v>0</v>
      </c>
      <c r="BW52" s="16">
        <f>IFERROR('Stata dataset (nominal)'!BW52 * $D52, "")</f>
        <v>0</v>
      </c>
      <c r="BX52" s="16">
        <f>IFERROR('Stata dataset (nominal)'!BX52 * $D52, "")</f>
        <v>0</v>
      </c>
      <c r="BY52" s="16">
        <f>IFERROR('Stata dataset (nominal)'!BY52 * $D52, "")</f>
        <v>0</v>
      </c>
      <c r="BZ52" s="16" t="str">
        <f>IFERROR('Stata dataset (nominal)'!BZ52 * $D52, "")</f>
        <v/>
      </c>
      <c r="CA52" s="16" t="str">
        <f>IFERROR('Stata dataset (nominal)'!CA52 * $D52, "")</f>
        <v/>
      </c>
      <c r="CB52" s="42" t="str">
        <f>IFERROR('Stata dataset (nominal)'!CB52 * $D52, "")</f>
        <v/>
      </c>
      <c r="CC52" s="42" t="str">
        <f>IFERROR('Stata dataset (nominal)'!CC52 * $D52, "")</f>
        <v/>
      </c>
      <c r="CD52" s="42" t="str">
        <f>IFERROR('Stata dataset (nominal)'!CD52 * $D52, "")</f>
        <v/>
      </c>
      <c r="CE52" s="16">
        <f>IFERROR('Stata dataset (nominal)'!CE52 * $D52, "")</f>
        <v>7.2562511284366105</v>
      </c>
      <c r="CF52" s="16">
        <f>IFERROR('Stata dataset (nominal)'!CF52 * $D52, "")</f>
        <v>1.0263438654082899E-2</v>
      </c>
      <c r="CG52" s="16">
        <f>IFERROR('Stata dataset (nominal)'!CG52 * $D52, "")</f>
        <v>2.8532359458350456</v>
      </c>
      <c r="CH52" s="16">
        <f>IFERROR('Stata dataset (nominal)'!CH52 * $D52, "")</f>
        <v>0</v>
      </c>
      <c r="CI52" s="16">
        <f>IFERROR('Stata dataset (nominal)'!CI52 * $D52, "")</f>
        <v>0</v>
      </c>
      <c r="CJ52" s="16">
        <f>IFERROR('Stata dataset (nominal)'!CJ52 * $D52, "")</f>
        <v>1.4255916290521147</v>
      </c>
      <c r="CK52" s="16">
        <f>IFERROR('Stata dataset (nominal)'!CK52 * $D52, "")</f>
        <v>0</v>
      </c>
      <c r="CL52" s="16">
        <f>IFERROR('Stata dataset (nominal)'!CL52 * $D52, "")</f>
        <v>7.0817726713172005E-2</v>
      </c>
      <c r="CM52" s="16">
        <f>IFERROR('Stata dataset (nominal)'!CM52 * $D52, "")</f>
        <v>10.109487074271655</v>
      </c>
      <c r="CN52" s="16">
        <f>IFERROR('Stata dataset (nominal)'!CN52 * $D52, "")</f>
        <v>1.5066727944193696</v>
      </c>
      <c r="CO52" s="16">
        <f>IFERROR('Stata dataset (nominal)'!CO52 * $D52, "")</f>
        <v>6.5963120229790793</v>
      </c>
      <c r="CP52" s="16">
        <f>IFERROR('Stata dataset (nominal)'!CP52 * $D52, "")</f>
        <v>5.1452720835721077</v>
      </c>
      <c r="CQ52" s="16" t="str">
        <f>IFERROR('Stata dataset (nominal)'!CQ52 * $D52, "")</f>
        <v/>
      </c>
      <c r="CR52" s="16" t="str">
        <f>IFERROR('Stata dataset (nominal)'!CR52 * $D52, "")</f>
        <v/>
      </c>
      <c r="CS52" s="16">
        <f>IFERROR('Stata dataset (nominal)'!CS52 * $D52, "")</f>
        <v>77.342377569050555</v>
      </c>
      <c r="CT52" s="16">
        <f>IFERROR('Stata dataset (nominal)'!CT52 * $D52, "")</f>
        <v>1.0263438654082899E-2</v>
      </c>
      <c r="CU52" s="16">
        <f>IFERROR('Stata dataset (nominal)'!CU52 * $D52, "")</f>
        <v>1.7696201415005832</v>
      </c>
      <c r="CV52" s="16">
        <f>IFERROR('Stata dataset (nominal)'!CV52 * $D52, "")</f>
        <v>82.169062481785403</v>
      </c>
      <c r="CW52" s="16">
        <f>IFERROR('Stata dataset (nominal)'!CW52 * $D52, "")</f>
        <v>5.1452720835721077</v>
      </c>
      <c r="CX52" s="42">
        <f>IFERROR('Stata dataset (nominal)'!CX52 * $D52, "")</f>
        <v>1.7696201415005832</v>
      </c>
      <c r="CY52" s="16">
        <f>IFERROR('Stata dataset (nominal)'!CY52 * $D52, "")</f>
        <v>0</v>
      </c>
      <c r="CZ52" s="16">
        <f>IFERROR('Stata dataset (nominal)'!CZ52 * $D52, "")</f>
        <v>0</v>
      </c>
      <c r="DA52" s="16">
        <f>IFERROR('Stata dataset (nominal)'!DA52 * $D52, "")</f>
        <v>0</v>
      </c>
      <c r="DB52" s="16">
        <f>IFERROR('Stata dataset (nominal)'!DB52 * $D52, "")</f>
        <v>0</v>
      </c>
      <c r="DC52" s="16">
        <f>IFERROR('Stata dataset (nominal)'!DC52 * $D52, "")</f>
        <v>1.5066727944193696</v>
      </c>
      <c r="DD52" s="42" t="str">
        <f>IFERROR('Stata dataset (nominal)'!DD52 * $D52, "")</f>
        <v/>
      </c>
      <c r="DE52" s="42" t="str">
        <f>IFERROR('Stata dataset (nominal)'!DE52 * $D52, "")</f>
        <v/>
      </c>
      <c r="DF52" s="42" t="str">
        <f>IFERROR('Stata dataset (nominal)'!DF52 * $D52, "")</f>
        <v/>
      </c>
      <c r="DG52" s="42" t="str">
        <f>IFERROR('Stata dataset (nominal)'!DG52 * $D52, "")</f>
        <v/>
      </c>
      <c r="DH52" s="42" t="str">
        <f>IFERROR('Stata dataset (nominal)'!DH52 * $D52, "")</f>
        <v/>
      </c>
      <c r="DI52" s="42" t="str">
        <f>IFERROR('Stata dataset (nominal)'!DI52 * $D52, "")</f>
        <v/>
      </c>
      <c r="DJ52" s="42" t="str">
        <f>IFERROR('Stata dataset (nominal)'!DJ52 * $D52, "")</f>
        <v/>
      </c>
      <c r="DK52" s="42" t="str">
        <f>IFERROR('Stata dataset (nominal)'!DK52 * $D52, "")</f>
        <v/>
      </c>
      <c r="DL52" s="42" t="str">
        <f>IFERROR('Stata dataset (nominal)'!DL52 * $D52, "")</f>
        <v/>
      </c>
      <c r="DM52" s="42" t="str">
        <f>IFERROR('Stata dataset (nominal)'!DM52 * $D52, "")</f>
        <v/>
      </c>
      <c r="DN52" s="32">
        <f>IFERROR('Stata dataset (nominal)'!DN52, "")</f>
        <v>2.2188002828343899E-2</v>
      </c>
      <c r="DO52" s="15">
        <f>'Stata dataset (nominal)'!DO52</f>
        <v>7.37</v>
      </c>
      <c r="DP52" s="15">
        <f>'Stata dataset (nominal)'!DP52</f>
        <v>0.13400000000000001</v>
      </c>
      <c r="DQ52" s="15">
        <f>'Stata dataset (nominal)'!DQ52</f>
        <v>118.239916666667</v>
      </c>
      <c r="DR52" s="15">
        <f>'Stata dataset (nominal)'!DR52</f>
        <v>556.59841666666705</v>
      </c>
      <c r="DS52" s="15">
        <f>'Stata dataset (nominal)'!DS52</f>
        <v>674.83833333333405</v>
      </c>
      <c r="DT52" s="15">
        <f>'Stata dataset (nominal)'!DT52</f>
        <v>2.4189090909090898</v>
      </c>
      <c r="DU52" s="15">
        <f>'Stata dataset (nominal)'!DU52</f>
        <v>42.878999999999998</v>
      </c>
      <c r="DV52" s="15">
        <f>'Stata dataset (nominal)'!DV52</f>
        <v>45.297909090909002</v>
      </c>
      <c r="DW52" s="15">
        <f>'Stata dataset (nominal)'!DW52</f>
        <v>13.36675</v>
      </c>
      <c r="DX52" s="15">
        <f>'Stata dataset (nominal)'!DX52</f>
        <v>733.50299242424296</v>
      </c>
      <c r="DY52" s="15">
        <f>'Stata dataset (nominal)'!DY52</f>
        <v>1556.6873394044501</v>
      </c>
      <c r="DZ52" s="15">
        <f>'Stata dataset (nominal)'!DZ52</f>
        <v>139.288684778781</v>
      </c>
      <c r="EA52" s="15">
        <f>'Stata dataset (nominal)'!EA52</f>
        <v>42060</v>
      </c>
      <c r="EB52" s="15">
        <f>'Stata dataset (nominal)'!EB52</f>
        <v>1222</v>
      </c>
      <c r="EC52" s="15">
        <f>'Stata dataset (nominal)'!EC52</f>
        <v>8442</v>
      </c>
      <c r="ED52" s="15">
        <f>'Stata dataset (nominal)'!ED52</f>
        <v>290</v>
      </c>
      <c r="EE52" s="15">
        <f>'Stata dataset (nominal)'!EE52</f>
        <v>45</v>
      </c>
      <c r="EF52" s="15">
        <f>'Stata dataset (nominal)'!EF52</f>
        <v>1232</v>
      </c>
      <c r="EG52" s="15">
        <f>'Stata dataset (nominal)'!EG52</f>
        <v>239</v>
      </c>
      <c r="EH52" s="15">
        <f>'Stata dataset (nominal)'!EH52</f>
        <v>151</v>
      </c>
      <c r="EI52" s="15">
        <f>'Stata dataset (nominal)'!EI52</f>
        <v>1002</v>
      </c>
      <c r="EJ52" s="15">
        <f>'Stata dataset (nominal)'!EJ52</f>
        <v>2315.3000000000002</v>
      </c>
      <c r="EK52" s="15">
        <f>'Stata dataset (nominal)'!EK52</f>
        <v>187756</v>
      </c>
      <c r="EL52" s="15">
        <f>'Stata dataset (nominal)'!EL52</f>
        <v>16.899999999999999</v>
      </c>
      <c r="EM52" s="15">
        <f>'Stata dataset (nominal)'!EM52</f>
        <v>2.7</v>
      </c>
      <c r="EN52" s="15">
        <f>'Stata dataset (nominal)'!EN52</f>
        <v>1802</v>
      </c>
      <c r="EO52" s="15">
        <f>'Stata dataset (nominal)'!EO52</f>
        <v>2831</v>
      </c>
      <c r="EP52" s="15">
        <f>'Stata dataset (nominal)'!EP52</f>
        <v>5643</v>
      </c>
      <c r="EQ52" s="15">
        <f>'Stata dataset (nominal)'!EQ52</f>
        <v>598.6</v>
      </c>
      <c r="ER52" s="15">
        <f>'Stata dataset (nominal)'!ER52</f>
        <v>175</v>
      </c>
      <c r="ES52" s="15">
        <f>'Stata dataset (nominal)'!ES52</f>
        <v>10984.6</v>
      </c>
      <c r="ET52" s="15">
        <f>'Stata dataset (nominal)'!ET52</f>
        <v>11642</v>
      </c>
      <c r="EU52" s="15">
        <f>'Stata dataset (nominal)'!EU52</f>
        <v>94.118632024753296</v>
      </c>
      <c r="EV52" s="15">
        <f>'Stata dataset (nominal)'!EV52</f>
        <v>298.44590975239697</v>
      </c>
      <c r="EW52" s="15">
        <f>'Stata dataset (nominal)'!EW52</f>
        <v>972.64869070965699</v>
      </c>
      <c r="EX52" s="15">
        <f>'Stata dataset (nominal)'!EX52</f>
        <v>73.913988063490805</v>
      </c>
      <c r="EY52" s="15">
        <f>'Stata dataset (nominal)'!EY52</f>
        <v>15.833779935267501</v>
      </c>
      <c r="EZ52" s="15">
        <f>'Stata dataset (nominal)'!EZ52</f>
        <v>448.23395006910602</v>
      </c>
      <c r="FA52" s="15">
        <f>'Stata dataset (nominal)'!FA52</f>
        <v>26.315714084780701</v>
      </c>
      <c r="FB52" s="15">
        <f>'Stata dataset (nominal)'!FB52</f>
        <v>1929.5106646394499</v>
      </c>
      <c r="FC52" s="15">
        <f>'Stata dataset (nominal)'!FC52</f>
        <v>0</v>
      </c>
      <c r="FD52" s="15">
        <f>'Stata dataset (nominal)'!FD52</f>
        <v>0</v>
      </c>
      <c r="FE52" s="15">
        <f>'Stata dataset (nominal)'!FE52</f>
        <v>0</v>
      </c>
      <c r="FF52" s="15">
        <f>'Stata dataset (nominal)'!FF52</f>
        <v>1929.5106646394499</v>
      </c>
      <c r="FG52" s="15">
        <f>'Stata dataset (nominal)'!FG52</f>
        <v>1929.5106646394499</v>
      </c>
      <c r="FH52" s="15">
        <f>'Stata dataset (nominal)'!FH52</f>
        <v>0</v>
      </c>
      <c r="FI52" s="15">
        <f>'Stata dataset (nominal)'!FI52</f>
        <v>6.2332750825436403</v>
      </c>
      <c r="FJ52" s="15">
        <f>'Stata dataset (nominal)'!FJ52</f>
        <v>150.88625965907701</v>
      </c>
      <c r="FK52" s="15">
        <f>'Stata dataset (nominal)'!FK52</f>
        <v>318.38951909062803</v>
      </c>
      <c r="FL52" s="15">
        <f>'Stata dataset (nominal)'!FL52</f>
        <v>1454.00161080721</v>
      </c>
      <c r="FM52" s="15">
        <f>'Stata dataset (nominal)'!FM52</f>
        <v>1929.5106646394499</v>
      </c>
      <c r="FN52" s="15">
        <f>'Stata dataset (nominal)'!FN52</f>
        <v>0</v>
      </c>
      <c r="FO52" s="15">
        <f>'Stata dataset (nominal)'!FO52</f>
        <v>0</v>
      </c>
      <c r="FP52" s="15">
        <f>'Stata dataset (nominal)'!FP52</f>
        <v>165.719705424377</v>
      </c>
      <c r="FQ52" s="15">
        <f>'Stata dataset (nominal)'!FQ52</f>
        <v>120.860043988173</v>
      </c>
      <c r="FR52" s="15">
        <f>'Stata dataset (nominal)'!FR52</f>
        <v>1642.9309152269</v>
      </c>
      <c r="FS52" s="15">
        <f>'Stata dataset (nominal)'!FS52</f>
        <v>1929.5106646394499</v>
      </c>
      <c r="FT52" s="15">
        <f>'Stata dataset (nominal)'!FT52</f>
        <v>0</v>
      </c>
      <c r="FU52" s="15">
        <f>'Stata dataset (nominal)'!FU52</f>
        <v>270.48857725166403</v>
      </c>
      <c r="FV52" s="15">
        <f>'Stata dataset (nominal)'!FV52</f>
        <v>846.47491130854496</v>
      </c>
      <c r="FW52" s="15">
        <f>'Stata dataset (nominal)'!FW52</f>
        <v>134.951688513828</v>
      </c>
      <c r="FX52" s="15">
        <f>'Stata dataset (nominal)'!FX52</f>
        <v>97.418757414726102</v>
      </c>
      <c r="FY52" s="15">
        <f>'Stata dataset (nominal)'!FY52</f>
        <v>354.99817413942202</v>
      </c>
      <c r="FZ52" s="15">
        <f>'Stata dataset (nominal)'!FZ52</f>
        <v>161.285929829178</v>
      </c>
      <c r="GA52" s="15">
        <f>'Stata dataset (nominal)'!GA52</f>
        <v>1865.6180384573599</v>
      </c>
      <c r="GB52" s="15">
        <f>'Stata dataset (nominal)'!GB52</f>
        <v>0</v>
      </c>
      <c r="GC52" s="15">
        <f>'Stata dataset (nominal)'!GC52</f>
        <v>0</v>
      </c>
      <c r="GD52" s="15">
        <f>'Stata dataset (nominal)'!GD52</f>
        <v>0</v>
      </c>
      <c r="GE52" s="15">
        <f>'Stata dataset (nominal)'!GE52</f>
        <v>1865.6180384573599</v>
      </c>
      <c r="GF52" s="15">
        <f>'Stata dataset (nominal)'!GF52</f>
        <v>1865.6180384573599</v>
      </c>
      <c r="GG52" s="15">
        <f>'Stata dataset (nominal)'!GG52</f>
        <v>16.9976505436045</v>
      </c>
      <c r="GH52" s="15">
        <f>'Stata dataset (nominal)'!GH52</f>
        <v>77.653816215023497</v>
      </c>
      <c r="GI52" s="15">
        <f>'Stata dataset (nominal)'!GI52</f>
        <v>570.91495177120305</v>
      </c>
      <c r="GJ52" s="15">
        <f>'Stata dataset (nominal)'!GJ52</f>
        <v>1042.65816371866</v>
      </c>
      <c r="GK52" s="15">
        <f>'Stata dataset (nominal)'!GK52</f>
        <v>157.39345620887499</v>
      </c>
      <c r="GL52" s="15">
        <f>'Stata dataset (nominal)'!GL52</f>
        <v>1865.6180384573599</v>
      </c>
      <c r="GM52" s="15">
        <f>'Stata dataset (nominal)'!GM52</f>
        <v>0</v>
      </c>
      <c r="GN52" s="15">
        <f>'Stata dataset (nominal)'!GN52</f>
        <v>43.130744775775902</v>
      </c>
      <c r="GO52" s="15">
        <f>'Stata dataset (nominal)'!GO52</f>
        <v>805.82759414494899</v>
      </c>
      <c r="GP52" s="15">
        <f>'Stata dataset (nominal)'!GP52</f>
        <v>390.72734708634601</v>
      </c>
      <c r="GQ52" s="15">
        <f>'Stata dataset (nominal)'!GQ52</f>
        <v>625.932352450292</v>
      </c>
      <c r="GR52" s="15">
        <f>'Stata dataset (nominal)'!GR52</f>
        <v>1865.6180384573599</v>
      </c>
      <c r="GS52" s="15">
        <f>'Stata dataset (nominal)'!GS52</f>
        <v>63.157156544266797</v>
      </c>
      <c r="GT52" s="15">
        <f>'Stata dataset (nominal)'!GT52</f>
        <v>1174.64585883482</v>
      </c>
      <c r="GU52" s="15">
        <f>'Stata dataset (nominal)'!GU52</f>
        <v>1617.32558165111</v>
      </c>
      <c r="GV52" s="15">
        <f>'Stata dataset (nominal)'!GV52</f>
        <v>1083.04969154228</v>
      </c>
      <c r="GW52" s="15">
        <f>'Stata dataset (nominal)'!GW52</f>
        <v>864.31324547138001</v>
      </c>
      <c r="GX52" s="15">
        <f>'Stata dataset (nominal)'!GX52</f>
        <v>1305.99811349999</v>
      </c>
      <c r="GY52" s="15">
        <f>'Stata dataset (nominal)'!GY52</f>
        <v>542.63392098407701</v>
      </c>
      <c r="GZ52" s="15">
        <f>'Stata dataset (nominal)'!GZ52</f>
        <v>6651.1235685279198</v>
      </c>
      <c r="HA52" s="15">
        <f>'Stata dataset (nominal)'!HA52</f>
        <v>0</v>
      </c>
      <c r="HB52" s="15">
        <f>'Stata dataset (nominal)'!HB52</f>
        <v>114.424958002094</v>
      </c>
      <c r="HC52" s="15">
        <f>'Stata dataset (nominal)'!HC52</f>
        <v>0</v>
      </c>
      <c r="HD52" s="15">
        <f>'Stata dataset (nominal)'!HD52</f>
        <v>6536.6986105258302</v>
      </c>
      <c r="HE52" s="15">
        <f>'Stata dataset (nominal)'!HE52</f>
        <v>6651.1235685279198</v>
      </c>
      <c r="HF52" s="15">
        <f>'Stata dataset (nominal)'!HF52</f>
        <v>310.25561360382602</v>
      </c>
      <c r="HG52" s="15">
        <f>'Stata dataset (nominal)'!HG52</f>
        <v>526.48795608554803</v>
      </c>
      <c r="HH52" s="15">
        <f>'Stata dataset (nominal)'!HH52</f>
        <v>2336.3193446165701</v>
      </c>
      <c r="HI52" s="15">
        <f>'Stata dataset (nominal)'!HI52</f>
        <v>3414.9034976777202</v>
      </c>
      <c r="HJ52" s="15">
        <f>'Stata dataset (nominal)'!HJ52</f>
        <v>63.157156544266797</v>
      </c>
      <c r="HK52" s="15">
        <f>'Stata dataset (nominal)'!HK52</f>
        <v>6651.1235685279298</v>
      </c>
      <c r="HL52" s="15">
        <f>'Stata dataset (nominal)'!HL52</f>
        <v>119.125031289568</v>
      </c>
      <c r="HM52" s="15">
        <f>'Stata dataset (nominal)'!HM52</f>
        <v>459.37604221008201</v>
      </c>
      <c r="HN52" s="15">
        <f>'Stata dataset (nominal)'!HN52</f>
        <v>1879.4375722570301</v>
      </c>
      <c r="HO52" s="15">
        <f>'Stata dataset (nominal)'!HO52</f>
        <v>984.69328841260096</v>
      </c>
      <c r="HP52" s="15">
        <f>'Stata dataset (nominal)'!HP52</f>
        <v>3208.4916343586501</v>
      </c>
      <c r="HQ52" s="15">
        <f>'Stata dataset (nominal)'!HQ52</f>
        <v>6651.1235685279298</v>
      </c>
      <c r="HR52" s="15">
        <f>'Stata dataset (nominal)'!HR52</f>
        <v>0</v>
      </c>
      <c r="HS52" s="15">
        <f>'Stata dataset (nominal)'!HS52</f>
        <v>2748.2681790793899</v>
      </c>
      <c r="HT52" s="15">
        <f>'Stata dataset (nominal)'!HT52</f>
        <v>2674.8775965750701</v>
      </c>
      <c r="HU52" s="15">
        <f>'Stata dataset (nominal)'!HU52</f>
        <v>1526.8017240623301</v>
      </c>
      <c r="HV52" s="15">
        <f>'Stata dataset (nominal)'!HV52</f>
        <v>4989.0647076961104</v>
      </c>
      <c r="HW52" s="15">
        <f>'Stata dataset (nominal)'!HW52</f>
        <v>1837.04992193986</v>
      </c>
      <c r="HX52" s="15">
        <f>'Stata dataset (nominal)'!HX52</f>
        <v>2980.38326056695</v>
      </c>
      <c r="HY52" s="15">
        <f>'Stata dataset (nominal)'!HY52</f>
        <v>16756.4453899197</v>
      </c>
      <c r="HZ52" s="15">
        <f>'Stata dataset (nominal)'!HZ52</f>
        <v>0</v>
      </c>
      <c r="IA52" s="15">
        <f>'Stata dataset (nominal)'!IA52</f>
        <v>908.25587753795503</v>
      </c>
      <c r="IB52" s="15">
        <f>'Stata dataset (nominal)'!IB52</f>
        <v>0</v>
      </c>
      <c r="IC52" s="15">
        <f>'Stata dataset (nominal)'!IC52</f>
        <v>15848.189512381699</v>
      </c>
      <c r="ID52" s="15">
        <f>'Stata dataset (nominal)'!ID52</f>
        <v>16756.445389919601</v>
      </c>
      <c r="IE52" s="15">
        <f>'Stata dataset (nominal)'!IE52</f>
        <v>0</v>
      </c>
      <c r="IF52" s="15">
        <f>'Stata dataset (nominal)'!IF52</f>
        <v>715.63581232358297</v>
      </c>
      <c r="IG52" s="15">
        <f>'Stata dataset (nominal)'!IG52</f>
        <v>5846.5611002094402</v>
      </c>
      <c r="IH52" s="15">
        <f>'Stata dataset (nominal)'!IH52</f>
        <v>10194.2484773867</v>
      </c>
      <c r="II52" s="15">
        <f>'Stata dataset (nominal)'!II52</f>
        <v>0</v>
      </c>
      <c r="IJ52" s="15">
        <f>'Stata dataset (nominal)'!IJ52</f>
        <v>16756.4453899197</v>
      </c>
      <c r="IK52" s="15">
        <f>'Stata dataset (nominal)'!IK52</f>
        <v>0</v>
      </c>
      <c r="IL52" s="15">
        <f>'Stata dataset (nominal)'!IL52</f>
        <v>419.88656918008098</v>
      </c>
      <c r="IM52" s="15">
        <f>'Stata dataset (nominal)'!IM52</f>
        <v>5635.2034657057602</v>
      </c>
      <c r="IN52" s="15">
        <f>'Stata dataset (nominal)'!IN52</f>
        <v>3601.2378413945098</v>
      </c>
      <c r="IO52" s="15">
        <f>'Stata dataset (nominal)'!IO52</f>
        <v>7100.1175136393504</v>
      </c>
      <c r="IP52" s="15">
        <f>'Stata dataset (nominal)'!IP52</f>
        <v>16756.4453899197</v>
      </c>
      <c r="IQ52" s="15">
        <f>'Stata dataset (nominal)'!IQ52</f>
        <v>0</v>
      </c>
      <c r="IR52" s="15">
        <f>'Stata dataset (nominal)'!IR52</f>
        <v>3396.0279750632799</v>
      </c>
      <c r="IS52" s="15">
        <f>'Stata dataset (nominal)'!IS52</f>
        <v>0</v>
      </c>
      <c r="IT52" s="15">
        <f>'Stata dataset (nominal)'!IT52</f>
        <v>1665.0614667780201</v>
      </c>
      <c r="IU52" s="15">
        <f>'Stata dataset (nominal)'!IU52</f>
        <v>4644.6505241416398</v>
      </c>
      <c r="IV52" s="15">
        <f>'Stata dataset (nominal)'!IV52</f>
        <v>2859.7869702053799</v>
      </c>
      <c r="IW52" s="15">
        <f>'Stata dataset (nominal)'!IW52</f>
        <v>4357.4620850854999</v>
      </c>
      <c r="IX52" s="15">
        <f>'Stata dataset (nominal)'!IX52</f>
        <v>16922.989021273799</v>
      </c>
      <c r="IY52" s="15">
        <f>'Stata dataset (nominal)'!IY52</f>
        <v>0</v>
      </c>
      <c r="IZ52" s="15">
        <f>'Stata dataset (nominal)'!IZ52</f>
        <v>0</v>
      </c>
      <c r="JA52" s="15">
        <f>'Stata dataset (nominal)'!JA52</f>
        <v>5054.0849959758398</v>
      </c>
      <c r="JB52" s="15">
        <f>'Stata dataset (nominal)'!JB52</f>
        <v>11868.904025297999</v>
      </c>
      <c r="JC52" s="15">
        <f>'Stata dataset (nominal)'!JC52</f>
        <v>16922.989021273799</v>
      </c>
      <c r="JD52" s="15">
        <f>'Stata dataset (nominal)'!JD52</f>
        <v>0</v>
      </c>
      <c r="JE52" s="15">
        <f>'Stata dataset (nominal)'!JE52</f>
        <v>1494.32438287798</v>
      </c>
      <c r="JF52" s="15">
        <f>'Stata dataset (nominal)'!JF52</f>
        <v>10246.6168476566</v>
      </c>
      <c r="JG52" s="15">
        <f>'Stata dataset (nominal)'!JG52</f>
        <v>5182.0477907392296</v>
      </c>
      <c r="JH52" s="15">
        <f>'Stata dataset (nominal)'!JH52</f>
        <v>0</v>
      </c>
      <c r="JI52" s="15">
        <f>'Stata dataset (nominal)'!JI52</f>
        <v>16922.989021273799</v>
      </c>
      <c r="JJ52" s="15">
        <f>'Stata dataset (nominal)'!JJ52</f>
        <v>0</v>
      </c>
      <c r="JK52" s="15">
        <f>'Stata dataset (nominal)'!JK52</f>
        <v>0</v>
      </c>
      <c r="JL52" s="15">
        <f>'Stata dataset (nominal)'!JL52</f>
        <v>10395.870475203699</v>
      </c>
      <c r="JM52" s="15">
        <f>'Stata dataset (nominal)'!JM52</f>
        <v>1345.0707553309101</v>
      </c>
      <c r="JN52" s="15">
        <f>'Stata dataset (nominal)'!JN52</f>
        <v>5182.0477907392296</v>
      </c>
      <c r="JO52" s="15">
        <f>'Stata dataset (nominal)'!JO52</f>
        <v>16922.989021273799</v>
      </c>
      <c r="JP52" s="15">
        <f>'Stata dataset (nominal)'!JP52</f>
        <v>0</v>
      </c>
      <c r="JQ52" s="15">
        <f>'Stata dataset (nominal)'!JQ52</f>
        <v>8058.0693504044002</v>
      </c>
      <c r="JR52" s="15">
        <f>'Stata dataset (nominal)'!JR52</f>
        <v>3693.5039062105202</v>
      </c>
      <c r="JS52" s="15">
        <f>'Stata dataset (nominal)'!JS52</f>
        <v>0</v>
      </c>
      <c r="JT52" s="15">
        <f>'Stata dataset (nominal)'!JT52</f>
        <v>45958.887118956904</v>
      </c>
      <c r="JU52" s="15">
        <f>'Stata dataset (nominal)'!JU52</f>
        <v>0</v>
      </c>
      <c r="JV52" s="15">
        <f>'Stata dataset (nominal)'!JV52</f>
        <v>3565.06729823052</v>
      </c>
      <c r="JW52" s="15">
        <f>'Stata dataset (nominal)'!JW52</f>
        <v>61275.527673802302</v>
      </c>
      <c r="JX52" s="15">
        <f>'Stata dataset (nominal)'!JX52</f>
        <v>0</v>
      </c>
      <c r="JY52" s="15">
        <f>'Stata dataset (nominal)'!JY52</f>
        <v>0</v>
      </c>
      <c r="JZ52" s="15">
        <f>'Stata dataset (nominal)'!JZ52</f>
        <v>0</v>
      </c>
      <c r="KA52" s="15">
        <f>'Stata dataset (nominal)'!KA52</f>
        <v>61275.527673802397</v>
      </c>
      <c r="KB52" s="15">
        <f>'Stata dataset (nominal)'!KB52</f>
        <v>61275.527673802397</v>
      </c>
      <c r="KC52" s="15">
        <f>'Stata dataset (nominal)'!KC52</f>
        <v>0</v>
      </c>
      <c r="KD52" s="15">
        <f>'Stata dataset (nominal)'!KD52</f>
        <v>3641.9486364458198</v>
      </c>
      <c r="KE52" s="15">
        <f>'Stata dataset (nominal)'!KE52</f>
        <v>16263.099998645601</v>
      </c>
      <c r="KF52" s="15">
        <f>'Stata dataset (nominal)'!KF52</f>
        <v>41370.479038710997</v>
      </c>
      <c r="KG52" s="15">
        <f>'Stata dataset (nominal)'!KG52</f>
        <v>0</v>
      </c>
      <c r="KH52" s="15">
        <f>'Stata dataset (nominal)'!KH52</f>
        <v>61275.527673802397</v>
      </c>
      <c r="KI52" s="15">
        <f>'Stata dataset (nominal)'!KI52</f>
        <v>0</v>
      </c>
      <c r="KJ52" s="15">
        <f>'Stata dataset (nominal)'!KJ52</f>
        <v>0</v>
      </c>
      <c r="KK52" s="15">
        <f>'Stata dataset (nominal)'!KK52</f>
        <v>12745.4996167921</v>
      </c>
      <c r="KL52" s="15">
        <f>'Stata dataset (nominal)'!KL52</f>
        <v>7960.2207494518698</v>
      </c>
      <c r="KM52" s="15">
        <f>'Stata dataset (nominal)'!KM52</f>
        <v>40569.807307558403</v>
      </c>
      <c r="KN52" s="15">
        <f>'Stata dataset (nominal)'!KN52</f>
        <v>61275.527673802302</v>
      </c>
      <c r="KO52" s="15">
        <f>'Stata dataset (nominal)'!KO52</f>
        <v>157.27578856901999</v>
      </c>
      <c r="KP52" s="15">
        <f>'Stata dataset (nominal)'!KP52</f>
        <v>15945.9458503859</v>
      </c>
      <c r="KQ52" s="15">
        <f>'Stata dataset (nominal)'!KQ52</f>
        <v>9804.8306864548995</v>
      </c>
      <c r="KR52" s="15">
        <f>'Stata dataset (nominal)'!KR52</f>
        <v>4483.7785589599398</v>
      </c>
      <c r="KS52" s="15">
        <f>'Stata dataset (nominal)'!KS52</f>
        <v>56570.168133616004</v>
      </c>
      <c r="KT52" s="15">
        <f>'Stata dataset (nominal)'!KT52</f>
        <v>6806.06712985375</v>
      </c>
      <c r="KU52" s="15">
        <f>'Stata dataset (nominal)'!KU52</f>
        <v>11633.148208781</v>
      </c>
      <c r="KV52" s="15">
        <f>'Stata dataset (nominal)'!KV52</f>
        <v>105401.21435662</v>
      </c>
      <c r="KW52" s="15">
        <f>'Stata dataset (nominal)'!KW52</f>
        <v>0</v>
      </c>
      <c r="KX52" s="15">
        <f>'Stata dataset (nominal)'!KX52</f>
        <v>1022.68083554005</v>
      </c>
      <c r="KY52" s="15">
        <f>'Stata dataset (nominal)'!KY52</f>
        <v>5054.0849959758398</v>
      </c>
      <c r="KZ52" s="15">
        <f>'Stata dataset (nominal)'!KZ52</f>
        <v>99324.448525104701</v>
      </c>
      <c r="LA52" s="15">
        <f>'Stata dataset (nominal)'!LA52</f>
        <v>105401.214356621</v>
      </c>
      <c r="LB52" s="15">
        <f>'Stata dataset (nominal)'!LB52</f>
        <v>327.25326414743103</v>
      </c>
      <c r="LC52" s="15">
        <f>'Stata dataset (nominal)'!LC52</f>
        <v>6462.2838790305004</v>
      </c>
      <c r="LD52" s="15">
        <f>'Stata dataset (nominal)'!LD52</f>
        <v>35414.398502558499</v>
      </c>
      <c r="LE52" s="15">
        <f>'Stata dataset (nominal)'!LE52</f>
        <v>61522.726487323896</v>
      </c>
      <c r="LF52" s="15">
        <f>'Stata dataset (nominal)'!LF52</f>
        <v>1674.5522235603501</v>
      </c>
      <c r="LG52" s="15">
        <f>'Stata dataset (nominal)'!LG52</f>
        <v>105401.214356621</v>
      </c>
      <c r="LH52" s="15">
        <f>'Stata dataset (nominal)'!LH52</f>
        <v>119.125031289568</v>
      </c>
      <c r="LI52" s="15">
        <f>'Stata dataset (nominal)'!LI52</f>
        <v>922.39335616593905</v>
      </c>
      <c r="LJ52" s="15">
        <f>'Stata dataset (nominal)'!LJ52</f>
        <v>31627.5584295279</v>
      </c>
      <c r="LK52" s="15">
        <f>'Stata dataset (nominal)'!LK52</f>
        <v>14402.810025664399</v>
      </c>
      <c r="LL52" s="15">
        <f>'Stata dataset (nominal)'!LL52</f>
        <v>58329.327513972799</v>
      </c>
      <c r="LM52" s="15">
        <f>'Stata dataset (nominal)'!LM52</f>
        <v>105401.214356621</v>
      </c>
      <c r="LN52" s="15">
        <f>'Stata dataset (nominal)'!LN52</f>
        <v>3753.5918546232901</v>
      </c>
      <c r="LO52" s="15">
        <f>'Stata dataset (nominal)'!LO52</f>
        <v>84</v>
      </c>
      <c r="LP52" s="15">
        <f>'Stata dataset (nominal)'!LP52</f>
        <v>41</v>
      </c>
      <c r="LQ52" s="15">
        <f>'Stata dataset (nominal)'!LQ52</f>
        <v>189</v>
      </c>
      <c r="LR52" s="15">
        <f>'Stata dataset (nominal)'!LR52</f>
        <v>9</v>
      </c>
      <c r="LS52" s="15">
        <f>'Stata dataset (nominal)'!LS52</f>
        <v>1</v>
      </c>
      <c r="LT52" s="15">
        <f>'Stata dataset (nominal)'!LT52</f>
        <v>54</v>
      </c>
      <c r="LU52" s="15">
        <f>'Stata dataset (nominal)'!LU52</f>
        <v>3</v>
      </c>
      <c r="LV52" s="15">
        <f>'Stata dataset (nominal)'!LV52</f>
        <v>381</v>
      </c>
      <c r="LW52" s="15">
        <f>'Stata dataset (nominal)'!LW52</f>
        <v>0</v>
      </c>
      <c r="LX52" s="15">
        <f>'Stata dataset (nominal)'!LX52</f>
        <v>0</v>
      </c>
      <c r="LY52" s="15">
        <f>'Stata dataset (nominal)'!LY52</f>
        <v>0</v>
      </c>
      <c r="LZ52" s="15">
        <f>'Stata dataset (nominal)'!LZ52</f>
        <v>381</v>
      </c>
      <c r="MA52" s="15">
        <f>'Stata dataset (nominal)'!MA52</f>
        <v>381</v>
      </c>
      <c r="MB52" s="15">
        <f>'Stata dataset (nominal)'!MB52</f>
        <v>0</v>
      </c>
      <c r="MC52" s="15">
        <f>'Stata dataset (nominal)'!MC52</f>
        <v>1</v>
      </c>
      <c r="MD52" s="15">
        <f>'Stata dataset (nominal)'!MD52</f>
        <v>15</v>
      </c>
      <c r="ME52" s="15">
        <f>'Stata dataset (nominal)'!ME52</f>
        <v>30</v>
      </c>
      <c r="MF52" s="15">
        <f>'Stata dataset (nominal)'!MF52</f>
        <v>335</v>
      </c>
      <c r="MG52" s="15">
        <f>'Stata dataset (nominal)'!MG52</f>
        <v>381</v>
      </c>
      <c r="MH52" s="15">
        <f>'Stata dataset (nominal)'!MH52</f>
        <v>0</v>
      </c>
      <c r="MI52" s="15">
        <f>'Stata dataset (nominal)'!MI52</f>
        <v>0</v>
      </c>
      <c r="MJ52" s="15">
        <f>'Stata dataset (nominal)'!MJ52</f>
        <v>15</v>
      </c>
      <c r="MK52" s="15">
        <f>'Stata dataset (nominal)'!MK52</f>
        <v>14</v>
      </c>
      <c r="ML52" s="15">
        <f>'Stata dataset (nominal)'!ML52</f>
        <v>352</v>
      </c>
      <c r="MM52" s="15">
        <f>'Stata dataset (nominal)'!MM52</f>
        <v>381</v>
      </c>
      <c r="MN52" s="15">
        <f>'Stata dataset (nominal)'!MN52</f>
        <v>0</v>
      </c>
      <c r="MO52" s="15">
        <f>'Stata dataset (nominal)'!MO52</f>
        <v>12</v>
      </c>
      <c r="MP52" s="15">
        <f>'Stata dataset (nominal)'!MP52</f>
        <v>35</v>
      </c>
      <c r="MQ52" s="15">
        <f>'Stata dataset (nominal)'!MQ52</f>
        <v>6</v>
      </c>
      <c r="MR52" s="15">
        <f>'Stata dataset (nominal)'!MR52</f>
        <v>3</v>
      </c>
      <c r="MS52" s="15">
        <f>'Stata dataset (nominal)'!MS52</f>
        <v>16</v>
      </c>
      <c r="MT52" s="15">
        <f>'Stata dataset (nominal)'!MT52</f>
        <v>7</v>
      </c>
      <c r="MU52" s="15">
        <f>'Stata dataset (nominal)'!MU52</f>
        <v>79</v>
      </c>
      <c r="MV52" s="15">
        <f>'Stata dataset (nominal)'!MV52</f>
        <v>0</v>
      </c>
      <c r="MW52" s="15">
        <f>'Stata dataset (nominal)'!MW52</f>
        <v>0</v>
      </c>
      <c r="MX52" s="15">
        <f>'Stata dataset (nominal)'!MX52</f>
        <v>0</v>
      </c>
      <c r="MY52" s="15">
        <f>'Stata dataset (nominal)'!MY52</f>
        <v>79</v>
      </c>
      <c r="MZ52" s="15">
        <f>'Stata dataset (nominal)'!MZ52</f>
        <v>79</v>
      </c>
      <c r="NA52" s="15">
        <f>'Stata dataset (nominal)'!NA52</f>
        <v>1</v>
      </c>
      <c r="NB52" s="15">
        <f>'Stata dataset (nominal)'!NB52</f>
        <v>3</v>
      </c>
      <c r="NC52" s="15">
        <f>'Stata dataset (nominal)'!NC52</f>
        <v>24</v>
      </c>
      <c r="ND52" s="15">
        <f>'Stata dataset (nominal)'!ND52</f>
        <v>44</v>
      </c>
      <c r="NE52" s="15">
        <f>'Stata dataset (nominal)'!NE52</f>
        <v>7</v>
      </c>
      <c r="NF52" s="15">
        <f>'Stata dataset (nominal)'!NF52</f>
        <v>79</v>
      </c>
      <c r="NG52" s="15">
        <f>'Stata dataset (nominal)'!NG52</f>
        <v>0</v>
      </c>
      <c r="NH52" s="15">
        <f>'Stata dataset (nominal)'!NH52</f>
        <v>2</v>
      </c>
      <c r="NI52" s="15">
        <f>'Stata dataset (nominal)'!NI52</f>
        <v>34</v>
      </c>
      <c r="NJ52" s="15">
        <f>'Stata dataset (nominal)'!NJ52</f>
        <v>17</v>
      </c>
      <c r="NK52" s="15">
        <f>'Stata dataset (nominal)'!NK52</f>
        <v>26</v>
      </c>
      <c r="NL52" s="15">
        <f>'Stata dataset (nominal)'!NL52</f>
        <v>79</v>
      </c>
      <c r="NM52" s="15">
        <f>'Stata dataset (nominal)'!NM52</f>
        <v>1</v>
      </c>
      <c r="NN52" s="15">
        <f>'Stata dataset (nominal)'!NN52</f>
        <v>16</v>
      </c>
      <c r="NO52" s="15">
        <f>'Stata dataset (nominal)'!NO52</f>
        <v>29</v>
      </c>
      <c r="NP52" s="15">
        <f>'Stata dataset (nominal)'!NP52</f>
        <v>15</v>
      </c>
      <c r="NQ52" s="15">
        <f>'Stata dataset (nominal)'!NQ52</f>
        <v>8</v>
      </c>
      <c r="NR52" s="15">
        <f>'Stata dataset (nominal)'!NR52</f>
        <v>21</v>
      </c>
      <c r="NS52" s="15">
        <f>'Stata dataset (nominal)'!NS52</f>
        <v>8</v>
      </c>
      <c r="NT52" s="15">
        <f>'Stata dataset (nominal)'!NT52</f>
        <v>98</v>
      </c>
      <c r="NU52" s="15">
        <f>'Stata dataset (nominal)'!NU52</f>
        <v>0</v>
      </c>
      <c r="NV52" s="15">
        <f>'Stata dataset (nominal)'!NV52</f>
        <v>1</v>
      </c>
      <c r="NW52" s="15">
        <f>'Stata dataset (nominal)'!NW52</f>
        <v>0</v>
      </c>
      <c r="NX52" s="15">
        <f>'Stata dataset (nominal)'!NX52</f>
        <v>97</v>
      </c>
      <c r="NY52" s="15">
        <f>'Stata dataset (nominal)'!NY52</f>
        <v>98</v>
      </c>
      <c r="NZ52" s="15">
        <f>'Stata dataset (nominal)'!NZ52</f>
        <v>4</v>
      </c>
      <c r="OA52" s="15">
        <f>'Stata dataset (nominal)'!OA52</f>
        <v>6</v>
      </c>
      <c r="OB52" s="15">
        <f>'Stata dataset (nominal)'!OB52</f>
        <v>38</v>
      </c>
      <c r="OC52" s="15">
        <f>'Stata dataset (nominal)'!OC52</f>
        <v>49</v>
      </c>
      <c r="OD52" s="15">
        <f>'Stata dataset (nominal)'!OD52</f>
        <v>1</v>
      </c>
      <c r="OE52" s="15">
        <f>'Stata dataset (nominal)'!OE52</f>
        <v>98</v>
      </c>
      <c r="OF52" s="15">
        <f>'Stata dataset (nominal)'!OF52</f>
        <v>1</v>
      </c>
      <c r="OG52" s="15">
        <f>'Stata dataset (nominal)'!OG52</f>
        <v>6</v>
      </c>
      <c r="OH52" s="15">
        <f>'Stata dataset (nominal)'!OH52</f>
        <v>32</v>
      </c>
      <c r="OI52" s="15">
        <f>'Stata dataset (nominal)'!OI52</f>
        <v>14</v>
      </c>
      <c r="OJ52" s="15">
        <f>'Stata dataset (nominal)'!OJ52</f>
        <v>45</v>
      </c>
      <c r="OK52" s="15">
        <f>'Stata dataset (nominal)'!OK52</f>
        <v>98</v>
      </c>
      <c r="OL52" s="15">
        <f>'Stata dataset (nominal)'!OL52</f>
        <v>0</v>
      </c>
      <c r="OM52" s="15">
        <f>'Stata dataset (nominal)'!OM52</f>
        <v>10</v>
      </c>
      <c r="ON52" s="15">
        <f>'Stata dataset (nominal)'!ON52</f>
        <v>12</v>
      </c>
      <c r="OO52" s="15">
        <f>'Stata dataset (nominal)'!OO52</f>
        <v>6</v>
      </c>
      <c r="OP52" s="15">
        <f>'Stata dataset (nominal)'!OP52</f>
        <v>14</v>
      </c>
      <c r="OQ52" s="15">
        <f>'Stata dataset (nominal)'!OQ52</f>
        <v>7</v>
      </c>
      <c r="OR52" s="15">
        <f>'Stata dataset (nominal)'!OR52</f>
        <v>9</v>
      </c>
      <c r="OS52" s="15">
        <f>'Stata dataset (nominal)'!OS52</f>
        <v>58</v>
      </c>
      <c r="OT52" s="15">
        <f>'Stata dataset (nominal)'!OT52</f>
        <v>0</v>
      </c>
      <c r="OU52" s="15">
        <f>'Stata dataset (nominal)'!OU52</f>
        <v>3</v>
      </c>
      <c r="OV52" s="15">
        <f>'Stata dataset (nominal)'!OV52</f>
        <v>0</v>
      </c>
      <c r="OW52" s="15">
        <f>'Stata dataset (nominal)'!OW52</f>
        <v>55</v>
      </c>
      <c r="OX52" s="15">
        <f>'Stata dataset (nominal)'!OX52</f>
        <v>58</v>
      </c>
      <c r="OY52" s="15">
        <f>'Stata dataset (nominal)'!OY52</f>
        <v>0</v>
      </c>
      <c r="OZ52" s="15">
        <f>'Stata dataset (nominal)'!OZ52</f>
        <v>2</v>
      </c>
      <c r="PA52" s="15">
        <f>'Stata dataset (nominal)'!PA52</f>
        <v>19</v>
      </c>
      <c r="PB52" s="15">
        <f>'Stata dataset (nominal)'!PB52</f>
        <v>37</v>
      </c>
      <c r="PC52" s="15">
        <f>'Stata dataset (nominal)'!PC52</f>
        <v>0</v>
      </c>
      <c r="PD52" s="15">
        <f>'Stata dataset (nominal)'!PD52</f>
        <v>58</v>
      </c>
      <c r="PE52" s="15">
        <f>'Stata dataset (nominal)'!PE52</f>
        <v>0</v>
      </c>
      <c r="PF52" s="15">
        <f>'Stata dataset (nominal)'!PF52</f>
        <v>3</v>
      </c>
      <c r="PG52" s="15">
        <f>'Stata dataset (nominal)'!PG52</f>
        <v>18</v>
      </c>
      <c r="PH52" s="15">
        <f>'Stata dataset (nominal)'!PH52</f>
        <v>14</v>
      </c>
      <c r="PI52" s="15">
        <f>'Stata dataset (nominal)'!PI52</f>
        <v>23</v>
      </c>
      <c r="PJ52" s="15">
        <f>'Stata dataset (nominal)'!PJ52</f>
        <v>58</v>
      </c>
      <c r="PK52" s="15">
        <f>'Stata dataset (nominal)'!PK52</f>
        <v>0</v>
      </c>
      <c r="PL52" s="15">
        <f>'Stata dataset (nominal)'!PL52</f>
        <v>3</v>
      </c>
      <c r="PM52" s="15">
        <f>'Stata dataset (nominal)'!PM52</f>
        <v>0</v>
      </c>
      <c r="PN52" s="15">
        <f>'Stata dataset (nominal)'!PN52</f>
        <v>2</v>
      </c>
      <c r="PO52" s="15">
        <f>'Stata dataset (nominal)'!PO52</f>
        <v>5</v>
      </c>
      <c r="PP52" s="15">
        <f>'Stata dataset (nominal)'!PP52</f>
        <v>3</v>
      </c>
      <c r="PQ52" s="15">
        <f>'Stata dataset (nominal)'!PQ52</f>
        <v>4</v>
      </c>
      <c r="PR52" s="15">
        <f>'Stata dataset (nominal)'!PR52</f>
        <v>17</v>
      </c>
      <c r="PS52" s="15">
        <f>'Stata dataset (nominal)'!PS52</f>
        <v>0</v>
      </c>
      <c r="PT52" s="15">
        <f>'Stata dataset (nominal)'!PT52</f>
        <v>0</v>
      </c>
      <c r="PU52" s="15">
        <f>'Stata dataset (nominal)'!PU52</f>
        <v>5</v>
      </c>
      <c r="PV52" s="15">
        <f>'Stata dataset (nominal)'!PV52</f>
        <v>12</v>
      </c>
      <c r="PW52" s="15">
        <f>'Stata dataset (nominal)'!PW52</f>
        <v>17</v>
      </c>
      <c r="PX52" s="15">
        <f>'Stata dataset (nominal)'!PX52</f>
        <v>0</v>
      </c>
      <c r="PY52" s="15">
        <f>'Stata dataset (nominal)'!PY52</f>
        <v>2</v>
      </c>
      <c r="PZ52" s="15">
        <f>'Stata dataset (nominal)'!PZ52</f>
        <v>10</v>
      </c>
      <c r="QA52" s="15">
        <f>'Stata dataset (nominal)'!QA52</f>
        <v>5</v>
      </c>
      <c r="QB52" s="15">
        <f>'Stata dataset (nominal)'!QB52</f>
        <v>0</v>
      </c>
      <c r="QC52" s="15">
        <f>'Stata dataset (nominal)'!QC52</f>
        <v>17</v>
      </c>
      <c r="QD52" s="15">
        <f>'Stata dataset (nominal)'!QD52</f>
        <v>0</v>
      </c>
      <c r="QE52" s="15">
        <f>'Stata dataset (nominal)'!QE52</f>
        <v>0</v>
      </c>
      <c r="QF52" s="15">
        <f>'Stata dataset (nominal)'!QF52</f>
        <v>11</v>
      </c>
      <c r="QG52" s="15">
        <f>'Stata dataset (nominal)'!QG52</f>
        <v>1</v>
      </c>
      <c r="QH52" s="15">
        <f>'Stata dataset (nominal)'!QH52</f>
        <v>5</v>
      </c>
      <c r="QI52" s="15">
        <f>'Stata dataset (nominal)'!QI52</f>
        <v>17</v>
      </c>
      <c r="QJ52" s="15">
        <f>'Stata dataset (nominal)'!QJ52</f>
        <v>0</v>
      </c>
      <c r="QK52" s="15">
        <f>'Stata dataset (nominal)'!QK52</f>
        <v>2</v>
      </c>
      <c r="QL52" s="15">
        <f>'Stata dataset (nominal)'!QL52</f>
        <v>1</v>
      </c>
      <c r="QM52" s="15">
        <f>'Stata dataset (nominal)'!QM52</f>
        <v>0</v>
      </c>
      <c r="QN52" s="15">
        <f>'Stata dataset (nominal)'!QN52</f>
        <v>11</v>
      </c>
      <c r="QO52" s="15">
        <f>'Stata dataset (nominal)'!QO52</f>
        <v>0</v>
      </c>
      <c r="QP52" s="15">
        <f>'Stata dataset (nominal)'!QP52</f>
        <v>1</v>
      </c>
      <c r="QQ52" s="15">
        <f>'Stata dataset (nominal)'!QQ52</f>
        <v>15</v>
      </c>
      <c r="QR52" s="15">
        <f>'Stata dataset (nominal)'!QR52</f>
        <v>0</v>
      </c>
      <c r="QS52" s="15">
        <f>'Stata dataset (nominal)'!QS52</f>
        <v>0</v>
      </c>
      <c r="QT52" s="15">
        <f>'Stata dataset (nominal)'!QT52</f>
        <v>0</v>
      </c>
      <c r="QU52" s="15">
        <f>'Stata dataset (nominal)'!QU52</f>
        <v>15</v>
      </c>
      <c r="QV52" s="15">
        <f>'Stata dataset (nominal)'!QV52</f>
        <v>15</v>
      </c>
      <c r="QW52" s="15">
        <f>'Stata dataset (nominal)'!QW52</f>
        <v>0</v>
      </c>
      <c r="QX52" s="15">
        <f>'Stata dataset (nominal)'!QX52</f>
        <v>1</v>
      </c>
      <c r="QY52" s="15">
        <f>'Stata dataset (nominal)'!QY52</f>
        <v>4</v>
      </c>
      <c r="QZ52" s="15">
        <f>'Stata dataset (nominal)'!QZ52</f>
        <v>10</v>
      </c>
      <c r="RA52" s="15">
        <f>'Stata dataset (nominal)'!RA52</f>
        <v>0</v>
      </c>
      <c r="RB52" s="15">
        <f>'Stata dataset (nominal)'!RB52</f>
        <v>15</v>
      </c>
      <c r="RC52" s="15">
        <f>'Stata dataset (nominal)'!RC52</f>
        <v>0</v>
      </c>
      <c r="RD52" s="15">
        <f>'Stata dataset (nominal)'!RD52</f>
        <v>0</v>
      </c>
      <c r="RE52" s="15">
        <f>'Stata dataset (nominal)'!RE52</f>
        <v>2</v>
      </c>
      <c r="RF52" s="15">
        <f>'Stata dataset (nominal)'!RF52</f>
        <v>3</v>
      </c>
      <c r="RG52" s="15">
        <f>'Stata dataset (nominal)'!RG52</f>
        <v>10</v>
      </c>
      <c r="RH52" s="15">
        <f>'Stata dataset (nominal)'!RH52</f>
        <v>15</v>
      </c>
      <c r="RI52" s="15">
        <f>'Stata dataset (nominal)'!RI52</f>
        <v>85</v>
      </c>
      <c r="RJ52" s="15">
        <f>'Stata dataset (nominal)'!RJ52</f>
        <v>84</v>
      </c>
      <c r="RK52" s="15">
        <f>'Stata dataset (nominal)'!RK52</f>
        <v>266</v>
      </c>
      <c r="RL52" s="15">
        <f>'Stata dataset (nominal)'!RL52</f>
        <v>38</v>
      </c>
      <c r="RM52" s="15">
        <f>'Stata dataset (nominal)'!RM52</f>
        <v>42</v>
      </c>
      <c r="RN52" s="15">
        <f>'Stata dataset (nominal)'!RN52</f>
        <v>101</v>
      </c>
      <c r="RO52" s="15">
        <f>'Stata dataset (nominal)'!RO52</f>
        <v>32</v>
      </c>
      <c r="RP52" s="15">
        <f>'Stata dataset (nominal)'!RP52</f>
        <v>648</v>
      </c>
      <c r="RQ52" s="15">
        <f>'Stata dataset (nominal)'!RQ52</f>
        <v>0</v>
      </c>
      <c r="RR52" s="15">
        <f>'Stata dataset (nominal)'!RR52</f>
        <v>4</v>
      </c>
      <c r="RS52" s="15">
        <f>'Stata dataset (nominal)'!RS52</f>
        <v>5</v>
      </c>
      <c r="RT52" s="15">
        <f>'Stata dataset (nominal)'!RT52</f>
        <v>639</v>
      </c>
      <c r="RU52" s="15">
        <f>'Stata dataset (nominal)'!RU52</f>
        <v>648</v>
      </c>
      <c r="RV52" s="15">
        <f>'Stata dataset (nominal)'!RV52</f>
        <v>5</v>
      </c>
      <c r="RW52" s="15">
        <f>'Stata dataset (nominal)'!RW52</f>
        <v>15</v>
      </c>
      <c r="RX52" s="15">
        <f>'Stata dataset (nominal)'!RX52</f>
        <v>110</v>
      </c>
      <c r="RY52" s="15">
        <f>'Stata dataset (nominal)'!RY52</f>
        <v>175</v>
      </c>
      <c r="RZ52" s="15">
        <f>'Stata dataset (nominal)'!RZ52</f>
        <v>343</v>
      </c>
      <c r="SA52" s="15">
        <f>'Stata dataset (nominal)'!SA52</f>
        <v>648</v>
      </c>
      <c r="SB52" s="15">
        <f>'Stata dataset (nominal)'!SB52</f>
        <v>1</v>
      </c>
      <c r="SC52" s="15">
        <f>'Stata dataset (nominal)'!SC52</f>
        <v>11</v>
      </c>
      <c r="SD52" s="15">
        <f>'Stata dataset (nominal)'!SD52</f>
        <v>112</v>
      </c>
      <c r="SE52" s="15">
        <f>'Stata dataset (nominal)'!SE52</f>
        <v>63</v>
      </c>
      <c r="SF52" s="15">
        <f>'Stata dataset (nominal)'!SF52</f>
        <v>461</v>
      </c>
      <c r="SG52" s="15">
        <f>'Stata dataset (nominal)'!SG52</f>
        <v>648</v>
      </c>
      <c r="SH52" s="15">
        <f>'Stata dataset (nominal)'!SH52</f>
        <v>1632.49097761754</v>
      </c>
      <c r="SI52" s="15">
        <f>'Stata dataset (nominal)'!SI52</f>
        <v>0</v>
      </c>
      <c r="SJ52" s="15">
        <f>'Stata dataset (nominal)'!SJ52</f>
        <v>0</v>
      </c>
      <c r="SK52" s="15">
        <f>'Stata dataset (nominal)'!SK52</f>
        <v>0</v>
      </c>
      <c r="SL52" s="15">
        <f>'Stata dataset (nominal)'!SL52</f>
        <v>5.1680000000000001</v>
      </c>
      <c r="SM52" s="15">
        <f>'Stata dataset (nominal)'!SM52</f>
        <v>40.125999999999998</v>
      </c>
      <c r="SN52" s="15">
        <f>'Stata dataset (nominal)'!SN52</f>
        <v>0</v>
      </c>
      <c r="SO52" s="15">
        <f>'Stata dataset (nominal)'!SO52</f>
        <v>40.125999999999998</v>
      </c>
      <c r="SP52" s="15">
        <f>'Stata dataset (nominal)'!SP52</f>
        <v>0.7</v>
      </c>
      <c r="SQ52" s="15">
        <f>'Stata dataset (nominal)'!SQ52</f>
        <v>37.296999999999997</v>
      </c>
      <c r="SR52" s="15">
        <f>'Stata dataset (nominal)'!SR52</f>
        <v>0</v>
      </c>
      <c r="SS52" s="15">
        <f>'Stata dataset (nominal)'!SS52</f>
        <v>37.296999999999997</v>
      </c>
      <c r="ST52" s="15">
        <f>'Stata dataset (nominal)'!ST52</f>
        <v>0</v>
      </c>
      <c r="SU52" s="15">
        <f>'Stata dataset (nominal)'!SU52</f>
        <v>325.63</v>
      </c>
      <c r="SV52" s="15">
        <f>'Stata dataset (nominal)'!SV52</f>
        <v>0</v>
      </c>
      <c r="SW52" s="15">
        <f>'Stata dataset (nominal)'!SW52</f>
        <v>325.63</v>
      </c>
      <c r="SX52" s="15">
        <f>'Stata dataset (nominal)'!SX52</f>
        <v>12.87</v>
      </c>
      <c r="SY52" s="15">
        <f>'Stata dataset (nominal)'!SY52</f>
        <v>0</v>
      </c>
      <c r="SZ52" s="15">
        <f>'Stata dataset (nominal)'!SZ52</f>
        <v>0</v>
      </c>
      <c r="TA52" s="15">
        <f>'Stata dataset (nominal)'!TA52</f>
        <v>1464.13</v>
      </c>
      <c r="TB52" s="15">
        <f>'Stata dataset (nominal)'!TB52</f>
        <v>1464.13</v>
      </c>
      <c r="TC52" s="15">
        <f>'Stata dataset (nominal)'!TC52</f>
        <v>0</v>
      </c>
      <c r="TD52" s="15">
        <f>'Stata dataset (nominal)'!TD52</f>
        <v>7.5999999999999998E-2</v>
      </c>
      <c r="TE52" s="15">
        <f>'Stata dataset (nominal)'!TE52</f>
        <v>4.8999999999999998E-3</v>
      </c>
      <c r="TF52" s="15">
        <f>'Stata dataset (nominal)'!TF52</f>
        <v>0.72409999999999997</v>
      </c>
      <c r="TG52" s="15">
        <f>'Stata dataset (nominal)'!TG52</f>
        <v>0.24379999999999999</v>
      </c>
      <c r="TH52" s="15">
        <f>'Stata dataset (nominal)'!TH52</f>
        <v>0</v>
      </c>
      <c r="TI52" s="15">
        <f>'Stata dataset (nominal)'!TI52</f>
        <v>0</v>
      </c>
      <c r="TJ52" s="15">
        <f>'Stata dataset (nominal)'!TJ52</f>
        <v>0</v>
      </c>
      <c r="TK52" s="15">
        <f>'Stata dataset (nominal)'!TK52</f>
        <v>2.7099999999999999E-2</v>
      </c>
      <c r="TL52" s="15">
        <f>'Stata dataset (nominal)'!TL52</f>
        <v>0</v>
      </c>
      <c r="TM52" s="15">
        <f>'Stata dataset (nominal)'!TM52</f>
        <v>0.9998999999999999</v>
      </c>
      <c r="TN52" s="15">
        <f>'Stata dataset (nominal)'!TN52</f>
        <v>0</v>
      </c>
      <c r="TO52" s="15">
        <f>'Stata dataset (nominal)'!TO52</f>
        <v>0</v>
      </c>
      <c r="TP52" s="15">
        <f>'Stata dataset (nominal)'!TP52</f>
        <v>1.2800000000000001E-2</v>
      </c>
      <c r="TQ52" s="15">
        <f>'Stata dataset (nominal)'!TQ52</f>
        <v>0.98719999999999997</v>
      </c>
      <c r="TR52" s="15">
        <f>'Stata dataset (nominal)'!TR52</f>
        <v>0</v>
      </c>
      <c r="TS52" s="15">
        <f>'Stata dataset (nominal)'!TS52</f>
        <v>1</v>
      </c>
      <c r="TT52" s="15">
        <f>'Stata dataset (nominal)'!TT52</f>
        <v>0</v>
      </c>
      <c r="TU52" s="15">
        <f>'Stata dataset (nominal)'!TU52</f>
        <v>0</v>
      </c>
      <c r="TV52" s="15">
        <f>'Stata dataset (nominal)'!TV52</f>
        <v>0</v>
      </c>
      <c r="TW52" s="15">
        <f>'Stata dataset (nominal)'!TW52</f>
        <v>0</v>
      </c>
      <c r="TX52" s="15">
        <f>'Stata dataset (nominal)'!TX52</f>
        <v>0</v>
      </c>
      <c r="TY52" s="15">
        <f>'Stata dataset (nominal)'!TY52</f>
        <v>0</v>
      </c>
      <c r="TZ52" s="15">
        <f>'Stata dataset (nominal)'!TZ52</f>
        <v>0</v>
      </c>
      <c r="UA52" s="15">
        <f>'Stata dataset (nominal)'!UA52</f>
        <v>0</v>
      </c>
      <c r="UB52" s="15">
        <f>'Stata dataset (nominal)'!UB52</f>
        <v>0</v>
      </c>
      <c r="UC52" s="15">
        <f>'Stata dataset (nominal)'!UC52</f>
        <v>0</v>
      </c>
      <c r="UD52" s="15">
        <f>'Stata dataset (nominal)'!UD52</f>
        <v>0</v>
      </c>
      <c r="UE52" s="15">
        <f>'Stata dataset (nominal)'!UE52</f>
        <v>0</v>
      </c>
      <c r="UF52" s="15">
        <f>'Stata dataset (nominal)'!UF52</f>
        <v>0</v>
      </c>
      <c r="UG52" s="15">
        <f>'Stata dataset (nominal)'!UG52</f>
        <v>0</v>
      </c>
      <c r="UH52" s="15">
        <f>'Stata dataset (nominal)'!UH52</f>
        <v>0</v>
      </c>
      <c r="UI52" s="15">
        <f>'Stata dataset (nominal)'!UI52</f>
        <v>138887.358310852</v>
      </c>
      <c r="UJ52" s="15">
        <f>'Stata dataset (nominal)'!UJ52</f>
        <v>841</v>
      </c>
      <c r="UK52" s="15">
        <f>'Stata dataset (nominal)'!UK52</f>
        <v>144</v>
      </c>
      <c r="UL52" s="15">
        <f>'Stata dataset (nominal)'!UL52</f>
        <v>138</v>
      </c>
      <c r="UM52" s="15">
        <f>'Stata dataset (nominal)'!UM52</f>
        <v>0</v>
      </c>
      <c r="UN52" s="15">
        <f>'Stata dataset (nominal)'!UN52</f>
        <v>1196</v>
      </c>
      <c r="UO52" s="15">
        <f>'Stata dataset (nominal)'!UO52</f>
        <v>5</v>
      </c>
      <c r="UP52" s="15">
        <f>'Stata dataset (nominal)'!UP52</f>
        <v>0</v>
      </c>
      <c r="UQ52" s="15">
        <f>'Stata dataset (nominal)'!UQ52</f>
        <v>536</v>
      </c>
      <c r="UR52" s="15">
        <f>'Stata dataset (nominal)'!UR52</f>
        <v>3143</v>
      </c>
      <c r="US52" s="15">
        <f>'Stata dataset (nominal)'!US52</f>
        <v>3469</v>
      </c>
      <c r="UT52" s="15">
        <f>'Stata dataset (nominal)'!UT52</f>
        <v>17276</v>
      </c>
      <c r="UU52" s="15">
        <f>'Stata dataset (nominal)'!UU52</f>
        <v>24429</v>
      </c>
      <c r="UV52" s="15">
        <f>'Stata dataset (nominal)'!UV52</f>
        <v>29</v>
      </c>
      <c r="UW52" s="15">
        <f>'Stata dataset (nominal)'!UW52</f>
        <v>194</v>
      </c>
      <c r="UX52" s="15">
        <f>'Stata dataset (nominal)'!UX52</f>
        <v>724</v>
      </c>
      <c r="UY52" s="15">
        <f>'Stata dataset (nominal)'!UY52</f>
        <v>4744</v>
      </c>
      <c r="UZ52" s="15">
        <f>'Stata dataset (nominal)'!UZ52</f>
        <v>3958</v>
      </c>
      <c r="VA52" s="15">
        <f>'Stata dataset (nominal)'!VA52</f>
        <v>28606</v>
      </c>
      <c r="VB52" s="15">
        <f>'Stata dataset (nominal)'!VB52</f>
        <v>38255</v>
      </c>
      <c r="VC52" s="15">
        <f>'Stata dataset (nominal)'!VC52</f>
        <v>1917</v>
      </c>
      <c r="VD52" s="15">
        <f>'Stata dataset (nominal)'!VD52</f>
        <v>1672</v>
      </c>
      <c r="VE52" s="15">
        <f>'Stata dataset (nominal)'!VE52</f>
        <v>5486</v>
      </c>
      <c r="VF52" s="15">
        <f>'Stata dataset (nominal)'!VF52</f>
        <v>8869</v>
      </c>
      <c r="VG52" s="15">
        <f>'Stata dataset (nominal)'!VG52</f>
        <v>9495</v>
      </c>
      <c r="VH52" s="15">
        <f>'Stata dataset (nominal)'!VH52</f>
        <v>15394</v>
      </c>
      <c r="VI52" s="15">
        <f>'Stata dataset (nominal)'!VI52</f>
        <v>42833</v>
      </c>
      <c r="VJ52" s="15">
        <f>'Stata dataset (nominal)'!VJ52</f>
        <v>1951</v>
      </c>
      <c r="VK52" s="15">
        <f>'Stata dataset (nominal)'!VK52</f>
        <v>1866</v>
      </c>
      <c r="VL52" s="15">
        <f>'Stata dataset (nominal)'!VL52</f>
        <v>6746</v>
      </c>
      <c r="VM52" s="15">
        <f>'Stata dataset (nominal)'!VM52</f>
        <v>16756</v>
      </c>
      <c r="VN52" s="15">
        <f>'Stata dataset (nominal)'!VN52</f>
        <v>16922</v>
      </c>
      <c r="VO52" s="15">
        <f>'Stata dataset (nominal)'!VO52</f>
        <v>61276</v>
      </c>
      <c r="VP52" s="15">
        <f>'Stata dataset (nominal)'!VP52</f>
        <v>105517</v>
      </c>
      <c r="VQ52" s="15">
        <f>'Stata dataset (nominal)'!VQ52</f>
        <v>1</v>
      </c>
      <c r="VR52" s="15">
        <f>'Stata dataset (nominal)'!VR52</f>
        <v>0</v>
      </c>
      <c r="VS52" s="15">
        <f>'Stata dataset (nominal)'!VS52</f>
        <v>5</v>
      </c>
      <c r="VT52" s="15">
        <f>'Stata dataset (nominal)'!VT52</f>
        <v>8</v>
      </c>
      <c r="VU52" s="15">
        <f>'Stata dataset (nominal)'!VU52</f>
        <v>3</v>
      </c>
      <c r="VV52" s="15">
        <f>'Stata dataset (nominal)'!VV52</f>
        <v>5</v>
      </c>
      <c r="VW52" s="15">
        <f>'Stata dataset (nominal)'!VW52</f>
        <v>22</v>
      </c>
      <c r="VX52" s="15">
        <f>'Stata dataset (nominal)'!VX52</f>
        <v>2</v>
      </c>
      <c r="VY52" s="15">
        <f>'Stata dataset (nominal)'!VY52</f>
        <v>7</v>
      </c>
      <c r="VZ52" s="15">
        <f>'Stata dataset (nominal)'!VZ52</f>
        <v>8</v>
      </c>
      <c r="WA52" s="15">
        <f>'Stata dataset (nominal)'!WA52</f>
        <v>15</v>
      </c>
      <c r="WB52" s="15">
        <f>'Stata dataset (nominal)'!WB52</f>
        <v>5</v>
      </c>
      <c r="WC52" s="15">
        <f>'Stata dataset (nominal)'!WC52</f>
        <v>6</v>
      </c>
      <c r="WD52" s="15">
        <f>'Stata dataset (nominal)'!WD52</f>
        <v>43</v>
      </c>
      <c r="WE52" s="15">
        <f>'Stata dataset (nominal)'!WE52</f>
        <v>381</v>
      </c>
      <c r="WF52" s="15">
        <f>'Stata dataset (nominal)'!WF52</f>
        <v>72</v>
      </c>
      <c r="WG52" s="15">
        <f>'Stata dataset (nominal)'!WG52</f>
        <v>86</v>
      </c>
      <c r="WH52" s="15">
        <f>'Stata dataset (nominal)'!WH52</f>
        <v>35</v>
      </c>
      <c r="WI52" s="15">
        <f>'Stata dataset (nominal)'!WI52</f>
        <v>9</v>
      </c>
      <c r="WJ52" s="15">
        <f>'Stata dataset (nominal)'!WJ52</f>
        <v>4</v>
      </c>
      <c r="WK52" s="15">
        <f>'Stata dataset (nominal)'!WK52</f>
        <v>587</v>
      </c>
      <c r="WL52" s="15">
        <f>'Stata dataset (nominal)'!WL52</f>
        <v>384</v>
      </c>
      <c r="WM52" s="15">
        <f>'Stata dataset (nominal)'!WM52</f>
        <v>79</v>
      </c>
      <c r="WN52" s="15">
        <f>'Stata dataset (nominal)'!WN52</f>
        <v>99</v>
      </c>
      <c r="WO52" s="15">
        <f>'Stata dataset (nominal)'!WO52</f>
        <v>58</v>
      </c>
      <c r="WP52" s="15">
        <f>'Stata dataset (nominal)'!WP52</f>
        <v>17</v>
      </c>
      <c r="WQ52" s="15">
        <f>'Stata dataset (nominal)'!WQ52</f>
        <v>15</v>
      </c>
      <c r="WR52" s="15">
        <f>'Stata dataset (nominal)'!WR52</f>
        <v>652</v>
      </c>
      <c r="WS52" s="15">
        <f>'Stata dataset (nominal)'!WS52</f>
        <v>56.2</v>
      </c>
      <c r="WT52" s="15">
        <f>'Stata dataset (nominal)'!WT52</f>
        <v>0</v>
      </c>
      <c r="WU52" s="15">
        <f>'Stata dataset (nominal)'!WU52</f>
        <v>145.6</v>
      </c>
      <c r="WV52" s="15">
        <f>'Stata dataset (nominal)'!WV52</f>
        <v>130</v>
      </c>
      <c r="WW52" s="15">
        <f>'Stata dataset (nominal)'!WW52</f>
        <v>170.5</v>
      </c>
      <c r="WX52" s="15">
        <f>'Stata dataset (nominal)'!WX52</f>
        <v>137.4</v>
      </c>
      <c r="WY52" s="15">
        <f>'Stata dataset (nominal)'!WY52</f>
        <v>308.8</v>
      </c>
      <c r="WZ52" s="15">
        <f>'Stata dataset (nominal)'!WZ52</f>
        <v>365</v>
      </c>
      <c r="XA52" s="15">
        <f>'Stata dataset (nominal)'!XA52</f>
        <v>209.8</v>
      </c>
      <c r="XB52" s="15">
        <f>'Stata dataset (nominal)'!XB52</f>
        <v>210.4</v>
      </c>
      <c r="XC52" s="15">
        <f>'Stata dataset (nominal)'!XC52</f>
        <v>194.5</v>
      </c>
      <c r="XD52" s="15">
        <f>'Stata dataset (nominal)'!XD52</f>
        <v>227.6</v>
      </c>
      <c r="XE52" s="15">
        <f>'Stata dataset (nominal)'!XE52</f>
        <v>365</v>
      </c>
      <c r="XF52" s="15">
        <f>'Stata dataset (nominal)'!XF52</f>
        <v>365</v>
      </c>
      <c r="XG52" s="15">
        <f>'Stata dataset (nominal)'!XG52</f>
        <v>355.4</v>
      </c>
      <c r="XH52" s="15">
        <f>'Stata dataset (nominal)'!XH52</f>
        <v>340.4</v>
      </c>
      <c r="XI52" s="15">
        <f>'Stata dataset (nominal)'!XI52</f>
        <v>365</v>
      </c>
      <c r="XJ52" s="15">
        <f>'Stata dataset (nominal)'!XJ52</f>
        <v>365</v>
      </c>
      <c r="XK52" s="15">
        <f>'Stata dataset (nominal)'!XK52</f>
        <v>1817.36418837461</v>
      </c>
      <c r="XL52" s="15">
        <f>'Stata dataset (nominal)'!XL52</f>
        <v>161.721970628636</v>
      </c>
      <c r="XM52" s="15">
        <f>'Stata dataset (nominal)'!XM52</f>
        <v>939.52137282587898</v>
      </c>
      <c r="XN52" s="32">
        <f>'Stata dataset (nominal)'!XN52</f>
        <v>936.72605248145203</v>
      </c>
      <c r="XO52" s="32">
        <f>'Stata dataset (nominal)'!XO52</f>
        <v>163.64763828320201</v>
      </c>
      <c r="XP52" s="15">
        <f>'Stata dataset (nominal)'!XP52</f>
        <v>859.88030630909702</v>
      </c>
      <c r="XQ52" s="15">
        <f>'Stata dataset (nominal)'!XQ52</f>
        <v>0.66</v>
      </c>
      <c r="XR52" s="15">
        <f>'Stata dataset (nominal)'!XR52</f>
        <v>816.542338871119</v>
      </c>
      <c r="XS52" s="15">
        <f>'Stata dataset (nominal)'!XS52</f>
        <v>538.91794365493797</v>
      </c>
      <c r="XT52" s="15">
        <f>'Stata dataset (nominal)'!XT52</f>
        <v>850.72197041982997</v>
      </c>
      <c r="XU52" s="15">
        <f>'Stata dataset (nominal)'!XU52</f>
        <v>807.84558311067099</v>
      </c>
      <c r="XV52" s="15">
        <f>'Stata dataset (nominal)'!XV52</f>
        <v>533.17808485304295</v>
      </c>
      <c r="XW52" s="15">
        <f>'Stata dataset (nominal)'!XW52</f>
        <v>600.88</v>
      </c>
      <c r="XX52" s="15">
        <f>'Stata dataset (nominal)'!XX52</f>
        <v>949.6</v>
      </c>
      <c r="XZ52" s="14" t="b">
        <f>A52=Input_overrides!A63</f>
        <v>1</v>
      </c>
    </row>
    <row r="53" spans="1:650" s="2" customFormat="1">
      <c r="A53" s="13" t="str">
        <f t="shared" si="0"/>
        <v>SWB18</v>
      </c>
      <c r="B53" s="13" t="s">
        <v>17</v>
      </c>
      <c r="C53" s="13" t="s">
        <v>7</v>
      </c>
      <c r="D53" s="15">
        <f>'Stata dataset (nominal)'!D53</f>
        <v>1</v>
      </c>
      <c r="E53" s="16">
        <f>IFERROR('Stata dataset (nominal)'!E53 * $D53, "")</f>
        <v>5.5940000000000003</v>
      </c>
      <c r="F53" s="16">
        <f>IFERROR('Stata dataset (nominal)'!F53 * $D53, "")</f>
        <v>0</v>
      </c>
      <c r="G53" s="16">
        <f>IFERROR('Stata dataset (nominal)'!G53 * $D53, "")</f>
        <v>0.753</v>
      </c>
      <c r="H53" s="16">
        <f>IFERROR('Stata dataset (nominal)'!H53 * $D53, "")</f>
        <v>0</v>
      </c>
      <c r="I53" s="16">
        <f>IFERROR('Stata dataset (nominal)'!I53 * $D53, "")</f>
        <v>9.89</v>
      </c>
      <c r="J53" s="16">
        <f>IFERROR('Stata dataset (nominal)'!J53 * $D53, "")</f>
        <v>0</v>
      </c>
      <c r="K53" s="16">
        <f>IFERROR('Stata dataset (nominal)'!K53 * $D53, "")</f>
        <v>12.235999999999999</v>
      </c>
      <c r="L53" s="16">
        <f>IFERROR('Stata dataset (nominal)'!L53 * $D53, "")</f>
        <v>19.922000000000001</v>
      </c>
      <c r="M53" s="16">
        <f>IFERROR('Stata dataset (nominal)'!M53 * $D53, "")</f>
        <v>4.601</v>
      </c>
      <c r="N53" s="16">
        <f>IFERROR('Stata dataset (nominal)'!N53 * $D53, "")</f>
        <v>10.813000000000001</v>
      </c>
      <c r="O53" s="16">
        <f>IFERROR('Stata dataset (nominal)'!O53 * $D53, "")</f>
        <v>-1E-3</v>
      </c>
      <c r="P53" s="16">
        <f>IFERROR('Stata dataset (nominal)'!P53 * $D53, "")</f>
        <v>2.4729999999999999</v>
      </c>
      <c r="Q53" s="16">
        <f>IFERROR('Stata dataset (nominal)'!Q53 * $D53, "")</f>
        <v>0</v>
      </c>
      <c r="R53" s="16">
        <f>IFERROR('Stata dataset (nominal)'!R53 * $D53, "")</f>
        <v>0</v>
      </c>
      <c r="S53" s="16">
        <f>IFERROR('Stata dataset (nominal)'!S53 * $D53, "")</f>
        <v>0</v>
      </c>
      <c r="T53" s="16">
        <f>IFERROR('Stata dataset (nominal)'!T53 * $D53, "")</f>
        <v>25.048999999999999</v>
      </c>
      <c r="U53" s="16">
        <f>IFERROR('Stata dataset (nominal)'!U53 * $D53, "")</f>
        <v>0</v>
      </c>
      <c r="V53" s="16">
        <f>IFERROR('Stata dataset (nominal)'!V53 * $D53, "")</f>
        <v>25.395</v>
      </c>
      <c r="W53" s="16">
        <f>IFERROR('Stata dataset (nominal)'!W53 * $D53, "")</f>
        <v>0</v>
      </c>
      <c r="X53" s="16">
        <f>IFERROR('Stata dataset (nominal)'!X53 * $D53, "")</f>
        <v>0</v>
      </c>
      <c r="Y53" s="16">
        <f>IFERROR('Stata dataset (nominal)'!Y53 * $D53, "")</f>
        <v>0</v>
      </c>
      <c r="Z53" s="16">
        <f>IFERROR('Stata dataset (nominal)'!Z53 * $D53, "")</f>
        <v>0</v>
      </c>
      <c r="AA53" s="16">
        <f>IFERROR('Stata dataset (nominal)'!AA53 * $D53, "")</f>
        <v>0</v>
      </c>
      <c r="AB53" s="16">
        <f>IFERROR('Stata dataset (nominal)'!AB53 * $D53, "")</f>
        <v>0</v>
      </c>
      <c r="AC53" s="16">
        <f>IFERROR('Stata dataset (nominal)'!AC53 * $D53, "")</f>
        <v>3.2090000000000001</v>
      </c>
      <c r="AD53" s="16">
        <f>IFERROR('Stata dataset (nominal)'!AD53 * $D53, "")</f>
        <v>0</v>
      </c>
      <c r="AE53" s="16">
        <f>IFERROR('Stata dataset (nominal)'!AE53 * $D53, "")</f>
        <v>0</v>
      </c>
      <c r="AF53" s="16">
        <f>IFERROR('Stata dataset (nominal)'!AF53 * $D53, "")</f>
        <v>1.2230000000000001</v>
      </c>
      <c r="AG53" s="16">
        <f>IFERROR('Stata dataset (nominal)'!AG53 * $D53, "")</f>
        <v>-0.26800000000000002</v>
      </c>
      <c r="AH53" s="16">
        <f>IFERROR('Stata dataset (nominal)'!AH53 * $D53, "")</f>
        <v>0</v>
      </c>
      <c r="AI53" s="16">
        <f>IFERROR('Stata dataset (nominal)'!AI53 * $D53, "")</f>
        <v>0</v>
      </c>
      <c r="AJ53" s="16">
        <f>IFERROR('Stata dataset (nominal)'!AJ53 * $D53, "")</f>
        <v>0</v>
      </c>
      <c r="AK53" s="16">
        <f>IFERROR('Stata dataset (nominal)'!AK53 * $D53, "")</f>
        <v>0</v>
      </c>
      <c r="AL53" s="16">
        <f>IFERROR('Stata dataset (nominal)'!AL53 * $D53, "")</f>
        <v>6.2110000000000003</v>
      </c>
      <c r="AM53" s="16">
        <f>IFERROR('Stata dataset (nominal)'!AM53 * $D53, "")</f>
        <v>0</v>
      </c>
      <c r="AN53" s="16">
        <f>IFERROR('Stata dataset (nominal)'!AN53 * $D53, "")</f>
        <v>2.399</v>
      </c>
      <c r="AO53" s="16">
        <f>IFERROR('Stata dataset (nominal)'!AO53 * $D53, "")</f>
        <v>1E-3</v>
      </c>
      <c r="AP53" s="16">
        <f>IFERROR('Stata dataset (nominal)'!AP53 * $D53, "")</f>
        <v>0</v>
      </c>
      <c r="AQ53" s="16">
        <f>IFERROR('Stata dataset (nominal)'!AQ53 * $D53, "")</f>
        <v>0</v>
      </c>
      <c r="AR53" s="16">
        <f>IFERROR('Stata dataset (nominal)'!AR53 * $D53, "")</f>
        <v>0</v>
      </c>
      <c r="AS53" s="16">
        <f>IFERROR('Stata dataset (nominal)'!AS53 * $D53, "")</f>
        <v>0</v>
      </c>
      <c r="AT53" s="16">
        <f>IFERROR('Stata dataset (nominal)'!AT53 * $D53, "")</f>
        <v>0</v>
      </c>
      <c r="AU53" s="16">
        <f>IFERROR('Stata dataset (nominal)'!AU53 * $D53, "")</f>
        <v>3.0249999999999999</v>
      </c>
      <c r="AV53" s="16">
        <f>IFERROR('Stata dataset (nominal)'!AV53 * $D53, "")</f>
        <v>0</v>
      </c>
      <c r="AW53" s="16">
        <f>IFERROR('Stata dataset (nominal)'!AW53 * $D53, "")</f>
        <v>0</v>
      </c>
      <c r="AX53" s="16">
        <f>IFERROR('Stata dataset (nominal)'!AX53 * $D53, "")</f>
        <v>17.631</v>
      </c>
      <c r="AY53" s="16">
        <f>IFERROR('Stata dataset (nominal)'!AY53 * $D53, "")</f>
        <v>-0.26900000000000002</v>
      </c>
      <c r="AZ53" s="16">
        <f>IFERROR('Stata dataset (nominal)'!AZ53 * $D53, "")</f>
        <v>3.226</v>
      </c>
      <c r="BA53" s="16">
        <f>IFERROR('Stata dataset (nominal)'!BA53 * $D53, "")</f>
        <v>0</v>
      </c>
      <c r="BB53" s="16">
        <f>IFERROR('Stata dataset (nominal)'!BB53 * $D53, "")</f>
        <v>9.89</v>
      </c>
      <c r="BC53" s="16">
        <f>IFERROR('Stata dataset (nominal)'!BC53 * $D53, "")</f>
        <v>0</v>
      </c>
      <c r="BD53" s="16">
        <f>IFERROR('Stata dataset (nominal)'!BD53 * $D53, "")</f>
        <v>49.73</v>
      </c>
      <c r="BE53" s="16">
        <f>IFERROR('Stata dataset (nominal)'!BE53 * $D53, "")</f>
        <v>19.922000000000001</v>
      </c>
      <c r="BF53" s="16">
        <f>IFERROR('Stata dataset (nominal)'!BF53 * $D53, "")</f>
        <v>32.395000000000003</v>
      </c>
      <c r="BG53" s="16">
        <f>IFERROR('Stata dataset (nominal)'!BG53 * $D53, "")</f>
        <v>1.6E-2</v>
      </c>
      <c r="BH53" s="16">
        <f>IFERROR('Stata dataset (nominal)'!BH53 * $D53, "")</f>
        <v>0</v>
      </c>
      <c r="BI53" s="16">
        <f>IFERROR('Stata dataset (nominal)'!BI53 * $D53, "")</f>
        <v>0</v>
      </c>
      <c r="BJ53" s="16">
        <f>IFERROR('Stata dataset (nominal)'!BJ53 * $D53, "")</f>
        <v>1.1000000000000001</v>
      </c>
      <c r="BK53" s="16">
        <f>IFERROR('Stata dataset (nominal)'!BK53 * $D53, "")</f>
        <v>1.27</v>
      </c>
      <c r="BL53" s="16">
        <f>IFERROR('Stata dataset (nominal)'!BL53 * $D53, "")</f>
        <v>3.0430000000000001</v>
      </c>
      <c r="BM53" s="16">
        <f>IFERROR('Stata dataset (nominal)'!BM53 * $D53, "")</f>
        <v>0</v>
      </c>
      <c r="BN53" s="16">
        <f>IFERROR('Stata dataset (nominal)'!BN53 * $D53, "")</f>
        <v>0</v>
      </c>
      <c r="BO53" s="16">
        <f>IFERROR('Stata dataset (nominal)'!BO53 * $D53, "")</f>
        <v>3.0430000000000001</v>
      </c>
      <c r="BP53" s="16">
        <f>IFERROR('Stata dataset (nominal)'!BP53 * $D53, "")</f>
        <v>1.1000000000000001</v>
      </c>
      <c r="BQ53" s="16">
        <f>IFERROR('Stata dataset (nominal)'!BQ53 * $D53, "")</f>
        <v>1.27</v>
      </c>
      <c r="BR53" s="16">
        <f>IFERROR('Stata dataset (nominal)'!BR53 * $D53, "")</f>
        <v>0</v>
      </c>
      <c r="BS53" s="16">
        <f>IFERROR('Stata dataset (nominal)'!BS53 * $D53, "")</f>
        <v>0</v>
      </c>
      <c r="BT53" s="16">
        <f>IFERROR('Stata dataset (nominal)'!BT53 * $D53, "")</f>
        <v>0</v>
      </c>
      <c r="BU53" s="16">
        <f>IFERROR('Stata dataset (nominal)'!BU53 * $D53, "")</f>
        <v>0</v>
      </c>
      <c r="BV53" s="16">
        <f>IFERROR('Stata dataset (nominal)'!BV53 * $D53, "")</f>
        <v>0</v>
      </c>
      <c r="BW53" s="16">
        <f>IFERROR('Stata dataset (nominal)'!BW53 * $D53, "")</f>
        <v>0</v>
      </c>
      <c r="BX53" s="16">
        <f>IFERROR('Stata dataset (nominal)'!BX53 * $D53, "")</f>
        <v>0</v>
      </c>
      <c r="BY53" s="16">
        <f>IFERROR('Stata dataset (nominal)'!BY53 * $D53, "")</f>
        <v>0</v>
      </c>
      <c r="BZ53" s="16" t="str">
        <f>IFERROR('Stata dataset (nominal)'!BZ53 * $D53, "")</f>
        <v/>
      </c>
      <c r="CA53" s="16" t="str">
        <f>IFERROR('Stata dataset (nominal)'!CA53 * $D53, "")</f>
        <v/>
      </c>
      <c r="CB53" s="42" t="str">
        <f>IFERROR('Stata dataset (nominal)'!CB53 * $D53, "")</f>
        <v/>
      </c>
      <c r="CC53" s="42" t="str">
        <f>IFERROR('Stata dataset (nominal)'!CC53 * $D53, "")</f>
        <v/>
      </c>
      <c r="CD53" s="42" t="str">
        <f>IFERROR('Stata dataset (nominal)'!CD53 * $D53, "")</f>
        <v/>
      </c>
      <c r="CE53" s="16">
        <f>IFERROR('Stata dataset (nominal)'!CE53 * $D53, "")</f>
        <v>6.1040000000000001</v>
      </c>
      <c r="CF53" s="16">
        <f>IFERROR('Stata dataset (nominal)'!CF53 * $D53, "")</f>
        <v>1.2E-2</v>
      </c>
      <c r="CG53" s="16">
        <f>IFERROR('Stata dataset (nominal)'!CG53 * $D53, "")</f>
        <v>2.0350000000000001</v>
      </c>
      <c r="CH53" s="16">
        <f>IFERROR('Stata dataset (nominal)'!CH53 * $D53, "")</f>
        <v>0</v>
      </c>
      <c r="CI53" s="16">
        <f>IFERROR('Stata dataset (nominal)'!CI53 * $D53, "")</f>
        <v>0</v>
      </c>
      <c r="CJ53" s="16">
        <f>IFERROR('Stata dataset (nominal)'!CJ53 * $D53, "")</f>
        <v>1.8120000000000001</v>
      </c>
      <c r="CK53" s="16">
        <f>IFERROR('Stata dataset (nominal)'!CK53 * $D53, "")</f>
        <v>0</v>
      </c>
      <c r="CL53" s="16">
        <f>IFERROR('Stata dataset (nominal)'!CL53 * $D53, "")</f>
        <v>9.9000000000000005E-2</v>
      </c>
      <c r="CM53" s="16">
        <f>IFERROR('Stata dataset (nominal)'!CM53 * $D53, "")</f>
        <v>8.1389999999999993</v>
      </c>
      <c r="CN53" s="16">
        <f>IFERROR('Stata dataset (nominal)'!CN53 * $D53, "")</f>
        <v>1.923</v>
      </c>
      <c r="CO53" s="16">
        <f>IFERROR('Stata dataset (nominal)'!CO53 * $D53, "")</f>
        <v>5.7759999999999998</v>
      </c>
      <c r="CP53" s="16">
        <f>IFERROR('Stata dataset (nominal)'!CP53 * $D53, "")</f>
        <v>5.1452720835720998</v>
      </c>
      <c r="CQ53" s="16" t="str">
        <f>IFERROR('Stata dataset (nominal)'!CQ53 * $D53, "")</f>
        <v/>
      </c>
      <c r="CR53" s="16" t="str">
        <f>IFERROR('Stata dataset (nominal)'!CR53 * $D53, "")</f>
        <v/>
      </c>
      <c r="CS53" s="16">
        <f>IFERROR('Stata dataset (nominal)'!CS53 * $D53, "")</f>
        <v>82.169062481785303</v>
      </c>
      <c r="CT53" s="16">
        <f>IFERROR('Stata dataset (nominal)'!CT53 * $D53, "")</f>
        <v>0.497</v>
      </c>
      <c r="CU53" s="16">
        <f>IFERROR('Stata dataset (nominal)'!CU53 * $D53, "")</f>
        <v>1.79821396307221</v>
      </c>
      <c r="CV53" s="16">
        <f>IFERROR('Stata dataset (nominal)'!CV53 * $D53, "")</f>
        <v>79.919790398213294</v>
      </c>
      <c r="CW53" s="16">
        <f>IFERROR('Stata dataset (nominal)'!CW53 * $D53, "")</f>
        <v>5.1452720835720998</v>
      </c>
      <c r="CX53" s="42">
        <f>IFERROR('Stata dataset (nominal)'!CX53 * $D53, "")</f>
        <v>1.79821396307221</v>
      </c>
      <c r="CY53" s="16">
        <f>IFERROR('Stata dataset (nominal)'!CY53 * $D53, "")</f>
        <v>0</v>
      </c>
      <c r="CZ53" s="16">
        <f>IFERROR('Stata dataset (nominal)'!CZ53 * $D53, "")</f>
        <v>0</v>
      </c>
      <c r="DA53" s="16">
        <f>IFERROR('Stata dataset (nominal)'!DA53 * $D53, "")</f>
        <v>0</v>
      </c>
      <c r="DB53" s="16">
        <f>IFERROR('Stata dataset (nominal)'!DB53 * $D53, "")</f>
        <v>0</v>
      </c>
      <c r="DC53" s="16">
        <f>IFERROR('Stata dataset (nominal)'!DC53 * $D53, "")</f>
        <v>1.923</v>
      </c>
      <c r="DD53" s="42" t="str">
        <f>IFERROR('Stata dataset (nominal)'!DD53 * $D53, "")</f>
        <v/>
      </c>
      <c r="DE53" s="42" t="str">
        <f>IFERROR('Stata dataset (nominal)'!DE53 * $D53, "")</f>
        <v/>
      </c>
      <c r="DF53" s="42" t="str">
        <f>IFERROR('Stata dataset (nominal)'!DF53 * $D53, "")</f>
        <v/>
      </c>
      <c r="DG53" s="42" t="str">
        <f>IFERROR('Stata dataset (nominal)'!DG53 * $D53, "")</f>
        <v/>
      </c>
      <c r="DH53" s="42" t="str">
        <f>IFERROR('Stata dataset (nominal)'!DH53 * $D53, "")</f>
        <v/>
      </c>
      <c r="DI53" s="42" t="str">
        <f>IFERROR('Stata dataset (nominal)'!DI53 * $D53, "")</f>
        <v/>
      </c>
      <c r="DJ53" s="42" t="str">
        <f>IFERROR('Stata dataset (nominal)'!DJ53 * $D53, "")</f>
        <v/>
      </c>
      <c r="DK53" s="42" t="str">
        <f>IFERROR('Stata dataset (nominal)'!DK53 * $D53, "")</f>
        <v/>
      </c>
      <c r="DL53" s="42" t="str">
        <f>IFERROR('Stata dataset (nominal)'!DL53 * $D53, "")</f>
        <v/>
      </c>
      <c r="DM53" s="42" t="str">
        <f>IFERROR('Stata dataset (nominal)'!DM53 * $D53, "")</f>
        <v/>
      </c>
      <c r="DN53" s="32">
        <f>IFERROR('Stata dataset (nominal)'!DN53, "")</f>
        <v>2.2188002828343899E-2</v>
      </c>
      <c r="DO53" s="15">
        <f>'Stata dataset (nominal)'!DO53</f>
        <v>7.1619999999999999</v>
      </c>
      <c r="DP53" s="15">
        <f>'Stata dataset (nominal)'!DP53</f>
        <v>0.252</v>
      </c>
      <c r="DQ53" s="15">
        <f>'Stata dataset (nominal)'!DQ53</f>
        <v>111.779</v>
      </c>
      <c r="DR53" s="15">
        <f>'Stata dataset (nominal)'!DR53</f>
        <v>580.726</v>
      </c>
      <c r="DS53" s="15">
        <f>'Stata dataset (nominal)'!DS53</f>
        <v>692.505</v>
      </c>
      <c r="DT53" s="15">
        <f>'Stata dataset (nominal)'!DT53</f>
        <v>1.804</v>
      </c>
      <c r="DU53" s="15">
        <f>'Stata dataset (nominal)'!DU53</f>
        <v>41.633000000000003</v>
      </c>
      <c r="DV53" s="15">
        <f>'Stata dataset (nominal)'!DV53</f>
        <v>43.436999999999998</v>
      </c>
      <c r="DW53" s="15">
        <f>'Stata dataset (nominal)'!DW53</f>
        <v>10.401999999999999</v>
      </c>
      <c r="DX53" s="15">
        <f>'Stata dataset (nominal)'!DX53</f>
        <v>746.34400000000005</v>
      </c>
      <c r="DY53" s="15">
        <f>'Stata dataset (nominal)'!DY53</f>
        <v>1566.877</v>
      </c>
      <c r="DZ53" s="15">
        <f>'Stata dataset (nominal)'!DZ53</f>
        <v>139.50700000000001</v>
      </c>
      <c r="EA53" s="15">
        <f>'Stata dataset (nominal)'!EA53</f>
        <v>42039</v>
      </c>
      <c r="EB53" s="15">
        <f>'Stata dataset (nominal)'!EB53</f>
        <v>1231</v>
      </c>
      <c r="EC53" s="15">
        <f>'Stata dataset (nominal)'!EC53</f>
        <v>8041</v>
      </c>
      <c r="ED53" s="15">
        <f>'Stata dataset (nominal)'!ED53</f>
        <v>226</v>
      </c>
      <c r="EE53" s="15">
        <f>'Stata dataset (nominal)'!EE53</f>
        <v>59</v>
      </c>
      <c r="EF53" s="15">
        <f>'Stata dataset (nominal)'!EF53</f>
        <v>1219</v>
      </c>
      <c r="EG53" s="15">
        <f>'Stata dataset (nominal)'!EG53</f>
        <v>231</v>
      </c>
      <c r="EH53" s="15">
        <f>'Stata dataset (nominal)'!EH53</f>
        <v>151</v>
      </c>
      <c r="EI53" s="15">
        <f>'Stata dataset (nominal)'!EI53</f>
        <v>1073</v>
      </c>
      <c r="EJ53" s="15">
        <f>'Stata dataset (nominal)'!EJ53</f>
        <v>2555</v>
      </c>
      <c r="EK53" s="15">
        <f>'Stata dataset (nominal)'!EK53</f>
        <v>221281.25</v>
      </c>
      <c r="EL53" s="15">
        <f>'Stata dataset (nominal)'!EL53</f>
        <v>31</v>
      </c>
      <c r="EM53" s="15">
        <f>'Stata dataset (nominal)'!EM53</f>
        <v>4</v>
      </c>
      <c r="EN53" s="15">
        <f>'Stata dataset (nominal)'!EN53</f>
        <v>1809</v>
      </c>
      <c r="EO53" s="15">
        <f>'Stata dataset (nominal)'!EO53</f>
        <v>2832</v>
      </c>
      <c r="EP53" s="15">
        <f>'Stata dataset (nominal)'!EP53</f>
        <v>5682</v>
      </c>
      <c r="EQ53" s="15">
        <f>'Stata dataset (nominal)'!EQ53</f>
        <v>610</v>
      </c>
      <c r="ER53" s="15">
        <f>'Stata dataset (nominal)'!ER53</f>
        <v>175</v>
      </c>
      <c r="ES53" s="15">
        <f>'Stata dataset (nominal)'!ES53</f>
        <v>11070</v>
      </c>
      <c r="ET53" s="15">
        <f>'Stata dataset (nominal)'!ET53</f>
        <v>11642</v>
      </c>
      <c r="EU53" s="15">
        <f>'Stata dataset (nominal)'!EU53</f>
        <v>113</v>
      </c>
      <c r="EV53" s="15">
        <f>'Stata dataset (nominal)'!EV53</f>
        <v>322</v>
      </c>
      <c r="EW53" s="15">
        <f>'Stata dataset (nominal)'!EW53</f>
        <v>970</v>
      </c>
      <c r="EX53" s="15">
        <f>'Stata dataset (nominal)'!EX53</f>
        <v>75</v>
      </c>
      <c r="EY53" s="15">
        <f>'Stata dataset (nominal)'!EY53</f>
        <v>15</v>
      </c>
      <c r="EZ53" s="15">
        <f>'Stata dataset (nominal)'!EZ53</f>
        <v>443</v>
      </c>
      <c r="FA53" s="15">
        <f>'Stata dataset (nominal)'!FA53</f>
        <v>26</v>
      </c>
      <c r="FB53" s="15">
        <f>'Stata dataset (nominal)'!FB53</f>
        <v>1964</v>
      </c>
      <c r="FC53" s="15">
        <f>'Stata dataset (nominal)'!FC53</f>
        <v>0</v>
      </c>
      <c r="FD53" s="15">
        <f>'Stata dataset (nominal)'!FD53</f>
        <v>0</v>
      </c>
      <c r="FE53" s="15">
        <f>'Stata dataset (nominal)'!FE53</f>
        <v>0</v>
      </c>
      <c r="FF53" s="15">
        <f>'Stata dataset (nominal)'!FF53</f>
        <v>1964</v>
      </c>
      <c r="FG53" s="15">
        <f>'Stata dataset (nominal)'!FG53</f>
        <v>1964</v>
      </c>
      <c r="FH53" s="15">
        <f>'Stata dataset (nominal)'!FH53</f>
        <v>0</v>
      </c>
      <c r="FI53" s="15">
        <f>'Stata dataset (nominal)'!FI53</f>
        <v>6</v>
      </c>
      <c r="FJ53" s="15">
        <f>'Stata dataset (nominal)'!FJ53</f>
        <v>168</v>
      </c>
      <c r="FK53" s="15">
        <f>'Stata dataset (nominal)'!FK53</f>
        <v>311</v>
      </c>
      <c r="FL53" s="15">
        <f>'Stata dataset (nominal)'!FL53</f>
        <v>1480</v>
      </c>
      <c r="FM53" s="15">
        <f>'Stata dataset (nominal)'!FM53</f>
        <v>1965</v>
      </c>
      <c r="FN53" s="15">
        <f>'Stata dataset (nominal)'!FN53</f>
        <v>0</v>
      </c>
      <c r="FO53" s="15">
        <f>'Stata dataset (nominal)'!FO53</f>
        <v>0</v>
      </c>
      <c r="FP53" s="15">
        <f>'Stata dataset (nominal)'!FP53</f>
        <v>181</v>
      </c>
      <c r="FQ53" s="15">
        <f>'Stata dataset (nominal)'!FQ53</f>
        <v>138</v>
      </c>
      <c r="FR53" s="15">
        <f>'Stata dataset (nominal)'!FR53</f>
        <v>1645</v>
      </c>
      <c r="FS53" s="15">
        <f>'Stata dataset (nominal)'!FS53</f>
        <v>1964</v>
      </c>
      <c r="FT53" s="15">
        <f>'Stata dataset (nominal)'!FT53</f>
        <v>0</v>
      </c>
      <c r="FU53" s="15">
        <f>'Stata dataset (nominal)'!FU53</f>
        <v>235</v>
      </c>
      <c r="FV53" s="15">
        <f>'Stata dataset (nominal)'!FV53</f>
        <v>785</v>
      </c>
      <c r="FW53" s="15">
        <f>'Stata dataset (nominal)'!FW53</f>
        <v>133</v>
      </c>
      <c r="FX53" s="15">
        <f>'Stata dataset (nominal)'!FX53</f>
        <v>95</v>
      </c>
      <c r="FY53" s="15">
        <f>'Stata dataset (nominal)'!FY53</f>
        <v>354</v>
      </c>
      <c r="FZ53" s="15">
        <f>'Stata dataset (nominal)'!FZ53</f>
        <v>161</v>
      </c>
      <c r="GA53" s="15">
        <f>'Stata dataset (nominal)'!GA53</f>
        <v>1763</v>
      </c>
      <c r="GB53" s="15">
        <f>'Stata dataset (nominal)'!GB53</f>
        <v>0</v>
      </c>
      <c r="GC53" s="15">
        <f>'Stata dataset (nominal)'!GC53</f>
        <v>0</v>
      </c>
      <c r="GD53" s="15">
        <f>'Stata dataset (nominal)'!GD53</f>
        <v>0</v>
      </c>
      <c r="GE53" s="15">
        <f>'Stata dataset (nominal)'!GE53</f>
        <v>1763</v>
      </c>
      <c r="GF53" s="15">
        <f>'Stata dataset (nominal)'!GF53</f>
        <v>1763</v>
      </c>
      <c r="GG53" s="15">
        <f>'Stata dataset (nominal)'!GG53</f>
        <v>17</v>
      </c>
      <c r="GH53" s="15">
        <f>'Stata dataset (nominal)'!GH53</f>
        <v>74</v>
      </c>
      <c r="GI53" s="15">
        <f>'Stata dataset (nominal)'!GI53</f>
        <v>521</v>
      </c>
      <c r="GJ53" s="15">
        <f>'Stata dataset (nominal)'!GJ53</f>
        <v>1011</v>
      </c>
      <c r="GK53" s="15">
        <f>'Stata dataset (nominal)'!GK53</f>
        <v>140</v>
      </c>
      <c r="GL53" s="15">
        <f>'Stata dataset (nominal)'!GL53</f>
        <v>1763</v>
      </c>
      <c r="GM53" s="15">
        <f>'Stata dataset (nominal)'!GM53</f>
        <v>0</v>
      </c>
      <c r="GN53" s="15">
        <f>'Stata dataset (nominal)'!GN53</f>
        <v>42</v>
      </c>
      <c r="GO53" s="15">
        <f>'Stata dataset (nominal)'!GO53</f>
        <v>731</v>
      </c>
      <c r="GP53" s="15">
        <f>'Stata dataset (nominal)'!GP53</f>
        <v>371</v>
      </c>
      <c r="GQ53" s="15">
        <f>'Stata dataset (nominal)'!GQ53</f>
        <v>619</v>
      </c>
      <c r="GR53" s="15">
        <f>'Stata dataset (nominal)'!GR53</f>
        <v>1763</v>
      </c>
      <c r="GS53" s="15">
        <f>'Stata dataset (nominal)'!GS53</f>
        <v>161</v>
      </c>
      <c r="GT53" s="15">
        <f>'Stata dataset (nominal)'!GT53</f>
        <v>1305</v>
      </c>
      <c r="GU53" s="15">
        <f>'Stata dataset (nominal)'!GU53</f>
        <v>1811</v>
      </c>
      <c r="GV53" s="15">
        <f>'Stata dataset (nominal)'!GV53</f>
        <v>1076</v>
      </c>
      <c r="GW53" s="15">
        <f>'Stata dataset (nominal)'!GW53</f>
        <v>864</v>
      </c>
      <c r="GX53" s="15">
        <f>'Stata dataset (nominal)'!GX53</f>
        <v>1188</v>
      </c>
      <c r="GY53" s="15">
        <f>'Stata dataset (nominal)'!GY53</f>
        <v>657</v>
      </c>
      <c r="GZ53" s="15">
        <f>'Stata dataset (nominal)'!GZ53</f>
        <v>7062</v>
      </c>
      <c r="HA53" s="15">
        <f>'Stata dataset (nominal)'!HA53</f>
        <v>0</v>
      </c>
      <c r="HB53" s="15">
        <f>'Stata dataset (nominal)'!HB53</f>
        <v>117</v>
      </c>
      <c r="HC53" s="15">
        <f>'Stata dataset (nominal)'!HC53</f>
        <v>0</v>
      </c>
      <c r="HD53" s="15">
        <f>'Stata dataset (nominal)'!HD53</f>
        <v>6946</v>
      </c>
      <c r="HE53" s="15">
        <f>'Stata dataset (nominal)'!HE53</f>
        <v>7063</v>
      </c>
      <c r="HF53" s="15">
        <f>'Stata dataset (nominal)'!HF53</f>
        <v>309</v>
      </c>
      <c r="HG53" s="15">
        <f>'Stata dataset (nominal)'!HG53</f>
        <v>538</v>
      </c>
      <c r="HH53" s="15">
        <f>'Stata dataset (nominal)'!HH53</f>
        <v>2358</v>
      </c>
      <c r="HI53" s="15">
        <f>'Stata dataset (nominal)'!HI53</f>
        <v>3575</v>
      </c>
      <c r="HJ53" s="15">
        <f>'Stata dataset (nominal)'!HJ53</f>
        <v>282</v>
      </c>
      <c r="HK53" s="15">
        <f>'Stata dataset (nominal)'!HK53</f>
        <v>7062</v>
      </c>
      <c r="HL53" s="15">
        <f>'Stata dataset (nominal)'!HL53</f>
        <v>120</v>
      </c>
      <c r="HM53" s="15">
        <f>'Stata dataset (nominal)'!HM53</f>
        <v>459</v>
      </c>
      <c r="HN53" s="15">
        <f>'Stata dataset (nominal)'!HN53</f>
        <v>2063</v>
      </c>
      <c r="HO53" s="15">
        <f>'Stata dataset (nominal)'!HO53</f>
        <v>1123</v>
      </c>
      <c r="HP53" s="15">
        <f>'Stata dataset (nominal)'!HP53</f>
        <v>3298</v>
      </c>
      <c r="HQ53" s="15">
        <f>'Stata dataset (nominal)'!HQ53</f>
        <v>7063</v>
      </c>
      <c r="HR53" s="15">
        <f>'Stata dataset (nominal)'!HR53</f>
        <v>0</v>
      </c>
      <c r="HS53" s="15">
        <f>'Stata dataset (nominal)'!HS53</f>
        <v>3045</v>
      </c>
      <c r="HT53" s="15">
        <f>'Stata dataset (nominal)'!HT53</f>
        <v>2377</v>
      </c>
      <c r="HU53" s="15">
        <f>'Stata dataset (nominal)'!HU53</f>
        <v>1349</v>
      </c>
      <c r="HV53" s="15">
        <f>'Stata dataset (nominal)'!HV53</f>
        <v>5151</v>
      </c>
      <c r="HW53" s="15">
        <f>'Stata dataset (nominal)'!HW53</f>
        <v>1081</v>
      </c>
      <c r="HX53" s="15">
        <f>'Stata dataset (nominal)'!HX53</f>
        <v>4085</v>
      </c>
      <c r="HY53" s="15">
        <f>'Stata dataset (nominal)'!HY53</f>
        <v>17088</v>
      </c>
      <c r="HZ53" s="15">
        <f>'Stata dataset (nominal)'!HZ53</f>
        <v>0</v>
      </c>
      <c r="IA53" s="15">
        <f>'Stata dataset (nominal)'!IA53</f>
        <v>941</v>
      </c>
      <c r="IB53" s="15">
        <f>'Stata dataset (nominal)'!IB53</f>
        <v>0</v>
      </c>
      <c r="IC53" s="15">
        <f>'Stata dataset (nominal)'!IC53</f>
        <v>16146</v>
      </c>
      <c r="ID53" s="15">
        <f>'Stata dataset (nominal)'!ID53</f>
        <v>17087</v>
      </c>
      <c r="IE53" s="15">
        <f>'Stata dataset (nominal)'!IE53</f>
        <v>0</v>
      </c>
      <c r="IF53" s="15">
        <f>'Stata dataset (nominal)'!IF53</f>
        <v>706</v>
      </c>
      <c r="IG53" s="15">
        <f>'Stata dataset (nominal)'!IG53</f>
        <v>6294</v>
      </c>
      <c r="IH53" s="15">
        <f>'Stata dataset (nominal)'!IH53</f>
        <v>10087</v>
      </c>
      <c r="II53" s="15">
        <f>'Stata dataset (nominal)'!II53</f>
        <v>0</v>
      </c>
      <c r="IJ53" s="15">
        <f>'Stata dataset (nominal)'!IJ53</f>
        <v>17087</v>
      </c>
      <c r="IK53" s="15">
        <f>'Stata dataset (nominal)'!IK53</f>
        <v>0</v>
      </c>
      <c r="IL53" s="15">
        <f>'Stata dataset (nominal)'!IL53</f>
        <v>415</v>
      </c>
      <c r="IM53" s="15">
        <f>'Stata dataset (nominal)'!IM53</f>
        <v>6404</v>
      </c>
      <c r="IN53" s="15">
        <f>'Stata dataset (nominal)'!IN53</f>
        <v>3319</v>
      </c>
      <c r="IO53" s="15">
        <f>'Stata dataset (nominal)'!IO53</f>
        <v>6949</v>
      </c>
      <c r="IP53" s="15">
        <f>'Stata dataset (nominal)'!IP53</f>
        <v>17087</v>
      </c>
      <c r="IQ53" s="15">
        <f>'Stata dataset (nominal)'!IQ53</f>
        <v>0</v>
      </c>
      <c r="IR53" s="15">
        <f>'Stata dataset (nominal)'!IR53</f>
        <v>3505</v>
      </c>
      <c r="IS53" s="15">
        <f>'Stata dataset (nominal)'!IS53</f>
        <v>0</v>
      </c>
      <c r="IT53" s="15">
        <f>'Stata dataset (nominal)'!IT53</f>
        <v>804</v>
      </c>
      <c r="IU53" s="15">
        <f>'Stata dataset (nominal)'!IU53</f>
        <v>5268</v>
      </c>
      <c r="IV53" s="15">
        <f>'Stata dataset (nominal)'!IV53</f>
        <v>786</v>
      </c>
      <c r="IW53" s="15">
        <f>'Stata dataset (nominal)'!IW53</f>
        <v>5852</v>
      </c>
      <c r="IX53" s="15">
        <f>'Stata dataset (nominal)'!IX53</f>
        <v>16215</v>
      </c>
      <c r="IY53" s="15">
        <f>'Stata dataset (nominal)'!IY53</f>
        <v>0</v>
      </c>
      <c r="IZ53" s="15">
        <f>'Stata dataset (nominal)'!IZ53</f>
        <v>731</v>
      </c>
      <c r="JA53" s="15">
        <f>'Stata dataset (nominal)'!JA53</f>
        <v>4328</v>
      </c>
      <c r="JB53" s="15">
        <f>'Stata dataset (nominal)'!JB53</f>
        <v>11156</v>
      </c>
      <c r="JC53" s="15">
        <f>'Stata dataset (nominal)'!JC53</f>
        <v>16215</v>
      </c>
      <c r="JD53" s="15">
        <f>'Stata dataset (nominal)'!JD53</f>
        <v>0</v>
      </c>
      <c r="JE53" s="15">
        <f>'Stata dataset (nominal)'!JE53</f>
        <v>1474</v>
      </c>
      <c r="JF53" s="15">
        <f>'Stata dataset (nominal)'!JF53</f>
        <v>9523</v>
      </c>
      <c r="JG53" s="15">
        <f>'Stata dataset (nominal)'!JG53</f>
        <v>5217</v>
      </c>
      <c r="JH53" s="15">
        <f>'Stata dataset (nominal)'!JH53</f>
        <v>0</v>
      </c>
      <c r="JI53" s="15">
        <f>'Stata dataset (nominal)'!JI53</f>
        <v>16214</v>
      </c>
      <c r="JJ53" s="15">
        <f>'Stata dataset (nominal)'!JJ53</f>
        <v>0</v>
      </c>
      <c r="JK53" s="15">
        <f>'Stata dataset (nominal)'!JK53</f>
        <v>1444</v>
      </c>
      <c r="JL53" s="15">
        <f>'Stata dataset (nominal)'!JL53</f>
        <v>8176</v>
      </c>
      <c r="JM53" s="15">
        <f>'Stata dataset (nominal)'!JM53</f>
        <v>1377</v>
      </c>
      <c r="JN53" s="15">
        <f>'Stata dataset (nominal)'!JN53</f>
        <v>5217</v>
      </c>
      <c r="JO53" s="15">
        <f>'Stata dataset (nominal)'!JO53</f>
        <v>16214</v>
      </c>
      <c r="JP53" s="15">
        <f>'Stata dataset (nominal)'!JP53</f>
        <v>0</v>
      </c>
      <c r="JQ53" s="15">
        <f>'Stata dataset (nominal)'!JQ53</f>
        <v>8022</v>
      </c>
      <c r="JR53" s="15">
        <f>'Stata dataset (nominal)'!JR53</f>
        <v>3760</v>
      </c>
      <c r="JS53" s="15">
        <f>'Stata dataset (nominal)'!JS53</f>
        <v>0</v>
      </c>
      <c r="JT53" s="15">
        <f>'Stata dataset (nominal)'!JT53</f>
        <v>46811</v>
      </c>
      <c r="JU53" s="15">
        <f>'Stata dataset (nominal)'!JU53</f>
        <v>0</v>
      </c>
      <c r="JV53" s="15">
        <f>'Stata dataset (nominal)'!JV53</f>
        <v>3619</v>
      </c>
      <c r="JW53" s="15">
        <f>'Stata dataset (nominal)'!JW53</f>
        <v>62212</v>
      </c>
      <c r="JX53" s="15">
        <f>'Stata dataset (nominal)'!JX53</f>
        <v>0</v>
      </c>
      <c r="JY53" s="15">
        <f>'Stata dataset (nominal)'!JY53</f>
        <v>0</v>
      </c>
      <c r="JZ53" s="15">
        <f>'Stata dataset (nominal)'!JZ53</f>
        <v>0</v>
      </c>
      <c r="KA53" s="15">
        <f>'Stata dataset (nominal)'!KA53</f>
        <v>62212</v>
      </c>
      <c r="KB53" s="15">
        <f>'Stata dataset (nominal)'!KB53</f>
        <v>62212</v>
      </c>
      <c r="KC53" s="15">
        <f>'Stata dataset (nominal)'!KC53</f>
        <v>0</v>
      </c>
      <c r="KD53" s="15">
        <f>'Stata dataset (nominal)'!KD53</f>
        <v>3750</v>
      </c>
      <c r="KE53" s="15">
        <f>'Stata dataset (nominal)'!KE53</f>
        <v>16708</v>
      </c>
      <c r="KF53" s="15">
        <f>'Stata dataset (nominal)'!KF53</f>
        <v>41754</v>
      </c>
      <c r="KG53" s="15">
        <f>'Stata dataset (nominal)'!KG53</f>
        <v>0</v>
      </c>
      <c r="KH53" s="15">
        <f>'Stata dataset (nominal)'!KH53</f>
        <v>62212</v>
      </c>
      <c r="KI53" s="15">
        <f>'Stata dataset (nominal)'!KI53</f>
        <v>0</v>
      </c>
      <c r="KJ53" s="15">
        <f>'Stata dataset (nominal)'!KJ53</f>
        <v>0</v>
      </c>
      <c r="KK53" s="15">
        <f>'Stata dataset (nominal)'!KK53</f>
        <v>13256</v>
      </c>
      <c r="KL53" s="15">
        <f>'Stata dataset (nominal)'!KL53</f>
        <v>8242</v>
      </c>
      <c r="KM53" s="15">
        <f>'Stata dataset (nominal)'!KM53</f>
        <v>40714</v>
      </c>
      <c r="KN53" s="15">
        <f>'Stata dataset (nominal)'!KN53</f>
        <v>62212</v>
      </c>
      <c r="KO53" s="15">
        <f>'Stata dataset (nominal)'!KO53</f>
        <v>274</v>
      </c>
      <c r="KP53" s="15">
        <f>'Stata dataset (nominal)'!KP53</f>
        <v>16434</v>
      </c>
      <c r="KQ53" s="15">
        <f>'Stata dataset (nominal)'!KQ53</f>
        <v>9703</v>
      </c>
      <c r="KR53" s="15">
        <f>'Stata dataset (nominal)'!KR53</f>
        <v>3437</v>
      </c>
      <c r="KS53" s="15">
        <f>'Stata dataset (nominal)'!KS53</f>
        <v>58204</v>
      </c>
      <c r="KT53" s="15">
        <f>'Stata dataset (nominal)'!KT53</f>
        <v>3852</v>
      </c>
      <c r="KU53" s="15">
        <f>'Stata dataset (nominal)'!KU53</f>
        <v>14400</v>
      </c>
      <c r="KV53" s="15">
        <f>'Stata dataset (nominal)'!KV53</f>
        <v>106304</v>
      </c>
      <c r="KW53" s="15">
        <f>'Stata dataset (nominal)'!KW53</f>
        <v>0</v>
      </c>
      <c r="KX53" s="15">
        <f>'Stata dataset (nominal)'!KX53</f>
        <v>1789</v>
      </c>
      <c r="KY53" s="15">
        <f>'Stata dataset (nominal)'!KY53</f>
        <v>4328</v>
      </c>
      <c r="KZ53" s="15">
        <f>'Stata dataset (nominal)'!KZ53</f>
        <v>100187</v>
      </c>
      <c r="LA53" s="15">
        <f>'Stata dataset (nominal)'!LA53</f>
        <v>106304</v>
      </c>
      <c r="LB53" s="15">
        <f>'Stata dataset (nominal)'!LB53</f>
        <v>326</v>
      </c>
      <c r="LC53" s="15">
        <f>'Stata dataset (nominal)'!LC53</f>
        <v>6548</v>
      </c>
      <c r="LD53" s="15">
        <f>'Stata dataset (nominal)'!LD53</f>
        <v>35572</v>
      </c>
      <c r="LE53" s="15">
        <f>'Stata dataset (nominal)'!LE53</f>
        <v>61955</v>
      </c>
      <c r="LF53" s="15">
        <f>'Stata dataset (nominal)'!LF53</f>
        <v>1902</v>
      </c>
      <c r="LG53" s="15">
        <f>'Stata dataset (nominal)'!LG53</f>
        <v>106303</v>
      </c>
      <c r="LH53" s="15">
        <f>'Stata dataset (nominal)'!LH53</f>
        <v>120</v>
      </c>
      <c r="LI53" s="15">
        <f>'Stata dataset (nominal)'!LI53</f>
        <v>2360</v>
      </c>
      <c r="LJ53" s="15">
        <f>'Stata dataset (nominal)'!LJ53</f>
        <v>30811</v>
      </c>
      <c r="LK53" s="15">
        <f>'Stata dataset (nominal)'!LK53</f>
        <v>14570</v>
      </c>
      <c r="LL53" s="15">
        <f>'Stata dataset (nominal)'!LL53</f>
        <v>58442</v>
      </c>
      <c r="LM53" s="15">
        <f>'Stata dataset (nominal)'!LM53</f>
        <v>106303</v>
      </c>
      <c r="LN53" s="15">
        <f>'Stata dataset (nominal)'!LN53</f>
        <v>3955</v>
      </c>
      <c r="LO53" s="15">
        <f>'Stata dataset (nominal)'!LO53</f>
        <v>86</v>
      </c>
      <c r="LP53" s="15">
        <f>'Stata dataset (nominal)'!LP53</f>
        <v>43</v>
      </c>
      <c r="LQ53" s="15">
        <f>'Stata dataset (nominal)'!LQ53</f>
        <v>190</v>
      </c>
      <c r="LR53" s="15">
        <f>'Stata dataset (nominal)'!LR53</f>
        <v>9</v>
      </c>
      <c r="LS53" s="15">
        <f>'Stata dataset (nominal)'!LS53</f>
        <v>1</v>
      </c>
      <c r="LT53" s="15">
        <f>'Stata dataset (nominal)'!LT53</f>
        <v>54</v>
      </c>
      <c r="LU53" s="15">
        <f>'Stata dataset (nominal)'!LU53</f>
        <v>3</v>
      </c>
      <c r="LV53" s="15">
        <f>'Stata dataset (nominal)'!LV53</f>
        <v>386</v>
      </c>
      <c r="LW53" s="15">
        <f>'Stata dataset (nominal)'!LW53</f>
        <v>0</v>
      </c>
      <c r="LX53" s="15">
        <f>'Stata dataset (nominal)'!LX53</f>
        <v>0</v>
      </c>
      <c r="LY53" s="15">
        <f>'Stata dataset (nominal)'!LY53</f>
        <v>0</v>
      </c>
      <c r="LZ53" s="15">
        <f>'Stata dataset (nominal)'!LZ53</f>
        <v>386</v>
      </c>
      <c r="MA53" s="15">
        <f>'Stata dataset (nominal)'!MA53</f>
        <v>386</v>
      </c>
      <c r="MB53" s="15">
        <f>'Stata dataset (nominal)'!MB53</f>
        <v>0</v>
      </c>
      <c r="MC53" s="15">
        <f>'Stata dataset (nominal)'!MC53</f>
        <v>1</v>
      </c>
      <c r="MD53" s="15">
        <f>'Stata dataset (nominal)'!MD53</f>
        <v>16</v>
      </c>
      <c r="ME53" s="15">
        <f>'Stata dataset (nominal)'!ME53</f>
        <v>29</v>
      </c>
      <c r="MF53" s="15">
        <f>'Stata dataset (nominal)'!MF53</f>
        <v>340</v>
      </c>
      <c r="MG53" s="15">
        <f>'Stata dataset (nominal)'!MG53</f>
        <v>386</v>
      </c>
      <c r="MH53" s="15">
        <f>'Stata dataset (nominal)'!MH53</f>
        <v>0</v>
      </c>
      <c r="MI53" s="15">
        <f>'Stata dataset (nominal)'!MI53</f>
        <v>0</v>
      </c>
      <c r="MJ53" s="15">
        <f>'Stata dataset (nominal)'!MJ53</f>
        <v>16</v>
      </c>
      <c r="MK53" s="15">
        <f>'Stata dataset (nominal)'!MK53</f>
        <v>16</v>
      </c>
      <c r="ML53" s="15">
        <f>'Stata dataset (nominal)'!ML53</f>
        <v>354</v>
      </c>
      <c r="MM53" s="15">
        <f>'Stata dataset (nominal)'!MM53</f>
        <v>386</v>
      </c>
      <c r="MN53" s="15">
        <f>'Stata dataset (nominal)'!MN53</f>
        <v>0</v>
      </c>
      <c r="MO53" s="15">
        <f>'Stata dataset (nominal)'!MO53</f>
        <v>10</v>
      </c>
      <c r="MP53" s="15">
        <f>'Stata dataset (nominal)'!MP53</f>
        <v>33</v>
      </c>
      <c r="MQ53" s="15">
        <f>'Stata dataset (nominal)'!MQ53</f>
        <v>6</v>
      </c>
      <c r="MR53" s="15">
        <f>'Stata dataset (nominal)'!MR53</f>
        <v>3</v>
      </c>
      <c r="MS53" s="15">
        <f>'Stata dataset (nominal)'!MS53</f>
        <v>16</v>
      </c>
      <c r="MT53" s="15">
        <f>'Stata dataset (nominal)'!MT53</f>
        <v>7</v>
      </c>
      <c r="MU53" s="15">
        <f>'Stata dataset (nominal)'!MU53</f>
        <v>75</v>
      </c>
      <c r="MV53" s="15">
        <f>'Stata dataset (nominal)'!MV53</f>
        <v>0</v>
      </c>
      <c r="MW53" s="15">
        <f>'Stata dataset (nominal)'!MW53</f>
        <v>0</v>
      </c>
      <c r="MX53" s="15">
        <f>'Stata dataset (nominal)'!MX53</f>
        <v>0</v>
      </c>
      <c r="MY53" s="15">
        <f>'Stata dataset (nominal)'!MY53</f>
        <v>75</v>
      </c>
      <c r="MZ53" s="15">
        <f>'Stata dataset (nominal)'!MZ53</f>
        <v>75</v>
      </c>
      <c r="NA53" s="15">
        <f>'Stata dataset (nominal)'!NA53</f>
        <v>1</v>
      </c>
      <c r="NB53" s="15">
        <f>'Stata dataset (nominal)'!NB53</f>
        <v>3</v>
      </c>
      <c r="NC53" s="15">
        <f>'Stata dataset (nominal)'!NC53</f>
        <v>22</v>
      </c>
      <c r="ND53" s="15">
        <f>'Stata dataset (nominal)'!ND53</f>
        <v>43</v>
      </c>
      <c r="NE53" s="15">
        <f>'Stata dataset (nominal)'!NE53</f>
        <v>6</v>
      </c>
      <c r="NF53" s="15">
        <f>'Stata dataset (nominal)'!NF53</f>
        <v>75</v>
      </c>
      <c r="NG53" s="15">
        <f>'Stata dataset (nominal)'!NG53</f>
        <v>0</v>
      </c>
      <c r="NH53" s="15">
        <f>'Stata dataset (nominal)'!NH53</f>
        <v>2</v>
      </c>
      <c r="NI53" s="15">
        <f>'Stata dataset (nominal)'!NI53</f>
        <v>31</v>
      </c>
      <c r="NJ53" s="15">
        <f>'Stata dataset (nominal)'!NJ53</f>
        <v>16</v>
      </c>
      <c r="NK53" s="15">
        <f>'Stata dataset (nominal)'!NK53</f>
        <v>26</v>
      </c>
      <c r="NL53" s="15">
        <f>'Stata dataset (nominal)'!NL53</f>
        <v>75</v>
      </c>
      <c r="NM53" s="15">
        <f>'Stata dataset (nominal)'!NM53</f>
        <v>2</v>
      </c>
      <c r="NN53" s="15">
        <f>'Stata dataset (nominal)'!NN53</f>
        <v>17</v>
      </c>
      <c r="NO53" s="15">
        <f>'Stata dataset (nominal)'!NO53</f>
        <v>32</v>
      </c>
      <c r="NP53" s="15">
        <f>'Stata dataset (nominal)'!NP53</f>
        <v>15</v>
      </c>
      <c r="NQ53" s="15">
        <f>'Stata dataset (nominal)'!NQ53</f>
        <v>8</v>
      </c>
      <c r="NR53" s="15">
        <f>'Stata dataset (nominal)'!NR53</f>
        <v>20</v>
      </c>
      <c r="NS53" s="15">
        <f>'Stata dataset (nominal)'!NS53</f>
        <v>9</v>
      </c>
      <c r="NT53" s="15">
        <f>'Stata dataset (nominal)'!NT53</f>
        <v>103</v>
      </c>
      <c r="NU53" s="15">
        <f>'Stata dataset (nominal)'!NU53</f>
        <v>0</v>
      </c>
      <c r="NV53" s="15">
        <f>'Stata dataset (nominal)'!NV53</f>
        <v>1</v>
      </c>
      <c r="NW53" s="15">
        <f>'Stata dataset (nominal)'!NW53</f>
        <v>0</v>
      </c>
      <c r="NX53" s="15">
        <f>'Stata dataset (nominal)'!NX53</f>
        <v>102</v>
      </c>
      <c r="NY53" s="15">
        <f>'Stata dataset (nominal)'!NY53</f>
        <v>103</v>
      </c>
      <c r="NZ53" s="15">
        <f>'Stata dataset (nominal)'!NZ53</f>
        <v>4</v>
      </c>
      <c r="OA53" s="15">
        <f>'Stata dataset (nominal)'!OA53</f>
        <v>6</v>
      </c>
      <c r="OB53" s="15">
        <f>'Stata dataset (nominal)'!OB53</f>
        <v>39</v>
      </c>
      <c r="OC53" s="15">
        <f>'Stata dataset (nominal)'!OC53</f>
        <v>51</v>
      </c>
      <c r="OD53" s="15">
        <f>'Stata dataset (nominal)'!OD53</f>
        <v>3</v>
      </c>
      <c r="OE53" s="15">
        <f>'Stata dataset (nominal)'!OE53</f>
        <v>103</v>
      </c>
      <c r="OF53" s="15">
        <f>'Stata dataset (nominal)'!OF53</f>
        <v>1</v>
      </c>
      <c r="OG53" s="15">
        <f>'Stata dataset (nominal)'!OG53</f>
        <v>6</v>
      </c>
      <c r="OH53" s="15">
        <f>'Stata dataset (nominal)'!OH53</f>
        <v>35</v>
      </c>
      <c r="OI53" s="15">
        <f>'Stata dataset (nominal)'!OI53</f>
        <v>15</v>
      </c>
      <c r="OJ53" s="15">
        <f>'Stata dataset (nominal)'!OJ53</f>
        <v>46</v>
      </c>
      <c r="OK53" s="15">
        <f>'Stata dataset (nominal)'!OK53</f>
        <v>103</v>
      </c>
      <c r="OL53" s="15">
        <f>'Stata dataset (nominal)'!OL53</f>
        <v>0</v>
      </c>
      <c r="OM53" s="15">
        <f>'Stata dataset (nominal)'!OM53</f>
        <v>10</v>
      </c>
      <c r="ON53" s="15">
        <f>'Stata dataset (nominal)'!ON53</f>
        <v>10</v>
      </c>
      <c r="OO53" s="15">
        <f>'Stata dataset (nominal)'!OO53</f>
        <v>5</v>
      </c>
      <c r="OP53" s="15">
        <f>'Stata dataset (nominal)'!OP53</f>
        <v>15</v>
      </c>
      <c r="OQ53" s="15">
        <f>'Stata dataset (nominal)'!OQ53</f>
        <v>5</v>
      </c>
      <c r="OR53" s="15">
        <f>'Stata dataset (nominal)'!OR53</f>
        <v>11</v>
      </c>
      <c r="OS53" s="15">
        <f>'Stata dataset (nominal)'!OS53</f>
        <v>56</v>
      </c>
      <c r="OT53" s="15">
        <f>'Stata dataset (nominal)'!OT53</f>
        <v>0</v>
      </c>
      <c r="OU53" s="15">
        <f>'Stata dataset (nominal)'!OU53</f>
        <v>3</v>
      </c>
      <c r="OV53" s="15">
        <f>'Stata dataset (nominal)'!OV53</f>
        <v>0</v>
      </c>
      <c r="OW53" s="15">
        <f>'Stata dataset (nominal)'!OW53</f>
        <v>53</v>
      </c>
      <c r="OX53" s="15">
        <f>'Stata dataset (nominal)'!OX53</f>
        <v>56</v>
      </c>
      <c r="OY53" s="15">
        <f>'Stata dataset (nominal)'!OY53</f>
        <v>0</v>
      </c>
      <c r="OZ53" s="15">
        <f>'Stata dataset (nominal)'!OZ53</f>
        <v>2</v>
      </c>
      <c r="PA53" s="15">
        <f>'Stata dataset (nominal)'!PA53</f>
        <v>19</v>
      </c>
      <c r="PB53" s="15">
        <f>'Stata dataset (nominal)'!PB53</f>
        <v>35</v>
      </c>
      <c r="PC53" s="15">
        <f>'Stata dataset (nominal)'!PC53</f>
        <v>0</v>
      </c>
      <c r="PD53" s="15">
        <f>'Stata dataset (nominal)'!PD53</f>
        <v>56</v>
      </c>
      <c r="PE53" s="15">
        <f>'Stata dataset (nominal)'!PE53</f>
        <v>0</v>
      </c>
      <c r="PF53" s="15">
        <f>'Stata dataset (nominal)'!PF53</f>
        <v>3</v>
      </c>
      <c r="PG53" s="15">
        <f>'Stata dataset (nominal)'!PG53</f>
        <v>18</v>
      </c>
      <c r="PH53" s="15">
        <f>'Stata dataset (nominal)'!PH53</f>
        <v>13</v>
      </c>
      <c r="PI53" s="15">
        <f>'Stata dataset (nominal)'!PI53</f>
        <v>22</v>
      </c>
      <c r="PJ53" s="15">
        <f>'Stata dataset (nominal)'!PJ53</f>
        <v>56</v>
      </c>
      <c r="PK53" s="15">
        <f>'Stata dataset (nominal)'!PK53</f>
        <v>0</v>
      </c>
      <c r="PL53" s="15">
        <f>'Stata dataset (nominal)'!PL53</f>
        <v>3</v>
      </c>
      <c r="PM53" s="15">
        <f>'Stata dataset (nominal)'!PM53</f>
        <v>0</v>
      </c>
      <c r="PN53" s="15">
        <f>'Stata dataset (nominal)'!PN53</f>
        <v>1</v>
      </c>
      <c r="PO53" s="15">
        <f>'Stata dataset (nominal)'!PO53</f>
        <v>6</v>
      </c>
      <c r="PP53" s="15">
        <f>'Stata dataset (nominal)'!PP53</f>
        <v>1</v>
      </c>
      <c r="PQ53" s="15">
        <f>'Stata dataset (nominal)'!PQ53</f>
        <v>5</v>
      </c>
      <c r="PR53" s="15">
        <f>'Stata dataset (nominal)'!PR53</f>
        <v>16</v>
      </c>
      <c r="PS53" s="15">
        <f>'Stata dataset (nominal)'!PS53</f>
        <v>0</v>
      </c>
      <c r="PT53" s="15">
        <f>'Stata dataset (nominal)'!PT53</f>
        <v>1</v>
      </c>
      <c r="PU53" s="15">
        <f>'Stata dataset (nominal)'!PU53</f>
        <v>4</v>
      </c>
      <c r="PV53" s="15">
        <f>'Stata dataset (nominal)'!PV53</f>
        <v>11</v>
      </c>
      <c r="PW53" s="15">
        <f>'Stata dataset (nominal)'!PW53</f>
        <v>16</v>
      </c>
      <c r="PX53" s="15">
        <f>'Stata dataset (nominal)'!PX53</f>
        <v>0</v>
      </c>
      <c r="PY53" s="15">
        <f>'Stata dataset (nominal)'!PY53</f>
        <v>2</v>
      </c>
      <c r="PZ53" s="15">
        <f>'Stata dataset (nominal)'!PZ53</f>
        <v>9</v>
      </c>
      <c r="QA53" s="15">
        <f>'Stata dataset (nominal)'!QA53</f>
        <v>5</v>
      </c>
      <c r="QB53" s="15">
        <f>'Stata dataset (nominal)'!QB53</f>
        <v>0</v>
      </c>
      <c r="QC53" s="15">
        <f>'Stata dataset (nominal)'!QC53</f>
        <v>16</v>
      </c>
      <c r="QD53" s="15">
        <f>'Stata dataset (nominal)'!QD53</f>
        <v>0</v>
      </c>
      <c r="QE53" s="15">
        <f>'Stata dataset (nominal)'!QE53</f>
        <v>1</v>
      </c>
      <c r="QF53" s="15">
        <f>'Stata dataset (nominal)'!QF53</f>
        <v>9</v>
      </c>
      <c r="QG53" s="15">
        <f>'Stata dataset (nominal)'!QG53</f>
        <v>1</v>
      </c>
      <c r="QH53" s="15">
        <f>'Stata dataset (nominal)'!QH53</f>
        <v>5</v>
      </c>
      <c r="QI53" s="15">
        <f>'Stata dataset (nominal)'!QI53</f>
        <v>16</v>
      </c>
      <c r="QJ53" s="15">
        <f>'Stata dataset (nominal)'!QJ53</f>
        <v>0</v>
      </c>
      <c r="QK53" s="15">
        <f>'Stata dataset (nominal)'!QK53</f>
        <v>2</v>
      </c>
      <c r="QL53" s="15">
        <f>'Stata dataset (nominal)'!QL53</f>
        <v>1</v>
      </c>
      <c r="QM53" s="15">
        <f>'Stata dataset (nominal)'!QM53</f>
        <v>0</v>
      </c>
      <c r="QN53" s="15">
        <f>'Stata dataset (nominal)'!QN53</f>
        <v>11</v>
      </c>
      <c r="QO53" s="15">
        <f>'Stata dataset (nominal)'!QO53</f>
        <v>0</v>
      </c>
      <c r="QP53" s="15">
        <f>'Stata dataset (nominal)'!QP53</f>
        <v>1</v>
      </c>
      <c r="QQ53" s="15">
        <f>'Stata dataset (nominal)'!QQ53</f>
        <v>15</v>
      </c>
      <c r="QR53" s="15">
        <f>'Stata dataset (nominal)'!QR53</f>
        <v>0</v>
      </c>
      <c r="QS53" s="15">
        <f>'Stata dataset (nominal)'!QS53</f>
        <v>0</v>
      </c>
      <c r="QT53" s="15">
        <f>'Stata dataset (nominal)'!QT53</f>
        <v>0</v>
      </c>
      <c r="QU53" s="15">
        <f>'Stata dataset (nominal)'!QU53</f>
        <v>15</v>
      </c>
      <c r="QV53" s="15">
        <f>'Stata dataset (nominal)'!QV53</f>
        <v>15</v>
      </c>
      <c r="QW53" s="15">
        <f>'Stata dataset (nominal)'!QW53</f>
        <v>0</v>
      </c>
      <c r="QX53" s="15">
        <f>'Stata dataset (nominal)'!QX53</f>
        <v>1</v>
      </c>
      <c r="QY53" s="15">
        <f>'Stata dataset (nominal)'!QY53</f>
        <v>4</v>
      </c>
      <c r="QZ53" s="15">
        <f>'Stata dataset (nominal)'!QZ53</f>
        <v>10</v>
      </c>
      <c r="RA53" s="15">
        <f>'Stata dataset (nominal)'!RA53</f>
        <v>0</v>
      </c>
      <c r="RB53" s="15">
        <f>'Stata dataset (nominal)'!RB53</f>
        <v>15</v>
      </c>
      <c r="RC53" s="15">
        <f>'Stata dataset (nominal)'!RC53</f>
        <v>0</v>
      </c>
      <c r="RD53" s="15">
        <f>'Stata dataset (nominal)'!RD53</f>
        <v>0</v>
      </c>
      <c r="RE53" s="15">
        <f>'Stata dataset (nominal)'!RE53</f>
        <v>2</v>
      </c>
      <c r="RF53" s="15">
        <f>'Stata dataset (nominal)'!RF53</f>
        <v>3</v>
      </c>
      <c r="RG53" s="15">
        <f>'Stata dataset (nominal)'!RG53</f>
        <v>10</v>
      </c>
      <c r="RH53" s="15">
        <f>'Stata dataset (nominal)'!RH53</f>
        <v>15</v>
      </c>
      <c r="RI53" s="15">
        <f>'Stata dataset (nominal)'!RI53</f>
        <v>88</v>
      </c>
      <c r="RJ53" s="15">
        <f>'Stata dataset (nominal)'!RJ53</f>
        <v>85</v>
      </c>
      <c r="RK53" s="15">
        <f>'Stata dataset (nominal)'!RK53</f>
        <v>266</v>
      </c>
      <c r="RL53" s="15">
        <f>'Stata dataset (nominal)'!RL53</f>
        <v>36</v>
      </c>
      <c r="RM53" s="15">
        <f>'Stata dataset (nominal)'!RM53</f>
        <v>44</v>
      </c>
      <c r="RN53" s="15">
        <f>'Stata dataset (nominal)'!RN53</f>
        <v>96</v>
      </c>
      <c r="RO53" s="15">
        <f>'Stata dataset (nominal)'!RO53</f>
        <v>36</v>
      </c>
      <c r="RP53" s="15">
        <f>'Stata dataset (nominal)'!RP53</f>
        <v>651</v>
      </c>
      <c r="RQ53" s="15">
        <f>'Stata dataset (nominal)'!RQ53</f>
        <v>0</v>
      </c>
      <c r="RR53" s="15">
        <f>'Stata dataset (nominal)'!RR53</f>
        <v>5</v>
      </c>
      <c r="RS53" s="15">
        <f>'Stata dataset (nominal)'!RS53</f>
        <v>4</v>
      </c>
      <c r="RT53" s="15">
        <f>'Stata dataset (nominal)'!RT53</f>
        <v>642</v>
      </c>
      <c r="RU53" s="15">
        <f>'Stata dataset (nominal)'!RU53</f>
        <v>651</v>
      </c>
      <c r="RV53" s="15">
        <f>'Stata dataset (nominal)'!RV53</f>
        <v>5</v>
      </c>
      <c r="RW53" s="15">
        <f>'Stata dataset (nominal)'!RW53</f>
        <v>15</v>
      </c>
      <c r="RX53" s="15">
        <f>'Stata dataset (nominal)'!RX53</f>
        <v>109</v>
      </c>
      <c r="RY53" s="15">
        <f>'Stata dataset (nominal)'!RY53</f>
        <v>173</v>
      </c>
      <c r="RZ53" s="15">
        <f>'Stata dataset (nominal)'!RZ53</f>
        <v>349</v>
      </c>
      <c r="SA53" s="15">
        <f>'Stata dataset (nominal)'!SA53</f>
        <v>651</v>
      </c>
      <c r="SB53" s="15">
        <f>'Stata dataset (nominal)'!SB53</f>
        <v>1</v>
      </c>
      <c r="SC53" s="15">
        <f>'Stata dataset (nominal)'!SC53</f>
        <v>12</v>
      </c>
      <c r="SD53" s="15">
        <f>'Stata dataset (nominal)'!SD53</f>
        <v>111</v>
      </c>
      <c r="SE53" s="15">
        <f>'Stata dataset (nominal)'!SE53</f>
        <v>64</v>
      </c>
      <c r="SF53" s="15">
        <f>'Stata dataset (nominal)'!SF53</f>
        <v>463</v>
      </c>
      <c r="SG53" s="15">
        <f>'Stata dataset (nominal)'!SG53</f>
        <v>651</v>
      </c>
      <c r="SH53" s="15">
        <f>'Stata dataset (nominal)'!SH53</f>
        <v>1647.1869999999999</v>
      </c>
      <c r="SI53" s="15">
        <f>'Stata dataset (nominal)'!SI53</f>
        <v>0</v>
      </c>
      <c r="SJ53" s="15">
        <f>'Stata dataset (nominal)'!SJ53</f>
        <v>31.131</v>
      </c>
      <c r="SK53" s="15">
        <f>'Stata dataset (nominal)'!SK53</f>
        <v>0</v>
      </c>
      <c r="SL53" s="15">
        <f>'Stata dataset (nominal)'!SL53</f>
        <v>23.34</v>
      </c>
      <c r="SM53" s="15">
        <f>'Stata dataset (nominal)'!SM53</f>
        <v>39.299999999999997</v>
      </c>
      <c r="SN53" s="15">
        <f>'Stata dataset (nominal)'!SN53</f>
        <v>0</v>
      </c>
      <c r="SO53" s="15">
        <f>'Stata dataset (nominal)'!SO53</f>
        <v>39.299999999999997</v>
      </c>
      <c r="SP53" s="15">
        <f>'Stata dataset (nominal)'!SP53</f>
        <v>0.71499999999999997</v>
      </c>
      <c r="SQ53" s="15">
        <f>'Stata dataset (nominal)'!SQ53</f>
        <v>38.5</v>
      </c>
      <c r="SR53" s="15">
        <f>'Stata dataset (nominal)'!SR53</f>
        <v>0</v>
      </c>
      <c r="SS53" s="15">
        <f>'Stata dataset (nominal)'!SS53</f>
        <v>38.5</v>
      </c>
      <c r="ST53" s="15">
        <f>'Stata dataset (nominal)'!ST53</f>
        <v>1</v>
      </c>
      <c r="SU53" s="15">
        <f>'Stata dataset (nominal)'!SU53</f>
        <v>357</v>
      </c>
      <c r="SV53" s="15">
        <f>'Stata dataset (nominal)'!SV53</f>
        <v>0</v>
      </c>
      <c r="SW53" s="15">
        <f>'Stata dataset (nominal)'!SW53</f>
        <v>358</v>
      </c>
      <c r="SX53" s="15">
        <f>'Stata dataset (nominal)'!SX53</f>
        <v>15</v>
      </c>
      <c r="SY53" s="15">
        <f>'Stata dataset (nominal)'!SY53</f>
        <v>0</v>
      </c>
      <c r="SZ53" s="15">
        <f>'Stata dataset (nominal)'!SZ53</f>
        <v>0</v>
      </c>
      <c r="TA53" s="15">
        <f>'Stata dataset (nominal)'!TA53</f>
        <v>1540</v>
      </c>
      <c r="TB53" s="15">
        <f>'Stata dataset (nominal)'!TB53</f>
        <v>1540</v>
      </c>
      <c r="TC53" s="15">
        <f>'Stata dataset (nominal)'!TC53</f>
        <v>0</v>
      </c>
      <c r="TD53" s="15">
        <f>'Stata dataset (nominal)'!TD53</f>
        <v>0.10299999999999999</v>
      </c>
      <c r="TE53" s="15">
        <f>'Stata dataset (nominal)'!TE53</f>
        <v>0</v>
      </c>
      <c r="TF53" s="15">
        <f>'Stata dataset (nominal)'!TF53</f>
        <v>0.72540000000000004</v>
      </c>
      <c r="TG53" s="15">
        <f>'Stata dataset (nominal)'!TG53</f>
        <v>0.23400000000000001</v>
      </c>
      <c r="TH53" s="15">
        <f>'Stata dataset (nominal)'!TH53</f>
        <v>0</v>
      </c>
      <c r="TI53" s="15">
        <f>'Stata dataset (nominal)'!TI53</f>
        <v>0</v>
      </c>
      <c r="TJ53" s="15" t="str">
        <f>'Stata dataset (nominal)'!TJ53</f>
        <v/>
      </c>
      <c r="TK53" s="15">
        <f>'Stata dataset (nominal)'!TK53</f>
        <v>4.0599999999999997E-2</v>
      </c>
      <c r="TL53" s="15">
        <f>'Stata dataset (nominal)'!TL53</f>
        <v>0</v>
      </c>
      <c r="TM53" s="15">
        <f>'Stata dataset (nominal)'!TM53</f>
        <v>1</v>
      </c>
      <c r="TN53" s="15">
        <f>'Stata dataset (nominal)'!TN53</f>
        <v>0</v>
      </c>
      <c r="TO53" s="15">
        <f>'Stata dataset (nominal)'!TO53</f>
        <v>0</v>
      </c>
      <c r="TP53" s="15">
        <f>'Stata dataset (nominal)'!TP53</f>
        <v>0</v>
      </c>
      <c r="TQ53" s="15">
        <f>'Stata dataset (nominal)'!TQ53</f>
        <v>1</v>
      </c>
      <c r="TR53" s="15">
        <f>'Stata dataset (nominal)'!TR53</f>
        <v>0</v>
      </c>
      <c r="TS53" s="15">
        <f>'Stata dataset (nominal)'!TS53</f>
        <v>1</v>
      </c>
      <c r="TT53" s="15">
        <f>'Stata dataset (nominal)'!TT53</f>
        <v>0</v>
      </c>
      <c r="TU53" s="15">
        <f>'Stata dataset (nominal)'!TU53</f>
        <v>0</v>
      </c>
      <c r="TV53" s="15">
        <f>'Stata dataset (nominal)'!TV53</f>
        <v>0</v>
      </c>
      <c r="TW53" s="15">
        <f>'Stata dataset (nominal)'!TW53</f>
        <v>0</v>
      </c>
      <c r="TX53" s="15">
        <f>'Stata dataset (nominal)'!TX53</f>
        <v>0</v>
      </c>
      <c r="TY53" s="15" t="str">
        <f>'Stata dataset (nominal)'!TY53</f>
        <v/>
      </c>
      <c r="TZ53" s="15">
        <f>'Stata dataset (nominal)'!TZ53</f>
        <v>0</v>
      </c>
      <c r="UA53" s="15">
        <f>'Stata dataset (nominal)'!UA53</f>
        <v>0</v>
      </c>
      <c r="UB53" s="15">
        <f>'Stata dataset (nominal)'!UB53</f>
        <v>0</v>
      </c>
      <c r="UC53" s="15">
        <f>'Stata dataset (nominal)'!UC53</f>
        <v>0</v>
      </c>
      <c r="UD53" s="15">
        <f>'Stata dataset (nominal)'!UD53</f>
        <v>0</v>
      </c>
      <c r="UE53" s="15">
        <f>'Stata dataset (nominal)'!UE53</f>
        <v>0</v>
      </c>
      <c r="UF53" s="15">
        <f>'Stata dataset (nominal)'!UF53</f>
        <v>0</v>
      </c>
      <c r="UG53" s="15">
        <f>'Stata dataset (nominal)'!UG53</f>
        <v>0</v>
      </c>
      <c r="UH53" s="15">
        <f>'Stata dataset (nominal)'!UH53</f>
        <v>0</v>
      </c>
      <c r="UI53" s="15">
        <f>'Stata dataset (nominal)'!UI53</f>
        <v>153921.59</v>
      </c>
      <c r="UJ53" s="15">
        <f>'Stata dataset (nominal)'!UJ53</f>
        <v>842.28</v>
      </c>
      <c r="UK53" s="15">
        <f>'Stata dataset (nominal)'!UK53</f>
        <v>144</v>
      </c>
      <c r="UL53" s="15">
        <f>'Stata dataset (nominal)'!UL53</f>
        <v>147</v>
      </c>
      <c r="UM53" s="15">
        <f>'Stata dataset (nominal)'!UM53</f>
        <v>0</v>
      </c>
      <c r="UN53" s="15">
        <f>'Stata dataset (nominal)'!UN53</f>
        <v>1024</v>
      </c>
      <c r="UO53" s="15">
        <f>'Stata dataset (nominal)'!UO53</f>
        <v>5</v>
      </c>
      <c r="UP53" s="15">
        <f>'Stata dataset (nominal)'!UP53</f>
        <v>0</v>
      </c>
      <c r="UQ53" s="15">
        <f>'Stata dataset (nominal)'!UQ53</f>
        <v>535</v>
      </c>
      <c r="UR53" s="15">
        <f>'Stata dataset (nominal)'!UR53</f>
        <v>3151</v>
      </c>
      <c r="US53" s="15">
        <f>'Stata dataset (nominal)'!US53</f>
        <v>3316</v>
      </c>
      <c r="UT53" s="15">
        <f>'Stata dataset (nominal)'!UT53</f>
        <v>17314</v>
      </c>
      <c r="UU53" s="15">
        <f>'Stata dataset (nominal)'!UU53</f>
        <v>24321</v>
      </c>
      <c r="UV53" s="15">
        <f>'Stata dataset (nominal)'!UV53</f>
        <v>28</v>
      </c>
      <c r="UW53" s="15">
        <f>'Stata dataset (nominal)'!UW53</f>
        <v>192</v>
      </c>
      <c r="UX53" s="15">
        <f>'Stata dataset (nominal)'!UX53</f>
        <v>721</v>
      </c>
      <c r="UY53" s="15">
        <f>'Stata dataset (nominal)'!UY53</f>
        <v>5321</v>
      </c>
      <c r="UZ53" s="15">
        <f>'Stata dataset (nominal)'!UZ53</f>
        <v>3348</v>
      </c>
      <c r="VA53" s="15">
        <f>'Stata dataset (nominal)'!VA53</f>
        <v>29366</v>
      </c>
      <c r="VB53" s="15">
        <f>'Stata dataset (nominal)'!VB53</f>
        <v>38976</v>
      </c>
      <c r="VC53" s="15">
        <f>'Stata dataset (nominal)'!VC53</f>
        <v>1931</v>
      </c>
      <c r="VD53" s="15">
        <f>'Stata dataset (nominal)'!VD53</f>
        <v>1571</v>
      </c>
      <c r="VE53" s="15">
        <f>'Stata dataset (nominal)'!VE53</f>
        <v>5806</v>
      </c>
      <c r="VF53" s="15">
        <f>'Stata dataset (nominal)'!VF53</f>
        <v>8615</v>
      </c>
      <c r="VG53" s="15">
        <f>'Stata dataset (nominal)'!VG53</f>
        <v>9551</v>
      </c>
      <c r="VH53" s="15">
        <f>'Stata dataset (nominal)'!VH53</f>
        <v>15532</v>
      </c>
      <c r="VI53" s="15">
        <f>'Stata dataset (nominal)'!VI53</f>
        <v>43006</v>
      </c>
      <c r="VJ53" s="15">
        <f>'Stata dataset (nominal)'!VJ53</f>
        <v>1964</v>
      </c>
      <c r="VK53" s="15">
        <f>'Stata dataset (nominal)'!VK53</f>
        <v>1763</v>
      </c>
      <c r="VL53" s="15">
        <f>'Stata dataset (nominal)'!VL53</f>
        <v>7062</v>
      </c>
      <c r="VM53" s="15">
        <f>'Stata dataset (nominal)'!VM53</f>
        <v>17087</v>
      </c>
      <c r="VN53" s="15">
        <f>'Stata dataset (nominal)'!VN53</f>
        <v>16215</v>
      </c>
      <c r="VO53" s="15">
        <f>'Stata dataset (nominal)'!VO53</f>
        <v>62212</v>
      </c>
      <c r="VP53" s="15">
        <f>'Stata dataset (nominal)'!VP53</f>
        <v>106303</v>
      </c>
      <c r="VQ53" s="15">
        <f>'Stata dataset (nominal)'!VQ53</f>
        <v>1</v>
      </c>
      <c r="VR53" s="15">
        <f>'Stata dataset (nominal)'!VR53</f>
        <v>0</v>
      </c>
      <c r="VS53" s="15">
        <f>'Stata dataset (nominal)'!VS53</f>
        <v>5</v>
      </c>
      <c r="VT53" s="15">
        <f>'Stata dataset (nominal)'!VT53</f>
        <v>8</v>
      </c>
      <c r="VU53" s="15">
        <f>'Stata dataset (nominal)'!VU53</f>
        <v>3</v>
      </c>
      <c r="VV53" s="15">
        <f>'Stata dataset (nominal)'!VV53</f>
        <v>5</v>
      </c>
      <c r="VW53" s="15">
        <f>'Stata dataset (nominal)'!VW53</f>
        <v>22</v>
      </c>
      <c r="VX53" s="15">
        <f>'Stata dataset (nominal)'!VX53</f>
        <v>2</v>
      </c>
      <c r="VY53" s="15">
        <f>'Stata dataset (nominal)'!VY53</f>
        <v>7</v>
      </c>
      <c r="VZ53" s="15">
        <f>'Stata dataset (nominal)'!VZ53</f>
        <v>8</v>
      </c>
      <c r="WA53" s="15">
        <f>'Stata dataset (nominal)'!WA53</f>
        <v>16</v>
      </c>
      <c r="WB53" s="15">
        <f>'Stata dataset (nominal)'!WB53</f>
        <v>4</v>
      </c>
      <c r="WC53" s="15">
        <f>'Stata dataset (nominal)'!WC53</f>
        <v>6</v>
      </c>
      <c r="WD53" s="15">
        <f>'Stata dataset (nominal)'!WD53</f>
        <v>43</v>
      </c>
      <c r="WE53" s="15">
        <f>'Stata dataset (nominal)'!WE53</f>
        <v>383</v>
      </c>
      <c r="WF53" s="15">
        <f>'Stata dataset (nominal)'!WF53</f>
        <v>68</v>
      </c>
      <c r="WG53" s="15">
        <f>'Stata dataset (nominal)'!WG53</f>
        <v>90</v>
      </c>
      <c r="WH53" s="15">
        <f>'Stata dataset (nominal)'!WH53</f>
        <v>32</v>
      </c>
      <c r="WI53" s="15">
        <f>'Stata dataset (nominal)'!WI53</f>
        <v>9</v>
      </c>
      <c r="WJ53" s="15">
        <f>'Stata dataset (nominal)'!WJ53</f>
        <v>4</v>
      </c>
      <c r="WK53" s="15">
        <f>'Stata dataset (nominal)'!WK53</f>
        <v>586</v>
      </c>
      <c r="WL53" s="15">
        <f>'Stata dataset (nominal)'!WL53</f>
        <v>386</v>
      </c>
      <c r="WM53" s="15">
        <f>'Stata dataset (nominal)'!WM53</f>
        <v>75</v>
      </c>
      <c r="WN53" s="15">
        <f>'Stata dataset (nominal)'!WN53</f>
        <v>103</v>
      </c>
      <c r="WO53" s="15">
        <f>'Stata dataset (nominal)'!WO53</f>
        <v>56</v>
      </c>
      <c r="WP53" s="15">
        <f>'Stata dataset (nominal)'!WP53</f>
        <v>16</v>
      </c>
      <c r="WQ53" s="15">
        <f>'Stata dataset (nominal)'!WQ53</f>
        <v>15</v>
      </c>
      <c r="WR53" s="15">
        <f>'Stata dataset (nominal)'!WR53</f>
        <v>651</v>
      </c>
      <c r="WS53" s="15">
        <f>'Stata dataset (nominal)'!WS53</f>
        <v>56.9</v>
      </c>
      <c r="WT53" s="15">
        <f>'Stata dataset (nominal)'!WT53</f>
        <v>0</v>
      </c>
      <c r="WU53" s="15">
        <f>'Stata dataset (nominal)'!WU53</f>
        <v>146.19999999999999</v>
      </c>
      <c r="WV53" s="15">
        <f>'Stata dataset (nominal)'!WV53</f>
        <v>121.6</v>
      </c>
      <c r="WW53" s="15">
        <f>'Stata dataset (nominal)'!WW53</f>
        <v>181.6</v>
      </c>
      <c r="WX53" s="15">
        <f>'Stata dataset (nominal)'!WX53</f>
        <v>135.4</v>
      </c>
      <c r="WY53" s="15">
        <f>'Stata dataset (nominal)'!WY53</f>
        <v>308.10000000000002</v>
      </c>
      <c r="WZ53" s="15">
        <f>'Stata dataset (nominal)'!WZ53</f>
        <v>365</v>
      </c>
      <c r="XA53" s="15">
        <f>'Stata dataset (nominal)'!XA53</f>
        <v>209.5</v>
      </c>
      <c r="XB53" s="15">
        <f>'Stata dataset (nominal)'!XB53</f>
        <v>220.7</v>
      </c>
      <c r="XC53" s="15">
        <f>'Stata dataset (nominal)'!XC53</f>
        <v>183.4</v>
      </c>
      <c r="XD53" s="15">
        <f>'Stata dataset (nominal)'!XD53</f>
        <v>229.6</v>
      </c>
      <c r="XE53" s="15">
        <f>'Stata dataset (nominal)'!XE53</f>
        <v>365</v>
      </c>
      <c r="XF53" s="15">
        <f>'Stata dataset (nominal)'!XF53</f>
        <v>365</v>
      </c>
      <c r="XG53" s="15">
        <f>'Stata dataset (nominal)'!XG53</f>
        <v>355.7</v>
      </c>
      <c r="XH53" s="15">
        <f>'Stata dataset (nominal)'!XH53</f>
        <v>342.3</v>
      </c>
      <c r="XI53" s="15">
        <f>'Stata dataset (nominal)'!XI53</f>
        <v>365</v>
      </c>
      <c r="XJ53" s="15">
        <f>'Stata dataset (nominal)'!XJ53</f>
        <v>365</v>
      </c>
      <c r="XK53" s="15">
        <f>'Stata dataset (nominal)'!XK53</f>
        <v>1822.4724064278901</v>
      </c>
      <c r="XL53" s="15">
        <f>'Stata dataset (nominal)'!XL53</f>
        <v>163.21334318003301</v>
      </c>
      <c r="XM53" s="15">
        <f>'Stata dataset (nominal)'!XM53</f>
        <v>944.79858455925705</v>
      </c>
      <c r="XN53" s="32">
        <f>'Stata dataset (nominal)'!XN53</f>
        <v>939.21584842131301</v>
      </c>
      <c r="XO53" s="32">
        <f>'Stata dataset (nominal)'!XO53</f>
        <v>165.140699069975</v>
      </c>
      <c r="XP53" s="15">
        <f>'Stata dataset (nominal)'!XP53</f>
        <v>859.88030630909702</v>
      </c>
      <c r="XQ53" s="15">
        <f>'Stata dataset (nominal)'!XQ53</f>
        <v>0.66</v>
      </c>
      <c r="XR53" s="15">
        <f>'Stata dataset (nominal)'!XR53</f>
        <v>1132.6343394703399</v>
      </c>
      <c r="XS53" s="15">
        <f>'Stata dataset (nominal)'!XS53</f>
        <v>747.53866405042595</v>
      </c>
      <c r="XT53" s="15">
        <f>'Stata dataset (nominal)'!XT53</f>
        <v>850.72197041982997</v>
      </c>
      <c r="XU53" s="15">
        <f>'Stata dataset (nominal)'!XU53</f>
        <v>1120.570979437</v>
      </c>
      <c r="XV53" s="15">
        <f>'Stata dataset (nominal)'!XV53</f>
        <v>739.57684642842003</v>
      </c>
      <c r="XW53" s="15">
        <f>'Stata dataset (nominal)'!XW53</f>
        <v>588.79</v>
      </c>
      <c r="XX53" s="15">
        <f>'Stata dataset (nominal)'!XX53</f>
        <v>1317.2</v>
      </c>
      <c r="XZ53" s="14" t="b">
        <f>A53=Input_overrides!A64</f>
        <v>1</v>
      </c>
    </row>
    <row r="54" spans="1:650" s="2" customFormat="1">
      <c r="A54" s="13" t="str">
        <f t="shared" si="0"/>
        <v>SWB19</v>
      </c>
      <c r="B54" s="13" t="s">
        <v>17</v>
      </c>
      <c r="C54" s="13" t="s">
        <v>8</v>
      </c>
      <c r="D54" s="15">
        <f>'Stata dataset (nominal)'!D54</f>
        <v>0.97917319135609104</v>
      </c>
      <c r="E54" s="16">
        <f>IFERROR('Stata dataset (nominal)'!E54 * $D54, "")</f>
        <v>5.7487258064516107</v>
      </c>
      <c r="F54" s="16">
        <f>IFERROR('Stata dataset (nominal)'!F54 * $D54, "")</f>
        <v>0</v>
      </c>
      <c r="G54" s="16">
        <f>IFERROR('Stata dataset (nominal)'!G54 * $D54, "")</f>
        <v>1.2024246789852797</v>
      </c>
      <c r="H54" s="16">
        <f>IFERROR('Stata dataset (nominal)'!H54 * $D54, "")</f>
        <v>0</v>
      </c>
      <c r="I54" s="16">
        <f>IFERROR('Stata dataset (nominal)'!I54 * $D54, "")</f>
        <v>10.408611024115249</v>
      </c>
      <c r="J54" s="16">
        <f>IFERROR('Stata dataset (nominal)'!J54 * $D54, "")</f>
        <v>0</v>
      </c>
      <c r="K54" s="16">
        <f>IFERROR('Stata dataset (nominal)'!K54 * $D54, "")</f>
        <v>11.560118697150012</v>
      </c>
      <c r="L54" s="16">
        <f>IFERROR('Stata dataset (nominal)'!L54 * $D54, "")</f>
        <v>8.2221172878170972</v>
      </c>
      <c r="M54" s="16">
        <f>IFERROR('Stata dataset (nominal)'!M54 * $D54, "")</f>
        <v>8.2172214218603159</v>
      </c>
      <c r="N54" s="16">
        <f>IFERROR('Stata dataset (nominal)'!N54 * $D54, "")</f>
        <v>11.273220952082676</v>
      </c>
      <c r="O54" s="16">
        <f>IFERROR('Stata dataset (nominal)'!O54 * $D54, "")</f>
        <v>0</v>
      </c>
      <c r="P54" s="16">
        <f>IFERROR('Stata dataset (nominal)'!P54 * $D54, "")</f>
        <v>2.6829345443156898</v>
      </c>
      <c r="Q54" s="16">
        <f>IFERROR('Stata dataset (nominal)'!Q54 * $D54, "")</f>
        <v>0</v>
      </c>
      <c r="R54" s="16">
        <f>IFERROR('Stata dataset (nominal)'!R54 * $D54, "")</f>
        <v>0</v>
      </c>
      <c r="S54" s="16">
        <f>IFERROR('Stata dataset (nominal)'!S54 * $D54, "")</f>
        <v>0</v>
      </c>
      <c r="T54" s="16">
        <f>IFERROR('Stata dataset (nominal)'!T54 * $D54, "")</f>
        <v>25.83352630754775</v>
      </c>
      <c r="U54" s="16">
        <f>IFERROR('Stata dataset (nominal)'!U54 * $D54, "")</f>
        <v>0</v>
      </c>
      <c r="V54" s="16">
        <f>IFERROR('Stata dataset (nominal)'!V54 * $D54, "")</f>
        <v>21.004244127779508</v>
      </c>
      <c r="W54" s="16">
        <f>IFERROR('Stata dataset (nominal)'!W54 * $D54, "")</f>
        <v>0</v>
      </c>
      <c r="X54" s="16">
        <f>IFERROR('Stata dataset (nominal)'!X54 * $D54, "")</f>
        <v>0</v>
      </c>
      <c r="Y54" s="16">
        <f>IFERROR('Stata dataset (nominal)'!Y54 * $D54, "")</f>
        <v>0</v>
      </c>
      <c r="Z54" s="16">
        <f>IFERROR('Stata dataset (nominal)'!Z54 * $D54, "")</f>
        <v>0</v>
      </c>
      <c r="AA54" s="16">
        <f>IFERROR('Stata dataset (nominal)'!AA54 * $D54, "")</f>
        <v>0</v>
      </c>
      <c r="AB54" s="16">
        <f>IFERROR('Stata dataset (nominal)'!AB54 * $D54, "")</f>
        <v>0</v>
      </c>
      <c r="AC54" s="16">
        <f>IFERROR('Stata dataset (nominal)'!AC54 * $D54, "")</f>
        <v>3.4564813654870021</v>
      </c>
      <c r="AD54" s="16">
        <f>IFERROR('Stata dataset (nominal)'!AD54 * $D54, "")</f>
        <v>0</v>
      </c>
      <c r="AE54" s="16">
        <f>IFERROR('Stata dataset (nominal)'!AE54 * $D54, "")</f>
        <v>0</v>
      </c>
      <c r="AF54" s="16">
        <f>IFERROR('Stata dataset (nominal)'!AF54 * $D54, "")</f>
        <v>1.2533416849357966</v>
      </c>
      <c r="AG54" s="16">
        <f>IFERROR('Stata dataset (nominal)'!AG54 * $D54, "")</f>
        <v>-0.30256451612903212</v>
      </c>
      <c r="AH54" s="16">
        <f>IFERROR('Stata dataset (nominal)'!AH54 * $D54, "")</f>
        <v>0</v>
      </c>
      <c r="AI54" s="16">
        <f>IFERROR('Stata dataset (nominal)'!AI54 * $D54, "")</f>
        <v>0</v>
      </c>
      <c r="AJ54" s="16">
        <f>IFERROR('Stata dataset (nominal)'!AJ54 * $D54, "")</f>
        <v>0</v>
      </c>
      <c r="AK54" s="16">
        <f>IFERROR('Stata dataset (nominal)'!AK54 * $D54, "")</f>
        <v>0</v>
      </c>
      <c r="AL54" s="16">
        <f>IFERROR('Stata dataset (nominal)'!AL54 * $D54, "")</f>
        <v>5.9621855621672388</v>
      </c>
      <c r="AM54" s="16">
        <f>IFERROR('Stata dataset (nominal)'!AM54 * $D54, "")</f>
        <v>0</v>
      </c>
      <c r="AN54" s="16">
        <f>IFERROR('Stata dataset (nominal)'!AN54 * $D54, "")</f>
        <v>4.9536371750704644</v>
      </c>
      <c r="AO54" s="16">
        <f>IFERROR('Stata dataset (nominal)'!AO54 * $D54, "")</f>
        <v>1.958346382712182E-3</v>
      </c>
      <c r="AP54" s="16">
        <f>IFERROR('Stata dataset (nominal)'!AP54 * $D54, "")</f>
        <v>0</v>
      </c>
      <c r="AQ54" s="16">
        <f>IFERROR('Stata dataset (nominal)'!AQ54 * $D54, "")</f>
        <v>0</v>
      </c>
      <c r="AR54" s="16">
        <f>IFERROR('Stata dataset (nominal)'!AR54 * $D54, "")</f>
        <v>0</v>
      </c>
      <c r="AS54" s="16">
        <f>IFERROR('Stata dataset (nominal)'!AS54 * $D54, "")</f>
        <v>0</v>
      </c>
      <c r="AT54" s="16">
        <f>IFERROR('Stata dataset (nominal)'!AT54 * $D54, "")</f>
        <v>0</v>
      </c>
      <c r="AU54" s="16">
        <f>IFERROR('Stata dataset (nominal)'!AU54 * $D54, "")</f>
        <v>3.207771374882554</v>
      </c>
      <c r="AV54" s="16">
        <f>IFERROR('Stata dataset (nominal)'!AV54 * $D54, "")</f>
        <v>0</v>
      </c>
      <c r="AW54" s="16">
        <f>IFERROR('Stata dataset (nominal)'!AW54 * $D54, "")</f>
        <v>0</v>
      </c>
      <c r="AX54" s="16">
        <f>IFERROR('Stata dataset (nominal)'!AX54 * $D54, "")</f>
        <v>18.277246789852796</v>
      </c>
      <c r="AY54" s="16">
        <f>IFERROR('Stata dataset (nominal)'!AY54 * $D54, "")</f>
        <v>-0.30256451612903212</v>
      </c>
      <c r="AZ54" s="16">
        <f>IFERROR('Stata dataset (nominal)'!AZ54 * $D54, "")</f>
        <v>3.8853592233009691</v>
      </c>
      <c r="BA54" s="16">
        <f>IFERROR('Stata dataset (nominal)'!BA54 * $D54, "")</f>
        <v>0</v>
      </c>
      <c r="BB54" s="16">
        <f>IFERROR('Stata dataset (nominal)'!BB54 * $D54, "")</f>
        <v>10.408611024115249</v>
      </c>
      <c r="BC54" s="16">
        <f>IFERROR('Stata dataset (nominal)'!BC54 * $D54, "")</f>
        <v>0</v>
      </c>
      <c r="BD54" s="16">
        <f>IFERROR('Stata dataset (nominal)'!BD54 * $D54, "")</f>
        <v>50.020083307234557</v>
      </c>
      <c r="BE54" s="16">
        <f>IFERROR('Stata dataset (nominal)'!BE54 * $D54, "")</f>
        <v>8.2221172878170972</v>
      </c>
      <c r="BF54" s="16">
        <f>IFERROR('Stata dataset (nominal)'!BF54 * $D54, "")</f>
        <v>34.175102724710293</v>
      </c>
      <c r="BG54" s="16">
        <f>IFERROR('Stata dataset (nominal)'!BG54 * $D54, "")</f>
        <v>0</v>
      </c>
      <c r="BH54" s="16">
        <f>IFERROR('Stata dataset (nominal)'!BH54 * $D54, "")</f>
        <v>0</v>
      </c>
      <c r="BI54" s="16">
        <f>IFERROR('Stata dataset (nominal)'!BI54 * $D54, "")</f>
        <v>0</v>
      </c>
      <c r="BJ54" s="16">
        <f>IFERROR('Stata dataset (nominal)'!BJ54 * $D54, "")</f>
        <v>5.6713711243344793</v>
      </c>
      <c r="BK54" s="16">
        <f>IFERROR('Stata dataset (nominal)'!BK54 * $D54, "")</f>
        <v>2.0484303163169426</v>
      </c>
      <c r="BL54" s="16">
        <f>IFERROR('Stata dataset (nominal)'!BL54 * $D54, "")</f>
        <v>2.5438919511431246</v>
      </c>
      <c r="BM54" s="16">
        <f>IFERROR('Stata dataset (nominal)'!BM54 * $D54, "")</f>
        <v>0</v>
      </c>
      <c r="BN54" s="16">
        <f>IFERROR('Stata dataset (nominal)'!BN54 * $D54, "")</f>
        <v>0</v>
      </c>
      <c r="BO54" s="16">
        <f>IFERROR('Stata dataset (nominal)'!BO54 * $D54, "")</f>
        <v>2.5438919511431246</v>
      </c>
      <c r="BP54" s="16">
        <f>IFERROR('Stata dataset (nominal)'!BP54 * $D54, "")</f>
        <v>5.6713711243344793</v>
      </c>
      <c r="BQ54" s="16">
        <f>IFERROR('Stata dataset (nominal)'!BQ54 * $D54, "")</f>
        <v>2.0484303163169426</v>
      </c>
      <c r="BR54" s="16">
        <f>IFERROR('Stata dataset (nominal)'!BR54 * $D54, "")</f>
        <v>0</v>
      </c>
      <c r="BS54" s="16">
        <f>IFERROR('Stata dataset (nominal)'!BS54 * $D54, "")</f>
        <v>0</v>
      </c>
      <c r="BT54" s="16">
        <f>IFERROR('Stata dataset (nominal)'!BT54 * $D54, "")</f>
        <v>0</v>
      </c>
      <c r="BU54" s="16">
        <f>IFERROR('Stata dataset (nominal)'!BU54 * $D54, "")</f>
        <v>0</v>
      </c>
      <c r="BV54" s="16">
        <f>IFERROR('Stata dataset (nominal)'!BV54 * $D54, "")</f>
        <v>0</v>
      </c>
      <c r="BW54" s="16">
        <f>IFERROR('Stata dataset (nominal)'!BW54 * $D54, "")</f>
        <v>0</v>
      </c>
      <c r="BX54" s="16">
        <f>IFERROR('Stata dataset (nominal)'!BX54 * $D54, "")</f>
        <v>0</v>
      </c>
      <c r="BY54" s="16">
        <f>IFERROR('Stata dataset (nominal)'!BY54 * $D54, "")</f>
        <v>0</v>
      </c>
      <c r="BZ54" s="16" t="str">
        <f>IFERROR('Stata dataset (nominal)'!BZ54 * $D54, "")</f>
        <v/>
      </c>
      <c r="CA54" s="16" t="str">
        <f>IFERROR('Stata dataset (nominal)'!CA54 * $D54, "")</f>
        <v/>
      </c>
      <c r="CB54" s="42" t="str">
        <f>IFERROR('Stata dataset (nominal)'!CB54 * $D54, "")</f>
        <v/>
      </c>
      <c r="CC54" s="42" t="str">
        <f>IFERROR('Stata dataset (nominal)'!CC54 * $D54, "")</f>
        <v/>
      </c>
      <c r="CD54" s="42" t="str">
        <f>IFERROR('Stata dataset (nominal)'!CD54 * $D54, "")</f>
        <v/>
      </c>
      <c r="CE54" s="16">
        <f>IFERROR('Stata dataset (nominal)'!CE54 * $D54, "")</f>
        <v>5.4667239273410564</v>
      </c>
      <c r="CF54" s="16">
        <f>IFERROR('Stata dataset (nominal)'!CF54 * $D54, "")</f>
        <v>1.2729251487629182E-2</v>
      </c>
      <c r="CG54" s="16">
        <f>IFERROR('Stata dataset (nominal)'!CG54 * $D54, "")</f>
        <v>3.9382345756341985</v>
      </c>
      <c r="CH54" s="16">
        <f>IFERROR('Stata dataset (nominal)'!CH54 * $D54, "")</f>
        <v>0</v>
      </c>
      <c r="CI54" s="16">
        <f>IFERROR('Stata dataset (nominal)'!CI54 * $D54, "")</f>
        <v>0</v>
      </c>
      <c r="CJ54" s="16">
        <f>IFERROR('Stata dataset (nominal)'!CJ54 * $D54, "")</f>
        <v>1.6469693078609451</v>
      </c>
      <c r="CK54" s="16">
        <f>IFERROR('Stata dataset (nominal)'!CK54 * $D54, "")</f>
        <v>0</v>
      </c>
      <c r="CL54" s="16">
        <f>IFERROR('Stata dataset (nominal)'!CL54 * $D54, "")</f>
        <v>0.1096673974318822</v>
      </c>
      <c r="CM54" s="16">
        <f>IFERROR('Stata dataset (nominal)'!CM54 * $D54, "")</f>
        <v>9.4049585029752549</v>
      </c>
      <c r="CN54" s="16">
        <f>IFERROR('Stata dataset (nominal)'!CN54 * $D54, "")</f>
        <v>1.7693659567804565</v>
      </c>
      <c r="CO54" s="16">
        <f>IFERROR('Stata dataset (nominal)'!CO54 * $D54, "")</f>
        <v>5.8123720638897565</v>
      </c>
      <c r="CP54" s="16">
        <f>IFERROR('Stata dataset (nominal)'!CP54 * $D54, "")</f>
        <v>5.1452720835721006</v>
      </c>
      <c r="CQ54" s="16" t="str">
        <f>IFERROR('Stata dataset (nominal)'!CQ54 * $D54, "")</f>
        <v/>
      </c>
      <c r="CR54" s="16" t="str">
        <f>IFERROR('Stata dataset (nominal)'!CR54 * $D54, "")</f>
        <v/>
      </c>
      <c r="CS54" s="16">
        <f>IFERROR('Stata dataset (nominal)'!CS54 * $D54, "")</f>
        <v>79.919790398213223</v>
      </c>
      <c r="CT54" s="16">
        <f>IFERROR('Stata dataset (nominal)'!CT54 * $D54, "")</f>
        <v>0</v>
      </c>
      <c r="CU54" s="16">
        <f>IFERROR('Stata dataset (nominal)'!CU54 * $D54, "")</f>
        <v>1.7711345374502858</v>
      </c>
      <c r="CV54" s="16">
        <f>IFERROR('Stata dataset (nominal)'!CV54 * $D54, "")</f>
        <v>79.728155489711554</v>
      </c>
      <c r="CW54" s="16">
        <f>IFERROR('Stata dataset (nominal)'!CW54 * $D54, "")</f>
        <v>5.1452720835721006</v>
      </c>
      <c r="CX54" s="42">
        <f>IFERROR('Stata dataset (nominal)'!CX54 * $D54, "")</f>
        <v>1.7711345374502858</v>
      </c>
      <c r="CY54" s="16">
        <f>IFERROR('Stata dataset (nominal)'!CY54 * $D54, "")</f>
        <v>0.16645944253053549</v>
      </c>
      <c r="CZ54" s="16">
        <f>IFERROR('Stata dataset (nominal)'!CZ54 * $D54, "")</f>
        <v>0.43866958972752879</v>
      </c>
      <c r="DA54" s="16">
        <f>IFERROR('Stata dataset (nominal)'!DA54 * $D54, "")</f>
        <v>0.12435499530222356</v>
      </c>
      <c r="DB54" s="16">
        <f>IFERROR('Stata dataset (nominal)'!DB54 * $D54, "")</f>
        <v>0.72948402756028785</v>
      </c>
      <c r="DC54" s="16">
        <f>IFERROR('Stata dataset (nominal)'!DC54 * $D54, "")</f>
        <v>1.7693659567804565</v>
      </c>
      <c r="DD54" s="42" t="str">
        <f>IFERROR('Stata dataset (nominal)'!DD54 * $D54, "")</f>
        <v/>
      </c>
      <c r="DE54" s="42" t="str">
        <f>IFERROR('Stata dataset (nominal)'!DE54 * $D54, "")</f>
        <v/>
      </c>
      <c r="DF54" s="42" t="str">
        <f>IFERROR('Stata dataset (nominal)'!DF54 * $D54, "")</f>
        <v/>
      </c>
      <c r="DG54" s="42" t="str">
        <f>IFERROR('Stata dataset (nominal)'!DG54 * $D54, "")</f>
        <v/>
      </c>
      <c r="DH54" s="42" t="str">
        <f>IFERROR('Stata dataset (nominal)'!DH54 * $D54, "")</f>
        <v/>
      </c>
      <c r="DI54" s="42" t="str">
        <f>IFERROR('Stata dataset (nominal)'!DI54 * $D54, "")</f>
        <v/>
      </c>
      <c r="DJ54" s="42" t="str">
        <f>IFERROR('Stata dataset (nominal)'!DJ54 * $D54, "")</f>
        <v/>
      </c>
      <c r="DK54" s="42" t="str">
        <f>IFERROR('Stata dataset (nominal)'!DK54 * $D54, "")</f>
        <v/>
      </c>
      <c r="DL54" s="42" t="str">
        <f>IFERROR('Stata dataset (nominal)'!DL54 * $D54, "")</f>
        <v/>
      </c>
      <c r="DM54" s="42" t="str">
        <f>IFERROR('Stata dataset (nominal)'!DM54 * $D54, "")</f>
        <v/>
      </c>
      <c r="DN54" s="32">
        <f>IFERROR('Stata dataset (nominal)'!DN54, "")</f>
        <v>2.2188002828343899E-2</v>
      </c>
      <c r="DO54" s="15">
        <f>'Stata dataset (nominal)'!DO54</f>
        <v>7.2220000000000004</v>
      </c>
      <c r="DP54" s="15">
        <f>'Stata dataset (nominal)'!DP54</f>
        <v>0.14399999999999999</v>
      </c>
      <c r="DQ54" s="15">
        <f>'Stata dataset (nominal)'!DQ54</f>
        <v>106.04125000000001</v>
      </c>
      <c r="DR54" s="15">
        <f>'Stata dataset (nominal)'!DR54</f>
        <v>596.99533333333295</v>
      </c>
      <c r="DS54" s="15">
        <f>'Stata dataset (nominal)'!DS54</f>
        <v>703.03658333333306</v>
      </c>
      <c r="DT54" s="15">
        <f>'Stata dataset (nominal)'!DT54</f>
        <v>1.734</v>
      </c>
      <c r="DU54" s="15">
        <f>'Stata dataset (nominal)'!DU54</f>
        <v>41.071750000000002</v>
      </c>
      <c r="DV54" s="15">
        <f>'Stata dataset (nominal)'!DV54</f>
        <v>42.805750000000003</v>
      </c>
      <c r="DW54" s="15">
        <f>'Stata dataset (nominal)'!DW54</f>
        <v>12.244999999999999</v>
      </c>
      <c r="DX54" s="15">
        <f>'Stata dataset (nominal)'!DX54</f>
        <v>758.08733333333305</v>
      </c>
      <c r="DY54" s="15">
        <f>'Stata dataset (nominal)'!DY54</f>
        <v>1583.296</v>
      </c>
      <c r="DZ54" s="15">
        <f>'Stata dataset (nominal)'!DZ54</f>
        <v>139.167</v>
      </c>
      <c r="EA54" s="15">
        <f>'Stata dataset (nominal)'!EA54</f>
        <v>42630</v>
      </c>
      <c r="EB54" s="15">
        <f>'Stata dataset (nominal)'!EB54</f>
        <v>1237</v>
      </c>
      <c r="EC54" s="15">
        <f>'Stata dataset (nominal)'!EC54</f>
        <v>7675</v>
      </c>
      <c r="ED54" s="15">
        <f>'Stata dataset (nominal)'!ED54</f>
        <v>326</v>
      </c>
      <c r="EE54" s="15">
        <f>'Stata dataset (nominal)'!EE54</f>
        <v>57</v>
      </c>
      <c r="EF54" s="15">
        <f>'Stata dataset (nominal)'!EF54</f>
        <v>1209</v>
      </c>
      <c r="EG54" s="15">
        <f>'Stata dataset (nominal)'!EG54</f>
        <v>234</v>
      </c>
      <c r="EH54" s="15">
        <f>'Stata dataset (nominal)'!EH54</f>
        <v>151</v>
      </c>
      <c r="EI54" s="15">
        <f>'Stata dataset (nominal)'!EI54</f>
        <v>1148</v>
      </c>
      <c r="EJ54" s="15">
        <f>'Stata dataset (nominal)'!EJ54</f>
        <v>2412.65</v>
      </c>
      <c r="EK54" s="15">
        <f>'Stata dataset (nominal)'!EK54</f>
        <v>211444.5</v>
      </c>
      <c r="EL54" s="15">
        <f>'Stata dataset (nominal)'!EL54</f>
        <v>33.229999999999997</v>
      </c>
      <c r="EM54" s="15">
        <f>'Stata dataset (nominal)'!EM54</f>
        <v>3.52</v>
      </c>
      <c r="EN54" s="15">
        <f>'Stata dataset (nominal)'!EN54</f>
        <v>2130.02</v>
      </c>
      <c r="EO54" s="15">
        <f>'Stata dataset (nominal)'!EO54</f>
        <v>2499.7600000000002</v>
      </c>
      <c r="EP54" s="15">
        <f>'Stata dataset (nominal)'!EP54</f>
        <v>5738.69</v>
      </c>
      <c r="EQ54" s="15">
        <f>'Stata dataset (nominal)'!EQ54</f>
        <v>610.69000000000005</v>
      </c>
      <c r="ER54" s="15">
        <f>'Stata dataset (nominal)'!ER54</f>
        <v>175</v>
      </c>
      <c r="ES54" s="15">
        <f>'Stata dataset (nominal)'!ES54</f>
        <v>11117.59</v>
      </c>
      <c r="ET54" s="15">
        <f>'Stata dataset (nominal)'!ET54</f>
        <v>11642</v>
      </c>
      <c r="EU54" s="15">
        <f>'Stata dataset (nominal)'!EU54</f>
        <v>119.300108116757</v>
      </c>
      <c r="EV54" s="15">
        <f>'Stata dataset (nominal)'!EV54</f>
        <v>313.91386375175301</v>
      </c>
      <c r="EW54" s="15">
        <f>'Stata dataset (nominal)'!EW54</f>
        <v>975.696857971084</v>
      </c>
      <c r="EX54" s="15">
        <f>'Stata dataset (nominal)'!EX54</f>
        <v>68.092482853332498</v>
      </c>
      <c r="EY54" s="15">
        <f>'Stata dataset (nominal)'!EY54</f>
        <v>14.9078345907387</v>
      </c>
      <c r="EZ54" s="15">
        <f>'Stata dataset (nominal)'!EZ54</f>
        <v>443.29850684781297</v>
      </c>
      <c r="FA54" s="15">
        <f>'Stata dataset (nominal)'!FA54</f>
        <v>26.397351069095901</v>
      </c>
      <c r="FB54" s="15">
        <f>'Stata dataset (nominal)'!FB54</f>
        <v>1961.60700520057</v>
      </c>
      <c r="FC54" s="15">
        <f>'Stata dataset (nominal)'!FC54</f>
        <v>0</v>
      </c>
      <c r="FD54" s="15">
        <f>'Stata dataset (nominal)'!FD54</f>
        <v>0</v>
      </c>
      <c r="FE54" s="15">
        <f>'Stata dataset (nominal)'!FE54</f>
        <v>0</v>
      </c>
      <c r="FF54" s="15">
        <f>'Stata dataset (nominal)'!FF54</f>
        <v>1961.60700520057</v>
      </c>
      <c r="FG54" s="15">
        <f>'Stata dataset (nominal)'!FG54</f>
        <v>1961.60700520057</v>
      </c>
      <c r="FH54" s="15">
        <f>'Stata dataset (nominal)'!FH54</f>
        <v>0</v>
      </c>
      <c r="FI54" s="15">
        <f>'Stata dataset (nominal)'!FI54</f>
        <v>6.3164207822474996</v>
      </c>
      <c r="FJ54" s="15">
        <f>'Stata dataset (nominal)'!FJ54</f>
        <v>169.75783443833399</v>
      </c>
      <c r="FK54" s="15">
        <f>'Stata dataset (nominal)'!FK54</f>
        <v>305.75895351755702</v>
      </c>
      <c r="FL54" s="15">
        <f>'Stata dataset (nominal)'!FL54</f>
        <v>1479.77379646243</v>
      </c>
      <c r="FM54" s="15">
        <f>'Stata dataset (nominal)'!FM54</f>
        <v>1961.60700520057</v>
      </c>
      <c r="FN54" s="15">
        <f>'Stata dataset (nominal)'!FN54</f>
        <v>0</v>
      </c>
      <c r="FO54" s="15">
        <f>'Stata dataset (nominal)'!FO54</f>
        <v>0</v>
      </c>
      <c r="FP54" s="15">
        <f>'Stata dataset (nominal)'!FP54</f>
        <v>179.69397662874701</v>
      </c>
      <c r="FQ54" s="15">
        <f>'Stata dataset (nominal)'!FQ54</f>
        <v>138.72833003119601</v>
      </c>
      <c r="FR54" s="15">
        <f>'Stata dataset (nominal)'!FR54</f>
        <v>1643.1846985406301</v>
      </c>
      <c r="FS54" s="15">
        <f>'Stata dataset (nominal)'!FS54</f>
        <v>1961.60700520057</v>
      </c>
      <c r="FT54" s="15">
        <f>'Stata dataset (nominal)'!FT54</f>
        <v>0</v>
      </c>
      <c r="FU54" s="15">
        <f>'Stata dataset (nominal)'!FU54</f>
        <v>269.561041852279</v>
      </c>
      <c r="FV54" s="15">
        <f>'Stata dataset (nominal)'!FV54</f>
        <v>813.81268988671695</v>
      </c>
      <c r="FW54" s="15">
        <f>'Stata dataset (nominal)'!FW54</f>
        <v>154.26899837165999</v>
      </c>
      <c r="FX54" s="15">
        <f>'Stata dataset (nominal)'!FX54</f>
        <v>93.905889264420296</v>
      </c>
      <c r="FY54" s="15">
        <f>'Stata dataset (nominal)'!FY54</f>
        <v>351.69105387705503</v>
      </c>
      <c r="FZ54" s="15">
        <f>'Stata dataset (nominal)'!FZ54</f>
        <v>158.861248565317</v>
      </c>
      <c r="GA54" s="15">
        <f>'Stata dataset (nominal)'!GA54</f>
        <v>1842.1009218174499</v>
      </c>
      <c r="GB54" s="15">
        <f>'Stata dataset (nominal)'!GB54</f>
        <v>0</v>
      </c>
      <c r="GC54" s="15">
        <f>'Stata dataset (nominal)'!GC54</f>
        <v>0</v>
      </c>
      <c r="GD54" s="15">
        <f>'Stata dataset (nominal)'!GD54</f>
        <v>0</v>
      </c>
      <c r="GE54" s="15">
        <f>'Stata dataset (nominal)'!GE54</f>
        <v>1842.1009218174499</v>
      </c>
      <c r="GF54" s="15">
        <f>'Stata dataset (nominal)'!GF54</f>
        <v>1842.1009218174499</v>
      </c>
      <c r="GG54" s="15">
        <f>'Stata dataset (nominal)'!GG54</f>
        <v>16.504367468798002</v>
      </c>
      <c r="GH54" s="15">
        <f>'Stata dataset (nominal)'!GH54</f>
        <v>76.154952807247696</v>
      </c>
      <c r="GI54" s="15">
        <f>'Stata dataset (nominal)'!GI54</f>
        <v>528.25469926388098</v>
      </c>
      <c r="GJ54" s="15">
        <f>'Stata dataset (nominal)'!GJ54</f>
        <v>1066.8748854850401</v>
      </c>
      <c r="GK54" s="15">
        <f>'Stata dataset (nominal)'!GK54</f>
        <v>154.312016792479</v>
      </c>
      <c r="GL54" s="15">
        <f>'Stata dataset (nominal)'!GL54</f>
        <v>1842.1009218174499</v>
      </c>
      <c r="GM54" s="15">
        <f>'Stata dataset (nominal)'!GM54</f>
        <v>0</v>
      </c>
      <c r="GN54" s="15">
        <f>'Stata dataset (nominal)'!GN54</f>
        <v>43.063024714583399</v>
      </c>
      <c r="GO54" s="15">
        <f>'Stata dataset (nominal)'!GO54</f>
        <v>759.84498581778098</v>
      </c>
      <c r="GP54" s="15">
        <f>'Stata dataset (nominal)'!GP54</f>
        <v>403.18740300210999</v>
      </c>
      <c r="GQ54" s="15">
        <f>'Stata dataset (nominal)'!GQ54</f>
        <v>636.00550828297503</v>
      </c>
      <c r="GR54" s="15">
        <f>'Stata dataset (nominal)'!GR54</f>
        <v>1842.1009218174499</v>
      </c>
      <c r="GS54" s="15">
        <f>'Stata dataset (nominal)'!GS54</f>
        <v>161.33725493908599</v>
      </c>
      <c r="GT54" s="15">
        <f>'Stata dataset (nominal)'!GT54</f>
        <v>1302.7096145045</v>
      </c>
      <c r="GU54" s="15">
        <f>'Stata dataset (nominal)'!GU54</f>
        <v>1637.1738382179999</v>
      </c>
      <c r="GV54" s="15">
        <f>'Stata dataset (nominal)'!GV54</f>
        <v>1082.7504696470201</v>
      </c>
      <c r="GW54" s="15">
        <f>'Stata dataset (nominal)'!GW54</f>
        <v>862.65354991097502</v>
      </c>
      <c r="GX54" s="15">
        <f>'Stata dataset (nominal)'!GX54</f>
        <v>1174.22091246134</v>
      </c>
      <c r="GY54" s="15">
        <f>'Stata dataset (nominal)'!GY54</f>
        <v>777.51699095766003</v>
      </c>
      <c r="GZ54" s="15">
        <f>'Stata dataset (nominal)'!GZ54</f>
        <v>6998.3626306385804</v>
      </c>
      <c r="HA54" s="15">
        <f>'Stata dataset (nominal)'!HA54</f>
        <v>0</v>
      </c>
      <c r="HB54" s="15">
        <f>'Stata dataset (nominal)'!HB54</f>
        <v>114.87918915851201</v>
      </c>
      <c r="HC54" s="15">
        <f>'Stata dataset (nominal)'!HC54</f>
        <v>0</v>
      </c>
      <c r="HD54" s="15">
        <f>'Stata dataset (nominal)'!HD54</f>
        <v>6883.4834414800698</v>
      </c>
      <c r="HE54" s="15">
        <f>'Stata dataset (nominal)'!HE54</f>
        <v>6998.3626306385804</v>
      </c>
      <c r="HF54" s="15">
        <f>'Stata dataset (nominal)'!HF54</f>
        <v>296.08408046833802</v>
      </c>
      <c r="HG54" s="15">
        <f>'Stata dataset (nominal)'!HG54</f>
        <v>544.24186600073097</v>
      </c>
      <c r="HH54" s="15">
        <f>'Stata dataset (nominal)'!HH54</f>
        <v>2606.6892615320198</v>
      </c>
      <c r="HI54" s="15">
        <f>'Stata dataset (nominal)'!HI54</f>
        <v>3390.0101676984</v>
      </c>
      <c r="HJ54" s="15">
        <f>'Stata dataset (nominal)'!HJ54</f>
        <v>161.33725493908599</v>
      </c>
      <c r="HK54" s="15">
        <f>'Stata dataset (nominal)'!HK54</f>
        <v>6998.3626306385804</v>
      </c>
      <c r="HL54" s="15">
        <f>'Stata dataset (nominal)'!HL54</f>
        <v>99.4176218843714</v>
      </c>
      <c r="HM54" s="15">
        <f>'Stata dataset (nominal)'!HM54</f>
        <v>580.10235259880301</v>
      </c>
      <c r="HN54" s="15">
        <f>'Stata dataset (nominal)'!HN54</f>
        <v>2047.57670712763</v>
      </c>
      <c r="HO54" s="15">
        <f>'Stata dataset (nominal)'!HO54</f>
        <v>957.81748292857401</v>
      </c>
      <c r="HP54" s="15">
        <f>'Stata dataset (nominal)'!HP54</f>
        <v>3313.4484660991998</v>
      </c>
      <c r="HQ54" s="15">
        <f>'Stata dataset (nominal)'!HQ54</f>
        <v>6998.3626306385804</v>
      </c>
      <c r="HR54" s="15">
        <f>'Stata dataset (nominal)'!HR54</f>
        <v>0</v>
      </c>
      <c r="HS54" s="15">
        <f>'Stata dataset (nominal)'!HS54</f>
        <v>3070.0267910477501</v>
      </c>
      <c r="HT54" s="15">
        <f>'Stata dataset (nominal)'!HT54</f>
        <v>2053.5409287392399</v>
      </c>
      <c r="HU54" s="15">
        <f>'Stata dataset (nominal)'!HU54</f>
        <v>1364.0685021024001</v>
      </c>
      <c r="HV54" s="15">
        <f>'Stata dataset (nominal)'!HV54</f>
        <v>4524.5423741234299</v>
      </c>
      <c r="HW54" s="15">
        <f>'Stata dataset (nominal)'!HW54</f>
        <v>1433.4843914033499</v>
      </c>
      <c r="HX54" s="15">
        <f>'Stata dataset (nominal)'!HX54</f>
        <v>4175.5028788011596</v>
      </c>
      <c r="HY54" s="15">
        <f>'Stata dataset (nominal)'!HY54</f>
        <v>16621.165866217299</v>
      </c>
      <c r="HZ54" s="15">
        <f>'Stata dataset (nominal)'!HZ54</f>
        <v>0</v>
      </c>
      <c r="IA54" s="15">
        <f>'Stata dataset (nominal)'!IA54</f>
        <v>1000.60127210057</v>
      </c>
      <c r="IB54" s="15">
        <f>'Stata dataset (nominal)'!IB54</f>
        <v>0</v>
      </c>
      <c r="IC54" s="15">
        <f>'Stata dataset (nominal)'!IC54</f>
        <v>15620.5645941168</v>
      </c>
      <c r="ID54" s="15">
        <f>'Stata dataset (nominal)'!ID54</f>
        <v>16621.165866217299</v>
      </c>
      <c r="IE54" s="15">
        <f>'Stata dataset (nominal)'!IE54</f>
        <v>0</v>
      </c>
      <c r="IF54" s="15">
        <f>'Stata dataset (nominal)'!IF54</f>
        <v>706.88390546999403</v>
      </c>
      <c r="IG54" s="15">
        <f>'Stata dataset (nominal)'!IG54</f>
        <v>5608.8826207633601</v>
      </c>
      <c r="IH54" s="15">
        <f>'Stata dataset (nominal)'!IH54</f>
        <v>10305.399339984</v>
      </c>
      <c r="II54" s="15">
        <f>'Stata dataset (nominal)'!II54</f>
        <v>0</v>
      </c>
      <c r="IJ54" s="15">
        <f>'Stata dataset (nominal)'!IJ54</f>
        <v>16621.165866217299</v>
      </c>
      <c r="IK54" s="15">
        <f>'Stata dataset (nominal)'!IK54</f>
        <v>0</v>
      </c>
      <c r="IL54" s="15">
        <f>'Stata dataset (nominal)'!IL54</f>
        <v>288.07287402954398</v>
      </c>
      <c r="IM54" s="15">
        <f>'Stata dataset (nominal)'!IM54</f>
        <v>6502.8102169275198</v>
      </c>
      <c r="IN54" s="15">
        <f>'Stata dataset (nominal)'!IN54</f>
        <v>3461.6203176372501</v>
      </c>
      <c r="IO54" s="15">
        <f>'Stata dataset (nominal)'!IO54</f>
        <v>6368.6624576230197</v>
      </c>
      <c r="IP54" s="15">
        <f>'Stata dataset (nominal)'!IP54</f>
        <v>16621.165866217299</v>
      </c>
      <c r="IQ54" s="15">
        <f>'Stata dataset (nominal)'!IQ54</f>
        <v>0</v>
      </c>
      <c r="IR54" s="15">
        <f>'Stata dataset (nominal)'!IR54</f>
        <v>1955.5609741299099</v>
      </c>
      <c r="IS54" s="15">
        <f>'Stata dataset (nominal)'!IS54</f>
        <v>0</v>
      </c>
      <c r="IT54" s="15">
        <f>'Stata dataset (nominal)'!IT54</f>
        <v>790.96208321707297</v>
      </c>
      <c r="IU54" s="15">
        <f>'Stata dataset (nominal)'!IU54</f>
        <v>5960.6355213405504</v>
      </c>
      <c r="IV54" s="15">
        <f>'Stata dataset (nominal)'!IV54</f>
        <v>790.01683004421795</v>
      </c>
      <c r="IW54" s="15">
        <f>'Stata dataset (nominal)'!IW54</f>
        <v>5865.0046290633099</v>
      </c>
      <c r="IX54" s="15">
        <f>'Stata dataset (nominal)'!IX54</f>
        <v>15362.1800377951</v>
      </c>
      <c r="IY54" s="15">
        <f>'Stata dataset (nominal)'!IY54</f>
        <v>0</v>
      </c>
      <c r="IZ54" s="15">
        <f>'Stata dataset (nominal)'!IZ54</f>
        <v>1459.4501538090301</v>
      </c>
      <c r="JA54" s="15">
        <f>'Stata dataset (nominal)'!JA54</f>
        <v>3637.3882536347</v>
      </c>
      <c r="JB54" s="15">
        <f>'Stata dataset (nominal)'!JB54</f>
        <v>10265.3416303513</v>
      </c>
      <c r="JC54" s="15">
        <f>'Stata dataset (nominal)'!JC54</f>
        <v>15362.1800377951</v>
      </c>
      <c r="JD54" s="15">
        <f>'Stata dataset (nominal)'!JD54</f>
        <v>0</v>
      </c>
      <c r="JE54" s="15">
        <f>'Stata dataset (nominal)'!JE54</f>
        <v>1471.9611925898701</v>
      </c>
      <c r="JF54" s="15">
        <f>'Stata dataset (nominal)'!JF54</f>
        <v>8636.4074789500301</v>
      </c>
      <c r="JG54" s="15">
        <f>'Stata dataset (nominal)'!JG54</f>
        <v>5253.8113662551496</v>
      </c>
      <c r="JH54" s="15">
        <f>'Stata dataset (nominal)'!JH54</f>
        <v>0</v>
      </c>
      <c r="JI54" s="15">
        <f>'Stata dataset (nominal)'!JI54</f>
        <v>15362.1800377951</v>
      </c>
      <c r="JJ54" s="15">
        <f>'Stata dataset (nominal)'!JJ54</f>
        <v>0</v>
      </c>
      <c r="JK54" s="15">
        <f>'Stata dataset (nominal)'!JK54</f>
        <v>1410.9984634526299</v>
      </c>
      <c r="JL54" s="15">
        <f>'Stata dataset (nominal)'!JL54</f>
        <v>6618.2831519732399</v>
      </c>
      <c r="JM54" s="15">
        <f>'Stata dataset (nominal)'!JM54</f>
        <v>1398.9217604810401</v>
      </c>
      <c r="JN54" s="15">
        <f>'Stata dataset (nominal)'!JN54</f>
        <v>5933.9766618881604</v>
      </c>
      <c r="JO54" s="15">
        <f>'Stata dataset (nominal)'!JO54</f>
        <v>15362.1800377951</v>
      </c>
      <c r="JP54" s="15">
        <f>'Stata dataset (nominal)'!JP54</f>
        <v>0</v>
      </c>
      <c r="JQ54" s="15">
        <f>'Stata dataset (nominal)'!JQ54</f>
        <v>9775.4079395219796</v>
      </c>
      <c r="JR54" s="15">
        <f>'Stata dataset (nominal)'!JR54</f>
        <v>3870.9182375312398</v>
      </c>
      <c r="JS54" s="15">
        <f>'Stata dataset (nominal)'!JS54</f>
        <v>0</v>
      </c>
      <c r="JT54" s="15">
        <f>'Stata dataset (nominal)'!JT54</f>
        <v>47147.762952836303</v>
      </c>
      <c r="JU54" s="15">
        <f>'Stata dataset (nominal)'!JU54</f>
        <v>0</v>
      </c>
      <c r="JV54" s="15">
        <f>'Stata dataset (nominal)'!JV54</f>
        <v>3847.1992257892198</v>
      </c>
      <c r="JW54" s="15">
        <f>'Stata dataset (nominal)'!JW54</f>
        <v>64641.288355678698</v>
      </c>
      <c r="JX54" s="15">
        <f>'Stata dataset (nominal)'!JX54</f>
        <v>0</v>
      </c>
      <c r="JY54" s="15">
        <f>'Stata dataset (nominal)'!JY54</f>
        <v>0</v>
      </c>
      <c r="JZ54" s="15">
        <f>'Stata dataset (nominal)'!JZ54</f>
        <v>0</v>
      </c>
      <c r="KA54" s="15">
        <f>'Stata dataset (nominal)'!KA54</f>
        <v>63951.157277140097</v>
      </c>
      <c r="KB54" s="15">
        <f>'Stata dataset (nominal)'!KB54</f>
        <v>63951.157277140097</v>
      </c>
      <c r="KC54" s="15">
        <f>'Stata dataset (nominal)'!KC54</f>
        <v>0</v>
      </c>
      <c r="KD54" s="15">
        <f>'Stata dataset (nominal)'!KD54</f>
        <v>3783.7961552378001</v>
      </c>
      <c r="KE54" s="15">
        <f>'Stata dataset (nominal)'!KE54</f>
        <v>18336.852778169101</v>
      </c>
      <c r="KF54" s="15">
        <f>'Stata dataset (nominal)'!KF54</f>
        <v>41830.5083437332</v>
      </c>
      <c r="KG54" s="15">
        <f>'Stata dataset (nominal)'!KG54</f>
        <v>0</v>
      </c>
      <c r="KH54" s="15">
        <f>'Stata dataset (nominal)'!KH54</f>
        <v>63951.157277140097</v>
      </c>
      <c r="KI54" s="15">
        <f>'Stata dataset (nominal)'!KI54</f>
        <v>0</v>
      </c>
      <c r="KJ54" s="15">
        <f>'Stata dataset (nominal)'!KJ54</f>
        <v>0</v>
      </c>
      <c r="KK54" s="15">
        <f>'Stata dataset (nominal)'!KK54</f>
        <v>14924.368049848001</v>
      </c>
      <c r="KL54" s="15">
        <f>'Stata dataset (nominal)'!KL54</f>
        <v>8310.4737632949</v>
      </c>
      <c r="KM54" s="15">
        <f>'Stata dataset (nominal)'!KM54</f>
        <v>40716.315463997198</v>
      </c>
      <c r="KN54" s="15">
        <f>'Stata dataset (nominal)'!KN54</f>
        <v>63951.157277140097</v>
      </c>
      <c r="KO54" s="15">
        <f>'Stata dataset (nominal)'!KO54</f>
        <v>280.63736305584302</v>
      </c>
      <c r="KP54" s="15">
        <f>'Stata dataset (nominal)'!KP54</f>
        <v>16687.180224808199</v>
      </c>
      <c r="KQ54" s="15">
        <f>'Stata dataset (nominal)'!KQ54</f>
        <v>9351.1425523462804</v>
      </c>
      <c r="KR54" s="15">
        <f>'Stata dataset (nominal)'!KR54</f>
        <v>3460.1425361914798</v>
      </c>
      <c r="KS54" s="15">
        <f>'Stata dataset (nominal)'!KS54</f>
        <v>58604.408122066401</v>
      </c>
      <c r="KT54" s="15">
        <f>'Stata dataset (nominal)'!KT54</f>
        <v>4192.7116946337801</v>
      </c>
      <c r="KU54" s="15">
        <f>'Stata dataset (nominal)'!KU54</f>
        <v>14850.482324245801</v>
      </c>
      <c r="KV54" s="15">
        <f>'Stata dataset (nominal)'!KV54</f>
        <v>107426.704817348</v>
      </c>
      <c r="KW54" s="15">
        <f>'Stata dataset (nominal)'!KW54</f>
        <v>0</v>
      </c>
      <c r="KX54" s="15">
        <f>'Stata dataset (nominal)'!KX54</f>
        <v>2574.93061506811</v>
      </c>
      <c r="KY54" s="15">
        <f>'Stata dataset (nominal)'!KY54</f>
        <v>3637.3882536347</v>
      </c>
      <c r="KZ54" s="15">
        <f>'Stata dataset (nominal)'!KZ54</f>
        <v>100524.254870106</v>
      </c>
      <c r="LA54" s="15">
        <f>'Stata dataset (nominal)'!LA54</f>
        <v>106736.57373880901</v>
      </c>
      <c r="LB54" s="15">
        <f>'Stata dataset (nominal)'!LB54</f>
        <v>312.58844793713598</v>
      </c>
      <c r="LC54" s="15">
        <f>'Stata dataset (nominal)'!LC54</f>
        <v>6589.35449288789</v>
      </c>
      <c r="LD54" s="15">
        <f>'Stata dataset (nominal)'!LD54</f>
        <v>35886.844673116699</v>
      </c>
      <c r="LE54" s="15">
        <f>'Stata dataset (nominal)'!LE54</f>
        <v>62152.363056673297</v>
      </c>
      <c r="LF54" s="15">
        <f>'Stata dataset (nominal)'!LF54</f>
        <v>1795.4230681940001</v>
      </c>
      <c r="LG54" s="15">
        <f>'Stata dataset (nominal)'!LG54</f>
        <v>106736.57373880901</v>
      </c>
      <c r="LH54" s="15">
        <f>'Stata dataset (nominal)'!LH54</f>
        <v>99.4176218843714</v>
      </c>
      <c r="LI54" s="15">
        <f>'Stata dataset (nominal)'!LI54</f>
        <v>2322.2367147955601</v>
      </c>
      <c r="LJ54" s="15">
        <f>'Stata dataset (nominal)'!LJ54</f>
        <v>31032.577088322902</v>
      </c>
      <c r="LK54" s="15">
        <f>'Stata dataset (nominal)'!LK54</f>
        <v>14670.7490573751</v>
      </c>
      <c r="LL54" s="15">
        <f>'Stata dataset (nominal)'!LL54</f>
        <v>58611.593256431202</v>
      </c>
      <c r="LM54" s="15">
        <f>'Stata dataset (nominal)'!LM54</f>
        <v>106736.57373880901</v>
      </c>
      <c r="LN54" s="15">
        <f>'Stata dataset (nominal)'!LN54</f>
        <v>3815</v>
      </c>
      <c r="LO54" s="15">
        <f>'Stata dataset (nominal)'!LO54</f>
        <v>85</v>
      </c>
      <c r="LP54" s="15">
        <f>'Stata dataset (nominal)'!LP54</f>
        <v>44</v>
      </c>
      <c r="LQ54" s="15">
        <f>'Stata dataset (nominal)'!LQ54</f>
        <v>190</v>
      </c>
      <c r="LR54" s="15">
        <f>'Stata dataset (nominal)'!LR54</f>
        <v>8</v>
      </c>
      <c r="LS54" s="15">
        <f>'Stata dataset (nominal)'!LS54</f>
        <v>1</v>
      </c>
      <c r="LT54" s="15">
        <f>'Stata dataset (nominal)'!LT54</f>
        <v>54</v>
      </c>
      <c r="LU54" s="15">
        <f>'Stata dataset (nominal)'!LU54</f>
        <v>3</v>
      </c>
      <c r="LV54" s="15">
        <f>'Stata dataset (nominal)'!LV54</f>
        <v>385</v>
      </c>
      <c r="LW54" s="15">
        <f>'Stata dataset (nominal)'!LW54</f>
        <v>0</v>
      </c>
      <c r="LX54" s="15">
        <f>'Stata dataset (nominal)'!LX54</f>
        <v>0</v>
      </c>
      <c r="LY54" s="15">
        <f>'Stata dataset (nominal)'!LY54</f>
        <v>0</v>
      </c>
      <c r="LZ54" s="15">
        <f>'Stata dataset (nominal)'!LZ54</f>
        <v>385</v>
      </c>
      <c r="MA54" s="15">
        <f>'Stata dataset (nominal)'!MA54</f>
        <v>385</v>
      </c>
      <c r="MB54" s="15">
        <f>'Stata dataset (nominal)'!MB54</f>
        <v>0</v>
      </c>
      <c r="MC54" s="15">
        <f>'Stata dataset (nominal)'!MC54</f>
        <v>2</v>
      </c>
      <c r="MD54" s="15">
        <f>'Stata dataset (nominal)'!MD54</f>
        <v>15</v>
      </c>
      <c r="ME54" s="15">
        <f>'Stata dataset (nominal)'!ME54</f>
        <v>27</v>
      </c>
      <c r="MF54" s="15">
        <f>'Stata dataset (nominal)'!MF54</f>
        <v>341</v>
      </c>
      <c r="MG54" s="15">
        <f>'Stata dataset (nominal)'!MG54</f>
        <v>385</v>
      </c>
      <c r="MH54" s="15">
        <f>'Stata dataset (nominal)'!MH54</f>
        <v>0</v>
      </c>
      <c r="MI54" s="15">
        <f>'Stata dataset (nominal)'!MI54</f>
        <v>0</v>
      </c>
      <c r="MJ54" s="15">
        <f>'Stata dataset (nominal)'!MJ54</f>
        <v>16</v>
      </c>
      <c r="MK54" s="15">
        <f>'Stata dataset (nominal)'!MK54</f>
        <v>15</v>
      </c>
      <c r="ML54" s="15">
        <f>'Stata dataset (nominal)'!ML54</f>
        <v>354</v>
      </c>
      <c r="MM54" s="15">
        <f>'Stata dataset (nominal)'!MM54</f>
        <v>385</v>
      </c>
      <c r="MN54" s="15">
        <f>'Stata dataset (nominal)'!MN54</f>
        <v>0</v>
      </c>
      <c r="MO54" s="15">
        <f>'Stata dataset (nominal)'!MO54</f>
        <v>12</v>
      </c>
      <c r="MP54" s="15">
        <f>'Stata dataset (nominal)'!MP54</f>
        <v>34</v>
      </c>
      <c r="MQ54" s="15">
        <f>'Stata dataset (nominal)'!MQ54</f>
        <v>7</v>
      </c>
      <c r="MR54" s="15">
        <f>'Stata dataset (nominal)'!MR54</f>
        <v>3</v>
      </c>
      <c r="MS54" s="15">
        <f>'Stata dataset (nominal)'!MS54</f>
        <v>15</v>
      </c>
      <c r="MT54" s="15">
        <f>'Stata dataset (nominal)'!MT54</f>
        <v>7</v>
      </c>
      <c r="MU54" s="15">
        <f>'Stata dataset (nominal)'!MU54</f>
        <v>78</v>
      </c>
      <c r="MV54" s="15">
        <f>'Stata dataset (nominal)'!MV54</f>
        <v>0</v>
      </c>
      <c r="MW54" s="15">
        <f>'Stata dataset (nominal)'!MW54</f>
        <v>0</v>
      </c>
      <c r="MX54" s="15">
        <f>'Stata dataset (nominal)'!MX54</f>
        <v>0</v>
      </c>
      <c r="MY54" s="15">
        <f>'Stata dataset (nominal)'!MY54</f>
        <v>78</v>
      </c>
      <c r="MZ54" s="15">
        <f>'Stata dataset (nominal)'!MZ54</f>
        <v>78</v>
      </c>
      <c r="NA54" s="15">
        <f>'Stata dataset (nominal)'!NA54</f>
        <v>1</v>
      </c>
      <c r="NB54" s="15">
        <f>'Stata dataset (nominal)'!NB54</f>
        <v>3</v>
      </c>
      <c r="NC54" s="15">
        <f>'Stata dataset (nominal)'!NC54</f>
        <v>22</v>
      </c>
      <c r="ND54" s="15">
        <f>'Stata dataset (nominal)'!ND54</f>
        <v>45</v>
      </c>
      <c r="NE54" s="15">
        <f>'Stata dataset (nominal)'!NE54</f>
        <v>7</v>
      </c>
      <c r="NF54" s="15">
        <f>'Stata dataset (nominal)'!NF54</f>
        <v>78</v>
      </c>
      <c r="NG54" s="15">
        <f>'Stata dataset (nominal)'!NG54</f>
        <v>0</v>
      </c>
      <c r="NH54" s="15">
        <f>'Stata dataset (nominal)'!NH54</f>
        <v>2</v>
      </c>
      <c r="NI54" s="15">
        <f>'Stata dataset (nominal)'!NI54</f>
        <v>32</v>
      </c>
      <c r="NJ54" s="15">
        <f>'Stata dataset (nominal)'!NJ54</f>
        <v>17</v>
      </c>
      <c r="NK54" s="15">
        <f>'Stata dataset (nominal)'!NK54</f>
        <v>27</v>
      </c>
      <c r="NL54" s="15">
        <f>'Stata dataset (nominal)'!NL54</f>
        <v>78</v>
      </c>
      <c r="NM54" s="15">
        <f>'Stata dataset (nominal)'!NM54</f>
        <v>2</v>
      </c>
      <c r="NN54" s="15">
        <f>'Stata dataset (nominal)'!NN54</f>
        <v>16</v>
      </c>
      <c r="NO54" s="15">
        <f>'Stata dataset (nominal)'!NO54</f>
        <v>29</v>
      </c>
      <c r="NP54" s="15">
        <f>'Stata dataset (nominal)'!NP54</f>
        <v>15</v>
      </c>
      <c r="NQ54" s="15">
        <f>'Stata dataset (nominal)'!NQ54</f>
        <v>8</v>
      </c>
      <c r="NR54" s="15">
        <f>'Stata dataset (nominal)'!NR54</f>
        <v>20</v>
      </c>
      <c r="NS54" s="15">
        <f>'Stata dataset (nominal)'!NS54</f>
        <v>10</v>
      </c>
      <c r="NT54" s="15">
        <f>'Stata dataset (nominal)'!NT54</f>
        <v>100</v>
      </c>
      <c r="NU54" s="15">
        <f>'Stata dataset (nominal)'!NU54</f>
        <v>0</v>
      </c>
      <c r="NV54" s="15">
        <f>'Stata dataset (nominal)'!NV54</f>
        <v>1</v>
      </c>
      <c r="NW54" s="15">
        <f>'Stata dataset (nominal)'!NW54</f>
        <v>0</v>
      </c>
      <c r="NX54" s="15">
        <f>'Stata dataset (nominal)'!NX54</f>
        <v>99</v>
      </c>
      <c r="NY54" s="15">
        <f>'Stata dataset (nominal)'!NY54</f>
        <v>100</v>
      </c>
      <c r="NZ54" s="15">
        <f>'Stata dataset (nominal)'!NZ54</f>
        <v>4</v>
      </c>
      <c r="OA54" s="15">
        <f>'Stata dataset (nominal)'!OA54</f>
        <v>5</v>
      </c>
      <c r="OB54" s="15">
        <f>'Stata dataset (nominal)'!OB54</f>
        <v>41</v>
      </c>
      <c r="OC54" s="15">
        <f>'Stata dataset (nominal)'!OC54</f>
        <v>48</v>
      </c>
      <c r="OD54" s="15">
        <f>'Stata dataset (nominal)'!OD54</f>
        <v>2</v>
      </c>
      <c r="OE54" s="15">
        <f>'Stata dataset (nominal)'!OE54</f>
        <v>100</v>
      </c>
      <c r="OF54" s="15">
        <f>'Stata dataset (nominal)'!OF54</f>
        <v>1</v>
      </c>
      <c r="OG54" s="15">
        <f>'Stata dataset (nominal)'!OG54</f>
        <v>7</v>
      </c>
      <c r="OH54" s="15">
        <f>'Stata dataset (nominal)'!OH54</f>
        <v>33</v>
      </c>
      <c r="OI54" s="15">
        <f>'Stata dataset (nominal)'!OI54</f>
        <v>13</v>
      </c>
      <c r="OJ54" s="15">
        <f>'Stata dataset (nominal)'!OJ54</f>
        <v>46</v>
      </c>
      <c r="OK54" s="15">
        <f>'Stata dataset (nominal)'!OK54</f>
        <v>100</v>
      </c>
      <c r="OL54" s="15">
        <f>'Stata dataset (nominal)'!OL54</f>
        <v>0</v>
      </c>
      <c r="OM54" s="15">
        <f>'Stata dataset (nominal)'!OM54</f>
        <v>10</v>
      </c>
      <c r="ON54" s="15">
        <f>'Stata dataset (nominal)'!ON54</f>
        <v>8</v>
      </c>
      <c r="OO54" s="15">
        <f>'Stata dataset (nominal)'!OO54</f>
        <v>5</v>
      </c>
      <c r="OP54" s="15">
        <f>'Stata dataset (nominal)'!OP54</f>
        <v>14</v>
      </c>
      <c r="OQ54" s="15">
        <f>'Stata dataset (nominal)'!OQ54</f>
        <v>7</v>
      </c>
      <c r="OR54" s="15">
        <f>'Stata dataset (nominal)'!OR54</f>
        <v>11</v>
      </c>
      <c r="OS54" s="15">
        <f>'Stata dataset (nominal)'!OS54</f>
        <v>55</v>
      </c>
      <c r="OT54" s="15">
        <f>'Stata dataset (nominal)'!OT54</f>
        <v>0</v>
      </c>
      <c r="OU54" s="15">
        <f>'Stata dataset (nominal)'!OU54</f>
        <v>3</v>
      </c>
      <c r="OV54" s="15">
        <f>'Stata dataset (nominal)'!OV54</f>
        <v>0</v>
      </c>
      <c r="OW54" s="15">
        <f>'Stata dataset (nominal)'!OW54</f>
        <v>52</v>
      </c>
      <c r="OX54" s="15">
        <f>'Stata dataset (nominal)'!OX54</f>
        <v>55</v>
      </c>
      <c r="OY54" s="15">
        <f>'Stata dataset (nominal)'!OY54</f>
        <v>0</v>
      </c>
      <c r="OZ54" s="15">
        <f>'Stata dataset (nominal)'!OZ54</f>
        <v>2</v>
      </c>
      <c r="PA54" s="15">
        <f>'Stata dataset (nominal)'!PA54</f>
        <v>17</v>
      </c>
      <c r="PB54" s="15">
        <f>'Stata dataset (nominal)'!PB54</f>
        <v>36</v>
      </c>
      <c r="PC54" s="15">
        <f>'Stata dataset (nominal)'!PC54</f>
        <v>0</v>
      </c>
      <c r="PD54" s="15">
        <f>'Stata dataset (nominal)'!PD54</f>
        <v>55</v>
      </c>
      <c r="PE54" s="15">
        <f>'Stata dataset (nominal)'!PE54</f>
        <v>0</v>
      </c>
      <c r="PF54" s="15">
        <f>'Stata dataset (nominal)'!PF54</f>
        <v>2</v>
      </c>
      <c r="PG54" s="15">
        <f>'Stata dataset (nominal)'!PG54</f>
        <v>18</v>
      </c>
      <c r="PH54" s="15">
        <f>'Stata dataset (nominal)'!PH54</f>
        <v>14</v>
      </c>
      <c r="PI54" s="15">
        <f>'Stata dataset (nominal)'!PI54</f>
        <v>21</v>
      </c>
      <c r="PJ54" s="15">
        <f>'Stata dataset (nominal)'!PJ54</f>
        <v>55</v>
      </c>
      <c r="PK54" s="15">
        <f>'Stata dataset (nominal)'!PK54</f>
        <v>0</v>
      </c>
      <c r="PL54" s="15">
        <f>'Stata dataset (nominal)'!PL54</f>
        <v>2</v>
      </c>
      <c r="PM54" s="15">
        <f>'Stata dataset (nominal)'!PM54</f>
        <v>0</v>
      </c>
      <c r="PN54" s="15">
        <f>'Stata dataset (nominal)'!PN54</f>
        <v>1</v>
      </c>
      <c r="PO54" s="15">
        <f>'Stata dataset (nominal)'!PO54</f>
        <v>7</v>
      </c>
      <c r="PP54" s="15">
        <f>'Stata dataset (nominal)'!PP54</f>
        <v>1</v>
      </c>
      <c r="PQ54" s="15">
        <f>'Stata dataset (nominal)'!PQ54</f>
        <v>5</v>
      </c>
      <c r="PR54" s="15">
        <f>'Stata dataset (nominal)'!PR54</f>
        <v>16</v>
      </c>
      <c r="PS54" s="15">
        <f>'Stata dataset (nominal)'!PS54</f>
        <v>0</v>
      </c>
      <c r="PT54" s="15">
        <f>'Stata dataset (nominal)'!PT54</f>
        <v>2</v>
      </c>
      <c r="PU54" s="15">
        <f>'Stata dataset (nominal)'!PU54</f>
        <v>3</v>
      </c>
      <c r="PV54" s="15">
        <f>'Stata dataset (nominal)'!PV54</f>
        <v>11</v>
      </c>
      <c r="PW54" s="15">
        <f>'Stata dataset (nominal)'!PW54</f>
        <v>16</v>
      </c>
      <c r="PX54" s="15">
        <f>'Stata dataset (nominal)'!PX54</f>
        <v>0</v>
      </c>
      <c r="PY54" s="15">
        <f>'Stata dataset (nominal)'!PY54</f>
        <v>2</v>
      </c>
      <c r="PZ54" s="15">
        <f>'Stata dataset (nominal)'!PZ54</f>
        <v>9</v>
      </c>
      <c r="QA54" s="15">
        <f>'Stata dataset (nominal)'!QA54</f>
        <v>5</v>
      </c>
      <c r="QB54" s="15">
        <f>'Stata dataset (nominal)'!QB54</f>
        <v>0</v>
      </c>
      <c r="QC54" s="15">
        <f>'Stata dataset (nominal)'!QC54</f>
        <v>16</v>
      </c>
      <c r="QD54" s="15">
        <f>'Stata dataset (nominal)'!QD54</f>
        <v>0</v>
      </c>
      <c r="QE54" s="15">
        <f>'Stata dataset (nominal)'!QE54</f>
        <v>1</v>
      </c>
      <c r="QF54" s="15">
        <f>'Stata dataset (nominal)'!QF54</f>
        <v>8</v>
      </c>
      <c r="QG54" s="15">
        <f>'Stata dataset (nominal)'!QG54</f>
        <v>1</v>
      </c>
      <c r="QH54" s="15">
        <f>'Stata dataset (nominal)'!QH54</f>
        <v>6</v>
      </c>
      <c r="QI54" s="15">
        <f>'Stata dataset (nominal)'!QI54</f>
        <v>16</v>
      </c>
      <c r="QJ54" s="15">
        <f>'Stata dataset (nominal)'!QJ54</f>
        <v>0</v>
      </c>
      <c r="QK54" s="15">
        <f>'Stata dataset (nominal)'!QK54</f>
        <v>3</v>
      </c>
      <c r="QL54" s="15">
        <f>'Stata dataset (nominal)'!QL54</f>
        <v>1</v>
      </c>
      <c r="QM54" s="15">
        <f>'Stata dataset (nominal)'!QM54</f>
        <v>0</v>
      </c>
      <c r="QN54" s="15">
        <f>'Stata dataset (nominal)'!QN54</f>
        <v>11</v>
      </c>
      <c r="QO54" s="15">
        <f>'Stata dataset (nominal)'!QO54</f>
        <v>0</v>
      </c>
      <c r="QP54" s="15">
        <f>'Stata dataset (nominal)'!QP54</f>
        <v>1</v>
      </c>
      <c r="QQ54" s="15">
        <f>'Stata dataset (nominal)'!QQ54</f>
        <v>16</v>
      </c>
      <c r="QR54" s="15">
        <f>'Stata dataset (nominal)'!QR54</f>
        <v>0</v>
      </c>
      <c r="QS54" s="15">
        <f>'Stata dataset (nominal)'!QS54</f>
        <v>0</v>
      </c>
      <c r="QT54" s="15">
        <f>'Stata dataset (nominal)'!QT54</f>
        <v>0</v>
      </c>
      <c r="QU54" s="15">
        <f>'Stata dataset (nominal)'!QU54</f>
        <v>16</v>
      </c>
      <c r="QV54" s="15">
        <f>'Stata dataset (nominal)'!QV54</f>
        <v>16</v>
      </c>
      <c r="QW54" s="15">
        <f>'Stata dataset (nominal)'!QW54</f>
        <v>0</v>
      </c>
      <c r="QX54" s="15">
        <f>'Stata dataset (nominal)'!QX54</f>
        <v>1</v>
      </c>
      <c r="QY54" s="15">
        <f>'Stata dataset (nominal)'!QY54</f>
        <v>5</v>
      </c>
      <c r="QZ54" s="15">
        <f>'Stata dataset (nominal)'!QZ54</f>
        <v>10</v>
      </c>
      <c r="RA54" s="15">
        <f>'Stata dataset (nominal)'!RA54</f>
        <v>0</v>
      </c>
      <c r="RB54" s="15">
        <f>'Stata dataset (nominal)'!RB54</f>
        <v>16</v>
      </c>
      <c r="RC54" s="15">
        <f>'Stata dataset (nominal)'!RC54</f>
        <v>0</v>
      </c>
      <c r="RD54" s="15">
        <f>'Stata dataset (nominal)'!RD54</f>
        <v>0</v>
      </c>
      <c r="RE54" s="15">
        <f>'Stata dataset (nominal)'!RE54</f>
        <v>3</v>
      </c>
      <c r="RF54" s="15">
        <f>'Stata dataset (nominal)'!RF54</f>
        <v>3</v>
      </c>
      <c r="RG54" s="15">
        <f>'Stata dataset (nominal)'!RG54</f>
        <v>10</v>
      </c>
      <c r="RH54" s="15">
        <f>'Stata dataset (nominal)'!RH54</f>
        <v>16</v>
      </c>
      <c r="RI54" s="15">
        <f>'Stata dataset (nominal)'!RI54</f>
        <v>87</v>
      </c>
      <c r="RJ54" s="15">
        <f>'Stata dataset (nominal)'!RJ54</f>
        <v>87</v>
      </c>
      <c r="RK54" s="15">
        <f>'Stata dataset (nominal)'!RK54</f>
        <v>262</v>
      </c>
      <c r="RL54" s="15">
        <f>'Stata dataset (nominal)'!RL54</f>
        <v>36</v>
      </c>
      <c r="RM54" s="15">
        <f>'Stata dataset (nominal)'!RM54</f>
        <v>44</v>
      </c>
      <c r="RN54" s="15">
        <f>'Stata dataset (nominal)'!RN54</f>
        <v>97</v>
      </c>
      <c r="RO54" s="15">
        <f>'Stata dataset (nominal)'!RO54</f>
        <v>37</v>
      </c>
      <c r="RP54" s="15">
        <f>'Stata dataset (nominal)'!RP54</f>
        <v>650</v>
      </c>
      <c r="RQ54" s="15">
        <f>'Stata dataset (nominal)'!RQ54</f>
        <v>0</v>
      </c>
      <c r="RR54" s="15">
        <f>'Stata dataset (nominal)'!RR54</f>
        <v>6</v>
      </c>
      <c r="RS54" s="15">
        <f>'Stata dataset (nominal)'!RS54</f>
        <v>3</v>
      </c>
      <c r="RT54" s="15">
        <f>'Stata dataset (nominal)'!RT54</f>
        <v>641</v>
      </c>
      <c r="RU54" s="15">
        <f>'Stata dataset (nominal)'!RU54</f>
        <v>650</v>
      </c>
      <c r="RV54" s="15">
        <f>'Stata dataset (nominal)'!RV54</f>
        <v>5</v>
      </c>
      <c r="RW54" s="15">
        <f>'Stata dataset (nominal)'!RW54</f>
        <v>15</v>
      </c>
      <c r="RX54" s="15">
        <f>'Stata dataset (nominal)'!RX54</f>
        <v>109</v>
      </c>
      <c r="RY54" s="15">
        <f>'Stata dataset (nominal)'!RY54</f>
        <v>171</v>
      </c>
      <c r="RZ54" s="15">
        <f>'Stata dataset (nominal)'!RZ54</f>
        <v>350</v>
      </c>
      <c r="SA54" s="15">
        <f>'Stata dataset (nominal)'!SA54</f>
        <v>650</v>
      </c>
      <c r="SB54" s="15">
        <f>'Stata dataset (nominal)'!SB54</f>
        <v>1</v>
      </c>
      <c r="SC54" s="15">
        <f>'Stata dataset (nominal)'!SC54</f>
        <v>12</v>
      </c>
      <c r="SD54" s="15">
        <f>'Stata dataset (nominal)'!SD54</f>
        <v>110</v>
      </c>
      <c r="SE54" s="15">
        <f>'Stata dataset (nominal)'!SE54</f>
        <v>63</v>
      </c>
      <c r="SF54" s="15">
        <f>'Stata dataset (nominal)'!SF54</f>
        <v>464</v>
      </c>
      <c r="SG54" s="15">
        <f>'Stata dataset (nominal)'!SG54</f>
        <v>650</v>
      </c>
      <c r="SH54" s="15">
        <f>'Stata dataset (nominal)'!SH54</f>
        <v>1651.01</v>
      </c>
      <c r="SI54" s="15">
        <f>'Stata dataset (nominal)'!SI54</f>
        <v>0</v>
      </c>
      <c r="SJ54" s="15">
        <f>'Stata dataset (nominal)'!SJ54</f>
        <v>0</v>
      </c>
      <c r="SK54" s="15">
        <f>'Stata dataset (nominal)'!SK54</f>
        <v>0</v>
      </c>
      <c r="SL54" s="15">
        <f>'Stata dataset (nominal)'!SL54</f>
        <v>0</v>
      </c>
      <c r="SM54" s="15">
        <f>'Stata dataset (nominal)'!SM54</f>
        <v>38.299999999999997</v>
      </c>
      <c r="SN54" s="15">
        <f>'Stata dataset (nominal)'!SN54</f>
        <v>0</v>
      </c>
      <c r="SO54" s="15">
        <f>'Stata dataset (nominal)'!SO54</f>
        <v>38.299999999999997</v>
      </c>
      <c r="SP54" s="15">
        <f>'Stata dataset (nominal)'!SP54</f>
        <v>0.71399999999999997</v>
      </c>
      <c r="SQ54" s="15">
        <f>'Stata dataset (nominal)'!SQ54</f>
        <v>43.5</v>
      </c>
      <c r="SR54" s="15">
        <f>'Stata dataset (nominal)'!SR54</f>
        <v>0.5</v>
      </c>
      <c r="SS54" s="15">
        <f>'Stata dataset (nominal)'!SS54</f>
        <v>44</v>
      </c>
      <c r="ST54" s="15">
        <f>'Stata dataset (nominal)'!ST54</f>
        <v>1.1100000000000001</v>
      </c>
      <c r="SU54" s="15">
        <f>'Stata dataset (nominal)'!SU54</f>
        <v>376.19</v>
      </c>
      <c r="SV54" s="15">
        <f>'Stata dataset (nominal)'!SV54</f>
        <v>90.32</v>
      </c>
      <c r="SW54" s="15">
        <f>'Stata dataset (nominal)'!SW54</f>
        <v>467.62</v>
      </c>
      <c r="SX54" s="15">
        <f>'Stata dataset (nominal)'!SX54</f>
        <v>15437351</v>
      </c>
      <c r="SY54" s="15">
        <f>'Stata dataset (nominal)'!SY54</f>
        <v>0</v>
      </c>
      <c r="SZ54" s="15">
        <f>'Stata dataset (nominal)'!SZ54</f>
        <v>0</v>
      </c>
      <c r="TA54" s="15">
        <f>'Stata dataset (nominal)'!TA54</f>
        <v>1592.1</v>
      </c>
      <c r="TB54" s="15">
        <f>'Stata dataset (nominal)'!TB54</f>
        <v>1592.1</v>
      </c>
      <c r="TC54" s="15">
        <f>'Stata dataset (nominal)'!TC54</f>
        <v>0</v>
      </c>
      <c r="TD54" s="15">
        <f>'Stata dataset (nominal)'!TD54</f>
        <v>8.9599999999999902E-2</v>
      </c>
      <c r="TE54" s="15">
        <f>'Stata dataset (nominal)'!TE54</f>
        <v>8.0000000000000004E-4</v>
      </c>
      <c r="TF54" s="15">
        <f>'Stata dataset (nominal)'!TF54</f>
        <v>0.71599999999999997</v>
      </c>
      <c r="TG54" s="15">
        <f>'Stata dataset (nominal)'!TG54</f>
        <v>0.25369999999999998</v>
      </c>
      <c r="TH54" s="15">
        <f>'Stata dataset (nominal)'!TH54</f>
        <v>0</v>
      </c>
      <c r="TI54" s="15">
        <f>'Stata dataset (nominal)'!TI54</f>
        <v>0</v>
      </c>
      <c r="TJ54" s="15" t="str">
        <f>'Stata dataset (nominal)'!TJ54</f>
        <v/>
      </c>
      <c r="TK54" s="15">
        <f>'Stata dataset (nominal)'!TK54</f>
        <v>2.8500000000000001E-2</v>
      </c>
      <c r="TL54" s="15">
        <f>'Stata dataset (nominal)'!TL54</f>
        <v>0</v>
      </c>
      <c r="TM54" s="15">
        <f>'Stata dataset (nominal)'!TM54</f>
        <v>0.99900000000000011</v>
      </c>
      <c r="TN54" s="15">
        <f>'Stata dataset (nominal)'!TN54</f>
        <v>0</v>
      </c>
      <c r="TO54" s="15">
        <f>'Stata dataset (nominal)'!TO54</f>
        <v>0</v>
      </c>
      <c r="TP54" s="15">
        <f>'Stata dataset (nominal)'!TP54</f>
        <v>0</v>
      </c>
      <c r="TQ54" s="15">
        <f>'Stata dataset (nominal)'!TQ54</f>
        <v>0.98799999999999999</v>
      </c>
      <c r="TR54" s="15">
        <f>'Stata dataset (nominal)'!TR54</f>
        <v>0</v>
      </c>
      <c r="TS54" s="15">
        <f>'Stata dataset (nominal)'!TS54</f>
        <v>0.98799999999999999</v>
      </c>
      <c r="TT54" s="15">
        <f>'Stata dataset (nominal)'!TT54</f>
        <v>0</v>
      </c>
      <c r="TU54" s="15">
        <f>'Stata dataset (nominal)'!TU54</f>
        <v>0</v>
      </c>
      <c r="TV54" s="15">
        <f>'Stata dataset (nominal)'!TV54</f>
        <v>0</v>
      </c>
      <c r="TW54" s="15">
        <f>'Stata dataset (nominal)'!TW54</f>
        <v>0</v>
      </c>
      <c r="TX54" s="15">
        <f>'Stata dataset (nominal)'!TX54</f>
        <v>1E-3</v>
      </c>
      <c r="TY54" s="15" t="str">
        <f>'Stata dataset (nominal)'!TY54</f>
        <v/>
      </c>
      <c r="TZ54" s="15">
        <f>'Stata dataset (nominal)'!TZ54</f>
        <v>0</v>
      </c>
      <c r="UA54" s="15">
        <f>'Stata dataset (nominal)'!UA54</f>
        <v>0</v>
      </c>
      <c r="UB54" s="15">
        <f>'Stata dataset (nominal)'!UB54</f>
        <v>1E-3</v>
      </c>
      <c r="UC54" s="15">
        <f>'Stata dataset (nominal)'!UC54</f>
        <v>0</v>
      </c>
      <c r="UD54" s="15">
        <f>'Stata dataset (nominal)'!UD54</f>
        <v>0</v>
      </c>
      <c r="UE54" s="15">
        <f>'Stata dataset (nominal)'!UE54</f>
        <v>1.2E-2</v>
      </c>
      <c r="UF54" s="15">
        <f>'Stata dataset (nominal)'!UF54</f>
        <v>0</v>
      </c>
      <c r="UG54" s="15">
        <f>'Stata dataset (nominal)'!UG54</f>
        <v>0</v>
      </c>
      <c r="UH54" s="15">
        <f>'Stata dataset (nominal)'!UH54</f>
        <v>1.2E-2</v>
      </c>
      <c r="UI54" s="15">
        <f>'Stata dataset (nominal)'!UI54</f>
        <v>151372.445937677</v>
      </c>
      <c r="UJ54" s="15">
        <f>'Stata dataset (nominal)'!UJ54</f>
        <v>850</v>
      </c>
      <c r="UK54" s="15">
        <f>'Stata dataset (nominal)'!UK54</f>
        <v>151</v>
      </c>
      <c r="UL54" s="15">
        <f>'Stata dataset (nominal)'!UL54</f>
        <v>127</v>
      </c>
      <c r="UM54" s="15">
        <f>'Stata dataset (nominal)'!UM54</f>
        <v>0</v>
      </c>
      <c r="UN54" s="15">
        <f>'Stata dataset (nominal)'!UN54</f>
        <v>1047</v>
      </c>
      <c r="UO54" s="15">
        <f>'Stata dataset (nominal)'!UO54</f>
        <v>6</v>
      </c>
      <c r="UP54" s="15">
        <f>'Stata dataset (nominal)'!UP54</f>
        <v>0</v>
      </c>
      <c r="UQ54" s="15">
        <f>'Stata dataset (nominal)'!UQ54</f>
        <v>533</v>
      </c>
      <c r="UR54" s="15">
        <f>'Stata dataset (nominal)'!UR54</f>
        <v>2535</v>
      </c>
      <c r="US54" s="15">
        <f>'Stata dataset (nominal)'!US54</f>
        <v>3843</v>
      </c>
      <c r="UT54" s="15">
        <f>'Stata dataset (nominal)'!UT54</f>
        <v>17348</v>
      </c>
      <c r="UU54" s="15">
        <f>'Stata dataset (nominal)'!UU54</f>
        <v>24265</v>
      </c>
      <c r="UV54" s="15">
        <f>'Stata dataset (nominal)'!UV54</f>
        <v>28</v>
      </c>
      <c r="UW54" s="15">
        <f>'Stata dataset (nominal)'!UW54</f>
        <v>189</v>
      </c>
      <c r="UX54" s="15">
        <f>'Stata dataset (nominal)'!UX54</f>
        <v>728</v>
      </c>
      <c r="UY54" s="15">
        <f>'Stata dataset (nominal)'!UY54</f>
        <v>5361</v>
      </c>
      <c r="UZ54" s="15">
        <f>'Stata dataset (nominal)'!UZ54</f>
        <v>3355</v>
      </c>
      <c r="VA54" s="15">
        <f>'Stata dataset (nominal)'!VA54</f>
        <v>29377</v>
      </c>
      <c r="VB54" s="15">
        <f>'Stata dataset (nominal)'!VB54</f>
        <v>39038</v>
      </c>
      <c r="VC54" s="15">
        <f>'Stata dataset (nominal)'!VC54</f>
        <v>1930</v>
      </c>
      <c r="VD54" s="15">
        <f>'Stata dataset (nominal)'!VD54</f>
        <v>1653</v>
      </c>
      <c r="VE54" s="15">
        <f>'Stata dataset (nominal)'!VE54</f>
        <v>5737</v>
      </c>
      <c r="VF54" s="15">
        <f>'Stata dataset (nominal)'!VF54</f>
        <v>8690</v>
      </c>
      <c r="VG54" s="15">
        <f>'Stata dataset (nominal)'!VG54</f>
        <v>8070</v>
      </c>
      <c r="VH54" s="15">
        <f>'Stata dataset (nominal)'!VH54</f>
        <v>17226</v>
      </c>
      <c r="VI54" s="15">
        <f>'Stata dataset (nominal)'!VI54</f>
        <v>43306</v>
      </c>
      <c r="VJ54" s="15">
        <f>'Stata dataset (nominal)'!VJ54</f>
        <v>1964</v>
      </c>
      <c r="VK54" s="15">
        <f>'Stata dataset (nominal)'!VK54</f>
        <v>1842</v>
      </c>
      <c r="VL54" s="15">
        <f>'Stata dataset (nominal)'!VL54</f>
        <v>6998</v>
      </c>
      <c r="VM54" s="15">
        <f>'Stata dataset (nominal)'!VM54</f>
        <v>16586</v>
      </c>
      <c r="VN54" s="15">
        <f>'Stata dataset (nominal)'!VN54</f>
        <v>15268</v>
      </c>
      <c r="VO54" s="15">
        <f>'Stata dataset (nominal)'!VO54</f>
        <v>63951</v>
      </c>
      <c r="VP54" s="15">
        <f>'Stata dataset (nominal)'!VP54</f>
        <v>106609</v>
      </c>
      <c r="VQ54" s="15">
        <f>'Stata dataset (nominal)'!VQ54</f>
        <v>1</v>
      </c>
      <c r="VR54" s="15">
        <f>'Stata dataset (nominal)'!VR54</f>
        <v>0</v>
      </c>
      <c r="VS54" s="15">
        <f>'Stata dataset (nominal)'!VS54</f>
        <v>5</v>
      </c>
      <c r="VT54" s="15">
        <f>'Stata dataset (nominal)'!VT54</f>
        <v>7</v>
      </c>
      <c r="VU54" s="15">
        <f>'Stata dataset (nominal)'!VU54</f>
        <v>4</v>
      </c>
      <c r="VV54" s="15">
        <f>'Stata dataset (nominal)'!VV54</f>
        <v>5</v>
      </c>
      <c r="VW54" s="15">
        <f>'Stata dataset (nominal)'!VW54</f>
        <v>22</v>
      </c>
      <c r="VX54" s="15">
        <f>'Stata dataset (nominal)'!VX54</f>
        <v>2</v>
      </c>
      <c r="VY54" s="15">
        <f>'Stata dataset (nominal)'!VY54</f>
        <v>7</v>
      </c>
      <c r="VZ54" s="15">
        <f>'Stata dataset (nominal)'!VZ54</f>
        <v>8</v>
      </c>
      <c r="WA54" s="15">
        <f>'Stata dataset (nominal)'!WA54</f>
        <v>16</v>
      </c>
      <c r="WB54" s="15">
        <f>'Stata dataset (nominal)'!WB54</f>
        <v>4</v>
      </c>
      <c r="WC54" s="15">
        <f>'Stata dataset (nominal)'!WC54</f>
        <v>6</v>
      </c>
      <c r="WD54" s="15">
        <f>'Stata dataset (nominal)'!WD54</f>
        <v>43</v>
      </c>
      <c r="WE54" s="15">
        <f>'Stata dataset (nominal)'!WE54</f>
        <v>381</v>
      </c>
      <c r="WF54" s="15">
        <f>'Stata dataset (nominal)'!WF54</f>
        <v>71</v>
      </c>
      <c r="WG54" s="15">
        <f>'Stata dataset (nominal)'!WG54</f>
        <v>88</v>
      </c>
      <c r="WH54" s="15">
        <f>'Stata dataset (nominal)'!WH54</f>
        <v>32</v>
      </c>
      <c r="WI54" s="15">
        <f>'Stata dataset (nominal)'!WI54</f>
        <v>8</v>
      </c>
      <c r="WJ54" s="15">
        <f>'Stata dataset (nominal)'!WJ54</f>
        <v>5</v>
      </c>
      <c r="WK54" s="15">
        <f>'Stata dataset (nominal)'!WK54</f>
        <v>585</v>
      </c>
      <c r="WL54" s="15">
        <f>'Stata dataset (nominal)'!WL54</f>
        <v>384</v>
      </c>
      <c r="WM54" s="15">
        <f>'Stata dataset (nominal)'!WM54</f>
        <v>78</v>
      </c>
      <c r="WN54" s="15">
        <f>'Stata dataset (nominal)'!WN54</f>
        <v>101</v>
      </c>
      <c r="WO54" s="15">
        <f>'Stata dataset (nominal)'!WO54</f>
        <v>55</v>
      </c>
      <c r="WP54" s="15">
        <f>'Stata dataset (nominal)'!WP54</f>
        <v>16</v>
      </c>
      <c r="WQ54" s="15">
        <f>'Stata dataset (nominal)'!WQ54</f>
        <v>16</v>
      </c>
      <c r="WR54" s="15">
        <f>'Stata dataset (nominal)'!WR54</f>
        <v>650</v>
      </c>
      <c r="WS54" s="15">
        <f>'Stata dataset (nominal)'!WS54</f>
        <v>62.6</v>
      </c>
      <c r="WT54" s="15">
        <f>'Stata dataset (nominal)'!WT54</f>
        <v>0</v>
      </c>
      <c r="WU54" s="15">
        <f>'Stata dataset (nominal)'!WU54</f>
        <v>145.19999999999999</v>
      </c>
      <c r="WV54" s="15">
        <f>'Stata dataset (nominal)'!WV54</f>
        <v>102</v>
      </c>
      <c r="WW54" s="15">
        <f>'Stata dataset (nominal)'!WW54</f>
        <v>194.9</v>
      </c>
      <c r="WX54" s="15">
        <f>'Stata dataset (nominal)'!WX54</f>
        <v>135.5</v>
      </c>
      <c r="WY54" s="15">
        <f>'Stata dataset (nominal)'!WY54</f>
        <v>302.39999999999998</v>
      </c>
      <c r="WZ54" s="15">
        <f>'Stata dataset (nominal)'!WZ54</f>
        <v>365</v>
      </c>
      <c r="XA54" s="15">
        <f>'Stata dataset (nominal)'!XA54</f>
        <v>210.6</v>
      </c>
      <c r="XB54" s="15">
        <f>'Stata dataset (nominal)'!XB54</f>
        <v>238.6</v>
      </c>
      <c r="XC54" s="15">
        <f>'Stata dataset (nominal)'!XC54</f>
        <v>170.1</v>
      </c>
      <c r="XD54" s="15">
        <f>'Stata dataset (nominal)'!XD54</f>
        <v>229.5</v>
      </c>
      <c r="XE54" s="15">
        <f>'Stata dataset (nominal)'!XE54</f>
        <v>365</v>
      </c>
      <c r="XF54" s="15">
        <f>'Stata dataset (nominal)'!XF54</f>
        <v>365</v>
      </c>
      <c r="XG54" s="15">
        <f>'Stata dataset (nominal)'!XG54</f>
        <v>355.8</v>
      </c>
      <c r="XH54" s="15">
        <f>'Stata dataset (nominal)'!XH54</f>
        <v>340.6</v>
      </c>
      <c r="XI54" s="15">
        <f>'Stata dataset (nominal)'!XI54</f>
        <v>365</v>
      </c>
      <c r="XJ54" s="15">
        <f>'Stata dataset (nominal)'!XJ54</f>
        <v>365</v>
      </c>
      <c r="XK54" s="15">
        <f>'Stata dataset (nominal)'!XK54</f>
        <v>1825.00219168993</v>
      </c>
      <c r="XL54" s="15">
        <f>'Stata dataset (nominal)'!XL54</f>
        <v>164.45353544217201</v>
      </c>
      <c r="XM54" s="15">
        <f>'Stata dataset (nominal)'!XM54</f>
        <v>949.12154253645599</v>
      </c>
      <c r="XN54" s="32">
        <f>'Stata dataset (nominal)'!XN54</f>
        <v>940.00925277149804</v>
      </c>
      <c r="XO54" s="32">
        <f>'Stata dataset (nominal)'!XO54</f>
        <v>166.38476558408999</v>
      </c>
      <c r="XP54" s="15">
        <f>'Stata dataset (nominal)'!XP54</f>
        <v>859.88030630909702</v>
      </c>
      <c r="XQ54" s="15">
        <f>'Stata dataset (nominal)'!XQ54</f>
        <v>0.66</v>
      </c>
      <c r="XR54" s="15">
        <f>'Stata dataset (nominal)'!XR54</f>
        <v>968.82714111845996</v>
      </c>
      <c r="XS54" s="15">
        <f>'Stata dataset (nominal)'!XS54</f>
        <v>639.42591313818298</v>
      </c>
      <c r="XT54" s="15">
        <f>'Stata dataset (nominal)'!XT54</f>
        <v>850.72197041982997</v>
      </c>
      <c r="XU54" s="15">
        <f>'Stata dataset (nominal)'!XU54</f>
        <v>958.50844407202305</v>
      </c>
      <c r="XV54" s="15">
        <f>'Stata dataset (nominal)'!XV54</f>
        <v>632.61557308753504</v>
      </c>
      <c r="XW54" s="15">
        <f>'Stata dataset (nominal)'!XW54</f>
        <v>660.84</v>
      </c>
      <c r="XX54" s="15">
        <f>'Stata dataset (nominal)'!XX54</f>
        <v>1126.7</v>
      </c>
      <c r="XZ54" s="14" t="b">
        <f>A54=Input_overrides!A65</f>
        <v>1</v>
      </c>
    </row>
    <row r="55" spans="1:650" s="2" customFormat="1">
      <c r="A55" s="13" t="str">
        <f t="shared" si="0"/>
        <v>SWB20</v>
      </c>
      <c r="B55" s="13" t="s">
        <v>17</v>
      </c>
      <c r="C55" s="13" t="s">
        <v>9</v>
      </c>
      <c r="D55" s="15">
        <f>'Stata dataset (nominal)'!D55</f>
        <v>0.96281468935252901</v>
      </c>
      <c r="E55" s="16">
        <f>IFERROR('Stata dataset (nominal)'!E55 * $D55, "")</f>
        <v>6.5798755870351826</v>
      </c>
      <c r="F55" s="16">
        <f>IFERROR('Stata dataset (nominal)'!F55 * $D55, "")</f>
        <v>0</v>
      </c>
      <c r="G55" s="16">
        <f>IFERROR('Stata dataset (nominal)'!G55 * $D55, "")</f>
        <v>1.1948530294864885</v>
      </c>
      <c r="H55" s="16">
        <f>IFERROR('Stata dataset (nominal)'!H55 * $D55, "")</f>
        <v>0</v>
      </c>
      <c r="I55" s="16">
        <f>IFERROR('Stata dataset (nominal)'!I55 * $D55, "")</f>
        <v>11.037707598737393</v>
      </c>
      <c r="J55" s="16">
        <f>IFERROR('Stata dataset (nominal)'!J55 * $D55, "")</f>
        <v>0</v>
      </c>
      <c r="K55" s="16">
        <f>IFERROR('Stata dataset (nominal)'!K55 * $D55, "")</f>
        <v>11.179241358072213</v>
      </c>
      <c r="L55" s="16">
        <f>IFERROR('Stata dataset (nominal)'!L55 * $D55, "")</f>
        <v>4.6792793902532912</v>
      </c>
      <c r="M55" s="16">
        <f>IFERROR('Stata dataset (nominal)'!M55 * $D55, "")</f>
        <v>6.4171599045346062</v>
      </c>
      <c r="N55" s="16">
        <f>IFERROR('Stata dataset (nominal)'!N55 * $D55, "")</f>
        <v>11.96971221803064</v>
      </c>
      <c r="O55" s="16">
        <f>IFERROR('Stata dataset (nominal)'!O55 * $D55, "")</f>
        <v>0</v>
      </c>
      <c r="P55" s="16">
        <f>IFERROR('Stata dataset (nominal)'!P55 * $D55, "")</f>
        <v>2.6564057279236275</v>
      </c>
      <c r="Q55" s="16">
        <f>IFERROR('Stata dataset (nominal)'!Q55 * $D55, "")</f>
        <v>0</v>
      </c>
      <c r="R55" s="16">
        <f>IFERROR('Stata dataset (nominal)'!R55 * $D55, "")</f>
        <v>0</v>
      </c>
      <c r="S55" s="16">
        <f>IFERROR('Stata dataset (nominal)'!S55 * $D55, "")</f>
        <v>0</v>
      </c>
      <c r="T55" s="16">
        <f>IFERROR('Stata dataset (nominal)'!T55 * $D55, "")</f>
        <v>22.848555393024863</v>
      </c>
      <c r="U55" s="16">
        <f>IFERROR('Stata dataset (nominal)'!U55 * $D55, "")</f>
        <v>0.11553776272230348</v>
      </c>
      <c r="V55" s="16">
        <f>IFERROR('Stata dataset (nominal)'!V55 * $D55, "")</f>
        <v>22.45380137039033</v>
      </c>
      <c r="W55" s="16">
        <f>IFERROR('Stata dataset (nominal)'!W55 * $D55, "")</f>
        <v>0</v>
      </c>
      <c r="X55" s="16">
        <f>IFERROR('Stata dataset (nominal)'!X55 * $D55, "")</f>
        <v>0</v>
      </c>
      <c r="Y55" s="16">
        <f>IFERROR('Stata dataset (nominal)'!Y55 * $D55, "")</f>
        <v>0</v>
      </c>
      <c r="Z55" s="16">
        <f>IFERROR('Stata dataset (nominal)'!Z55 * $D55, "")</f>
        <v>0</v>
      </c>
      <c r="AA55" s="16">
        <f>IFERROR('Stata dataset (nominal)'!AA55 * $D55, "")</f>
        <v>0</v>
      </c>
      <c r="AB55" s="16">
        <f>IFERROR('Stata dataset (nominal)'!AB55 * $D55, "")</f>
        <v>0</v>
      </c>
      <c r="AC55" s="16">
        <f>IFERROR('Stata dataset (nominal)'!AC55 * $D55, "")</f>
        <v>3.0578994533836314</v>
      </c>
      <c r="AD55" s="16">
        <f>IFERROR('Stata dataset (nominal)'!AD55 * $D55, "")</f>
        <v>0</v>
      </c>
      <c r="AE55" s="16">
        <f>IFERROR('Stata dataset (nominal)'!AE55 * $D55, "")</f>
        <v>0</v>
      </c>
      <c r="AF55" s="16">
        <f>IFERROR('Stata dataset (nominal)'!AF55 * $D55, "")</f>
        <v>1.257435984294403</v>
      </c>
      <c r="AG55" s="16">
        <f>IFERROR('Stata dataset (nominal)'!AG55 * $D55, "")</f>
        <v>-0.41015905766417737</v>
      </c>
      <c r="AH55" s="16">
        <f>IFERROR('Stata dataset (nominal)'!AH55 * $D55, "")</f>
        <v>0</v>
      </c>
      <c r="AI55" s="16">
        <f>IFERROR('Stata dataset (nominal)'!AI55 * $D55, "")</f>
        <v>0</v>
      </c>
      <c r="AJ55" s="16">
        <f>IFERROR('Stata dataset (nominal)'!AJ55 * $D55, "")</f>
        <v>0</v>
      </c>
      <c r="AK55" s="16">
        <f>IFERROR('Stata dataset (nominal)'!AK55 * $D55, "")</f>
        <v>0</v>
      </c>
      <c r="AL55" s="16">
        <f>IFERROR('Stata dataset (nominal)'!AL55 * $D55, "")</f>
        <v>5.5448497959812153</v>
      </c>
      <c r="AM55" s="16">
        <f>IFERROR('Stata dataset (nominal)'!AM55 * $D55, "")</f>
        <v>0</v>
      </c>
      <c r="AN55" s="16">
        <f>IFERROR('Stata dataset (nominal)'!AN55 * $D55, "")</f>
        <v>5.9550088536453911</v>
      </c>
      <c r="AO55" s="16">
        <f>IFERROR('Stata dataset (nominal)'!AO55 * $D55, "")</f>
        <v>0</v>
      </c>
      <c r="AP55" s="16">
        <f>IFERROR('Stata dataset (nominal)'!AP55 * $D55, "")</f>
        <v>0</v>
      </c>
      <c r="AQ55" s="16">
        <f>IFERROR('Stata dataset (nominal)'!AQ55 * $D55, "")</f>
        <v>0</v>
      </c>
      <c r="AR55" s="16">
        <f>IFERROR('Stata dataset (nominal)'!AR55 * $D55, "")</f>
        <v>0</v>
      </c>
      <c r="AS55" s="16">
        <f>IFERROR('Stata dataset (nominal)'!AS55 * $D55, "")</f>
        <v>0</v>
      </c>
      <c r="AT55" s="16">
        <f>IFERROR('Stata dataset (nominal)'!AT55 * $D55, "")</f>
        <v>0</v>
      </c>
      <c r="AU55" s="16">
        <f>IFERROR('Stata dataset (nominal)'!AU55 * $D55, "")</f>
        <v>3.0790813765493876</v>
      </c>
      <c r="AV55" s="16">
        <f>IFERROR('Stata dataset (nominal)'!AV55 * $D55, "")</f>
        <v>0</v>
      </c>
      <c r="AW55" s="16">
        <f>IFERROR('Stata dataset (nominal)'!AW55 * $D55, "")</f>
        <v>0</v>
      </c>
      <c r="AX55" s="16">
        <f>IFERROR('Stata dataset (nominal)'!AX55 * $D55, "")</f>
        <v>19.807023789360226</v>
      </c>
      <c r="AY55" s="16">
        <f>IFERROR('Stata dataset (nominal)'!AY55 * $D55, "")</f>
        <v>-0.41015905766417737</v>
      </c>
      <c r="AZ55" s="16">
        <f>IFERROR('Stata dataset (nominal)'!AZ55 * $D55, "")</f>
        <v>3.851258757410116</v>
      </c>
      <c r="BA55" s="16">
        <f>IFERROR('Stata dataset (nominal)'!BA55 * $D55, "")</f>
        <v>0</v>
      </c>
      <c r="BB55" s="16">
        <f>IFERROR('Stata dataset (nominal)'!BB55 * $D55, "")</f>
        <v>11.037707598737393</v>
      </c>
      <c r="BC55" s="16">
        <f>IFERROR('Stata dataset (nominal)'!BC55 * $D55, "")</f>
        <v>0</v>
      </c>
      <c r="BD55" s="16">
        <f>IFERROR('Stata dataset (nominal)'!BD55 * $D55, "")</f>
        <v>45.709627377011309</v>
      </c>
      <c r="BE55" s="16">
        <f>IFERROR('Stata dataset (nominal)'!BE55 * $D55, "")</f>
        <v>4.794817152975595</v>
      </c>
      <c r="BF55" s="16">
        <f>IFERROR('Stata dataset (nominal)'!BF55 * $D55, "")</f>
        <v>34.825970128570326</v>
      </c>
      <c r="BG55" s="16">
        <f>IFERROR('Stata dataset (nominal)'!BG55 * $D55, "")</f>
        <v>0.42556409269381784</v>
      </c>
      <c r="BH55" s="16">
        <f>IFERROR('Stata dataset (nominal)'!BH55 * $D55, "")</f>
        <v>0</v>
      </c>
      <c r="BI55" s="16">
        <f>IFERROR('Stata dataset (nominal)'!BI55 * $D55, "")</f>
        <v>0</v>
      </c>
      <c r="BJ55" s="16">
        <f>IFERROR('Stata dataset (nominal)'!BJ55 * $D55, "")</f>
        <v>5.9992983293556081</v>
      </c>
      <c r="BK55" s="16">
        <f>IFERROR('Stata dataset (nominal)'!BK55 * $D55, "")</f>
        <v>2.1143410578181538</v>
      </c>
      <c r="BL55" s="16">
        <f>IFERROR('Stata dataset (nominal)'!BL55 * $D55, "")</f>
        <v>3.5845590884594656</v>
      </c>
      <c r="BM55" s="16">
        <f>IFERROR('Stata dataset (nominal)'!BM55 * $D55, "")</f>
        <v>0</v>
      </c>
      <c r="BN55" s="16">
        <f>IFERROR('Stata dataset (nominal)'!BN55 * $D55, "")</f>
        <v>0</v>
      </c>
      <c r="BO55" s="16">
        <f>IFERROR('Stata dataset (nominal)'!BO55 * $D55, "")</f>
        <v>3.5845590884594656</v>
      </c>
      <c r="BP55" s="16">
        <f>IFERROR('Stata dataset (nominal)'!BP55 * $D55, "")</f>
        <v>5.9992983293556081</v>
      </c>
      <c r="BQ55" s="16">
        <f>IFERROR('Stata dataset (nominal)'!BQ55 * $D55, "")</f>
        <v>2.1143410578181538</v>
      </c>
      <c r="BR55" s="16">
        <f>IFERROR('Stata dataset (nominal)'!BR55 * $D55, "")</f>
        <v>0</v>
      </c>
      <c r="BS55" s="16">
        <f>IFERROR('Stata dataset (nominal)'!BS55 * $D55, "")</f>
        <v>0</v>
      </c>
      <c r="BT55" s="16">
        <f>IFERROR('Stata dataset (nominal)'!BT55 * $D55, "")</f>
        <v>0</v>
      </c>
      <c r="BU55" s="16">
        <f>IFERROR('Stata dataset (nominal)'!BU55 * $D55, "")</f>
        <v>0</v>
      </c>
      <c r="BV55" s="16">
        <f>IFERROR('Stata dataset (nominal)'!BV55 * $D55, "")</f>
        <v>0</v>
      </c>
      <c r="BW55" s="16">
        <f>IFERROR('Stata dataset (nominal)'!BW55 * $D55, "")</f>
        <v>0</v>
      </c>
      <c r="BX55" s="16">
        <f>IFERROR('Stata dataset (nominal)'!BX55 * $D55, "")</f>
        <v>0</v>
      </c>
      <c r="BY55" s="16">
        <f>IFERROR('Stata dataset (nominal)'!BY55 * $D55, "")</f>
        <v>0</v>
      </c>
      <c r="BZ55" s="16" t="str">
        <f>IFERROR('Stata dataset (nominal)'!BZ55 * $D55, "")</f>
        <v/>
      </c>
      <c r="CA55" s="16" t="str">
        <f>IFERROR('Stata dataset (nominal)'!CA55 * $D55, "")</f>
        <v/>
      </c>
      <c r="CB55" s="42" t="str">
        <f>IFERROR('Stata dataset (nominal)'!CB55 * $D55, "")</f>
        <v/>
      </c>
      <c r="CC55" s="42" t="str">
        <f>IFERROR('Stata dataset (nominal)'!CC55 * $D55, "")</f>
        <v/>
      </c>
      <c r="CD55" s="42" t="str">
        <f>IFERROR('Stata dataset (nominal)'!CD55 * $D55, "")</f>
        <v/>
      </c>
      <c r="CE55" s="16">
        <f>IFERROR('Stata dataset (nominal)'!CE55 * $D55, "")</f>
        <v>2.7575012703056432</v>
      </c>
      <c r="CF55" s="16">
        <f>IFERROR('Stata dataset (nominal)'!CF55 * $D55, "")</f>
        <v>1.3479405650935406E-2</v>
      </c>
      <c r="CG55" s="16">
        <f>IFERROR('Stata dataset (nominal)'!CG55 * $D55, "")</f>
        <v>4.1815041958580332</v>
      </c>
      <c r="CH55" s="16">
        <f>IFERROR('Stata dataset (nominal)'!CH55 * $D55, "")</f>
        <v>0</v>
      </c>
      <c r="CI55" s="16">
        <f>IFERROR('Stata dataset (nominal)'!CI55 * $D55, "")</f>
        <v>0</v>
      </c>
      <c r="CJ55" s="16">
        <f>IFERROR('Stata dataset (nominal)'!CJ55 * $D55, "")</f>
        <v>1.3152048656555548</v>
      </c>
      <c r="CK55" s="16">
        <f>IFERROR('Stata dataset (nominal)'!CK55 * $D55, "")</f>
        <v>0</v>
      </c>
      <c r="CL55" s="16">
        <f>IFERROR('Stata dataset (nominal)'!CL55 * $D55, "")</f>
        <v>8.183924859496497E-2</v>
      </c>
      <c r="CM55" s="16">
        <f>IFERROR('Stata dataset (nominal)'!CM55 * $D55, "")</f>
        <v>6.9390054661636764</v>
      </c>
      <c r="CN55" s="16">
        <f>IFERROR('Stata dataset (nominal)'!CN55 * $D55, "")</f>
        <v>1.410523519901455</v>
      </c>
      <c r="CO55" s="16">
        <f>IFERROR('Stata dataset (nominal)'!CO55 * $D55, "")</f>
        <v>5.6998629609669713</v>
      </c>
      <c r="CP55" s="16">
        <f>IFERROR('Stata dataset (nominal)'!CP55 * $D55, "")</f>
        <v>5.1452720835720918</v>
      </c>
      <c r="CQ55" s="16" t="str">
        <f>IFERROR('Stata dataset (nominal)'!CQ55 * $D55, "")</f>
        <v/>
      </c>
      <c r="CR55" s="16" t="str">
        <f>IFERROR('Stata dataset (nominal)'!CR55 * $D55, "")</f>
        <v/>
      </c>
      <c r="CS55" s="16">
        <f>IFERROR('Stata dataset (nominal)'!CS55 * $D55, "")</f>
        <v>79.728155489711625</v>
      </c>
      <c r="CT55" s="16">
        <f>IFERROR('Stata dataset (nominal)'!CT55 * $D55, "")</f>
        <v>-6.7397028254677041E-2</v>
      </c>
      <c r="CU55" s="16">
        <f>IFERROR('Stata dataset (nominal)'!CU55 * $D55, "")</f>
        <v>1.7772440576498925</v>
      </c>
      <c r="CV55" s="16">
        <f>IFERROR('Stata dataset (nominal)'!CV55 * $D55, "")</f>
        <v>80.470495231530194</v>
      </c>
      <c r="CW55" s="16">
        <f>IFERROR('Stata dataset (nominal)'!CW55 * $D55, "")</f>
        <v>5.1452720835720918</v>
      </c>
      <c r="CX55" s="42">
        <f>IFERROR('Stata dataset (nominal)'!CX55 * $D55, "")</f>
        <v>1.7772440576498925</v>
      </c>
      <c r="CY55" s="16">
        <f>IFERROR('Stata dataset (nominal)'!CY55 * $D55, "")</f>
        <v>0</v>
      </c>
      <c r="CZ55" s="16">
        <f>IFERROR('Stata dataset (nominal)'!CZ55 * $D55, "")</f>
        <v>0</v>
      </c>
      <c r="DA55" s="16">
        <f>IFERROR('Stata dataset (nominal)'!DA55 * $D55, "")</f>
        <v>0</v>
      </c>
      <c r="DB55" s="16">
        <f>IFERROR('Stata dataset (nominal)'!DB55 * $D55, "")</f>
        <v>0</v>
      </c>
      <c r="DC55" s="16">
        <f>IFERROR('Stata dataset (nominal)'!DC55 * $D55, "")</f>
        <v>1.410523519901455</v>
      </c>
      <c r="DD55" s="42" t="str">
        <f>IFERROR('Stata dataset (nominal)'!DD55 * $D55, "")</f>
        <v/>
      </c>
      <c r="DE55" s="42" t="str">
        <f>IFERROR('Stata dataset (nominal)'!DE55 * $D55, "")</f>
        <v/>
      </c>
      <c r="DF55" s="42" t="str">
        <f>IFERROR('Stata dataset (nominal)'!DF55 * $D55, "")</f>
        <v/>
      </c>
      <c r="DG55" s="42" t="str">
        <f>IFERROR('Stata dataset (nominal)'!DG55 * $D55, "")</f>
        <v/>
      </c>
      <c r="DH55" s="42" t="str">
        <f>IFERROR('Stata dataset (nominal)'!DH55 * $D55, "")</f>
        <v/>
      </c>
      <c r="DI55" s="42" t="str">
        <f>IFERROR('Stata dataset (nominal)'!DI55 * $D55, "")</f>
        <v/>
      </c>
      <c r="DJ55" s="42" t="str">
        <f>IFERROR('Stata dataset (nominal)'!DJ55 * $D55, "")</f>
        <v/>
      </c>
      <c r="DK55" s="42" t="str">
        <f>IFERROR('Stata dataset (nominal)'!DK55 * $D55, "")</f>
        <v/>
      </c>
      <c r="DL55" s="42" t="str">
        <f>IFERROR('Stata dataset (nominal)'!DL55 * $D55, "")</f>
        <v/>
      </c>
      <c r="DM55" s="42" t="str">
        <f>IFERROR('Stata dataset (nominal)'!DM55 * $D55, "")</f>
        <v/>
      </c>
      <c r="DN55" s="32">
        <f>IFERROR('Stata dataset (nominal)'!DN55, "")</f>
        <v>2.2188002828343899E-2</v>
      </c>
      <c r="DO55" s="15">
        <f>'Stata dataset (nominal)'!DO55</f>
        <v>7.0830000000000002</v>
      </c>
      <c r="DP55" s="15">
        <f>'Stata dataset (nominal)'!DP55</f>
        <v>8.5000000000000006E-2</v>
      </c>
      <c r="DQ55" s="15">
        <f>'Stata dataset (nominal)'!DQ55</f>
        <v>101.896</v>
      </c>
      <c r="DR55" s="15">
        <f>'Stata dataset (nominal)'!DR55</f>
        <v>609.84400000000005</v>
      </c>
      <c r="DS55" s="15">
        <f>'Stata dataset (nominal)'!DS55</f>
        <v>711.74</v>
      </c>
      <c r="DT55" s="15">
        <f>'Stata dataset (nominal)'!DT55</f>
        <v>1.6759999999999999</v>
      </c>
      <c r="DU55" s="15">
        <f>'Stata dataset (nominal)'!DU55</f>
        <v>40.951999999999998</v>
      </c>
      <c r="DV55" s="15">
        <f>'Stata dataset (nominal)'!DV55</f>
        <v>42.628</v>
      </c>
      <c r="DW55" s="15">
        <f>'Stata dataset (nominal)'!DW55</f>
        <v>10.938000000000001</v>
      </c>
      <c r="DX55" s="15">
        <f>'Stata dataset (nominal)'!DX55</f>
        <v>765.30600000000004</v>
      </c>
      <c r="DY55" s="15">
        <f>'Stata dataset (nominal)'!DY55</f>
        <v>1618.123</v>
      </c>
      <c r="DZ55" s="15">
        <f>'Stata dataset (nominal)'!DZ55</f>
        <v>139.393</v>
      </c>
      <c r="EA55" s="15">
        <f>'Stata dataset (nominal)'!EA55</f>
        <v>42319</v>
      </c>
      <c r="EB55" s="15">
        <f>'Stata dataset (nominal)'!EB55</f>
        <v>1236</v>
      </c>
      <c r="EC55" s="15">
        <f>'Stata dataset (nominal)'!EC55</f>
        <v>6662</v>
      </c>
      <c r="ED55" s="15">
        <f>'Stata dataset (nominal)'!ED55</f>
        <v>187</v>
      </c>
      <c r="EE55" s="15">
        <f>'Stata dataset (nominal)'!EE55</f>
        <v>53</v>
      </c>
      <c r="EF55" s="15">
        <f>'Stata dataset (nominal)'!EF55</f>
        <v>1192</v>
      </c>
      <c r="EG55" s="15">
        <f>'Stata dataset (nominal)'!EG55</f>
        <v>236</v>
      </c>
      <c r="EH55" s="15">
        <f>'Stata dataset (nominal)'!EH55</f>
        <v>155</v>
      </c>
      <c r="EI55" s="15">
        <f>'Stata dataset (nominal)'!EI55</f>
        <v>1197.1199999999999</v>
      </c>
      <c r="EJ55" s="15">
        <f>'Stata dataset (nominal)'!EJ55</f>
        <v>2276.52</v>
      </c>
      <c r="EK55" s="15">
        <f>'Stata dataset (nominal)'!EK55</f>
        <v>246537.60000000001</v>
      </c>
      <c r="EL55" s="15">
        <f>'Stata dataset (nominal)'!EL55</f>
        <v>18.2</v>
      </c>
      <c r="EM55" s="15">
        <f>'Stata dataset (nominal)'!EM55</f>
        <v>4.01</v>
      </c>
      <c r="EN55" s="15">
        <f>'Stata dataset (nominal)'!EN55</f>
        <v>2123.6999999999998</v>
      </c>
      <c r="EO55" s="15">
        <f>'Stata dataset (nominal)'!EO55</f>
        <v>2509.09</v>
      </c>
      <c r="EP55" s="15">
        <f>'Stata dataset (nominal)'!EP55</f>
        <v>5754.96</v>
      </c>
      <c r="EQ55" s="15">
        <f>'Stata dataset (nominal)'!EQ55</f>
        <v>615.30999999999995</v>
      </c>
      <c r="ER55" s="15">
        <f>'Stata dataset (nominal)'!ER55</f>
        <v>175</v>
      </c>
      <c r="ES55" s="15">
        <f>'Stata dataset (nominal)'!ES55</f>
        <v>11140.96</v>
      </c>
      <c r="ET55" s="15">
        <f>'Stata dataset (nominal)'!ET55</f>
        <v>11642</v>
      </c>
      <c r="EU55" s="15">
        <f>'Stata dataset (nominal)'!EU55</f>
        <v>111</v>
      </c>
      <c r="EV55" s="15">
        <f>'Stata dataset (nominal)'!EV55</f>
        <v>319</v>
      </c>
      <c r="EW55" s="15">
        <f>'Stata dataset (nominal)'!EW55</f>
        <v>1003</v>
      </c>
      <c r="EX55" s="15">
        <f>'Stata dataset (nominal)'!EX55</f>
        <v>69</v>
      </c>
      <c r="EY55" s="15">
        <f>'Stata dataset (nominal)'!EY55</f>
        <v>15</v>
      </c>
      <c r="EZ55" s="15">
        <f>'Stata dataset (nominal)'!EZ55</f>
        <v>431</v>
      </c>
      <c r="FA55" s="15">
        <f>'Stata dataset (nominal)'!FA55</f>
        <v>27</v>
      </c>
      <c r="FB55" s="15">
        <f>'Stata dataset (nominal)'!FB55</f>
        <v>1975</v>
      </c>
      <c r="FC55" s="15">
        <f>'Stata dataset (nominal)'!FC55</f>
        <v>0</v>
      </c>
      <c r="FD55" s="15">
        <f>'Stata dataset (nominal)'!FD55</f>
        <v>0</v>
      </c>
      <c r="FE55" s="15">
        <f>'Stata dataset (nominal)'!FE55</f>
        <v>0</v>
      </c>
      <c r="FF55" s="15">
        <f>'Stata dataset (nominal)'!FF55</f>
        <v>1975</v>
      </c>
      <c r="FG55" s="15">
        <f>'Stata dataset (nominal)'!FG55</f>
        <v>1975</v>
      </c>
      <c r="FH55" s="15">
        <f>'Stata dataset (nominal)'!FH55</f>
        <v>0</v>
      </c>
      <c r="FI55" s="15">
        <f>'Stata dataset (nominal)'!FI55</f>
        <v>6</v>
      </c>
      <c r="FJ55" s="15">
        <f>'Stata dataset (nominal)'!FJ55</f>
        <v>139</v>
      </c>
      <c r="FK55" s="15">
        <f>'Stata dataset (nominal)'!FK55</f>
        <v>310</v>
      </c>
      <c r="FL55" s="15">
        <f>'Stata dataset (nominal)'!FL55</f>
        <v>1519</v>
      </c>
      <c r="FM55" s="15">
        <f>'Stata dataset (nominal)'!FM55</f>
        <v>1974</v>
      </c>
      <c r="FN55" s="15">
        <f>'Stata dataset (nominal)'!FN55</f>
        <v>0</v>
      </c>
      <c r="FO55" s="15">
        <f>'Stata dataset (nominal)'!FO55</f>
        <v>0</v>
      </c>
      <c r="FP55" s="15">
        <f>'Stata dataset (nominal)'!FP55</f>
        <v>166</v>
      </c>
      <c r="FQ55" s="15">
        <f>'Stata dataset (nominal)'!FQ55</f>
        <v>141</v>
      </c>
      <c r="FR55" s="15">
        <f>'Stata dataset (nominal)'!FR55</f>
        <v>1667</v>
      </c>
      <c r="FS55" s="15">
        <f>'Stata dataset (nominal)'!FS55</f>
        <v>1974</v>
      </c>
      <c r="FT55" s="15">
        <f>'Stata dataset (nominal)'!FT55</f>
        <v>19</v>
      </c>
      <c r="FU55" s="15">
        <f>'Stata dataset (nominal)'!FU55</f>
        <v>275</v>
      </c>
      <c r="FV55" s="15">
        <f>'Stata dataset (nominal)'!FV55</f>
        <v>797</v>
      </c>
      <c r="FW55" s="15">
        <f>'Stata dataset (nominal)'!FW55</f>
        <v>158</v>
      </c>
      <c r="FX55" s="15">
        <f>'Stata dataset (nominal)'!FX55</f>
        <v>95</v>
      </c>
      <c r="FY55" s="15">
        <f>'Stata dataset (nominal)'!FY55</f>
        <v>378</v>
      </c>
      <c r="FZ55" s="15">
        <f>'Stata dataset (nominal)'!FZ55</f>
        <v>162</v>
      </c>
      <c r="GA55" s="15">
        <f>'Stata dataset (nominal)'!GA55</f>
        <v>1884</v>
      </c>
      <c r="GB55" s="15">
        <f>'Stata dataset (nominal)'!GB55</f>
        <v>0</v>
      </c>
      <c r="GC55" s="15">
        <f>'Stata dataset (nominal)'!GC55</f>
        <v>0</v>
      </c>
      <c r="GD55" s="15">
        <f>'Stata dataset (nominal)'!GD55</f>
        <v>24</v>
      </c>
      <c r="GE55" s="15">
        <f>'Stata dataset (nominal)'!GE55</f>
        <v>1860</v>
      </c>
      <c r="GF55" s="15">
        <f>'Stata dataset (nominal)'!GF55</f>
        <v>1884</v>
      </c>
      <c r="GG55" s="15">
        <f>'Stata dataset (nominal)'!GG55</f>
        <v>17</v>
      </c>
      <c r="GH55" s="15">
        <f>'Stata dataset (nominal)'!GH55</f>
        <v>79</v>
      </c>
      <c r="GI55" s="15">
        <f>'Stata dataset (nominal)'!GI55</f>
        <v>573</v>
      </c>
      <c r="GJ55" s="15">
        <f>'Stata dataset (nominal)'!GJ55</f>
        <v>1055</v>
      </c>
      <c r="GK55" s="15">
        <f>'Stata dataset (nominal)'!GK55</f>
        <v>161</v>
      </c>
      <c r="GL55" s="15">
        <f>'Stata dataset (nominal)'!GL55</f>
        <v>1885</v>
      </c>
      <c r="GM55" s="15">
        <f>'Stata dataset (nominal)'!GM55</f>
        <v>0</v>
      </c>
      <c r="GN55" s="15">
        <f>'Stata dataset (nominal)'!GN55</f>
        <v>45</v>
      </c>
      <c r="GO55" s="15">
        <f>'Stata dataset (nominal)'!GO55</f>
        <v>790</v>
      </c>
      <c r="GP55" s="15">
        <f>'Stata dataset (nominal)'!GP55</f>
        <v>380</v>
      </c>
      <c r="GQ55" s="15">
        <f>'Stata dataset (nominal)'!GQ55</f>
        <v>669</v>
      </c>
      <c r="GR55" s="15">
        <f>'Stata dataset (nominal)'!GR55</f>
        <v>1884</v>
      </c>
      <c r="GS55" s="15">
        <f>'Stata dataset (nominal)'!GS55</f>
        <v>163</v>
      </c>
      <c r="GT55" s="15">
        <f>'Stata dataset (nominal)'!GT55</f>
        <v>986</v>
      </c>
      <c r="GU55" s="15">
        <f>'Stata dataset (nominal)'!GU55</f>
        <v>1699</v>
      </c>
      <c r="GV55" s="15">
        <f>'Stata dataset (nominal)'!GV55</f>
        <v>1098</v>
      </c>
      <c r="GW55" s="15">
        <f>'Stata dataset (nominal)'!GW55</f>
        <v>1355</v>
      </c>
      <c r="GX55" s="15">
        <f>'Stata dataset (nominal)'!GX55</f>
        <v>1046</v>
      </c>
      <c r="GY55" s="15">
        <f>'Stata dataset (nominal)'!GY55</f>
        <v>928</v>
      </c>
      <c r="GZ55" s="15">
        <f>'Stata dataset (nominal)'!GZ55</f>
        <v>7275</v>
      </c>
      <c r="HA55" s="15">
        <f>'Stata dataset (nominal)'!HA55</f>
        <v>0</v>
      </c>
      <c r="HB55" s="15">
        <f>'Stata dataset (nominal)'!HB55</f>
        <v>220</v>
      </c>
      <c r="HC55" s="15">
        <f>'Stata dataset (nominal)'!HC55</f>
        <v>257</v>
      </c>
      <c r="HD55" s="15">
        <f>'Stata dataset (nominal)'!HD55</f>
        <v>6798</v>
      </c>
      <c r="HE55" s="15">
        <f>'Stata dataset (nominal)'!HE55</f>
        <v>7275</v>
      </c>
      <c r="HF55" s="15">
        <f>'Stata dataset (nominal)'!HF55</f>
        <v>301</v>
      </c>
      <c r="HG55" s="15">
        <f>'Stata dataset (nominal)'!HG55</f>
        <v>552</v>
      </c>
      <c r="HH55" s="15">
        <f>'Stata dataset (nominal)'!HH55</f>
        <v>2788</v>
      </c>
      <c r="HI55" s="15">
        <f>'Stata dataset (nominal)'!HI55</f>
        <v>3471</v>
      </c>
      <c r="HJ55" s="15">
        <f>'Stata dataset (nominal)'!HJ55</f>
        <v>163</v>
      </c>
      <c r="HK55" s="15">
        <f>'Stata dataset (nominal)'!HK55</f>
        <v>7275</v>
      </c>
      <c r="HL55" s="15">
        <f>'Stata dataset (nominal)'!HL55</f>
        <v>102</v>
      </c>
      <c r="HM55" s="15">
        <f>'Stata dataset (nominal)'!HM55</f>
        <v>470</v>
      </c>
      <c r="HN55" s="15">
        <f>'Stata dataset (nominal)'!HN55</f>
        <v>2069</v>
      </c>
      <c r="HO55" s="15">
        <f>'Stata dataset (nominal)'!HO55</f>
        <v>1269</v>
      </c>
      <c r="HP55" s="15">
        <f>'Stata dataset (nominal)'!HP55</f>
        <v>3365</v>
      </c>
      <c r="HQ55" s="15">
        <f>'Stata dataset (nominal)'!HQ55</f>
        <v>7275</v>
      </c>
      <c r="HR55" s="15">
        <f>'Stata dataset (nominal)'!HR55</f>
        <v>0</v>
      </c>
      <c r="HS55" s="15">
        <f>'Stata dataset (nominal)'!HS55</f>
        <v>2631</v>
      </c>
      <c r="HT55" s="15">
        <f>'Stata dataset (nominal)'!HT55</f>
        <v>1478</v>
      </c>
      <c r="HU55" s="15">
        <f>'Stata dataset (nominal)'!HU55</f>
        <v>998</v>
      </c>
      <c r="HV55" s="15">
        <f>'Stata dataset (nominal)'!HV55</f>
        <v>5291</v>
      </c>
      <c r="HW55" s="15">
        <f>'Stata dataset (nominal)'!HW55</f>
        <v>1468</v>
      </c>
      <c r="HX55" s="15">
        <f>'Stata dataset (nominal)'!HX55</f>
        <v>3588</v>
      </c>
      <c r="HY55" s="15">
        <f>'Stata dataset (nominal)'!HY55</f>
        <v>15454</v>
      </c>
      <c r="HZ55" s="15">
        <f>'Stata dataset (nominal)'!HZ55</f>
        <v>0</v>
      </c>
      <c r="IA55" s="15">
        <f>'Stata dataset (nominal)'!IA55</f>
        <v>1893</v>
      </c>
      <c r="IB55" s="15">
        <f>'Stata dataset (nominal)'!IB55</f>
        <v>148</v>
      </c>
      <c r="IC55" s="15">
        <f>'Stata dataset (nominal)'!IC55</f>
        <v>13413</v>
      </c>
      <c r="ID55" s="15">
        <f>'Stata dataset (nominal)'!ID55</f>
        <v>15454</v>
      </c>
      <c r="IE55" s="15">
        <f>'Stata dataset (nominal)'!IE55</f>
        <v>0</v>
      </c>
      <c r="IF55" s="15">
        <f>'Stata dataset (nominal)'!IF55</f>
        <v>715</v>
      </c>
      <c r="IG55" s="15">
        <f>'Stata dataset (nominal)'!IG55</f>
        <v>4827</v>
      </c>
      <c r="IH55" s="15">
        <f>'Stata dataset (nominal)'!IH55</f>
        <v>9911</v>
      </c>
      <c r="II55" s="15">
        <f>'Stata dataset (nominal)'!II55</f>
        <v>0</v>
      </c>
      <c r="IJ55" s="15">
        <f>'Stata dataset (nominal)'!IJ55</f>
        <v>15453</v>
      </c>
      <c r="IK55" s="15">
        <f>'Stata dataset (nominal)'!IK55</f>
        <v>0</v>
      </c>
      <c r="IL55" s="15">
        <f>'Stata dataset (nominal)'!IL55</f>
        <v>435</v>
      </c>
      <c r="IM55" s="15">
        <f>'Stata dataset (nominal)'!IM55</f>
        <v>4722</v>
      </c>
      <c r="IN55" s="15">
        <f>'Stata dataset (nominal)'!IN55</f>
        <v>3270</v>
      </c>
      <c r="IO55" s="15">
        <f>'Stata dataset (nominal)'!IO55</f>
        <v>7026</v>
      </c>
      <c r="IP55" s="15">
        <f>'Stata dataset (nominal)'!IP55</f>
        <v>15453</v>
      </c>
      <c r="IQ55" s="15">
        <f>'Stata dataset (nominal)'!IQ55</f>
        <v>0</v>
      </c>
      <c r="IR55" s="15">
        <f>'Stata dataset (nominal)'!IR55</f>
        <v>858</v>
      </c>
      <c r="IS55" s="15">
        <f>'Stata dataset (nominal)'!IS55</f>
        <v>0</v>
      </c>
      <c r="IT55" s="15">
        <f>'Stata dataset (nominal)'!IT55</f>
        <v>0</v>
      </c>
      <c r="IU55" s="15">
        <f>'Stata dataset (nominal)'!IU55</f>
        <v>7592</v>
      </c>
      <c r="IV55" s="15">
        <f>'Stata dataset (nominal)'!IV55</f>
        <v>813</v>
      </c>
      <c r="IW55" s="15">
        <f>'Stata dataset (nominal)'!IW55</f>
        <v>5518</v>
      </c>
      <c r="IX55" s="15">
        <f>'Stata dataset (nominal)'!IX55</f>
        <v>14781</v>
      </c>
      <c r="IY55" s="15">
        <f>'Stata dataset (nominal)'!IY55</f>
        <v>0</v>
      </c>
      <c r="IZ55" s="15">
        <f>'Stata dataset (nominal)'!IZ55</f>
        <v>4029</v>
      </c>
      <c r="JA55" s="15">
        <f>'Stata dataset (nominal)'!JA55</f>
        <v>4185</v>
      </c>
      <c r="JB55" s="15">
        <f>'Stata dataset (nominal)'!JB55</f>
        <v>6567</v>
      </c>
      <c r="JC55" s="15">
        <f>'Stata dataset (nominal)'!JC55</f>
        <v>14781</v>
      </c>
      <c r="JD55" s="15">
        <f>'Stata dataset (nominal)'!JD55</f>
        <v>0</v>
      </c>
      <c r="JE55" s="15">
        <f>'Stata dataset (nominal)'!JE55</f>
        <v>1495</v>
      </c>
      <c r="JF55" s="15">
        <f>'Stata dataset (nominal)'!JF55</f>
        <v>8914</v>
      </c>
      <c r="JG55" s="15">
        <f>'Stata dataset (nominal)'!JG55</f>
        <v>4372</v>
      </c>
      <c r="JH55" s="15">
        <f>'Stata dataset (nominal)'!JH55</f>
        <v>0</v>
      </c>
      <c r="JI55" s="15">
        <f>'Stata dataset (nominal)'!JI55</f>
        <v>14781</v>
      </c>
      <c r="JJ55" s="15">
        <f>'Stata dataset (nominal)'!JJ55</f>
        <v>0</v>
      </c>
      <c r="JK55" s="15">
        <f>'Stata dataset (nominal)'!JK55</f>
        <v>1386</v>
      </c>
      <c r="JL55" s="15">
        <f>'Stata dataset (nominal)'!JL55</f>
        <v>8272</v>
      </c>
      <c r="JM55" s="15">
        <f>'Stata dataset (nominal)'!JM55</f>
        <v>1385</v>
      </c>
      <c r="JN55" s="15">
        <f>'Stata dataset (nominal)'!JN55</f>
        <v>3739</v>
      </c>
      <c r="JO55" s="15">
        <f>'Stata dataset (nominal)'!JO55</f>
        <v>14782</v>
      </c>
      <c r="JP55" s="15">
        <f>'Stata dataset (nominal)'!JP55</f>
        <v>0</v>
      </c>
      <c r="JQ55" s="15">
        <f>'Stata dataset (nominal)'!JQ55</f>
        <v>9996</v>
      </c>
      <c r="JR55" s="15">
        <f>'Stata dataset (nominal)'!JR55</f>
        <v>3995</v>
      </c>
      <c r="JS55" s="15">
        <f>'Stata dataset (nominal)'!JS55</f>
        <v>0</v>
      </c>
      <c r="JT55" s="15">
        <f>'Stata dataset (nominal)'!JT55</f>
        <v>48455</v>
      </c>
      <c r="JU55" s="15">
        <f>'Stata dataset (nominal)'!JU55</f>
        <v>0</v>
      </c>
      <c r="JV55" s="15">
        <f>'Stata dataset (nominal)'!JV55</f>
        <v>5619</v>
      </c>
      <c r="JW55" s="15">
        <f>'Stata dataset (nominal)'!JW55</f>
        <v>68065</v>
      </c>
      <c r="JX55" s="15">
        <f>'Stata dataset (nominal)'!JX55</f>
        <v>0</v>
      </c>
      <c r="JY55" s="15">
        <f>'Stata dataset (nominal)'!JY55</f>
        <v>0</v>
      </c>
      <c r="JZ55" s="15">
        <f>'Stata dataset (nominal)'!JZ55</f>
        <v>0</v>
      </c>
      <c r="KA55" s="15">
        <f>'Stata dataset (nominal)'!KA55</f>
        <v>67303.678410791297</v>
      </c>
      <c r="KB55" s="15">
        <f>'Stata dataset (nominal)'!KB55</f>
        <v>67303.678410791297</v>
      </c>
      <c r="KC55" s="15">
        <f>'Stata dataset (nominal)'!KC55</f>
        <v>0</v>
      </c>
      <c r="KD55" s="15">
        <f>'Stata dataset (nominal)'!KD55</f>
        <v>3860.3484226812998</v>
      </c>
      <c r="KE55" s="15">
        <f>'Stata dataset (nominal)'!KE55</f>
        <v>18891.840813046201</v>
      </c>
      <c r="KF55" s="15">
        <f>'Stata dataset (nominal)'!KF55</f>
        <v>44551.489175063703</v>
      </c>
      <c r="KG55" s="15">
        <f>'Stata dataset (nominal)'!KG55</f>
        <v>0</v>
      </c>
      <c r="KH55" s="15">
        <f>'Stata dataset (nominal)'!KH55</f>
        <v>67303.678410791297</v>
      </c>
      <c r="KI55" s="15">
        <f>'Stata dataset (nominal)'!KI55</f>
        <v>0</v>
      </c>
      <c r="KJ55" s="15">
        <f>'Stata dataset (nominal)'!KJ55</f>
        <v>0</v>
      </c>
      <c r="KK55" s="15">
        <f>'Stata dataset (nominal)'!KK55</f>
        <v>15385.530823826401</v>
      </c>
      <c r="KL55" s="15">
        <f>'Stata dataset (nominal)'!KL55</f>
        <v>8454.3016505840005</v>
      </c>
      <c r="KM55" s="15">
        <f>'Stata dataset (nominal)'!KM55</f>
        <v>43463.845936380902</v>
      </c>
      <c r="KN55" s="15">
        <f>'Stata dataset (nominal)'!KN55</f>
        <v>67303.678410791297</v>
      </c>
      <c r="KO55" s="15">
        <f>'Stata dataset (nominal)'!KO55</f>
        <v>293</v>
      </c>
      <c r="KP55" s="15">
        <f>'Stata dataset (nominal)'!KP55</f>
        <v>15065</v>
      </c>
      <c r="KQ55" s="15">
        <f>'Stata dataset (nominal)'!KQ55</f>
        <v>8972</v>
      </c>
      <c r="KR55" s="15">
        <f>'Stata dataset (nominal)'!KR55</f>
        <v>2323</v>
      </c>
      <c r="KS55" s="15">
        <f>'Stata dataset (nominal)'!KS55</f>
        <v>62803</v>
      </c>
      <c r="KT55" s="15">
        <f>'Stata dataset (nominal)'!KT55</f>
        <v>4136</v>
      </c>
      <c r="KU55" s="15">
        <f>'Stata dataset (nominal)'!KU55</f>
        <v>15842</v>
      </c>
      <c r="KV55" s="15">
        <f>'Stata dataset (nominal)'!KV55</f>
        <v>109434</v>
      </c>
      <c r="KW55" s="15">
        <f>'Stata dataset (nominal)'!KW55</f>
        <v>0</v>
      </c>
      <c r="KX55" s="15">
        <f>'Stata dataset (nominal)'!KX55</f>
        <v>6142</v>
      </c>
      <c r="KY55" s="15">
        <f>'Stata dataset (nominal)'!KY55</f>
        <v>4614</v>
      </c>
      <c r="KZ55" s="15">
        <f>'Stata dataset (nominal)'!KZ55</f>
        <v>97916.678410791297</v>
      </c>
      <c r="LA55" s="15">
        <f>'Stata dataset (nominal)'!LA55</f>
        <v>108672.67841079101</v>
      </c>
      <c r="LB55" s="15">
        <f>'Stata dataset (nominal)'!LB55</f>
        <v>318</v>
      </c>
      <c r="LC55" s="15">
        <f>'Stata dataset (nominal)'!LC55</f>
        <v>6707.3484226812998</v>
      </c>
      <c r="LD55" s="15">
        <f>'Stata dataset (nominal)'!LD55</f>
        <v>36132.840813046198</v>
      </c>
      <c r="LE55" s="15">
        <f>'Stata dataset (nominal)'!LE55</f>
        <v>63670.489175063703</v>
      </c>
      <c r="LF55" s="15">
        <f>'Stata dataset (nominal)'!LF55</f>
        <v>1843</v>
      </c>
      <c r="LG55" s="15">
        <f>'Stata dataset (nominal)'!LG55</f>
        <v>108671.67841079101</v>
      </c>
      <c r="LH55" s="15">
        <f>'Stata dataset (nominal)'!LH55</f>
        <v>102</v>
      </c>
      <c r="LI55" s="15">
        <f>'Stata dataset (nominal)'!LI55</f>
        <v>2336</v>
      </c>
      <c r="LJ55" s="15">
        <f>'Stata dataset (nominal)'!LJ55</f>
        <v>31404.530823826401</v>
      </c>
      <c r="LK55" s="15">
        <f>'Stata dataset (nominal)'!LK55</f>
        <v>14899.301650584001</v>
      </c>
      <c r="LL55" s="15">
        <f>'Stata dataset (nominal)'!LL55</f>
        <v>59929.845936380902</v>
      </c>
      <c r="LM55" s="15">
        <f>'Stata dataset (nominal)'!LM55</f>
        <v>108671.67841079101</v>
      </c>
      <c r="LN55" s="15">
        <f>'Stata dataset (nominal)'!LN55</f>
        <v>3113</v>
      </c>
      <c r="LO55" s="15">
        <f>'Stata dataset (nominal)'!LO55</f>
        <v>84</v>
      </c>
      <c r="LP55" s="15">
        <f>'Stata dataset (nominal)'!LP55</f>
        <v>43</v>
      </c>
      <c r="LQ55" s="15">
        <f>'Stata dataset (nominal)'!LQ55</f>
        <v>190</v>
      </c>
      <c r="LR55" s="15">
        <f>'Stata dataset (nominal)'!LR55</f>
        <v>8</v>
      </c>
      <c r="LS55" s="15">
        <f>'Stata dataset (nominal)'!LS55</f>
        <v>1</v>
      </c>
      <c r="LT55" s="15">
        <f>'Stata dataset (nominal)'!LT55</f>
        <v>53</v>
      </c>
      <c r="LU55" s="15">
        <f>'Stata dataset (nominal)'!LU55</f>
        <v>3</v>
      </c>
      <c r="LV55" s="15">
        <f>'Stata dataset (nominal)'!LV55</f>
        <v>382</v>
      </c>
      <c r="LW55" s="15">
        <f>'Stata dataset (nominal)'!LW55</f>
        <v>0</v>
      </c>
      <c r="LX55" s="15">
        <f>'Stata dataset (nominal)'!LX55</f>
        <v>0</v>
      </c>
      <c r="LY55" s="15">
        <f>'Stata dataset (nominal)'!LY55</f>
        <v>0</v>
      </c>
      <c r="LZ55" s="15">
        <f>'Stata dataset (nominal)'!LZ55</f>
        <v>382</v>
      </c>
      <c r="MA55" s="15">
        <f>'Stata dataset (nominal)'!MA55</f>
        <v>382</v>
      </c>
      <c r="MB55" s="15">
        <f>'Stata dataset (nominal)'!MB55</f>
        <v>0</v>
      </c>
      <c r="MC55" s="15">
        <f>'Stata dataset (nominal)'!MC55</f>
        <v>1</v>
      </c>
      <c r="MD55" s="15">
        <f>'Stata dataset (nominal)'!MD55</f>
        <v>13</v>
      </c>
      <c r="ME55" s="15">
        <f>'Stata dataset (nominal)'!ME55</f>
        <v>27</v>
      </c>
      <c r="MF55" s="15">
        <f>'Stata dataset (nominal)'!MF55</f>
        <v>341</v>
      </c>
      <c r="MG55" s="15">
        <f>'Stata dataset (nominal)'!MG55</f>
        <v>382</v>
      </c>
      <c r="MH55" s="15">
        <f>'Stata dataset (nominal)'!MH55</f>
        <v>0</v>
      </c>
      <c r="MI55" s="15">
        <f>'Stata dataset (nominal)'!MI55</f>
        <v>0</v>
      </c>
      <c r="MJ55" s="15">
        <f>'Stata dataset (nominal)'!MJ55</f>
        <v>14</v>
      </c>
      <c r="MK55" s="15">
        <f>'Stata dataset (nominal)'!MK55</f>
        <v>15</v>
      </c>
      <c r="ML55" s="15">
        <f>'Stata dataset (nominal)'!ML55</f>
        <v>353</v>
      </c>
      <c r="MM55" s="15">
        <f>'Stata dataset (nominal)'!MM55</f>
        <v>382</v>
      </c>
      <c r="MN55" s="15">
        <f>'Stata dataset (nominal)'!MN55</f>
        <v>1</v>
      </c>
      <c r="MO55" s="15">
        <f>'Stata dataset (nominal)'!MO55</f>
        <v>12</v>
      </c>
      <c r="MP55" s="15">
        <f>'Stata dataset (nominal)'!MP55</f>
        <v>33</v>
      </c>
      <c r="MQ55" s="15">
        <f>'Stata dataset (nominal)'!MQ55</f>
        <v>7</v>
      </c>
      <c r="MR55" s="15">
        <f>'Stata dataset (nominal)'!MR55</f>
        <v>3</v>
      </c>
      <c r="MS55" s="15">
        <f>'Stata dataset (nominal)'!MS55</f>
        <v>16</v>
      </c>
      <c r="MT55" s="15">
        <f>'Stata dataset (nominal)'!MT55</f>
        <v>7</v>
      </c>
      <c r="MU55" s="15">
        <f>'Stata dataset (nominal)'!MU55</f>
        <v>79</v>
      </c>
      <c r="MV55" s="15">
        <f>'Stata dataset (nominal)'!MV55</f>
        <v>0</v>
      </c>
      <c r="MW55" s="15">
        <f>'Stata dataset (nominal)'!MW55</f>
        <v>0</v>
      </c>
      <c r="MX55" s="15">
        <f>'Stata dataset (nominal)'!MX55</f>
        <v>1</v>
      </c>
      <c r="MY55" s="15">
        <f>'Stata dataset (nominal)'!MY55</f>
        <v>78</v>
      </c>
      <c r="MZ55" s="15">
        <f>'Stata dataset (nominal)'!MZ55</f>
        <v>79</v>
      </c>
      <c r="NA55" s="15">
        <f>'Stata dataset (nominal)'!NA55</f>
        <v>1</v>
      </c>
      <c r="NB55" s="15">
        <f>'Stata dataset (nominal)'!NB55</f>
        <v>3</v>
      </c>
      <c r="NC55" s="15">
        <f>'Stata dataset (nominal)'!NC55</f>
        <v>24</v>
      </c>
      <c r="ND55" s="15">
        <f>'Stata dataset (nominal)'!ND55</f>
        <v>44</v>
      </c>
      <c r="NE55" s="15">
        <f>'Stata dataset (nominal)'!NE55</f>
        <v>7</v>
      </c>
      <c r="NF55" s="15">
        <f>'Stata dataset (nominal)'!NF55</f>
        <v>79</v>
      </c>
      <c r="NG55" s="15">
        <f>'Stata dataset (nominal)'!NG55</f>
        <v>0</v>
      </c>
      <c r="NH55" s="15">
        <f>'Stata dataset (nominal)'!NH55</f>
        <v>2</v>
      </c>
      <c r="NI55" s="15">
        <f>'Stata dataset (nominal)'!NI55</f>
        <v>33</v>
      </c>
      <c r="NJ55" s="15">
        <f>'Stata dataset (nominal)'!NJ55</f>
        <v>16</v>
      </c>
      <c r="NK55" s="15">
        <f>'Stata dataset (nominal)'!NK55</f>
        <v>28</v>
      </c>
      <c r="NL55" s="15">
        <f>'Stata dataset (nominal)'!NL55</f>
        <v>79</v>
      </c>
      <c r="NM55" s="15">
        <f>'Stata dataset (nominal)'!NM55</f>
        <v>2</v>
      </c>
      <c r="NN55" s="15">
        <f>'Stata dataset (nominal)'!NN55</f>
        <v>14</v>
      </c>
      <c r="NO55" s="15">
        <f>'Stata dataset (nominal)'!NO55</f>
        <v>30</v>
      </c>
      <c r="NP55" s="15">
        <f>'Stata dataset (nominal)'!NP55</f>
        <v>15</v>
      </c>
      <c r="NQ55" s="15">
        <f>'Stata dataset (nominal)'!NQ55</f>
        <v>11</v>
      </c>
      <c r="NR55" s="15">
        <f>'Stata dataset (nominal)'!NR55</f>
        <v>17</v>
      </c>
      <c r="NS55" s="15">
        <f>'Stata dataset (nominal)'!NS55</f>
        <v>13</v>
      </c>
      <c r="NT55" s="15">
        <f>'Stata dataset (nominal)'!NT55</f>
        <v>102</v>
      </c>
      <c r="NU55" s="15">
        <f>'Stata dataset (nominal)'!NU55</f>
        <v>0</v>
      </c>
      <c r="NV55" s="15">
        <f>'Stata dataset (nominal)'!NV55</f>
        <v>3</v>
      </c>
      <c r="NW55" s="15">
        <f>'Stata dataset (nominal)'!NW55</f>
        <v>3</v>
      </c>
      <c r="NX55" s="15">
        <f>'Stata dataset (nominal)'!NX55</f>
        <v>96</v>
      </c>
      <c r="NY55" s="15">
        <f>'Stata dataset (nominal)'!NY55</f>
        <v>102</v>
      </c>
      <c r="NZ55" s="15">
        <f>'Stata dataset (nominal)'!NZ55</f>
        <v>4</v>
      </c>
      <c r="OA55" s="15">
        <f>'Stata dataset (nominal)'!OA55</f>
        <v>6</v>
      </c>
      <c r="OB55" s="15">
        <f>'Stata dataset (nominal)'!OB55</f>
        <v>41</v>
      </c>
      <c r="OC55" s="15">
        <f>'Stata dataset (nominal)'!OC55</f>
        <v>49</v>
      </c>
      <c r="OD55" s="15">
        <f>'Stata dataset (nominal)'!OD55</f>
        <v>2</v>
      </c>
      <c r="OE55" s="15">
        <f>'Stata dataset (nominal)'!OE55</f>
        <v>102</v>
      </c>
      <c r="OF55" s="15">
        <f>'Stata dataset (nominal)'!OF55</f>
        <v>1</v>
      </c>
      <c r="OG55" s="15">
        <f>'Stata dataset (nominal)'!OG55</f>
        <v>6</v>
      </c>
      <c r="OH55" s="15">
        <f>'Stata dataset (nominal)'!OH55</f>
        <v>34</v>
      </c>
      <c r="OI55" s="15">
        <f>'Stata dataset (nominal)'!OI55</f>
        <v>15</v>
      </c>
      <c r="OJ55" s="15">
        <f>'Stata dataset (nominal)'!OJ55</f>
        <v>46</v>
      </c>
      <c r="OK55" s="15">
        <f>'Stata dataset (nominal)'!OK55</f>
        <v>102</v>
      </c>
      <c r="OL55" s="15">
        <f>'Stata dataset (nominal)'!OL55</f>
        <v>0</v>
      </c>
      <c r="OM55" s="15">
        <f>'Stata dataset (nominal)'!OM55</f>
        <v>9</v>
      </c>
      <c r="ON55" s="15">
        <f>'Stata dataset (nominal)'!ON55</f>
        <v>7</v>
      </c>
      <c r="OO55" s="15">
        <f>'Stata dataset (nominal)'!OO55</f>
        <v>4</v>
      </c>
      <c r="OP55" s="15">
        <f>'Stata dataset (nominal)'!OP55</f>
        <v>16</v>
      </c>
      <c r="OQ55" s="15">
        <f>'Stata dataset (nominal)'!OQ55</f>
        <v>7</v>
      </c>
      <c r="OR55" s="15">
        <f>'Stata dataset (nominal)'!OR55</f>
        <v>10</v>
      </c>
      <c r="OS55" s="15">
        <f>'Stata dataset (nominal)'!OS55</f>
        <v>53</v>
      </c>
      <c r="OT55" s="15">
        <f>'Stata dataset (nominal)'!OT55</f>
        <v>0</v>
      </c>
      <c r="OU55" s="15">
        <f>'Stata dataset (nominal)'!OU55</f>
        <v>5</v>
      </c>
      <c r="OV55" s="15">
        <f>'Stata dataset (nominal)'!OV55</f>
        <v>1</v>
      </c>
      <c r="OW55" s="15">
        <f>'Stata dataset (nominal)'!OW55</f>
        <v>47</v>
      </c>
      <c r="OX55" s="15">
        <f>'Stata dataset (nominal)'!OX55</f>
        <v>53</v>
      </c>
      <c r="OY55" s="15">
        <f>'Stata dataset (nominal)'!OY55</f>
        <v>0</v>
      </c>
      <c r="OZ55" s="15">
        <f>'Stata dataset (nominal)'!OZ55</f>
        <v>2</v>
      </c>
      <c r="PA55" s="15">
        <f>'Stata dataset (nominal)'!PA55</f>
        <v>16</v>
      </c>
      <c r="PB55" s="15">
        <f>'Stata dataset (nominal)'!PB55</f>
        <v>35</v>
      </c>
      <c r="PC55" s="15">
        <f>'Stata dataset (nominal)'!PC55</f>
        <v>0</v>
      </c>
      <c r="PD55" s="15">
        <f>'Stata dataset (nominal)'!PD55</f>
        <v>53</v>
      </c>
      <c r="PE55" s="15">
        <f>'Stata dataset (nominal)'!PE55</f>
        <v>0</v>
      </c>
      <c r="PF55" s="15">
        <f>'Stata dataset (nominal)'!PF55</f>
        <v>3</v>
      </c>
      <c r="PG55" s="15">
        <f>'Stata dataset (nominal)'!PG55</f>
        <v>15</v>
      </c>
      <c r="PH55" s="15">
        <f>'Stata dataset (nominal)'!PH55</f>
        <v>13</v>
      </c>
      <c r="PI55" s="15">
        <f>'Stata dataset (nominal)'!PI55</f>
        <v>22</v>
      </c>
      <c r="PJ55" s="15">
        <f>'Stata dataset (nominal)'!PJ55</f>
        <v>53</v>
      </c>
      <c r="PK55" s="15">
        <f>'Stata dataset (nominal)'!PK55</f>
        <v>0</v>
      </c>
      <c r="PL55" s="15">
        <f>'Stata dataset (nominal)'!PL55</f>
        <v>1</v>
      </c>
      <c r="PM55" s="15">
        <f>'Stata dataset (nominal)'!PM55</f>
        <v>0</v>
      </c>
      <c r="PN55" s="15">
        <f>'Stata dataset (nominal)'!PN55</f>
        <v>0</v>
      </c>
      <c r="PO55" s="15">
        <f>'Stata dataset (nominal)'!PO55</f>
        <v>9</v>
      </c>
      <c r="PP55" s="15">
        <f>'Stata dataset (nominal)'!PP55</f>
        <v>1</v>
      </c>
      <c r="PQ55" s="15">
        <f>'Stata dataset (nominal)'!PQ55</f>
        <v>6</v>
      </c>
      <c r="PR55" s="15">
        <f>'Stata dataset (nominal)'!PR55</f>
        <v>17</v>
      </c>
      <c r="PS55" s="15">
        <f>'Stata dataset (nominal)'!PS55</f>
        <v>0</v>
      </c>
      <c r="PT55" s="15">
        <f>'Stata dataset (nominal)'!PT55</f>
        <v>5</v>
      </c>
      <c r="PU55" s="15">
        <f>'Stata dataset (nominal)'!PU55</f>
        <v>4</v>
      </c>
      <c r="PV55" s="15">
        <f>'Stata dataset (nominal)'!PV55</f>
        <v>8</v>
      </c>
      <c r="PW55" s="15">
        <f>'Stata dataset (nominal)'!PW55</f>
        <v>17</v>
      </c>
      <c r="PX55" s="15">
        <f>'Stata dataset (nominal)'!PX55</f>
        <v>0</v>
      </c>
      <c r="PY55" s="15">
        <f>'Stata dataset (nominal)'!PY55</f>
        <v>2</v>
      </c>
      <c r="PZ55" s="15">
        <f>'Stata dataset (nominal)'!PZ55</f>
        <v>10</v>
      </c>
      <c r="QA55" s="15">
        <f>'Stata dataset (nominal)'!QA55</f>
        <v>5</v>
      </c>
      <c r="QB55" s="15">
        <f>'Stata dataset (nominal)'!QB55</f>
        <v>0</v>
      </c>
      <c r="QC55" s="15">
        <f>'Stata dataset (nominal)'!QC55</f>
        <v>17</v>
      </c>
      <c r="QD55" s="15">
        <f>'Stata dataset (nominal)'!QD55</f>
        <v>0</v>
      </c>
      <c r="QE55" s="15">
        <f>'Stata dataset (nominal)'!QE55</f>
        <v>1</v>
      </c>
      <c r="QF55" s="15">
        <f>'Stata dataset (nominal)'!QF55</f>
        <v>11</v>
      </c>
      <c r="QG55" s="15">
        <f>'Stata dataset (nominal)'!QG55</f>
        <v>1</v>
      </c>
      <c r="QH55" s="15">
        <f>'Stata dataset (nominal)'!QH55</f>
        <v>4</v>
      </c>
      <c r="QI55" s="15">
        <f>'Stata dataset (nominal)'!QI55</f>
        <v>17</v>
      </c>
      <c r="QJ55" s="15">
        <f>'Stata dataset (nominal)'!QJ55</f>
        <v>0</v>
      </c>
      <c r="QK55" s="15">
        <f>'Stata dataset (nominal)'!QK55</f>
        <v>3</v>
      </c>
      <c r="QL55" s="15">
        <f>'Stata dataset (nominal)'!QL55</f>
        <v>1</v>
      </c>
      <c r="QM55" s="15">
        <f>'Stata dataset (nominal)'!QM55</f>
        <v>0</v>
      </c>
      <c r="QN55" s="15">
        <f>'Stata dataset (nominal)'!QN55</f>
        <v>11</v>
      </c>
      <c r="QO55" s="15">
        <f>'Stata dataset (nominal)'!QO55</f>
        <v>0</v>
      </c>
      <c r="QP55" s="15">
        <f>'Stata dataset (nominal)'!QP55</f>
        <v>2</v>
      </c>
      <c r="QQ55" s="15">
        <f>'Stata dataset (nominal)'!QQ55</f>
        <v>17</v>
      </c>
      <c r="QR55" s="15">
        <f>'Stata dataset (nominal)'!QR55</f>
        <v>0</v>
      </c>
      <c r="QS55" s="15">
        <f>'Stata dataset (nominal)'!QS55</f>
        <v>0</v>
      </c>
      <c r="QT55" s="15">
        <f>'Stata dataset (nominal)'!QT55</f>
        <v>0</v>
      </c>
      <c r="QU55" s="15">
        <f>'Stata dataset (nominal)'!QU55</f>
        <v>17</v>
      </c>
      <c r="QV55" s="15">
        <f>'Stata dataset (nominal)'!QV55</f>
        <v>17</v>
      </c>
      <c r="QW55" s="15">
        <f>'Stata dataset (nominal)'!QW55</f>
        <v>0</v>
      </c>
      <c r="QX55" s="15">
        <f>'Stata dataset (nominal)'!QX55</f>
        <v>1</v>
      </c>
      <c r="QY55" s="15">
        <f>'Stata dataset (nominal)'!QY55</f>
        <v>5</v>
      </c>
      <c r="QZ55" s="15">
        <f>'Stata dataset (nominal)'!QZ55</f>
        <v>11</v>
      </c>
      <c r="RA55" s="15">
        <f>'Stata dataset (nominal)'!RA55</f>
        <v>0</v>
      </c>
      <c r="RB55" s="15">
        <f>'Stata dataset (nominal)'!RB55</f>
        <v>17</v>
      </c>
      <c r="RC55" s="15">
        <f>'Stata dataset (nominal)'!RC55</f>
        <v>0</v>
      </c>
      <c r="RD55" s="15">
        <f>'Stata dataset (nominal)'!RD55</f>
        <v>0</v>
      </c>
      <c r="RE55" s="15">
        <f>'Stata dataset (nominal)'!RE55</f>
        <v>3</v>
      </c>
      <c r="RF55" s="15">
        <f>'Stata dataset (nominal)'!RF55</f>
        <v>3</v>
      </c>
      <c r="RG55" s="15">
        <f>'Stata dataset (nominal)'!RG55</f>
        <v>11</v>
      </c>
      <c r="RH55" s="15">
        <f>'Stata dataset (nominal)'!RH55</f>
        <v>17</v>
      </c>
      <c r="RI55" s="15">
        <f>'Stata dataset (nominal)'!RI55</f>
        <v>87</v>
      </c>
      <c r="RJ55" s="15">
        <f>'Stata dataset (nominal)'!RJ55</f>
        <v>82</v>
      </c>
      <c r="RK55" s="15">
        <f>'Stata dataset (nominal)'!RK55</f>
        <v>261</v>
      </c>
      <c r="RL55" s="15">
        <f>'Stata dataset (nominal)'!RL55</f>
        <v>34</v>
      </c>
      <c r="RM55" s="15">
        <f>'Stata dataset (nominal)'!RM55</f>
        <v>51</v>
      </c>
      <c r="RN55" s="15">
        <f>'Stata dataset (nominal)'!RN55</f>
        <v>94</v>
      </c>
      <c r="RO55" s="15">
        <f>'Stata dataset (nominal)'!RO55</f>
        <v>41</v>
      </c>
      <c r="RP55" s="15">
        <f>'Stata dataset (nominal)'!RP55</f>
        <v>650</v>
      </c>
      <c r="RQ55" s="15">
        <f>'Stata dataset (nominal)'!RQ55</f>
        <v>0</v>
      </c>
      <c r="RR55" s="15">
        <f>'Stata dataset (nominal)'!RR55</f>
        <v>13</v>
      </c>
      <c r="RS55" s="15">
        <f>'Stata dataset (nominal)'!RS55</f>
        <v>9</v>
      </c>
      <c r="RT55" s="15">
        <f>'Stata dataset (nominal)'!RT55</f>
        <v>628</v>
      </c>
      <c r="RU55" s="15">
        <f>'Stata dataset (nominal)'!RU55</f>
        <v>650</v>
      </c>
      <c r="RV55" s="15">
        <f>'Stata dataset (nominal)'!RV55</f>
        <v>5</v>
      </c>
      <c r="RW55" s="15">
        <f>'Stata dataset (nominal)'!RW55</f>
        <v>15</v>
      </c>
      <c r="RX55" s="15">
        <f>'Stata dataset (nominal)'!RX55</f>
        <v>109</v>
      </c>
      <c r="RY55" s="15">
        <f>'Stata dataset (nominal)'!RY55</f>
        <v>171</v>
      </c>
      <c r="RZ55" s="15">
        <f>'Stata dataset (nominal)'!RZ55</f>
        <v>350</v>
      </c>
      <c r="SA55" s="15">
        <f>'Stata dataset (nominal)'!SA55</f>
        <v>650</v>
      </c>
      <c r="SB55" s="15">
        <f>'Stata dataset (nominal)'!SB55</f>
        <v>1</v>
      </c>
      <c r="SC55" s="15">
        <f>'Stata dataset (nominal)'!SC55</f>
        <v>12</v>
      </c>
      <c r="SD55" s="15">
        <f>'Stata dataset (nominal)'!SD55</f>
        <v>110</v>
      </c>
      <c r="SE55" s="15">
        <f>'Stata dataset (nominal)'!SE55</f>
        <v>63</v>
      </c>
      <c r="SF55" s="15">
        <f>'Stata dataset (nominal)'!SF55</f>
        <v>464</v>
      </c>
      <c r="SG55" s="15">
        <f>'Stata dataset (nominal)'!SG55</f>
        <v>650</v>
      </c>
      <c r="SH55" s="15">
        <f>'Stata dataset (nominal)'!SH55</f>
        <v>1684.65</v>
      </c>
      <c r="SI55" s="15">
        <f>'Stata dataset (nominal)'!SI55</f>
        <v>0</v>
      </c>
      <c r="SJ55" s="15">
        <f>'Stata dataset (nominal)'!SJ55</f>
        <v>0</v>
      </c>
      <c r="SK55" s="15">
        <f>'Stata dataset (nominal)'!SK55</f>
        <v>0</v>
      </c>
      <c r="SL55" s="15">
        <f>'Stata dataset (nominal)'!SL55</f>
        <v>10.676</v>
      </c>
      <c r="SM55" s="15">
        <f>'Stata dataset (nominal)'!SM55</f>
        <v>39.5</v>
      </c>
      <c r="SN55" s="15">
        <f>'Stata dataset (nominal)'!SN55</f>
        <v>0.4</v>
      </c>
      <c r="SO55" s="15">
        <f>'Stata dataset (nominal)'!SO55</f>
        <v>39.9</v>
      </c>
      <c r="SP55" s="15">
        <f>'Stata dataset (nominal)'!SP55</f>
        <v>0.71499999999999997</v>
      </c>
      <c r="SQ55" s="15">
        <f>'Stata dataset (nominal)'!SQ55</f>
        <v>38.9</v>
      </c>
      <c r="SR55" s="15">
        <f>'Stata dataset (nominal)'!SR55</f>
        <v>2.9</v>
      </c>
      <c r="SS55" s="15">
        <f>'Stata dataset (nominal)'!SS55</f>
        <v>41.8</v>
      </c>
      <c r="ST55" s="15">
        <f>'Stata dataset (nominal)'!ST55</f>
        <v>1</v>
      </c>
      <c r="SU55" s="15">
        <f>'Stata dataset (nominal)'!SU55</f>
        <v>355</v>
      </c>
      <c r="SV55" s="15">
        <f>'Stata dataset (nominal)'!SV55</f>
        <v>130</v>
      </c>
      <c r="SW55" s="15">
        <f>'Stata dataset (nominal)'!SW55</f>
        <v>486</v>
      </c>
      <c r="SX55" s="15">
        <f>'Stata dataset (nominal)'!SX55</f>
        <v>14169189</v>
      </c>
      <c r="SY55" s="15">
        <f>'Stata dataset (nominal)'!SY55</f>
        <v>0</v>
      </c>
      <c r="SZ55" s="15">
        <f>'Stata dataset (nominal)'!SZ55</f>
        <v>0</v>
      </c>
      <c r="TA55" s="15">
        <f>'Stata dataset (nominal)'!TA55</f>
        <v>1689</v>
      </c>
      <c r="TB55" s="15">
        <f>'Stata dataset (nominal)'!TB55</f>
        <v>1689</v>
      </c>
      <c r="TC55" s="15">
        <f>'Stata dataset (nominal)'!TC55</f>
        <v>0</v>
      </c>
      <c r="TD55" s="15">
        <f>'Stata dataset (nominal)'!TD55</f>
        <v>0.13830000000000001</v>
      </c>
      <c r="TE55" s="15">
        <f>'Stata dataset (nominal)'!TE55</f>
        <v>2E-3</v>
      </c>
      <c r="TF55" s="15">
        <f>'Stata dataset (nominal)'!TF55</f>
        <v>0.70850000000000013</v>
      </c>
      <c r="TG55" s="15">
        <f>'Stata dataset (nominal)'!TG55</f>
        <v>0.23699999999999999</v>
      </c>
      <c r="TH55" s="15">
        <f>'Stata dataset (nominal)'!TH55</f>
        <v>0</v>
      </c>
      <c r="TI55" s="15">
        <f>'Stata dataset (nominal)'!TI55</f>
        <v>0</v>
      </c>
      <c r="TJ55" s="15" t="str">
        <f>'Stata dataset (nominal)'!TJ55</f>
        <v/>
      </c>
      <c r="TK55" s="15">
        <f>'Stata dataset (nominal)'!TK55</f>
        <v>3.3599999999999998E-2</v>
      </c>
      <c r="TL55" s="15">
        <f>'Stata dataset (nominal)'!TL55</f>
        <v>0</v>
      </c>
      <c r="TM55" s="15">
        <f>'Stata dataset (nominal)'!TM55</f>
        <v>0.98109999999999997</v>
      </c>
      <c r="TN55" s="15">
        <f>'Stata dataset (nominal)'!TN55</f>
        <v>0</v>
      </c>
      <c r="TO55" s="15">
        <f>'Stata dataset (nominal)'!TO55</f>
        <v>0</v>
      </c>
      <c r="TP55" s="15">
        <f>'Stata dataset (nominal)'!TP55</f>
        <v>0</v>
      </c>
      <c r="TQ55" s="15">
        <f>'Stata dataset (nominal)'!TQ55</f>
        <v>0.94099999999999995</v>
      </c>
      <c r="TR55" s="15">
        <f>'Stata dataset (nominal)'!TR55</f>
        <v>0</v>
      </c>
      <c r="TS55" s="15">
        <f>'Stata dataset (nominal)'!TS55</f>
        <v>0.94099999999999995</v>
      </c>
      <c r="TT55" s="15">
        <f>'Stata dataset (nominal)'!TT55</f>
        <v>0</v>
      </c>
      <c r="TU55" s="15">
        <f>'Stata dataset (nominal)'!TU55</f>
        <v>8.9999999999999993E-3</v>
      </c>
      <c r="TV55" s="15">
        <f>'Stata dataset (nominal)'!TV55</f>
        <v>0</v>
      </c>
      <c r="TW55" s="15">
        <f>'Stata dataset (nominal)'!TW55</f>
        <v>0</v>
      </c>
      <c r="TX55" s="15">
        <f>'Stata dataset (nominal)'!TX55</f>
        <v>0.01</v>
      </c>
      <c r="TY55" s="15" t="str">
        <f>'Stata dataset (nominal)'!TY55</f>
        <v/>
      </c>
      <c r="TZ55" s="15">
        <f>'Stata dataset (nominal)'!TZ55</f>
        <v>0</v>
      </c>
      <c r="UA55" s="15">
        <f>'Stata dataset (nominal)'!UA55</f>
        <v>0</v>
      </c>
      <c r="UB55" s="15">
        <f>'Stata dataset (nominal)'!UB55</f>
        <v>1.9E-2</v>
      </c>
      <c r="UC55" s="15">
        <f>'Stata dataset (nominal)'!UC55</f>
        <v>0</v>
      </c>
      <c r="UD55" s="15">
        <f>'Stata dataset (nominal)'!UD55</f>
        <v>0</v>
      </c>
      <c r="UE55" s="15">
        <f>'Stata dataset (nominal)'!UE55</f>
        <v>1E-3</v>
      </c>
      <c r="UF55" s="15">
        <f>'Stata dataset (nominal)'!UF55</f>
        <v>5.800000000000001E-2</v>
      </c>
      <c r="UG55" s="15">
        <f>'Stata dataset (nominal)'!UG55</f>
        <v>0</v>
      </c>
      <c r="UH55" s="15">
        <f>'Stata dataset (nominal)'!UH55</f>
        <v>5.8999999999999997E-2</v>
      </c>
      <c r="UI55" s="15">
        <f>'Stata dataset (nominal)'!UI55</f>
        <v>163052.05499999999</v>
      </c>
      <c r="UJ55" s="15">
        <f>'Stata dataset (nominal)'!UJ55</f>
        <v>850</v>
      </c>
      <c r="UK55" s="15">
        <f>'Stata dataset (nominal)'!UK55</f>
        <v>151</v>
      </c>
      <c r="UL55" s="15">
        <f>'Stata dataset (nominal)'!UL55</f>
        <v>106</v>
      </c>
      <c r="UM55" s="15">
        <f>'Stata dataset (nominal)'!UM55</f>
        <v>1</v>
      </c>
      <c r="UN55" s="15">
        <f>'Stata dataset (nominal)'!UN55</f>
        <v>947</v>
      </c>
      <c r="UO55" s="15">
        <f>'Stata dataset (nominal)'!UO55</f>
        <v>6</v>
      </c>
      <c r="UP55" s="15">
        <f>'Stata dataset (nominal)'!UP55</f>
        <v>0</v>
      </c>
      <c r="UQ55" s="15">
        <f>'Stata dataset (nominal)'!UQ55</f>
        <v>802</v>
      </c>
      <c r="UR55" s="15">
        <f>'Stata dataset (nominal)'!UR55</f>
        <v>2859</v>
      </c>
      <c r="US55" s="15">
        <f>'Stata dataset (nominal)'!US55</f>
        <v>3242</v>
      </c>
      <c r="UT55" s="15">
        <f>'Stata dataset (nominal)'!UT55</f>
        <v>17949</v>
      </c>
      <c r="UU55" s="15">
        <f>'Stata dataset (nominal)'!UU55</f>
        <v>24858</v>
      </c>
      <c r="UV55" s="15">
        <f>'Stata dataset (nominal)'!UV55</f>
        <v>28</v>
      </c>
      <c r="UW55" s="15">
        <f>'Stata dataset (nominal)'!UW55</f>
        <v>192</v>
      </c>
      <c r="UX55" s="15">
        <f>'Stata dataset (nominal)'!UX55</f>
        <v>734</v>
      </c>
      <c r="UY55" s="15">
        <f>'Stata dataset (nominal)'!UY55</f>
        <v>4179</v>
      </c>
      <c r="UZ55" s="15">
        <f>'Stata dataset (nominal)'!UZ55</f>
        <v>4696</v>
      </c>
      <c r="VA55" s="15">
        <f>'Stata dataset (nominal)'!VA55</f>
        <v>30147</v>
      </c>
      <c r="VB55" s="15">
        <f>'Stata dataset (nominal)'!VB55</f>
        <v>39976</v>
      </c>
      <c r="VC55" s="15">
        <f>'Stata dataset (nominal)'!VC55</f>
        <v>1943</v>
      </c>
      <c r="VD55" s="15">
        <f>'Stata dataset (nominal)'!VD55</f>
        <v>1692</v>
      </c>
      <c r="VE55" s="15">
        <f>'Stata dataset (nominal)'!VE55</f>
        <v>5739</v>
      </c>
      <c r="VF55" s="15">
        <f>'Stata dataset (nominal)'!VF55</f>
        <v>8384</v>
      </c>
      <c r="VG55" s="15">
        <f>'Stata dataset (nominal)'!VG55</f>
        <v>6717</v>
      </c>
      <c r="VH55" s="15">
        <f>'Stata dataset (nominal)'!VH55</f>
        <v>19208</v>
      </c>
      <c r="VI55" s="15">
        <f>'Stata dataset (nominal)'!VI55</f>
        <v>43683</v>
      </c>
      <c r="VJ55" s="15">
        <f>'Stata dataset (nominal)'!VJ55</f>
        <v>1977</v>
      </c>
      <c r="VK55" s="15">
        <f>'Stata dataset (nominal)'!VK55</f>
        <v>1884</v>
      </c>
      <c r="VL55" s="15">
        <f>'Stata dataset (nominal)'!VL55</f>
        <v>7275</v>
      </c>
      <c r="VM55" s="15">
        <f>'Stata dataset (nominal)'!VM55</f>
        <v>15422</v>
      </c>
      <c r="VN55" s="15">
        <f>'Stata dataset (nominal)'!VN55</f>
        <v>14655</v>
      </c>
      <c r="VO55" s="15">
        <f>'Stata dataset (nominal)'!VO55</f>
        <v>67304</v>
      </c>
      <c r="VP55" s="15">
        <f>'Stata dataset (nominal)'!VP55</f>
        <v>108517</v>
      </c>
      <c r="VQ55" s="15">
        <f>'Stata dataset (nominal)'!VQ55</f>
        <v>1</v>
      </c>
      <c r="VR55" s="15">
        <f>'Stata dataset (nominal)'!VR55</f>
        <v>0</v>
      </c>
      <c r="VS55" s="15">
        <f>'Stata dataset (nominal)'!VS55</f>
        <v>6</v>
      </c>
      <c r="VT55" s="15">
        <f>'Stata dataset (nominal)'!VT55</f>
        <v>7</v>
      </c>
      <c r="VU55" s="15">
        <f>'Stata dataset (nominal)'!VU55</f>
        <v>3</v>
      </c>
      <c r="VV55" s="15">
        <f>'Stata dataset (nominal)'!VV55</f>
        <v>5</v>
      </c>
      <c r="VW55" s="15">
        <f>'Stata dataset (nominal)'!VW55</f>
        <v>22</v>
      </c>
      <c r="VX55" s="15">
        <f>'Stata dataset (nominal)'!VX55</f>
        <v>2</v>
      </c>
      <c r="VY55" s="15">
        <f>'Stata dataset (nominal)'!VY55</f>
        <v>7</v>
      </c>
      <c r="VZ55" s="15">
        <f>'Stata dataset (nominal)'!VZ55</f>
        <v>8</v>
      </c>
      <c r="WA55" s="15">
        <f>'Stata dataset (nominal)'!WA55</f>
        <v>14</v>
      </c>
      <c r="WB55" s="15">
        <f>'Stata dataset (nominal)'!WB55</f>
        <v>6</v>
      </c>
      <c r="WC55" s="15">
        <f>'Stata dataset (nominal)'!WC55</f>
        <v>6</v>
      </c>
      <c r="WD55" s="15">
        <f>'Stata dataset (nominal)'!WD55</f>
        <v>43</v>
      </c>
      <c r="WE55" s="15">
        <f>'Stata dataset (nominal)'!WE55</f>
        <v>379</v>
      </c>
      <c r="WF55" s="15">
        <f>'Stata dataset (nominal)'!WF55</f>
        <v>72</v>
      </c>
      <c r="WG55" s="15">
        <f>'Stata dataset (nominal)'!WG55</f>
        <v>88</v>
      </c>
      <c r="WH55" s="15">
        <f>'Stata dataset (nominal)'!WH55</f>
        <v>32</v>
      </c>
      <c r="WI55" s="15">
        <f>'Stata dataset (nominal)'!WI55</f>
        <v>8</v>
      </c>
      <c r="WJ55" s="15">
        <f>'Stata dataset (nominal)'!WJ55</f>
        <v>6</v>
      </c>
      <c r="WK55" s="15">
        <f>'Stata dataset (nominal)'!WK55</f>
        <v>585</v>
      </c>
      <c r="WL55" s="15">
        <f>'Stata dataset (nominal)'!WL55</f>
        <v>382</v>
      </c>
      <c r="WM55" s="15">
        <f>'Stata dataset (nominal)'!WM55</f>
        <v>79</v>
      </c>
      <c r="WN55" s="15">
        <f>'Stata dataset (nominal)'!WN55</f>
        <v>102</v>
      </c>
      <c r="WO55" s="15">
        <f>'Stata dataset (nominal)'!WO55</f>
        <v>53</v>
      </c>
      <c r="WP55" s="15">
        <f>'Stata dataset (nominal)'!WP55</f>
        <v>17</v>
      </c>
      <c r="WQ55" s="15">
        <f>'Stata dataset (nominal)'!WQ55</f>
        <v>17</v>
      </c>
      <c r="WR55" s="15">
        <f>'Stata dataset (nominal)'!WR55</f>
        <v>650</v>
      </c>
      <c r="WS55" s="15">
        <f>'Stata dataset (nominal)'!WS55</f>
        <v>62.5</v>
      </c>
      <c r="WT55" s="15">
        <f>'Stata dataset (nominal)'!WT55</f>
        <v>0</v>
      </c>
      <c r="WU55" s="15">
        <f>'Stata dataset (nominal)'!WU55</f>
        <v>183.4</v>
      </c>
      <c r="WV55" s="15">
        <f>'Stata dataset (nominal)'!WV55</f>
        <v>131.4</v>
      </c>
      <c r="WW55" s="15">
        <f>'Stata dataset (nominal)'!WW55</f>
        <v>149.5</v>
      </c>
      <c r="WX55" s="15">
        <f>'Stata dataset (nominal)'!WX55</f>
        <v>136.6</v>
      </c>
      <c r="WY55" s="15">
        <f>'Stata dataset (nominal)'!WY55</f>
        <v>303.5</v>
      </c>
      <c r="WZ55" s="15">
        <f>'Stata dataset (nominal)'!WZ55</f>
        <v>366</v>
      </c>
      <c r="XA55" s="15">
        <f>'Stata dataset (nominal)'!XA55</f>
        <v>174.9</v>
      </c>
      <c r="XB55" s="15">
        <f>'Stata dataset (nominal)'!XB55</f>
        <v>206.7</v>
      </c>
      <c r="XC55" s="15">
        <f>'Stata dataset (nominal)'!XC55</f>
        <v>216.5</v>
      </c>
      <c r="XD55" s="15">
        <f>'Stata dataset (nominal)'!XD55</f>
        <v>229.4</v>
      </c>
      <c r="XE55" s="15">
        <f>'Stata dataset (nominal)'!XE55</f>
        <v>366</v>
      </c>
      <c r="XF55" s="15">
        <f>'Stata dataset (nominal)'!XF55</f>
        <v>366</v>
      </c>
      <c r="XG55" s="15">
        <f>'Stata dataset (nominal)'!XG55</f>
        <v>358.3</v>
      </c>
      <c r="XH55" s="15">
        <f>'Stata dataset (nominal)'!XH55</f>
        <v>338.1</v>
      </c>
      <c r="XI55" s="15">
        <f>'Stata dataset (nominal)'!XI55</f>
        <v>366</v>
      </c>
      <c r="XJ55" s="15">
        <f>'Stata dataset (nominal)'!XJ55</f>
        <v>366</v>
      </c>
      <c r="XK55" s="15">
        <f>'Stata dataset (nominal)'!XK55</f>
        <v>1815.7511548299999</v>
      </c>
      <c r="XL55" s="15">
        <f>'Stata dataset (nominal)'!XL55</f>
        <v>165.40251268327501</v>
      </c>
      <c r="XM55" s="15">
        <f>'Stata dataset (nominal)'!XM55</f>
        <v>950.108168967555</v>
      </c>
      <c r="XN55" s="32">
        <f>'Stata dataset (nominal)'!XN55</f>
        <v>936.75738572410796</v>
      </c>
      <c r="XO55" s="32">
        <f>'Stata dataset (nominal)'!XO55</f>
        <v>167.33377410822601</v>
      </c>
      <c r="XP55" s="15">
        <f>'Stata dataset (nominal)'!XP55</f>
        <v>859.88030630909702</v>
      </c>
      <c r="XQ55" s="15">
        <f>'Stata dataset (nominal)'!XQ55</f>
        <v>0.66</v>
      </c>
      <c r="XR55" s="15">
        <f>'Stata dataset (nominal)'!XR55</f>
        <v>1347.1744758944601</v>
      </c>
      <c r="XS55" s="15">
        <f>'Stata dataset (nominal)'!XS55</f>
        <v>889.13515409034505</v>
      </c>
      <c r="XT55" s="15">
        <f>'Stata dataset (nominal)'!XT55</f>
        <v>850.72197041982997</v>
      </c>
      <c r="XU55" s="15">
        <f>'Stata dataset (nominal)'!XU55</f>
        <v>1332.8261110567501</v>
      </c>
      <c r="XV55" s="15">
        <f>'Stata dataset (nominal)'!XV55</f>
        <v>879.66523329745405</v>
      </c>
      <c r="XW55" s="15">
        <f>'Stata dataset (nominal)'!XW55</f>
        <v>641.46</v>
      </c>
      <c r="XX55" s="15">
        <f>'Stata dataset (nominal)'!XX55</f>
        <v>1566.7</v>
      </c>
      <c r="XZ55" s="14" t="b">
        <f>A55=Input_overrides!A66</f>
        <v>1</v>
      </c>
    </row>
    <row r="56" spans="1:650" s="2" customFormat="1">
      <c r="A56" s="13" t="str">
        <f t="shared" si="0"/>
        <v>SWB21</v>
      </c>
      <c r="B56" s="13" t="s">
        <v>17</v>
      </c>
      <c r="C56" s="13" t="s">
        <v>1406</v>
      </c>
      <c r="D56" s="15">
        <f>'Stata dataset (nominal)'!D56</f>
        <v>0.95516688306728803</v>
      </c>
      <c r="E56" s="16">
        <f>IFERROR('Stata dataset (nominal)'!E56 * $D56, "")</f>
        <v>6.6384098373176519</v>
      </c>
      <c r="F56" s="16">
        <f>IFERROR('Stata dataset (nominal)'!F56 * $D56, "")</f>
        <v>0</v>
      </c>
      <c r="G56" s="16">
        <f>IFERROR('Stata dataset (nominal)'!G56 * $D56, "")</f>
        <v>1.160527762926755</v>
      </c>
      <c r="H56" s="16">
        <f>IFERROR('Stata dataset (nominal)'!H56 * $D56, "")</f>
        <v>0</v>
      </c>
      <c r="I56" s="16">
        <f>IFERROR('Stata dataset (nominal)'!I56 * $D56, "")</f>
        <v>7.9851951424425271</v>
      </c>
      <c r="J56" s="16">
        <f>IFERROR('Stata dataset (nominal)'!J56 * $D56, "")</f>
        <v>0</v>
      </c>
      <c r="K56" s="16">
        <f>IFERROR('Stata dataset (nominal)'!K56 * $D56, "")</f>
        <v>13.311205682425726</v>
      </c>
      <c r="L56" s="16">
        <f>IFERROR('Stata dataset (nominal)'!L56 * $D56, "")</f>
        <v>11.55274345069885</v>
      </c>
      <c r="M56" s="16">
        <f>IFERROR('Stata dataset (nominal)'!M56 * $D56, "")</f>
        <v>9.7684917131291549</v>
      </c>
      <c r="N56" s="16">
        <f>IFERROR('Stata dataset (nominal)'!N56 * $D56, "")</f>
        <v>12.853680745436495</v>
      </c>
      <c r="O56" s="16">
        <f>IFERROR('Stata dataset (nominal)'!O56 * $D56, "")</f>
        <v>-9.5516688306728804E-4</v>
      </c>
      <c r="P56" s="16">
        <f>IFERROR('Stata dataset (nominal)'!P56 * $D56, "")</f>
        <v>2.6381709310318495</v>
      </c>
      <c r="Q56" s="16">
        <f>IFERROR('Stata dataset (nominal)'!Q56 * $D56, "")</f>
        <v>0</v>
      </c>
      <c r="R56" s="16">
        <f>IFERROR('Stata dataset (nominal)'!R56 * $D56, "")</f>
        <v>0</v>
      </c>
      <c r="S56" s="16">
        <f>IFERROR('Stata dataset (nominal)'!S56 * $D56, "")</f>
        <v>0</v>
      </c>
      <c r="T56" s="16">
        <f>IFERROR('Stata dataset (nominal)'!T56 * $D56, "")</f>
        <v>27.948182998548848</v>
      </c>
      <c r="U56" s="16">
        <f>IFERROR('Stata dataset (nominal)'!U56 * $D56, "")</f>
        <v>2.4834338959749489E-2</v>
      </c>
      <c r="V56" s="16">
        <f>IFERROR('Stata dataset (nominal)'!V56 * $D56, "")</f>
        <v>22.221957534560456</v>
      </c>
      <c r="W56" s="16">
        <f>IFERROR('Stata dataset (nominal)'!W56 * $D56, "")</f>
        <v>0</v>
      </c>
      <c r="X56" s="16">
        <f>IFERROR('Stata dataset (nominal)'!X56 * $D56, "")</f>
        <v>0</v>
      </c>
      <c r="Y56" s="16">
        <f>IFERROR('Stata dataset (nominal)'!Y56 * $D56, "")</f>
        <v>0</v>
      </c>
      <c r="Z56" s="16">
        <f>IFERROR('Stata dataset (nominal)'!Z56 * $D56, "")</f>
        <v>0</v>
      </c>
      <c r="AA56" s="16">
        <f>IFERROR('Stata dataset (nominal)'!AA56 * $D56, "")</f>
        <v>0</v>
      </c>
      <c r="AB56" s="16">
        <f>IFERROR('Stata dataset (nominal)'!AB56 * $D56, "")</f>
        <v>0</v>
      </c>
      <c r="AC56" s="16">
        <f>IFERROR('Stata dataset (nominal)'!AC56 * $D56, "")</f>
        <v>2.897976323226152</v>
      </c>
      <c r="AD56" s="16">
        <f>IFERROR('Stata dataset (nominal)'!AD56 * $D56, "")</f>
        <v>0</v>
      </c>
      <c r="AE56" s="16">
        <f>IFERROR('Stata dataset (nominal)'!AE56 * $D56, "")</f>
        <v>0</v>
      </c>
      <c r="AF56" s="16">
        <f>IFERROR('Stata dataset (nominal)'!AF56 * $D56, "")</f>
        <v>1.4365709921332013</v>
      </c>
      <c r="AG56" s="16">
        <f>IFERROR('Stata dataset (nominal)'!AG56 * $D56, "")</f>
        <v>-0.2235090506377454</v>
      </c>
      <c r="AH56" s="16">
        <f>IFERROR('Stata dataset (nominal)'!AH56 * $D56, "")</f>
        <v>0</v>
      </c>
      <c r="AI56" s="16">
        <f>IFERROR('Stata dataset (nominal)'!AI56 * $D56, "")</f>
        <v>0</v>
      </c>
      <c r="AJ56" s="16">
        <f>IFERROR('Stata dataset (nominal)'!AJ56 * $D56, "")</f>
        <v>0</v>
      </c>
      <c r="AK56" s="16">
        <f>IFERROR('Stata dataset (nominal)'!AK56 * $D56, "")</f>
        <v>0</v>
      </c>
      <c r="AL56" s="16">
        <f>IFERROR('Stata dataset (nominal)'!AL56 * $D56, "")</f>
        <v>5.3603965477736208</v>
      </c>
      <c r="AM56" s="16">
        <f>IFERROR('Stata dataset (nominal)'!AM56 * $D56, "")</f>
        <v>0</v>
      </c>
      <c r="AN56" s="16">
        <f>IFERROR('Stata dataset (nominal)'!AN56 * $D56, "")</f>
        <v>4.4548983426258308</v>
      </c>
      <c r="AO56" s="16">
        <f>IFERROR('Stata dataset (nominal)'!AO56 * $D56, "")</f>
        <v>-9.5516688306728804E-4</v>
      </c>
      <c r="AP56" s="16">
        <f>IFERROR('Stata dataset (nominal)'!AP56 * $D56, "")</f>
        <v>0</v>
      </c>
      <c r="AQ56" s="16">
        <f>IFERROR('Stata dataset (nominal)'!AQ56 * $D56, "")</f>
        <v>0</v>
      </c>
      <c r="AR56" s="16">
        <f>IFERROR('Stata dataset (nominal)'!AR56 * $D56, "")</f>
        <v>0</v>
      </c>
      <c r="AS56" s="16">
        <f>IFERROR('Stata dataset (nominal)'!AS56 * $D56, "")</f>
        <v>0</v>
      </c>
      <c r="AT56" s="16">
        <f>IFERROR('Stata dataset (nominal)'!AT56 * $D56, "")</f>
        <v>0</v>
      </c>
      <c r="AU56" s="16">
        <f>IFERROR('Stata dataset (nominal)'!AU56 * $D56, "")</f>
        <v>2.7613874589475298</v>
      </c>
      <c r="AV56" s="16">
        <f>IFERROR('Stata dataset (nominal)'!AV56 * $D56, "")</f>
        <v>0</v>
      </c>
      <c r="AW56" s="16">
        <f>IFERROR('Stata dataset (nominal)'!AW56 * $D56, "")</f>
        <v>0</v>
      </c>
      <c r="AX56" s="16">
        <f>IFERROR('Stata dataset (nominal)'!AX56 * $D56, "")</f>
        <v>20.92770640800428</v>
      </c>
      <c r="AY56" s="16">
        <f>IFERROR('Stata dataset (nominal)'!AY56 * $D56, "")</f>
        <v>-0.22446421752081266</v>
      </c>
      <c r="AZ56" s="16">
        <f>IFERROR('Stata dataset (nominal)'!AZ56 * $D56, "")</f>
        <v>3.7986986939586043</v>
      </c>
      <c r="BA56" s="16">
        <f>IFERROR('Stata dataset (nominal)'!BA56 * $D56, "")</f>
        <v>0</v>
      </c>
      <c r="BB56" s="16">
        <f>IFERROR('Stata dataset (nominal)'!BB56 * $D56, "")</f>
        <v>7.9851951424425271</v>
      </c>
      <c r="BC56" s="16">
        <f>IFERROR('Stata dataset (nominal)'!BC56 * $D56, "")</f>
        <v>0</v>
      </c>
      <c r="BD56" s="16">
        <f>IFERROR('Stata dataset (nominal)'!BD56 * $D56, "")</f>
        <v>52.279149010921877</v>
      </c>
      <c r="BE56" s="16">
        <f>IFERROR('Stata dataset (nominal)'!BE56 * $D56, "")</f>
        <v>11.577577789658598</v>
      </c>
      <c r="BF56" s="16">
        <f>IFERROR('Stata dataset (nominal)'!BF56 * $D56, "")</f>
        <v>36.445347590315443</v>
      </c>
      <c r="BG56" s="16">
        <f>IFERROR('Stata dataset (nominal)'!BG56 * $D56, "")</f>
        <v>0</v>
      </c>
      <c r="BH56" s="16">
        <f>IFERROR('Stata dataset (nominal)'!BH56 * $D56, "")</f>
        <v>0</v>
      </c>
      <c r="BI56" s="16">
        <f>IFERROR('Stata dataset (nominal)'!BI56 * $D56, "")</f>
        <v>0</v>
      </c>
      <c r="BJ56" s="16">
        <f>IFERROR('Stata dataset (nominal)'!BJ56 * $D56, "")</f>
        <v>9.9795835942870266</v>
      </c>
      <c r="BK56" s="16">
        <f>IFERROR('Stata dataset (nominal)'!BK56 * $D56, "")</f>
        <v>0</v>
      </c>
      <c r="BL56" s="16">
        <f>IFERROR('Stata dataset (nominal)'!BL56 * $D56, "")</f>
        <v>1.8988717635377685</v>
      </c>
      <c r="BM56" s="16">
        <f>IFERROR('Stata dataset (nominal)'!BM56 * $D56, "")</f>
        <v>0</v>
      </c>
      <c r="BN56" s="16">
        <f>IFERROR('Stata dataset (nominal)'!BN56 * $D56, "")</f>
        <v>0</v>
      </c>
      <c r="BO56" s="16">
        <f>IFERROR('Stata dataset (nominal)'!BO56 * $D56, "")</f>
        <v>1.8988717635377685</v>
      </c>
      <c r="BP56" s="16">
        <f>IFERROR('Stata dataset (nominal)'!BP56 * $D56, "")</f>
        <v>9.9795835942870266</v>
      </c>
      <c r="BQ56" s="16">
        <f>IFERROR('Stata dataset (nominal)'!BQ56 * $D56, "")</f>
        <v>0</v>
      </c>
      <c r="BR56" s="16">
        <f>IFERROR('Stata dataset (nominal)'!BR56 * $D56, "")</f>
        <v>0</v>
      </c>
      <c r="BS56" s="16">
        <f>IFERROR('Stata dataset (nominal)'!BS56 * $D56, "")</f>
        <v>0</v>
      </c>
      <c r="BT56" s="16">
        <f>IFERROR('Stata dataset (nominal)'!BT56 * $D56, "")</f>
        <v>0</v>
      </c>
      <c r="BU56" s="16">
        <f>IFERROR('Stata dataset (nominal)'!BU56 * $D56, "")</f>
        <v>0</v>
      </c>
      <c r="BV56" s="16">
        <f>IFERROR('Stata dataset (nominal)'!BV56 * $D56, "")</f>
        <v>0</v>
      </c>
      <c r="BW56" s="16">
        <f>IFERROR('Stata dataset (nominal)'!BW56 * $D56, "")</f>
        <v>0</v>
      </c>
      <c r="BX56" s="16">
        <f>IFERROR('Stata dataset (nominal)'!BX56 * $D56, "")</f>
        <v>0</v>
      </c>
      <c r="BY56" s="16">
        <f>IFERROR('Stata dataset (nominal)'!BY56 * $D56, "")</f>
        <v>0</v>
      </c>
      <c r="BZ56" s="16">
        <f>IFERROR('Stata dataset (nominal)'!BZ56 * $D56, "")</f>
        <v>0</v>
      </c>
      <c r="CA56" s="16">
        <f>IFERROR('Stata dataset (nominal)'!CA56 * $D56, "")</f>
        <v>0</v>
      </c>
      <c r="CB56" s="42">
        <f>IFERROR('Stata dataset (nominal)'!CB56 * $D56, "")</f>
        <v>0</v>
      </c>
      <c r="CC56" s="42">
        <f>IFERROR('Stata dataset (nominal)'!CC56 * $D56, "")</f>
        <v>0</v>
      </c>
      <c r="CD56" s="42">
        <f>IFERROR('Stata dataset (nominal)'!CD56 * $D56, "")</f>
        <v>0</v>
      </c>
      <c r="CE56" s="16">
        <f>IFERROR('Stata dataset (nominal)'!CE56 * $D56, "")</f>
        <v>2.1004119758649664</v>
      </c>
      <c r="CF56" s="16">
        <f>IFERROR('Stata dataset (nominal)'!CF56 * $D56, "")</f>
        <v>2.1013671427480337E-2</v>
      </c>
      <c r="CG56" s="16">
        <f>IFERROR('Stata dataset (nominal)'!CG56 * $D56, "")</f>
        <v>1.8148170778278471E-2</v>
      </c>
      <c r="CH56" s="16">
        <f>IFERROR('Stata dataset (nominal)'!CH56 * $D56, "")</f>
        <v>0</v>
      </c>
      <c r="CI56" s="16">
        <f>IFERROR('Stata dataset (nominal)'!CI56 * $D56, "")</f>
        <v>0</v>
      </c>
      <c r="CJ56" s="16">
        <f>IFERROR('Stata dataset (nominal)'!CJ56 * $D56, "")</f>
        <v>0.11079935843580542</v>
      </c>
      <c r="CK56" s="16">
        <f>IFERROR('Stata dataset (nominal)'!CK56 * $D56, "")</f>
        <v>0</v>
      </c>
      <c r="CL56" s="16">
        <f>IFERROR('Stata dataset (nominal)'!CL56 * $D56, "")</f>
        <v>5.6354846100969989E-2</v>
      </c>
      <c r="CM56" s="16">
        <f>IFERROR('Stata dataset (nominal)'!CM56 * $D56, "")</f>
        <v>2.1185601466432447</v>
      </c>
      <c r="CN56" s="16">
        <f>IFERROR('Stata dataset (nominal)'!CN56 * $D56, "")</f>
        <v>0.18816787596425574</v>
      </c>
      <c r="CO56" s="16">
        <f>IFERROR('Stata dataset (nominal)'!CO56 * $D56, "")</f>
        <v>5.8628143282670138</v>
      </c>
      <c r="CP56" s="16">
        <f>IFERROR('Stata dataset (nominal)'!CP56 * $D56, "")</f>
        <v>5.2761504529599756</v>
      </c>
      <c r="CQ56" s="16">
        <f>IFERROR('Stata dataset (nominal)'!CQ56 * $D56, "")</f>
        <v>7.5002224461313434</v>
      </c>
      <c r="CR56" s="16">
        <f>IFERROR('Stata dataset (nominal)'!CR56 * $D56, "")</f>
        <v>1.9227953187698741</v>
      </c>
      <c r="CS56" s="16">
        <f>IFERROR('Stata dataset (nominal)'!CS56 * $D56, "")</f>
        <v>80.470495231530293</v>
      </c>
      <c r="CT56" s="16">
        <f>IFERROR('Stata dataset (nominal)'!CT56 * $D56, "")</f>
        <v>0</v>
      </c>
      <c r="CU56" s="16">
        <f>IFERROR('Stata dataset (nominal)'!CU56 * $D56, "")</f>
        <v>1.77377243114787</v>
      </c>
      <c r="CV56" s="16">
        <f>IFERROR('Stata dataset (nominal)'!CV56 * $D56, "")</f>
        <v>79.415227234844679</v>
      </c>
      <c r="CW56" s="16">
        <f>IFERROR('Stata dataset (nominal)'!CW56 * $D56, "")</f>
        <v>7.5002224461313434</v>
      </c>
      <c r="CX56" s="42">
        <f>IFERROR('Stata dataset (nominal)'!CX56 * $D56, "")</f>
        <v>1.9227953187698741</v>
      </c>
      <c r="CY56" s="16">
        <f>IFERROR('Stata dataset (nominal)'!CY56 * $D56, "")</f>
        <v>-0.295146566867792</v>
      </c>
      <c r="CZ56" s="16">
        <f>IFERROR('Stata dataset (nominal)'!CZ56 * $D56, "")</f>
        <v>-0.84054685709921351</v>
      </c>
      <c r="DA56" s="16">
        <f>IFERROR('Stata dataset (nominal)'!DA56 * $D56, "")</f>
        <v>-0.19676437791186133</v>
      </c>
      <c r="DB56" s="16">
        <f>IFERROR('Stata dataset (nominal)'!DB56 * $D56, "")</f>
        <v>-1.3324578018788669</v>
      </c>
      <c r="DC56" s="16">
        <f>IFERROR('Stata dataset (nominal)'!DC56 * $D56, "")</f>
        <v>0</v>
      </c>
      <c r="DD56" s="42">
        <f>IFERROR('Stata dataset (nominal)'!DD56 * $D56, "")</f>
        <v>0</v>
      </c>
      <c r="DE56" s="42">
        <f>IFERROR('Stata dataset (nominal)'!DE56 * $D56, "")</f>
        <v>0</v>
      </c>
      <c r="DF56" s="42">
        <f>IFERROR('Stata dataset (nominal)'!DF56 * $D56, "")</f>
        <v>0</v>
      </c>
      <c r="DG56" s="42">
        <f>IFERROR('Stata dataset (nominal)'!DG56 * $D56, "")</f>
        <v>0</v>
      </c>
      <c r="DH56" s="42">
        <f>IFERROR('Stata dataset (nominal)'!DH56 * $D56, "")</f>
        <v>0</v>
      </c>
      <c r="DI56" s="42">
        <f>IFERROR('Stata dataset (nominal)'!DI56 * $D56, "")</f>
        <v>0</v>
      </c>
      <c r="DJ56" s="42">
        <f>IFERROR('Stata dataset (nominal)'!DJ56 * $D56, "")</f>
        <v>0</v>
      </c>
      <c r="DK56" s="42">
        <f>IFERROR('Stata dataset (nominal)'!DK56 * $D56, "")</f>
        <v>0</v>
      </c>
      <c r="DL56" s="42">
        <f>IFERROR('Stata dataset (nominal)'!DL56 * $D56, "")</f>
        <v>0</v>
      </c>
      <c r="DM56" s="42">
        <f>IFERROR('Stata dataset (nominal)'!DM56 * $D56, "")</f>
        <v>0</v>
      </c>
      <c r="DN56" s="32">
        <f>IFERROR('Stata dataset (nominal)'!DN56, "")</f>
        <v>2.2188002828343899E-2</v>
      </c>
      <c r="DO56" s="15" t="str">
        <f>'Stata dataset (nominal)'!DO56</f>
        <v/>
      </c>
      <c r="DP56" s="15" t="str">
        <f>'Stata dataset (nominal)'!DP56</f>
        <v/>
      </c>
      <c r="DQ56" s="15">
        <f>'Stata dataset (nominal)'!DQ56</f>
        <v>99.725999999999999</v>
      </c>
      <c r="DR56" s="15">
        <f>'Stata dataset (nominal)'!DR56</f>
        <v>619.52700000000004</v>
      </c>
      <c r="DS56" s="15">
        <f>'Stata dataset (nominal)'!DS56</f>
        <v>719.25300000000004</v>
      </c>
      <c r="DT56" s="15">
        <f>'Stata dataset (nominal)'!DT56</f>
        <v>2.137</v>
      </c>
      <c r="DU56" s="15">
        <f>'Stata dataset (nominal)'!DU56</f>
        <v>38.683</v>
      </c>
      <c r="DV56" s="15">
        <f>'Stata dataset (nominal)'!DV56</f>
        <v>40.82</v>
      </c>
      <c r="DW56" s="15">
        <f>'Stata dataset (nominal)'!DW56</f>
        <v>9.2129999999999992</v>
      </c>
      <c r="DX56" s="15">
        <f>'Stata dataset (nominal)'!DX56</f>
        <v>769.28599999999994</v>
      </c>
      <c r="DY56" s="15">
        <f>'Stata dataset (nominal)'!DY56</f>
        <v>1636.5250000000001</v>
      </c>
      <c r="DZ56" s="15">
        <f>'Stata dataset (nominal)'!DZ56</f>
        <v>139.393</v>
      </c>
      <c r="EA56" s="15">
        <f>'Stata dataset (nominal)'!EA56</f>
        <v>39060</v>
      </c>
      <c r="EB56" s="15">
        <f>'Stata dataset (nominal)'!EB56</f>
        <v>1222</v>
      </c>
      <c r="EC56" s="15">
        <f>'Stata dataset (nominal)'!EC56</f>
        <v>6484</v>
      </c>
      <c r="ED56" s="15">
        <f>'Stata dataset (nominal)'!ED56</f>
        <v>136</v>
      </c>
      <c r="EE56" s="15">
        <f>'Stata dataset (nominal)'!EE56</f>
        <v>50</v>
      </c>
      <c r="EF56" s="15">
        <f>'Stata dataset (nominal)'!EF56</f>
        <v>1190</v>
      </c>
      <c r="EG56" s="15">
        <f>'Stata dataset (nominal)'!EG56</f>
        <v>233</v>
      </c>
      <c r="EH56" s="15">
        <f>'Stata dataset (nominal)'!EH56</f>
        <v>160</v>
      </c>
      <c r="EI56" s="15">
        <f>'Stata dataset (nominal)'!EI56</f>
        <v>1224</v>
      </c>
      <c r="EJ56" s="15">
        <f>'Stata dataset (nominal)'!EJ56</f>
        <v>2221.61</v>
      </c>
      <c r="EK56" s="15">
        <f>'Stata dataset (nominal)'!EK56</f>
        <v>232039.15</v>
      </c>
      <c r="EL56" s="15">
        <f>'Stata dataset (nominal)'!EL56</f>
        <v>13</v>
      </c>
      <c r="EM56" s="15">
        <f>'Stata dataset (nominal)'!EM56</f>
        <v>1</v>
      </c>
      <c r="EN56" s="15">
        <f>'Stata dataset (nominal)'!EN56</f>
        <v>2115</v>
      </c>
      <c r="EO56" s="15">
        <f>'Stata dataset (nominal)'!EO56</f>
        <v>2518</v>
      </c>
      <c r="EP56" s="15">
        <f>'Stata dataset (nominal)'!EP56</f>
        <v>5797</v>
      </c>
      <c r="EQ56" s="15">
        <f>'Stata dataset (nominal)'!EQ56</f>
        <v>621</v>
      </c>
      <c r="ER56" s="15">
        <f>'Stata dataset (nominal)'!ER56</f>
        <v>175</v>
      </c>
      <c r="ES56" s="15">
        <f>'Stata dataset (nominal)'!ES56</f>
        <v>11192</v>
      </c>
      <c r="ET56" s="15">
        <f>'Stata dataset (nominal)'!ET56</f>
        <v>11642</v>
      </c>
      <c r="EU56" s="15">
        <f>'Stata dataset (nominal)'!EU56</f>
        <v>146.7974815</v>
      </c>
      <c r="EV56" s="15">
        <f>'Stata dataset (nominal)'!EV56</f>
        <v>298.71286650000002</v>
      </c>
      <c r="EW56" s="15">
        <f>'Stata dataset (nominal)'!EW56</f>
        <v>992.42722749999996</v>
      </c>
      <c r="EX56" s="15">
        <f>'Stata dataset (nominal)'!EX56</f>
        <v>70.364445290000006</v>
      </c>
      <c r="EY56" s="15">
        <f>'Stata dataset (nominal)'!EY56</f>
        <v>14.20966954</v>
      </c>
      <c r="EZ56" s="15">
        <f>'Stata dataset (nominal)'!EZ56</f>
        <v>410.95049569999998</v>
      </c>
      <c r="FA56" s="15">
        <f>'Stata dataset (nominal)'!FA56</f>
        <v>26.540054789999999</v>
      </c>
      <c r="FB56" s="15">
        <f>'Stata dataset (nominal)'!FB56</f>
        <v>1960.00224082</v>
      </c>
      <c r="FC56" s="15">
        <f>'Stata dataset (nominal)'!FC56</f>
        <v>0</v>
      </c>
      <c r="FD56" s="15">
        <f>'Stata dataset (nominal)'!FD56</f>
        <v>0</v>
      </c>
      <c r="FE56" s="15">
        <f>'Stata dataset (nominal)'!FE56</f>
        <v>0</v>
      </c>
      <c r="FF56" s="15">
        <f>'Stata dataset (nominal)'!FF56</f>
        <v>1960.0022409999999</v>
      </c>
      <c r="FG56" s="15">
        <f>'Stata dataset (nominal)'!FG56</f>
        <v>1960.0022409999999</v>
      </c>
      <c r="FH56" s="15">
        <f>'Stata dataset (nominal)'!FH56</f>
        <v>0</v>
      </c>
      <c r="FI56" s="15">
        <f>'Stata dataset (nominal)'!FI56</f>
        <v>6.723126197</v>
      </c>
      <c r="FJ56" s="15">
        <f>'Stata dataset (nominal)'!FJ56</f>
        <v>128.00403249999999</v>
      </c>
      <c r="FK56" s="15">
        <f>'Stata dataset (nominal)'!FK56</f>
        <v>278.93031739999998</v>
      </c>
      <c r="FL56" s="15">
        <f>'Stata dataset (nominal)'!FL56</f>
        <v>1546.3447650000001</v>
      </c>
      <c r="FM56" s="15">
        <f>'Stata dataset (nominal)'!FM56</f>
        <v>1960.002241097</v>
      </c>
      <c r="FN56" s="15">
        <f>'Stata dataset (nominal)'!FN56</f>
        <v>0</v>
      </c>
      <c r="FO56" s="15">
        <f>'Stata dataset (nominal)'!FO56</f>
        <v>0</v>
      </c>
      <c r="FP56" s="15">
        <f>'Stata dataset (nominal)'!FP56</f>
        <v>157.29257000000001</v>
      </c>
      <c r="FQ56" s="15">
        <f>'Stata dataset (nominal)'!FQ56</f>
        <v>124.3622069</v>
      </c>
      <c r="FR56" s="15">
        <f>'Stata dataset (nominal)'!FR56</f>
        <v>1678.3474639999999</v>
      </c>
      <c r="FS56" s="15">
        <f>'Stata dataset (nominal)'!FS56</f>
        <v>1960.0022409000001</v>
      </c>
      <c r="FT56" s="15">
        <f>'Stata dataset (nominal)'!FT56</f>
        <v>0</v>
      </c>
      <c r="FU56" s="15">
        <f>'Stata dataset (nominal)'!FU56</f>
        <v>286.30485479999999</v>
      </c>
      <c r="FV56" s="15">
        <f>'Stata dataset (nominal)'!FV56</f>
        <v>811.57992490000004</v>
      </c>
      <c r="FW56" s="15">
        <f>'Stata dataset (nominal)'!FW56</f>
        <v>164.49172239999999</v>
      </c>
      <c r="FX56" s="15">
        <f>'Stata dataset (nominal)'!FX56</f>
        <v>95.559593980000002</v>
      </c>
      <c r="FY56" s="15">
        <f>'Stata dataset (nominal)'!FY56</f>
        <v>425.60048230000001</v>
      </c>
      <c r="FZ56" s="15">
        <f>'Stata dataset (nominal)'!FZ56</f>
        <v>163.82798289999999</v>
      </c>
      <c r="GA56" s="15">
        <f>'Stata dataset (nominal)'!GA56</f>
        <v>1947.3645612800001</v>
      </c>
      <c r="GB56" s="15">
        <f>'Stata dataset (nominal)'!GB56</f>
        <v>0</v>
      </c>
      <c r="GC56" s="15">
        <f>'Stata dataset (nominal)'!GC56</f>
        <v>0</v>
      </c>
      <c r="GD56" s="15">
        <f>'Stata dataset (nominal)'!GD56</f>
        <v>24.021593110000001</v>
      </c>
      <c r="GE56" s="15">
        <f>'Stata dataset (nominal)'!GE56</f>
        <v>1923.3429679999999</v>
      </c>
      <c r="GF56" s="15">
        <f>'Stata dataset (nominal)'!GF56</f>
        <v>1947.3645611100001</v>
      </c>
      <c r="GG56" s="15">
        <f>'Stata dataset (nominal)'!GG56</f>
        <v>16.796844220000001</v>
      </c>
      <c r="GH56" s="15">
        <f>'Stata dataset (nominal)'!GH56</f>
        <v>85.760734150000005</v>
      </c>
      <c r="GI56" s="15">
        <f>'Stata dataset (nominal)'!GI56</f>
        <v>575.08338590000005</v>
      </c>
      <c r="GJ56" s="15">
        <f>'Stata dataset (nominal)'!GJ56</f>
        <v>1061.378858</v>
      </c>
      <c r="GK56" s="15">
        <f>'Stata dataset (nominal)'!GK56</f>
        <v>208.34473850000001</v>
      </c>
      <c r="GL56" s="15">
        <f>'Stata dataset (nominal)'!GL56</f>
        <v>1947.36456077</v>
      </c>
      <c r="GM56" s="15">
        <f>'Stata dataset (nominal)'!GM56</f>
        <v>0</v>
      </c>
      <c r="GN56" s="15">
        <f>'Stata dataset (nominal)'!GN56</f>
        <v>49.417983929999998</v>
      </c>
      <c r="GO56" s="15">
        <f>'Stata dataset (nominal)'!GO56</f>
        <v>772.21878960000004</v>
      </c>
      <c r="GP56" s="15">
        <f>'Stata dataset (nominal)'!GP56</f>
        <v>374.9273445</v>
      </c>
      <c r="GQ56" s="15">
        <f>'Stata dataset (nominal)'!GQ56</f>
        <v>750.80044320000002</v>
      </c>
      <c r="GR56" s="15">
        <f>'Stata dataset (nominal)'!GR56</f>
        <v>1947.3645612299999</v>
      </c>
      <c r="GS56" s="15">
        <f>'Stata dataset (nominal)'!GS56</f>
        <v>161.3721525</v>
      </c>
      <c r="GT56" s="15">
        <f>'Stata dataset (nominal)'!GT56</f>
        <v>1025.1460179999999</v>
      </c>
      <c r="GU56" s="15">
        <f>'Stata dataset (nominal)'!GU56</f>
        <v>1832.4460340000001</v>
      </c>
      <c r="GV56" s="15">
        <f>'Stata dataset (nominal)'!GV56</f>
        <v>1008.431524</v>
      </c>
      <c r="GW56" s="15">
        <f>'Stata dataset (nominal)'!GW56</f>
        <v>1362.9518069999999</v>
      </c>
      <c r="GX56" s="15">
        <f>'Stata dataset (nominal)'!GX56</f>
        <v>1081.430762</v>
      </c>
      <c r="GY56" s="15">
        <f>'Stata dataset (nominal)'!GY56</f>
        <v>842.74337109999999</v>
      </c>
      <c r="GZ56" s="15">
        <f>'Stata dataset (nominal)'!GZ56</f>
        <v>7314.5216686000003</v>
      </c>
      <c r="HA56" s="15">
        <f>'Stata dataset (nominal)'!HA56</f>
        <v>0</v>
      </c>
      <c r="HB56" s="15">
        <f>'Stata dataset (nominal)'!HB56</f>
        <v>231.93477369999999</v>
      </c>
      <c r="HC56" s="15">
        <f>'Stata dataset (nominal)'!HC56</f>
        <v>261.77100799999999</v>
      </c>
      <c r="HD56" s="15">
        <f>'Stata dataset (nominal)'!HD56</f>
        <v>6820.8158869999997</v>
      </c>
      <c r="HE56" s="15">
        <f>'Stata dataset (nominal)'!HE56</f>
        <v>7314.5216687000002</v>
      </c>
      <c r="HF56" s="15">
        <f>'Stata dataset (nominal)'!HF56</f>
        <v>315.52601199999998</v>
      </c>
      <c r="HG56" s="15">
        <f>'Stata dataset (nominal)'!HG56</f>
        <v>571.60465690000001</v>
      </c>
      <c r="HH56" s="15">
        <f>'Stata dataset (nominal)'!HH56</f>
        <v>2508.7288739999999</v>
      </c>
      <c r="HI56" s="15">
        <f>'Stata dataset (nominal)'!HI56</f>
        <v>3619.2899739999998</v>
      </c>
      <c r="HJ56" s="15">
        <f>'Stata dataset (nominal)'!HJ56</f>
        <v>299.37215250000003</v>
      </c>
      <c r="HK56" s="15">
        <f>'Stata dataset (nominal)'!HK56</f>
        <v>7314.5216694000001</v>
      </c>
      <c r="HL56" s="15">
        <f>'Stata dataset (nominal)'!HL56</f>
        <v>106.54282480000001</v>
      </c>
      <c r="HM56" s="15">
        <f>'Stata dataset (nominal)'!HM56</f>
        <v>586.13965050000002</v>
      </c>
      <c r="HN56" s="15">
        <f>'Stata dataset (nominal)'!HN56</f>
        <v>1976.217515</v>
      </c>
      <c r="HO56" s="15">
        <f>'Stata dataset (nominal)'!HO56</f>
        <v>1205.7288149999999</v>
      </c>
      <c r="HP56" s="15">
        <f>'Stata dataset (nominal)'!HP56</f>
        <v>3439.8928639999999</v>
      </c>
      <c r="HQ56" s="15">
        <f>'Stata dataset (nominal)'!HQ56</f>
        <v>7314.5216693000002</v>
      </c>
      <c r="HR56" s="15">
        <f>'Stata dataset (nominal)'!HR56</f>
        <v>0</v>
      </c>
      <c r="HS56" s="15">
        <f>'Stata dataset (nominal)'!HS56</f>
        <v>2667.7156110000001</v>
      </c>
      <c r="HT56" s="15">
        <f>'Stata dataset (nominal)'!HT56</f>
        <v>1652.222685</v>
      </c>
      <c r="HU56" s="15">
        <f>'Stata dataset (nominal)'!HU56</f>
        <v>1160.133581</v>
      </c>
      <c r="HV56" s="15">
        <f>'Stata dataset (nominal)'!HV56</f>
        <v>5429.9397689999996</v>
      </c>
      <c r="HW56" s="15">
        <f>'Stata dataset (nominal)'!HW56</f>
        <v>1492.4505280000001</v>
      </c>
      <c r="HX56" s="15">
        <f>'Stata dataset (nominal)'!HX56</f>
        <v>3758.494533</v>
      </c>
      <c r="HY56" s="15">
        <f>'Stata dataset (nominal)'!HY56</f>
        <v>16160.956706999999</v>
      </c>
      <c r="HZ56" s="15">
        <f>'Stata dataset (nominal)'!HZ56</f>
        <v>0</v>
      </c>
      <c r="IA56" s="15">
        <f>'Stata dataset (nominal)'!IA56</f>
        <v>1970.689492</v>
      </c>
      <c r="IB56" s="15">
        <f>'Stata dataset (nominal)'!IB56</f>
        <v>151.4381908</v>
      </c>
      <c r="IC56" s="15">
        <f>'Stata dataset (nominal)'!IC56</f>
        <v>14038.829030000001</v>
      </c>
      <c r="ID56" s="15">
        <f>'Stata dataset (nominal)'!ID56</f>
        <v>16160.9567128</v>
      </c>
      <c r="IE56" s="15">
        <f>'Stata dataset (nominal)'!IE56</f>
        <v>0</v>
      </c>
      <c r="IF56" s="15">
        <f>'Stata dataset (nominal)'!IF56</f>
        <v>741.12219619999996</v>
      </c>
      <c r="IG56" s="15">
        <f>'Stata dataset (nominal)'!IG56</f>
        <v>5290.8089630000004</v>
      </c>
      <c r="IH56" s="15">
        <f>'Stata dataset (nominal)'!IH56</f>
        <v>10129.02555</v>
      </c>
      <c r="II56" s="15">
        <f>'Stata dataset (nominal)'!II56</f>
        <v>0</v>
      </c>
      <c r="IJ56" s="15">
        <f>'Stata dataset (nominal)'!IJ56</f>
        <v>16160.9567092</v>
      </c>
      <c r="IK56" s="15">
        <f>'Stata dataset (nominal)'!IK56</f>
        <v>0</v>
      </c>
      <c r="IL56" s="15">
        <f>'Stata dataset (nominal)'!IL56</f>
        <v>297.02892800000001</v>
      </c>
      <c r="IM56" s="15">
        <f>'Stata dataset (nominal)'!IM56</f>
        <v>5079.8974689999995</v>
      </c>
      <c r="IN56" s="15">
        <f>'Stata dataset (nominal)'!IN56</f>
        <v>3553.0966899999999</v>
      </c>
      <c r="IO56" s="15">
        <f>'Stata dataset (nominal)'!IO56</f>
        <v>7230.9336210000001</v>
      </c>
      <c r="IP56" s="15">
        <f>'Stata dataset (nominal)'!IP56</f>
        <v>16160.956708</v>
      </c>
      <c r="IQ56" s="15">
        <f>'Stata dataset (nominal)'!IQ56</f>
        <v>0</v>
      </c>
      <c r="IR56" s="15">
        <f>'Stata dataset (nominal)'!IR56</f>
        <v>888.64104229999998</v>
      </c>
      <c r="IS56" s="15">
        <f>'Stata dataset (nominal)'!IS56</f>
        <v>0</v>
      </c>
      <c r="IT56" s="15">
        <f>'Stata dataset (nominal)'!IT56</f>
        <v>0</v>
      </c>
      <c r="IU56" s="15">
        <f>'Stata dataset (nominal)'!IU56</f>
        <v>7707.172638</v>
      </c>
      <c r="IV56" s="15">
        <f>'Stata dataset (nominal)'!IV56</f>
        <v>799.75564889999998</v>
      </c>
      <c r="IW56" s="15">
        <f>'Stata dataset (nominal)'!IW56</f>
        <v>5604.1402099999996</v>
      </c>
      <c r="IX56" s="15">
        <f>'Stata dataset (nominal)'!IX56</f>
        <v>14999.709539199999</v>
      </c>
      <c r="IY56" s="15">
        <f>'Stata dataset (nominal)'!IY56</f>
        <v>0</v>
      </c>
      <c r="IZ56" s="15">
        <f>'Stata dataset (nominal)'!IZ56</f>
        <v>4111.2642990000004</v>
      </c>
      <c r="JA56" s="15">
        <f>'Stata dataset (nominal)'!JA56</f>
        <v>4207.4692210000003</v>
      </c>
      <c r="JB56" s="15">
        <f>'Stata dataset (nominal)'!JB56</f>
        <v>6680.9760189999997</v>
      </c>
      <c r="JC56" s="15">
        <f>'Stata dataset (nominal)'!JC56</f>
        <v>14999.709538999999</v>
      </c>
      <c r="JD56" s="15">
        <f>'Stata dataset (nominal)'!JD56</f>
        <v>0</v>
      </c>
      <c r="JE56" s="15">
        <f>'Stata dataset (nominal)'!JE56</f>
        <v>1550.0218460000001</v>
      </c>
      <c r="JF56" s="15">
        <f>'Stata dataset (nominal)'!JF56</f>
        <v>8974.8127330000007</v>
      </c>
      <c r="JG56" s="15">
        <f>'Stata dataset (nominal)'!JG56</f>
        <v>4474.8749610000004</v>
      </c>
      <c r="JH56" s="15">
        <f>'Stata dataset (nominal)'!JH56</f>
        <v>0</v>
      </c>
      <c r="JI56" s="15">
        <f>'Stata dataset (nominal)'!JI56</f>
        <v>14999.70954</v>
      </c>
      <c r="JJ56" s="15">
        <f>'Stata dataset (nominal)'!JJ56</f>
        <v>0</v>
      </c>
      <c r="JK56" s="15">
        <f>'Stata dataset (nominal)'!JK56</f>
        <v>1399.162611</v>
      </c>
      <c r="JL56" s="15">
        <f>'Stata dataset (nominal)'!JL56</f>
        <v>8398.34058</v>
      </c>
      <c r="JM56" s="15">
        <f>'Stata dataset (nominal)'!JM56</f>
        <v>1378.453021</v>
      </c>
      <c r="JN56" s="15">
        <f>'Stata dataset (nominal)'!JN56</f>
        <v>3823.7533269999999</v>
      </c>
      <c r="JO56" s="15">
        <f>'Stata dataset (nominal)'!JO56</f>
        <v>14999.709538999999</v>
      </c>
      <c r="JP56" s="15">
        <f>'Stata dataset (nominal)'!JP56</f>
        <v>0</v>
      </c>
      <c r="JQ56" s="15">
        <f>'Stata dataset (nominal)'!JQ56</f>
        <v>10171.748680000001</v>
      </c>
      <c r="JR56" s="15">
        <f>'Stata dataset (nominal)'!JR56</f>
        <v>3817.99514</v>
      </c>
      <c r="JS56" s="15">
        <f>'Stata dataset (nominal)'!JS56</f>
        <v>0</v>
      </c>
      <c r="JT56" s="15">
        <f>'Stata dataset (nominal)'!JT56</f>
        <v>47626.777000000002</v>
      </c>
      <c r="JU56" s="15">
        <f>'Stata dataset (nominal)'!JU56</f>
        <v>0</v>
      </c>
      <c r="JV56" s="15">
        <f>'Stata dataset (nominal)'!JV56</f>
        <v>5287.7589989999997</v>
      </c>
      <c r="JW56" s="15">
        <f>'Stata dataset (nominal)'!JW56</f>
        <v>66904.279819000003</v>
      </c>
      <c r="JX56" s="15">
        <f>'Stata dataset (nominal)'!JX56</f>
        <v>0</v>
      </c>
      <c r="JY56" s="15">
        <f>'Stata dataset (nominal)'!JY56</f>
        <v>0</v>
      </c>
      <c r="JZ56" s="15">
        <f>'Stata dataset (nominal)'!JZ56</f>
        <v>0</v>
      </c>
      <c r="KA56" s="15">
        <f>'Stata dataset (nominal)'!KA56</f>
        <v>66904.279819999996</v>
      </c>
      <c r="KB56" s="15">
        <f>'Stata dataset (nominal)'!KB56</f>
        <v>66904.279819999996</v>
      </c>
      <c r="KC56" s="15">
        <f>'Stata dataset (nominal)'!KC56</f>
        <v>0</v>
      </c>
      <c r="KD56" s="15">
        <f>'Stata dataset (nominal)'!KD56</f>
        <v>3606.6526370000001</v>
      </c>
      <c r="KE56" s="15">
        <f>'Stata dataset (nominal)'!KE56</f>
        <v>18868.660950000001</v>
      </c>
      <c r="KF56" s="15">
        <f>'Stata dataset (nominal)'!KF56</f>
        <v>44428.966240000002</v>
      </c>
      <c r="KG56" s="15">
        <f>'Stata dataset (nominal)'!KG56</f>
        <v>0</v>
      </c>
      <c r="KH56" s="15">
        <f>'Stata dataset (nominal)'!KH56</f>
        <v>66904.279827000006</v>
      </c>
      <c r="KI56" s="15">
        <f>'Stata dataset (nominal)'!KI56</f>
        <v>0</v>
      </c>
      <c r="KJ56" s="15">
        <f>'Stata dataset (nominal)'!KJ56</f>
        <v>0</v>
      </c>
      <c r="KK56" s="15">
        <f>'Stata dataset (nominal)'!KK56</f>
        <v>14967.87897</v>
      </c>
      <c r="KL56" s="15">
        <f>'Stata dataset (nominal)'!KL56</f>
        <v>8289.4290679999995</v>
      </c>
      <c r="KM56" s="15">
        <f>'Stata dataset (nominal)'!KM56</f>
        <v>43646.97178</v>
      </c>
      <c r="KN56" s="15">
        <f>'Stata dataset (nominal)'!KN56</f>
        <v>66904.279817999995</v>
      </c>
      <c r="KO56" s="15">
        <f>'Stata dataset (nominal)'!KO56</f>
        <v>308.16963399999997</v>
      </c>
      <c r="KP56" s="15">
        <f>'Stata dataset (nominal)'!KP56</f>
        <v>15338.2690726</v>
      </c>
      <c r="KQ56" s="15">
        <f>'Stata dataset (nominal)'!KQ56</f>
        <v>9106.6710113999998</v>
      </c>
      <c r="KR56" s="15">
        <f>'Stata dataset (nominal)'!KR56</f>
        <v>2403.42127269</v>
      </c>
      <c r="KS56" s="15">
        <f>'Stata dataset (nominal)'!KS56</f>
        <v>62236.61047752</v>
      </c>
      <c r="KT56" s="15">
        <f>'Stata dataset (nominal)'!KT56</f>
        <v>4210.1879169000003</v>
      </c>
      <c r="KU56" s="15">
        <f>'Stata dataset (nominal)'!KU56</f>
        <v>15683.505150790001</v>
      </c>
      <c r="KV56" s="15">
        <f>'Stata dataset (nominal)'!KV56</f>
        <v>109286.83453589999</v>
      </c>
      <c r="KW56" s="15">
        <f>'Stata dataset (nominal)'!KW56</f>
        <v>0</v>
      </c>
      <c r="KX56" s="15">
        <f>'Stata dataset (nominal)'!KX56</f>
        <v>6313.8885646999997</v>
      </c>
      <c r="KY56" s="15">
        <f>'Stata dataset (nominal)'!KY56</f>
        <v>4644.7000129099997</v>
      </c>
      <c r="KZ56" s="15">
        <f>'Stata dataset (nominal)'!KZ56</f>
        <v>98328.245964999995</v>
      </c>
      <c r="LA56" s="15">
        <f>'Stata dataset (nominal)'!LA56</f>
        <v>109286.83454261</v>
      </c>
      <c r="LB56" s="15">
        <f>'Stata dataset (nominal)'!LB56</f>
        <v>332.32285622000001</v>
      </c>
      <c r="LC56" s="15">
        <f>'Stata dataset (nominal)'!LC56</f>
        <v>6561.8851964470005</v>
      </c>
      <c r="LD56" s="15">
        <f>'Stata dataset (nominal)'!LD56</f>
        <v>36346.098938399999</v>
      </c>
      <c r="LE56" s="15">
        <f>'Stata dataset (nominal)'!LE56</f>
        <v>63992.465900399999</v>
      </c>
      <c r="LF56" s="15">
        <f>'Stata dataset (nominal)'!LF56</f>
        <v>2054.0616559999999</v>
      </c>
      <c r="LG56" s="15">
        <f>'Stata dataset (nominal)'!LG56</f>
        <v>109286.83454746701</v>
      </c>
      <c r="LH56" s="15">
        <f>'Stata dataset (nominal)'!LH56</f>
        <v>106.54282480000001</v>
      </c>
      <c r="LI56" s="15">
        <f>'Stata dataset (nominal)'!LI56</f>
        <v>2331.7491734300002</v>
      </c>
      <c r="LJ56" s="15">
        <f>'Stata dataset (nominal)'!LJ56</f>
        <v>31351.845893599999</v>
      </c>
      <c r="LK56" s="15">
        <f>'Stata dataset (nominal)'!LK56</f>
        <v>14925.997145400001</v>
      </c>
      <c r="LL56" s="15">
        <f>'Stata dataset (nominal)'!LL56</f>
        <v>60570.699499200004</v>
      </c>
      <c r="LM56" s="15">
        <f>'Stata dataset (nominal)'!LM56</f>
        <v>109286.83453643</v>
      </c>
      <c r="LN56" s="15">
        <f>'Stata dataset (nominal)'!LN56</f>
        <v>2694</v>
      </c>
      <c r="LO56" s="15">
        <f>'Stata dataset (nominal)'!LO56</f>
        <v>86</v>
      </c>
      <c r="LP56" s="15">
        <f>'Stata dataset (nominal)'!LP56</f>
        <v>41</v>
      </c>
      <c r="LQ56" s="15">
        <f>'Stata dataset (nominal)'!LQ56</f>
        <v>188</v>
      </c>
      <c r="LR56" s="15">
        <f>'Stata dataset (nominal)'!LR56</f>
        <v>8</v>
      </c>
      <c r="LS56" s="15">
        <f>'Stata dataset (nominal)'!LS56</f>
        <v>1</v>
      </c>
      <c r="LT56" s="15">
        <f>'Stata dataset (nominal)'!LT56</f>
        <v>51</v>
      </c>
      <c r="LU56" s="15">
        <f>'Stata dataset (nominal)'!LU56</f>
        <v>3</v>
      </c>
      <c r="LV56" s="15">
        <f>'Stata dataset (nominal)'!LV56</f>
        <v>378</v>
      </c>
      <c r="LW56" s="15">
        <f>'Stata dataset (nominal)'!LW56</f>
        <v>0</v>
      </c>
      <c r="LX56" s="15">
        <f>'Stata dataset (nominal)'!LX56</f>
        <v>0</v>
      </c>
      <c r="LY56" s="15">
        <f>'Stata dataset (nominal)'!LY56</f>
        <v>0</v>
      </c>
      <c r="LZ56" s="15">
        <f>'Stata dataset (nominal)'!LZ56</f>
        <v>378</v>
      </c>
      <c r="MA56" s="15">
        <f>'Stata dataset (nominal)'!MA56</f>
        <v>378</v>
      </c>
      <c r="MB56" s="15">
        <f>'Stata dataset (nominal)'!MB56</f>
        <v>0</v>
      </c>
      <c r="MC56" s="15">
        <f>'Stata dataset (nominal)'!MC56</f>
        <v>1</v>
      </c>
      <c r="MD56" s="15">
        <f>'Stata dataset (nominal)'!MD56</f>
        <v>12</v>
      </c>
      <c r="ME56" s="15">
        <f>'Stata dataset (nominal)'!ME56</f>
        <v>25</v>
      </c>
      <c r="MF56" s="15">
        <f>'Stata dataset (nominal)'!MF56</f>
        <v>340</v>
      </c>
      <c r="MG56" s="15">
        <f>'Stata dataset (nominal)'!MG56</f>
        <v>378</v>
      </c>
      <c r="MH56" s="15">
        <f>'Stata dataset (nominal)'!MH56</f>
        <v>0</v>
      </c>
      <c r="MI56" s="15">
        <f>'Stata dataset (nominal)'!MI56</f>
        <v>0</v>
      </c>
      <c r="MJ56" s="15">
        <f>'Stata dataset (nominal)'!MJ56</f>
        <v>13</v>
      </c>
      <c r="MK56" s="15">
        <f>'Stata dataset (nominal)'!MK56</f>
        <v>14</v>
      </c>
      <c r="ML56" s="15">
        <f>'Stata dataset (nominal)'!ML56</f>
        <v>351</v>
      </c>
      <c r="MM56" s="15">
        <f>'Stata dataset (nominal)'!MM56</f>
        <v>378</v>
      </c>
      <c r="MN56" s="15">
        <f>'Stata dataset (nominal)'!MN56</f>
        <v>0</v>
      </c>
      <c r="MO56" s="15">
        <f>'Stata dataset (nominal)'!MO56</f>
        <v>13</v>
      </c>
      <c r="MP56" s="15">
        <f>'Stata dataset (nominal)'!MP56</f>
        <v>34</v>
      </c>
      <c r="MQ56" s="15">
        <f>'Stata dataset (nominal)'!MQ56</f>
        <v>7</v>
      </c>
      <c r="MR56" s="15">
        <f>'Stata dataset (nominal)'!MR56</f>
        <v>3</v>
      </c>
      <c r="MS56" s="15">
        <f>'Stata dataset (nominal)'!MS56</f>
        <v>18</v>
      </c>
      <c r="MT56" s="15">
        <f>'Stata dataset (nominal)'!MT56</f>
        <v>7</v>
      </c>
      <c r="MU56" s="15">
        <f>'Stata dataset (nominal)'!MU56</f>
        <v>82</v>
      </c>
      <c r="MV56" s="15">
        <f>'Stata dataset (nominal)'!MV56</f>
        <v>0</v>
      </c>
      <c r="MW56" s="15">
        <f>'Stata dataset (nominal)'!MW56</f>
        <v>0</v>
      </c>
      <c r="MX56" s="15">
        <f>'Stata dataset (nominal)'!MX56</f>
        <v>1</v>
      </c>
      <c r="MY56" s="15">
        <f>'Stata dataset (nominal)'!MY56</f>
        <v>81</v>
      </c>
      <c r="MZ56" s="15">
        <f>'Stata dataset (nominal)'!MZ56</f>
        <v>82</v>
      </c>
      <c r="NA56" s="15">
        <f>'Stata dataset (nominal)'!NA56</f>
        <v>1</v>
      </c>
      <c r="NB56" s="15">
        <f>'Stata dataset (nominal)'!NB56</f>
        <v>3</v>
      </c>
      <c r="NC56" s="15">
        <f>'Stata dataset (nominal)'!NC56</f>
        <v>24</v>
      </c>
      <c r="ND56" s="15">
        <f>'Stata dataset (nominal)'!ND56</f>
        <v>44</v>
      </c>
      <c r="NE56" s="15">
        <f>'Stata dataset (nominal)'!NE56</f>
        <v>10</v>
      </c>
      <c r="NF56" s="15">
        <f>'Stata dataset (nominal)'!NF56</f>
        <v>82</v>
      </c>
      <c r="NG56" s="15">
        <f>'Stata dataset (nominal)'!NG56</f>
        <v>0</v>
      </c>
      <c r="NH56" s="15">
        <f>'Stata dataset (nominal)'!NH56</f>
        <v>2</v>
      </c>
      <c r="NI56" s="15">
        <f>'Stata dataset (nominal)'!NI56</f>
        <v>32</v>
      </c>
      <c r="NJ56" s="15">
        <f>'Stata dataset (nominal)'!NJ56</f>
        <v>16</v>
      </c>
      <c r="NK56" s="15">
        <f>'Stata dataset (nominal)'!NK56</f>
        <v>32</v>
      </c>
      <c r="NL56" s="15">
        <f>'Stata dataset (nominal)'!NL56</f>
        <v>82</v>
      </c>
      <c r="NM56" s="15">
        <f>'Stata dataset (nominal)'!NM56</f>
        <v>2</v>
      </c>
      <c r="NN56" s="15">
        <f>'Stata dataset (nominal)'!NN56</f>
        <v>15</v>
      </c>
      <c r="NO56" s="15">
        <f>'Stata dataset (nominal)'!NO56</f>
        <v>32</v>
      </c>
      <c r="NP56" s="15">
        <f>'Stata dataset (nominal)'!NP56</f>
        <v>14</v>
      </c>
      <c r="NQ56" s="15">
        <f>'Stata dataset (nominal)'!NQ56</f>
        <v>11</v>
      </c>
      <c r="NR56" s="15">
        <f>'Stata dataset (nominal)'!NR56</f>
        <v>17</v>
      </c>
      <c r="NS56" s="15">
        <f>'Stata dataset (nominal)'!NS56</f>
        <v>12</v>
      </c>
      <c r="NT56" s="15">
        <f>'Stata dataset (nominal)'!NT56</f>
        <v>103</v>
      </c>
      <c r="NU56" s="15">
        <f>'Stata dataset (nominal)'!NU56</f>
        <v>0</v>
      </c>
      <c r="NV56" s="15">
        <f>'Stata dataset (nominal)'!NV56</f>
        <v>3</v>
      </c>
      <c r="NW56" s="15">
        <f>'Stata dataset (nominal)'!NW56</f>
        <v>3</v>
      </c>
      <c r="NX56" s="15">
        <f>'Stata dataset (nominal)'!NX56</f>
        <v>97</v>
      </c>
      <c r="NY56" s="15">
        <f>'Stata dataset (nominal)'!NY56</f>
        <v>103</v>
      </c>
      <c r="NZ56" s="15">
        <f>'Stata dataset (nominal)'!NZ56</f>
        <v>4</v>
      </c>
      <c r="OA56" s="15">
        <f>'Stata dataset (nominal)'!OA56</f>
        <v>6</v>
      </c>
      <c r="OB56" s="15">
        <f>'Stata dataset (nominal)'!OB56</f>
        <v>39</v>
      </c>
      <c r="OC56" s="15">
        <f>'Stata dataset (nominal)'!OC56</f>
        <v>51</v>
      </c>
      <c r="OD56" s="15">
        <f>'Stata dataset (nominal)'!OD56</f>
        <v>3</v>
      </c>
      <c r="OE56" s="15">
        <f>'Stata dataset (nominal)'!OE56</f>
        <v>103</v>
      </c>
      <c r="OF56" s="15">
        <f>'Stata dataset (nominal)'!OF56</f>
        <v>1</v>
      </c>
      <c r="OG56" s="15">
        <f>'Stata dataset (nominal)'!OG56</f>
        <v>7</v>
      </c>
      <c r="OH56" s="15">
        <f>'Stata dataset (nominal)'!OH56</f>
        <v>34</v>
      </c>
      <c r="OI56" s="15">
        <f>'Stata dataset (nominal)'!OI56</f>
        <v>15</v>
      </c>
      <c r="OJ56" s="15">
        <f>'Stata dataset (nominal)'!OJ56</f>
        <v>46</v>
      </c>
      <c r="OK56" s="15">
        <f>'Stata dataset (nominal)'!OK56</f>
        <v>103</v>
      </c>
      <c r="OL56" s="15">
        <f>'Stata dataset (nominal)'!OL56</f>
        <v>0</v>
      </c>
      <c r="OM56" s="15">
        <f>'Stata dataset (nominal)'!OM56</f>
        <v>9</v>
      </c>
      <c r="ON56" s="15">
        <f>'Stata dataset (nominal)'!ON56</f>
        <v>8</v>
      </c>
      <c r="OO56" s="15">
        <f>'Stata dataset (nominal)'!OO56</f>
        <v>5</v>
      </c>
      <c r="OP56" s="15">
        <f>'Stata dataset (nominal)'!OP56</f>
        <v>16</v>
      </c>
      <c r="OQ56" s="15">
        <f>'Stata dataset (nominal)'!OQ56</f>
        <v>7</v>
      </c>
      <c r="OR56" s="15">
        <f>'Stata dataset (nominal)'!OR56</f>
        <v>11</v>
      </c>
      <c r="OS56" s="15">
        <f>'Stata dataset (nominal)'!OS56</f>
        <v>56</v>
      </c>
      <c r="OT56" s="15">
        <f>'Stata dataset (nominal)'!OT56</f>
        <v>0</v>
      </c>
      <c r="OU56" s="15">
        <f>'Stata dataset (nominal)'!OU56</f>
        <v>5</v>
      </c>
      <c r="OV56" s="15">
        <f>'Stata dataset (nominal)'!OV56</f>
        <v>1</v>
      </c>
      <c r="OW56" s="15">
        <f>'Stata dataset (nominal)'!OW56</f>
        <v>50</v>
      </c>
      <c r="OX56" s="15">
        <f>'Stata dataset (nominal)'!OX56</f>
        <v>56</v>
      </c>
      <c r="OY56" s="15">
        <f>'Stata dataset (nominal)'!OY56</f>
        <v>0</v>
      </c>
      <c r="OZ56" s="15">
        <f>'Stata dataset (nominal)'!OZ56</f>
        <v>2</v>
      </c>
      <c r="PA56" s="15">
        <f>'Stata dataset (nominal)'!PA56</f>
        <v>19</v>
      </c>
      <c r="PB56" s="15">
        <f>'Stata dataset (nominal)'!PB56</f>
        <v>35</v>
      </c>
      <c r="PC56" s="15">
        <f>'Stata dataset (nominal)'!PC56</f>
        <v>0</v>
      </c>
      <c r="PD56" s="15">
        <f>'Stata dataset (nominal)'!PD56</f>
        <v>56</v>
      </c>
      <c r="PE56" s="15">
        <f>'Stata dataset (nominal)'!PE56</f>
        <v>0</v>
      </c>
      <c r="PF56" s="15">
        <f>'Stata dataset (nominal)'!PF56</f>
        <v>2</v>
      </c>
      <c r="PG56" s="15">
        <f>'Stata dataset (nominal)'!PG56</f>
        <v>17</v>
      </c>
      <c r="PH56" s="15">
        <f>'Stata dataset (nominal)'!PH56</f>
        <v>14</v>
      </c>
      <c r="PI56" s="15">
        <f>'Stata dataset (nominal)'!PI56</f>
        <v>23</v>
      </c>
      <c r="PJ56" s="15">
        <f>'Stata dataset (nominal)'!PJ56</f>
        <v>56</v>
      </c>
      <c r="PK56" s="15">
        <f>'Stata dataset (nominal)'!PK56</f>
        <v>0</v>
      </c>
      <c r="PL56" s="15">
        <f>'Stata dataset (nominal)'!PL56</f>
        <v>1</v>
      </c>
      <c r="PM56" s="15">
        <f>'Stata dataset (nominal)'!PM56</f>
        <v>0</v>
      </c>
      <c r="PN56" s="15">
        <f>'Stata dataset (nominal)'!PN56</f>
        <v>0</v>
      </c>
      <c r="PO56" s="15">
        <f>'Stata dataset (nominal)'!PO56</f>
        <v>9</v>
      </c>
      <c r="PP56" s="15">
        <f>'Stata dataset (nominal)'!PP56</f>
        <v>1</v>
      </c>
      <c r="PQ56" s="15">
        <f>'Stata dataset (nominal)'!PQ56</f>
        <v>6</v>
      </c>
      <c r="PR56" s="15">
        <f>'Stata dataset (nominal)'!PR56</f>
        <v>17</v>
      </c>
      <c r="PS56" s="15">
        <f>'Stata dataset (nominal)'!PS56</f>
        <v>0</v>
      </c>
      <c r="PT56" s="15">
        <f>'Stata dataset (nominal)'!PT56</f>
        <v>5</v>
      </c>
      <c r="PU56" s="15">
        <f>'Stata dataset (nominal)'!PU56</f>
        <v>4</v>
      </c>
      <c r="PV56" s="15">
        <f>'Stata dataset (nominal)'!PV56</f>
        <v>8</v>
      </c>
      <c r="PW56" s="15">
        <f>'Stata dataset (nominal)'!PW56</f>
        <v>17</v>
      </c>
      <c r="PX56" s="15">
        <f>'Stata dataset (nominal)'!PX56</f>
        <v>0</v>
      </c>
      <c r="PY56" s="15">
        <f>'Stata dataset (nominal)'!PY56</f>
        <v>2</v>
      </c>
      <c r="PZ56" s="15">
        <f>'Stata dataset (nominal)'!PZ56</f>
        <v>10</v>
      </c>
      <c r="QA56" s="15">
        <f>'Stata dataset (nominal)'!QA56</f>
        <v>5</v>
      </c>
      <c r="QB56" s="15">
        <f>'Stata dataset (nominal)'!QB56</f>
        <v>0</v>
      </c>
      <c r="QC56" s="15">
        <f>'Stata dataset (nominal)'!QC56</f>
        <v>17</v>
      </c>
      <c r="QD56" s="15">
        <f>'Stata dataset (nominal)'!QD56</f>
        <v>0</v>
      </c>
      <c r="QE56" s="15">
        <f>'Stata dataset (nominal)'!QE56</f>
        <v>1</v>
      </c>
      <c r="QF56" s="15">
        <f>'Stata dataset (nominal)'!QF56</f>
        <v>11</v>
      </c>
      <c r="QG56" s="15">
        <f>'Stata dataset (nominal)'!QG56</f>
        <v>1</v>
      </c>
      <c r="QH56" s="15">
        <f>'Stata dataset (nominal)'!QH56</f>
        <v>4</v>
      </c>
      <c r="QI56" s="15">
        <f>'Stata dataset (nominal)'!QI56</f>
        <v>17</v>
      </c>
      <c r="QJ56" s="15">
        <f>'Stata dataset (nominal)'!QJ56</f>
        <v>0</v>
      </c>
      <c r="QK56" s="15">
        <f>'Stata dataset (nominal)'!QK56</f>
        <v>3</v>
      </c>
      <c r="QL56" s="15">
        <f>'Stata dataset (nominal)'!QL56</f>
        <v>1</v>
      </c>
      <c r="QM56" s="15">
        <f>'Stata dataset (nominal)'!QM56</f>
        <v>0</v>
      </c>
      <c r="QN56" s="15">
        <f>'Stata dataset (nominal)'!QN56</f>
        <v>11</v>
      </c>
      <c r="QO56" s="15">
        <f>'Stata dataset (nominal)'!QO56</f>
        <v>0</v>
      </c>
      <c r="QP56" s="15">
        <f>'Stata dataset (nominal)'!QP56</f>
        <v>2</v>
      </c>
      <c r="QQ56" s="15">
        <f>'Stata dataset (nominal)'!QQ56</f>
        <v>17</v>
      </c>
      <c r="QR56" s="15">
        <f>'Stata dataset (nominal)'!QR56</f>
        <v>0</v>
      </c>
      <c r="QS56" s="15">
        <f>'Stata dataset (nominal)'!QS56</f>
        <v>0</v>
      </c>
      <c r="QT56" s="15">
        <f>'Stata dataset (nominal)'!QT56</f>
        <v>0</v>
      </c>
      <c r="QU56" s="15">
        <f>'Stata dataset (nominal)'!QU56</f>
        <v>17</v>
      </c>
      <c r="QV56" s="15">
        <f>'Stata dataset (nominal)'!QV56</f>
        <v>17</v>
      </c>
      <c r="QW56" s="15">
        <f>'Stata dataset (nominal)'!QW56</f>
        <v>0</v>
      </c>
      <c r="QX56" s="15">
        <f>'Stata dataset (nominal)'!QX56</f>
        <v>1</v>
      </c>
      <c r="QY56" s="15">
        <f>'Stata dataset (nominal)'!QY56</f>
        <v>5</v>
      </c>
      <c r="QZ56" s="15">
        <f>'Stata dataset (nominal)'!QZ56</f>
        <v>11</v>
      </c>
      <c r="RA56" s="15">
        <f>'Stata dataset (nominal)'!RA56</f>
        <v>0</v>
      </c>
      <c r="RB56" s="15">
        <f>'Stata dataset (nominal)'!RB56</f>
        <v>17</v>
      </c>
      <c r="RC56" s="15">
        <f>'Stata dataset (nominal)'!RC56</f>
        <v>0</v>
      </c>
      <c r="RD56" s="15">
        <f>'Stata dataset (nominal)'!RD56</f>
        <v>0</v>
      </c>
      <c r="RE56" s="15">
        <f>'Stata dataset (nominal)'!RE56</f>
        <v>3</v>
      </c>
      <c r="RF56" s="15">
        <f>'Stata dataset (nominal)'!RF56</f>
        <v>3</v>
      </c>
      <c r="RG56" s="15">
        <f>'Stata dataset (nominal)'!RG56</f>
        <v>11</v>
      </c>
      <c r="RH56" s="15">
        <f>'Stata dataset (nominal)'!RH56</f>
        <v>17</v>
      </c>
      <c r="RI56" s="15">
        <f>'Stata dataset (nominal)'!RI56</f>
        <v>88</v>
      </c>
      <c r="RJ56" s="15">
        <f>'Stata dataset (nominal)'!RJ56</f>
        <v>82</v>
      </c>
      <c r="RK56" s="15">
        <f>'Stata dataset (nominal)'!RK56</f>
        <v>263</v>
      </c>
      <c r="RL56" s="15">
        <f>'Stata dataset (nominal)'!RL56</f>
        <v>34</v>
      </c>
      <c r="RM56" s="15">
        <f>'Stata dataset (nominal)'!RM56</f>
        <v>51</v>
      </c>
      <c r="RN56" s="15">
        <f>'Stata dataset (nominal)'!RN56</f>
        <v>94</v>
      </c>
      <c r="RO56" s="15">
        <f>'Stata dataset (nominal)'!RO56</f>
        <v>41</v>
      </c>
      <c r="RP56" s="15">
        <f>'Stata dataset (nominal)'!RP56</f>
        <v>653</v>
      </c>
      <c r="RQ56" s="15">
        <f>'Stata dataset (nominal)'!RQ56</f>
        <v>0</v>
      </c>
      <c r="RR56" s="15">
        <f>'Stata dataset (nominal)'!RR56</f>
        <v>13</v>
      </c>
      <c r="RS56" s="15">
        <f>'Stata dataset (nominal)'!RS56</f>
        <v>9</v>
      </c>
      <c r="RT56" s="15">
        <f>'Stata dataset (nominal)'!RT56</f>
        <v>631</v>
      </c>
      <c r="RU56" s="15">
        <f>'Stata dataset (nominal)'!RU56</f>
        <v>653</v>
      </c>
      <c r="RV56" s="15">
        <f>'Stata dataset (nominal)'!RV56</f>
        <v>5</v>
      </c>
      <c r="RW56" s="15">
        <f>'Stata dataset (nominal)'!RW56</f>
        <v>15</v>
      </c>
      <c r="RX56" s="15">
        <f>'Stata dataset (nominal)'!RX56</f>
        <v>109</v>
      </c>
      <c r="RY56" s="15">
        <f>'Stata dataset (nominal)'!RY56</f>
        <v>171</v>
      </c>
      <c r="RZ56" s="15">
        <f>'Stata dataset (nominal)'!RZ56</f>
        <v>353</v>
      </c>
      <c r="SA56" s="15">
        <f>'Stata dataset (nominal)'!SA56</f>
        <v>653</v>
      </c>
      <c r="SB56" s="15">
        <f>'Stata dataset (nominal)'!SB56</f>
        <v>1</v>
      </c>
      <c r="SC56" s="15">
        <f>'Stata dataset (nominal)'!SC56</f>
        <v>12</v>
      </c>
      <c r="SD56" s="15">
        <f>'Stata dataset (nominal)'!SD56</f>
        <v>110</v>
      </c>
      <c r="SE56" s="15">
        <f>'Stata dataset (nominal)'!SE56</f>
        <v>63</v>
      </c>
      <c r="SF56" s="15">
        <f>'Stata dataset (nominal)'!SF56</f>
        <v>467</v>
      </c>
      <c r="SG56" s="15">
        <f>'Stata dataset (nominal)'!SG56</f>
        <v>653</v>
      </c>
      <c r="SH56" s="15">
        <f>'Stata dataset (nominal)'!SH56</f>
        <v>1691.855</v>
      </c>
      <c r="SI56" s="15">
        <f>'Stata dataset (nominal)'!SI56</f>
        <v>0</v>
      </c>
      <c r="SJ56" s="15">
        <f>'Stata dataset (nominal)'!SJ56</f>
        <v>0</v>
      </c>
      <c r="SK56" s="15">
        <f>'Stata dataset (nominal)'!SK56</f>
        <v>0</v>
      </c>
      <c r="SL56" s="15">
        <f>'Stata dataset (nominal)'!SL56</f>
        <v>0</v>
      </c>
      <c r="SM56" s="15">
        <f>'Stata dataset (nominal)'!SM56</f>
        <v>42</v>
      </c>
      <c r="SN56" s="15">
        <f>'Stata dataset (nominal)'!SN56</f>
        <v>0.8</v>
      </c>
      <c r="SO56" s="15">
        <f>'Stata dataset (nominal)'!SO56</f>
        <v>42.8</v>
      </c>
      <c r="SP56" s="15">
        <f>'Stata dataset (nominal)'!SP56</f>
        <v>0.68790000000000007</v>
      </c>
      <c r="SQ56" s="15">
        <f>'Stata dataset (nominal)'!SQ56</f>
        <v>42.7</v>
      </c>
      <c r="SR56" s="15">
        <f>'Stata dataset (nominal)'!SR56</f>
        <v>1.91</v>
      </c>
      <c r="SS56" s="15">
        <f>'Stata dataset (nominal)'!SS56</f>
        <v>44.61</v>
      </c>
      <c r="ST56" s="15">
        <f>'Stata dataset (nominal)'!ST56</f>
        <v>1</v>
      </c>
      <c r="SU56" s="15">
        <f>'Stata dataset (nominal)'!SU56</f>
        <v>440</v>
      </c>
      <c r="SV56" s="15">
        <f>'Stata dataset (nominal)'!SV56</f>
        <v>115</v>
      </c>
      <c r="SW56" s="15">
        <f>'Stata dataset (nominal)'!SW56</f>
        <v>556</v>
      </c>
      <c r="SX56" s="15">
        <f>'Stata dataset (nominal)'!SX56</f>
        <v>17544361</v>
      </c>
      <c r="SY56" s="15">
        <f>'Stata dataset (nominal)'!SY56</f>
        <v>0</v>
      </c>
      <c r="SZ56" s="15">
        <f>'Stata dataset (nominal)'!SZ56</f>
        <v>0</v>
      </c>
      <c r="TA56" s="15">
        <f>'Stata dataset (nominal)'!TA56</f>
        <v>1808</v>
      </c>
      <c r="TB56" s="15">
        <f>'Stata dataset (nominal)'!TB56</f>
        <v>1808</v>
      </c>
      <c r="TC56" s="15">
        <f>'Stata dataset (nominal)'!TC56</f>
        <v>0</v>
      </c>
      <c r="TD56" s="15">
        <f>'Stata dataset (nominal)'!TD56</f>
        <v>0.1409</v>
      </c>
      <c r="TE56" s="15">
        <f>'Stata dataset (nominal)'!TE56</f>
        <v>0</v>
      </c>
      <c r="TF56" s="15">
        <f>'Stata dataset (nominal)'!TF56</f>
        <v>0.72599999999999998</v>
      </c>
      <c r="TG56" s="15">
        <f>'Stata dataset (nominal)'!TG56</f>
        <v>0.23800000000000002</v>
      </c>
      <c r="TH56" s="15">
        <f>'Stata dataset (nominal)'!TH56</f>
        <v>0</v>
      </c>
      <c r="TI56" s="15">
        <f>'Stata dataset (nominal)'!TI56</f>
        <v>0</v>
      </c>
      <c r="TJ56" s="15">
        <f>'Stata dataset (nominal)'!TJ56</f>
        <v>0</v>
      </c>
      <c r="TK56" s="15">
        <f>'Stata dataset (nominal)'!TK56</f>
        <v>0</v>
      </c>
      <c r="TL56" s="15">
        <f>'Stata dataset (nominal)'!TL56</f>
        <v>1.7000000000000001E-2</v>
      </c>
      <c r="TM56" s="15">
        <f>'Stata dataset (nominal)'!TM56</f>
        <v>0.98099999999999998</v>
      </c>
      <c r="TN56" s="15">
        <f>'Stata dataset (nominal)'!TN56</f>
        <v>0</v>
      </c>
      <c r="TO56" s="15">
        <f>'Stata dataset (nominal)'!TO56</f>
        <v>0</v>
      </c>
      <c r="TP56" s="15">
        <f>'Stata dataset (nominal)'!TP56</f>
        <v>0</v>
      </c>
      <c r="TQ56" s="15">
        <f>'Stata dataset (nominal)'!TQ56</f>
        <v>0.95700000000000007</v>
      </c>
      <c r="TR56" s="15">
        <f>'Stata dataset (nominal)'!TR56</f>
        <v>0</v>
      </c>
      <c r="TS56" s="15">
        <f>'Stata dataset (nominal)'!TS56</f>
        <v>0.95700000000000007</v>
      </c>
      <c r="TT56" s="15">
        <f>'Stata dataset (nominal)'!TT56</f>
        <v>0</v>
      </c>
      <c r="TU56" s="15">
        <f>'Stata dataset (nominal)'!TU56</f>
        <v>5.0000000000000001E-3</v>
      </c>
      <c r="TV56" s="15">
        <f>'Stata dataset (nominal)'!TV56</f>
        <v>0</v>
      </c>
      <c r="TW56" s="15">
        <f>'Stata dataset (nominal)'!TW56</f>
        <v>0</v>
      </c>
      <c r="TX56" s="15">
        <f>'Stata dataset (nominal)'!TX56</f>
        <v>1.3999999999999999E-2</v>
      </c>
      <c r="TY56" s="15">
        <f>'Stata dataset (nominal)'!TY56</f>
        <v>0</v>
      </c>
      <c r="TZ56" s="15">
        <f>'Stata dataset (nominal)'!TZ56</f>
        <v>0</v>
      </c>
      <c r="UA56" s="15">
        <f>'Stata dataset (nominal)'!UA56</f>
        <v>0</v>
      </c>
      <c r="UB56" s="15">
        <f>'Stata dataset (nominal)'!UB56</f>
        <v>1.9E-2</v>
      </c>
      <c r="UC56" s="15">
        <f>'Stata dataset (nominal)'!UC56</f>
        <v>0</v>
      </c>
      <c r="UD56" s="15">
        <f>'Stata dataset (nominal)'!UD56</f>
        <v>0</v>
      </c>
      <c r="UE56" s="15">
        <f>'Stata dataset (nominal)'!UE56</f>
        <v>0</v>
      </c>
      <c r="UF56" s="15">
        <f>'Stata dataset (nominal)'!UF56</f>
        <v>2.8999999999999998E-2</v>
      </c>
      <c r="UG56" s="15">
        <f>'Stata dataset (nominal)'!UG56</f>
        <v>1.3999999999999999E-2</v>
      </c>
      <c r="UH56" s="15">
        <f>'Stata dataset (nominal)'!UH56</f>
        <v>4.2999999999999999E-4</v>
      </c>
      <c r="UI56" s="15">
        <f>'Stata dataset (nominal)'!UI56</f>
        <v>158350.745</v>
      </c>
      <c r="UJ56" s="15">
        <f>'Stata dataset (nominal)'!UJ56</f>
        <v>852</v>
      </c>
      <c r="UK56" s="15">
        <f>'Stata dataset (nominal)'!UK56</f>
        <v>150</v>
      </c>
      <c r="UL56" s="15">
        <f>'Stata dataset (nominal)'!UL56</f>
        <v>108</v>
      </c>
      <c r="UM56" s="15">
        <f>'Stata dataset (nominal)'!UM56</f>
        <v>0</v>
      </c>
      <c r="UN56" s="15">
        <f>'Stata dataset (nominal)'!UN56</f>
        <v>1228</v>
      </c>
      <c r="UO56" s="15">
        <f>'Stata dataset (nominal)'!UO56</f>
        <v>6</v>
      </c>
      <c r="UP56" s="15">
        <f>'Stata dataset (nominal)'!UP56</f>
        <v>0</v>
      </c>
      <c r="UQ56" s="15">
        <f>'Stata dataset (nominal)'!UQ56</f>
        <v>803</v>
      </c>
      <c r="UR56" s="15">
        <f>'Stata dataset (nominal)'!UR56</f>
        <v>2914</v>
      </c>
      <c r="US56" s="15">
        <f>'Stata dataset (nominal)'!US56</f>
        <v>3369</v>
      </c>
      <c r="UT56" s="15">
        <f>'Stata dataset (nominal)'!UT56</f>
        <v>17613</v>
      </c>
      <c r="UU56" s="15">
        <f>'Stata dataset (nominal)'!UU56</f>
        <v>24705</v>
      </c>
      <c r="UV56" s="15">
        <f>'Stata dataset (nominal)'!UV56</f>
        <v>27</v>
      </c>
      <c r="UW56" s="15">
        <f>'Stata dataset (nominal)'!UW56</f>
        <v>192</v>
      </c>
      <c r="UX56" s="15">
        <f>'Stata dataset (nominal)'!UX56</f>
        <v>747</v>
      </c>
      <c r="UY56" s="15">
        <f>'Stata dataset (nominal)'!UY56</f>
        <v>4272</v>
      </c>
      <c r="UZ56" s="15">
        <f>'Stata dataset (nominal)'!UZ56</f>
        <v>4810</v>
      </c>
      <c r="VA56" s="15">
        <f>'Stata dataset (nominal)'!VA56</f>
        <v>30045</v>
      </c>
      <c r="VB56" s="15">
        <f>'Stata dataset (nominal)'!VB56</f>
        <v>40093</v>
      </c>
      <c r="VC56" s="15">
        <f>'Stata dataset (nominal)'!VC56</f>
        <v>1927</v>
      </c>
      <c r="VD56" s="15">
        <f>'Stata dataset (nominal)'!VD56</f>
        <v>1755</v>
      </c>
      <c r="VE56" s="15">
        <f>'Stata dataset (nominal)'!VE56</f>
        <v>5765</v>
      </c>
      <c r="VF56" s="15">
        <f>'Stata dataset (nominal)'!VF56</f>
        <v>8975</v>
      </c>
      <c r="VG56" s="15">
        <f>'Stata dataset (nominal)'!VG56</f>
        <v>6821</v>
      </c>
      <c r="VH56" s="15">
        <f>'Stata dataset (nominal)'!VH56</f>
        <v>19246</v>
      </c>
      <c r="VI56" s="15">
        <f>'Stata dataset (nominal)'!VI56</f>
        <v>44489</v>
      </c>
      <c r="VJ56" s="15">
        <f>'Stata dataset (nominal)'!VJ56</f>
        <v>1960</v>
      </c>
      <c r="VK56" s="15">
        <f>'Stata dataset (nominal)'!VK56</f>
        <v>1947</v>
      </c>
      <c r="VL56" s="15">
        <f>'Stata dataset (nominal)'!VL56</f>
        <v>7315</v>
      </c>
      <c r="VM56" s="15">
        <f>'Stata dataset (nominal)'!VM56</f>
        <v>16161</v>
      </c>
      <c r="VN56" s="15">
        <f>'Stata dataset (nominal)'!VN56</f>
        <v>15000</v>
      </c>
      <c r="VO56" s="15">
        <f>'Stata dataset (nominal)'!VO56</f>
        <v>66904</v>
      </c>
      <c r="VP56" s="15">
        <f>'Stata dataset (nominal)'!VP56</f>
        <v>109287</v>
      </c>
      <c r="VQ56" s="15">
        <f>'Stata dataset (nominal)'!VQ56</f>
        <v>1</v>
      </c>
      <c r="VR56" s="15">
        <f>'Stata dataset (nominal)'!VR56</f>
        <v>0</v>
      </c>
      <c r="VS56" s="15">
        <f>'Stata dataset (nominal)'!VS56</f>
        <v>6</v>
      </c>
      <c r="VT56" s="15">
        <f>'Stata dataset (nominal)'!VT56</f>
        <v>7</v>
      </c>
      <c r="VU56" s="15">
        <f>'Stata dataset (nominal)'!VU56</f>
        <v>3</v>
      </c>
      <c r="VV56" s="15">
        <f>'Stata dataset (nominal)'!VV56</f>
        <v>5</v>
      </c>
      <c r="VW56" s="15">
        <f>'Stata dataset (nominal)'!VW56</f>
        <v>22</v>
      </c>
      <c r="VX56" s="15">
        <f>'Stata dataset (nominal)'!VX56</f>
        <v>2</v>
      </c>
      <c r="VY56" s="15">
        <f>'Stata dataset (nominal)'!VY56</f>
        <v>7</v>
      </c>
      <c r="VZ56" s="15">
        <f>'Stata dataset (nominal)'!VZ56</f>
        <v>8</v>
      </c>
      <c r="WA56" s="15">
        <f>'Stata dataset (nominal)'!WA56</f>
        <v>14</v>
      </c>
      <c r="WB56" s="15">
        <f>'Stata dataset (nominal)'!WB56</f>
        <v>6</v>
      </c>
      <c r="WC56" s="15">
        <f>'Stata dataset (nominal)'!WC56</f>
        <v>6</v>
      </c>
      <c r="WD56" s="15">
        <f>'Stata dataset (nominal)'!WD56</f>
        <v>43</v>
      </c>
      <c r="WE56" s="15">
        <f>'Stata dataset (nominal)'!WE56</f>
        <v>375</v>
      </c>
      <c r="WF56" s="15">
        <f>'Stata dataset (nominal)'!WF56</f>
        <v>75</v>
      </c>
      <c r="WG56" s="15">
        <f>'Stata dataset (nominal)'!WG56</f>
        <v>89</v>
      </c>
      <c r="WH56" s="15">
        <f>'Stata dataset (nominal)'!WH56</f>
        <v>35</v>
      </c>
      <c r="WI56" s="15">
        <f>'Stata dataset (nominal)'!WI56</f>
        <v>8</v>
      </c>
      <c r="WJ56" s="15">
        <f>'Stata dataset (nominal)'!WJ56</f>
        <v>6</v>
      </c>
      <c r="WK56" s="15">
        <f>'Stata dataset (nominal)'!WK56</f>
        <v>588</v>
      </c>
      <c r="WL56" s="15">
        <f>'Stata dataset (nominal)'!WL56</f>
        <v>378</v>
      </c>
      <c r="WM56" s="15">
        <f>'Stata dataset (nominal)'!WM56</f>
        <v>82</v>
      </c>
      <c r="WN56" s="15">
        <f>'Stata dataset (nominal)'!WN56</f>
        <v>103</v>
      </c>
      <c r="WO56" s="15">
        <f>'Stata dataset (nominal)'!WO56</f>
        <v>56</v>
      </c>
      <c r="WP56" s="15">
        <f>'Stata dataset (nominal)'!WP56</f>
        <v>17</v>
      </c>
      <c r="WQ56" s="15">
        <f>'Stata dataset (nominal)'!WQ56</f>
        <v>17</v>
      </c>
      <c r="WR56" s="15">
        <f>'Stata dataset (nominal)'!WR56</f>
        <v>653</v>
      </c>
      <c r="WS56" s="15">
        <f>'Stata dataset (nominal)'!WS56</f>
        <v>63.6</v>
      </c>
      <c r="WT56" s="15">
        <f>'Stata dataset (nominal)'!WT56</f>
        <v>0</v>
      </c>
      <c r="WU56" s="15">
        <f>'Stata dataset (nominal)'!WU56</f>
        <v>181.2</v>
      </c>
      <c r="WV56" s="15">
        <f>'Stata dataset (nominal)'!WV56</f>
        <v>130.4</v>
      </c>
      <c r="WW56" s="15">
        <f>'Stata dataset (nominal)'!WW56</f>
        <v>150.30000000000001</v>
      </c>
      <c r="WX56" s="15">
        <f>'Stata dataset (nominal)'!WX56</f>
        <v>134.9</v>
      </c>
      <c r="WY56" s="15">
        <f>'Stata dataset (nominal)'!WY56</f>
        <v>301.39999999999998</v>
      </c>
      <c r="WZ56" s="15">
        <f>'Stata dataset (nominal)'!WZ56</f>
        <v>365</v>
      </c>
      <c r="XA56" s="15">
        <f>'Stata dataset (nominal)'!XA56</f>
        <v>176</v>
      </c>
      <c r="XB56" s="15">
        <f>'Stata dataset (nominal)'!XB56</f>
        <v>206.4</v>
      </c>
      <c r="XC56" s="15">
        <f>'Stata dataset (nominal)'!XC56</f>
        <v>214.7</v>
      </c>
      <c r="XD56" s="15">
        <f>'Stata dataset (nominal)'!XD56</f>
        <v>230.1</v>
      </c>
      <c r="XE56" s="15">
        <f>'Stata dataset (nominal)'!XE56</f>
        <v>365</v>
      </c>
      <c r="XF56" s="15">
        <f>'Stata dataset (nominal)'!XF56</f>
        <v>365</v>
      </c>
      <c r="XG56" s="15">
        <f>'Stata dataset (nominal)'!XG56</f>
        <v>357.2</v>
      </c>
      <c r="XH56" s="15">
        <f>'Stata dataset (nominal)'!XH56</f>
        <v>336.8</v>
      </c>
      <c r="XI56" s="15">
        <f>'Stata dataset (nominal)'!XI56</f>
        <v>365</v>
      </c>
      <c r="XJ56" s="15">
        <f>'Stata dataset (nominal)'!XJ56</f>
        <v>365</v>
      </c>
      <c r="XK56" s="15">
        <f>'Stata dataset (nominal)'!XK56</f>
        <v>1824.6460166213401</v>
      </c>
      <c r="XL56" s="15">
        <f>'Stata dataset (nominal)'!XL56</f>
        <v>166.58771264062</v>
      </c>
      <c r="XM56" s="15">
        <f>'Stata dataset (nominal)'!XM56</f>
        <v>955.19914712819195</v>
      </c>
      <c r="XN56" s="32">
        <f>'Stata dataset (nominal)'!XN56</f>
        <v>940.24097813550702</v>
      </c>
      <c r="XO56" s="32">
        <f>'Stata dataset (nominal)'!XO56</f>
        <v>168.51319806301501</v>
      </c>
      <c r="XP56" s="15">
        <f>'Stata dataset (nominal)'!XP56</f>
        <v>859.88030630909702</v>
      </c>
      <c r="XQ56" s="15">
        <f>'Stata dataset (nominal)'!XQ56</f>
        <v>0.66</v>
      </c>
      <c r="XR56" s="15">
        <f>'Stata dataset (nominal)'!XR56</f>
        <v>1165.5677552019799</v>
      </c>
      <c r="XS56" s="15">
        <f>'Stata dataset (nominal)'!XS56</f>
        <v>769.27471843330795</v>
      </c>
      <c r="XT56" s="15">
        <f>'Stata dataset (nominal)'!XT56</f>
        <v>850.72197041982997</v>
      </c>
      <c r="XU56" s="15">
        <f>'Stata dataset (nominal)'!XU56</f>
        <v>1153.15363090408</v>
      </c>
      <c r="XV56" s="15">
        <f>'Stata dataset (nominal)'!XV56</f>
        <v>761.08139639669298</v>
      </c>
      <c r="XW56" s="15">
        <f>'Stata dataset (nominal)'!XW56</f>
        <v>635.15</v>
      </c>
      <c r="XX56" s="15">
        <f>'Stata dataset (nominal)'!XX56</f>
        <v>1355.5</v>
      </c>
      <c r="XZ56" s="14" t="b">
        <f>A56=Input_overrides!A67</f>
        <v>1</v>
      </c>
    </row>
    <row r="57" spans="1:650" s="2" customFormat="1">
      <c r="A57" s="13" t="str">
        <f>B57&amp;RIGHT(C57,2)</f>
        <v>SWB22</v>
      </c>
      <c r="B57" s="13" t="s">
        <v>17</v>
      </c>
      <c r="C57" s="13" t="s">
        <v>1613</v>
      </c>
      <c r="D57" s="15">
        <f>'Stata dataset (nominal)'!D57</f>
        <v>0.92132017091498397</v>
      </c>
      <c r="E57" s="16">
        <f>IFERROR('Stata dataset (nominal)'!E57 * $D57, "")</f>
        <v>7.1089064387800169</v>
      </c>
      <c r="F57" s="16">
        <f>IFERROR('Stata dataset (nominal)'!F57 * $D57, "")</f>
        <v>0</v>
      </c>
      <c r="G57" s="16">
        <f>IFERROR('Stata dataset (nominal)'!G57 * $D57, "")</f>
        <v>1.3027467216737874</v>
      </c>
      <c r="H57" s="16">
        <f>IFERROR('Stata dataset (nominal)'!H57 * $D57, "")</f>
        <v>0</v>
      </c>
      <c r="I57" s="16">
        <f>IFERROR('Stata dataset (nominal)'!I57 * $D57, "")</f>
        <v>7.1227262413437407</v>
      </c>
      <c r="J57" s="16">
        <f>IFERROR('Stata dataset (nominal)'!J57 * $D57, "")</f>
        <v>0</v>
      </c>
      <c r="K57" s="16">
        <f>IFERROR('Stata dataset (nominal)'!K57 * $D57, "")</f>
        <v>14.590026226609686</v>
      </c>
      <c r="L57" s="16">
        <f>IFERROR('Stata dataset (nominal)'!L57 * $D57, "")</f>
        <v>13.238449535877404</v>
      </c>
      <c r="M57" s="16">
        <f>IFERROR('Stata dataset (nominal)'!M57 * $D57, "")</f>
        <v>21.919128186238385</v>
      </c>
      <c r="N57" s="16">
        <f>IFERROR('Stata dataset (nominal)'!N57 * $D57, "")</f>
        <v>14.090670693973765</v>
      </c>
      <c r="O57" s="16">
        <f>IFERROR('Stata dataset (nominal)'!O57 * $D57, "")</f>
        <v>0</v>
      </c>
      <c r="P57" s="16">
        <f>IFERROR('Stata dataset (nominal)'!P57 * $D57, "")</f>
        <v>2.9758641520553981</v>
      </c>
      <c r="Q57" s="16">
        <f>IFERROR('Stata dataset (nominal)'!Q57 * $D57, "")</f>
        <v>0</v>
      </c>
      <c r="R57" s="16">
        <f>IFERROR('Stata dataset (nominal)'!R57 * $D57, "")</f>
        <v>0</v>
      </c>
      <c r="S57" s="16">
        <f>IFERROR('Stata dataset (nominal)'!S57 * $D57, "")</f>
        <v>0</v>
      </c>
      <c r="T57" s="16">
        <f>IFERROR('Stata dataset (nominal)'!T57 * $D57, "")</f>
        <v>32.490355827316911</v>
      </c>
      <c r="U57" s="16">
        <f>IFERROR('Stata dataset (nominal)'!U57 * $D57, "")</f>
        <v>0.13727670546633261</v>
      </c>
      <c r="V57" s="16">
        <f>IFERROR('Stata dataset (nominal)'!V57 * $D57, "")</f>
        <v>25.986756740828039</v>
      </c>
      <c r="W57" s="16">
        <f>IFERROR('Stata dataset (nominal)'!W57 * $D57, "")</f>
        <v>0</v>
      </c>
      <c r="X57" s="16">
        <f>IFERROR('Stata dataset (nominal)'!X57 * $D57, "")</f>
        <v>0</v>
      </c>
      <c r="Y57" s="16">
        <f>IFERROR('Stata dataset (nominal)'!Y57 * $D57, "")</f>
        <v>0</v>
      </c>
      <c r="Z57" s="16">
        <f>IFERROR('Stata dataset (nominal)'!Z57 * $D57, "")</f>
        <v>0</v>
      </c>
      <c r="AA57" s="16">
        <f>IFERROR('Stata dataset (nominal)'!AA57 * $D57, "")</f>
        <v>0</v>
      </c>
      <c r="AB57" s="16">
        <f>IFERROR('Stata dataset (nominal)'!AB57 * $D57, "")</f>
        <v>0</v>
      </c>
      <c r="AC57" s="16">
        <f>IFERROR('Stata dataset (nominal)'!AC57 * $D57, "")</f>
        <v>2.8754402534256651</v>
      </c>
      <c r="AD57" s="16">
        <f>IFERROR('Stata dataset (nominal)'!AD57 * $D57, "")</f>
        <v>0</v>
      </c>
      <c r="AE57" s="16">
        <f>IFERROR('Stata dataset (nominal)'!AE57 * $D57, "")</f>
        <v>0</v>
      </c>
      <c r="AF57" s="16">
        <f>IFERROR('Stata dataset (nominal)'!AF57 * $D57, "")</f>
        <v>1.4566071902165896</v>
      </c>
      <c r="AG57" s="16">
        <f>IFERROR('Stata dataset (nominal)'!AG57 * $D57, "")</f>
        <v>-0.22664476204508605</v>
      </c>
      <c r="AH57" s="16">
        <f>IFERROR('Stata dataset (nominal)'!AH57 * $D57, "")</f>
        <v>0</v>
      </c>
      <c r="AI57" s="16">
        <f>IFERROR('Stata dataset (nominal)'!AI57 * $D57, "")</f>
        <v>0</v>
      </c>
      <c r="AJ57" s="16">
        <f>IFERROR('Stata dataset (nominal)'!AJ57 * $D57, "")</f>
        <v>0</v>
      </c>
      <c r="AK57" s="16">
        <f>IFERROR('Stata dataset (nominal)'!AK57 * $D57, "")</f>
        <v>0</v>
      </c>
      <c r="AL57" s="16">
        <f>IFERROR('Stata dataset (nominal)'!AL57 * $D57, "")</f>
        <v>5.5537179902755227</v>
      </c>
      <c r="AM57" s="16">
        <f>IFERROR('Stata dataset (nominal)'!AM57 * $D57, "")</f>
        <v>0</v>
      </c>
      <c r="AN57" s="16">
        <f>IFERROR('Stata dataset (nominal)'!AN57 * $D57, "")</f>
        <v>7.5244218358626735</v>
      </c>
      <c r="AO57" s="16">
        <f>IFERROR('Stata dataset (nominal)'!AO57 * $D57, "")</f>
        <v>1.842640341829968E-3</v>
      </c>
      <c r="AP57" s="16">
        <f>IFERROR('Stata dataset (nominal)'!AP57 * $D57, "")</f>
        <v>0</v>
      </c>
      <c r="AQ57" s="16">
        <f>IFERROR('Stata dataset (nominal)'!AQ57 * $D57, "")</f>
        <v>0</v>
      </c>
      <c r="AR57" s="16">
        <f>IFERROR('Stata dataset (nominal)'!AR57 * $D57, "")</f>
        <v>0</v>
      </c>
      <c r="AS57" s="16">
        <f>IFERROR('Stata dataset (nominal)'!AS57 * $D57, "")</f>
        <v>0</v>
      </c>
      <c r="AT57" s="16">
        <f>IFERROR('Stata dataset (nominal)'!AT57 * $D57, "")</f>
        <v>0</v>
      </c>
      <c r="AU57" s="16">
        <f>IFERROR('Stata dataset (nominal)'!AU57 * $D57, "")</f>
        <v>3.0772093708560462</v>
      </c>
      <c r="AV57" s="16">
        <f>IFERROR('Stata dataset (nominal)'!AV57 * $D57, "")</f>
        <v>0</v>
      </c>
      <c r="AW57" s="16">
        <f>IFERROR('Stata dataset (nominal)'!AW57 * $D57, "")</f>
        <v>0</v>
      </c>
      <c r="AX57" s="16">
        <f>IFERROR('Stata dataset (nominal)'!AX57 * $D57, "")</f>
        <v>22.658026963312199</v>
      </c>
      <c r="AY57" s="16">
        <f>IFERROR('Stata dataset (nominal)'!AY57 * $D57, "")</f>
        <v>-0.22664476204508605</v>
      </c>
      <c r="AZ57" s="16">
        <f>IFERROR('Stata dataset (nominal)'!AZ57 * $D57, "")</f>
        <v>4.2786108737291855</v>
      </c>
      <c r="BA57" s="16">
        <f>IFERROR('Stata dataset (nominal)'!BA57 * $D57, "")</f>
        <v>0</v>
      </c>
      <c r="BB57" s="16">
        <f>IFERROR('Stata dataset (nominal)'!BB57 * $D57, "")</f>
        <v>7.1227262413437407</v>
      </c>
      <c r="BC57" s="16">
        <f>IFERROR('Stata dataset (nominal)'!BC57 * $D57, "")</f>
        <v>0</v>
      </c>
      <c r="BD57" s="16">
        <f>IFERROR('Stata dataset (nominal)'!BD57 * $D57, "")</f>
        <v>58.586749668483833</v>
      </c>
      <c r="BE57" s="16">
        <f>IFERROR('Stata dataset (nominal)'!BE57 * $D57, "")</f>
        <v>13.375726241343738</v>
      </c>
      <c r="BF57" s="16">
        <f>IFERROR('Stata dataset (nominal)'!BF57 * $D57, "")</f>
        <v>55.430306762929099</v>
      </c>
      <c r="BG57" s="16">
        <f>IFERROR('Stata dataset (nominal)'!BG57 * $D57, "")</f>
        <v>0</v>
      </c>
      <c r="BH57" s="16">
        <f>IFERROR('Stata dataset (nominal)'!BH57 * $D57, "")</f>
        <v>0</v>
      </c>
      <c r="BI57" s="16">
        <f>IFERROR('Stata dataset (nominal)'!BI57 * $D57, "")</f>
        <v>0</v>
      </c>
      <c r="BJ57" s="16">
        <f>IFERROR('Stata dataset (nominal)'!BJ57 * $D57, "")</f>
        <v>2.7142092235155428</v>
      </c>
      <c r="BK57" s="16">
        <f>IFERROR('Stata dataset (nominal)'!BK57 * $D57, "")</f>
        <v>0</v>
      </c>
      <c r="BL57" s="16">
        <f>IFERROR('Stata dataset (nominal)'!BL57 * $D57, "")</f>
        <v>1.4704269927803144</v>
      </c>
      <c r="BM57" s="16">
        <f>IFERROR('Stata dataset (nominal)'!BM57 * $D57, "")</f>
        <v>0</v>
      </c>
      <c r="BN57" s="16">
        <f>IFERROR('Stata dataset (nominal)'!BN57 * $D57, "")</f>
        <v>0</v>
      </c>
      <c r="BO57" s="16">
        <f>IFERROR('Stata dataset (nominal)'!BO57 * $D57, "")</f>
        <v>1.4704269927803144</v>
      </c>
      <c r="BP57" s="16">
        <f>IFERROR('Stata dataset (nominal)'!BP57 * $D57, "")</f>
        <v>2.7142092235155428</v>
      </c>
      <c r="BQ57" s="16">
        <f>IFERROR('Stata dataset (nominal)'!BQ57 * $D57, "")</f>
        <v>0</v>
      </c>
      <c r="BR57" s="16">
        <f>IFERROR('Stata dataset (nominal)'!BR57 * $D57, "")</f>
        <v>7.3705613673198719E-3</v>
      </c>
      <c r="BS57" s="16">
        <f>IFERROR('Stata dataset (nominal)'!BS57 * $D57, "")</f>
        <v>0</v>
      </c>
      <c r="BT57" s="16">
        <f>IFERROR('Stata dataset (nominal)'!BT57 * $D57, "")</f>
        <v>0</v>
      </c>
      <c r="BU57" s="16">
        <f>IFERROR('Stata dataset (nominal)'!BU57 * $D57, "")</f>
        <v>7.3705613673198719E-3</v>
      </c>
      <c r="BV57" s="16">
        <f>IFERROR('Stata dataset (nominal)'!BV57 * $D57, "")</f>
        <v>0</v>
      </c>
      <c r="BW57" s="16">
        <f>IFERROR('Stata dataset (nominal)'!BW57 * $D57, "")</f>
        <v>0</v>
      </c>
      <c r="BX57" s="16">
        <f>IFERROR('Stata dataset (nominal)'!BX57 * $D57, "")</f>
        <v>0</v>
      </c>
      <c r="BY57" s="16">
        <f>IFERROR('Stata dataset (nominal)'!BY57 * $D57, "")</f>
        <v>0</v>
      </c>
      <c r="BZ57" s="16">
        <f>IFERROR('Stata dataset (nominal)'!BZ57 * $D57, "")</f>
        <v>0</v>
      </c>
      <c r="CA57" s="16">
        <f>IFERROR('Stata dataset (nominal)'!CA57 * $D57, "")</f>
        <v>0</v>
      </c>
      <c r="CB57" s="42">
        <f>IFERROR('Stata dataset (nominal)'!CB57 * $D57, "")</f>
        <v>0</v>
      </c>
      <c r="CC57" s="42">
        <f>IFERROR('Stata dataset (nominal)'!CC57 * $D57, "")</f>
        <v>0</v>
      </c>
      <c r="CD57" s="42">
        <f>IFERROR('Stata dataset (nominal)'!CD57 * $D57, "")</f>
        <v>0</v>
      </c>
      <c r="CE57" s="16">
        <f>IFERROR('Stata dataset (nominal)'!CE57 * $D57, "")</f>
        <v>3.2061941947841444</v>
      </c>
      <c r="CF57" s="16">
        <f>IFERROR('Stata dataset (nominal)'!CF57 * $D57, "")</f>
        <v>2.3954324443789581E-2</v>
      </c>
      <c r="CG57" s="16">
        <f>IFERROR('Stata dataset (nominal)'!CG57 * $D57, "")</f>
        <v>4.4232581405628384</v>
      </c>
      <c r="CH57" s="16">
        <f>IFERROR('Stata dataset (nominal)'!CH57 * $D57, "")</f>
        <v>0</v>
      </c>
      <c r="CI57" s="16">
        <f>IFERROR('Stata dataset (nominal)'!CI57 * $D57, "")</f>
        <v>0</v>
      </c>
      <c r="CJ57" s="16">
        <f>IFERROR('Stata dataset (nominal)'!CJ57 * $D57, "")</f>
        <v>0.13267010461175768</v>
      </c>
      <c r="CK57" s="16">
        <f>IFERROR('Stata dataset (nominal)'!CK57 * $D57, "")</f>
        <v>0</v>
      </c>
      <c r="CL57" s="16">
        <f>IFERROR('Stata dataset (nominal)'!CL57 * $D57, "")</f>
        <v>5.4357890083984055E-2</v>
      </c>
      <c r="CM57" s="16">
        <f>IFERROR('Stata dataset (nominal)'!CM57 * $D57, "")</f>
        <v>7.6294523353469827</v>
      </c>
      <c r="CN57" s="16">
        <f>IFERROR('Stata dataset (nominal)'!CN57 * $D57, "")</f>
        <v>0.21098231913953133</v>
      </c>
      <c r="CO57" s="16">
        <f>IFERROR('Stata dataset (nominal)'!CO57 * $D57, "")</f>
        <v>5.2340198909680238</v>
      </c>
      <c r="CP57" s="16">
        <f>IFERROR('Stata dataset (nominal)'!CP57 * $D57, "")</f>
        <v>5.4300806711654372</v>
      </c>
      <c r="CQ57" s="16">
        <f>IFERROR('Stata dataset (nominal)'!CQ57 * $D57, "")</f>
        <v>7.0492851933833061</v>
      </c>
      <c r="CR57" s="16">
        <f>IFERROR('Stata dataset (nominal)'!CR57 * $D57, "")</f>
        <v>1.8815002164749202</v>
      </c>
      <c r="CS57" s="16">
        <f>IFERROR('Stata dataset (nominal)'!CS57 * $D57, "")</f>
        <v>79.415227234844536</v>
      </c>
      <c r="CT57" s="16">
        <f>IFERROR('Stata dataset (nominal)'!CT57 * $D57, "")</f>
        <v>0</v>
      </c>
      <c r="CU57" s="16">
        <f>IFERROR('Stata dataset (nominal)'!CU57 * $D57, "")</f>
        <v>1.7623193835688444</v>
      </c>
      <c r="CV57" s="16">
        <f>IFERROR('Stata dataset (nominal)'!CV57 * $D57, "")</f>
        <v>79.438131240266742</v>
      </c>
      <c r="CW57" s="16">
        <f>IFERROR('Stata dataset (nominal)'!CW57 * $D57, "")</f>
        <v>7.0492851933833061</v>
      </c>
      <c r="CX57" s="42">
        <f>IFERROR('Stata dataset (nominal)'!CX57 * $D57, "")</f>
        <v>1.8815002164749202</v>
      </c>
      <c r="CY57" s="16">
        <f>IFERROR('Stata dataset (nominal)'!CY57 * $D57, "")</f>
        <v>0</v>
      </c>
      <c r="CZ57" s="16">
        <f>IFERROR('Stata dataset (nominal)'!CZ57 * $D57, "")</f>
        <v>0</v>
      </c>
      <c r="DA57" s="16">
        <f>IFERROR('Stata dataset (nominal)'!DA57 * $D57, "")</f>
        <v>0</v>
      </c>
      <c r="DB57" s="16">
        <f>IFERROR('Stata dataset (nominal)'!DB57 * $D57, "")</f>
        <v>0</v>
      </c>
      <c r="DC57" s="16">
        <f>IFERROR('Stata dataset (nominal)'!DC57 * $D57, "")</f>
        <v>0</v>
      </c>
      <c r="DD57" s="42">
        <f>IFERROR('Stata dataset (nominal)'!DD57 * $D57, "")</f>
        <v>0</v>
      </c>
      <c r="DE57" s="42">
        <f>IFERROR('Stata dataset (nominal)'!DE57 * $D57, "")</f>
        <v>0</v>
      </c>
      <c r="DF57" s="42">
        <f>IFERROR('Stata dataset (nominal)'!DF57 * $D57, "")</f>
        <v>0</v>
      </c>
      <c r="DG57" s="42">
        <f>IFERROR('Stata dataset (nominal)'!DG57 * $D57, "")</f>
        <v>0</v>
      </c>
      <c r="DH57" s="42">
        <f>IFERROR('Stata dataset (nominal)'!DH57 * $D57, "")</f>
        <v>0</v>
      </c>
      <c r="DI57" s="42">
        <f>IFERROR('Stata dataset (nominal)'!DI57 * $D57, "")</f>
        <v>0</v>
      </c>
      <c r="DJ57" s="42">
        <f>IFERROR('Stata dataset (nominal)'!DJ57 * $D57, "")</f>
        <v>0</v>
      </c>
      <c r="DK57" s="42">
        <f>IFERROR('Stata dataset (nominal)'!DK57 * $D57, "")</f>
        <v>0</v>
      </c>
      <c r="DL57" s="42">
        <f>IFERROR('Stata dataset (nominal)'!DL57 * $D57, "")</f>
        <v>0</v>
      </c>
      <c r="DM57" s="42">
        <f>IFERROR('Stata dataset (nominal)'!DM57 * $D57, "")</f>
        <v>0</v>
      </c>
      <c r="DN57" s="32">
        <f>IFERROR('Stata dataset (nominal)'!DN57, "")</f>
        <v>2.2188002828343899E-2</v>
      </c>
      <c r="DO57" s="15" t="str">
        <f>'Stata dataset (nominal)'!DO57</f>
        <v/>
      </c>
      <c r="DP57" s="15" t="str">
        <f>'Stata dataset (nominal)'!DP57</f>
        <v/>
      </c>
      <c r="DQ57" s="15">
        <f>'Stata dataset (nominal)'!DQ57</f>
        <v>94.890500000000003</v>
      </c>
      <c r="DR57" s="15">
        <f>'Stata dataset (nominal)'!DR57</f>
        <v>630.54349999999999</v>
      </c>
      <c r="DS57" s="15">
        <f>'Stata dataset (nominal)'!DS57</f>
        <v>725.43399999999997</v>
      </c>
      <c r="DT57" s="15">
        <f>'Stata dataset (nominal)'!DT57</f>
        <v>2.1126666666666698</v>
      </c>
      <c r="DU57" s="15">
        <f>'Stata dataset (nominal)'!DU57</f>
        <v>39.045749999999998</v>
      </c>
      <c r="DV57" s="15">
        <f>'Stata dataset (nominal)'!DV57</f>
        <v>41.158416666666703</v>
      </c>
      <c r="DW57" s="15">
        <f>'Stata dataset (nominal)'!DW57</f>
        <v>9.4518333333333295</v>
      </c>
      <c r="DX57" s="15">
        <f>'Stata dataset (nominal)'!DX57</f>
        <v>776.04425000000003</v>
      </c>
      <c r="DY57" s="15">
        <f>'Stata dataset (nominal)'!DY57</f>
        <v>1647.6489999999999</v>
      </c>
      <c r="DZ57" s="15">
        <f>'Stata dataset (nominal)'!DZ57</f>
        <v>139.393</v>
      </c>
      <c r="EA57" s="15">
        <f>'Stata dataset (nominal)'!EA57</f>
        <v>39459</v>
      </c>
      <c r="EB57" s="15">
        <f>'Stata dataset (nominal)'!EB57</f>
        <v>1223</v>
      </c>
      <c r="EC57" s="15">
        <f>'Stata dataset (nominal)'!EC57</f>
        <v>6251</v>
      </c>
      <c r="ED57" s="15">
        <f>'Stata dataset (nominal)'!ED57</f>
        <v>78</v>
      </c>
      <c r="EE57" s="15">
        <f>'Stata dataset (nominal)'!EE57</f>
        <v>51</v>
      </c>
      <c r="EF57" s="15">
        <f>'Stata dataset (nominal)'!EF57</f>
        <v>1193</v>
      </c>
      <c r="EG57" s="15">
        <f>'Stata dataset (nominal)'!EG57</f>
        <v>227</v>
      </c>
      <c r="EH57" s="15">
        <f>'Stata dataset (nominal)'!EH57</f>
        <v>163</v>
      </c>
      <c r="EI57" s="15">
        <f>'Stata dataset (nominal)'!EI57</f>
        <v>1255</v>
      </c>
      <c r="EJ57" s="15">
        <f>'Stata dataset (nominal)'!EJ57</f>
        <v>2464.12</v>
      </c>
      <c r="EK57" s="15">
        <f>'Stata dataset (nominal)'!EK57</f>
        <v>224742.5</v>
      </c>
      <c r="EL57" s="15">
        <f>'Stata dataset (nominal)'!EL57</f>
        <v>11</v>
      </c>
      <c r="EM57" s="15">
        <f>'Stata dataset (nominal)'!EM57</f>
        <v>1</v>
      </c>
      <c r="EN57" s="15">
        <f>'Stata dataset (nominal)'!EN57</f>
        <v>2124</v>
      </c>
      <c r="EO57" s="15">
        <f>'Stata dataset (nominal)'!EO57</f>
        <v>2542</v>
      </c>
      <c r="EP57" s="15">
        <f>'Stata dataset (nominal)'!EP57</f>
        <v>5867</v>
      </c>
      <c r="EQ57" s="15">
        <f>'Stata dataset (nominal)'!EQ57</f>
        <v>632</v>
      </c>
      <c r="ER57" s="15">
        <f>'Stata dataset (nominal)'!ER57</f>
        <v>175</v>
      </c>
      <c r="ES57" s="15">
        <f>'Stata dataset (nominal)'!ES57</f>
        <v>11340</v>
      </c>
      <c r="ET57" s="15">
        <f>'Stata dataset (nominal)'!ET57</f>
        <v>11642</v>
      </c>
      <c r="EU57" s="15">
        <f>'Stata dataset (nominal)'!EU57</f>
        <v>148</v>
      </c>
      <c r="EV57" s="15">
        <f>'Stata dataset (nominal)'!EV57</f>
        <v>302</v>
      </c>
      <c r="EW57" s="15">
        <f>'Stata dataset (nominal)'!EW57</f>
        <v>996</v>
      </c>
      <c r="EX57" s="15">
        <f>'Stata dataset (nominal)'!EX57</f>
        <v>72</v>
      </c>
      <c r="EY57" s="15">
        <f>'Stata dataset (nominal)'!EY57</f>
        <v>14</v>
      </c>
      <c r="EZ57" s="15">
        <f>'Stata dataset (nominal)'!EZ57</f>
        <v>416</v>
      </c>
      <c r="FA57" s="15">
        <f>'Stata dataset (nominal)'!FA57</f>
        <v>27</v>
      </c>
      <c r="FB57" s="15">
        <f>'Stata dataset (nominal)'!FB57</f>
        <v>1975</v>
      </c>
      <c r="FC57" s="15">
        <f>'Stata dataset (nominal)'!FC57</f>
        <v>0</v>
      </c>
      <c r="FD57" s="15">
        <f>'Stata dataset (nominal)'!FD57</f>
        <v>0</v>
      </c>
      <c r="FE57" s="15">
        <f>'Stata dataset (nominal)'!FE57</f>
        <v>0</v>
      </c>
      <c r="FF57" s="15">
        <f>'Stata dataset (nominal)'!FF57</f>
        <v>1975</v>
      </c>
      <c r="FG57" s="15">
        <f>'Stata dataset (nominal)'!FG57</f>
        <v>1975</v>
      </c>
      <c r="FH57" s="15">
        <f>'Stata dataset (nominal)'!FH57</f>
        <v>0</v>
      </c>
      <c r="FI57" s="15">
        <f>'Stata dataset (nominal)'!FI57</f>
        <v>7</v>
      </c>
      <c r="FJ57" s="15">
        <f>'Stata dataset (nominal)'!FJ57</f>
        <v>130</v>
      </c>
      <c r="FK57" s="15">
        <f>'Stata dataset (nominal)'!FK57</f>
        <v>281</v>
      </c>
      <c r="FL57" s="15">
        <f>'Stata dataset (nominal)'!FL57</f>
        <v>1557</v>
      </c>
      <c r="FM57" s="15">
        <f>'Stata dataset (nominal)'!FM57</f>
        <v>1975</v>
      </c>
      <c r="FN57" s="15">
        <f>'Stata dataset (nominal)'!FN57</f>
        <v>0</v>
      </c>
      <c r="FO57" s="15">
        <f>'Stata dataset (nominal)'!FO57</f>
        <v>0</v>
      </c>
      <c r="FP57" s="15">
        <f>'Stata dataset (nominal)'!FP57</f>
        <v>159</v>
      </c>
      <c r="FQ57" s="15">
        <f>'Stata dataset (nominal)'!FQ57</f>
        <v>126</v>
      </c>
      <c r="FR57" s="15">
        <f>'Stata dataset (nominal)'!FR57</f>
        <v>1690</v>
      </c>
      <c r="FS57" s="15">
        <f>'Stata dataset (nominal)'!FS57</f>
        <v>1975</v>
      </c>
      <c r="FT57" s="15">
        <f>'Stata dataset (nominal)'!FT57</f>
        <v>0</v>
      </c>
      <c r="FU57" s="15">
        <f>'Stata dataset (nominal)'!FU57</f>
        <v>290</v>
      </c>
      <c r="FV57" s="15">
        <f>'Stata dataset (nominal)'!FV57</f>
        <v>820</v>
      </c>
      <c r="FW57" s="15">
        <f>'Stata dataset (nominal)'!FW57</f>
        <v>166</v>
      </c>
      <c r="FX57" s="15">
        <f>'Stata dataset (nominal)'!FX57</f>
        <v>96</v>
      </c>
      <c r="FY57" s="15">
        <f>'Stata dataset (nominal)'!FY57</f>
        <v>399</v>
      </c>
      <c r="FZ57" s="15">
        <f>'Stata dataset (nominal)'!FZ57</f>
        <v>166</v>
      </c>
      <c r="GA57" s="15">
        <f>'Stata dataset (nominal)'!GA57</f>
        <v>1937</v>
      </c>
      <c r="GB57" s="15">
        <f>'Stata dataset (nominal)'!GB57</f>
        <v>0</v>
      </c>
      <c r="GC57" s="15">
        <f>'Stata dataset (nominal)'!GC57</f>
        <v>0</v>
      </c>
      <c r="GD57" s="15">
        <f>'Stata dataset (nominal)'!GD57</f>
        <v>24</v>
      </c>
      <c r="GE57" s="15">
        <f>'Stata dataset (nominal)'!GE57</f>
        <v>1913</v>
      </c>
      <c r="GF57" s="15">
        <f>'Stata dataset (nominal)'!GF57</f>
        <v>1937</v>
      </c>
      <c r="GG57" s="15">
        <f>'Stata dataset (nominal)'!GG57</f>
        <v>17</v>
      </c>
      <c r="GH57" s="15">
        <f>'Stata dataset (nominal)'!GH57</f>
        <v>55</v>
      </c>
      <c r="GI57" s="15">
        <f>'Stata dataset (nominal)'!GI57</f>
        <v>582</v>
      </c>
      <c r="GJ57" s="15">
        <f>'Stata dataset (nominal)'!GJ57</f>
        <v>1073</v>
      </c>
      <c r="GK57" s="15">
        <f>'Stata dataset (nominal)'!GK57</f>
        <v>210</v>
      </c>
      <c r="GL57" s="15">
        <f>'Stata dataset (nominal)'!GL57</f>
        <v>1937</v>
      </c>
      <c r="GM57" s="15">
        <f>'Stata dataset (nominal)'!GM57</f>
        <v>0</v>
      </c>
      <c r="GN57" s="15">
        <f>'Stata dataset (nominal)'!GN57</f>
        <v>50</v>
      </c>
      <c r="GO57" s="15">
        <f>'Stata dataset (nominal)'!GO57</f>
        <v>749</v>
      </c>
      <c r="GP57" s="15">
        <f>'Stata dataset (nominal)'!GP57</f>
        <v>379</v>
      </c>
      <c r="GQ57" s="15">
        <f>'Stata dataset (nominal)'!GQ57</f>
        <v>759</v>
      </c>
      <c r="GR57" s="15">
        <f>'Stata dataset (nominal)'!GR57</f>
        <v>1937</v>
      </c>
      <c r="GS57" s="15">
        <f>'Stata dataset (nominal)'!GS57</f>
        <v>162</v>
      </c>
      <c r="GT57" s="15">
        <f>'Stata dataset (nominal)'!GT57</f>
        <v>1037</v>
      </c>
      <c r="GU57" s="15">
        <f>'Stata dataset (nominal)'!GU57</f>
        <v>1791</v>
      </c>
      <c r="GV57" s="15">
        <f>'Stata dataset (nominal)'!GV57</f>
        <v>1017</v>
      </c>
      <c r="GW57" s="15">
        <f>'Stata dataset (nominal)'!GW57</f>
        <v>1261</v>
      </c>
      <c r="GX57" s="15">
        <f>'Stata dataset (nominal)'!GX57</f>
        <v>1122</v>
      </c>
      <c r="GY57" s="15">
        <f>'Stata dataset (nominal)'!GY57</f>
        <v>910</v>
      </c>
      <c r="GZ57" s="15">
        <f>'Stata dataset (nominal)'!GZ57</f>
        <v>7300</v>
      </c>
      <c r="HA57" s="15">
        <f>'Stata dataset (nominal)'!HA57</f>
        <v>0</v>
      </c>
      <c r="HB57" s="15">
        <f>'Stata dataset (nominal)'!HB57</f>
        <v>235</v>
      </c>
      <c r="HC57" s="15">
        <f>'Stata dataset (nominal)'!HC57</f>
        <v>197</v>
      </c>
      <c r="HD57" s="15">
        <f>'Stata dataset (nominal)'!HD57</f>
        <v>6868</v>
      </c>
      <c r="HE57" s="15">
        <f>'Stata dataset (nominal)'!HE57</f>
        <v>7300</v>
      </c>
      <c r="HF57" s="15">
        <f>'Stata dataset (nominal)'!HF57</f>
        <v>318</v>
      </c>
      <c r="HG57" s="15">
        <f>'Stata dataset (nominal)'!HG57</f>
        <v>610</v>
      </c>
      <c r="HH57" s="15">
        <f>'Stata dataset (nominal)'!HH57</f>
        <v>2543</v>
      </c>
      <c r="HI57" s="15">
        <f>'Stata dataset (nominal)'!HI57</f>
        <v>3529</v>
      </c>
      <c r="HJ57" s="15">
        <f>'Stata dataset (nominal)'!HJ57</f>
        <v>300</v>
      </c>
      <c r="HK57" s="15">
        <f>'Stata dataset (nominal)'!HK57</f>
        <v>7300</v>
      </c>
      <c r="HL57" s="15">
        <f>'Stata dataset (nominal)'!HL57</f>
        <v>107</v>
      </c>
      <c r="HM57" s="15">
        <f>'Stata dataset (nominal)'!HM57</f>
        <v>597</v>
      </c>
      <c r="HN57" s="15">
        <f>'Stata dataset (nominal)'!HN57</f>
        <v>2027</v>
      </c>
      <c r="HO57" s="15">
        <f>'Stata dataset (nominal)'!HO57</f>
        <v>1225</v>
      </c>
      <c r="HP57" s="15">
        <f>'Stata dataset (nominal)'!HP57</f>
        <v>3344</v>
      </c>
      <c r="HQ57" s="15">
        <f>'Stata dataset (nominal)'!HQ57</f>
        <v>7300</v>
      </c>
      <c r="HR57" s="15">
        <f>'Stata dataset (nominal)'!HR57</f>
        <v>0</v>
      </c>
      <c r="HS57" s="15">
        <f>'Stata dataset (nominal)'!HS57</f>
        <v>2703</v>
      </c>
      <c r="HT57" s="15">
        <f>'Stata dataset (nominal)'!HT57</f>
        <v>1668</v>
      </c>
      <c r="HU57" s="15">
        <f>'Stata dataset (nominal)'!HU57</f>
        <v>1173</v>
      </c>
      <c r="HV57" s="15">
        <f>'Stata dataset (nominal)'!HV57</f>
        <v>5596</v>
      </c>
      <c r="HW57" s="15">
        <f>'Stata dataset (nominal)'!HW57</f>
        <v>1501</v>
      </c>
      <c r="HX57" s="15">
        <f>'Stata dataset (nominal)'!HX57</f>
        <v>3800</v>
      </c>
      <c r="HY57" s="15">
        <f>'Stata dataset (nominal)'!HY57</f>
        <v>16441</v>
      </c>
      <c r="HZ57" s="15">
        <f>'Stata dataset (nominal)'!HZ57</f>
        <v>596</v>
      </c>
      <c r="IA57" s="15">
        <f>'Stata dataset (nominal)'!IA57</f>
        <v>1988</v>
      </c>
      <c r="IB57" s="15">
        <f>'Stata dataset (nominal)'!IB57</f>
        <v>281</v>
      </c>
      <c r="IC57" s="15">
        <f>'Stata dataset (nominal)'!IC57</f>
        <v>13576</v>
      </c>
      <c r="ID57" s="15">
        <f>'Stata dataset (nominal)'!ID57</f>
        <v>16441</v>
      </c>
      <c r="IE57" s="15">
        <f>'Stata dataset (nominal)'!IE57</f>
        <v>0</v>
      </c>
      <c r="IF57" s="15">
        <f>'Stata dataset (nominal)'!IF57</f>
        <v>739</v>
      </c>
      <c r="IG57" s="15">
        <f>'Stata dataset (nominal)'!IG57</f>
        <v>5358</v>
      </c>
      <c r="IH57" s="15">
        <f>'Stata dataset (nominal)'!IH57</f>
        <v>10344</v>
      </c>
      <c r="II57" s="15">
        <f>'Stata dataset (nominal)'!II57</f>
        <v>0</v>
      </c>
      <c r="IJ57" s="15">
        <f>'Stata dataset (nominal)'!IJ57</f>
        <v>16441</v>
      </c>
      <c r="IK57" s="15">
        <f>'Stata dataset (nominal)'!IK57</f>
        <v>0</v>
      </c>
      <c r="IL57" s="15">
        <f>'Stata dataset (nominal)'!IL57</f>
        <v>300</v>
      </c>
      <c r="IM57" s="15">
        <f>'Stata dataset (nominal)'!IM57</f>
        <v>5130</v>
      </c>
      <c r="IN57" s="15">
        <f>'Stata dataset (nominal)'!IN57</f>
        <v>3574</v>
      </c>
      <c r="IO57" s="15">
        <f>'Stata dataset (nominal)'!IO57</f>
        <v>7437</v>
      </c>
      <c r="IP57" s="15">
        <f>'Stata dataset (nominal)'!IP57</f>
        <v>16441</v>
      </c>
      <c r="IQ57" s="15">
        <f>'Stata dataset (nominal)'!IQ57</f>
        <v>0</v>
      </c>
      <c r="IR57" s="15">
        <f>'Stata dataset (nominal)'!IR57</f>
        <v>896</v>
      </c>
      <c r="IS57" s="15">
        <f>'Stata dataset (nominal)'!IS57</f>
        <v>0</v>
      </c>
      <c r="IT57" s="15">
        <f>'Stata dataset (nominal)'!IT57</f>
        <v>0</v>
      </c>
      <c r="IU57" s="15">
        <f>'Stata dataset (nominal)'!IU57</f>
        <v>7932</v>
      </c>
      <c r="IV57" s="15">
        <f>'Stata dataset (nominal)'!IV57</f>
        <v>805</v>
      </c>
      <c r="IW57" s="15">
        <f>'Stata dataset (nominal)'!IW57</f>
        <v>5615</v>
      </c>
      <c r="IX57" s="15">
        <f>'Stata dataset (nominal)'!IX57</f>
        <v>15248</v>
      </c>
      <c r="IY57" s="15">
        <f>'Stata dataset (nominal)'!IY57</f>
        <v>0</v>
      </c>
      <c r="IZ57" s="15">
        <f>'Stata dataset (nominal)'!IZ57</f>
        <v>4166</v>
      </c>
      <c r="JA57" s="15">
        <f>'Stata dataset (nominal)'!JA57</f>
        <v>4352</v>
      </c>
      <c r="JB57" s="15">
        <f>'Stata dataset (nominal)'!JB57</f>
        <v>6730</v>
      </c>
      <c r="JC57" s="15">
        <f>'Stata dataset (nominal)'!JC57</f>
        <v>15248</v>
      </c>
      <c r="JD57" s="15">
        <f>'Stata dataset (nominal)'!JD57</f>
        <v>0</v>
      </c>
      <c r="JE57" s="15">
        <f>'Stata dataset (nominal)'!JE57</f>
        <v>1562</v>
      </c>
      <c r="JF57" s="15">
        <f>'Stata dataset (nominal)'!JF57</f>
        <v>9187</v>
      </c>
      <c r="JG57" s="15">
        <f>'Stata dataset (nominal)'!JG57</f>
        <v>4499</v>
      </c>
      <c r="JH57" s="15">
        <f>'Stata dataset (nominal)'!JH57</f>
        <v>0</v>
      </c>
      <c r="JI57" s="15">
        <f>'Stata dataset (nominal)'!JI57</f>
        <v>15248</v>
      </c>
      <c r="JJ57" s="15">
        <f>'Stata dataset (nominal)'!JJ57</f>
        <v>0</v>
      </c>
      <c r="JK57" s="15">
        <f>'Stata dataset (nominal)'!JK57</f>
        <v>1351</v>
      </c>
      <c r="JL57" s="15">
        <f>'Stata dataset (nominal)'!JL57</f>
        <v>8658</v>
      </c>
      <c r="JM57" s="15">
        <f>'Stata dataset (nominal)'!JM57</f>
        <v>1399</v>
      </c>
      <c r="JN57" s="15">
        <f>'Stata dataset (nominal)'!JN57</f>
        <v>3840</v>
      </c>
      <c r="JO57" s="15">
        <f>'Stata dataset (nominal)'!JO57</f>
        <v>15248</v>
      </c>
      <c r="JP57" s="15">
        <f>'Stata dataset (nominal)'!JP57</f>
        <v>0</v>
      </c>
      <c r="JQ57" s="15">
        <f>'Stata dataset (nominal)'!JQ57</f>
        <v>10170</v>
      </c>
      <c r="JR57" s="15">
        <f>'Stata dataset (nominal)'!JR57</f>
        <v>3802</v>
      </c>
      <c r="JS57" s="15">
        <f>'Stata dataset (nominal)'!JS57</f>
        <v>0</v>
      </c>
      <c r="JT57" s="15">
        <f>'Stata dataset (nominal)'!JT57</f>
        <v>47871</v>
      </c>
      <c r="JU57" s="15">
        <f>'Stata dataset (nominal)'!JU57</f>
        <v>0</v>
      </c>
      <c r="JV57" s="15">
        <f>'Stata dataset (nominal)'!JV57</f>
        <v>5333</v>
      </c>
      <c r="JW57" s="15">
        <f>'Stata dataset (nominal)'!JW57</f>
        <v>67176</v>
      </c>
      <c r="JX57" s="15">
        <f>'Stata dataset (nominal)'!JX57</f>
        <v>0</v>
      </c>
      <c r="JY57" s="15">
        <f>'Stata dataset (nominal)'!JY57</f>
        <v>0</v>
      </c>
      <c r="JZ57" s="15">
        <f>'Stata dataset (nominal)'!JZ57</f>
        <v>0</v>
      </c>
      <c r="KA57" s="15">
        <f>'Stata dataset (nominal)'!KA57</f>
        <v>67176</v>
      </c>
      <c r="KB57" s="15">
        <f>'Stata dataset (nominal)'!KB57</f>
        <v>67176</v>
      </c>
      <c r="KC57" s="15">
        <f>'Stata dataset (nominal)'!KC57</f>
        <v>0</v>
      </c>
      <c r="KD57" s="15">
        <f>'Stata dataset (nominal)'!KD57</f>
        <v>3621</v>
      </c>
      <c r="KE57" s="15">
        <f>'Stata dataset (nominal)'!KE57</f>
        <v>18908</v>
      </c>
      <c r="KF57" s="15">
        <f>'Stata dataset (nominal)'!KF57</f>
        <v>44647</v>
      </c>
      <c r="KG57" s="15">
        <f>'Stata dataset (nominal)'!KG57</f>
        <v>0</v>
      </c>
      <c r="KH57" s="15">
        <f>'Stata dataset (nominal)'!KH57</f>
        <v>67176</v>
      </c>
      <c r="KI57" s="15">
        <f>'Stata dataset (nominal)'!KI57</f>
        <v>0</v>
      </c>
      <c r="KJ57" s="15">
        <f>'Stata dataset (nominal)'!KJ57</f>
        <v>0</v>
      </c>
      <c r="KK57" s="15">
        <f>'Stata dataset (nominal)'!KK57</f>
        <v>14978</v>
      </c>
      <c r="KL57" s="15">
        <f>'Stata dataset (nominal)'!KL57</f>
        <v>8324</v>
      </c>
      <c r="KM57" s="15">
        <f>'Stata dataset (nominal)'!KM57</f>
        <v>43874</v>
      </c>
      <c r="KN57" s="15">
        <f>'Stata dataset (nominal)'!KN57</f>
        <v>67176</v>
      </c>
      <c r="KO57" s="15">
        <f>'Stata dataset (nominal)'!KO57</f>
        <v>310</v>
      </c>
      <c r="KP57" s="15">
        <f>'Stata dataset (nominal)'!KP57</f>
        <v>15398</v>
      </c>
      <c r="KQ57" s="15">
        <f>'Stata dataset (nominal)'!KQ57</f>
        <v>9077</v>
      </c>
      <c r="KR57" s="15">
        <f>'Stata dataset (nominal)'!KR57</f>
        <v>2428</v>
      </c>
      <c r="KS57" s="15">
        <f>'Stata dataset (nominal)'!KS57</f>
        <v>62770</v>
      </c>
      <c r="KT57" s="15">
        <f>'Stata dataset (nominal)'!KT57</f>
        <v>4243</v>
      </c>
      <c r="KU57" s="15">
        <f>'Stata dataset (nominal)'!KU57</f>
        <v>15851</v>
      </c>
      <c r="KV57" s="15">
        <f>'Stata dataset (nominal)'!KV57</f>
        <v>110077</v>
      </c>
      <c r="KW57" s="15">
        <f>'Stata dataset (nominal)'!KW57</f>
        <v>596</v>
      </c>
      <c r="KX57" s="15">
        <f>'Stata dataset (nominal)'!KX57</f>
        <v>6389</v>
      </c>
      <c r="KY57" s="15">
        <f>'Stata dataset (nominal)'!KY57</f>
        <v>4854</v>
      </c>
      <c r="KZ57" s="15">
        <f>'Stata dataset (nominal)'!KZ57</f>
        <v>98238</v>
      </c>
      <c r="LA57" s="15">
        <f>'Stata dataset (nominal)'!LA57</f>
        <v>110077</v>
      </c>
      <c r="LB57" s="15">
        <f>'Stata dataset (nominal)'!LB57</f>
        <v>335</v>
      </c>
      <c r="LC57" s="15">
        <f>'Stata dataset (nominal)'!LC57</f>
        <v>6594</v>
      </c>
      <c r="LD57" s="15">
        <f>'Stata dataset (nominal)'!LD57</f>
        <v>36708</v>
      </c>
      <c r="LE57" s="15">
        <f>'Stata dataset (nominal)'!LE57</f>
        <v>64373</v>
      </c>
      <c r="LF57" s="15">
        <f>'Stata dataset (nominal)'!LF57</f>
        <v>2067</v>
      </c>
      <c r="LG57" s="15">
        <f>'Stata dataset (nominal)'!LG57</f>
        <v>110077</v>
      </c>
      <c r="LH57" s="15">
        <f>'Stata dataset (nominal)'!LH57</f>
        <v>107</v>
      </c>
      <c r="LI57" s="15">
        <f>'Stata dataset (nominal)'!LI57</f>
        <v>2298</v>
      </c>
      <c r="LJ57" s="15">
        <f>'Stata dataset (nominal)'!LJ57</f>
        <v>31701</v>
      </c>
      <c r="LK57" s="15">
        <f>'Stata dataset (nominal)'!LK57</f>
        <v>15027</v>
      </c>
      <c r="LL57" s="15">
        <f>'Stata dataset (nominal)'!LL57</f>
        <v>60944</v>
      </c>
      <c r="LM57" s="15">
        <f>'Stata dataset (nominal)'!LM57</f>
        <v>110077</v>
      </c>
      <c r="LN57" s="15">
        <f>'Stata dataset (nominal)'!LN57</f>
        <v>2817</v>
      </c>
      <c r="LO57" s="15">
        <f>'Stata dataset (nominal)'!LO57</f>
        <v>86</v>
      </c>
      <c r="LP57" s="15">
        <f>'Stata dataset (nominal)'!LP57</f>
        <v>41</v>
      </c>
      <c r="LQ57" s="15">
        <f>'Stata dataset (nominal)'!LQ57</f>
        <v>188</v>
      </c>
      <c r="LR57" s="15">
        <f>'Stata dataset (nominal)'!LR57</f>
        <v>8</v>
      </c>
      <c r="LS57" s="15">
        <f>'Stata dataset (nominal)'!LS57</f>
        <v>1</v>
      </c>
      <c r="LT57" s="15">
        <f>'Stata dataset (nominal)'!LT57</f>
        <v>51</v>
      </c>
      <c r="LU57" s="15">
        <f>'Stata dataset (nominal)'!LU57</f>
        <v>3</v>
      </c>
      <c r="LV57" s="15">
        <f>'Stata dataset (nominal)'!LV57</f>
        <v>378</v>
      </c>
      <c r="LW57" s="15">
        <f>'Stata dataset (nominal)'!LW57</f>
        <v>0</v>
      </c>
      <c r="LX57" s="15">
        <f>'Stata dataset (nominal)'!LX57</f>
        <v>0</v>
      </c>
      <c r="LY57" s="15">
        <f>'Stata dataset (nominal)'!LY57</f>
        <v>0</v>
      </c>
      <c r="LZ57" s="15">
        <f>'Stata dataset (nominal)'!LZ57</f>
        <v>378</v>
      </c>
      <c r="MA57" s="15">
        <f>'Stata dataset (nominal)'!MA57</f>
        <v>378</v>
      </c>
      <c r="MB57" s="15">
        <f>'Stata dataset (nominal)'!MB57</f>
        <v>0</v>
      </c>
      <c r="MC57" s="15">
        <f>'Stata dataset (nominal)'!MC57</f>
        <v>1</v>
      </c>
      <c r="MD57" s="15">
        <f>'Stata dataset (nominal)'!MD57</f>
        <v>12</v>
      </c>
      <c r="ME57" s="15">
        <f>'Stata dataset (nominal)'!ME57</f>
        <v>25</v>
      </c>
      <c r="MF57" s="15">
        <f>'Stata dataset (nominal)'!MF57</f>
        <v>340</v>
      </c>
      <c r="MG57" s="15">
        <f>'Stata dataset (nominal)'!MG57</f>
        <v>378</v>
      </c>
      <c r="MH57" s="15">
        <f>'Stata dataset (nominal)'!MH57</f>
        <v>0</v>
      </c>
      <c r="MI57" s="15">
        <f>'Stata dataset (nominal)'!MI57</f>
        <v>0</v>
      </c>
      <c r="MJ57" s="15">
        <f>'Stata dataset (nominal)'!MJ57</f>
        <v>13</v>
      </c>
      <c r="MK57" s="15">
        <f>'Stata dataset (nominal)'!MK57</f>
        <v>14</v>
      </c>
      <c r="ML57" s="15">
        <f>'Stata dataset (nominal)'!ML57</f>
        <v>351</v>
      </c>
      <c r="MM57" s="15">
        <f>'Stata dataset (nominal)'!MM57</f>
        <v>378</v>
      </c>
      <c r="MN57" s="15">
        <f>'Stata dataset (nominal)'!MN57</f>
        <v>0</v>
      </c>
      <c r="MO57" s="15">
        <f>'Stata dataset (nominal)'!MO57</f>
        <v>13</v>
      </c>
      <c r="MP57" s="15">
        <f>'Stata dataset (nominal)'!MP57</f>
        <v>34</v>
      </c>
      <c r="MQ57" s="15">
        <f>'Stata dataset (nominal)'!MQ57</f>
        <v>7</v>
      </c>
      <c r="MR57" s="15">
        <f>'Stata dataset (nominal)'!MR57</f>
        <v>3</v>
      </c>
      <c r="MS57" s="15">
        <f>'Stata dataset (nominal)'!MS57</f>
        <v>17</v>
      </c>
      <c r="MT57" s="15">
        <f>'Stata dataset (nominal)'!MT57</f>
        <v>7</v>
      </c>
      <c r="MU57" s="15">
        <f>'Stata dataset (nominal)'!MU57</f>
        <v>81</v>
      </c>
      <c r="MV57" s="15">
        <f>'Stata dataset (nominal)'!MV57</f>
        <v>0</v>
      </c>
      <c r="MW57" s="15">
        <f>'Stata dataset (nominal)'!MW57</f>
        <v>0</v>
      </c>
      <c r="MX57" s="15">
        <f>'Stata dataset (nominal)'!MX57</f>
        <v>1</v>
      </c>
      <c r="MY57" s="15">
        <f>'Stata dataset (nominal)'!MY57</f>
        <v>80</v>
      </c>
      <c r="MZ57" s="15">
        <f>'Stata dataset (nominal)'!MZ57</f>
        <v>81</v>
      </c>
      <c r="NA57" s="15">
        <f>'Stata dataset (nominal)'!NA57</f>
        <v>1</v>
      </c>
      <c r="NB57" s="15">
        <f>'Stata dataset (nominal)'!NB57</f>
        <v>2</v>
      </c>
      <c r="NC57" s="15">
        <f>'Stata dataset (nominal)'!NC57</f>
        <v>24</v>
      </c>
      <c r="ND57" s="15">
        <f>'Stata dataset (nominal)'!ND57</f>
        <v>44</v>
      </c>
      <c r="NE57" s="15">
        <f>'Stata dataset (nominal)'!NE57</f>
        <v>10</v>
      </c>
      <c r="NF57" s="15">
        <f>'Stata dataset (nominal)'!NF57</f>
        <v>81</v>
      </c>
      <c r="NG57" s="15">
        <f>'Stata dataset (nominal)'!NG57</f>
        <v>0</v>
      </c>
      <c r="NH57" s="15">
        <f>'Stata dataset (nominal)'!NH57</f>
        <v>2</v>
      </c>
      <c r="NI57" s="15">
        <f>'Stata dataset (nominal)'!NI57</f>
        <v>31</v>
      </c>
      <c r="NJ57" s="15">
        <f>'Stata dataset (nominal)'!NJ57</f>
        <v>16</v>
      </c>
      <c r="NK57" s="15">
        <f>'Stata dataset (nominal)'!NK57</f>
        <v>32</v>
      </c>
      <c r="NL57" s="15">
        <f>'Stata dataset (nominal)'!NL57</f>
        <v>81</v>
      </c>
      <c r="NM57" s="15">
        <f>'Stata dataset (nominal)'!NM57</f>
        <v>2</v>
      </c>
      <c r="NN57" s="15">
        <f>'Stata dataset (nominal)'!NN57</f>
        <v>15</v>
      </c>
      <c r="NO57" s="15">
        <f>'Stata dataset (nominal)'!NO57</f>
        <v>31</v>
      </c>
      <c r="NP57" s="15">
        <f>'Stata dataset (nominal)'!NP57</f>
        <v>14</v>
      </c>
      <c r="NQ57" s="15">
        <f>'Stata dataset (nominal)'!NQ57</f>
        <v>10</v>
      </c>
      <c r="NR57" s="15">
        <f>'Stata dataset (nominal)'!NR57</f>
        <v>18</v>
      </c>
      <c r="NS57" s="15">
        <f>'Stata dataset (nominal)'!NS57</f>
        <v>13</v>
      </c>
      <c r="NT57" s="15">
        <f>'Stata dataset (nominal)'!NT57</f>
        <v>103</v>
      </c>
      <c r="NU57" s="15">
        <f>'Stata dataset (nominal)'!NU57</f>
        <v>0</v>
      </c>
      <c r="NV57" s="15">
        <f>'Stata dataset (nominal)'!NV57</f>
        <v>3</v>
      </c>
      <c r="NW57" s="15">
        <f>'Stata dataset (nominal)'!NW57</f>
        <v>3</v>
      </c>
      <c r="NX57" s="15">
        <f>'Stata dataset (nominal)'!NX57</f>
        <v>97</v>
      </c>
      <c r="NY57" s="15">
        <f>'Stata dataset (nominal)'!NY57</f>
        <v>103</v>
      </c>
      <c r="NZ57" s="15">
        <f>'Stata dataset (nominal)'!NZ57</f>
        <v>4</v>
      </c>
      <c r="OA57" s="15">
        <f>'Stata dataset (nominal)'!OA57</f>
        <v>7</v>
      </c>
      <c r="OB57" s="15">
        <f>'Stata dataset (nominal)'!OB57</f>
        <v>39</v>
      </c>
      <c r="OC57" s="15">
        <f>'Stata dataset (nominal)'!OC57</f>
        <v>50</v>
      </c>
      <c r="OD57" s="15">
        <f>'Stata dataset (nominal)'!OD57</f>
        <v>3</v>
      </c>
      <c r="OE57" s="15">
        <f>'Stata dataset (nominal)'!OE57</f>
        <v>103</v>
      </c>
      <c r="OF57" s="15">
        <f>'Stata dataset (nominal)'!OF57</f>
        <v>1</v>
      </c>
      <c r="OG57" s="15">
        <f>'Stata dataset (nominal)'!OG57</f>
        <v>7</v>
      </c>
      <c r="OH57" s="15">
        <f>'Stata dataset (nominal)'!OH57</f>
        <v>35</v>
      </c>
      <c r="OI57" s="15">
        <f>'Stata dataset (nominal)'!OI57</f>
        <v>15</v>
      </c>
      <c r="OJ57" s="15">
        <f>'Stata dataset (nominal)'!OJ57</f>
        <v>45</v>
      </c>
      <c r="OK57" s="15">
        <f>'Stata dataset (nominal)'!OK57</f>
        <v>103</v>
      </c>
      <c r="OL57" s="15">
        <f>'Stata dataset (nominal)'!OL57</f>
        <v>0</v>
      </c>
      <c r="OM57" s="15">
        <f>'Stata dataset (nominal)'!OM57</f>
        <v>9</v>
      </c>
      <c r="ON57" s="15">
        <f>'Stata dataset (nominal)'!ON57</f>
        <v>8</v>
      </c>
      <c r="OO57" s="15">
        <f>'Stata dataset (nominal)'!OO57</f>
        <v>5</v>
      </c>
      <c r="OP57" s="15">
        <f>'Stata dataset (nominal)'!OP57</f>
        <v>17</v>
      </c>
      <c r="OQ57" s="15">
        <f>'Stata dataset (nominal)'!OQ57</f>
        <v>7</v>
      </c>
      <c r="OR57" s="15">
        <f>'Stata dataset (nominal)'!OR57</f>
        <v>11</v>
      </c>
      <c r="OS57" s="15">
        <f>'Stata dataset (nominal)'!OS57</f>
        <v>57</v>
      </c>
      <c r="OT57" s="15">
        <f>'Stata dataset (nominal)'!OT57</f>
        <v>1</v>
      </c>
      <c r="OU57" s="15">
        <f>'Stata dataset (nominal)'!OU57</f>
        <v>5</v>
      </c>
      <c r="OV57" s="15">
        <f>'Stata dataset (nominal)'!OV57</f>
        <v>2</v>
      </c>
      <c r="OW57" s="15">
        <f>'Stata dataset (nominal)'!OW57</f>
        <v>49</v>
      </c>
      <c r="OX57" s="15">
        <f>'Stata dataset (nominal)'!OX57</f>
        <v>57</v>
      </c>
      <c r="OY57" s="15">
        <f>'Stata dataset (nominal)'!OY57</f>
        <v>0</v>
      </c>
      <c r="OZ57" s="15">
        <f>'Stata dataset (nominal)'!OZ57</f>
        <v>2</v>
      </c>
      <c r="PA57" s="15">
        <f>'Stata dataset (nominal)'!PA57</f>
        <v>19</v>
      </c>
      <c r="PB57" s="15">
        <f>'Stata dataset (nominal)'!PB57</f>
        <v>36</v>
      </c>
      <c r="PC57" s="15">
        <f>'Stata dataset (nominal)'!PC57</f>
        <v>0</v>
      </c>
      <c r="PD57" s="15">
        <f>'Stata dataset (nominal)'!PD57</f>
        <v>57</v>
      </c>
      <c r="PE57" s="15">
        <f>'Stata dataset (nominal)'!PE57</f>
        <v>0</v>
      </c>
      <c r="PF57" s="15">
        <f>'Stata dataset (nominal)'!PF57</f>
        <v>2</v>
      </c>
      <c r="PG57" s="15">
        <f>'Stata dataset (nominal)'!PG57</f>
        <v>17</v>
      </c>
      <c r="PH57" s="15">
        <f>'Stata dataset (nominal)'!PH57</f>
        <v>14</v>
      </c>
      <c r="PI57" s="15">
        <f>'Stata dataset (nominal)'!PI57</f>
        <v>24</v>
      </c>
      <c r="PJ57" s="15">
        <f>'Stata dataset (nominal)'!PJ57</f>
        <v>57</v>
      </c>
      <c r="PK57" s="15">
        <f>'Stata dataset (nominal)'!PK57</f>
        <v>0</v>
      </c>
      <c r="PL57" s="15">
        <f>'Stata dataset (nominal)'!PL57</f>
        <v>1</v>
      </c>
      <c r="PM57" s="15">
        <f>'Stata dataset (nominal)'!PM57</f>
        <v>0</v>
      </c>
      <c r="PN57" s="15">
        <f>'Stata dataset (nominal)'!PN57</f>
        <v>0</v>
      </c>
      <c r="PO57" s="15">
        <f>'Stata dataset (nominal)'!PO57</f>
        <v>9</v>
      </c>
      <c r="PP57" s="15">
        <f>'Stata dataset (nominal)'!PP57</f>
        <v>1</v>
      </c>
      <c r="PQ57" s="15">
        <f>'Stata dataset (nominal)'!PQ57</f>
        <v>6</v>
      </c>
      <c r="PR57" s="15">
        <f>'Stata dataset (nominal)'!PR57</f>
        <v>17</v>
      </c>
      <c r="PS57" s="15">
        <f>'Stata dataset (nominal)'!PS57</f>
        <v>0</v>
      </c>
      <c r="PT57" s="15">
        <f>'Stata dataset (nominal)'!PT57</f>
        <v>5</v>
      </c>
      <c r="PU57" s="15">
        <f>'Stata dataset (nominal)'!PU57</f>
        <v>4</v>
      </c>
      <c r="PV57" s="15">
        <f>'Stata dataset (nominal)'!PV57</f>
        <v>8</v>
      </c>
      <c r="PW57" s="15">
        <f>'Stata dataset (nominal)'!PW57</f>
        <v>17</v>
      </c>
      <c r="PX57" s="15">
        <f>'Stata dataset (nominal)'!PX57</f>
        <v>0</v>
      </c>
      <c r="PY57" s="15">
        <f>'Stata dataset (nominal)'!PY57</f>
        <v>2</v>
      </c>
      <c r="PZ57" s="15">
        <f>'Stata dataset (nominal)'!PZ57</f>
        <v>10</v>
      </c>
      <c r="QA57" s="15">
        <f>'Stata dataset (nominal)'!QA57</f>
        <v>5</v>
      </c>
      <c r="QB57" s="15">
        <f>'Stata dataset (nominal)'!QB57</f>
        <v>0</v>
      </c>
      <c r="QC57" s="15">
        <f>'Stata dataset (nominal)'!QC57</f>
        <v>17</v>
      </c>
      <c r="QD57" s="15">
        <f>'Stata dataset (nominal)'!QD57</f>
        <v>0</v>
      </c>
      <c r="QE57" s="15">
        <f>'Stata dataset (nominal)'!QE57</f>
        <v>1</v>
      </c>
      <c r="QF57" s="15">
        <f>'Stata dataset (nominal)'!QF57</f>
        <v>11</v>
      </c>
      <c r="QG57" s="15">
        <f>'Stata dataset (nominal)'!QG57</f>
        <v>1</v>
      </c>
      <c r="QH57" s="15">
        <f>'Stata dataset (nominal)'!QH57</f>
        <v>4</v>
      </c>
      <c r="QI57" s="15">
        <f>'Stata dataset (nominal)'!QI57</f>
        <v>17</v>
      </c>
      <c r="QJ57" s="15">
        <f>'Stata dataset (nominal)'!QJ57</f>
        <v>0</v>
      </c>
      <c r="QK57" s="15">
        <f>'Stata dataset (nominal)'!QK57</f>
        <v>3</v>
      </c>
      <c r="QL57" s="15">
        <f>'Stata dataset (nominal)'!QL57</f>
        <v>1</v>
      </c>
      <c r="QM57" s="15">
        <f>'Stata dataset (nominal)'!QM57</f>
        <v>0</v>
      </c>
      <c r="QN57" s="15">
        <f>'Stata dataset (nominal)'!QN57</f>
        <v>11</v>
      </c>
      <c r="QO57" s="15">
        <f>'Stata dataset (nominal)'!QO57</f>
        <v>0</v>
      </c>
      <c r="QP57" s="15">
        <f>'Stata dataset (nominal)'!QP57</f>
        <v>2</v>
      </c>
      <c r="QQ57" s="15">
        <f>'Stata dataset (nominal)'!QQ57</f>
        <v>17</v>
      </c>
      <c r="QR57" s="15">
        <f>'Stata dataset (nominal)'!QR57</f>
        <v>0</v>
      </c>
      <c r="QS57" s="15">
        <f>'Stata dataset (nominal)'!QS57</f>
        <v>0</v>
      </c>
      <c r="QT57" s="15">
        <f>'Stata dataset (nominal)'!QT57</f>
        <v>0</v>
      </c>
      <c r="QU57" s="15">
        <f>'Stata dataset (nominal)'!QU57</f>
        <v>17</v>
      </c>
      <c r="QV57" s="15">
        <f>'Stata dataset (nominal)'!QV57</f>
        <v>17</v>
      </c>
      <c r="QW57" s="15">
        <f>'Stata dataset (nominal)'!QW57</f>
        <v>0</v>
      </c>
      <c r="QX57" s="15">
        <f>'Stata dataset (nominal)'!QX57</f>
        <v>1</v>
      </c>
      <c r="QY57" s="15">
        <f>'Stata dataset (nominal)'!QY57</f>
        <v>5</v>
      </c>
      <c r="QZ57" s="15">
        <f>'Stata dataset (nominal)'!QZ57</f>
        <v>11</v>
      </c>
      <c r="RA57" s="15">
        <f>'Stata dataset (nominal)'!RA57</f>
        <v>0</v>
      </c>
      <c r="RB57" s="15">
        <f>'Stata dataset (nominal)'!RB57</f>
        <v>17</v>
      </c>
      <c r="RC57" s="15">
        <f>'Stata dataset (nominal)'!RC57</f>
        <v>0</v>
      </c>
      <c r="RD57" s="15">
        <f>'Stata dataset (nominal)'!RD57</f>
        <v>0</v>
      </c>
      <c r="RE57" s="15">
        <f>'Stata dataset (nominal)'!RE57</f>
        <v>3</v>
      </c>
      <c r="RF57" s="15">
        <f>'Stata dataset (nominal)'!RF57</f>
        <v>3</v>
      </c>
      <c r="RG57" s="15">
        <f>'Stata dataset (nominal)'!RG57</f>
        <v>11</v>
      </c>
      <c r="RH57" s="15">
        <f>'Stata dataset (nominal)'!RH57</f>
        <v>17</v>
      </c>
      <c r="RI57" s="15">
        <f>'Stata dataset (nominal)'!RI57</f>
        <v>88</v>
      </c>
      <c r="RJ57" s="15">
        <f>'Stata dataset (nominal)'!RJ57</f>
        <v>82</v>
      </c>
      <c r="RK57" s="15">
        <f>'Stata dataset (nominal)'!RK57</f>
        <v>262</v>
      </c>
      <c r="RL57" s="15">
        <f>'Stata dataset (nominal)'!RL57</f>
        <v>34</v>
      </c>
      <c r="RM57" s="15">
        <f>'Stata dataset (nominal)'!RM57</f>
        <v>51</v>
      </c>
      <c r="RN57" s="15">
        <f>'Stata dataset (nominal)'!RN57</f>
        <v>94</v>
      </c>
      <c r="RO57" s="15">
        <f>'Stata dataset (nominal)'!RO57</f>
        <v>42</v>
      </c>
      <c r="RP57" s="15">
        <f>'Stata dataset (nominal)'!RP57</f>
        <v>653</v>
      </c>
      <c r="RQ57" s="15">
        <f>'Stata dataset (nominal)'!RQ57</f>
        <v>1</v>
      </c>
      <c r="RR57" s="15">
        <f>'Stata dataset (nominal)'!RR57</f>
        <v>13</v>
      </c>
      <c r="RS57" s="15">
        <f>'Stata dataset (nominal)'!RS57</f>
        <v>10</v>
      </c>
      <c r="RT57" s="15">
        <f>'Stata dataset (nominal)'!RT57</f>
        <v>629</v>
      </c>
      <c r="RU57" s="15">
        <f>'Stata dataset (nominal)'!RU57</f>
        <v>653</v>
      </c>
      <c r="RV57" s="15">
        <f>'Stata dataset (nominal)'!RV57</f>
        <v>5</v>
      </c>
      <c r="RW57" s="15">
        <f>'Stata dataset (nominal)'!RW57</f>
        <v>15</v>
      </c>
      <c r="RX57" s="15">
        <f>'Stata dataset (nominal)'!RX57</f>
        <v>109</v>
      </c>
      <c r="RY57" s="15">
        <f>'Stata dataset (nominal)'!RY57</f>
        <v>171</v>
      </c>
      <c r="RZ57" s="15">
        <f>'Stata dataset (nominal)'!RZ57</f>
        <v>353</v>
      </c>
      <c r="SA57" s="15">
        <f>'Stata dataset (nominal)'!SA57</f>
        <v>653</v>
      </c>
      <c r="SB57" s="15">
        <f>'Stata dataset (nominal)'!SB57</f>
        <v>1</v>
      </c>
      <c r="SC57" s="15">
        <f>'Stata dataset (nominal)'!SC57</f>
        <v>12</v>
      </c>
      <c r="SD57" s="15">
        <f>'Stata dataset (nominal)'!SD57</f>
        <v>110</v>
      </c>
      <c r="SE57" s="15">
        <f>'Stata dataset (nominal)'!SE57</f>
        <v>63</v>
      </c>
      <c r="SF57" s="15">
        <f>'Stata dataset (nominal)'!SF57</f>
        <v>467</v>
      </c>
      <c r="SG57" s="15">
        <f>'Stata dataset (nominal)'!SG57</f>
        <v>653</v>
      </c>
      <c r="SH57" s="15">
        <f>'Stata dataset (nominal)'!SH57</f>
        <v>1709.115</v>
      </c>
      <c r="SI57" s="15">
        <f>'Stata dataset (nominal)'!SI57</f>
        <v>0</v>
      </c>
      <c r="SJ57" s="15">
        <f>'Stata dataset (nominal)'!SJ57</f>
        <v>0</v>
      </c>
      <c r="SK57" s="15">
        <f>'Stata dataset (nominal)'!SK57</f>
        <v>0.75700000000000001</v>
      </c>
      <c r="SL57" s="15">
        <f>'Stata dataset (nominal)'!SL57</f>
        <v>0</v>
      </c>
      <c r="SM57" s="15">
        <f>'Stata dataset (nominal)'!SM57</f>
        <v>42.5</v>
      </c>
      <c r="SN57" s="15">
        <f>'Stata dataset (nominal)'!SN57</f>
        <v>0</v>
      </c>
      <c r="SO57" s="15">
        <f>'Stata dataset (nominal)'!SO57</f>
        <v>42.5</v>
      </c>
      <c r="SP57" s="15">
        <f>'Stata dataset (nominal)'!SP57</f>
        <v>0.67949999999999999</v>
      </c>
      <c r="SQ57" s="15">
        <f>'Stata dataset (nominal)'!SQ57</f>
        <v>44.4</v>
      </c>
      <c r="SR57" s="15">
        <f>'Stata dataset (nominal)'!SR57</f>
        <v>1.7</v>
      </c>
      <c r="SS57" s="15">
        <f>'Stata dataset (nominal)'!SS57</f>
        <v>46.1</v>
      </c>
      <c r="ST57" s="15">
        <f>'Stata dataset (nominal)'!ST57</f>
        <v>1</v>
      </c>
      <c r="SU57" s="15">
        <f>'Stata dataset (nominal)'!SU57</f>
        <v>450</v>
      </c>
      <c r="SV57" s="15">
        <f>'Stata dataset (nominal)'!SV57</f>
        <v>116</v>
      </c>
      <c r="SW57" s="15">
        <f>'Stata dataset (nominal)'!SW57</f>
        <v>567</v>
      </c>
      <c r="SX57" s="15">
        <f>'Stata dataset (nominal)'!SX57</f>
        <v>17448185</v>
      </c>
      <c r="SY57" s="15">
        <f>'Stata dataset (nominal)'!SY57</f>
        <v>0</v>
      </c>
      <c r="SZ57" s="15">
        <f>'Stata dataset (nominal)'!SZ57</f>
        <v>0</v>
      </c>
      <c r="TA57" s="15">
        <f>'Stata dataset (nominal)'!TA57</f>
        <v>1780</v>
      </c>
      <c r="TB57" s="15">
        <f>'Stata dataset (nominal)'!TB57</f>
        <v>1780</v>
      </c>
      <c r="TC57" s="15">
        <f>'Stata dataset (nominal)'!TC57</f>
        <v>0</v>
      </c>
      <c r="TD57" s="15">
        <f>'Stata dataset (nominal)'!TD57</f>
        <v>0.15509999999999999</v>
      </c>
      <c r="TE57" s="15">
        <f>'Stata dataset (nominal)'!TE57</f>
        <v>0.03</v>
      </c>
      <c r="TF57" s="15">
        <f>'Stata dataset (nominal)'!TF57</f>
        <v>0.753</v>
      </c>
      <c r="TG57" s="15">
        <f>'Stata dataset (nominal)'!TG57</f>
        <v>0.20200000000000004</v>
      </c>
      <c r="TH57" s="15">
        <f>'Stata dataset (nominal)'!TH57</f>
        <v>0</v>
      </c>
      <c r="TI57" s="15">
        <f>'Stata dataset (nominal)'!TI57</f>
        <v>0</v>
      </c>
      <c r="TJ57" s="15" t="str">
        <f>'Stata dataset (nominal)'!TJ57</f>
        <v/>
      </c>
      <c r="TK57" s="15" t="str">
        <f>'Stata dataset (nominal)'!TK57</f>
        <v/>
      </c>
      <c r="TL57" s="15">
        <f>'Stata dataset (nominal)'!TL57</f>
        <v>1.4000000000000002E-2</v>
      </c>
      <c r="TM57" s="15">
        <f>'Stata dataset (nominal)'!TM57</f>
        <v>0.99900000000000011</v>
      </c>
      <c r="TN57" s="15">
        <f>'Stata dataset (nominal)'!TN57</f>
        <v>0</v>
      </c>
      <c r="TO57" s="15">
        <f>'Stata dataset (nominal)'!TO57</f>
        <v>0</v>
      </c>
      <c r="TP57" s="15">
        <f>'Stata dataset (nominal)'!TP57</f>
        <v>0</v>
      </c>
      <c r="TQ57" s="15">
        <f>'Stata dataset (nominal)'!TQ57</f>
        <v>0.96499999999999997</v>
      </c>
      <c r="TR57" s="15">
        <f>'Stata dataset (nominal)'!TR57</f>
        <v>0</v>
      </c>
      <c r="TS57" s="15">
        <f>'Stata dataset (nominal)'!TS57</f>
        <v>0.96499999999999997</v>
      </c>
      <c r="TT57" s="15">
        <f>'Stata dataset (nominal)'!TT57</f>
        <v>0</v>
      </c>
      <c r="TU57" s="15">
        <f>'Stata dataset (nominal)'!TU57</f>
        <v>0</v>
      </c>
      <c r="TV57" s="15">
        <f>'Stata dataset (nominal)'!TV57</f>
        <v>0</v>
      </c>
      <c r="TW57" s="15">
        <f>'Stata dataset (nominal)'!TW57</f>
        <v>0</v>
      </c>
      <c r="TX57" s="15">
        <f>'Stata dataset (nominal)'!TX57</f>
        <v>1E-3</v>
      </c>
      <c r="TY57" s="15" t="str">
        <f>'Stata dataset (nominal)'!TY57</f>
        <v/>
      </c>
      <c r="TZ57" s="15" t="str">
        <f>'Stata dataset (nominal)'!TZ57</f>
        <v/>
      </c>
      <c r="UA57" s="15">
        <f>'Stata dataset (nominal)'!UA57</f>
        <v>0</v>
      </c>
      <c r="UB57" s="15">
        <f>'Stata dataset (nominal)'!UB57</f>
        <v>1E-3</v>
      </c>
      <c r="UC57" s="15">
        <f>'Stata dataset (nominal)'!UC57</f>
        <v>2E-3</v>
      </c>
      <c r="UD57" s="15">
        <f>'Stata dataset (nominal)'!UD57</f>
        <v>0</v>
      </c>
      <c r="UE57" s="15">
        <f>'Stata dataset (nominal)'!UE57</f>
        <v>5.0000000000000001E-3</v>
      </c>
      <c r="UF57" s="15">
        <f>'Stata dataset (nominal)'!UF57</f>
        <v>2.8000000000000004E-2</v>
      </c>
      <c r="UG57" s="15">
        <f>'Stata dataset (nominal)'!UG57</f>
        <v>0</v>
      </c>
      <c r="UH57" s="15">
        <f>'Stata dataset (nominal)'!UH57</f>
        <v>3.5000000000000003E-2</v>
      </c>
      <c r="UI57" s="15">
        <f>'Stata dataset (nominal)'!UI57</f>
        <v>160009.236</v>
      </c>
      <c r="UJ57" s="15">
        <f>'Stata dataset (nominal)'!UJ57</f>
        <v>860</v>
      </c>
      <c r="UK57" s="15">
        <f>'Stata dataset (nominal)'!UK57</f>
        <v>150</v>
      </c>
      <c r="UL57" s="15">
        <f>'Stata dataset (nominal)'!UL57</f>
        <v>136</v>
      </c>
      <c r="UM57" s="15">
        <f>'Stata dataset (nominal)'!UM57</f>
        <v>21</v>
      </c>
      <c r="UN57" s="15">
        <f>'Stata dataset (nominal)'!UN57</f>
        <v>1253</v>
      </c>
      <c r="UO57" s="15">
        <f>'Stata dataset (nominal)'!UO57</f>
        <v>6</v>
      </c>
      <c r="UP57" s="15">
        <f>'Stata dataset (nominal)'!UP57</f>
        <v>0</v>
      </c>
      <c r="UQ57" s="15">
        <f>'Stata dataset (nominal)'!UQ57</f>
        <v>824</v>
      </c>
      <c r="UR57" s="15">
        <f>'Stata dataset (nominal)'!UR57</f>
        <v>2941</v>
      </c>
      <c r="US57" s="15">
        <f>'Stata dataset (nominal)'!US57</f>
        <v>3344</v>
      </c>
      <c r="UT57" s="15">
        <f>'Stata dataset (nominal)'!UT57</f>
        <v>17782</v>
      </c>
      <c r="UU57" s="15">
        <f>'Stata dataset (nominal)'!UU57</f>
        <v>24897</v>
      </c>
      <c r="UV57" s="15">
        <f>'Stata dataset (nominal)'!UV57</f>
        <v>27</v>
      </c>
      <c r="UW57" s="15">
        <f>'Stata dataset (nominal)'!UW57</f>
        <v>193</v>
      </c>
      <c r="UX57" s="15">
        <f>'Stata dataset (nominal)'!UX57</f>
        <v>752</v>
      </c>
      <c r="UY57" s="15">
        <f>'Stata dataset (nominal)'!UY57</f>
        <v>4303</v>
      </c>
      <c r="UZ57" s="15">
        <f>'Stata dataset (nominal)'!UZ57</f>
        <v>4839</v>
      </c>
      <c r="VA57" s="15">
        <f>'Stata dataset (nominal)'!VA57</f>
        <v>30135</v>
      </c>
      <c r="VB57" s="15">
        <f>'Stata dataset (nominal)'!VB57</f>
        <v>40249</v>
      </c>
      <c r="VC57" s="15">
        <f>'Stata dataset (nominal)'!VC57</f>
        <v>1942</v>
      </c>
      <c r="VD57" s="15">
        <f>'Stata dataset (nominal)'!VD57</f>
        <v>1744</v>
      </c>
      <c r="VE57" s="15">
        <f>'Stata dataset (nominal)'!VE57</f>
        <v>5724</v>
      </c>
      <c r="VF57" s="15">
        <f>'Stata dataset (nominal)'!VF57</f>
        <v>9197</v>
      </c>
      <c r="VG57" s="15">
        <f>'Stata dataset (nominal)'!VG57</f>
        <v>7065</v>
      </c>
      <c r="VH57" s="15">
        <f>'Stata dataset (nominal)'!VH57</f>
        <v>19259</v>
      </c>
      <c r="VI57" s="15">
        <f>'Stata dataset (nominal)'!VI57</f>
        <v>44931</v>
      </c>
      <c r="VJ57" s="15">
        <f>'Stata dataset (nominal)'!VJ57</f>
        <v>1975</v>
      </c>
      <c r="VK57" s="15">
        <f>'Stata dataset (nominal)'!VK57</f>
        <v>1937</v>
      </c>
      <c r="VL57" s="15">
        <f>'Stata dataset (nominal)'!VL57</f>
        <v>7300</v>
      </c>
      <c r="VM57" s="15">
        <f>'Stata dataset (nominal)'!VM57</f>
        <v>16441</v>
      </c>
      <c r="VN57" s="15">
        <f>'Stata dataset (nominal)'!VN57</f>
        <v>15248</v>
      </c>
      <c r="VO57" s="15">
        <f>'Stata dataset (nominal)'!VO57</f>
        <v>67176</v>
      </c>
      <c r="VP57" s="15">
        <f>'Stata dataset (nominal)'!VP57</f>
        <v>110077</v>
      </c>
      <c r="VQ57" s="15">
        <f>'Stata dataset (nominal)'!VQ57</f>
        <v>1</v>
      </c>
      <c r="VR57" s="15">
        <f>'Stata dataset (nominal)'!VR57</f>
        <v>0</v>
      </c>
      <c r="VS57" s="15">
        <f>'Stata dataset (nominal)'!VS57</f>
        <v>6</v>
      </c>
      <c r="VT57" s="15">
        <f>'Stata dataset (nominal)'!VT57</f>
        <v>7</v>
      </c>
      <c r="VU57" s="15">
        <f>'Stata dataset (nominal)'!VU57</f>
        <v>3</v>
      </c>
      <c r="VV57" s="15">
        <f>'Stata dataset (nominal)'!VV57</f>
        <v>5</v>
      </c>
      <c r="VW57" s="15">
        <f>'Stata dataset (nominal)'!VW57</f>
        <v>22</v>
      </c>
      <c r="VX57" s="15">
        <f>'Stata dataset (nominal)'!VX57</f>
        <v>2</v>
      </c>
      <c r="VY57" s="15">
        <f>'Stata dataset (nominal)'!VY57</f>
        <v>7</v>
      </c>
      <c r="VZ57" s="15">
        <f>'Stata dataset (nominal)'!VZ57</f>
        <v>8</v>
      </c>
      <c r="WA57" s="15">
        <f>'Stata dataset (nominal)'!WA57</f>
        <v>14</v>
      </c>
      <c r="WB57" s="15">
        <f>'Stata dataset (nominal)'!WB57</f>
        <v>6</v>
      </c>
      <c r="WC57" s="15">
        <f>'Stata dataset (nominal)'!WC57</f>
        <v>6</v>
      </c>
      <c r="WD57" s="15">
        <f>'Stata dataset (nominal)'!WD57</f>
        <v>43</v>
      </c>
      <c r="WE57" s="15">
        <f>'Stata dataset (nominal)'!WE57</f>
        <v>375</v>
      </c>
      <c r="WF57" s="15">
        <f>'Stata dataset (nominal)'!WF57</f>
        <v>74</v>
      </c>
      <c r="WG57" s="15">
        <f>'Stata dataset (nominal)'!WG57</f>
        <v>89</v>
      </c>
      <c r="WH57" s="15">
        <f>'Stata dataset (nominal)'!WH57</f>
        <v>36</v>
      </c>
      <c r="WI57" s="15">
        <f>'Stata dataset (nominal)'!WI57</f>
        <v>8</v>
      </c>
      <c r="WJ57" s="15">
        <f>'Stata dataset (nominal)'!WJ57</f>
        <v>6</v>
      </c>
      <c r="WK57" s="15">
        <f>'Stata dataset (nominal)'!WK57</f>
        <v>588</v>
      </c>
      <c r="WL57" s="15">
        <f>'Stata dataset (nominal)'!WL57</f>
        <v>378</v>
      </c>
      <c r="WM57" s="15">
        <f>'Stata dataset (nominal)'!WM57</f>
        <v>81</v>
      </c>
      <c r="WN57" s="15">
        <f>'Stata dataset (nominal)'!WN57</f>
        <v>103</v>
      </c>
      <c r="WO57" s="15">
        <f>'Stata dataset (nominal)'!WO57</f>
        <v>57</v>
      </c>
      <c r="WP57" s="15">
        <f>'Stata dataset (nominal)'!WP57</f>
        <v>17</v>
      </c>
      <c r="WQ57" s="15">
        <f>'Stata dataset (nominal)'!WQ57</f>
        <v>17</v>
      </c>
      <c r="WR57" s="15">
        <f>'Stata dataset (nominal)'!WR57</f>
        <v>653</v>
      </c>
      <c r="WS57" s="15">
        <f>'Stata dataset (nominal)'!WS57</f>
        <v>64.099999999999994</v>
      </c>
      <c r="WT57" s="15">
        <f>'Stata dataset (nominal)'!WT57</f>
        <v>0</v>
      </c>
      <c r="WU57" s="15">
        <f>'Stata dataset (nominal)'!WU57</f>
        <v>182</v>
      </c>
      <c r="WV57" s="15">
        <f>'Stata dataset (nominal)'!WV57</f>
        <v>130.80000000000001</v>
      </c>
      <c r="WW57" s="15">
        <f>'Stata dataset (nominal)'!WW57</f>
        <v>149.19999999999999</v>
      </c>
      <c r="WX57" s="15">
        <f>'Stata dataset (nominal)'!WX57</f>
        <v>135.5</v>
      </c>
      <c r="WY57" s="15">
        <f>'Stata dataset (nominal)'!WY57</f>
        <v>300.89999999999998</v>
      </c>
      <c r="WZ57" s="15">
        <f>'Stata dataset (nominal)'!WZ57</f>
        <v>365</v>
      </c>
      <c r="XA57" s="15">
        <f>'Stata dataset (nominal)'!XA57</f>
        <v>174.2</v>
      </c>
      <c r="XB57" s="15">
        <f>'Stata dataset (nominal)'!XB57</f>
        <v>206.2</v>
      </c>
      <c r="XC57" s="15">
        <f>'Stata dataset (nominal)'!XC57</f>
        <v>215.8</v>
      </c>
      <c r="XD57" s="15">
        <f>'Stata dataset (nominal)'!XD57</f>
        <v>229.5</v>
      </c>
      <c r="XE57" s="15">
        <f>'Stata dataset (nominal)'!XE57</f>
        <v>365</v>
      </c>
      <c r="XF57" s="15">
        <f>'Stata dataset (nominal)'!XF57</f>
        <v>365</v>
      </c>
      <c r="XG57" s="15">
        <f>'Stata dataset (nominal)'!XG57</f>
        <v>356.2</v>
      </c>
      <c r="XH57" s="15">
        <f>'Stata dataset (nominal)'!XH57</f>
        <v>337</v>
      </c>
      <c r="XI57" s="15">
        <f>'Stata dataset (nominal)'!XI57</f>
        <v>365</v>
      </c>
      <c r="XJ57" s="15">
        <f>'Stata dataset (nominal)'!XJ57</f>
        <v>365</v>
      </c>
      <c r="XK57" s="15">
        <f>'Stata dataset (nominal)'!XK57</f>
        <v>1824.6460166213401</v>
      </c>
      <c r="XL57" s="15">
        <f>'Stata dataset (nominal)'!XL57</f>
        <v>166.58771264062</v>
      </c>
      <c r="XM57" s="15">
        <f>'Stata dataset (nominal)'!XM57</f>
        <v>955.19914712819195</v>
      </c>
      <c r="XN57" s="32">
        <f>'Stata dataset (nominal)'!XN57</f>
        <v>940.24097813550702</v>
      </c>
      <c r="XO57" s="32">
        <f>'Stata dataset (nominal)'!XO57</f>
        <v>168.51319806301501</v>
      </c>
      <c r="XP57" s="15">
        <f>'Stata dataset (nominal)'!XP57</f>
        <v>859.88030630909702</v>
      </c>
      <c r="XQ57" s="15">
        <f>'Stata dataset (nominal)'!XQ57</f>
        <v>0.66</v>
      </c>
      <c r="XR57" s="15">
        <f>'Stata dataset (nominal)'!XR57</f>
        <v>1012.85301280149</v>
      </c>
      <c r="XS57" s="15">
        <f>'Stata dataset (nominal)'!XS57</f>
        <v>668.48298844898</v>
      </c>
      <c r="XT57" s="15">
        <f>'Stata dataset (nominal)'!XT57</f>
        <v>850.72197041982997</v>
      </c>
      <c r="XU57" s="15">
        <f>'Stata dataset (nominal)'!XU57</f>
        <v>1002.06540895752</v>
      </c>
      <c r="XV57" s="15">
        <f>'Stata dataset (nominal)'!XV57</f>
        <v>661.36316991196202</v>
      </c>
      <c r="XW57" s="15">
        <f>'Stata dataset (nominal)'!XW57</f>
        <v>601.70000000000005</v>
      </c>
      <c r="XX57" s="15">
        <f>'Stata dataset (nominal)'!XX57</f>
        <v>1177.9000000000001</v>
      </c>
      <c r="XZ57" s="14" t="b">
        <f>A57=Input_overrides!A68</f>
        <v>1</v>
      </c>
    </row>
    <row r="58" spans="1:650" s="2" customFormat="1">
      <c r="A58" s="13" t="str">
        <f t="shared" si="0"/>
        <v>TMS12</v>
      </c>
      <c r="B58" s="13" t="s">
        <v>18</v>
      </c>
      <c r="C58" s="13" t="s">
        <v>1</v>
      </c>
      <c r="D58" s="15">
        <f>'Stata dataset (nominal)'!D58</f>
        <v>1.1050631792878001</v>
      </c>
      <c r="E58" s="16">
        <f>IFERROR('Stata dataset (nominal)'!E58 * $D58, "")</f>
        <v>7.8459485729433798</v>
      </c>
      <c r="F58" s="16">
        <f>IFERROR('Stata dataset (nominal)'!F58 * $D58, "")</f>
        <v>1.1050631792878002E-3</v>
      </c>
      <c r="G58" s="16">
        <f>IFERROR('Stata dataset (nominal)'!G58 * $D58, "")</f>
        <v>2.4394059720774122</v>
      </c>
      <c r="H58" s="16">
        <f>IFERROR('Stata dataset (nominal)'!H58 * $D58, "")</f>
        <v>9.9455686135901996E-3</v>
      </c>
      <c r="I58" s="16">
        <f>IFERROR('Stata dataset (nominal)'!I58 * $D58, "")</f>
        <v>0</v>
      </c>
      <c r="J58" s="16">
        <f>IFERROR('Stata dataset (nominal)'!J58 * $D58, "")</f>
        <v>0</v>
      </c>
      <c r="K58" s="16">
        <f>IFERROR('Stata dataset (nominal)'!K58 * $D58, "")</f>
        <v>57.898148680215755</v>
      </c>
      <c r="L58" s="16">
        <f>IFERROR('Stata dataset (nominal)'!L58 * $D58, "")</f>
        <v>74.821617743218368</v>
      </c>
      <c r="M58" s="16">
        <f>IFERROR('Stata dataset (nominal)'!M58 * $D58, "")</f>
        <v>29.194664133604391</v>
      </c>
      <c r="N58" s="16">
        <f>IFERROR('Stata dataset (nominal)'!N58 * $D58, "")</f>
        <v>29.100733763364925</v>
      </c>
      <c r="O58" s="16">
        <f>IFERROR('Stata dataset (nominal)'!O58 * $D58, "")</f>
        <v>-0.14255315012812622</v>
      </c>
      <c r="P58" s="16">
        <f>IFERROR('Stata dataset (nominal)'!P58 * $D58, "")</f>
        <v>4.0742176534417354</v>
      </c>
      <c r="Q58" s="16">
        <f>IFERROR('Stata dataset (nominal)'!Q58 * $D58, "")</f>
        <v>0.16796960325174562</v>
      </c>
      <c r="R58" s="16">
        <f>IFERROR('Stata dataset (nominal)'!R58 * $D58, "")</f>
        <v>0</v>
      </c>
      <c r="S58" s="16">
        <f>IFERROR('Stata dataset (nominal)'!S58 * $D58, "")</f>
        <v>0</v>
      </c>
      <c r="T58" s="16">
        <f>IFERROR('Stata dataset (nominal)'!T58 * $D58, "")</f>
        <v>62.072654132367397</v>
      </c>
      <c r="U58" s="16">
        <f>IFERROR('Stata dataset (nominal)'!U58 * $D58, "")</f>
        <v>0</v>
      </c>
      <c r="V58" s="16">
        <f>IFERROR('Stata dataset (nominal)'!V58 * $D58, "")</f>
        <v>126.40375682601429</v>
      </c>
      <c r="W58" s="16">
        <f>IFERROR('Stata dataset (nominal)'!W58 * $D58, "")</f>
        <v>0</v>
      </c>
      <c r="X58" s="16">
        <f>IFERROR('Stata dataset (nominal)'!X58 * $D58, "")</f>
        <v>0</v>
      </c>
      <c r="Y58" s="16">
        <f>IFERROR('Stata dataset (nominal)'!Y58 * $D58, "")</f>
        <v>3.0613565255809924E-2</v>
      </c>
      <c r="Z58" s="16">
        <f>IFERROR('Stata dataset (nominal)'!Z58 * $D58, "")</f>
        <v>5.5253158964390005E-3</v>
      </c>
      <c r="AA58" s="16">
        <f>IFERROR('Stata dataset (nominal)'!AA58 * $D58, "")</f>
        <v>0</v>
      </c>
      <c r="AB58" s="16">
        <f>IFERROR('Stata dataset (nominal)'!AB58 * $D58, "")</f>
        <v>0</v>
      </c>
      <c r="AC58" s="16">
        <f>IFERROR('Stata dataset (nominal)'!AC58 * $D58, "")</f>
        <v>8.1855311727489841</v>
      </c>
      <c r="AD58" s="16">
        <f>IFERROR('Stata dataset (nominal)'!AD58 * $D58, "")</f>
        <v>0</v>
      </c>
      <c r="AE58" s="16">
        <f>IFERROR('Stata dataset (nominal)'!AE58 * $D58, "")</f>
        <v>0.48954298842449545</v>
      </c>
      <c r="AF58" s="16">
        <f>IFERROR('Stata dataset (nominal)'!AF58 * $D58, "")</f>
        <v>8.8073535389237669</v>
      </c>
      <c r="AG58" s="16">
        <f>IFERROR('Stata dataset (nominal)'!AG58 * $D58, "")</f>
        <v>-6.8171347530264379</v>
      </c>
      <c r="AH58" s="16">
        <f>IFERROR('Stata dataset (nominal)'!AH58 * $D58, "")</f>
        <v>0</v>
      </c>
      <c r="AI58" s="16">
        <f>IFERROR('Stata dataset (nominal)'!AI58 * $D58, "")</f>
        <v>4.1992400812936405E-2</v>
      </c>
      <c r="AJ58" s="16">
        <f>IFERROR('Stata dataset (nominal)'!AJ58 * $D58, "")</f>
        <v>0</v>
      </c>
      <c r="AK58" s="16">
        <f>IFERROR('Stata dataset (nominal)'!AK58 * $D58, "")</f>
        <v>0</v>
      </c>
      <c r="AL58" s="16">
        <f>IFERROR('Stata dataset (nominal)'!AL58 * $D58, "")</f>
        <v>26.66296438985604</v>
      </c>
      <c r="AM58" s="16">
        <f>IFERROR('Stata dataset (nominal)'!AM58 * $D58, "")</f>
        <v>0</v>
      </c>
      <c r="AN58" s="16">
        <f>IFERROR('Stata dataset (nominal)'!AN58 * $D58, "")</f>
        <v>20.976309269241021</v>
      </c>
      <c r="AO58" s="16">
        <f>IFERROR('Stata dataset (nominal)'!AO58 * $D58, "")</f>
        <v>0.54037589467173419</v>
      </c>
      <c r="AP58" s="16">
        <f>IFERROR('Stata dataset (nominal)'!AP58 * $D58, "")</f>
        <v>-0.54037589467173419</v>
      </c>
      <c r="AQ58" s="16">
        <f>IFERROR('Stata dataset (nominal)'!AQ58 * $D58, "")</f>
        <v>0</v>
      </c>
      <c r="AR58" s="16">
        <f>IFERROR('Stata dataset (nominal)'!AR58 * $D58, "")</f>
        <v>0</v>
      </c>
      <c r="AS58" s="16">
        <f>IFERROR('Stata dataset (nominal)'!AS58 * $D58, "")</f>
        <v>0</v>
      </c>
      <c r="AT58" s="16">
        <f>IFERROR('Stata dataset (nominal)'!AT58 * $D58, "")</f>
        <v>0</v>
      </c>
      <c r="AU58" s="16">
        <f>IFERROR('Stata dataset (nominal)'!AU58 * $D58, "")</f>
        <v>25.751287266943606</v>
      </c>
      <c r="AV58" s="16">
        <f>IFERROR('Stata dataset (nominal)'!AV58 * $D58, "")</f>
        <v>0</v>
      </c>
      <c r="AW58" s="16">
        <f>IFERROR('Stata dataset (nominal)'!AW58 * $D58, "")</f>
        <v>0.17570504550676022</v>
      </c>
      <c r="AX58" s="16">
        <f>IFERROR('Stata dataset (nominal)'!AX58 * $D58, "")</f>
        <v>46.294411769903697</v>
      </c>
      <c r="AY58" s="16">
        <f>IFERROR('Stata dataset (nominal)'!AY58 * $D58, "")</f>
        <v>-7.4989587346470108</v>
      </c>
      <c r="AZ58" s="16">
        <f>IFERROR('Stata dataset (nominal)'!AZ58 * $D58, "")</f>
        <v>6.5442371907749468</v>
      </c>
      <c r="BA58" s="16">
        <f>IFERROR('Stata dataset (nominal)'!BA58 * $D58, "")</f>
        <v>0.22543288857471119</v>
      </c>
      <c r="BB58" s="16">
        <f>IFERROR('Stata dataset (nominal)'!BB58 * $D58, "")</f>
        <v>0</v>
      </c>
      <c r="BC58" s="16">
        <f>IFERROR('Stata dataset (nominal)'!BC58 * $D58, "")</f>
        <v>0</v>
      </c>
      <c r="BD58" s="16">
        <f>IFERROR('Stata dataset (nominal)'!BD58 * $D58, "")</f>
        <v>180.57058564213176</v>
      </c>
      <c r="BE58" s="16">
        <f>IFERROR('Stata dataset (nominal)'!BE58 * $D58, "")</f>
        <v>74.821617743218368</v>
      </c>
      <c r="BF58" s="16">
        <f>IFERROR('Stata dataset (nominal)'!BF58 * $D58, "")</f>
        <v>177.23997826279097</v>
      </c>
      <c r="BG58" s="16">
        <f>IFERROR('Stata dataset (nominal)'!BG58 * $D58, "")</f>
        <v>3.0786284439392326</v>
      </c>
      <c r="BH58" s="16">
        <f>IFERROR('Stata dataset (nominal)'!BH58 * $D58, "")</f>
        <v>5.8246554767482701</v>
      </c>
      <c r="BI58" s="16">
        <f>IFERROR('Stata dataset (nominal)'!BI58 * $D58, "")</f>
        <v>-6.7835511236299701E-4</v>
      </c>
      <c r="BJ58" s="16">
        <f>IFERROR('Stata dataset (nominal)'!BJ58 * $D58, "")</f>
        <v>28.2159448482853</v>
      </c>
      <c r="BK58" s="16">
        <f>IFERROR('Stata dataset (nominal)'!BK58 * $D58, "")</f>
        <v>5.7920990169800399</v>
      </c>
      <c r="BL58" s="16">
        <f>IFERROR('Stata dataset (nominal)'!BL58 * $D58, "")</f>
        <v>54.484946823317223</v>
      </c>
      <c r="BM58" s="16">
        <f>IFERROR('Stata dataset (nominal)'!BM58 * $D58, "")</f>
        <v>3.3829733128085088E-3</v>
      </c>
      <c r="BN58" s="16">
        <f>IFERROR('Stata dataset (nominal)'!BN58 * $D58, "")</f>
        <v>0</v>
      </c>
      <c r="BO58" s="16">
        <f>IFERROR('Stata dataset (nominal)'!BO58 * $D58, "")</f>
        <v>54.484268468204839</v>
      </c>
      <c r="BP58" s="16">
        <f>IFERROR('Stata dataset (nominal)'!BP58 * $D58, "")</f>
        <v>28.219327821598075</v>
      </c>
      <c r="BQ58" s="16">
        <f>IFERROR('Stata dataset (nominal)'!BQ58 * $D58, "")</f>
        <v>5.7920990169800399</v>
      </c>
      <c r="BR58" s="16">
        <f>IFERROR('Stata dataset (nominal)'!BR58 * $D58, "")</f>
        <v>2.2653795175399901E-3</v>
      </c>
      <c r="BS58" s="16">
        <f>IFERROR('Stata dataset (nominal)'!BS58 * $D58, "")</f>
        <v>0</v>
      </c>
      <c r="BT58" s="16">
        <f>IFERROR('Stata dataset (nominal)'!BT58 * $D58, "")</f>
        <v>0</v>
      </c>
      <c r="BU58" s="16">
        <f>IFERROR('Stata dataset (nominal)'!BU58 * $D58, "")</f>
        <v>2.2653795175399901E-3</v>
      </c>
      <c r="BV58" s="16">
        <f>IFERROR('Stata dataset (nominal)'!BV58 * $D58, "")</f>
        <v>0</v>
      </c>
      <c r="BW58" s="16">
        <f>IFERROR('Stata dataset (nominal)'!BW58 * $D58, "")</f>
        <v>0</v>
      </c>
      <c r="BX58" s="16">
        <f>IFERROR('Stata dataset (nominal)'!BX58 * $D58, "")</f>
        <v>0.13039745515596041</v>
      </c>
      <c r="BY58" s="16">
        <f>IFERROR('Stata dataset (nominal)'!BY58 * $D58, "")</f>
        <v>0.13039745515596041</v>
      </c>
      <c r="BZ58" s="16" t="str">
        <f>IFERROR('Stata dataset (nominal)'!BZ58 * $D58, "")</f>
        <v/>
      </c>
      <c r="CA58" s="16" t="str">
        <f>IFERROR('Stata dataset (nominal)'!CA58 * $D58, "")</f>
        <v/>
      </c>
      <c r="CB58" s="42" t="str">
        <f>IFERROR('Stata dataset (nominal)'!CB58 * $D58, "")</f>
        <v/>
      </c>
      <c r="CC58" s="42" t="str">
        <f>IFERROR('Stata dataset (nominal)'!CC58 * $D58, "")</f>
        <v/>
      </c>
      <c r="CD58" s="42" t="str">
        <f>IFERROR('Stata dataset (nominal)'!CD58 * $D58, "")</f>
        <v/>
      </c>
      <c r="CE58" s="16">
        <f>IFERROR('Stata dataset (nominal)'!CE58 * $D58, "")</f>
        <v>1.3819542540588319</v>
      </c>
      <c r="CF58" s="16">
        <f>IFERROR('Stata dataset (nominal)'!CF58 * $D58, "")</f>
        <v>3.1250220646607436E-2</v>
      </c>
      <c r="CG58" s="16">
        <f>IFERROR('Stata dataset (nominal)'!CG58 * $D58, "")</f>
        <v>1.9810895276140588</v>
      </c>
      <c r="CH58" s="16">
        <f>IFERROR('Stata dataset (nominal)'!CH58 * $D58, "")</f>
        <v>0</v>
      </c>
      <c r="CI58" s="16">
        <f>IFERROR('Stata dataset (nominal)'!CI58 * $D58, "")</f>
        <v>1.5247182738117457</v>
      </c>
      <c r="CJ58" s="16">
        <f>IFERROR('Stata dataset (nominal)'!CJ58 * $D58, "")</f>
        <v>3.4478552629791277E-2</v>
      </c>
      <c r="CK58" s="16">
        <f>IFERROR('Stata dataset (nominal)'!CK58 * $D58, "")</f>
        <v>0</v>
      </c>
      <c r="CL58" s="16">
        <f>IFERROR('Stata dataset (nominal)'!CL58 * $D58, "")</f>
        <v>1.2883234925291849</v>
      </c>
      <c r="CM58" s="16">
        <f>IFERROR('Stata dataset (nominal)'!CM58 * $D58, "")</f>
        <v>4.8877620554846368</v>
      </c>
      <c r="CN58" s="16">
        <f>IFERROR('Stata dataset (nominal)'!CN58 * $D58, "")</f>
        <v>1.3540522658055849</v>
      </c>
      <c r="CO58" s="16">
        <f>IFERROR('Stata dataset (nominal)'!CO58 * $D58, "")</f>
        <v>29.173667933197919</v>
      </c>
      <c r="CP58" s="16" t="str">
        <f>IFERROR('Stata dataset (nominal)'!CP58 * $D58, "")</f>
        <v/>
      </c>
      <c r="CQ58" s="16" t="str">
        <f>IFERROR('Stata dataset (nominal)'!CQ58 * $D58, "")</f>
        <v/>
      </c>
      <c r="CR58" s="16" t="str">
        <f>IFERROR('Stata dataset (nominal)'!CR58 * $D58, "")</f>
        <v/>
      </c>
      <c r="CS58" s="16" t="str">
        <f>IFERROR('Stata dataset (nominal)'!CS58 * $D58, "")</f>
        <v/>
      </c>
      <c r="CT58" s="16">
        <f>IFERROR('Stata dataset (nominal)'!CT58 * $D58, "")</f>
        <v>94.142593966530072</v>
      </c>
      <c r="CU58" s="16" t="str">
        <f>IFERROR('Stata dataset (nominal)'!CU58 * $D58, "")</f>
        <v/>
      </c>
      <c r="CV58" s="16" t="str">
        <f>IFERROR('Stata dataset (nominal)'!CV58 * $D58, "")</f>
        <v/>
      </c>
      <c r="CW58" s="16" t="str">
        <f>IFERROR('Stata dataset (nominal)'!CW58 * $D58, "")</f>
        <v/>
      </c>
      <c r="CX58" s="42" t="str">
        <f>IFERROR('Stata dataset (nominal)'!CX58 * $D58, "")</f>
        <v/>
      </c>
      <c r="CY58" s="16">
        <f>IFERROR('Stata dataset (nominal)'!CY58 * $D58, "")</f>
        <v>0</v>
      </c>
      <c r="CZ58" s="16">
        <f>IFERROR('Stata dataset (nominal)'!CZ58 * $D58, "")</f>
        <v>0</v>
      </c>
      <c r="DA58" s="16">
        <f>IFERROR('Stata dataset (nominal)'!DA58 * $D58, "")</f>
        <v>0</v>
      </c>
      <c r="DB58" s="16">
        <f>IFERROR('Stata dataset (nominal)'!DB58 * $D58, "")</f>
        <v>0</v>
      </c>
      <c r="DC58" s="16">
        <f>IFERROR('Stata dataset (nominal)'!DC58 * $D58, "")</f>
        <v>2.847520318970719</v>
      </c>
      <c r="DD58" s="42" t="str">
        <f>IFERROR('Stata dataset (nominal)'!DD58 * $D58, "")</f>
        <v/>
      </c>
      <c r="DE58" s="42" t="str">
        <f>IFERROR('Stata dataset (nominal)'!DE58 * $D58, "")</f>
        <v/>
      </c>
      <c r="DF58" s="42" t="str">
        <f>IFERROR('Stata dataset (nominal)'!DF58 * $D58, "")</f>
        <v/>
      </c>
      <c r="DG58" s="42" t="str">
        <f>IFERROR('Stata dataset (nominal)'!DG58 * $D58, "")</f>
        <v/>
      </c>
      <c r="DH58" s="42" t="str">
        <f>IFERROR('Stata dataset (nominal)'!DH58 * $D58, "")</f>
        <v/>
      </c>
      <c r="DI58" s="42" t="str">
        <f>IFERROR('Stata dataset (nominal)'!DI58 * $D58, "")</f>
        <v/>
      </c>
      <c r="DJ58" s="42" t="str">
        <f>IFERROR('Stata dataset (nominal)'!DJ58 * $D58, "")</f>
        <v/>
      </c>
      <c r="DK58" s="42" t="str">
        <f>IFERROR('Stata dataset (nominal)'!DK58 * $D58, "")</f>
        <v/>
      </c>
      <c r="DL58" s="42" t="str">
        <f>IFERROR('Stata dataset (nominal)'!DL58 * $D58, "")</f>
        <v/>
      </c>
      <c r="DM58" s="42" t="str">
        <f>IFERROR('Stata dataset (nominal)'!DM58 * $D58, "")</f>
        <v/>
      </c>
      <c r="DN58" s="32">
        <f>IFERROR('Stata dataset (nominal)'!DN58, "")</f>
        <v>2.23090554389247E-2</v>
      </c>
      <c r="DO58" s="15">
        <f>'Stata dataset (nominal)'!DO58</f>
        <v>30.32</v>
      </c>
      <c r="DP58" s="15">
        <f>'Stata dataset (nominal)'!DP58</f>
        <v>1.1499999999999999</v>
      </c>
      <c r="DQ58" s="15">
        <f>'Stata dataset (nominal)'!DQ58</f>
        <v>3452.232</v>
      </c>
      <c r="DR58" s="15">
        <f>'Stata dataset (nominal)'!DR58</f>
        <v>1713.741</v>
      </c>
      <c r="DS58" s="15">
        <f>'Stata dataset (nominal)'!DS58</f>
        <v>5165.973</v>
      </c>
      <c r="DT58" s="15">
        <f>'Stata dataset (nominal)'!DT58</f>
        <v>60.43</v>
      </c>
      <c r="DU58" s="15">
        <f>'Stata dataset (nominal)'!DU58</f>
        <v>229.85599999999999</v>
      </c>
      <c r="DV58" s="15">
        <f>'Stata dataset (nominal)'!DV58</f>
        <v>290.286</v>
      </c>
      <c r="DW58" s="15">
        <f>'Stata dataset (nominal)'!DW58</f>
        <v>141.887</v>
      </c>
      <c r="DX58" s="15">
        <f>'Stata dataset (nominal)'!DX58</f>
        <v>5598.1459999999997</v>
      </c>
      <c r="DY58" s="15">
        <f>'Stata dataset (nominal)'!DY58</f>
        <v>14128.762898615299</v>
      </c>
      <c r="DZ58" s="15">
        <f>'Stata dataset (nominal)'!DZ58</f>
        <v>439.81299999999999</v>
      </c>
      <c r="EA58" s="15">
        <f>'Stata dataset (nominal)'!EA58</f>
        <v>130295</v>
      </c>
      <c r="EB58" s="15">
        <f>'Stata dataset (nominal)'!EB58</f>
        <v>4410</v>
      </c>
      <c r="EC58" s="15">
        <f>'Stata dataset (nominal)'!EC58</f>
        <v>70195</v>
      </c>
      <c r="ED58" s="15">
        <f>'Stata dataset (nominal)'!ED58</f>
        <v>419</v>
      </c>
      <c r="EE58" s="15">
        <f>'Stata dataset (nominal)'!EE58</f>
        <v>50</v>
      </c>
      <c r="EF58" s="15">
        <f>'Stata dataset (nominal)'!EF58</f>
        <v>1837</v>
      </c>
      <c r="EG58" s="15">
        <f>'Stata dataset (nominal)'!EG58</f>
        <v>16</v>
      </c>
      <c r="EH58" s="15">
        <f>'Stata dataset (nominal)'!EH58</f>
        <v>262</v>
      </c>
      <c r="EI58" s="15">
        <f>'Stata dataset (nominal)'!EI58</f>
        <v>10104.540000000001</v>
      </c>
      <c r="EJ58" s="15">
        <f>'Stata dataset (nominal)'!EJ58</f>
        <v>25256.35</v>
      </c>
      <c r="EK58" s="15">
        <f>'Stata dataset (nominal)'!EK58</f>
        <v>1453765.84</v>
      </c>
      <c r="EL58" s="15">
        <f>'Stata dataset (nominal)'!EL58</f>
        <v>36.6</v>
      </c>
      <c r="EM58" s="15">
        <f>'Stata dataset (nominal)'!EM58</f>
        <v>10.199999999999999</v>
      </c>
      <c r="EN58" s="15">
        <f>'Stata dataset (nominal)'!EN58</f>
        <v>37153</v>
      </c>
      <c r="EO58" s="15">
        <f>'Stata dataset (nominal)'!EO58</f>
        <v>23190</v>
      </c>
      <c r="EP58" s="15">
        <f>'Stata dataset (nominal)'!EP58</f>
        <v>6037.6</v>
      </c>
      <c r="EQ58" s="15">
        <f>'Stata dataset (nominal)'!EQ58</f>
        <v>1974.6</v>
      </c>
      <c r="ER58" s="15">
        <f>'Stata dataset (nominal)'!ER58</f>
        <v>301.49</v>
      </c>
      <c r="ES58" s="15">
        <f>'Stata dataset (nominal)'!ES58</f>
        <v>68656.69</v>
      </c>
      <c r="ET58" s="15">
        <f>'Stata dataset (nominal)'!ET58</f>
        <v>40000.449999999997</v>
      </c>
      <c r="EU58" s="15">
        <f>'Stata dataset (nominal)'!EU58</f>
        <v>4.8</v>
      </c>
      <c r="EV58" s="15">
        <f>'Stata dataset (nominal)'!EV58</f>
        <v>29.4</v>
      </c>
      <c r="EW58" s="15">
        <f>'Stata dataset (nominal)'!EW58</f>
        <v>284.39999999999998</v>
      </c>
      <c r="EX58" s="15">
        <f>'Stata dataset (nominal)'!EX58</f>
        <v>37.200000000000003</v>
      </c>
      <c r="EY58" s="15">
        <f>'Stata dataset (nominal)'!EY58</f>
        <v>0</v>
      </c>
      <c r="EZ58" s="15">
        <f>'Stata dataset (nominal)'!EZ58</f>
        <v>111.6</v>
      </c>
      <c r="FA58" s="15">
        <f>'Stata dataset (nominal)'!FA58</f>
        <v>0</v>
      </c>
      <c r="FB58" s="15">
        <f>'Stata dataset (nominal)'!FB58</f>
        <v>467.4</v>
      </c>
      <c r="FC58" s="15">
        <f>'Stata dataset (nominal)'!FC58</f>
        <v>0</v>
      </c>
      <c r="FD58" s="15">
        <f>'Stata dataset (nominal)'!FD58</f>
        <v>0</v>
      </c>
      <c r="FE58" s="15">
        <f>'Stata dataset (nominal)'!FE58</f>
        <v>0</v>
      </c>
      <c r="FF58" s="15">
        <f>'Stata dataset (nominal)'!FF58</f>
        <v>467.4</v>
      </c>
      <c r="FG58" s="15">
        <f>'Stata dataset (nominal)'!FG58</f>
        <v>467.4</v>
      </c>
      <c r="FH58" s="15">
        <f>'Stata dataset (nominal)'!FH58</f>
        <v>0</v>
      </c>
      <c r="FI58" s="15">
        <f>'Stata dataset (nominal)'!FI58</f>
        <v>4.8</v>
      </c>
      <c r="FJ58" s="15">
        <f>'Stata dataset (nominal)'!FJ58</f>
        <v>48.6</v>
      </c>
      <c r="FK58" s="15">
        <f>'Stata dataset (nominal)'!FK58</f>
        <v>352.2</v>
      </c>
      <c r="FL58" s="15">
        <f>'Stata dataset (nominal)'!FL58</f>
        <v>61.8</v>
      </c>
      <c r="FM58" s="15">
        <f>'Stata dataset (nominal)'!FM58</f>
        <v>467.4</v>
      </c>
      <c r="FN58" s="15">
        <f>'Stata dataset (nominal)'!FN58</f>
        <v>0</v>
      </c>
      <c r="FO58" s="15">
        <f>'Stata dataset (nominal)'!FO58</f>
        <v>0</v>
      </c>
      <c r="FP58" s="15">
        <f>'Stata dataset (nominal)'!FP58</f>
        <v>43.8</v>
      </c>
      <c r="FQ58" s="15">
        <f>'Stata dataset (nominal)'!FQ58</f>
        <v>66.599999999999994</v>
      </c>
      <c r="FR58" s="15">
        <f>'Stata dataset (nominal)'!FR58</f>
        <v>357</v>
      </c>
      <c r="FS58" s="15">
        <f>'Stata dataset (nominal)'!FS58</f>
        <v>467.4</v>
      </c>
      <c r="FT58" s="15">
        <f>'Stata dataset (nominal)'!FT58</f>
        <v>0</v>
      </c>
      <c r="FU58" s="15">
        <f>'Stata dataset (nominal)'!FU58</f>
        <v>70.8</v>
      </c>
      <c r="FV58" s="15">
        <f>'Stata dataset (nominal)'!FV58</f>
        <v>389.4</v>
      </c>
      <c r="FW58" s="15">
        <f>'Stata dataset (nominal)'!FW58</f>
        <v>20.399999999999999</v>
      </c>
      <c r="FX58" s="15">
        <f>'Stata dataset (nominal)'!FX58</f>
        <v>0</v>
      </c>
      <c r="FY58" s="15">
        <f>'Stata dataset (nominal)'!FY58</f>
        <v>504</v>
      </c>
      <c r="FZ58" s="15">
        <f>'Stata dataset (nominal)'!FZ58</f>
        <v>0</v>
      </c>
      <c r="GA58" s="15">
        <f>'Stata dataset (nominal)'!GA58</f>
        <v>984.599999999999</v>
      </c>
      <c r="GB58" s="15">
        <f>'Stata dataset (nominal)'!GB58</f>
        <v>0</v>
      </c>
      <c r="GC58" s="15">
        <f>'Stata dataset (nominal)'!GC58</f>
        <v>0</v>
      </c>
      <c r="GD58" s="15">
        <f>'Stata dataset (nominal)'!GD58</f>
        <v>0</v>
      </c>
      <c r="GE58" s="15">
        <f>'Stata dataset (nominal)'!GE58</f>
        <v>984.6</v>
      </c>
      <c r="GF58" s="15">
        <f>'Stata dataset (nominal)'!GF58</f>
        <v>984.6</v>
      </c>
      <c r="GG58" s="15">
        <f>'Stata dataset (nominal)'!GG58</f>
        <v>0</v>
      </c>
      <c r="GH58" s="15">
        <f>'Stata dataset (nominal)'!GH58</f>
        <v>42</v>
      </c>
      <c r="GI58" s="15">
        <f>'Stata dataset (nominal)'!GI58</f>
        <v>237</v>
      </c>
      <c r="GJ58" s="15">
        <f>'Stata dataset (nominal)'!GJ58</f>
        <v>690</v>
      </c>
      <c r="GK58" s="15">
        <f>'Stata dataset (nominal)'!GK58</f>
        <v>15.6</v>
      </c>
      <c r="GL58" s="15">
        <f>'Stata dataset (nominal)'!GL58</f>
        <v>984.6</v>
      </c>
      <c r="GM58" s="15">
        <f>'Stata dataset (nominal)'!GM58</f>
        <v>0</v>
      </c>
      <c r="GN58" s="15">
        <f>'Stata dataset (nominal)'!GN58</f>
        <v>25.8</v>
      </c>
      <c r="GO58" s="15">
        <f>'Stata dataset (nominal)'!GO58</f>
        <v>178.8</v>
      </c>
      <c r="GP58" s="15">
        <f>'Stata dataset (nominal)'!GP58</f>
        <v>224.4</v>
      </c>
      <c r="GQ58" s="15">
        <f>'Stata dataset (nominal)'!GQ58</f>
        <v>555.6</v>
      </c>
      <c r="GR58" s="15">
        <f>'Stata dataset (nominal)'!GR58</f>
        <v>984.6</v>
      </c>
      <c r="GS58" s="15">
        <f>'Stata dataset (nominal)'!GS58</f>
        <v>0</v>
      </c>
      <c r="GT58" s="15">
        <f>'Stata dataset (nominal)'!GT58</f>
        <v>270.60000000000002</v>
      </c>
      <c r="GU58" s="15">
        <f>'Stata dataset (nominal)'!GU58</f>
        <v>2089.1999999999998</v>
      </c>
      <c r="GV58" s="15">
        <f>'Stata dataset (nominal)'!GV58</f>
        <v>199.8</v>
      </c>
      <c r="GW58" s="15">
        <f>'Stata dataset (nominal)'!GW58</f>
        <v>77.400000000000006</v>
      </c>
      <c r="GX58" s="15">
        <f>'Stata dataset (nominal)'!GX58</f>
        <v>1849.2</v>
      </c>
      <c r="GY58" s="15">
        <f>'Stata dataset (nominal)'!GY58</f>
        <v>0</v>
      </c>
      <c r="GZ58" s="15">
        <f>'Stata dataset (nominal)'!GZ58</f>
        <v>4486.2</v>
      </c>
      <c r="HA58" s="15">
        <f>'Stata dataset (nominal)'!HA58</f>
        <v>0</v>
      </c>
      <c r="HB58" s="15">
        <f>'Stata dataset (nominal)'!HB58</f>
        <v>0</v>
      </c>
      <c r="HC58" s="15">
        <f>'Stata dataset (nominal)'!HC58</f>
        <v>0</v>
      </c>
      <c r="HD58" s="15">
        <f>'Stata dataset (nominal)'!HD58</f>
        <v>4486.2</v>
      </c>
      <c r="HE58" s="15">
        <f>'Stata dataset (nominal)'!HE58</f>
        <v>4486.2</v>
      </c>
      <c r="HF58" s="15">
        <f>'Stata dataset (nominal)'!HF58</f>
        <v>0</v>
      </c>
      <c r="HG58" s="15">
        <f>'Stata dataset (nominal)'!HG58</f>
        <v>611.4</v>
      </c>
      <c r="HH58" s="15">
        <f>'Stata dataset (nominal)'!HH58</f>
        <v>1466.4</v>
      </c>
      <c r="HI58" s="15">
        <f>'Stata dataset (nominal)'!HI58</f>
        <v>2408.4</v>
      </c>
      <c r="HJ58" s="15">
        <f>'Stata dataset (nominal)'!HJ58</f>
        <v>0</v>
      </c>
      <c r="HK58" s="15">
        <f>'Stata dataset (nominal)'!HK58</f>
        <v>4486.2</v>
      </c>
      <c r="HL58" s="15">
        <f>'Stata dataset (nominal)'!HL58</f>
        <v>0</v>
      </c>
      <c r="HM58" s="15">
        <f>'Stata dataset (nominal)'!HM58</f>
        <v>324.60000000000002</v>
      </c>
      <c r="HN58" s="15">
        <f>'Stata dataset (nominal)'!HN58</f>
        <v>1947.6</v>
      </c>
      <c r="HO58" s="15">
        <f>'Stata dataset (nominal)'!HO58</f>
        <v>773.4</v>
      </c>
      <c r="HP58" s="15">
        <f>'Stata dataset (nominal)'!HP58</f>
        <v>1440.6</v>
      </c>
      <c r="HQ58" s="15">
        <f>'Stata dataset (nominal)'!HQ58</f>
        <v>4486.2</v>
      </c>
      <c r="HR58" s="15">
        <f>'Stata dataset (nominal)'!HR58</f>
        <v>0</v>
      </c>
      <c r="HS58" s="15">
        <f>'Stata dataset (nominal)'!HS58</f>
        <v>2901.6</v>
      </c>
      <c r="HT58" s="15">
        <f>'Stata dataset (nominal)'!HT58</f>
        <v>4937.3999999999996</v>
      </c>
      <c r="HU58" s="15">
        <f>'Stata dataset (nominal)'!HU58</f>
        <v>1421.4</v>
      </c>
      <c r="HV58" s="15">
        <f>'Stata dataset (nominal)'!HV58</f>
        <v>954.6</v>
      </c>
      <c r="HW58" s="15">
        <f>'Stata dataset (nominal)'!HW58</f>
        <v>9670.7999999999993</v>
      </c>
      <c r="HX58" s="15">
        <f>'Stata dataset (nominal)'!HX58</f>
        <v>2491.1999999999998</v>
      </c>
      <c r="HY58" s="15">
        <f>'Stata dataset (nominal)'!HY58</f>
        <v>22377</v>
      </c>
      <c r="HZ58" s="15">
        <f>'Stata dataset (nominal)'!HZ58</f>
        <v>0</v>
      </c>
      <c r="IA58" s="15">
        <f>'Stata dataset (nominal)'!IA58</f>
        <v>1426.2</v>
      </c>
      <c r="IB58" s="15">
        <f>'Stata dataset (nominal)'!IB58</f>
        <v>555</v>
      </c>
      <c r="IC58" s="15">
        <f>'Stata dataset (nominal)'!IC58</f>
        <v>20395.8</v>
      </c>
      <c r="ID58" s="15">
        <f>'Stata dataset (nominal)'!ID58</f>
        <v>22377</v>
      </c>
      <c r="IE58" s="15">
        <f>'Stata dataset (nominal)'!IE58</f>
        <v>892.2</v>
      </c>
      <c r="IF58" s="15">
        <f>'Stata dataset (nominal)'!IF58</f>
        <v>3739.8</v>
      </c>
      <c r="IG58" s="15">
        <f>'Stata dataset (nominal)'!IG58</f>
        <v>13589.4</v>
      </c>
      <c r="IH58" s="15">
        <f>'Stata dataset (nominal)'!IH58</f>
        <v>4155.6000000000004</v>
      </c>
      <c r="II58" s="15">
        <f>'Stata dataset (nominal)'!II58</f>
        <v>0</v>
      </c>
      <c r="IJ58" s="15">
        <f>'Stata dataset (nominal)'!IJ58</f>
        <v>22377</v>
      </c>
      <c r="IK58" s="15">
        <f>'Stata dataset (nominal)'!IK58</f>
        <v>0</v>
      </c>
      <c r="IL58" s="15">
        <f>'Stata dataset (nominal)'!IL58</f>
        <v>6135.6</v>
      </c>
      <c r="IM58" s="15">
        <f>'Stata dataset (nominal)'!IM58</f>
        <v>12685.8</v>
      </c>
      <c r="IN58" s="15">
        <f>'Stata dataset (nominal)'!IN58</f>
        <v>1933.8</v>
      </c>
      <c r="IO58" s="15">
        <f>'Stata dataset (nominal)'!IO58</f>
        <v>1621.8</v>
      </c>
      <c r="IP58" s="15">
        <f>'Stata dataset (nominal)'!IP58</f>
        <v>22377</v>
      </c>
      <c r="IQ58" s="15">
        <f>'Stata dataset (nominal)'!IQ58</f>
        <v>0</v>
      </c>
      <c r="IR58" s="15">
        <f>'Stata dataset (nominal)'!IR58</f>
        <v>0</v>
      </c>
      <c r="IS58" s="15">
        <f>'Stata dataset (nominal)'!IS58</f>
        <v>0</v>
      </c>
      <c r="IT58" s="15">
        <f>'Stata dataset (nominal)'!IT58</f>
        <v>0</v>
      </c>
      <c r="IU58" s="15">
        <f>'Stata dataset (nominal)'!IU58</f>
        <v>8406</v>
      </c>
      <c r="IV58" s="15">
        <f>'Stata dataset (nominal)'!IV58</f>
        <v>738</v>
      </c>
      <c r="IW58" s="15">
        <f>'Stata dataset (nominal)'!IW58</f>
        <v>15264</v>
      </c>
      <c r="IX58" s="15">
        <f>'Stata dataset (nominal)'!IX58</f>
        <v>24408</v>
      </c>
      <c r="IY58" s="15">
        <f>'Stata dataset (nominal)'!IY58</f>
        <v>0</v>
      </c>
      <c r="IZ58" s="15">
        <f>'Stata dataset (nominal)'!IZ58</f>
        <v>648</v>
      </c>
      <c r="JA58" s="15">
        <f>'Stata dataset (nominal)'!JA58</f>
        <v>25326</v>
      </c>
      <c r="JB58" s="15">
        <f>'Stata dataset (nominal)'!JB58</f>
        <v>738</v>
      </c>
      <c r="JC58" s="15">
        <f>'Stata dataset (nominal)'!JC58</f>
        <v>26712</v>
      </c>
      <c r="JD58" s="15">
        <f>'Stata dataset (nominal)'!JD58</f>
        <v>1068</v>
      </c>
      <c r="JE58" s="15">
        <f>'Stata dataset (nominal)'!JE58</f>
        <v>12954</v>
      </c>
      <c r="JF58" s="15">
        <f>'Stata dataset (nominal)'!JF58</f>
        <v>11460</v>
      </c>
      <c r="JG58" s="15">
        <f>'Stata dataset (nominal)'!JG58</f>
        <v>1230</v>
      </c>
      <c r="JH58" s="15">
        <f>'Stata dataset (nominal)'!JH58</f>
        <v>0</v>
      </c>
      <c r="JI58" s="15">
        <f>'Stata dataset (nominal)'!JI58</f>
        <v>26712</v>
      </c>
      <c r="JJ58" s="15">
        <f>'Stata dataset (nominal)'!JJ58</f>
        <v>0</v>
      </c>
      <c r="JK58" s="15">
        <f>'Stata dataset (nominal)'!JK58</f>
        <v>10710</v>
      </c>
      <c r="JL58" s="15">
        <f>'Stata dataset (nominal)'!JL58</f>
        <v>15103.44</v>
      </c>
      <c r="JM58" s="15">
        <f>'Stata dataset (nominal)'!JM58</f>
        <v>898.56</v>
      </c>
      <c r="JN58" s="15">
        <f>'Stata dataset (nominal)'!JN58</f>
        <v>0</v>
      </c>
      <c r="JO58" s="15">
        <f>'Stata dataset (nominal)'!JO58</f>
        <v>26712</v>
      </c>
      <c r="JP58" s="15">
        <f>'Stata dataset (nominal)'!JP58</f>
        <v>0</v>
      </c>
      <c r="JQ58" s="15">
        <f>'Stata dataset (nominal)'!JQ58</f>
        <v>519720</v>
      </c>
      <c r="JR58" s="15">
        <f>'Stata dataset (nominal)'!JR58</f>
        <v>0</v>
      </c>
      <c r="JS58" s="15">
        <f>'Stata dataset (nominal)'!JS58</f>
        <v>0</v>
      </c>
      <c r="JT58" s="15">
        <f>'Stata dataset (nominal)'!JT58</f>
        <v>296028</v>
      </c>
      <c r="JU58" s="15">
        <f>'Stata dataset (nominal)'!JU58</f>
        <v>1734</v>
      </c>
      <c r="JV58" s="15">
        <f>'Stata dataset (nominal)'!JV58</f>
        <v>35586</v>
      </c>
      <c r="JW58" s="15">
        <f>'Stata dataset (nominal)'!JW58</f>
        <v>853068</v>
      </c>
      <c r="JX58" s="15">
        <f>'Stata dataset (nominal)'!JX58</f>
        <v>0</v>
      </c>
      <c r="JY58" s="15">
        <f>'Stata dataset (nominal)'!JY58</f>
        <v>199361.302938557</v>
      </c>
      <c r="JZ58" s="15">
        <f>'Stata dataset (nominal)'!JZ58</f>
        <v>74081.606660982696</v>
      </c>
      <c r="KA58" s="15">
        <f>'Stata dataset (nominal)'!KA58</f>
        <v>574676.95344221301</v>
      </c>
      <c r="KB58" s="15">
        <f>'Stata dataset (nominal)'!KB58</f>
        <v>848119.86304175202</v>
      </c>
      <c r="KC58" s="15">
        <f>'Stata dataset (nominal)'!KC58</f>
        <v>51378.649596856398</v>
      </c>
      <c r="KD58" s="15">
        <f>'Stata dataset (nominal)'!KD58</f>
        <v>190043.960086707</v>
      </c>
      <c r="KE58" s="15">
        <f>'Stata dataset (nominal)'!KE58</f>
        <v>126029.83407179901</v>
      </c>
      <c r="KF58" s="15">
        <f>'Stata dataset (nominal)'!KF58</f>
        <v>480667.41928639001</v>
      </c>
      <c r="KG58" s="15">
        <f>'Stata dataset (nominal)'!KG58</f>
        <v>0</v>
      </c>
      <c r="KH58" s="15">
        <f>'Stata dataset (nominal)'!KH58</f>
        <v>848119.86304175202</v>
      </c>
      <c r="KI58" s="15">
        <f>'Stata dataset (nominal)'!KI58</f>
        <v>48691.623815313498</v>
      </c>
      <c r="KJ58" s="15">
        <f>'Stata dataset (nominal)'!KJ58</f>
        <v>257191.965434518</v>
      </c>
      <c r="KK58" s="15">
        <f>'Stata dataset (nominal)'!KK58</f>
        <v>376051.51381526398</v>
      </c>
      <c r="KL58" s="15">
        <f>'Stata dataset (nominal)'!KL58</f>
        <v>166184.75997665699</v>
      </c>
      <c r="KM58" s="15">
        <f>'Stata dataset (nominal)'!KM58</f>
        <v>0</v>
      </c>
      <c r="KN58" s="15">
        <f>'Stata dataset (nominal)'!KN58</f>
        <v>848119.86304175202</v>
      </c>
      <c r="KO58" s="15">
        <f>'Stata dataset (nominal)'!KO58</f>
        <v>4.8</v>
      </c>
      <c r="KP58" s="15">
        <f>'Stata dataset (nominal)'!KP58</f>
        <v>522992.4</v>
      </c>
      <c r="KQ58" s="15">
        <f>'Stata dataset (nominal)'!KQ58</f>
        <v>7700.4</v>
      </c>
      <c r="KR58" s="15">
        <f>'Stata dataset (nominal)'!KR58</f>
        <v>1678.8</v>
      </c>
      <c r="KS58" s="15">
        <f>'Stata dataset (nominal)'!KS58</f>
        <v>305466</v>
      </c>
      <c r="KT58" s="15">
        <f>'Stata dataset (nominal)'!KT58</f>
        <v>14607.5999999999</v>
      </c>
      <c r="KU58" s="15">
        <f>'Stata dataset (nominal)'!KU58</f>
        <v>53341.2</v>
      </c>
      <c r="KV58" s="15">
        <f>'Stata dataset (nominal)'!KV58</f>
        <v>905791.2</v>
      </c>
      <c r="KW58" s="15">
        <f>'Stata dataset (nominal)'!KW58</f>
        <v>0</v>
      </c>
      <c r="KX58" s="15">
        <f>'Stata dataset (nominal)'!KX58</f>
        <v>201435.50293855701</v>
      </c>
      <c r="KY58" s="15">
        <f>'Stata dataset (nominal)'!KY58</f>
        <v>99962.606660982696</v>
      </c>
      <c r="KZ58" s="15">
        <f>'Stata dataset (nominal)'!KZ58</f>
        <v>601748.95344221301</v>
      </c>
      <c r="LA58" s="15">
        <f>'Stata dataset (nominal)'!LA58</f>
        <v>903147.06304175302</v>
      </c>
      <c r="LB58" s="15">
        <f>'Stata dataset (nominal)'!LB58</f>
        <v>53338.849596856402</v>
      </c>
      <c r="LC58" s="15">
        <f>'Stata dataset (nominal)'!LC58</f>
        <v>207395.960086707</v>
      </c>
      <c r="LD58" s="15">
        <f>'Stata dataset (nominal)'!LD58</f>
        <v>152831.234071799</v>
      </c>
      <c r="LE58" s="15">
        <f>'Stata dataset (nominal)'!LE58</f>
        <v>489503.61928639002</v>
      </c>
      <c r="LF58" s="15">
        <f>'Stata dataset (nominal)'!LF58</f>
        <v>77.400000000000006</v>
      </c>
      <c r="LG58" s="15">
        <f>'Stata dataset (nominal)'!LG58</f>
        <v>903147.06304175197</v>
      </c>
      <c r="LH58" s="15">
        <f>'Stata dataset (nominal)'!LH58</f>
        <v>48691.623815313498</v>
      </c>
      <c r="LI58" s="15">
        <f>'Stata dataset (nominal)'!LI58</f>
        <v>274387.965434518</v>
      </c>
      <c r="LJ58" s="15">
        <f>'Stata dataset (nominal)'!LJ58</f>
        <v>406010.95381526399</v>
      </c>
      <c r="LK58" s="15">
        <f>'Stata dataset (nominal)'!LK58</f>
        <v>170081.519976657</v>
      </c>
      <c r="LL58" s="15">
        <f>'Stata dataset (nominal)'!LL58</f>
        <v>3975</v>
      </c>
      <c r="LM58" s="15">
        <f>'Stata dataset (nominal)'!LM58</f>
        <v>903147.06304175302</v>
      </c>
      <c r="LN58" s="15">
        <f>'Stata dataset (nominal)'!LN58</f>
        <v>43362.884107403101</v>
      </c>
      <c r="LO58" s="15">
        <f>'Stata dataset (nominal)'!LO58</f>
        <v>2</v>
      </c>
      <c r="LP58" s="15">
        <f>'Stata dataset (nominal)'!LP58</f>
        <v>5</v>
      </c>
      <c r="LQ58" s="15">
        <f>'Stata dataset (nominal)'!LQ58</f>
        <v>44</v>
      </c>
      <c r="LR58" s="15">
        <f>'Stata dataset (nominal)'!LR58</f>
        <v>5</v>
      </c>
      <c r="LS58" s="15">
        <f>'Stata dataset (nominal)'!LS58</f>
        <v>0</v>
      </c>
      <c r="LT58" s="15">
        <f>'Stata dataset (nominal)'!LT58</f>
        <v>12</v>
      </c>
      <c r="LU58" s="15">
        <f>'Stata dataset (nominal)'!LU58</f>
        <v>0</v>
      </c>
      <c r="LV58" s="15">
        <f>'Stata dataset (nominal)'!LV58</f>
        <v>68</v>
      </c>
      <c r="LW58" s="15">
        <f>'Stata dataset (nominal)'!LW58</f>
        <v>0</v>
      </c>
      <c r="LX58" s="15">
        <f>'Stata dataset (nominal)'!LX58</f>
        <v>0</v>
      </c>
      <c r="LY58" s="15">
        <f>'Stata dataset (nominal)'!LY58</f>
        <v>0</v>
      </c>
      <c r="LZ58" s="15">
        <f>'Stata dataset (nominal)'!LZ58</f>
        <v>68</v>
      </c>
      <c r="MA58" s="15">
        <f>'Stata dataset (nominal)'!MA58</f>
        <v>68</v>
      </c>
      <c r="MB58" s="15">
        <f>'Stata dataset (nominal)'!MB58</f>
        <v>0</v>
      </c>
      <c r="MC58" s="15">
        <f>'Stata dataset (nominal)'!MC58</f>
        <v>1</v>
      </c>
      <c r="MD58" s="15">
        <f>'Stata dataset (nominal)'!MD58</f>
        <v>8</v>
      </c>
      <c r="ME58" s="15">
        <f>'Stata dataset (nominal)'!ME58</f>
        <v>47</v>
      </c>
      <c r="MF58" s="15">
        <f>'Stata dataset (nominal)'!MF58</f>
        <v>12</v>
      </c>
      <c r="MG58" s="15">
        <f>'Stata dataset (nominal)'!MG58</f>
        <v>68</v>
      </c>
      <c r="MH58" s="15">
        <f>'Stata dataset (nominal)'!MH58</f>
        <v>0</v>
      </c>
      <c r="MI58" s="15">
        <f>'Stata dataset (nominal)'!MI58</f>
        <v>0</v>
      </c>
      <c r="MJ58" s="15">
        <f>'Stata dataset (nominal)'!MJ58</f>
        <v>6</v>
      </c>
      <c r="MK58" s="15">
        <f>'Stata dataset (nominal)'!MK58</f>
        <v>7</v>
      </c>
      <c r="ML58" s="15">
        <f>'Stata dataset (nominal)'!ML58</f>
        <v>55</v>
      </c>
      <c r="MM58" s="15">
        <f>'Stata dataset (nominal)'!MM58</f>
        <v>68</v>
      </c>
      <c r="MN58" s="15">
        <f>'Stata dataset (nominal)'!MN58</f>
        <v>0</v>
      </c>
      <c r="MO58" s="15">
        <f>'Stata dataset (nominal)'!MO58</f>
        <v>4</v>
      </c>
      <c r="MP58" s="15">
        <f>'Stata dataset (nominal)'!MP58</f>
        <v>18</v>
      </c>
      <c r="MQ58" s="15">
        <f>'Stata dataset (nominal)'!MQ58</f>
        <v>1</v>
      </c>
      <c r="MR58" s="15">
        <f>'Stata dataset (nominal)'!MR58</f>
        <v>0</v>
      </c>
      <c r="MS58" s="15">
        <f>'Stata dataset (nominal)'!MS58</f>
        <v>25</v>
      </c>
      <c r="MT58" s="15">
        <f>'Stata dataset (nominal)'!MT58</f>
        <v>0</v>
      </c>
      <c r="MU58" s="15">
        <f>'Stata dataset (nominal)'!MU58</f>
        <v>48</v>
      </c>
      <c r="MV58" s="15">
        <f>'Stata dataset (nominal)'!MV58</f>
        <v>0</v>
      </c>
      <c r="MW58" s="15">
        <f>'Stata dataset (nominal)'!MW58</f>
        <v>0</v>
      </c>
      <c r="MX58" s="15">
        <f>'Stata dataset (nominal)'!MX58</f>
        <v>0</v>
      </c>
      <c r="MY58" s="15">
        <f>'Stata dataset (nominal)'!MY58</f>
        <v>48</v>
      </c>
      <c r="MZ58" s="15">
        <f>'Stata dataset (nominal)'!MZ58</f>
        <v>48</v>
      </c>
      <c r="NA58" s="15">
        <f>'Stata dataset (nominal)'!NA58</f>
        <v>0</v>
      </c>
      <c r="NB58" s="15">
        <f>'Stata dataset (nominal)'!NB58</f>
        <v>2</v>
      </c>
      <c r="NC58" s="15">
        <f>'Stata dataset (nominal)'!NC58</f>
        <v>11</v>
      </c>
      <c r="ND58" s="15">
        <f>'Stata dataset (nominal)'!ND58</f>
        <v>34</v>
      </c>
      <c r="NE58" s="15">
        <f>'Stata dataset (nominal)'!NE58</f>
        <v>1</v>
      </c>
      <c r="NF58" s="15">
        <f>'Stata dataset (nominal)'!NF58</f>
        <v>48</v>
      </c>
      <c r="NG58" s="15">
        <f>'Stata dataset (nominal)'!NG58</f>
        <v>0</v>
      </c>
      <c r="NH58" s="15">
        <f>'Stata dataset (nominal)'!NH58</f>
        <v>1</v>
      </c>
      <c r="NI58" s="15">
        <f>'Stata dataset (nominal)'!NI58</f>
        <v>8</v>
      </c>
      <c r="NJ58" s="15">
        <f>'Stata dataset (nominal)'!NJ58</f>
        <v>11</v>
      </c>
      <c r="NK58" s="15">
        <f>'Stata dataset (nominal)'!NK58</f>
        <v>28</v>
      </c>
      <c r="NL58" s="15">
        <f>'Stata dataset (nominal)'!NL58</f>
        <v>48</v>
      </c>
      <c r="NM58" s="15">
        <f>'Stata dataset (nominal)'!NM58</f>
        <v>0</v>
      </c>
      <c r="NN58" s="15">
        <f>'Stata dataset (nominal)'!NN58</f>
        <v>6</v>
      </c>
      <c r="NO58" s="15">
        <f>'Stata dataset (nominal)'!NO58</f>
        <v>36</v>
      </c>
      <c r="NP58" s="15">
        <f>'Stata dataset (nominal)'!NP58</f>
        <v>2</v>
      </c>
      <c r="NQ58" s="15">
        <f>'Stata dataset (nominal)'!NQ58</f>
        <v>1</v>
      </c>
      <c r="NR58" s="15">
        <f>'Stata dataset (nominal)'!NR58</f>
        <v>31</v>
      </c>
      <c r="NS58" s="15">
        <f>'Stata dataset (nominal)'!NS58</f>
        <v>0</v>
      </c>
      <c r="NT58" s="15">
        <f>'Stata dataset (nominal)'!NT58</f>
        <v>76</v>
      </c>
      <c r="NU58" s="15">
        <f>'Stata dataset (nominal)'!NU58</f>
        <v>0</v>
      </c>
      <c r="NV58" s="15">
        <f>'Stata dataset (nominal)'!NV58</f>
        <v>0</v>
      </c>
      <c r="NW58" s="15">
        <f>'Stata dataset (nominal)'!NW58</f>
        <v>0</v>
      </c>
      <c r="NX58" s="15">
        <f>'Stata dataset (nominal)'!NX58</f>
        <v>76</v>
      </c>
      <c r="NY58" s="15">
        <f>'Stata dataset (nominal)'!NY58</f>
        <v>76</v>
      </c>
      <c r="NZ58" s="15">
        <f>'Stata dataset (nominal)'!NZ58</f>
        <v>0</v>
      </c>
      <c r="OA58" s="15">
        <f>'Stata dataset (nominal)'!OA58</f>
        <v>9</v>
      </c>
      <c r="OB58" s="15">
        <f>'Stata dataset (nominal)'!OB58</f>
        <v>23</v>
      </c>
      <c r="OC58" s="15">
        <f>'Stata dataset (nominal)'!OC58</f>
        <v>44</v>
      </c>
      <c r="OD58" s="15">
        <f>'Stata dataset (nominal)'!OD58</f>
        <v>0</v>
      </c>
      <c r="OE58" s="15">
        <f>'Stata dataset (nominal)'!OE58</f>
        <v>76</v>
      </c>
      <c r="OF58" s="15">
        <f>'Stata dataset (nominal)'!OF58</f>
        <v>0</v>
      </c>
      <c r="OG58" s="15">
        <f>'Stata dataset (nominal)'!OG58</f>
        <v>5</v>
      </c>
      <c r="OH58" s="15">
        <f>'Stata dataset (nominal)'!OH58</f>
        <v>30</v>
      </c>
      <c r="OI58" s="15">
        <f>'Stata dataset (nominal)'!OI58</f>
        <v>14</v>
      </c>
      <c r="OJ58" s="15">
        <f>'Stata dataset (nominal)'!OJ58</f>
        <v>27</v>
      </c>
      <c r="OK58" s="15">
        <f>'Stata dataset (nominal)'!OK58</f>
        <v>76</v>
      </c>
      <c r="OL58" s="15">
        <f>'Stata dataset (nominal)'!OL58</f>
        <v>0</v>
      </c>
      <c r="OM58" s="15">
        <f>'Stata dataset (nominal)'!OM58</f>
        <v>10</v>
      </c>
      <c r="ON58" s="15">
        <f>'Stata dataset (nominal)'!ON58</f>
        <v>19</v>
      </c>
      <c r="OO58" s="15">
        <f>'Stata dataset (nominal)'!OO58</f>
        <v>5</v>
      </c>
      <c r="OP58" s="15">
        <f>'Stata dataset (nominal)'!OP58</f>
        <v>2</v>
      </c>
      <c r="OQ58" s="15">
        <f>'Stata dataset (nominal)'!OQ58</f>
        <v>34</v>
      </c>
      <c r="OR58" s="15">
        <f>'Stata dataset (nominal)'!OR58</f>
        <v>10</v>
      </c>
      <c r="OS58" s="15">
        <f>'Stata dataset (nominal)'!OS58</f>
        <v>80</v>
      </c>
      <c r="OT58" s="15">
        <f>'Stata dataset (nominal)'!OT58</f>
        <v>0</v>
      </c>
      <c r="OU58" s="15">
        <f>'Stata dataset (nominal)'!OU58</f>
        <v>6</v>
      </c>
      <c r="OV58" s="15">
        <f>'Stata dataset (nominal)'!OV58</f>
        <v>1</v>
      </c>
      <c r="OW58" s="15">
        <f>'Stata dataset (nominal)'!OW58</f>
        <v>73</v>
      </c>
      <c r="OX58" s="15">
        <f>'Stata dataset (nominal)'!OX58</f>
        <v>80</v>
      </c>
      <c r="OY58" s="15">
        <f>'Stata dataset (nominal)'!OY58</f>
        <v>3</v>
      </c>
      <c r="OZ58" s="15">
        <f>'Stata dataset (nominal)'!OZ58</f>
        <v>11</v>
      </c>
      <c r="PA58" s="15">
        <f>'Stata dataset (nominal)'!PA58</f>
        <v>46</v>
      </c>
      <c r="PB58" s="15">
        <f>'Stata dataset (nominal)'!PB58</f>
        <v>20</v>
      </c>
      <c r="PC58" s="15">
        <f>'Stata dataset (nominal)'!PC58</f>
        <v>0</v>
      </c>
      <c r="PD58" s="15">
        <f>'Stata dataset (nominal)'!PD58</f>
        <v>80</v>
      </c>
      <c r="PE58" s="15">
        <f>'Stata dataset (nominal)'!PE58</f>
        <v>0</v>
      </c>
      <c r="PF58" s="15">
        <f>'Stata dataset (nominal)'!PF58</f>
        <v>20</v>
      </c>
      <c r="PG58" s="15">
        <f>'Stata dataset (nominal)'!PG58</f>
        <v>45</v>
      </c>
      <c r="PH58" s="15">
        <f>'Stata dataset (nominal)'!PH58</f>
        <v>7</v>
      </c>
      <c r="PI58" s="15">
        <f>'Stata dataset (nominal)'!PI58</f>
        <v>8</v>
      </c>
      <c r="PJ58" s="15">
        <f>'Stata dataset (nominal)'!PJ58</f>
        <v>80</v>
      </c>
      <c r="PK58" s="15">
        <f>'Stata dataset (nominal)'!PK58</f>
        <v>0</v>
      </c>
      <c r="PL58" s="15">
        <f>'Stata dataset (nominal)'!PL58</f>
        <v>0</v>
      </c>
      <c r="PM58" s="15">
        <f>'Stata dataset (nominal)'!PM58</f>
        <v>0</v>
      </c>
      <c r="PN58" s="15">
        <f>'Stata dataset (nominal)'!PN58</f>
        <v>0</v>
      </c>
      <c r="PO58" s="15">
        <f>'Stata dataset (nominal)'!PO58</f>
        <v>9</v>
      </c>
      <c r="PP58" s="15">
        <f>'Stata dataset (nominal)'!PP58</f>
        <v>1</v>
      </c>
      <c r="PQ58" s="15">
        <f>'Stata dataset (nominal)'!PQ58</f>
        <v>16</v>
      </c>
      <c r="PR58" s="15">
        <f>'Stata dataset (nominal)'!PR58</f>
        <v>26</v>
      </c>
      <c r="PS58" s="15">
        <f>'Stata dataset (nominal)'!PS58</f>
        <v>0</v>
      </c>
      <c r="PT58" s="15">
        <f>'Stata dataset (nominal)'!PT58</f>
        <v>1</v>
      </c>
      <c r="PU58" s="15">
        <f>'Stata dataset (nominal)'!PU58</f>
        <v>26</v>
      </c>
      <c r="PV58" s="15">
        <f>'Stata dataset (nominal)'!PV58</f>
        <v>1</v>
      </c>
      <c r="PW58" s="15">
        <f>'Stata dataset (nominal)'!PW58</f>
        <v>28</v>
      </c>
      <c r="PX58" s="15">
        <f>'Stata dataset (nominal)'!PX58</f>
        <v>1</v>
      </c>
      <c r="PY58" s="15">
        <f>'Stata dataset (nominal)'!PY58</f>
        <v>13</v>
      </c>
      <c r="PZ58" s="15">
        <f>'Stata dataset (nominal)'!PZ58</f>
        <v>13</v>
      </c>
      <c r="QA58" s="15">
        <f>'Stata dataset (nominal)'!QA58</f>
        <v>1</v>
      </c>
      <c r="QB58" s="15">
        <f>'Stata dataset (nominal)'!QB58</f>
        <v>0</v>
      </c>
      <c r="QC58" s="15">
        <f>'Stata dataset (nominal)'!QC58</f>
        <v>28</v>
      </c>
      <c r="QD58" s="15">
        <f>'Stata dataset (nominal)'!QD58</f>
        <v>0</v>
      </c>
      <c r="QE58" s="15">
        <f>'Stata dataset (nominal)'!QE58</f>
        <v>11</v>
      </c>
      <c r="QF58" s="15">
        <f>'Stata dataset (nominal)'!QF58</f>
        <v>16</v>
      </c>
      <c r="QG58" s="15">
        <f>'Stata dataset (nominal)'!QG58</f>
        <v>1</v>
      </c>
      <c r="QH58" s="15">
        <f>'Stata dataset (nominal)'!QH58</f>
        <v>0</v>
      </c>
      <c r="QI58" s="15">
        <f>'Stata dataset (nominal)'!QI58</f>
        <v>28</v>
      </c>
      <c r="QJ58" s="15">
        <f>'Stata dataset (nominal)'!QJ58</f>
        <v>0</v>
      </c>
      <c r="QK58" s="15">
        <f>'Stata dataset (nominal)'!QK58</f>
        <v>6</v>
      </c>
      <c r="QL58" s="15">
        <f>'Stata dataset (nominal)'!QL58</f>
        <v>0</v>
      </c>
      <c r="QM58" s="15">
        <f>'Stata dataset (nominal)'!QM58</f>
        <v>0</v>
      </c>
      <c r="QN58" s="15">
        <f>'Stata dataset (nominal)'!QN58</f>
        <v>34</v>
      </c>
      <c r="QO58" s="15">
        <f>'Stata dataset (nominal)'!QO58</f>
        <v>1</v>
      </c>
      <c r="QP58" s="15">
        <f>'Stata dataset (nominal)'!QP58</f>
        <v>11</v>
      </c>
      <c r="QQ58" s="15">
        <f>'Stata dataset (nominal)'!QQ58</f>
        <v>52</v>
      </c>
      <c r="QR58" s="15">
        <f>'Stata dataset (nominal)'!QR58</f>
        <v>0</v>
      </c>
      <c r="QS58" s="15">
        <f>'Stata dataset (nominal)'!QS58</f>
        <v>19</v>
      </c>
      <c r="QT58" s="15">
        <f>'Stata dataset (nominal)'!QT58</f>
        <v>26</v>
      </c>
      <c r="QU58" s="15">
        <f>'Stata dataset (nominal)'!QU58</f>
        <v>7</v>
      </c>
      <c r="QV58" s="15">
        <f>'Stata dataset (nominal)'!QV58</f>
        <v>52</v>
      </c>
      <c r="QW58" s="15">
        <f>'Stata dataset (nominal)'!QW58</f>
        <v>5</v>
      </c>
      <c r="QX58" s="15">
        <f>'Stata dataset (nominal)'!QX58</f>
        <v>24</v>
      </c>
      <c r="QY58" s="15">
        <f>'Stata dataset (nominal)'!QY58</f>
        <v>16</v>
      </c>
      <c r="QZ58" s="15">
        <f>'Stata dataset (nominal)'!QZ58</f>
        <v>7</v>
      </c>
      <c r="RA58" s="15">
        <f>'Stata dataset (nominal)'!RA58</f>
        <v>0</v>
      </c>
      <c r="RB58" s="15">
        <f>'Stata dataset (nominal)'!RB58</f>
        <v>52</v>
      </c>
      <c r="RC58" s="15">
        <f>'Stata dataset (nominal)'!RC58</f>
        <v>3</v>
      </c>
      <c r="RD58" s="15">
        <f>'Stata dataset (nominal)'!RD58</f>
        <v>28</v>
      </c>
      <c r="RE58" s="15">
        <f>'Stata dataset (nominal)'!RE58</f>
        <v>18</v>
      </c>
      <c r="RF58" s="15">
        <f>'Stata dataset (nominal)'!RF58</f>
        <v>3</v>
      </c>
      <c r="RG58" s="15">
        <f>'Stata dataset (nominal)'!RG58</f>
        <v>0</v>
      </c>
      <c r="RH58" s="15">
        <f>'Stata dataset (nominal)'!RH58</f>
        <v>52</v>
      </c>
      <c r="RI58" s="15">
        <f>'Stata dataset (nominal)'!RI58</f>
        <v>2</v>
      </c>
      <c r="RJ58" s="15">
        <f>'Stata dataset (nominal)'!RJ58</f>
        <v>31</v>
      </c>
      <c r="RK58" s="15">
        <f>'Stata dataset (nominal)'!RK58</f>
        <v>117</v>
      </c>
      <c r="RL58" s="15">
        <f>'Stata dataset (nominal)'!RL58</f>
        <v>13</v>
      </c>
      <c r="RM58" s="15">
        <f>'Stata dataset (nominal)'!RM58</f>
        <v>46</v>
      </c>
      <c r="RN58" s="15">
        <f>'Stata dataset (nominal)'!RN58</f>
        <v>104</v>
      </c>
      <c r="RO58" s="15">
        <f>'Stata dataset (nominal)'!RO58</f>
        <v>37</v>
      </c>
      <c r="RP58" s="15">
        <f>'Stata dataset (nominal)'!RP58</f>
        <v>350</v>
      </c>
      <c r="RQ58" s="15">
        <f>'Stata dataset (nominal)'!RQ58</f>
        <v>0</v>
      </c>
      <c r="RR58" s="15">
        <f>'Stata dataset (nominal)'!RR58</f>
        <v>26</v>
      </c>
      <c r="RS58" s="15">
        <f>'Stata dataset (nominal)'!RS58</f>
        <v>53</v>
      </c>
      <c r="RT58" s="15">
        <f>'Stata dataset (nominal)'!RT58</f>
        <v>273</v>
      </c>
      <c r="RU58" s="15">
        <f>'Stata dataset (nominal)'!RU58</f>
        <v>352</v>
      </c>
      <c r="RV58" s="15">
        <f>'Stata dataset (nominal)'!RV58</f>
        <v>9</v>
      </c>
      <c r="RW58" s="15">
        <f>'Stata dataset (nominal)'!RW58</f>
        <v>60</v>
      </c>
      <c r="RX58" s="15">
        <f>'Stata dataset (nominal)'!RX58</f>
        <v>117</v>
      </c>
      <c r="RY58" s="15">
        <f>'Stata dataset (nominal)'!RY58</f>
        <v>153</v>
      </c>
      <c r="RZ58" s="15">
        <f>'Stata dataset (nominal)'!RZ58</f>
        <v>13</v>
      </c>
      <c r="SA58" s="15">
        <f>'Stata dataset (nominal)'!SA58</f>
        <v>352</v>
      </c>
      <c r="SB58" s="15">
        <f>'Stata dataset (nominal)'!SB58</f>
        <v>3</v>
      </c>
      <c r="SC58" s="15">
        <f>'Stata dataset (nominal)'!SC58</f>
        <v>65</v>
      </c>
      <c r="SD58" s="15">
        <f>'Stata dataset (nominal)'!SD58</f>
        <v>123</v>
      </c>
      <c r="SE58" s="15">
        <f>'Stata dataset (nominal)'!SE58</f>
        <v>43</v>
      </c>
      <c r="SF58" s="15">
        <f>'Stata dataset (nominal)'!SF58</f>
        <v>118</v>
      </c>
      <c r="SG58" s="15">
        <f>'Stata dataset (nominal)'!SG58</f>
        <v>352</v>
      </c>
      <c r="SH58" s="15">
        <f>'Stata dataset (nominal)'!SH58</f>
        <v>14507.599</v>
      </c>
      <c r="SI58" s="15">
        <f>'Stata dataset (nominal)'!SI58</f>
        <v>0</v>
      </c>
      <c r="SJ58" s="15">
        <f>'Stata dataset (nominal)'!SJ58</f>
        <v>445.633251395662</v>
      </c>
      <c r="SK58" s="15">
        <f>'Stata dataset (nominal)'!SK58</f>
        <v>0</v>
      </c>
      <c r="SL58" s="15">
        <f>'Stata dataset (nominal)'!SL58</f>
        <v>61.749000000000002</v>
      </c>
      <c r="SM58" s="15">
        <f>'Stata dataset (nominal)'!SM58</f>
        <v>380.70872449341698</v>
      </c>
      <c r="SN58" s="15">
        <f>'Stata dataset (nominal)'!SN58</f>
        <v>0</v>
      </c>
      <c r="SO58" s="15">
        <f>'Stata dataset (nominal)'!SO58</f>
        <v>380.70872449341698</v>
      </c>
      <c r="SP58" s="15">
        <f>'Stata dataset (nominal)'!SP58</f>
        <v>0.90010582250090398</v>
      </c>
      <c r="SQ58" s="15">
        <f>'Stata dataset (nominal)'!SQ58</f>
        <v>255.71671756000001</v>
      </c>
      <c r="SR58" s="15">
        <f>'Stata dataset (nominal)'!SR58</f>
        <v>0</v>
      </c>
      <c r="SS58" s="15">
        <f>'Stata dataset (nominal)'!SS58</f>
        <v>255.71671756000001</v>
      </c>
      <c r="ST58" s="15">
        <f>'Stata dataset (nominal)'!ST58</f>
        <v>72.632000000000005</v>
      </c>
      <c r="SU58" s="15">
        <f>'Stata dataset (nominal)'!SU58</f>
        <v>667.71435510720005</v>
      </c>
      <c r="SV58" s="15">
        <f>'Stata dataset (nominal)'!SV58</f>
        <v>110.58597468000001</v>
      </c>
      <c r="SW58" s="15">
        <f>'Stata dataset (nominal)'!SW58</f>
        <v>850.93232978720005</v>
      </c>
      <c r="SX58" s="15">
        <f>'Stata dataset (nominal)'!SX58</f>
        <v>17274102.387839999</v>
      </c>
      <c r="SY58" s="15">
        <f>'Stata dataset (nominal)'!SY58</f>
        <v>0</v>
      </c>
      <c r="SZ58" s="15">
        <f>'Stata dataset (nominal)'!SZ58</f>
        <v>252.75358571000001</v>
      </c>
      <c r="TA58" s="15">
        <f>'Stata dataset (nominal)'!TA58</f>
        <v>11377.350725439999</v>
      </c>
      <c r="TB58" s="15">
        <f>'Stata dataset (nominal)'!TB58</f>
        <v>11630.1043111499</v>
      </c>
      <c r="TC58" s="15">
        <f>'Stata dataset (nominal)'!TC58</f>
        <v>5660252.3387700003</v>
      </c>
      <c r="TD58" s="15">
        <f>'Stata dataset (nominal)'!TD58</f>
        <v>0.376</v>
      </c>
      <c r="TE58" s="15">
        <f>'Stata dataset (nominal)'!TE58</f>
        <v>2.6322695949074004E-2</v>
      </c>
      <c r="TF58" s="15">
        <f>'Stata dataset (nominal)'!TF58</f>
        <v>0.13973291789244599</v>
      </c>
      <c r="TG58" s="15">
        <f>'Stata dataset (nominal)'!TG58</f>
        <v>0.372040128245063</v>
      </c>
      <c r="TH58" s="15">
        <f>'Stata dataset (nominal)'!TH58</f>
        <v>0.221652953765587</v>
      </c>
      <c r="TI58" s="15">
        <f>'Stata dataset (nominal)'!TI58</f>
        <v>0.240251304147829</v>
      </c>
      <c r="TJ58" s="15">
        <f>'Stata dataset (nominal)'!TJ58</f>
        <v>0</v>
      </c>
      <c r="TK58" s="15">
        <f>'Stata dataset (nominal)'!TK58</f>
        <v>0</v>
      </c>
      <c r="TL58" s="15">
        <f>'Stata dataset (nominal)'!TL58</f>
        <v>0</v>
      </c>
      <c r="TM58" s="15">
        <f>'Stata dataset (nominal)'!TM58</f>
        <v>0.999999999999999</v>
      </c>
      <c r="TN58" s="15">
        <f>'Stata dataset (nominal)'!TN58</f>
        <v>0</v>
      </c>
      <c r="TO58" s="15">
        <f>'Stata dataset (nominal)'!TO58</f>
        <v>0</v>
      </c>
      <c r="TP58" s="15">
        <f>'Stata dataset (nominal)'!TP58</f>
        <v>5.4994689528431902E-2</v>
      </c>
      <c r="TQ58" s="15">
        <f>'Stata dataset (nominal)'!TQ58</f>
        <v>0.94500531047156799</v>
      </c>
      <c r="TR58" s="15">
        <f>'Stata dataset (nominal)'!TR58</f>
        <v>0</v>
      </c>
      <c r="TS58" s="15">
        <f>'Stata dataset (nominal)'!TS58</f>
        <v>0.999999999999999</v>
      </c>
      <c r="TT58" s="15">
        <f>'Stata dataset (nominal)'!TT58</f>
        <v>0</v>
      </c>
      <c r="TU58" s="15">
        <f>'Stata dataset (nominal)'!TU58</f>
        <v>0</v>
      </c>
      <c r="TV58" s="15">
        <f>'Stata dataset (nominal)'!TV58</f>
        <v>0</v>
      </c>
      <c r="TW58" s="15">
        <f>'Stata dataset (nominal)'!TW58</f>
        <v>0</v>
      </c>
      <c r="TX58" s="15">
        <f>'Stata dataset (nominal)'!TX58</f>
        <v>0</v>
      </c>
      <c r="TY58" s="15">
        <f>'Stata dataset (nominal)'!TY58</f>
        <v>0</v>
      </c>
      <c r="TZ58" s="15">
        <f>'Stata dataset (nominal)'!TZ58</f>
        <v>0</v>
      </c>
      <c r="UA58" s="15">
        <f>'Stata dataset (nominal)'!UA58</f>
        <v>0</v>
      </c>
      <c r="UB58" s="15">
        <f>'Stata dataset (nominal)'!UB58</f>
        <v>0</v>
      </c>
      <c r="UC58" s="15">
        <f>'Stata dataset (nominal)'!UC58</f>
        <v>0</v>
      </c>
      <c r="UD58" s="15">
        <f>'Stata dataset (nominal)'!UD58</f>
        <v>0</v>
      </c>
      <c r="UE58" s="15">
        <f>'Stata dataset (nominal)'!UE58</f>
        <v>0</v>
      </c>
      <c r="UF58" s="15">
        <f>'Stata dataset (nominal)'!UF58</f>
        <v>0</v>
      </c>
      <c r="UG58" s="15">
        <f>'Stata dataset (nominal)'!UG58</f>
        <v>0</v>
      </c>
      <c r="UH58" s="15">
        <f>'Stata dataset (nominal)'!UH58</f>
        <v>0</v>
      </c>
      <c r="UI58" s="15">
        <f>'Stata dataset (nominal)'!UI58</f>
        <v>590563.82700000005</v>
      </c>
      <c r="UJ58" s="15">
        <f>'Stata dataset (nominal)'!UJ58</f>
        <v>2602.85</v>
      </c>
      <c r="UK58" s="15">
        <f>'Stata dataset (nominal)'!UK58</f>
        <v>0</v>
      </c>
      <c r="UL58" s="15">
        <f>'Stata dataset (nominal)'!UL58</f>
        <v>0</v>
      </c>
      <c r="UM58" s="15">
        <f>'Stata dataset (nominal)'!UM58</f>
        <v>0</v>
      </c>
      <c r="UN58" s="15">
        <f>'Stata dataset (nominal)'!UN58</f>
        <v>6320</v>
      </c>
      <c r="UO58" s="15">
        <f>'Stata dataset (nominal)'!UO58</f>
        <v>0</v>
      </c>
      <c r="UP58" s="15">
        <f>'Stata dataset (nominal)'!UP58</f>
        <v>0</v>
      </c>
      <c r="UQ58" s="15">
        <f>'Stata dataset (nominal)'!UQ58</f>
        <v>0</v>
      </c>
      <c r="UR58" s="15">
        <f>'Stata dataset (nominal)'!UR58</f>
        <v>0</v>
      </c>
      <c r="US58" s="15">
        <f>'Stata dataset (nominal)'!US58</f>
        <v>0</v>
      </c>
      <c r="UT58" s="15">
        <f>'Stata dataset (nominal)'!UT58</f>
        <v>0</v>
      </c>
      <c r="UU58" s="15">
        <f>'Stata dataset (nominal)'!UU58</f>
        <v>0</v>
      </c>
      <c r="UV58" s="15">
        <f>'Stata dataset (nominal)'!UV58</f>
        <v>0</v>
      </c>
      <c r="UW58" s="15">
        <f>'Stata dataset (nominal)'!UW58</f>
        <v>0</v>
      </c>
      <c r="UX58" s="15">
        <f>'Stata dataset (nominal)'!UX58</f>
        <v>0</v>
      </c>
      <c r="UY58" s="15">
        <f>'Stata dataset (nominal)'!UY58</f>
        <v>0</v>
      </c>
      <c r="UZ58" s="15">
        <f>'Stata dataset (nominal)'!UZ58</f>
        <v>0</v>
      </c>
      <c r="VA58" s="15">
        <f>'Stata dataset (nominal)'!VA58</f>
        <v>0</v>
      </c>
      <c r="VB58" s="15">
        <f>'Stata dataset (nominal)'!VB58</f>
        <v>0</v>
      </c>
      <c r="VC58" s="15">
        <f>'Stata dataset (nominal)'!VC58</f>
        <v>467.4</v>
      </c>
      <c r="VD58" s="15">
        <f>'Stata dataset (nominal)'!VD58</f>
        <v>984.6</v>
      </c>
      <c r="VE58" s="15">
        <f>'Stata dataset (nominal)'!VE58</f>
        <v>4486.2</v>
      </c>
      <c r="VF58" s="15">
        <f>'Stata dataset (nominal)'!VF58</f>
        <v>22377</v>
      </c>
      <c r="VG58" s="15">
        <f>'Stata dataset (nominal)'!VG58</f>
        <v>24408</v>
      </c>
      <c r="VH58" s="15">
        <f>'Stata dataset (nominal)'!VH58</f>
        <v>848119.86304175202</v>
      </c>
      <c r="VI58" s="15">
        <f>'Stata dataset (nominal)'!VI58</f>
        <v>900843.06304175197</v>
      </c>
      <c r="VJ58" s="15">
        <f>'Stata dataset (nominal)'!VJ58</f>
        <v>467.4</v>
      </c>
      <c r="VK58" s="15">
        <f>'Stata dataset (nominal)'!VK58</f>
        <v>984.6</v>
      </c>
      <c r="VL58" s="15">
        <f>'Stata dataset (nominal)'!VL58</f>
        <v>4486.2</v>
      </c>
      <c r="VM58" s="15">
        <f>'Stata dataset (nominal)'!VM58</f>
        <v>22377</v>
      </c>
      <c r="VN58" s="15">
        <f>'Stata dataset (nominal)'!VN58</f>
        <v>24408</v>
      </c>
      <c r="VO58" s="15">
        <f>'Stata dataset (nominal)'!VO58</f>
        <v>848119.86304175202</v>
      </c>
      <c r="VP58" s="15">
        <f>'Stata dataset (nominal)'!VP58</f>
        <v>900843.06304175197</v>
      </c>
      <c r="VQ58" s="15">
        <f>'Stata dataset (nominal)'!VQ58</f>
        <v>0</v>
      </c>
      <c r="VR58" s="15">
        <f>'Stata dataset (nominal)'!VR58</f>
        <v>0</v>
      </c>
      <c r="VS58" s="15">
        <f>'Stata dataset (nominal)'!VS58</f>
        <v>0</v>
      </c>
      <c r="VT58" s="15">
        <f>'Stata dataset (nominal)'!VT58</f>
        <v>0</v>
      </c>
      <c r="VU58" s="15">
        <f>'Stata dataset (nominal)'!VU58</f>
        <v>0</v>
      </c>
      <c r="VV58" s="15">
        <f>'Stata dataset (nominal)'!VV58</f>
        <v>0</v>
      </c>
      <c r="VW58" s="15">
        <f>'Stata dataset (nominal)'!VW58</f>
        <v>0</v>
      </c>
      <c r="VX58" s="15">
        <f>'Stata dataset (nominal)'!VX58</f>
        <v>0</v>
      </c>
      <c r="VY58" s="15">
        <f>'Stata dataset (nominal)'!VY58</f>
        <v>0</v>
      </c>
      <c r="VZ58" s="15">
        <f>'Stata dataset (nominal)'!VZ58</f>
        <v>0</v>
      </c>
      <c r="WA58" s="15">
        <f>'Stata dataset (nominal)'!WA58</f>
        <v>0</v>
      </c>
      <c r="WB58" s="15">
        <f>'Stata dataset (nominal)'!WB58</f>
        <v>0</v>
      </c>
      <c r="WC58" s="15">
        <f>'Stata dataset (nominal)'!WC58</f>
        <v>0</v>
      </c>
      <c r="WD58" s="15">
        <f>'Stata dataset (nominal)'!WD58</f>
        <v>0</v>
      </c>
      <c r="WE58" s="15">
        <f>'Stata dataset (nominal)'!WE58</f>
        <v>68</v>
      </c>
      <c r="WF58" s="15">
        <f>'Stata dataset (nominal)'!WF58</f>
        <v>48</v>
      </c>
      <c r="WG58" s="15">
        <f>'Stata dataset (nominal)'!WG58</f>
        <v>76</v>
      </c>
      <c r="WH58" s="15">
        <f>'Stata dataset (nominal)'!WH58</f>
        <v>80</v>
      </c>
      <c r="WI58" s="15">
        <f>'Stata dataset (nominal)'!WI58</f>
        <v>26</v>
      </c>
      <c r="WJ58" s="15">
        <f>'Stata dataset (nominal)'!WJ58</f>
        <v>52</v>
      </c>
      <c r="WK58" s="15">
        <f>'Stata dataset (nominal)'!WK58</f>
        <v>350</v>
      </c>
      <c r="WL58" s="15">
        <f>'Stata dataset (nominal)'!WL58</f>
        <v>68</v>
      </c>
      <c r="WM58" s="15">
        <f>'Stata dataset (nominal)'!WM58</f>
        <v>48</v>
      </c>
      <c r="WN58" s="15">
        <f>'Stata dataset (nominal)'!WN58</f>
        <v>76</v>
      </c>
      <c r="WO58" s="15">
        <f>'Stata dataset (nominal)'!WO58</f>
        <v>80</v>
      </c>
      <c r="WP58" s="15">
        <f>'Stata dataset (nominal)'!WP58</f>
        <v>26</v>
      </c>
      <c r="WQ58" s="15">
        <f>'Stata dataset (nominal)'!WQ58</f>
        <v>52</v>
      </c>
      <c r="WR58" s="15">
        <f>'Stata dataset (nominal)'!WR58</f>
        <v>350</v>
      </c>
      <c r="WS58" s="15">
        <f>'Stata dataset (nominal)'!WS58</f>
        <v>0</v>
      </c>
      <c r="WT58" s="15">
        <f>'Stata dataset (nominal)'!WT58</f>
        <v>0</v>
      </c>
      <c r="WU58" s="15">
        <f>'Stata dataset (nominal)'!WU58</f>
        <v>0</v>
      </c>
      <c r="WV58" s="15">
        <f>'Stata dataset (nominal)'!WV58</f>
        <v>0</v>
      </c>
      <c r="WW58" s="15">
        <f>'Stata dataset (nominal)'!WW58</f>
        <v>0</v>
      </c>
      <c r="WX58" s="15">
        <f>'Stata dataset (nominal)'!WX58</f>
        <v>0</v>
      </c>
      <c r="WY58" s="15">
        <f>'Stata dataset (nominal)'!WY58</f>
        <v>0</v>
      </c>
      <c r="WZ58" s="15">
        <f>'Stata dataset (nominal)'!WZ58</f>
        <v>0</v>
      </c>
      <c r="XA58" s="15">
        <f>'Stata dataset (nominal)'!XA58</f>
        <v>0</v>
      </c>
      <c r="XB58" s="15">
        <f>'Stata dataset (nominal)'!XB58</f>
        <v>0</v>
      </c>
      <c r="XC58" s="15">
        <f>'Stata dataset (nominal)'!XC58</f>
        <v>0</v>
      </c>
      <c r="XD58" s="15">
        <f>'Stata dataset (nominal)'!XD58</f>
        <v>0</v>
      </c>
      <c r="XE58" s="15">
        <f>'Stata dataset (nominal)'!XE58</f>
        <v>0</v>
      </c>
      <c r="XF58" s="15">
        <f>'Stata dataset (nominal)'!XF58</f>
        <v>0</v>
      </c>
      <c r="XG58" s="15">
        <f>'Stata dataset (nominal)'!XG58</f>
        <v>0</v>
      </c>
      <c r="XH58" s="15">
        <f>'Stata dataset (nominal)'!XH58</f>
        <v>0</v>
      </c>
      <c r="XI58" s="15">
        <f>'Stata dataset (nominal)'!XI58</f>
        <v>0</v>
      </c>
      <c r="XJ58" s="15">
        <f>'Stata dataset (nominal)'!XJ58</f>
        <v>0</v>
      </c>
      <c r="XK58" s="15">
        <f>'Stata dataset (nominal)'!XK58</f>
        <v>6114.5637317454302</v>
      </c>
      <c r="XL58" s="15">
        <f>'Stata dataset (nominal)'!XL58</f>
        <v>1035.44468326332</v>
      </c>
      <c r="XM58" s="15">
        <f>'Stata dataset (nominal)'!XM58</f>
        <v>4694.60529641837</v>
      </c>
      <c r="XN58" s="32">
        <f>'Stata dataset (nominal)'!XN58</f>
        <v>4673.26867217986</v>
      </c>
      <c r="XO58" s="32">
        <f>'Stata dataset (nominal)'!XO58</f>
        <v>1020.07759713412</v>
      </c>
      <c r="XP58" s="15">
        <f>'Stata dataset (nominal)'!XP58</f>
        <v>5380.4721086047703</v>
      </c>
      <c r="XQ58" s="15">
        <f>'Stata dataset (nominal)'!XQ58</f>
        <v>0.66</v>
      </c>
      <c r="XR58" s="15">
        <f>'Stata dataset (nominal)'!XR58</f>
        <v>2670.8663547114102</v>
      </c>
      <c r="XS58" s="15">
        <f>'Stata dataset (nominal)'!XS58</f>
        <v>1762.77179410953</v>
      </c>
      <c r="XT58" s="15">
        <f>'Stata dataset (nominal)'!XT58</f>
        <v>5225.5034518524699</v>
      </c>
      <c r="XU58" s="15">
        <f>'Stata dataset (nominal)'!XU58</f>
        <v>2593.9399134995701</v>
      </c>
      <c r="XV58" s="15">
        <f>'Stata dataset (nominal)'!XV58</f>
        <v>1712.0003429097101</v>
      </c>
      <c r="XW58" s="15">
        <f>'Stata dataset (nominal)'!XW58</f>
        <v>669.8</v>
      </c>
      <c r="XX58" s="15">
        <f>'Stata dataset (nominal)'!XX58</f>
        <v>496.4</v>
      </c>
      <c r="XZ58" s="14" t="b">
        <f>A58=Input_overrides!A69</f>
        <v>1</v>
      </c>
    </row>
    <row r="59" spans="1:650" s="2" customFormat="1">
      <c r="A59" s="13" t="str">
        <f t="shared" si="0"/>
        <v>TMS13</v>
      </c>
      <c r="B59" s="13" t="s">
        <v>18</v>
      </c>
      <c r="C59" s="13" t="s">
        <v>2</v>
      </c>
      <c r="D59" s="15">
        <f>'Stata dataset (nominal)'!D59</f>
        <v>1.07903364969802</v>
      </c>
      <c r="E59" s="16">
        <f>IFERROR('Stata dataset (nominal)'!E59 * $D59, "")</f>
        <v>10.898239861950001</v>
      </c>
      <c r="F59" s="16">
        <f>IFERROR('Stata dataset (nominal)'!F59 * $D59, "")</f>
        <v>0</v>
      </c>
      <c r="G59" s="16">
        <f>IFERROR('Stata dataset (nominal)'!G59 * $D59, "")</f>
        <v>2.5152295955133837</v>
      </c>
      <c r="H59" s="16">
        <f>IFERROR('Stata dataset (nominal)'!H59 * $D59, "")</f>
        <v>1.294840379637624E-2</v>
      </c>
      <c r="I59" s="16">
        <f>IFERROR('Stata dataset (nominal)'!I59 * $D59, "")</f>
        <v>0</v>
      </c>
      <c r="J59" s="16">
        <f>IFERROR('Stata dataset (nominal)'!J59 * $D59, "")</f>
        <v>0</v>
      </c>
      <c r="K59" s="16">
        <f>IFERROR('Stata dataset (nominal)'!K59 * $D59, "")</f>
        <v>97.499320361346378</v>
      </c>
      <c r="L59" s="16">
        <f>IFERROR('Stata dataset (nominal)'!L59 * $D59, "")</f>
        <v>99.149164969801959</v>
      </c>
      <c r="M59" s="16">
        <f>IFERROR('Stata dataset (nominal)'!M59 * $D59, "")</f>
        <v>23.871461432269296</v>
      </c>
      <c r="N59" s="16">
        <f>IFERROR('Stata dataset (nominal)'!N59 * $D59, "")</f>
        <v>37.766177739430695</v>
      </c>
      <c r="O59" s="16">
        <f>IFERROR('Stata dataset (nominal)'!O59 * $D59, "")</f>
        <v>-4.1003278688524754</v>
      </c>
      <c r="P59" s="16">
        <f>IFERROR('Stata dataset (nominal)'!P59 * $D59, "")</f>
        <v>3.7891852788611025</v>
      </c>
      <c r="Q59" s="16">
        <f>IFERROR('Stata dataset (nominal)'!Q59 * $D59, "")</f>
        <v>0.22120189818809408</v>
      </c>
      <c r="R59" s="16">
        <f>IFERROR('Stata dataset (nominal)'!R59 * $D59, "")</f>
        <v>0</v>
      </c>
      <c r="S59" s="16">
        <f>IFERROR('Stata dataset (nominal)'!S59 * $D59, "")</f>
        <v>0</v>
      </c>
      <c r="T59" s="16">
        <f>IFERROR('Stata dataset (nominal)'!T59 * $D59, "")</f>
        <v>80.154237499396359</v>
      </c>
      <c r="U59" s="16">
        <f>IFERROR('Stata dataset (nominal)'!U59 * $D59, "")</f>
        <v>0</v>
      </c>
      <c r="V59" s="16">
        <f>IFERROR('Stata dataset (nominal)'!V59 * $D59, "")</f>
        <v>107.34010940465963</v>
      </c>
      <c r="W59" s="16">
        <f>IFERROR('Stata dataset (nominal)'!W59 * $D59, "")</f>
        <v>0</v>
      </c>
      <c r="X59" s="16">
        <f>IFERROR('Stata dataset (nominal)'!X59 * $D59, "")</f>
        <v>0</v>
      </c>
      <c r="Y59" s="16">
        <f>IFERROR('Stata dataset (nominal)'!Y59 * $D59, "")</f>
        <v>6.4030935806730194E-2</v>
      </c>
      <c r="Z59" s="16">
        <f>IFERROR('Stata dataset (nominal)'!Z59 * $D59, "")</f>
        <v>6.47420189818812E-3</v>
      </c>
      <c r="AA59" s="16">
        <f>IFERROR('Stata dataset (nominal)'!AA59 * $D59, "")</f>
        <v>0</v>
      </c>
      <c r="AB59" s="16">
        <f>IFERROR('Stata dataset (nominal)'!AB59 * $D59, "")</f>
        <v>0</v>
      </c>
      <c r="AC59" s="16">
        <f>IFERROR('Stata dataset (nominal)'!AC59 * $D59, "")</f>
        <v>6.0886189347713797</v>
      </c>
      <c r="AD59" s="16">
        <f>IFERROR('Stata dataset (nominal)'!AD59 * $D59, "")</f>
        <v>0</v>
      </c>
      <c r="AE59" s="16">
        <f>IFERROR('Stata dataset (nominal)'!AE59 * $D59, "")</f>
        <v>0.38521501294219312</v>
      </c>
      <c r="AF59" s="16">
        <f>IFERROR('Stata dataset (nominal)'!AF59 * $D59, "")</f>
        <v>6.4742018981881202</v>
      </c>
      <c r="AG59" s="16">
        <f>IFERROR('Stata dataset (nominal)'!AG59 * $D59, "")</f>
        <v>-3.5608110440034655</v>
      </c>
      <c r="AH59" s="16">
        <f>IFERROR('Stata dataset (nominal)'!AH59 * $D59, "")</f>
        <v>0</v>
      </c>
      <c r="AI59" s="16">
        <f>IFERROR('Stata dataset (nominal)'!AI59 * $D59, "")</f>
        <v>5.3951682484901002E-2</v>
      </c>
      <c r="AJ59" s="16">
        <f>IFERROR('Stata dataset (nominal)'!AJ59 * $D59, "")</f>
        <v>0</v>
      </c>
      <c r="AK59" s="16">
        <f>IFERROR('Stata dataset (nominal)'!AK59 * $D59, "")</f>
        <v>0</v>
      </c>
      <c r="AL59" s="16">
        <f>IFERROR('Stata dataset (nominal)'!AL59 * $D59, "")</f>
        <v>21.086475582398709</v>
      </c>
      <c r="AM59" s="16">
        <f>IFERROR('Stata dataset (nominal)'!AM59 * $D59, "")</f>
        <v>0</v>
      </c>
      <c r="AN59" s="16">
        <f>IFERROR('Stata dataset (nominal)'!AN59 * $D59, "")</f>
        <v>29.865493356341798</v>
      </c>
      <c r="AO59" s="16">
        <f>IFERROR('Stata dataset (nominal)'!AO59 * $D59, "")</f>
        <v>0</v>
      </c>
      <c r="AP59" s="16">
        <f>IFERROR('Stata dataset (nominal)'!AP59 * $D59, "")</f>
        <v>0</v>
      </c>
      <c r="AQ59" s="16">
        <f>IFERROR('Stata dataset (nominal)'!AQ59 * $D59, "")</f>
        <v>0</v>
      </c>
      <c r="AR59" s="16">
        <f>IFERROR('Stata dataset (nominal)'!AR59 * $D59, "")</f>
        <v>0</v>
      </c>
      <c r="AS59" s="16">
        <f>IFERROR('Stata dataset (nominal)'!AS59 * $D59, "")</f>
        <v>0</v>
      </c>
      <c r="AT59" s="16">
        <f>IFERROR('Stata dataset (nominal)'!AT59 * $D59, "")</f>
        <v>0</v>
      </c>
      <c r="AU59" s="16">
        <f>IFERROR('Stata dataset (nominal)'!AU59 * $D59, "")</f>
        <v>25.651866954271028</v>
      </c>
      <c r="AV59" s="16">
        <f>IFERROR('Stata dataset (nominal)'!AV59 * $D59, "")</f>
        <v>0</v>
      </c>
      <c r="AW59" s="16">
        <f>IFERROR('Stata dataset (nominal)'!AW59 * $D59, "")</f>
        <v>0.21364866264020796</v>
      </c>
      <c r="AX59" s="16">
        <f>IFERROR('Stata dataset (nominal)'!AX59 * $D59, "")</f>
        <v>55.138619499568819</v>
      </c>
      <c r="AY59" s="16">
        <f>IFERROR('Stata dataset (nominal)'!AY59 * $D59, "")</f>
        <v>-7.6611389128559413</v>
      </c>
      <c r="AZ59" s="16">
        <f>IFERROR('Stata dataset (nominal)'!AZ59 * $D59, "")</f>
        <v>6.3684458101812167</v>
      </c>
      <c r="BA59" s="16">
        <f>IFERROR('Stata dataset (nominal)'!BA59 * $D59, "")</f>
        <v>0.29457618636755944</v>
      </c>
      <c r="BB59" s="16">
        <f>IFERROR('Stata dataset (nominal)'!BB59 * $D59, "")</f>
        <v>0</v>
      </c>
      <c r="BC59" s="16">
        <f>IFERROR('Stata dataset (nominal)'!BC59 * $D59, "")</f>
        <v>0</v>
      </c>
      <c r="BD59" s="16">
        <f>IFERROR('Stata dataset (nominal)'!BD59 * $D59, "")</f>
        <v>230.48051933218386</v>
      </c>
      <c r="BE59" s="16">
        <f>IFERROR('Stata dataset (nominal)'!BE59 * $D59, "")</f>
        <v>99.149164969801959</v>
      </c>
      <c r="BF59" s="16">
        <f>IFERROR('Stata dataset (nominal)'!BF59 * $D59, "")</f>
        <v>161.67592786885314</v>
      </c>
      <c r="BG59" s="16">
        <f>IFERROR('Stata dataset (nominal)'!BG59 * $D59, "")</f>
        <v>0.5047178988995189</v>
      </c>
      <c r="BH59" s="16">
        <f>IFERROR('Stata dataset (nominal)'!BH59 * $D59, "")</f>
        <v>4.5819058092355665</v>
      </c>
      <c r="BI59" s="16">
        <f>IFERROR('Stata dataset (nominal)'!BI59 * $D59, "")</f>
        <v>0</v>
      </c>
      <c r="BJ59" s="16">
        <f>IFERROR('Stata dataset (nominal)'!BJ59 * $D59, "")</f>
        <v>24.151855473024945</v>
      </c>
      <c r="BK59" s="16">
        <f>IFERROR('Stata dataset (nominal)'!BK59 * $D59, "")</f>
        <v>12.549849779888362</v>
      </c>
      <c r="BL59" s="16">
        <f>IFERROR('Stata dataset (nominal)'!BL59 * $D59, "")</f>
        <v>37.706554279146857</v>
      </c>
      <c r="BM59" s="16">
        <f>IFERROR('Stata dataset (nominal)'!BM59 * $D59, "")</f>
        <v>1.2494554770282277E-3</v>
      </c>
      <c r="BN59" s="16">
        <f>IFERROR('Stata dataset (nominal)'!BN59 * $D59, "")</f>
        <v>0</v>
      </c>
      <c r="BO59" s="16">
        <f>IFERROR('Stata dataset (nominal)'!BO59 * $D59, "")</f>
        <v>37.706554279146857</v>
      </c>
      <c r="BP59" s="16">
        <f>IFERROR('Stata dataset (nominal)'!BP59 * $D59, "")</f>
        <v>24.153104928501936</v>
      </c>
      <c r="BQ59" s="16">
        <f>IFERROR('Stata dataset (nominal)'!BQ59 * $D59, "")</f>
        <v>12.549849779888362</v>
      </c>
      <c r="BR59" s="16">
        <f>IFERROR('Stata dataset (nominal)'!BR59 * $D59, "")</f>
        <v>6.5728255737705188E-2</v>
      </c>
      <c r="BS59" s="16">
        <f>IFERROR('Stata dataset (nominal)'!BS59 * $D59, "")</f>
        <v>0</v>
      </c>
      <c r="BT59" s="16">
        <f>IFERROR('Stata dataset (nominal)'!BT59 * $D59, "")</f>
        <v>0</v>
      </c>
      <c r="BU59" s="16">
        <f>IFERROR('Stata dataset (nominal)'!BU59 * $D59, "")</f>
        <v>6.5728255737705188E-2</v>
      </c>
      <c r="BV59" s="16">
        <f>IFERROR('Stata dataset (nominal)'!BV59 * $D59, "")</f>
        <v>0</v>
      </c>
      <c r="BW59" s="16">
        <f>IFERROR('Stata dataset (nominal)'!BW59 * $D59, "")</f>
        <v>0</v>
      </c>
      <c r="BX59" s="16">
        <f>IFERROR('Stata dataset (nominal)'!BX59 * $D59, "")</f>
        <v>0.13487920621225249</v>
      </c>
      <c r="BY59" s="16">
        <f>IFERROR('Stata dataset (nominal)'!BY59 * $D59, "")</f>
        <v>0.13487920621225249</v>
      </c>
      <c r="BZ59" s="16" t="str">
        <f>IFERROR('Stata dataset (nominal)'!BZ59 * $D59, "")</f>
        <v/>
      </c>
      <c r="CA59" s="16" t="str">
        <f>IFERROR('Stata dataset (nominal)'!CA59 * $D59, "")</f>
        <v/>
      </c>
      <c r="CB59" s="42" t="str">
        <f>IFERROR('Stata dataset (nominal)'!CB59 * $D59, "")</f>
        <v/>
      </c>
      <c r="CC59" s="42" t="str">
        <f>IFERROR('Stata dataset (nominal)'!CC59 * $D59, "")</f>
        <v/>
      </c>
      <c r="CD59" s="42" t="str">
        <f>IFERROR('Stata dataset (nominal)'!CD59 * $D59, "")</f>
        <v/>
      </c>
      <c r="CE59" s="16">
        <f>IFERROR('Stata dataset (nominal)'!CE59 * $D59, "")</f>
        <v>2.8401352036988419</v>
      </c>
      <c r="CF59" s="16">
        <f>IFERROR('Stata dataset (nominal)'!CF59 * $D59, "")</f>
        <v>6.6940107659184622E-2</v>
      </c>
      <c r="CG59" s="16">
        <f>IFERROR('Stata dataset (nominal)'!CG59 * $D59, "")</f>
        <v>3.6609801773763624</v>
      </c>
      <c r="CH59" s="16">
        <f>IFERROR('Stata dataset (nominal)'!CH59 * $D59, "")</f>
        <v>0</v>
      </c>
      <c r="CI59" s="16">
        <f>IFERROR('Stata dataset (nominal)'!CI59 * $D59, "")</f>
        <v>1.5346941457761862</v>
      </c>
      <c r="CJ59" s="16">
        <f>IFERROR('Stata dataset (nominal)'!CJ59 * $D59, "")</f>
        <v>3.6171725630661698E-2</v>
      </c>
      <c r="CK59" s="16">
        <f>IFERROR('Stata dataset (nominal)'!CK59 * $D59, "")</f>
        <v>0</v>
      </c>
      <c r="CL59" s="16">
        <f>IFERROR('Stata dataset (nominal)'!CL59 * $D59, "")</f>
        <v>0.78392053925650529</v>
      </c>
      <c r="CM59" s="16">
        <f>IFERROR('Stata dataset (nominal)'!CM59 * $D59, "")</f>
        <v>8.0358095268513914</v>
      </c>
      <c r="CN59" s="16">
        <f>IFERROR('Stata dataset (nominal)'!CN59 * $D59, "")</f>
        <v>0.88703237254635103</v>
      </c>
      <c r="CO59" s="16">
        <f>IFERROR('Stata dataset (nominal)'!CO59 * $D59, "")</f>
        <v>33.685272476272786</v>
      </c>
      <c r="CP59" s="16">
        <f>IFERROR('Stata dataset (nominal)'!CP59 * $D59, "")</f>
        <v>43.555193270060578</v>
      </c>
      <c r="CQ59" s="16" t="str">
        <f>IFERROR('Stata dataset (nominal)'!CQ59 * $D59, "")</f>
        <v/>
      </c>
      <c r="CR59" s="16" t="str">
        <f>IFERROR('Stata dataset (nominal)'!CR59 * $D59, "")</f>
        <v/>
      </c>
      <c r="CS59" s="16">
        <f>IFERROR('Stata dataset (nominal)'!CS59 * $D59, "")</f>
        <v>1159.8859440012848</v>
      </c>
      <c r="CT59" s="16">
        <f>IFERROR('Stata dataset (nominal)'!CT59 * $D59, "")</f>
        <v>69.366288839605232</v>
      </c>
      <c r="CU59" s="16">
        <f>IFERROR('Stata dataset (nominal)'!CU59 * $D59, "")</f>
        <v>26.529063269384828</v>
      </c>
      <c r="CV59" s="16">
        <f>IFERROR('Stata dataset (nominal)'!CV59 * $D59, "")</f>
        <v>1218.4364679011985</v>
      </c>
      <c r="CW59" s="16">
        <f>IFERROR('Stata dataset (nominal)'!CW59 * $D59, "")</f>
        <v>43.555193270060578</v>
      </c>
      <c r="CX59" s="42">
        <f>IFERROR('Stata dataset (nominal)'!CX59 * $D59, "")</f>
        <v>26.529063269384828</v>
      </c>
      <c r="CY59" s="16">
        <f>IFERROR('Stata dataset (nominal)'!CY59 * $D59, "")</f>
        <v>0</v>
      </c>
      <c r="CZ59" s="16">
        <f>IFERROR('Stata dataset (nominal)'!CZ59 * $D59, "")</f>
        <v>0</v>
      </c>
      <c r="DA59" s="16">
        <f>IFERROR('Stata dataset (nominal)'!DA59 * $D59, "")</f>
        <v>0</v>
      </c>
      <c r="DB59" s="16">
        <f>IFERROR('Stata dataset (nominal)'!DB59 * $D59, "")</f>
        <v>0</v>
      </c>
      <c r="DC59" s="16">
        <f>IFERROR('Stata dataset (nominal)'!DC59 * $D59, "")</f>
        <v>2.3547864106633578</v>
      </c>
      <c r="DD59" s="42" t="str">
        <f>IFERROR('Stata dataset (nominal)'!DD59 * $D59, "")</f>
        <v/>
      </c>
      <c r="DE59" s="42" t="str">
        <f>IFERROR('Stata dataset (nominal)'!DE59 * $D59, "")</f>
        <v/>
      </c>
      <c r="DF59" s="42" t="str">
        <f>IFERROR('Stata dataset (nominal)'!DF59 * $D59, "")</f>
        <v/>
      </c>
      <c r="DG59" s="42" t="str">
        <f>IFERROR('Stata dataset (nominal)'!DG59 * $D59, "")</f>
        <v/>
      </c>
      <c r="DH59" s="42" t="str">
        <f>IFERROR('Stata dataset (nominal)'!DH59 * $D59, "")</f>
        <v/>
      </c>
      <c r="DI59" s="42" t="str">
        <f>IFERROR('Stata dataset (nominal)'!DI59 * $D59, "")</f>
        <v/>
      </c>
      <c r="DJ59" s="42" t="str">
        <f>IFERROR('Stata dataset (nominal)'!DJ59 * $D59, "")</f>
        <v/>
      </c>
      <c r="DK59" s="42" t="str">
        <f>IFERROR('Stata dataset (nominal)'!DK59 * $D59, "")</f>
        <v/>
      </c>
      <c r="DL59" s="42" t="str">
        <f>IFERROR('Stata dataset (nominal)'!DL59 * $D59, "")</f>
        <v/>
      </c>
      <c r="DM59" s="42" t="str">
        <f>IFERROR('Stata dataset (nominal)'!DM59 * $D59, "")</f>
        <v/>
      </c>
      <c r="DN59" s="32">
        <f>IFERROR('Stata dataset (nominal)'!DN59, "")</f>
        <v>2.23090554389247E-2</v>
      </c>
      <c r="DO59" s="15">
        <f>'Stata dataset (nominal)'!DO59</f>
        <v>35.508000000000003</v>
      </c>
      <c r="DP59" s="15">
        <f>'Stata dataset (nominal)'!DP59</f>
        <v>0.82</v>
      </c>
      <c r="DQ59" s="15">
        <f>'Stata dataset (nominal)'!DQ59</f>
        <v>3361.1979999999999</v>
      </c>
      <c r="DR59" s="15">
        <f>'Stata dataset (nominal)'!DR59</f>
        <v>1822.865</v>
      </c>
      <c r="DS59" s="15">
        <f>'Stata dataset (nominal)'!DS59</f>
        <v>5184.0630000000001</v>
      </c>
      <c r="DT59" s="15">
        <f>'Stata dataset (nominal)'!DT59</f>
        <v>63.988999999999997</v>
      </c>
      <c r="DU59" s="15">
        <f>'Stata dataset (nominal)'!DU59</f>
        <v>233.59700000000001</v>
      </c>
      <c r="DV59" s="15">
        <f>'Stata dataset (nominal)'!DV59</f>
        <v>297.58600000000001</v>
      </c>
      <c r="DW59" s="15">
        <f>'Stata dataset (nominal)'!DW59</f>
        <v>144.364</v>
      </c>
      <c r="DX59" s="15">
        <f>'Stata dataset (nominal)'!DX59</f>
        <v>5626.0129999999999</v>
      </c>
      <c r="DY59" s="15">
        <f>'Stata dataset (nominal)'!DY59</f>
        <v>14365.3927670496</v>
      </c>
      <c r="DZ59" s="15">
        <f>'Stata dataset (nominal)'!DZ59</f>
        <v>442.38</v>
      </c>
      <c r="EA59" s="15">
        <f>'Stata dataset (nominal)'!EA59</f>
        <v>130403</v>
      </c>
      <c r="EB59" s="15">
        <f>'Stata dataset (nominal)'!EB59</f>
        <v>4482</v>
      </c>
      <c r="EC59" s="15">
        <f>'Stata dataset (nominal)'!EC59</f>
        <v>83625</v>
      </c>
      <c r="ED59" s="15">
        <f>'Stata dataset (nominal)'!ED59</f>
        <v>523</v>
      </c>
      <c r="EE59" s="15">
        <f>'Stata dataset (nominal)'!EE59</f>
        <v>48</v>
      </c>
      <c r="EF59" s="15">
        <f>'Stata dataset (nominal)'!EF59</f>
        <v>1837</v>
      </c>
      <c r="EG59" s="15">
        <f>'Stata dataset (nominal)'!EG59</f>
        <v>17</v>
      </c>
      <c r="EH59" s="15">
        <f>'Stata dataset (nominal)'!EH59</f>
        <v>261</v>
      </c>
      <c r="EI59" s="15">
        <f>'Stata dataset (nominal)'!EI59</f>
        <v>10140.39</v>
      </c>
      <c r="EJ59" s="15">
        <f>'Stata dataset (nominal)'!EJ59</f>
        <v>25187.1</v>
      </c>
      <c r="EK59" s="15">
        <f>'Stata dataset (nominal)'!EK59</f>
        <v>1746414.88</v>
      </c>
      <c r="EL59" s="15">
        <f>'Stata dataset (nominal)'!EL59</f>
        <v>19</v>
      </c>
      <c r="EM59" s="15">
        <f>'Stata dataset (nominal)'!EM59</f>
        <v>6.1</v>
      </c>
      <c r="EN59" s="15">
        <f>'Stata dataset (nominal)'!EN59</f>
        <v>37204.199999999997</v>
      </c>
      <c r="EO59" s="15">
        <f>'Stata dataset (nominal)'!EO59</f>
        <v>23228.400000000001</v>
      </c>
      <c r="EP59" s="15">
        <f>'Stata dataset (nominal)'!EP59</f>
        <v>6037</v>
      </c>
      <c r="EQ59" s="15">
        <f>'Stata dataset (nominal)'!EQ59</f>
        <v>1986.8</v>
      </c>
      <c r="ER59" s="15">
        <f>'Stata dataset (nominal)'!ER59</f>
        <v>301.73</v>
      </c>
      <c r="ES59" s="15">
        <f>'Stata dataset (nominal)'!ES59</f>
        <v>68758.13</v>
      </c>
      <c r="ET59" s="15">
        <f>'Stata dataset (nominal)'!ET59</f>
        <v>40000.449999999997</v>
      </c>
      <c r="EU59" s="15">
        <f>'Stata dataset (nominal)'!EU59</f>
        <v>4.5100591205923299</v>
      </c>
      <c r="EV59" s="15">
        <f>'Stata dataset (nominal)'!EV59</f>
        <v>29.104984960133301</v>
      </c>
      <c r="EW59" s="15">
        <f>'Stata dataset (nominal)'!EW59</f>
        <v>286.67192123406801</v>
      </c>
      <c r="EX59" s="15">
        <f>'Stata dataset (nominal)'!EX59</f>
        <v>37.421745132428903</v>
      </c>
      <c r="EY59" s="15">
        <f>'Stata dataset (nominal)'!EY59</f>
        <v>0</v>
      </c>
      <c r="EZ59" s="15">
        <f>'Stata dataset (nominal)'!EZ59</f>
        <v>112.895441902274</v>
      </c>
      <c r="FA59" s="15">
        <f>'Stata dataset (nominal)'!FA59</f>
        <v>0</v>
      </c>
      <c r="FB59" s="15">
        <f>'Stata dataset (nominal)'!FB59</f>
        <v>470.60415234949602</v>
      </c>
      <c r="FC59" s="15">
        <f>'Stata dataset (nominal)'!FC59</f>
        <v>0</v>
      </c>
      <c r="FD59" s="15">
        <f>'Stata dataset (nominal)'!FD59</f>
        <v>0</v>
      </c>
      <c r="FE59" s="15">
        <f>'Stata dataset (nominal)'!FE59</f>
        <v>0</v>
      </c>
      <c r="FF59" s="15">
        <f>'Stata dataset (nominal)'!FF59</f>
        <v>470.60415234949602</v>
      </c>
      <c r="FG59" s="15">
        <f>'Stata dataset (nominal)'!FG59</f>
        <v>470.60415234949602</v>
      </c>
      <c r="FH59" s="15">
        <f>'Stata dataset (nominal)'!FH59</f>
        <v>0</v>
      </c>
      <c r="FI59" s="15">
        <f>'Stata dataset (nominal)'!FI59</f>
        <v>4.5632491040646004</v>
      </c>
      <c r="FJ59" s="15">
        <f>'Stata dataset (nominal)'!FJ59</f>
        <v>49.4118467400043</v>
      </c>
      <c r="FK59" s="15">
        <f>'Stata dataset (nominal)'!FK59</f>
        <v>372.61181192582097</v>
      </c>
      <c r="FL59" s="15">
        <f>'Stata dataset (nominal)'!FL59</f>
        <v>44.017244579606</v>
      </c>
      <c r="FM59" s="15">
        <f>'Stata dataset (nominal)'!FM59</f>
        <v>470.604152349495</v>
      </c>
      <c r="FN59" s="15">
        <f>'Stata dataset (nominal)'!FN59</f>
        <v>0</v>
      </c>
      <c r="FO59" s="15">
        <f>'Stata dataset (nominal)'!FO59</f>
        <v>0</v>
      </c>
      <c r="FP59" s="15">
        <f>'Stata dataset (nominal)'!FP59</f>
        <v>71.072754672365406</v>
      </c>
      <c r="FQ59" s="15">
        <f>'Stata dataset (nominal)'!FQ59</f>
        <v>67.577805894492499</v>
      </c>
      <c r="FR59" s="15">
        <f>'Stata dataset (nominal)'!FR59</f>
        <v>331.953591782638</v>
      </c>
      <c r="FS59" s="15">
        <f>'Stata dataset (nominal)'!FS59</f>
        <v>470.604152349495</v>
      </c>
      <c r="FT59" s="15">
        <f>'Stata dataset (nominal)'!FT59</f>
        <v>0</v>
      </c>
      <c r="FU59" s="15">
        <f>'Stata dataset (nominal)'!FU59</f>
        <v>98.7476944910415</v>
      </c>
      <c r="FV59" s="15">
        <f>'Stata dataset (nominal)'!FV59</f>
        <v>395.352593327671</v>
      </c>
      <c r="FW59" s="15">
        <f>'Stata dataset (nominal)'!FW59</f>
        <v>20.656147169914099</v>
      </c>
      <c r="FX59" s="15">
        <f>'Stata dataset (nominal)'!FX59</f>
        <v>0</v>
      </c>
      <c r="FY59" s="15">
        <f>'Stata dataset (nominal)'!FY59</f>
        <v>450.05520510401902</v>
      </c>
      <c r="FZ59" s="15">
        <f>'Stata dataset (nominal)'!FZ59</f>
        <v>0</v>
      </c>
      <c r="GA59" s="15">
        <f>'Stata dataset (nominal)'!GA59</f>
        <v>964.81164009264501</v>
      </c>
      <c r="GB59" s="15">
        <f>'Stata dataset (nominal)'!GB59</f>
        <v>0</v>
      </c>
      <c r="GC59" s="15">
        <f>'Stata dataset (nominal)'!GC59</f>
        <v>0</v>
      </c>
      <c r="GD59" s="15">
        <f>'Stata dataset (nominal)'!GD59</f>
        <v>0</v>
      </c>
      <c r="GE59" s="15">
        <f>'Stata dataset (nominal)'!GE59</f>
        <v>964.81164009264603</v>
      </c>
      <c r="GF59" s="15">
        <f>'Stata dataset (nominal)'!GF59</f>
        <v>964.81164009264603</v>
      </c>
      <c r="GG59" s="15">
        <f>'Stata dataset (nominal)'!GG59</f>
        <v>0</v>
      </c>
      <c r="GH59" s="15">
        <f>'Stata dataset (nominal)'!GH59</f>
        <v>42.2165732395883</v>
      </c>
      <c r="GI59" s="15">
        <f>'Stata dataset (nominal)'!GI59</f>
        <v>207.02643330404601</v>
      </c>
      <c r="GJ59" s="15">
        <f>'Stata dataset (nominal)'!GJ59</f>
        <v>699.85549203130802</v>
      </c>
      <c r="GK59" s="15">
        <f>'Stata dataset (nominal)'!GK59</f>
        <v>15.713141517703701</v>
      </c>
      <c r="GL59" s="15">
        <f>'Stata dataset (nominal)'!GL59</f>
        <v>964.81164009264603</v>
      </c>
      <c r="GM59" s="15">
        <f>'Stata dataset (nominal)'!GM59</f>
        <v>0</v>
      </c>
      <c r="GN59" s="15">
        <f>'Stata dataset (nominal)'!GN59</f>
        <v>25.9050722621812</v>
      </c>
      <c r="GO59" s="15">
        <f>'Stata dataset (nominal)'!GO59</f>
        <v>178.70662466233301</v>
      </c>
      <c r="GP59" s="15">
        <f>'Stata dataset (nominal)'!GP59</f>
        <v>226.54496936170599</v>
      </c>
      <c r="GQ59" s="15">
        <f>'Stata dataset (nominal)'!GQ59</f>
        <v>533.65497380642501</v>
      </c>
      <c r="GR59" s="15">
        <f>'Stata dataset (nominal)'!GR59</f>
        <v>964.81164009264501</v>
      </c>
      <c r="GS59" s="15">
        <f>'Stata dataset (nominal)'!GS59</f>
        <v>0</v>
      </c>
      <c r="GT59" s="15">
        <f>'Stata dataset (nominal)'!GT59</f>
        <v>358.71513183937202</v>
      </c>
      <c r="GU59" s="15">
        <f>'Stata dataset (nominal)'!GU59</f>
        <v>2147.91333113681</v>
      </c>
      <c r="GV59" s="15">
        <f>'Stata dataset (nominal)'!GV59</f>
        <v>334.24099270463898</v>
      </c>
      <c r="GW59" s="15">
        <f>'Stata dataset (nominal)'!GW59</f>
        <v>77.857718361483705</v>
      </c>
      <c r="GX59" s="15">
        <f>'Stata dataset (nominal)'!GX59</f>
        <v>2022.63477054031</v>
      </c>
      <c r="GY59" s="15">
        <f>'Stata dataset (nominal)'!GY59</f>
        <v>90.095535632658894</v>
      </c>
      <c r="GZ59" s="15">
        <f>'Stata dataset (nominal)'!GZ59</f>
        <v>5031.4574802152702</v>
      </c>
      <c r="HA59" s="15">
        <f>'Stata dataset (nominal)'!HA59</f>
        <v>0</v>
      </c>
      <c r="HB59" s="15">
        <f>'Stata dataset (nominal)'!HB59</f>
        <v>90.095535632658894</v>
      </c>
      <c r="HC59" s="15">
        <f>'Stata dataset (nominal)'!HC59</f>
        <v>0</v>
      </c>
      <c r="HD59" s="15">
        <f>'Stata dataset (nominal)'!HD59</f>
        <v>4941.3619445826098</v>
      </c>
      <c r="HE59" s="15">
        <f>'Stata dataset (nominal)'!HE59</f>
        <v>5031.4574802152601</v>
      </c>
      <c r="HF59" s="15">
        <f>'Stata dataset (nominal)'!HF59</f>
        <v>0</v>
      </c>
      <c r="HG59" s="15">
        <f>'Stata dataset (nominal)'!HG59</f>
        <v>821.70481374661699</v>
      </c>
      <c r="HH59" s="15">
        <f>'Stata dataset (nominal)'!HH59</f>
        <v>1476.78835613305</v>
      </c>
      <c r="HI59" s="15">
        <f>'Stata dataset (nominal)'!HI59</f>
        <v>2732.9643103356002</v>
      </c>
      <c r="HJ59" s="15">
        <f>'Stata dataset (nominal)'!HJ59</f>
        <v>0</v>
      </c>
      <c r="HK59" s="15">
        <f>'Stata dataset (nominal)'!HK59</f>
        <v>5031.4574802152601</v>
      </c>
      <c r="HL59" s="15">
        <f>'Stata dataset (nominal)'!HL59</f>
        <v>0</v>
      </c>
      <c r="HM59" s="15">
        <f>'Stata dataset (nominal)'!HM59</f>
        <v>440.52448842080702</v>
      </c>
      <c r="HN59" s="15">
        <f>'Stata dataset (nominal)'!HN59</f>
        <v>2152.2093534328001</v>
      </c>
      <c r="HO59" s="15">
        <f>'Stata dataset (nominal)'!HO59</f>
        <v>808.88364556974898</v>
      </c>
      <c r="HP59" s="15">
        <f>'Stata dataset (nominal)'!HP59</f>
        <v>1629.8399927919199</v>
      </c>
      <c r="HQ59" s="15">
        <f>'Stata dataset (nominal)'!HQ59</f>
        <v>5031.4574802152702</v>
      </c>
      <c r="HR59" s="15">
        <f>'Stata dataset (nominal)'!HR59</f>
        <v>0</v>
      </c>
      <c r="HS59" s="15">
        <f>'Stata dataset (nominal)'!HS59</f>
        <v>2866.00544975505</v>
      </c>
      <c r="HT59" s="15">
        <f>'Stata dataset (nominal)'!HT59</f>
        <v>4958.8121540450702</v>
      </c>
      <c r="HU59" s="15">
        <f>'Stata dataset (nominal)'!HU59</f>
        <v>1253.2680533375601</v>
      </c>
      <c r="HV59" s="15">
        <f>'Stata dataset (nominal)'!HV59</f>
        <v>964.59036067503803</v>
      </c>
      <c r="HW59" s="15">
        <f>'Stata dataset (nominal)'!HW59</f>
        <v>9834.2614143827996</v>
      </c>
      <c r="HX59" s="15">
        <f>'Stata dataset (nominal)'!HX59</f>
        <v>2971.2895947624302</v>
      </c>
      <c r="HY59" s="15">
        <f>'Stata dataset (nominal)'!HY59</f>
        <v>22848.227026957898</v>
      </c>
      <c r="HZ59" s="15">
        <f>'Stata dataset (nominal)'!HZ59</f>
        <v>0</v>
      </c>
      <c r="IA59" s="15">
        <f>'Stata dataset (nominal)'!IA59</f>
        <v>1935.6432811203599</v>
      </c>
      <c r="IB59" s="15">
        <f>'Stata dataset (nominal)'!IB59</f>
        <v>565.79740740642796</v>
      </c>
      <c r="IC59" s="15">
        <f>'Stata dataset (nominal)'!IC59</f>
        <v>20346.7863384312</v>
      </c>
      <c r="ID59" s="15">
        <f>'Stata dataset (nominal)'!ID59</f>
        <v>22848.227026957898</v>
      </c>
      <c r="IE59" s="15">
        <f>'Stata dataset (nominal)'!IE59</f>
        <v>913.44862033059701</v>
      </c>
      <c r="IF59" s="15">
        <f>'Stata dataset (nominal)'!IF59</f>
        <v>3673.2353285787899</v>
      </c>
      <c r="IG59" s="15">
        <f>'Stata dataset (nominal)'!IG59</f>
        <v>14326.9509409041</v>
      </c>
      <c r="IH59" s="15">
        <f>'Stata dataset (nominal)'!IH59</f>
        <v>3934.5921371445002</v>
      </c>
      <c r="II59" s="15">
        <f>'Stata dataset (nominal)'!II59</f>
        <v>0</v>
      </c>
      <c r="IJ59" s="15">
        <f>'Stata dataset (nominal)'!IJ59</f>
        <v>22848.227026957898</v>
      </c>
      <c r="IK59" s="15">
        <f>'Stata dataset (nominal)'!IK59</f>
        <v>0</v>
      </c>
      <c r="IL59" s="15">
        <f>'Stata dataset (nominal)'!IL59</f>
        <v>6074.3106611117701</v>
      </c>
      <c r="IM59" s="15">
        <f>'Stata dataset (nominal)'!IM59</f>
        <v>13278.0245044228</v>
      </c>
      <c r="IN59" s="15">
        <f>'Stata dataset (nominal)'!IN59</f>
        <v>1982.3821898691001</v>
      </c>
      <c r="IO59" s="15">
        <f>'Stata dataset (nominal)'!IO59</f>
        <v>1513.50967155427</v>
      </c>
      <c r="IP59" s="15">
        <f>'Stata dataset (nominal)'!IP59</f>
        <v>22848.227026957898</v>
      </c>
      <c r="IQ59" s="15">
        <f>'Stata dataset (nominal)'!IQ59</f>
        <v>0</v>
      </c>
      <c r="IR59" s="15">
        <f>'Stata dataset (nominal)'!IR59</f>
        <v>0</v>
      </c>
      <c r="IS59" s="15">
        <f>'Stata dataset (nominal)'!IS59</f>
        <v>0</v>
      </c>
      <c r="IT59" s="15">
        <f>'Stata dataset (nominal)'!IT59</f>
        <v>0</v>
      </c>
      <c r="IU59" s="15">
        <f>'Stata dataset (nominal)'!IU59</f>
        <v>11251.690739100801</v>
      </c>
      <c r="IV59" s="15">
        <f>'Stata dataset (nominal)'!IV59</f>
        <v>748.90183816163801</v>
      </c>
      <c r="IW59" s="15">
        <f>'Stata dataset (nominal)'!IW59</f>
        <v>15019.8158466815</v>
      </c>
      <c r="IX59" s="15">
        <f>'Stata dataset (nominal)'!IX59</f>
        <v>27020.4084239439</v>
      </c>
      <c r="IY59" s="15">
        <f>'Stata dataset (nominal)'!IY59</f>
        <v>0</v>
      </c>
      <c r="IZ59" s="15">
        <f>'Stata dataset (nominal)'!IZ59</f>
        <v>0</v>
      </c>
      <c r="JA59" s="15">
        <f>'Stata dataset (nominal)'!JA59</f>
        <v>28603.177385823499</v>
      </c>
      <c r="JB59" s="15">
        <f>'Stata dataset (nominal)'!JB59</f>
        <v>748.90183816163801</v>
      </c>
      <c r="JC59" s="15">
        <f>'Stata dataset (nominal)'!JC59</f>
        <v>29352.0792239851</v>
      </c>
      <c r="JD59" s="15">
        <f>'Stata dataset (nominal)'!JD59</f>
        <v>1079.43490478232</v>
      </c>
      <c r="JE59" s="15">
        <f>'Stata dataset (nominal)'!JE59</f>
        <v>15905.699820043899</v>
      </c>
      <c r="JF59" s="15">
        <f>'Stata dataset (nominal)'!JF59</f>
        <v>11123.085213034399</v>
      </c>
      <c r="JG59" s="15">
        <f>'Stata dataset (nominal)'!JG59</f>
        <v>1243.85928612455</v>
      </c>
      <c r="JH59" s="15">
        <f>'Stata dataset (nominal)'!JH59</f>
        <v>0</v>
      </c>
      <c r="JI59" s="15">
        <f>'Stata dataset (nominal)'!JI59</f>
        <v>29352.0792239851</v>
      </c>
      <c r="JJ59" s="15">
        <f>'Stata dataset (nominal)'!JJ59</f>
        <v>0</v>
      </c>
      <c r="JK59" s="15">
        <f>'Stata dataset (nominal)'!JK59</f>
        <v>13541.488843224</v>
      </c>
      <c r="JL59" s="15">
        <f>'Stata dataset (nominal)'!JL59</f>
        <v>14901.238768745099</v>
      </c>
      <c r="JM59" s="15">
        <f>'Stata dataset (nominal)'!JM59</f>
        <v>909.35161201603796</v>
      </c>
      <c r="JN59" s="15">
        <f>'Stata dataset (nominal)'!JN59</f>
        <v>0</v>
      </c>
      <c r="JO59" s="15">
        <f>'Stata dataset (nominal)'!JO59</f>
        <v>29352.0792239851</v>
      </c>
      <c r="JP59" s="15">
        <f>'Stata dataset (nominal)'!JP59</f>
        <v>0</v>
      </c>
      <c r="JQ59" s="15">
        <f>'Stata dataset (nominal)'!JQ59</f>
        <v>528111.74749813497</v>
      </c>
      <c r="JR59" s="15">
        <f>'Stata dataset (nominal)'!JR59</f>
        <v>0</v>
      </c>
      <c r="JS59" s="15">
        <f>'Stata dataset (nominal)'!JS59</f>
        <v>0</v>
      </c>
      <c r="JT59" s="15">
        <f>'Stata dataset (nominal)'!JT59</f>
        <v>294375.75826593302</v>
      </c>
      <c r="JU59" s="15">
        <f>'Stata dataset (nominal)'!JU59</f>
        <v>1857.2534701786001</v>
      </c>
      <c r="JV59" s="15">
        <f>'Stata dataset (nominal)'!JV59</f>
        <v>35836.8794073592</v>
      </c>
      <c r="JW59" s="15">
        <f>'Stata dataset (nominal)'!JW59</f>
        <v>860181.63864160504</v>
      </c>
      <c r="JX59" s="15">
        <f>'Stata dataset (nominal)'!JX59</f>
        <v>0</v>
      </c>
      <c r="JY59" s="15">
        <f>'Stata dataset (nominal)'!JY59</f>
        <v>253252.72690035999</v>
      </c>
      <c r="JZ59" s="15">
        <f>'Stata dataset (nominal)'!JZ59</f>
        <v>74628.239972890704</v>
      </c>
      <c r="KA59" s="15">
        <f>'Stata dataset (nominal)'!KA59</f>
        <v>529969.00096831401</v>
      </c>
      <c r="KB59" s="15">
        <f>'Stata dataset (nominal)'!KB59</f>
        <v>857849.96784156398</v>
      </c>
      <c r="KC59" s="15">
        <f>'Stata dataset (nominal)'!KC59</f>
        <v>52381.989831241197</v>
      </c>
      <c r="KD59" s="15">
        <f>'Stata dataset (nominal)'!KD59</f>
        <v>189389.08019675501</v>
      </c>
      <c r="KE59" s="15">
        <f>'Stata dataset (nominal)'!KE59</f>
        <v>126285.459493109</v>
      </c>
      <c r="KF59" s="15">
        <f>'Stata dataset (nominal)'!KF59</f>
        <v>489602.85552776</v>
      </c>
      <c r="KG59" s="15">
        <f>'Stata dataset (nominal)'!KG59</f>
        <v>0</v>
      </c>
      <c r="KH59" s="15">
        <f>'Stata dataset (nominal)'!KH59</f>
        <v>857659.38504886499</v>
      </c>
      <c r="KI59" s="15">
        <f>'Stata dataset (nominal)'!KI59</f>
        <v>49532.705945353497</v>
      </c>
      <c r="KJ59" s="15">
        <f>'Stata dataset (nominal)'!KJ59</f>
        <v>280607.65276153397</v>
      </c>
      <c r="KK59" s="15">
        <f>'Stata dataset (nominal)'!KK59</f>
        <v>409937.25795475399</v>
      </c>
      <c r="KL59" s="15">
        <f>'Stata dataset (nominal)'!KL59</f>
        <v>117581.768387224</v>
      </c>
      <c r="KM59" s="15">
        <f>'Stata dataset (nominal)'!KM59</f>
        <v>0</v>
      </c>
      <c r="KN59" s="15">
        <f>'Stata dataset (nominal)'!KN59</f>
        <v>857659.38504886499</v>
      </c>
      <c r="KO59" s="15">
        <f>'Stata dataset (nominal)'!KO59</f>
        <v>4.5100591205923299</v>
      </c>
      <c r="KP59" s="15">
        <f>'Stata dataset (nominal)'!KP59</f>
        <v>531464.32075918</v>
      </c>
      <c r="KQ59" s="15">
        <f>'Stata dataset (nominal)'!KQ59</f>
        <v>7788.7499997436098</v>
      </c>
      <c r="KR59" s="15">
        <f>'Stata dataset (nominal)'!KR59</f>
        <v>1645.5869383445399</v>
      </c>
      <c r="KS59" s="15">
        <f>'Stata dataset (nominal)'!KS59</f>
        <v>306669.89708407002</v>
      </c>
      <c r="KT59" s="15">
        <f>'Stata dataset (nominal)'!KT59</f>
        <v>15026.0021402696</v>
      </c>
      <c r="KU59" s="15">
        <f>'Stata dataset (nominal)'!KU59</f>
        <v>53918.0803844357</v>
      </c>
      <c r="KV59" s="15">
        <f>'Stata dataset (nominal)'!KV59</f>
        <v>916517.14736516494</v>
      </c>
      <c r="KW59" s="15">
        <f>'Stata dataset (nominal)'!KW59</f>
        <v>0</v>
      </c>
      <c r="KX59" s="15">
        <f>'Stata dataset (nominal)'!KX59</f>
        <v>255278.46571711299</v>
      </c>
      <c r="KY59" s="15">
        <f>'Stata dataset (nominal)'!KY59</f>
        <v>103797.214766121</v>
      </c>
      <c r="KZ59" s="15">
        <f>'Stata dataset (nominal)'!KZ59</f>
        <v>557441.46688193199</v>
      </c>
      <c r="LA59" s="15">
        <f>'Stata dataset (nominal)'!LA59</f>
        <v>916517.14736516494</v>
      </c>
      <c r="LB59" s="15">
        <f>'Stata dataset (nominal)'!LB59</f>
        <v>54374.873356354103</v>
      </c>
      <c r="LC59" s="15">
        <f>'Stata dataset (nominal)'!LC59</f>
        <v>209836.49998146799</v>
      </c>
      <c r="LD59" s="15">
        <f>'Stata dataset (nominal)'!LD59</f>
        <v>153468.72228322501</v>
      </c>
      <c r="LE59" s="15">
        <f>'Stata dataset (nominal)'!LE59</f>
        <v>498586.73856532201</v>
      </c>
      <c r="LF59" s="15">
        <f>'Stata dataset (nominal)'!LF59</f>
        <v>59.730386097309697</v>
      </c>
      <c r="LG59" s="15">
        <f>'Stata dataset (nominal)'!LG59</f>
        <v>916326.56457246596</v>
      </c>
      <c r="LH59" s="15">
        <f>'Stata dataset (nominal)'!LH59</f>
        <v>49532.705945353497</v>
      </c>
      <c r="LI59" s="15">
        <f>'Stata dataset (nominal)'!LI59</f>
        <v>300689.88182655303</v>
      </c>
      <c r="LJ59" s="15">
        <f>'Stata dataset (nominal)'!LJ59</f>
        <v>440518.509960689</v>
      </c>
      <c r="LK59" s="15">
        <f>'Stata dataset (nominal)'!LK59</f>
        <v>121576.508609935</v>
      </c>
      <c r="LL59" s="15">
        <f>'Stata dataset (nominal)'!LL59</f>
        <v>4008.9582299352501</v>
      </c>
      <c r="LM59" s="15">
        <f>'Stata dataset (nominal)'!LM59</f>
        <v>916326.56457246596</v>
      </c>
      <c r="LN59" s="15">
        <f>'Stata dataset (nominal)'!LN59</f>
        <v>38524.585557725302</v>
      </c>
      <c r="LO59" s="15">
        <f>'Stata dataset (nominal)'!LO59</f>
        <v>2</v>
      </c>
      <c r="LP59" s="15">
        <f>'Stata dataset (nominal)'!LP59</f>
        <v>5</v>
      </c>
      <c r="LQ59" s="15">
        <f>'Stata dataset (nominal)'!LQ59</f>
        <v>44</v>
      </c>
      <c r="LR59" s="15">
        <f>'Stata dataset (nominal)'!LR59</f>
        <v>5</v>
      </c>
      <c r="LS59" s="15">
        <f>'Stata dataset (nominal)'!LS59</f>
        <v>0</v>
      </c>
      <c r="LT59" s="15">
        <f>'Stata dataset (nominal)'!LT59</f>
        <v>12</v>
      </c>
      <c r="LU59" s="15">
        <f>'Stata dataset (nominal)'!LU59</f>
        <v>0</v>
      </c>
      <c r="LV59" s="15">
        <f>'Stata dataset (nominal)'!LV59</f>
        <v>68</v>
      </c>
      <c r="LW59" s="15">
        <f>'Stata dataset (nominal)'!LW59</f>
        <v>0</v>
      </c>
      <c r="LX59" s="15">
        <f>'Stata dataset (nominal)'!LX59</f>
        <v>0</v>
      </c>
      <c r="LY59" s="15">
        <f>'Stata dataset (nominal)'!LY59</f>
        <v>0</v>
      </c>
      <c r="LZ59" s="15">
        <f>'Stata dataset (nominal)'!LZ59</f>
        <v>68</v>
      </c>
      <c r="MA59" s="15">
        <f>'Stata dataset (nominal)'!MA59</f>
        <v>68</v>
      </c>
      <c r="MB59" s="15">
        <f>'Stata dataset (nominal)'!MB59</f>
        <v>0</v>
      </c>
      <c r="MC59" s="15">
        <f>'Stata dataset (nominal)'!MC59</f>
        <v>1</v>
      </c>
      <c r="MD59" s="15">
        <f>'Stata dataset (nominal)'!MD59</f>
        <v>8</v>
      </c>
      <c r="ME59" s="15">
        <f>'Stata dataset (nominal)'!ME59</f>
        <v>49</v>
      </c>
      <c r="MF59" s="15">
        <f>'Stata dataset (nominal)'!MF59</f>
        <v>10</v>
      </c>
      <c r="MG59" s="15">
        <f>'Stata dataset (nominal)'!MG59</f>
        <v>68</v>
      </c>
      <c r="MH59" s="15">
        <f>'Stata dataset (nominal)'!MH59</f>
        <v>0</v>
      </c>
      <c r="MI59" s="15">
        <f>'Stata dataset (nominal)'!MI59</f>
        <v>0</v>
      </c>
      <c r="MJ59" s="15">
        <f>'Stata dataset (nominal)'!MJ59</f>
        <v>9</v>
      </c>
      <c r="MK59" s="15">
        <f>'Stata dataset (nominal)'!MK59</f>
        <v>7</v>
      </c>
      <c r="ML59" s="15">
        <f>'Stata dataset (nominal)'!ML59</f>
        <v>52</v>
      </c>
      <c r="MM59" s="15">
        <f>'Stata dataset (nominal)'!MM59</f>
        <v>68</v>
      </c>
      <c r="MN59" s="15">
        <f>'Stata dataset (nominal)'!MN59</f>
        <v>0</v>
      </c>
      <c r="MO59" s="15">
        <f>'Stata dataset (nominal)'!MO59</f>
        <v>5</v>
      </c>
      <c r="MP59" s="15">
        <f>'Stata dataset (nominal)'!MP59</f>
        <v>18</v>
      </c>
      <c r="MQ59" s="15">
        <f>'Stata dataset (nominal)'!MQ59</f>
        <v>1</v>
      </c>
      <c r="MR59" s="15">
        <f>'Stata dataset (nominal)'!MR59</f>
        <v>0</v>
      </c>
      <c r="MS59" s="15">
        <f>'Stata dataset (nominal)'!MS59</f>
        <v>23</v>
      </c>
      <c r="MT59" s="15">
        <f>'Stata dataset (nominal)'!MT59</f>
        <v>0</v>
      </c>
      <c r="MU59" s="15">
        <f>'Stata dataset (nominal)'!MU59</f>
        <v>47</v>
      </c>
      <c r="MV59" s="15">
        <f>'Stata dataset (nominal)'!MV59</f>
        <v>0</v>
      </c>
      <c r="MW59" s="15">
        <f>'Stata dataset (nominal)'!MW59</f>
        <v>0</v>
      </c>
      <c r="MX59" s="15">
        <f>'Stata dataset (nominal)'!MX59</f>
        <v>0</v>
      </c>
      <c r="MY59" s="15">
        <f>'Stata dataset (nominal)'!MY59</f>
        <v>47</v>
      </c>
      <c r="MZ59" s="15">
        <f>'Stata dataset (nominal)'!MZ59</f>
        <v>47</v>
      </c>
      <c r="NA59" s="15">
        <f>'Stata dataset (nominal)'!NA59</f>
        <v>0</v>
      </c>
      <c r="NB59" s="15">
        <f>'Stata dataset (nominal)'!NB59</f>
        <v>2</v>
      </c>
      <c r="NC59" s="15">
        <f>'Stata dataset (nominal)'!NC59</f>
        <v>10</v>
      </c>
      <c r="ND59" s="15">
        <f>'Stata dataset (nominal)'!ND59</f>
        <v>34</v>
      </c>
      <c r="NE59" s="15">
        <f>'Stata dataset (nominal)'!NE59</f>
        <v>1</v>
      </c>
      <c r="NF59" s="15">
        <f>'Stata dataset (nominal)'!NF59</f>
        <v>47</v>
      </c>
      <c r="NG59" s="15">
        <f>'Stata dataset (nominal)'!NG59</f>
        <v>0</v>
      </c>
      <c r="NH59" s="15">
        <f>'Stata dataset (nominal)'!NH59</f>
        <v>1</v>
      </c>
      <c r="NI59" s="15">
        <f>'Stata dataset (nominal)'!NI59</f>
        <v>8</v>
      </c>
      <c r="NJ59" s="15">
        <f>'Stata dataset (nominal)'!NJ59</f>
        <v>11</v>
      </c>
      <c r="NK59" s="15">
        <f>'Stata dataset (nominal)'!NK59</f>
        <v>27</v>
      </c>
      <c r="NL59" s="15">
        <f>'Stata dataset (nominal)'!NL59</f>
        <v>47</v>
      </c>
      <c r="NM59" s="15">
        <f>'Stata dataset (nominal)'!NM59</f>
        <v>0</v>
      </c>
      <c r="NN59" s="15">
        <f>'Stata dataset (nominal)'!NN59</f>
        <v>6</v>
      </c>
      <c r="NO59" s="15">
        <f>'Stata dataset (nominal)'!NO59</f>
        <v>36</v>
      </c>
      <c r="NP59" s="15">
        <f>'Stata dataset (nominal)'!NP59</f>
        <v>3</v>
      </c>
      <c r="NQ59" s="15">
        <f>'Stata dataset (nominal)'!NQ59</f>
        <v>1</v>
      </c>
      <c r="NR59" s="15">
        <f>'Stata dataset (nominal)'!NR59</f>
        <v>33</v>
      </c>
      <c r="NS59" s="15">
        <f>'Stata dataset (nominal)'!NS59</f>
        <v>1</v>
      </c>
      <c r="NT59" s="15">
        <f>'Stata dataset (nominal)'!NT59</f>
        <v>80</v>
      </c>
      <c r="NU59" s="15">
        <f>'Stata dataset (nominal)'!NU59</f>
        <v>0</v>
      </c>
      <c r="NV59" s="15">
        <f>'Stata dataset (nominal)'!NV59</f>
        <v>1</v>
      </c>
      <c r="NW59" s="15">
        <f>'Stata dataset (nominal)'!NW59</f>
        <v>0</v>
      </c>
      <c r="NX59" s="15">
        <f>'Stata dataset (nominal)'!NX59</f>
        <v>79</v>
      </c>
      <c r="NY59" s="15">
        <f>'Stata dataset (nominal)'!NY59</f>
        <v>80</v>
      </c>
      <c r="NZ59" s="15">
        <f>'Stata dataset (nominal)'!NZ59</f>
        <v>0</v>
      </c>
      <c r="OA59" s="15">
        <f>'Stata dataset (nominal)'!OA59</f>
        <v>10</v>
      </c>
      <c r="OB59" s="15">
        <f>'Stata dataset (nominal)'!OB59</f>
        <v>24</v>
      </c>
      <c r="OC59" s="15">
        <f>'Stata dataset (nominal)'!OC59</f>
        <v>46</v>
      </c>
      <c r="OD59" s="15">
        <f>'Stata dataset (nominal)'!OD59</f>
        <v>0</v>
      </c>
      <c r="OE59" s="15">
        <f>'Stata dataset (nominal)'!OE59</f>
        <v>80</v>
      </c>
      <c r="OF59" s="15">
        <f>'Stata dataset (nominal)'!OF59</f>
        <v>0</v>
      </c>
      <c r="OG59" s="15">
        <f>'Stata dataset (nominal)'!OG59</f>
        <v>6</v>
      </c>
      <c r="OH59" s="15">
        <f>'Stata dataset (nominal)'!OH59</f>
        <v>31</v>
      </c>
      <c r="OI59" s="15">
        <f>'Stata dataset (nominal)'!OI59</f>
        <v>14</v>
      </c>
      <c r="OJ59" s="15">
        <f>'Stata dataset (nominal)'!OJ59</f>
        <v>29</v>
      </c>
      <c r="OK59" s="15">
        <f>'Stata dataset (nominal)'!OK59</f>
        <v>80</v>
      </c>
      <c r="OL59" s="15">
        <f>'Stata dataset (nominal)'!OL59</f>
        <v>0</v>
      </c>
      <c r="OM59" s="15">
        <f>'Stata dataset (nominal)'!OM59</f>
        <v>9</v>
      </c>
      <c r="ON59" s="15">
        <f>'Stata dataset (nominal)'!ON59</f>
        <v>19</v>
      </c>
      <c r="OO59" s="15">
        <f>'Stata dataset (nominal)'!OO59</f>
        <v>4</v>
      </c>
      <c r="OP59" s="15">
        <f>'Stata dataset (nominal)'!OP59</f>
        <v>2</v>
      </c>
      <c r="OQ59" s="15">
        <f>'Stata dataset (nominal)'!OQ59</f>
        <v>34</v>
      </c>
      <c r="OR59" s="15">
        <f>'Stata dataset (nominal)'!OR59</f>
        <v>10</v>
      </c>
      <c r="OS59" s="15">
        <f>'Stata dataset (nominal)'!OS59</f>
        <v>78</v>
      </c>
      <c r="OT59" s="15">
        <f>'Stata dataset (nominal)'!OT59</f>
        <v>0</v>
      </c>
      <c r="OU59" s="15">
        <f>'Stata dataset (nominal)'!OU59</f>
        <v>6</v>
      </c>
      <c r="OV59" s="15">
        <f>'Stata dataset (nominal)'!OV59</f>
        <v>1</v>
      </c>
      <c r="OW59" s="15">
        <f>'Stata dataset (nominal)'!OW59</f>
        <v>71</v>
      </c>
      <c r="OX59" s="15">
        <f>'Stata dataset (nominal)'!OX59</f>
        <v>78</v>
      </c>
      <c r="OY59" s="15">
        <f>'Stata dataset (nominal)'!OY59</f>
        <v>3</v>
      </c>
      <c r="OZ59" s="15">
        <f>'Stata dataset (nominal)'!OZ59</f>
        <v>10</v>
      </c>
      <c r="PA59" s="15">
        <f>'Stata dataset (nominal)'!PA59</f>
        <v>47</v>
      </c>
      <c r="PB59" s="15">
        <f>'Stata dataset (nominal)'!PB59</f>
        <v>18</v>
      </c>
      <c r="PC59" s="15">
        <f>'Stata dataset (nominal)'!PC59</f>
        <v>0</v>
      </c>
      <c r="PD59" s="15">
        <f>'Stata dataset (nominal)'!PD59</f>
        <v>78</v>
      </c>
      <c r="PE59" s="15">
        <f>'Stata dataset (nominal)'!PE59</f>
        <v>0</v>
      </c>
      <c r="PF59" s="15">
        <f>'Stata dataset (nominal)'!PF59</f>
        <v>19</v>
      </c>
      <c r="PG59" s="15">
        <f>'Stata dataset (nominal)'!PG59</f>
        <v>45</v>
      </c>
      <c r="PH59" s="15">
        <f>'Stata dataset (nominal)'!PH59</f>
        <v>7</v>
      </c>
      <c r="PI59" s="15">
        <f>'Stata dataset (nominal)'!PI59</f>
        <v>7</v>
      </c>
      <c r="PJ59" s="15">
        <f>'Stata dataset (nominal)'!PJ59</f>
        <v>78</v>
      </c>
      <c r="PK59" s="15">
        <f>'Stata dataset (nominal)'!PK59</f>
        <v>0</v>
      </c>
      <c r="PL59" s="15">
        <f>'Stata dataset (nominal)'!PL59</f>
        <v>0</v>
      </c>
      <c r="PM59" s="15">
        <f>'Stata dataset (nominal)'!PM59</f>
        <v>0</v>
      </c>
      <c r="PN59" s="15">
        <f>'Stata dataset (nominal)'!PN59</f>
        <v>0</v>
      </c>
      <c r="PO59" s="15">
        <f>'Stata dataset (nominal)'!PO59</f>
        <v>10</v>
      </c>
      <c r="PP59" s="15">
        <f>'Stata dataset (nominal)'!PP59</f>
        <v>1</v>
      </c>
      <c r="PQ59" s="15">
        <f>'Stata dataset (nominal)'!PQ59</f>
        <v>15</v>
      </c>
      <c r="PR59" s="15">
        <f>'Stata dataset (nominal)'!PR59</f>
        <v>26</v>
      </c>
      <c r="PS59" s="15">
        <f>'Stata dataset (nominal)'!PS59</f>
        <v>0</v>
      </c>
      <c r="PT59" s="15">
        <f>'Stata dataset (nominal)'!PT59</f>
        <v>0</v>
      </c>
      <c r="PU59" s="15">
        <f>'Stata dataset (nominal)'!PU59</f>
        <v>27</v>
      </c>
      <c r="PV59" s="15">
        <f>'Stata dataset (nominal)'!PV59</f>
        <v>1</v>
      </c>
      <c r="PW59" s="15">
        <f>'Stata dataset (nominal)'!PW59</f>
        <v>28</v>
      </c>
      <c r="PX59" s="15">
        <f>'Stata dataset (nominal)'!PX59</f>
        <v>1</v>
      </c>
      <c r="PY59" s="15">
        <f>'Stata dataset (nominal)'!PY59</f>
        <v>14</v>
      </c>
      <c r="PZ59" s="15">
        <f>'Stata dataset (nominal)'!PZ59</f>
        <v>12</v>
      </c>
      <c r="QA59" s="15">
        <f>'Stata dataset (nominal)'!QA59</f>
        <v>1</v>
      </c>
      <c r="QB59" s="15">
        <f>'Stata dataset (nominal)'!QB59</f>
        <v>0</v>
      </c>
      <c r="QC59" s="15">
        <f>'Stata dataset (nominal)'!QC59</f>
        <v>28</v>
      </c>
      <c r="QD59" s="15">
        <f>'Stata dataset (nominal)'!QD59</f>
        <v>0</v>
      </c>
      <c r="QE59" s="15">
        <f>'Stata dataset (nominal)'!QE59</f>
        <v>12</v>
      </c>
      <c r="QF59" s="15">
        <f>'Stata dataset (nominal)'!QF59</f>
        <v>15</v>
      </c>
      <c r="QG59" s="15">
        <f>'Stata dataset (nominal)'!QG59</f>
        <v>1</v>
      </c>
      <c r="QH59" s="15">
        <f>'Stata dataset (nominal)'!QH59</f>
        <v>0</v>
      </c>
      <c r="QI59" s="15">
        <f>'Stata dataset (nominal)'!QI59</f>
        <v>28</v>
      </c>
      <c r="QJ59" s="15">
        <f>'Stata dataset (nominal)'!QJ59</f>
        <v>0</v>
      </c>
      <c r="QK59" s="15">
        <f>'Stata dataset (nominal)'!QK59</f>
        <v>6</v>
      </c>
      <c r="QL59" s="15">
        <f>'Stata dataset (nominal)'!QL59</f>
        <v>0</v>
      </c>
      <c r="QM59" s="15">
        <f>'Stata dataset (nominal)'!QM59</f>
        <v>0</v>
      </c>
      <c r="QN59" s="15">
        <f>'Stata dataset (nominal)'!QN59</f>
        <v>33</v>
      </c>
      <c r="QO59" s="15">
        <f>'Stata dataset (nominal)'!QO59</f>
        <v>1</v>
      </c>
      <c r="QP59" s="15">
        <f>'Stata dataset (nominal)'!QP59</f>
        <v>11</v>
      </c>
      <c r="QQ59" s="15">
        <f>'Stata dataset (nominal)'!QQ59</f>
        <v>51</v>
      </c>
      <c r="QR59" s="15">
        <f>'Stata dataset (nominal)'!QR59</f>
        <v>0</v>
      </c>
      <c r="QS59" s="15">
        <f>'Stata dataset (nominal)'!QS59</f>
        <v>19</v>
      </c>
      <c r="QT59" s="15">
        <f>'Stata dataset (nominal)'!QT59</f>
        <v>25</v>
      </c>
      <c r="QU59" s="15">
        <f>'Stata dataset (nominal)'!QU59</f>
        <v>7</v>
      </c>
      <c r="QV59" s="15">
        <f>'Stata dataset (nominal)'!QV59</f>
        <v>51</v>
      </c>
      <c r="QW59" s="15">
        <f>'Stata dataset (nominal)'!QW59</f>
        <v>5</v>
      </c>
      <c r="QX59" s="15">
        <f>'Stata dataset (nominal)'!QX59</f>
        <v>23</v>
      </c>
      <c r="QY59" s="15">
        <f>'Stata dataset (nominal)'!QY59</f>
        <v>16</v>
      </c>
      <c r="QZ59" s="15">
        <f>'Stata dataset (nominal)'!QZ59</f>
        <v>7</v>
      </c>
      <c r="RA59" s="15">
        <f>'Stata dataset (nominal)'!RA59</f>
        <v>0</v>
      </c>
      <c r="RB59" s="15">
        <f>'Stata dataset (nominal)'!RB59</f>
        <v>51</v>
      </c>
      <c r="RC59" s="15">
        <f>'Stata dataset (nominal)'!RC59</f>
        <v>3</v>
      </c>
      <c r="RD59" s="15">
        <f>'Stata dataset (nominal)'!RD59</f>
        <v>28</v>
      </c>
      <c r="RE59" s="15">
        <f>'Stata dataset (nominal)'!RE59</f>
        <v>17</v>
      </c>
      <c r="RF59" s="15">
        <f>'Stata dataset (nominal)'!RF59</f>
        <v>3</v>
      </c>
      <c r="RG59" s="15">
        <f>'Stata dataset (nominal)'!RG59</f>
        <v>0</v>
      </c>
      <c r="RH59" s="15">
        <f>'Stata dataset (nominal)'!RH59</f>
        <v>51</v>
      </c>
      <c r="RI59" s="15">
        <f>'Stata dataset (nominal)'!RI59</f>
        <v>2</v>
      </c>
      <c r="RJ59" s="15">
        <f>'Stata dataset (nominal)'!RJ59</f>
        <v>31</v>
      </c>
      <c r="RK59" s="15">
        <f>'Stata dataset (nominal)'!RK59</f>
        <v>117</v>
      </c>
      <c r="RL59" s="15">
        <f>'Stata dataset (nominal)'!RL59</f>
        <v>13</v>
      </c>
      <c r="RM59" s="15">
        <f>'Stata dataset (nominal)'!RM59</f>
        <v>46</v>
      </c>
      <c r="RN59" s="15">
        <f>'Stata dataset (nominal)'!RN59</f>
        <v>104</v>
      </c>
      <c r="RO59" s="15">
        <f>'Stata dataset (nominal)'!RO59</f>
        <v>37</v>
      </c>
      <c r="RP59" s="15">
        <f>'Stata dataset (nominal)'!RP59</f>
        <v>350</v>
      </c>
      <c r="RQ59" s="15">
        <f>'Stata dataset (nominal)'!RQ59</f>
        <v>0</v>
      </c>
      <c r="RR59" s="15">
        <f>'Stata dataset (nominal)'!RR59</f>
        <v>26</v>
      </c>
      <c r="RS59" s="15">
        <f>'Stata dataset (nominal)'!RS59</f>
        <v>53</v>
      </c>
      <c r="RT59" s="15">
        <f>'Stata dataset (nominal)'!RT59</f>
        <v>273</v>
      </c>
      <c r="RU59" s="15">
        <f>'Stata dataset (nominal)'!RU59</f>
        <v>352</v>
      </c>
      <c r="RV59" s="15">
        <f>'Stata dataset (nominal)'!RV59</f>
        <v>9</v>
      </c>
      <c r="RW59" s="15">
        <f>'Stata dataset (nominal)'!RW59</f>
        <v>60</v>
      </c>
      <c r="RX59" s="15">
        <f>'Stata dataset (nominal)'!RX59</f>
        <v>117</v>
      </c>
      <c r="RY59" s="15">
        <f>'Stata dataset (nominal)'!RY59</f>
        <v>155</v>
      </c>
      <c r="RZ59" s="15">
        <f>'Stata dataset (nominal)'!RZ59</f>
        <v>11</v>
      </c>
      <c r="SA59" s="15">
        <f>'Stata dataset (nominal)'!SA59</f>
        <v>352</v>
      </c>
      <c r="SB59" s="15">
        <f>'Stata dataset (nominal)'!SB59</f>
        <v>3</v>
      </c>
      <c r="SC59" s="15">
        <f>'Stata dataset (nominal)'!SC59</f>
        <v>66</v>
      </c>
      <c r="SD59" s="15">
        <f>'Stata dataset (nominal)'!SD59</f>
        <v>125</v>
      </c>
      <c r="SE59" s="15">
        <f>'Stata dataset (nominal)'!SE59</f>
        <v>43</v>
      </c>
      <c r="SF59" s="15">
        <f>'Stata dataset (nominal)'!SF59</f>
        <v>115</v>
      </c>
      <c r="SG59" s="15">
        <f>'Stata dataset (nominal)'!SG59</f>
        <v>352</v>
      </c>
      <c r="SH59" s="15">
        <f>'Stata dataset (nominal)'!SH59</f>
        <v>14684.941000000001</v>
      </c>
      <c r="SI59" s="15">
        <f>'Stata dataset (nominal)'!SI59</f>
        <v>0</v>
      </c>
      <c r="SJ59" s="15">
        <f>'Stata dataset (nominal)'!SJ59</f>
        <v>4731.8782376562704</v>
      </c>
      <c r="SK59" s="15">
        <f>'Stata dataset (nominal)'!SK59</f>
        <v>0</v>
      </c>
      <c r="SL59" s="15">
        <f>'Stata dataset (nominal)'!SL59</f>
        <v>202.655</v>
      </c>
      <c r="SM59" s="15">
        <f>'Stata dataset (nominal)'!SM59</f>
        <v>375.22385306781899</v>
      </c>
      <c r="SN59" s="15">
        <f>'Stata dataset (nominal)'!SN59</f>
        <v>0</v>
      </c>
      <c r="SO59" s="15">
        <f>'Stata dataset (nominal)'!SO59</f>
        <v>375.22385306781899</v>
      </c>
      <c r="SP59" s="15">
        <f>'Stata dataset (nominal)'!SP59</f>
        <v>0.90675891973830203</v>
      </c>
      <c r="SQ59" s="15">
        <f>'Stata dataset (nominal)'!SQ59</f>
        <v>235.05938577999899</v>
      </c>
      <c r="SR59" s="15">
        <f>'Stata dataset (nominal)'!SR59</f>
        <v>0</v>
      </c>
      <c r="SS59" s="15">
        <f>'Stata dataset (nominal)'!SS59</f>
        <v>235.05938577999899</v>
      </c>
      <c r="ST59" s="15">
        <f>'Stata dataset (nominal)'!ST59</f>
        <v>73.417400000000001</v>
      </c>
      <c r="SU59" s="15">
        <f>'Stata dataset (nominal)'!SU59</f>
        <v>645.85344602880105</v>
      </c>
      <c r="SV59" s="15">
        <f>'Stata dataset (nominal)'!SV59</f>
        <v>93.040370640000006</v>
      </c>
      <c r="SW59" s="15">
        <f>'Stata dataset (nominal)'!SW59</f>
        <v>812.31121666880097</v>
      </c>
      <c r="SX59" s="15">
        <f>'Stata dataset (nominal)'!SX59</f>
        <v>17861921.092800099</v>
      </c>
      <c r="SY59" s="15">
        <f>'Stata dataset (nominal)'!SY59</f>
        <v>0</v>
      </c>
      <c r="SZ59" s="15">
        <f>'Stata dataset (nominal)'!SZ59</f>
        <v>59.574589539999998</v>
      </c>
      <c r="TA59" s="15">
        <f>'Stata dataset (nominal)'!TA59</f>
        <v>10667.197117039999</v>
      </c>
      <c r="TB59" s="15">
        <f>'Stata dataset (nominal)'!TB59</f>
        <v>10726.771706579901</v>
      </c>
      <c r="TC59" s="15">
        <f>'Stata dataset (nominal)'!TC59</f>
        <v>1150060.6794499999</v>
      </c>
      <c r="TD59" s="15">
        <f>'Stata dataset (nominal)'!TD59</f>
        <v>0.376</v>
      </c>
      <c r="TE59" s="15">
        <f>'Stata dataset (nominal)'!TE59</f>
        <v>1.1747094338385101E-2</v>
      </c>
      <c r="TF59" s="15">
        <f>'Stata dataset (nominal)'!TF59</f>
        <v>0.19204450041559901</v>
      </c>
      <c r="TG59" s="15">
        <f>'Stata dataset (nominal)'!TG59</f>
        <v>0.35725169829333198</v>
      </c>
      <c r="TH59" s="15">
        <f>'Stata dataset (nominal)'!TH59</f>
        <v>0.19325293565396401</v>
      </c>
      <c r="TI59" s="15">
        <f>'Stata dataset (nominal)'!TI59</f>
        <v>0.24570377129872001</v>
      </c>
      <c r="TJ59" s="15">
        <f>'Stata dataset (nominal)'!TJ59</f>
        <v>0</v>
      </c>
      <c r="TK59" s="15">
        <f>'Stata dataset (nominal)'!TK59</f>
        <v>0</v>
      </c>
      <c r="TL59" s="15">
        <f>'Stata dataset (nominal)'!TL59</f>
        <v>0</v>
      </c>
      <c r="TM59" s="15">
        <f>'Stata dataset (nominal)'!TM59</f>
        <v>1</v>
      </c>
      <c r="TN59" s="15">
        <f>'Stata dataset (nominal)'!TN59</f>
        <v>0</v>
      </c>
      <c r="TO59" s="15">
        <f>'Stata dataset (nominal)'!TO59</f>
        <v>0</v>
      </c>
      <c r="TP59" s="15">
        <f>'Stata dataset (nominal)'!TP59</f>
        <v>3.0852731594275599E-2</v>
      </c>
      <c r="TQ59" s="15">
        <f>'Stata dataset (nominal)'!TQ59</f>
        <v>0.96914726840572396</v>
      </c>
      <c r="TR59" s="15">
        <f>'Stata dataset (nominal)'!TR59</f>
        <v>0</v>
      </c>
      <c r="TS59" s="15">
        <f>'Stata dataset (nominal)'!TS59</f>
        <v>0.999999999999999</v>
      </c>
      <c r="TT59" s="15">
        <f>'Stata dataset (nominal)'!TT59</f>
        <v>0</v>
      </c>
      <c r="TU59" s="15">
        <f>'Stata dataset (nominal)'!TU59</f>
        <v>0</v>
      </c>
      <c r="TV59" s="15">
        <f>'Stata dataset (nominal)'!TV59</f>
        <v>0</v>
      </c>
      <c r="TW59" s="15">
        <f>'Stata dataset (nominal)'!TW59</f>
        <v>0</v>
      </c>
      <c r="TX59" s="15">
        <f>'Stata dataset (nominal)'!TX59</f>
        <v>0</v>
      </c>
      <c r="TY59" s="15">
        <f>'Stata dataset (nominal)'!TY59</f>
        <v>0</v>
      </c>
      <c r="TZ59" s="15">
        <f>'Stata dataset (nominal)'!TZ59</f>
        <v>0</v>
      </c>
      <c r="UA59" s="15">
        <f>'Stata dataset (nominal)'!UA59</f>
        <v>0</v>
      </c>
      <c r="UB59" s="15">
        <f>'Stata dataset (nominal)'!UB59</f>
        <v>0</v>
      </c>
      <c r="UC59" s="15">
        <f>'Stata dataset (nominal)'!UC59</f>
        <v>0</v>
      </c>
      <c r="UD59" s="15">
        <f>'Stata dataset (nominal)'!UD59</f>
        <v>0</v>
      </c>
      <c r="UE59" s="15">
        <f>'Stata dataset (nominal)'!UE59</f>
        <v>0</v>
      </c>
      <c r="UF59" s="15">
        <f>'Stata dataset (nominal)'!UF59</f>
        <v>0</v>
      </c>
      <c r="UG59" s="15">
        <f>'Stata dataset (nominal)'!UG59</f>
        <v>0</v>
      </c>
      <c r="UH59" s="15">
        <f>'Stata dataset (nominal)'!UH59</f>
        <v>0</v>
      </c>
      <c r="UI59" s="15">
        <f>'Stata dataset (nominal)'!UI59</f>
        <v>643300.19200000004</v>
      </c>
      <c r="UJ59" s="15">
        <f>'Stata dataset (nominal)'!UJ59</f>
        <v>2608.62</v>
      </c>
      <c r="UK59" s="15">
        <f>'Stata dataset (nominal)'!UK59</f>
        <v>0</v>
      </c>
      <c r="UL59" s="15">
        <f>'Stata dataset (nominal)'!UL59</f>
        <v>0</v>
      </c>
      <c r="UM59" s="15">
        <f>'Stata dataset (nominal)'!UM59</f>
        <v>0</v>
      </c>
      <c r="UN59" s="15">
        <f>'Stata dataset (nominal)'!UN59</f>
        <v>5750</v>
      </c>
      <c r="UO59" s="15">
        <f>'Stata dataset (nominal)'!UO59</f>
        <v>0</v>
      </c>
      <c r="UP59" s="15">
        <f>'Stata dataset (nominal)'!UP59</f>
        <v>0</v>
      </c>
      <c r="UQ59" s="15">
        <f>'Stata dataset (nominal)'!UQ59</f>
        <v>0</v>
      </c>
      <c r="UR59" s="15">
        <f>'Stata dataset (nominal)'!UR59</f>
        <v>0</v>
      </c>
      <c r="US59" s="15">
        <f>'Stata dataset (nominal)'!US59</f>
        <v>0</v>
      </c>
      <c r="UT59" s="15">
        <f>'Stata dataset (nominal)'!UT59</f>
        <v>0</v>
      </c>
      <c r="UU59" s="15">
        <f>'Stata dataset (nominal)'!UU59</f>
        <v>0</v>
      </c>
      <c r="UV59" s="15">
        <f>'Stata dataset (nominal)'!UV59</f>
        <v>0</v>
      </c>
      <c r="UW59" s="15">
        <f>'Stata dataset (nominal)'!UW59</f>
        <v>0</v>
      </c>
      <c r="UX59" s="15">
        <f>'Stata dataset (nominal)'!UX59</f>
        <v>0</v>
      </c>
      <c r="UY59" s="15">
        <f>'Stata dataset (nominal)'!UY59</f>
        <v>0</v>
      </c>
      <c r="UZ59" s="15">
        <f>'Stata dataset (nominal)'!UZ59</f>
        <v>0</v>
      </c>
      <c r="VA59" s="15">
        <f>'Stata dataset (nominal)'!VA59</f>
        <v>0</v>
      </c>
      <c r="VB59" s="15">
        <f>'Stata dataset (nominal)'!VB59</f>
        <v>0</v>
      </c>
      <c r="VC59" s="15">
        <f>'Stata dataset (nominal)'!VC59</f>
        <v>470.60415234949602</v>
      </c>
      <c r="VD59" s="15">
        <f>'Stata dataset (nominal)'!VD59</f>
        <v>964.81164009264603</v>
      </c>
      <c r="VE59" s="15">
        <f>'Stata dataset (nominal)'!VE59</f>
        <v>5031.4574802152702</v>
      </c>
      <c r="VF59" s="15">
        <f>'Stata dataset (nominal)'!VF59</f>
        <v>22848.227026957898</v>
      </c>
      <c r="VG59" s="15">
        <f>'Stata dataset (nominal)'!VG59</f>
        <v>27020.408423944002</v>
      </c>
      <c r="VH59" s="15">
        <f>'Stata dataset (nominal)'!VH59</f>
        <v>857659.38504886499</v>
      </c>
      <c r="VI59" s="15">
        <f>'Stata dataset (nominal)'!VI59</f>
        <v>913994.89377242397</v>
      </c>
      <c r="VJ59" s="15">
        <f>'Stata dataset (nominal)'!VJ59</f>
        <v>470.60415234949602</v>
      </c>
      <c r="VK59" s="15">
        <f>'Stata dataset (nominal)'!VK59</f>
        <v>964.81164009264603</v>
      </c>
      <c r="VL59" s="15">
        <f>'Stata dataset (nominal)'!VL59</f>
        <v>5031.4574802152702</v>
      </c>
      <c r="VM59" s="15">
        <f>'Stata dataset (nominal)'!VM59</f>
        <v>22848.227026957898</v>
      </c>
      <c r="VN59" s="15">
        <f>'Stata dataset (nominal)'!VN59</f>
        <v>27020.408423944002</v>
      </c>
      <c r="VO59" s="15">
        <f>'Stata dataset (nominal)'!VO59</f>
        <v>857659.38504886499</v>
      </c>
      <c r="VP59" s="15">
        <f>'Stata dataset (nominal)'!VP59</f>
        <v>913994.89377242397</v>
      </c>
      <c r="VQ59" s="15">
        <f>'Stata dataset (nominal)'!VQ59</f>
        <v>0</v>
      </c>
      <c r="VR59" s="15">
        <f>'Stata dataset (nominal)'!VR59</f>
        <v>0</v>
      </c>
      <c r="VS59" s="15">
        <f>'Stata dataset (nominal)'!VS59</f>
        <v>0</v>
      </c>
      <c r="VT59" s="15">
        <f>'Stata dataset (nominal)'!VT59</f>
        <v>0</v>
      </c>
      <c r="VU59" s="15">
        <f>'Stata dataset (nominal)'!VU59</f>
        <v>0</v>
      </c>
      <c r="VV59" s="15">
        <f>'Stata dataset (nominal)'!VV59</f>
        <v>0</v>
      </c>
      <c r="VW59" s="15">
        <f>'Stata dataset (nominal)'!VW59</f>
        <v>0</v>
      </c>
      <c r="VX59" s="15">
        <f>'Stata dataset (nominal)'!VX59</f>
        <v>0</v>
      </c>
      <c r="VY59" s="15">
        <f>'Stata dataset (nominal)'!VY59</f>
        <v>0</v>
      </c>
      <c r="VZ59" s="15">
        <f>'Stata dataset (nominal)'!VZ59</f>
        <v>0</v>
      </c>
      <c r="WA59" s="15">
        <f>'Stata dataset (nominal)'!WA59</f>
        <v>0</v>
      </c>
      <c r="WB59" s="15">
        <f>'Stata dataset (nominal)'!WB59</f>
        <v>0</v>
      </c>
      <c r="WC59" s="15">
        <f>'Stata dataset (nominal)'!WC59</f>
        <v>0</v>
      </c>
      <c r="WD59" s="15">
        <f>'Stata dataset (nominal)'!WD59</f>
        <v>0</v>
      </c>
      <c r="WE59" s="15">
        <f>'Stata dataset (nominal)'!WE59</f>
        <v>68</v>
      </c>
      <c r="WF59" s="15">
        <f>'Stata dataset (nominal)'!WF59</f>
        <v>47</v>
      </c>
      <c r="WG59" s="15">
        <f>'Stata dataset (nominal)'!WG59</f>
        <v>80</v>
      </c>
      <c r="WH59" s="15">
        <f>'Stata dataset (nominal)'!WH59</f>
        <v>78</v>
      </c>
      <c r="WI59" s="15">
        <f>'Stata dataset (nominal)'!WI59</f>
        <v>26</v>
      </c>
      <c r="WJ59" s="15">
        <f>'Stata dataset (nominal)'!WJ59</f>
        <v>51</v>
      </c>
      <c r="WK59" s="15">
        <f>'Stata dataset (nominal)'!WK59</f>
        <v>350</v>
      </c>
      <c r="WL59" s="15">
        <f>'Stata dataset (nominal)'!WL59</f>
        <v>68</v>
      </c>
      <c r="WM59" s="15">
        <f>'Stata dataset (nominal)'!WM59</f>
        <v>47</v>
      </c>
      <c r="WN59" s="15">
        <f>'Stata dataset (nominal)'!WN59</f>
        <v>80</v>
      </c>
      <c r="WO59" s="15">
        <f>'Stata dataset (nominal)'!WO59</f>
        <v>78</v>
      </c>
      <c r="WP59" s="15">
        <f>'Stata dataset (nominal)'!WP59</f>
        <v>26</v>
      </c>
      <c r="WQ59" s="15">
        <f>'Stata dataset (nominal)'!WQ59</f>
        <v>51</v>
      </c>
      <c r="WR59" s="15">
        <f>'Stata dataset (nominal)'!WR59</f>
        <v>350</v>
      </c>
      <c r="WS59" s="15">
        <f>'Stata dataset (nominal)'!WS59</f>
        <v>0</v>
      </c>
      <c r="WT59" s="15">
        <f>'Stata dataset (nominal)'!WT59</f>
        <v>0</v>
      </c>
      <c r="WU59" s="15">
        <f>'Stata dataset (nominal)'!WU59</f>
        <v>0</v>
      </c>
      <c r="WV59" s="15">
        <f>'Stata dataset (nominal)'!WV59</f>
        <v>0</v>
      </c>
      <c r="WW59" s="15">
        <f>'Stata dataset (nominal)'!WW59</f>
        <v>0</v>
      </c>
      <c r="WX59" s="15">
        <f>'Stata dataset (nominal)'!WX59</f>
        <v>0</v>
      </c>
      <c r="WY59" s="15">
        <f>'Stata dataset (nominal)'!WY59</f>
        <v>0</v>
      </c>
      <c r="WZ59" s="15">
        <f>'Stata dataset (nominal)'!WZ59</f>
        <v>0</v>
      </c>
      <c r="XA59" s="15">
        <f>'Stata dataset (nominal)'!XA59</f>
        <v>0</v>
      </c>
      <c r="XB59" s="15">
        <f>'Stata dataset (nominal)'!XB59</f>
        <v>0</v>
      </c>
      <c r="XC59" s="15">
        <f>'Stata dataset (nominal)'!XC59</f>
        <v>0</v>
      </c>
      <c r="XD59" s="15">
        <f>'Stata dataset (nominal)'!XD59</f>
        <v>0</v>
      </c>
      <c r="XE59" s="15">
        <f>'Stata dataset (nominal)'!XE59</f>
        <v>0</v>
      </c>
      <c r="XF59" s="15">
        <f>'Stata dataset (nominal)'!XF59</f>
        <v>0</v>
      </c>
      <c r="XG59" s="15">
        <f>'Stata dataset (nominal)'!XG59</f>
        <v>0</v>
      </c>
      <c r="XH59" s="15">
        <f>'Stata dataset (nominal)'!XH59</f>
        <v>0</v>
      </c>
      <c r="XI59" s="15">
        <f>'Stata dataset (nominal)'!XI59</f>
        <v>0</v>
      </c>
      <c r="XJ59" s="15">
        <f>'Stata dataset (nominal)'!XJ59</f>
        <v>0</v>
      </c>
      <c r="XK59" s="15">
        <f>'Stata dataset (nominal)'!XK59</f>
        <v>6202.5419892562004</v>
      </c>
      <c r="XL59" s="15">
        <f>'Stata dataset (nominal)'!XL59</f>
        <v>1046.8228403211999</v>
      </c>
      <c r="XM59" s="15">
        <f>'Stata dataset (nominal)'!XM59</f>
        <v>4758.0505350726298</v>
      </c>
      <c r="XN59" s="32">
        <f>'Stata dataset (nominal)'!XN59</f>
        <v>4744.2683892817004</v>
      </c>
      <c r="XO59" s="32">
        <f>'Stata dataset (nominal)'!XO59</f>
        <v>1031.31263610819</v>
      </c>
      <c r="XP59" s="15">
        <f>'Stata dataset (nominal)'!XP59</f>
        <v>5380.4721086047703</v>
      </c>
      <c r="XQ59" s="15">
        <f>'Stata dataset (nominal)'!XQ59</f>
        <v>0.66</v>
      </c>
      <c r="XR59" s="15">
        <f>'Stata dataset (nominal)'!XR59</f>
        <v>5477.8586537705096</v>
      </c>
      <c r="XS59" s="15">
        <f>'Stata dataset (nominal)'!XS59</f>
        <v>3615.3867114885402</v>
      </c>
      <c r="XT59" s="15">
        <f>'Stata dataset (nominal)'!XT59</f>
        <v>5225.5034518524699</v>
      </c>
      <c r="XU59" s="15">
        <f>'Stata dataset (nominal)'!XU59</f>
        <v>5320.0850643309996</v>
      </c>
      <c r="XV59" s="15">
        <f>'Stata dataset (nominal)'!XV59</f>
        <v>3511.2561424584601</v>
      </c>
      <c r="XW59" s="15">
        <f>'Stata dataset (nominal)'!XW59</f>
        <v>561.45000000000005</v>
      </c>
      <c r="XX59" s="15">
        <f>'Stata dataset (nominal)'!XX59</f>
        <v>1018.1</v>
      </c>
      <c r="XZ59" s="14" t="b">
        <f>A59=Input_overrides!A70</f>
        <v>1</v>
      </c>
    </row>
    <row r="60" spans="1:650" s="2" customFormat="1">
      <c r="A60" s="13" t="str">
        <f t="shared" si="0"/>
        <v>TMS14</v>
      </c>
      <c r="B60" s="13" t="s">
        <v>18</v>
      </c>
      <c r="C60" s="13" t="s">
        <v>3</v>
      </c>
      <c r="D60" s="15">
        <f>'Stata dataset (nominal)'!D60</f>
        <v>1.0569641649763399</v>
      </c>
      <c r="E60" s="16">
        <f>IFERROR('Stata dataset (nominal)'!E60 * $D60, "")</f>
        <v>14.207712305611961</v>
      </c>
      <c r="F60" s="16">
        <f>IFERROR('Stata dataset (nominal)'!F60 * $D60, "")</f>
        <v>0</v>
      </c>
      <c r="G60" s="16">
        <f>IFERROR('Stata dataset (nominal)'!G60 * $D60, "")</f>
        <v>2.5153284399932496</v>
      </c>
      <c r="H60" s="16">
        <f>IFERROR('Stata dataset (nominal)'!H60 * $D60, "")</f>
        <v>1.7968390804597782E-2</v>
      </c>
      <c r="I60" s="16">
        <f>IFERROR('Stata dataset (nominal)'!I60 * $D60, "")</f>
        <v>0</v>
      </c>
      <c r="J60" s="16">
        <f>IFERROR('Stata dataset (nominal)'!J60 * $D60, "")</f>
        <v>0</v>
      </c>
      <c r="K60" s="16">
        <f>IFERROR('Stata dataset (nominal)'!K60 * $D60, "")</f>
        <v>99.198447084009899</v>
      </c>
      <c r="L60" s="16">
        <f>IFERROR('Stata dataset (nominal)'!L60 * $D60, "")</f>
        <v>91.874496112238404</v>
      </c>
      <c r="M60" s="16">
        <f>IFERROR('Stata dataset (nominal)'!M60 * $D60, "")</f>
        <v>24.821746450304367</v>
      </c>
      <c r="N60" s="16">
        <f>IFERROR('Stata dataset (nominal)'!N60 * $D60, "")</f>
        <v>37.446126436781768</v>
      </c>
      <c r="O60" s="16">
        <f>IFERROR('Stata dataset (nominal)'!O60 * $D60, "")</f>
        <v>0</v>
      </c>
      <c r="P60" s="16">
        <f>IFERROR('Stata dataset (nominal)'!P60 * $D60, "")</f>
        <v>3.7359222843137418</v>
      </c>
      <c r="Q60" s="16">
        <f>IFERROR('Stata dataset (nominal)'!Q60 * $D60, "")</f>
        <v>0.33505764029749974</v>
      </c>
      <c r="R60" s="16">
        <f>IFERROR('Stata dataset (nominal)'!R60 * $D60, "")</f>
        <v>0</v>
      </c>
      <c r="S60" s="16">
        <f>IFERROR('Stata dataset (nominal)'!S60 * $D60, "")</f>
        <v>0</v>
      </c>
      <c r="T60" s="16">
        <f>IFERROR('Stata dataset (nominal)'!T60 * $D60, "")</f>
        <v>78.828833462813051</v>
      </c>
      <c r="U60" s="16">
        <f>IFERROR('Stata dataset (nominal)'!U60 * $D60, "")</f>
        <v>0</v>
      </c>
      <c r="V60" s="16">
        <f>IFERROR('Stata dataset (nominal)'!V60 * $D60, "")</f>
        <v>106.37287356321885</v>
      </c>
      <c r="W60" s="16">
        <f>IFERROR('Stata dataset (nominal)'!W60 * $D60, "")</f>
        <v>0</v>
      </c>
      <c r="X60" s="16">
        <f>IFERROR('Stata dataset (nominal)'!X60 * $D60, "")</f>
        <v>0</v>
      </c>
      <c r="Y60" s="16">
        <f>IFERROR('Stata dataset (nominal)'!Y60 * $D60, "")</f>
        <v>6.6298077248140921E-2</v>
      </c>
      <c r="Z60" s="16">
        <f>IFERROR('Stata dataset (nominal)'!Z60 * $D60, "")</f>
        <v>9.5126774847870584E-3</v>
      </c>
      <c r="AA60" s="16">
        <f>IFERROR('Stata dataset (nominal)'!AA60 * $D60, "")</f>
        <v>0</v>
      </c>
      <c r="AB60" s="16">
        <f>IFERROR('Stata dataset (nominal)'!AB60 * $D60, "")</f>
        <v>0</v>
      </c>
      <c r="AC60" s="16">
        <f>IFERROR('Stata dataset (nominal)'!AC60 * $D60, "")</f>
        <v>8.268921327755276</v>
      </c>
      <c r="AD60" s="16">
        <f>IFERROR('Stata dataset (nominal)'!AD60 * $D60, "")</f>
        <v>0</v>
      </c>
      <c r="AE60" s="16">
        <f>IFERROR('Stata dataset (nominal)'!AE60 * $D60, "")</f>
        <v>0.64580510480054365</v>
      </c>
      <c r="AF60" s="16">
        <f>IFERROR('Stata dataset (nominal)'!AF60 * $D60, "")</f>
        <v>10.163767410412484</v>
      </c>
      <c r="AG60" s="16">
        <f>IFERROR('Stata dataset (nominal)'!AG60 * $D60, "")</f>
        <v>-6.2360885733604059</v>
      </c>
      <c r="AH60" s="16">
        <f>IFERROR('Stata dataset (nominal)'!AH60 * $D60, "")</f>
        <v>0</v>
      </c>
      <c r="AI60" s="16">
        <f>IFERROR('Stata dataset (nominal)'!AI60 * $D60, "")</f>
        <v>8.2443204868154513E-2</v>
      </c>
      <c r="AJ60" s="16">
        <f>IFERROR('Stata dataset (nominal)'!AJ60 * $D60, "")</f>
        <v>0</v>
      </c>
      <c r="AK60" s="16">
        <f>IFERROR('Stata dataset (nominal)'!AK60 * $D60, "")</f>
        <v>0</v>
      </c>
      <c r="AL60" s="16">
        <f>IFERROR('Stata dataset (nominal)'!AL60 * $D60, "")</f>
        <v>28.318183908046102</v>
      </c>
      <c r="AM60" s="16">
        <f>IFERROR('Stata dataset (nominal)'!AM60 * $D60, "")</f>
        <v>0</v>
      </c>
      <c r="AN60" s="16">
        <f>IFERROR('Stata dataset (nominal)'!AN60 * $D60, "")</f>
        <v>32.428717545639088</v>
      </c>
      <c r="AO60" s="16">
        <f>IFERROR('Stata dataset (nominal)'!AO60 * $D60, "")</f>
        <v>0</v>
      </c>
      <c r="AP60" s="16">
        <f>IFERROR('Stata dataset (nominal)'!AP60 * $D60, "")</f>
        <v>0</v>
      </c>
      <c r="AQ60" s="16">
        <f>IFERROR('Stata dataset (nominal)'!AQ60 * $D60, "")</f>
        <v>0</v>
      </c>
      <c r="AR60" s="16">
        <f>IFERROR('Stata dataset (nominal)'!AR60 * $D60, "")</f>
        <v>0</v>
      </c>
      <c r="AS60" s="16">
        <f>IFERROR('Stata dataset (nominal)'!AS60 * $D60, "")</f>
        <v>0</v>
      </c>
      <c r="AT60" s="16">
        <f>IFERROR('Stata dataset (nominal)'!AT60 * $D60, "")</f>
        <v>0</v>
      </c>
      <c r="AU60" s="16">
        <f>IFERROR('Stata dataset (nominal)'!AU60 * $D60, "")</f>
        <v>24.648404327248247</v>
      </c>
      <c r="AV60" s="16">
        <f>IFERROR('Stata dataset (nominal)'!AV60 * $D60, "")</f>
        <v>0</v>
      </c>
      <c r="AW60" s="16">
        <f>IFERROR('Stata dataset (nominal)'!AW60 * $D60, "")</f>
        <v>0.3572538877620029</v>
      </c>
      <c r="AX60" s="16">
        <f>IFERROR('Stata dataset (nominal)'!AX60 * $D60, "")</f>
        <v>61.817606152806214</v>
      </c>
      <c r="AY60" s="16">
        <f>IFERROR('Stata dataset (nominal)'!AY60 * $D60, "")</f>
        <v>-6.2360885733604059</v>
      </c>
      <c r="AZ60" s="16">
        <f>IFERROR('Stata dataset (nominal)'!AZ60 * $D60, "")</f>
        <v>6.3175488015551329</v>
      </c>
      <c r="BA60" s="16">
        <f>IFERROR('Stata dataset (nominal)'!BA60 * $D60, "")</f>
        <v>0.44498191345503912</v>
      </c>
      <c r="BB60" s="16">
        <f>IFERROR('Stata dataset (nominal)'!BB60 * $D60, "")</f>
        <v>0</v>
      </c>
      <c r="BC60" s="16">
        <f>IFERROR('Stata dataset (nominal)'!BC60 * $D60, "")</f>
        <v>0</v>
      </c>
      <c r="BD60" s="16">
        <f>IFERROR('Stata dataset (nominal)'!BD60 * $D60, "")</f>
        <v>239.26279010987258</v>
      </c>
      <c r="BE60" s="16">
        <f>IFERROR('Stata dataset (nominal)'!BE60 * $D60, "")</f>
        <v>91.874496112238404</v>
      </c>
      <c r="BF60" s="16">
        <f>IFERROR('Stata dataset (nominal)'!BF60 * $D60, "")</f>
        <v>164.62639655172484</v>
      </c>
      <c r="BG60" s="16">
        <f>IFERROR('Stata dataset (nominal)'!BG60 * $D60, "")</f>
        <v>0.83921048986073066</v>
      </c>
      <c r="BH60" s="16">
        <f>IFERROR('Stata dataset (nominal)'!BH60 * $D60, "")</f>
        <v>2.4786125375435533</v>
      </c>
      <c r="BI60" s="16">
        <f>IFERROR('Stata dataset (nominal)'!BI60 * $D60, "")</f>
        <v>0</v>
      </c>
      <c r="BJ60" s="16">
        <f>IFERROR('Stata dataset (nominal)'!BJ60 * $D60, "")</f>
        <v>29.564468668327606</v>
      </c>
      <c r="BK60" s="16">
        <f>IFERROR('Stata dataset (nominal)'!BK60 * $D60, "")</f>
        <v>7.7430326492679598</v>
      </c>
      <c r="BL60" s="16">
        <f>IFERROR('Stata dataset (nominal)'!BL60 * $D60, "")</f>
        <v>19.894244411037434</v>
      </c>
      <c r="BM60" s="16">
        <f>IFERROR('Stata dataset (nominal)'!BM60 * $D60, "")</f>
        <v>8.5996872957354083E-3</v>
      </c>
      <c r="BN60" s="16">
        <f>IFERROR('Stata dataset (nominal)'!BN60 * $D60, "")</f>
        <v>0</v>
      </c>
      <c r="BO60" s="16">
        <f>IFERROR('Stata dataset (nominal)'!BO60 * $D60, "")</f>
        <v>19.894244411037434</v>
      </c>
      <c r="BP60" s="16">
        <f>IFERROR('Stata dataset (nominal)'!BP60 * $D60, "")</f>
        <v>29.57306835562331</v>
      </c>
      <c r="BQ60" s="16">
        <f>IFERROR('Stata dataset (nominal)'!BQ60 * $D60, "")</f>
        <v>7.7430326492679598</v>
      </c>
      <c r="BR60" s="16">
        <f>IFERROR('Stata dataset (nominal)'!BR60 * $D60, "")</f>
        <v>0.13066191007437514</v>
      </c>
      <c r="BS60" s="16">
        <f>IFERROR('Stata dataset (nominal)'!BS60 * $D60, "")</f>
        <v>0</v>
      </c>
      <c r="BT60" s="16">
        <f>IFERROR('Stata dataset (nominal)'!BT60 * $D60, "")</f>
        <v>0</v>
      </c>
      <c r="BU60" s="16">
        <f>IFERROR('Stata dataset (nominal)'!BU60 * $D60, "")</f>
        <v>0.13066191007437514</v>
      </c>
      <c r="BV60" s="16">
        <f>IFERROR('Stata dataset (nominal)'!BV60 * $D60, "")</f>
        <v>0</v>
      </c>
      <c r="BW60" s="16">
        <f>IFERROR('Stata dataset (nominal)'!BW60 * $D60, "")</f>
        <v>0</v>
      </c>
      <c r="BX60" s="16">
        <f>IFERROR('Stata dataset (nominal)'!BX60 * $D60, "")</f>
        <v>0.12577873563218445</v>
      </c>
      <c r="BY60" s="16">
        <f>IFERROR('Stata dataset (nominal)'!BY60 * $D60, "")</f>
        <v>0.12577873563218445</v>
      </c>
      <c r="BZ60" s="16" t="str">
        <f>IFERROR('Stata dataset (nominal)'!BZ60 * $D60, "")</f>
        <v/>
      </c>
      <c r="CA60" s="16" t="str">
        <f>IFERROR('Stata dataset (nominal)'!CA60 * $D60, "")</f>
        <v/>
      </c>
      <c r="CB60" s="42" t="str">
        <f>IFERROR('Stata dataset (nominal)'!CB60 * $D60, "")</f>
        <v/>
      </c>
      <c r="CC60" s="42" t="str">
        <f>IFERROR('Stata dataset (nominal)'!CC60 * $D60, "")</f>
        <v/>
      </c>
      <c r="CD60" s="42" t="str">
        <f>IFERROR('Stata dataset (nominal)'!CD60 * $D60, "")</f>
        <v/>
      </c>
      <c r="CE60" s="16">
        <f>IFERROR('Stata dataset (nominal)'!CE60 * $D60, "")</f>
        <v>2.9426269694567266</v>
      </c>
      <c r="CF60" s="16">
        <f>IFERROR('Stata dataset (nominal)'!CF60 * $D60, "")</f>
        <v>5.5718040181414942E-2</v>
      </c>
      <c r="CG60" s="16">
        <f>IFERROR('Stata dataset (nominal)'!CG60 * $D60, "")</f>
        <v>2.410617659881896</v>
      </c>
      <c r="CH60" s="16">
        <f>IFERROR('Stata dataset (nominal)'!CH60 * $D60, "")</f>
        <v>0</v>
      </c>
      <c r="CI60" s="16">
        <f>IFERROR('Stata dataset (nominal)'!CI60 * $D60, "")</f>
        <v>1.3440039373753763</v>
      </c>
      <c r="CJ60" s="16">
        <f>IFERROR('Stata dataset (nominal)'!CJ60 * $D60, "")</f>
        <v>2.5448439834181946E-2</v>
      </c>
      <c r="CK60" s="16">
        <f>IFERROR('Stata dataset (nominal)'!CK60 * $D60, "")</f>
        <v>0</v>
      </c>
      <c r="CL60" s="16">
        <f>IFERROR('Stata dataset (nominal)'!CL60 * $D60, "")</f>
        <v>1.0032887115298696</v>
      </c>
      <c r="CM60" s="16">
        <f>IFERROR('Stata dataset (nominal)'!CM60 * $D60, "")</f>
        <v>6.6972485667139985</v>
      </c>
      <c r="CN60" s="16">
        <f>IFERROR('Stata dataset (nominal)'!CN60 * $D60, "")</f>
        <v>1.0844551915454659</v>
      </c>
      <c r="CO60" s="16">
        <f>IFERROR('Stata dataset (nominal)'!CO60 * $D60, "")</f>
        <v>35.230729546991363</v>
      </c>
      <c r="CP60" s="16">
        <f>IFERROR('Stata dataset (nominal)'!CP60 * $D60, "")</f>
        <v>51.27650253549718</v>
      </c>
      <c r="CQ60" s="16" t="str">
        <f>IFERROR('Stata dataset (nominal)'!CQ60 * $D60, "")</f>
        <v/>
      </c>
      <c r="CR60" s="16" t="str">
        <f>IFERROR('Stata dataset (nominal)'!CR60 * $D60, "")</f>
        <v/>
      </c>
      <c r="CS60" s="16">
        <f>IFERROR('Stata dataset (nominal)'!CS60 * $D60, "")</f>
        <v>1218.4364679011987</v>
      </c>
      <c r="CT60" s="16">
        <f>IFERROR('Stata dataset (nominal)'!CT60 * $D60, "")</f>
        <v>138.59165878721029</v>
      </c>
      <c r="CU60" s="16">
        <f>IFERROR('Stata dataset (nominal)'!CU60 * $D60, "")</f>
        <v>28.526643861658854</v>
      </c>
      <c r="CV60" s="16">
        <f>IFERROR('Stata dataset (nominal)'!CV60 * $D60, "")</f>
        <v>1338.9684334184406</v>
      </c>
      <c r="CW60" s="16">
        <f>IFERROR('Stata dataset (nominal)'!CW60 * $D60, "")</f>
        <v>51.27650253549718</v>
      </c>
      <c r="CX60" s="42">
        <f>IFERROR('Stata dataset (nominal)'!CX60 * $D60, "")</f>
        <v>28.526643861658854</v>
      </c>
      <c r="CY60" s="16">
        <f>IFERROR('Stata dataset (nominal)'!CY60 * $D60, "")</f>
        <v>0</v>
      </c>
      <c r="CZ60" s="16">
        <f>IFERROR('Stata dataset (nominal)'!CZ60 * $D60, "")</f>
        <v>0</v>
      </c>
      <c r="DA60" s="16">
        <f>IFERROR('Stata dataset (nominal)'!DA60 * $D60, "")</f>
        <v>0</v>
      </c>
      <c r="DB60" s="16">
        <f>IFERROR('Stata dataset (nominal)'!DB60 * $D60, "")</f>
        <v>0</v>
      </c>
      <c r="DC60" s="16">
        <f>IFERROR('Stata dataset (nominal)'!DC60 * $D60, "")</f>
        <v>2.372741088739426</v>
      </c>
      <c r="DD60" s="42" t="str">
        <f>IFERROR('Stata dataset (nominal)'!DD60 * $D60, "")</f>
        <v/>
      </c>
      <c r="DE60" s="42" t="str">
        <f>IFERROR('Stata dataset (nominal)'!DE60 * $D60, "")</f>
        <v/>
      </c>
      <c r="DF60" s="42" t="str">
        <f>IFERROR('Stata dataset (nominal)'!DF60 * $D60, "")</f>
        <v/>
      </c>
      <c r="DG60" s="42" t="str">
        <f>IFERROR('Stata dataset (nominal)'!DG60 * $D60, "")</f>
        <v/>
      </c>
      <c r="DH60" s="42" t="str">
        <f>IFERROR('Stata dataset (nominal)'!DH60 * $D60, "")</f>
        <v/>
      </c>
      <c r="DI60" s="42" t="str">
        <f>IFERROR('Stata dataset (nominal)'!DI60 * $D60, "")</f>
        <v/>
      </c>
      <c r="DJ60" s="42" t="str">
        <f>IFERROR('Stata dataset (nominal)'!DJ60 * $D60, "")</f>
        <v/>
      </c>
      <c r="DK60" s="42" t="str">
        <f>IFERROR('Stata dataset (nominal)'!DK60 * $D60, "")</f>
        <v/>
      </c>
      <c r="DL60" s="42" t="str">
        <f>IFERROR('Stata dataset (nominal)'!DL60 * $D60, "")</f>
        <v/>
      </c>
      <c r="DM60" s="42" t="str">
        <f>IFERROR('Stata dataset (nominal)'!DM60 * $D60, "")</f>
        <v/>
      </c>
      <c r="DN60" s="32">
        <f>IFERROR('Stata dataset (nominal)'!DN60, "")</f>
        <v>2.23090554389247E-2</v>
      </c>
      <c r="DO60" s="15">
        <f>'Stata dataset (nominal)'!DO60</f>
        <v>45.823</v>
      </c>
      <c r="DP60" s="15">
        <f>'Stata dataset (nominal)'!DP60</f>
        <v>1.1399999999999999</v>
      </c>
      <c r="DQ60" s="15">
        <f>'Stata dataset (nominal)'!DQ60</f>
        <v>3270.5410000000002</v>
      </c>
      <c r="DR60" s="15">
        <f>'Stata dataset (nominal)'!DR60</f>
        <v>1937.845</v>
      </c>
      <c r="DS60" s="15">
        <f>'Stata dataset (nominal)'!DS60</f>
        <v>5208.3860000000004</v>
      </c>
      <c r="DT60" s="15">
        <f>'Stata dataset (nominal)'!DT60</f>
        <v>63.895000000000003</v>
      </c>
      <c r="DU60" s="15">
        <f>'Stata dataset (nominal)'!DU60</f>
        <v>233.03800000000001</v>
      </c>
      <c r="DV60" s="15">
        <f>'Stata dataset (nominal)'!DV60</f>
        <v>296.93299999999999</v>
      </c>
      <c r="DW60" s="15">
        <f>'Stata dataset (nominal)'!DW60</f>
        <v>149.21199999999999</v>
      </c>
      <c r="DX60" s="15">
        <f>'Stata dataset (nominal)'!DX60</f>
        <v>5654.5309999999999</v>
      </c>
      <c r="DY60" s="15">
        <f>'Stata dataset (nominal)'!DY60</f>
        <v>14543.779854669699</v>
      </c>
      <c r="DZ60" s="15">
        <f>'Stata dataset (nominal)'!DZ60</f>
        <v>461.16300000000001</v>
      </c>
      <c r="EA60" s="15">
        <f>'Stata dataset (nominal)'!EA60</f>
        <v>130499</v>
      </c>
      <c r="EB60" s="15">
        <f>'Stata dataset (nominal)'!EB60</f>
        <v>4546</v>
      </c>
      <c r="EC60" s="15">
        <f>'Stata dataset (nominal)'!EC60</f>
        <v>79765</v>
      </c>
      <c r="ED60" s="15">
        <f>'Stata dataset (nominal)'!ED60</f>
        <v>524</v>
      </c>
      <c r="EE60" s="15">
        <f>'Stata dataset (nominal)'!EE60</f>
        <v>53</v>
      </c>
      <c r="EF60" s="15">
        <f>'Stata dataset (nominal)'!EF60</f>
        <v>1837</v>
      </c>
      <c r="EG60" s="15">
        <f>'Stata dataset (nominal)'!EG60</f>
        <v>17</v>
      </c>
      <c r="EH60" s="15">
        <f>'Stata dataset (nominal)'!EH60</f>
        <v>261</v>
      </c>
      <c r="EI60" s="15">
        <f>'Stata dataset (nominal)'!EI60</f>
        <v>10147.620000000001</v>
      </c>
      <c r="EJ60" s="15">
        <f>'Stata dataset (nominal)'!EJ60</f>
        <v>25374.21</v>
      </c>
      <c r="EK60" s="15">
        <f>'Stata dataset (nominal)'!EK60</f>
        <v>1743235.65</v>
      </c>
      <c r="EL60" s="15">
        <f>'Stata dataset (nominal)'!EL60</f>
        <v>18.3</v>
      </c>
      <c r="EM60" s="15">
        <f>'Stata dataset (nominal)'!EM60</f>
        <v>0.3</v>
      </c>
      <c r="EN60" s="15">
        <f>'Stata dataset (nominal)'!EN60</f>
        <v>37189.199999999997</v>
      </c>
      <c r="EO60" s="15">
        <f>'Stata dataset (nominal)'!EO60</f>
        <v>23231.8</v>
      </c>
      <c r="EP60" s="15">
        <f>'Stata dataset (nominal)'!EP60</f>
        <v>6034.2</v>
      </c>
      <c r="EQ60" s="15">
        <f>'Stata dataset (nominal)'!EQ60</f>
        <v>1990.9</v>
      </c>
      <c r="ER60" s="15">
        <f>'Stata dataset (nominal)'!ER60</f>
        <v>301.86</v>
      </c>
      <c r="ES60" s="15">
        <f>'Stata dataset (nominal)'!ES60</f>
        <v>68747.959999999905</v>
      </c>
      <c r="ET60" s="15">
        <f>'Stata dataset (nominal)'!ET60</f>
        <v>40000.449999999997</v>
      </c>
      <c r="EU60" s="15">
        <f>'Stata dataset (nominal)'!EU60</f>
        <v>4.5300860723181602</v>
      </c>
      <c r="EV60" s="15">
        <f>'Stata dataset (nominal)'!EV60</f>
        <v>29.062864845894001</v>
      </c>
      <c r="EW60" s="15">
        <f>'Stata dataset (nominal)'!EW60</f>
        <v>286.64618232439699</v>
      </c>
      <c r="EX60" s="15">
        <f>'Stata dataset (nominal)'!EX60</f>
        <v>37.602156301883497</v>
      </c>
      <c r="EY60" s="15">
        <f>'Stata dataset (nominal)'!EY60</f>
        <v>0</v>
      </c>
      <c r="EZ60" s="15">
        <f>'Stata dataset (nominal)'!EZ60</f>
        <v>113.731579451695</v>
      </c>
      <c r="FA60" s="15">
        <f>'Stata dataset (nominal)'!FA60</f>
        <v>0</v>
      </c>
      <c r="FB60" s="15">
        <f>'Stata dataset (nominal)'!FB60</f>
        <v>471.57286899618703</v>
      </c>
      <c r="FC60" s="15">
        <f>'Stata dataset (nominal)'!FC60</f>
        <v>0</v>
      </c>
      <c r="FD60" s="15">
        <f>'Stata dataset (nominal)'!FD60</f>
        <v>0</v>
      </c>
      <c r="FE60" s="15">
        <f>'Stata dataset (nominal)'!FE60</f>
        <v>0</v>
      </c>
      <c r="FF60" s="15">
        <f>'Stata dataset (nominal)'!FF60</f>
        <v>471.57286899618703</v>
      </c>
      <c r="FG60" s="15">
        <f>'Stata dataset (nominal)'!FG60</f>
        <v>471.57286899618703</v>
      </c>
      <c r="FH60" s="15">
        <f>'Stata dataset (nominal)'!FH60</f>
        <v>0</v>
      </c>
      <c r="FI60" s="15">
        <f>'Stata dataset (nominal)'!FI60</f>
        <v>4.5835343032480296</v>
      </c>
      <c r="FJ60" s="15">
        <f>'Stata dataset (nominal)'!FJ60</f>
        <v>49.626685374810002</v>
      </c>
      <c r="FK60" s="15">
        <f>'Stata dataset (nominal)'!FK60</f>
        <v>383.06768251615</v>
      </c>
      <c r="FL60" s="15">
        <f>'Stata dataset (nominal)'!FL60</f>
        <v>34.294966801978902</v>
      </c>
      <c r="FM60" s="15">
        <f>'Stata dataset (nominal)'!FM60</f>
        <v>471.572868996186</v>
      </c>
      <c r="FN60" s="15">
        <f>'Stata dataset (nominal)'!FN60</f>
        <v>0</v>
      </c>
      <c r="FO60" s="15">
        <f>'Stata dataset (nominal)'!FO60</f>
        <v>0</v>
      </c>
      <c r="FP60" s="15">
        <f>'Stata dataset (nominal)'!FP60</f>
        <v>71.310703117258598</v>
      </c>
      <c r="FQ60" s="15">
        <f>'Stata dataset (nominal)'!FQ60</f>
        <v>68.256605370297507</v>
      </c>
      <c r="FR60" s="15">
        <f>'Stata dataset (nominal)'!FR60</f>
        <v>332.00556050863099</v>
      </c>
      <c r="FS60" s="15">
        <f>'Stata dataset (nominal)'!FS60</f>
        <v>471.57286899618703</v>
      </c>
      <c r="FT60" s="15">
        <f>'Stata dataset (nominal)'!FT60</f>
        <v>0</v>
      </c>
      <c r="FU60" s="15">
        <f>'Stata dataset (nominal)'!FU60</f>
        <v>95.909617417268294</v>
      </c>
      <c r="FV60" s="15">
        <f>'Stata dataset (nominal)'!FV60</f>
        <v>371.305556137633</v>
      </c>
      <c r="FW60" s="15">
        <f>'Stata dataset (nominal)'!FW60</f>
        <v>20.659248050223599</v>
      </c>
      <c r="FX60" s="15">
        <f>'Stata dataset (nominal)'!FX60</f>
        <v>0</v>
      </c>
      <c r="FY60" s="15">
        <f>'Stata dataset (nominal)'!FY60</f>
        <v>482.29342969293498</v>
      </c>
      <c r="FZ60" s="15">
        <f>'Stata dataset (nominal)'!FZ60</f>
        <v>0</v>
      </c>
      <c r="GA60" s="15">
        <f>'Stata dataset (nominal)'!GA60</f>
        <v>970.16785129805896</v>
      </c>
      <c r="GB60" s="15">
        <f>'Stata dataset (nominal)'!GB60</f>
        <v>0</v>
      </c>
      <c r="GC60" s="15">
        <f>'Stata dataset (nominal)'!GC60</f>
        <v>0</v>
      </c>
      <c r="GD60" s="15">
        <f>'Stata dataset (nominal)'!GD60</f>
        <v>0</v>
      </c>
      <c r="GE60" s="15">
        <f>'Stata dataset (nominal)'!GE60</f>
        <v>970.16785129805896</v>
      </c>
      <c r="GF60" s="15">
        <f>'Stata dataset (nominal)'!GF60</f>
        <v>970.16785129805896</v>
      </c>
      <c r="GG60" s="15">
        <f>'Stata dataset (nominal)'!GG60</f>
        <v>0</v>
      </c>
      <c r="GH60" s="15">
        <f>'Stata dataset (nominal)'!GH60</f>
        <v>42.432633341133098</v>
      </c>
      <c r="GI60" s="15">
        <f>'Stata dataset (nominal)'!GI60</f>
        <v>239.005868342132</v>
      </c>
      <c r="GJ60" s="15">
        <f>'Stata dataset (nominal)'!GJ60</f>
        <v>672.59586382111604</v>
      </c>
      <c r="GK60" s="15">
        <f>'Stata dataset (nominal)'!GK60</f>
        <v>16.133485793677998</v>
      </c>
      <c r="GL60" s="15">
        <f>'Stata dataset (nominal)'!GL60</f>
        <v>970.16785129805896</v>
      </c>
      <c r="GM60" s="15">
        <f>'Stata dataset (nominal)'!GM60</f>
        <v>0</v>
      </c>
      <c r="GN60" s="15">
        <f>'Stata dataset (nominal)'!GN60</f>
        <v>26.077831431137401</v>
      </c>
      <c r="GO60" s="15">
        <f>'Stata dataset (nominal)'!GO60</f>
        <v>176.289130016754</v>
      </c>
      <c r="GP60" s="15">
        <f>'Stata dataset (nominal)'!GP60</f>
        <v>200.69696240918</v>
      </c>
      <c r="GQ60" s="15">
        <f>'Stata dataset (nominal)'!GQ60</f>
        <v>567.10392744098795</v>
      </c>
      <c r="GR60" s="15">
        <f>'Stata dataset (nominal)'!GR60</f>
        <v>970.16785129805896</v>
      </c>
      <c r="GS60" s="15">
        <f>'Stata dataset (nominal)'!GS60</f>
        <v>0</v>
      </c>
      <c r="GT60" s="15">
        <f>'Stata dataset (nominal)'!GT60</f>
        <v>361.410623660086</v>
      </c>
      <c r="GU60" s="15">
        <f>'Stata dataset (nominal)'!GU60</f>
        <v>2177.8946347876099</v>
      </c>
      <c r="GV60" s="15">
        <f>'Stata dataset (nominal)'!GV60</f>
        <v>323.89458004620599</v>
      </c>
      <c r="GW60" s="15">
        <f>'Stata dataset (nominal)'!GW60</f>
        <v>78.313652521246695</v>
      </c>
      <c r="GX60" s="15">
        <f>'Stata dataset (nominal)'!GX60</f>
        <v>1994.8795303469301</v>
      </c>
      <c r="GY60" s="15">
        <f>'Stata dataset (nominal)'!GY60</f>
        <v>91.184760673522007</v>
      </c>
      <c r="GZ60" s="15">
        <f>'Stata dataset (nominal)'!GZ60</f>
        <v>5027.5777820355997</v>
      </c>
      <c r="HA60" s="15">
        <f>'Stata dataset (nominal)'!HA60</f>
        <v>0</v>
      </c>
      <c r="HB60" s="15">
        <f>'Stata dataset (nominal)'!HB60</f>
        <v>91.184760673522007</v>
      </c>
      <c r="HC60" s="15">
        <f>'Stata dataset (nominal)'!HC60</f>
        <v>0</v>
      </c>
      <c r="HD60" s="15">
        <f>'Stata dataset (nominal)'!HD60</f>
        <v>4936.3930213620797</v>
      </c>
      <c r="HE60" s="15">
        <f>'Stata dataset (nominal)'!HE60</f>
        <v>5027.5777820355997</v>
      </c>
      <c r="HF60" s="15">
        <f>'Stata dataset (nominal)'!HF60</f>
        <v>0</v>
      </c>
      <c r="HG60" s="15">
        <f>'Stata dataset (nominal)'!HG60</f>
        <v>816.12824916205102</v>
      </c>
      <c r="HH60" s="15">
        <f>'Stata dataset (nominal)'!HH60</f>
        <v>1455.2398457356001</v>
      </c>
      <c r="HI60" s="15">
        <f>'Stata dataset (nominal)'!HI60</f>
        <v>2756.2096871379499</v>
      </c>
      <c r="HJ60" s="15">
        <f>'Stata dataset (nominal)'!HJ60</f>
        <v>0</v>
      </c>
      <c r="HK60" s="15">
        <f>'Stata dataset (nominal)'!HK60</f>
        <v>5027.5777820355997</v>
      </c>
      <c r="HL60" s="15">
        <f>'Stata dataset (nominal)'!HL60</f>
        <v>0</v>
      </c>
      <c r="HM60" s="15">
        <f>'Stata dataset (nominal)'!HM60</f>
        <v>443.00405465387001</v>
      </c>
      <c r="HN60" s="15">
        <f>'Stata dataset (nominal)'!HN60</f>
        <v>2135.3797927531</v>
      </c>
      <c r="HO60" s="15">
        <f>'Stata dataset (nominal)'!HO60</f>
        <v>844.200358866849</v>
      </c>
      <c r="HP60" s="15">
        <f>'Stata dataset (nominal)'!HP60</f>
        <v>1604.99357576178</v>
      </c>
      <c r="HQ60" s="15">
        <f>'Stata dataset (nominal)'!HQ60</f>
        <v>5027.5777820355897</v>
      </c>
      <c r="HR60" s="15">
        <f>'Stata dataset (nominal)'!HR60</f>
        <v>0</v>
      </c>
      <c r="HS60" s="15">
        <f>'Stata dataset (nominal)'!HS60</f>
        <v>2750.5191865861102</v>
      </c>
      <c r="HT60" s="15">
        <f>'Stata dataset (nominal)'!HT60</f>
        <v>4913.77611663271</v>
      </c>
      <c r="HU60" s="15">
        <f>'Stata dataset (nominal)'!HU60</f>
        <v>1250.06272130407</v>
      </c>
      <c r="HV60" s="15">
        <f>'Stata dataset (nominal)'!HV60</f>
        <v>969.66030273604895</v>
      </c>
      <c r="HW60" s="15">
        <f>'Stata dataset (nominal)'!HW60</f>
        <v>9978.4685939578994</v>
      </c>
      <c r="HX60" s="15">
        <f>'Stata dataset (nominal)'!HX60</f>
        <v>2418.5627193620599</v>
      </c>
      <c r="HY60" s="15">
        <f>'Stata dataset (nominal)'!HY60</f>
        <v>22281.0496405788</v>
      </c>
      <c r="HZ60" s="15">
        <f>'Stata dataset (nominal)'!HZ60</f>
        <v>0</v>
      </c>
      <c r="IA60" s="15">
        <f>'Stata dataset (nominal)'!IA60</f>
        <v>1358.59102673555</v>
      </c>
      <c r="IB60" s="15">
        <f>'Stata dataset (nominal)'!IB60</f>
        <v>566.31226090615201</v>
      </c>
      <c r="IC60" s="15">
        <f>'Stata dataset (nominal)'!IC60</f>
        <v>20356.146352937201</v>
      </c>
      <c r="ID60" s="15">
        <f>'Stata dataset (nominal)'!ID60</f>
        <v>22281.049640578902</v>
      </c>
      <c r="IE60" s="15">
        <f>'Stata dataset (nominal)'!IE60</f>
        <v>918.52202836435697</v>
      </c>
      <c r="IF60" s="15">
        <f>'Stata dataset (nominal)'!IF60</f>
        <v>4026.97866942358</v>
      </c>
      <c r="IG60" s="15">
        <f>'Stata dataset (nominal)'!IG60</f>
        <v>13387.684229794801</v>
      </c>
      <c r="IH60" s="15">
        <f>'Stata dataset (nominal)'!IH60</f>
        <v>3947.8647129961801</v>
      </c>
      <c r="II60" s="15">
        <f>'Stata dataset (nominal)'!II60</f>
        <v>0</v>
      </c>
      <c r="IJ60" s="15">
        <f>'Stata dataset (nominal)'!IJ60</f>
        <v>22281.049640578902</v>
      </c>
      <c r="IK60" s="15">
        <f>'Stata dataset (nominal)'!IK60</f>
        <v>0</v>
      </c>
      <c r="IL60" s="15">
        <f>'Stata dataset (nominal)'!IL60</f>
        <v>6400.7144915257804</v>
      </c>
      <c r="IM60" s="15">
        <f>'Stata dataset (nominal)'!IM60</f>
        <v>12984.2527967238</v>
      </c>
      <c r="IN60" s="15">
        <f>'Stata dataset (nominal)'!IN60</f>
        <v>1374.7689842261</v>
      </c>
      <c r="IO60" s="15">
        <f>'Stata dataset (nominal)'!IO60</f>
        <v>1521.3133681032</v>
      </c>
      <c r="IP60" s="15">
        <f>'Stata dataset (nominal)'!IP60</f>
        <v>22281.0496405788</v>
      </c>
      <c r="IQ60" s="15">
        <f>'Stata dataset (nominal)'!IQ60</f>
        <v>0</v>
      </c>
      <c r="IR60" s="15">
        <f>'Stata dataset (nominal)'!IR60</f>
        <v>0</v>
      </c>
      <c r="IS60" s="15">
        <f>'Stata dataset (nominal)'!IS60</f>
        <v>0</v>
      </c>
      <c r="IT60" s="15">
        <f>'Stata dataset (nominal)'!IT60</f>
        <v>0</v>
      </c>
      <c r="IU60" s="15">
        <f>'Stata dataset (nominal)'!IU60</f>
        <v>11070.730687540199</v>
      </c>
      <c r="IV60" s="15">
        <f>'Stata dataset (nominal)'!IV60</f>
        <v>750.17581905646205</v>
      </c>
      <c r="IW60" s="15">
        <f>'Stata dataset (nominal)'!IW60</f>
        <v>15819.0552213225</v>
      </c>
      <c r="IX60" s="15">
        <f>'Stata dataset (nominal)'!IX60</f>
        <v>27639.961727919101</v>
      </c>
      <c r="IY60" s="15">
        <f>'Stata dataset (nominal)'!IY60</f>
        <v>0</v>
      </c>
      <c r="IZ60" s="15">
        <f>'Stata dataset (nominal)'!IZ60</f>
        <v>613.41368248175104</v>
      </c>
      <c r="JA60" s="15">
        <f>'Stata dataset (nominal)'!JA60</f>
        <v>28613.6595287579</v>
      </c>
      <c r="JB60" s="15">
        <f>'Stata dataset (nominal)'!JB60</f>
        <v>750.17581905646205</v>
      </c>
      <c r="JC60" s="15">
        <f>'Stata dataset (nominal)'!JC60</f>
        <v>29977.249030296101</v>
      </c>
      <c r="JD60" s="15">
        <f>'Stata dataset (nominal)'!JD60</f>
        <v>1085.8737114437999</v>
      </c>
      <c r="JE60" s="15">
        <f>'Stata dataset (nominal)'!JE60</f>
        <v>16510.975837536698</v>
      </c>
      <c r="JF60" s="15">
        <f>'Stata dataset (nominal)'!JF60</f>
        <v>11202.4013526786</v>
      </c>
      <c r="JG60" s="15">
        <f>'Stata dataset (nominal)'!JG60</f>
        <v>1177.9981286370401</v>
      </c>
      <c r="JH60" s="15">
        <f>'Stata dataset (nominal)'!JH60</f>
        <v>0</v>
      </c>
      <c r="JI60" s="15">
        <f>'Stata dataset (nominal)'!JI60</f>
        <v>29977.249030296101</v>
      </c>
      <c r="JJ60" s="15">
        <f>'Stata dataset (nominal)'!JJ60</f>
        <v>0</v>
      </c>
      <c r="JK60" s="15">
        <f>'Stata dataset (nominal)'!JK60</f>
        <v>14035.087425760899</v>
      </c>
      <c r="JL60" s="15">
        <f>'Stata dataset (nominal)'!JL60</f>
        <v>15030.619556608201</v>
      </c>
      <c r="JM60" s="15">
        <f>'Stata dataset (nominal)'!JM60</f>
        <v>911.54204792702501</v>
      </c>
      <c r="JN60" s="15">
        <f>'Stata dataset (nominal)'!JN60</f>
        <v>0</v>
      </c>
      <c r="JO60" s="15">
        <f>'Stata dataset (nominal)'!JO60</f>
        <v>29977.249030296101</v>
      </c>
      <c r="JP60" s="15">
        <f>'Stata dataset (nominal)'!JP60</f>
        <v>0</v>
      </c>
      <c r="JQ60" s="15">
        <f>'Stata dataset (nominal)'!JQ60</f>
        <v>532523.52995998098</v>
      </c>
      <c r="JR60" s="15">
        <f>'Stata dataset (nominal)'!JR60</f>
        <v>0</v>
      </c>
      <c r="JS60" s="15">
        <f>'Stata dataset (nominal)'!JS60</f>
        <v>0</v>
      </c>
      <c r="JT60" s="15">
        <f>'Stata dataset (nominal)'!JT60</f>
        <v>298090.71834366501</v>
      </c>
      <c r="JU60" s="15">
        <f>'Stata dataset (nominal)'!JU60</f>
        <v>1881.7097035556301</v>
      </c>
      <c r="JV60" s="15">
        <f>'Stata dataset (nominal)'!JV60</f>
        <v>36507.245348469703</v>
      </c>
      <c r="JW60" s="15">
        <f>'Stata dataset (nominal)'!JW60</f>
        <v>869003.20335567102</v>
      </c>
      <c r="JX60" s="15">
        <f>'Stata dataset (nominal)'!JX60</f>
        <v>0</v>
      </c>
      <c r="JY60" s="15">
        <f>'Stata dataset (nominal)'!JY60</f>
        <v>257465.72075036599</v>
      </c>
      <c r="JZ60" s="15">
        <f>'Stata dataset (nominal)'!JZ60</f>
        <v>74794.955639392007</v>
      </c>
      <c r="KA60" s="15">
        <f>'Stata dataset (nominal)'!KA60</f>
        <v>534405.23966353596</v>
      </c>
      <c r="KB60" s="15">
        <f>'Stata dataset (nominal)'!KB60</f>
        <v>866665.91605329397</v>
      </c>
      <c r="KC60" s="15">
        <f>'Stata dataset (nominal)'!KC60</f>
        <v>52892.688208501997</v>
      </c>
      <c r="KD60" s="15">
        <f>'Stata dataset (nominal)'!KD60</f>
        <v>191551.24047156901</v>
      </c>
      <c r="KE60" s="15">
        <f>'Stata dataset (nominal)'!KE60</f>
        <v>245250.15612425201</v>
      </c>
      <c r="KF60" s="15">
        <f>'Stata dataset (nominal)'!KF60</f>
        <v>377006.62706226198</v>
      </c>
      <c r="KG60" s="15">
        <f>'Stata dataset (nominal)'!KG60</f>
        <v>0</v>
      </c>
      <c r="KH60" s="15">
        <f>'Stata dataset (nominal)'!KH60</f>
        <v>866700.71186658496</v>
      </c>
      <c r="KI60" s="15">
        <f>'Stata dataset (nominal)'!KI60</f>
        <v>50948.738169067401</v>
      </c>
      <c r="KJ60" s="15">
        <f>'Stata dataset (nominal)'!KJ60</f>
        <v>399605.28965095</v>
      </c>
      <c r="KK60" s="15">
        <f>'Stata dataset (nominal)'!KK60</f>
        <v>296081.48850215599</v>
      </c>
      <c r="KL60" s="15">
        <f>'Stata dataset (nominal)'!KL60</f>
        <v>120065.19554441101</v>
      </c>
      <c r="KM60" s="15">
        <f>'Stata dataset (nominal)'!KM60</f>
        <v>0</v>
      </c>
      <c r="KN60" s="15">
        <f>'Stata dataset (nominal)'!KN60</f>
        <v>866700.71186658496</v>
      </c>
      <c r="KO60" s="15">
        <f>'Stata dataset (nominal)'!KO60</f>
        <v>4.5300860723181602</v>
      </c>
      <c r="KP60" s="15">
        <f>'Stata dataset (nominal)'!KP60</f>
        <v>535760.43225248996</v>
      </c>
      <c r="KQ60" s="15">
        <f>'Stata dataset (nominal)'!KQ60</f>
        <v>7749.6224898823402</v>
      </c>
      <c r="KR60" s="15">
        <f>'Stata dataset (nominal)'!KR60</f>
        <v>1632.21870570238</v>
      </c>
      <c r="KS60" s="15">
        <f>'Stata dataset (nominal)'!KS60</f>
        <v>310209.42298646201</v>
      </c>
      <c r="KT60" s="15">
        <f>'Stata dataset (nominal)'!KT60</f>
        <v>15201.2586560615</v>
      </c>
      <c r="KU60" s="15">
        <f>'Stata dataset (nominal)'!KU60</f>
        <v>54836.048049827703</v>
      </c>
      <c r="KV60" s="15">
        <f>'Stata dataset (nominal)'!KV60</f>
        <v>925393.53322649898</v>
      </c>
      <c r="KW60" s="15">
        <f>'Stata dataset (nominal)'!KW60</f>
        <v>0</v>
      </c>
      <c r="KX60" s="15">
        <f>'Stata dataset (nominal)'!KX60</f>
        <v>259528.91022025701</v>
      </c>
      <c r="KY60" s="15">
        <f>'Stata dataset (nominal)'!KY60</f>
        <v>103974.927429056</v>
      </c>
      <c r="KZ60" s="15">
        <f>'Stata dataset (nominal)'!KZ60</f>
        <v>561889.69557718595</v>
      </c>
      <c r="LA60" s="15">
        <f>'Stata dataset (nominal)'!LA60</f>
        <v>925393.53322649898</v>
      </c>
      <c r="LB60" s="15">
        <f>'Stata dataset (nominal)'!LB60</f>
        <v>54897.083948310203</v>
      </c>
      <c r="LC60" s="15">
        <f>'Stata dataset (nominal)'!LC60</f>
        <v>212952.33939533599</v>
      </c>
      <c r="LD60" s="15">
        <f>'Stata dataset (nominal)'!LD60</f>
        <v>271584.11410617799</v>
      </c>
      <c r="LE60" s="15">
        <f>'Stata dataset (nominal)'!LE60</f>
        <v>385944.36313736998</v>
      </c>
      <c r="LF60" s="15">
        <f>'Stata dataset (nominal)'!LF60</f>
        <v>50.4284525956569</v>
      </c>
      <c r="LG60" s="15">
        <f>'Stata dataset (nominal)'!LG60</f>
        <v>925428.32903978997</v>
      </c>
      <c r="LH60" s="15">
        <f>'Stata dataset (nominal)'!LH60</f>
        <v>50948.738169067401</v>
      </c>
      <c r="LI60" s="15">
        <f>'Stata dataset (nominal)'!LI60</f>
        <v>420510.17345432198</v>
      </c>
      <c r="LJ60" s="15">
        <f>'Stata dataset (nominal)'!LJ60</f>
        <v>326479.34048137499</v>
      </c>
      <c r="LK60" s="15">
        <f>'Stata dataset (nominal)'!LK60</f>
        <v>123464.66050321001</v>
      </c>
      <c r="LL60" s="15">
        <f>'Stata dataset (nominal)'!LL60</f>
        <v>4025.4164318145999</v>
      </c>
      <c r="LM60" s="15">
        <f>'Stata dataset (nominal)'!LM60</f>
        <v>925428.32903978904</v>
      </c>
      <c r="LN60" s="15">
        <f>'Stata dataset (nominal)'!LN60</f>
        <v>38079.465643877404</v>
      </c>
      <c r="LO60" s="15">
        <f>'Stata dataset (nominal)'!LO60</f>
        <v>2</v>
      </c>
      <c r="LP60" s="15">
        <f>'Stata dataset (nominal)'!LP60</f>
        <v>5</v>
      </c>
      <c r="LQ60" s="15">
        <f>'Stata dataset (nominal)'!LQ60</f>
        <v>44</v>
      </c>
      <c r="LR60" s="15">
        <f>'Stata dataset (nominal)'!LR60</f>
        <v>5</v>
      </c>
      <c r="LS60" s="15">
        <f>'Stata dataset (nominal)'!LS60</f>
        <v>0</v>
      </c>
      <c r="LT60" s="15">
        <f>'Stata dataset (nominal)'!LT60</f>
        <v>12</v>
      </c>
      <c r="LU60" s="15">
        <f>'Stata dataset (nominal)'!LU60</f>
        <v>0</v>
      </c>
      <c r="LV60" s="15">
        <f>'Stata dataset (nominal)'!LV60</f>
        <v>68</v>
      </c>
      <c r="LW60" s="15">
        <f>'Stata dataset (nominal)'!LW60</f>
        <v>0</v>
      </c>
      <c r="LX60" s="15">
        <f>'Stata dataset (nominal)'!LX60</f>
        <v>0</v>
      </c>
      <c r="LY60" s="15">
        <f>'Stata dataset (nominal)'!LY60</f>
        <v>0</v>
      </c>
      <c r="LZ60" s="15">
        <f>'Stata dataset (nominal)'!LZ60</f>
        <v>68</v>
      </c>
      <c r="MA60" s="15">
        <f>'Stata dataset (nominal)'!MA60</f>
        <v>68</v>
      </c>
      <c r="MB60" s="15">
        <f>'Stata dataset (nominal)'!MB60</f>
        <v>0</v>
      </c>
      <c r="MC60" s="15">
        <f>'Stata dataset (nominal)'!MC60</f>
        <v>1</v>
      </c>
      <c r="MD60" s="15">
        <f>'Stata dataset (nominal)'!MD60</f>
        <v>8</v>
      </c>
      <c r="ME60" s="15">
        <f>'Stata dataset (nominal)'!ME60</f>
        <v>50</v>
      </c>
      <c r="MF60" s="15">
        <f>'Stata dataset (nominal)'!MF60</f>
        <v>9</v>
      </c>
      <c r="MG60" s="15">
        <f>'Stata dataset (nominal)'!MG60</f>
        <v>68</v>
      </c>
      <c r="MH60" s="15">
        <f>'Stata dataset (nominal)'!MH60</f>
        <v>0</v>
      </c>
      <c r="MI60" s="15">
        <f>'Stata dataset (nominal)'!MI60</f>
        <v>0</v>
      </c>
      <c r="MJ60" s="15">
        <f>'Stata dataset (nominal)'!MJ60</f>
        <v>9</v>
      </c>
      <c r="MK60" s="15">
        <f>'Stata dataset (nominal)'!MK60</f>
        <v>7</v>
      </c>
      <c r="ML60" s="15">
        <f>'Stata dataset (nominal)'!ML60</f>
        <v>52</v>
      </c>
      <c r="MM60" s="15">
        <f>'Stata dataset (nominal)'!MM60</f>
        <v>68</v>
      </c>
      <c r="MN60" s="15">
        <f>'Stata dataset (nominal)'!MN60</f>
        <v>0</v>
      </c>
      <c r="MO60" s="15">
        <f>'Stata dataset (nominal)'!MO60</f>
        <v>5</v>
      </c>
      <c r="MP60" s="15">
        <f>'Stata dataset (nominal)'!MP60</f>
        <v>17</v>
      </c>
      <c r="MQ60" s="15">
        <f>'Stata dataset (nominal)'!MQ60</f>
        <v>1</v>
      </c>
      <c r="MR60" s="15">
        <f>'Stata dataset (nominal)'!MR60</f>
        <v>0</v>
      </c>
      <c r="MS60" s="15">
        <f>'Stata dataset (nominal)'!MS60</f>
        <v>24</v>
      </c>
      <c r="MT60" s="15">
        <f>'Stata dataset (nominal)'!MT60</f>
        <v>0</v>
      </c>
      <c r="MU60" s="15">
        <f>'Stata dataset (nominal)'!MU60</f>
        <v>47</v>
      </c>
      <c r="MV60" s="15">
        <f>'Stata dataset (nominal)'!MV60</f>
        <v>0</v>
      </c>
      <c r="MW60" s="15">
        <f>'Stata dataset (nominal)'!MW60</f>
        <v>0</v>
      </c>
      <c r="MX60" s="15">
        <f>'Stata dataset (nominal)'!MX60</f>
        <v>0</v>
      </c>
      <c r="MY60" s="15">
        <f>'Stata dataset (nominal)'!MY60</f>
        <v>47</v>
      </c>
      <c r="MZ60" s="15">
        <f>'Stata dataset (nominal)'!MZ60</f>
        <v>47</v>
      </c>
      <c r="NA60" s="15">
        <f>'Stata dataset (nominal)'!NA60</f>
        <v>0</v>
      </c>
      <c r="NB60" s="15">
        <f>'Stata dataset (nominal)'!NB60</f>
        <v>2</v>
      </c>
      <c r="NC60" s="15">
        <f>'Stata dataset (nominal)'!NC60</f>
        <v>11</v>
      </c>
      <c r="ND60" s="15">
        <f>'Stata dataset (nominal)'!ND60</f>
        <v>33</v>
      </c>
      <c r="NE60" s="15">
        <f>'Stata dataset (nominal)'!NE60</f>
        <v>1</v>
      </c>
      <c r="NF60" s="15">
        <f>'Stata dataset (nominal)'!NF60</f>
        <v>47</v>
      </c>
      <c r="NG60" s="15">
        <f>'Stata dataset (nominal)'!NG60</f>
        <v>0</v>
      </c>
      <c r="NH60" s="15">
        <f>'Stata dataset (nominal)'!NH60</f>
        <v>1</v>
      </c>
      <c r="NI60" s="15">
        <f>'Stata dataset (nominal)'!NI60</f>
        <v>8</v>
      </c>
      <c r="NJ60" s="15">
        <f>'Stata dataset (nominal)'!NJ60</f>
        <v>10</v>
      </c>
      <c r="NK60" s="15">
        <f>'Stata dataset (nominal)'!NK60</f>
        <v>28</v>
      </c>
      <c r="NL60" s="15">
        <f>'Stata dataset (nominal)'!NL60</f>
        <v>47</v>
      </c>
      <c r="NM60" s="15">
        <f>'Stata dataset (nominal)'!NM60</f>
        <v>0</v>
      </c>
      <c r="NN60" s="15">
        <f>'Stata dataset (nominal)'!NN60</f>
        <v>6</v>
      </c>
      <c r="NO60" s="15">
        <f>'Stata dataset (nominal)'!NO60</f>
        <v>37</v>
      </c>
      <c r="NP60" s="15">
        <f>'Stata dataset (nominal)'!NP60</f>
        <v>3</v>
      </c>
      <c r="NQ60" s="15">
        <f>'Stata dataset (nominal)'!NQ60</f>
        <v>1</v>
      </c>
      <c r="NR60" s="15">
        <f>'Stata dataset (nominal)'!NR60</f>
        <v>32</v>
      </c>
      <c r="NS60" s="15">
        <f>'Stata dataset (nominal)'!NS60</f>
        <v>1</v>
      </c>
      <c r="NT60" s="15">
        <f>'Stata dataset (nominal)'!NT60</f>
        <v>80</v>
      </c>
      <c r="NU60" s="15">
        <f>'Stata dataset (nominal)'!NU60</f>
        <v>0</v>
      </c>
      <c r="NV60" s="15">
        <f>'Stata dataset (nominal)'!NV60</f>
        <v>1</v>
      </c>
      <c r="NW60" s="15">
        <f>'Stata dataset (nominal)'!NW60</f>
        <v>0</v>
      </c>
      <c r="NX60" s="15">
        <f>'Stata dataset (nominal)'!NX60</f>
        <v>79</v>
      </c>
      <c r="NY60" s="15">
        <f>'Stata dataset (nominal)'!NY60</f>
        <v>80</v>
      </c>
      <c r="NZ60" s="15">
        <f>'Stata dataset (nominal)'!NZ60</f>
        <v>0</v>
      </c>
      <c r="OA60" s="15">
        <f>'Stata dataset (nominal)'!OA60</f>
        <v>10</v>
      </c>
      <c r="OB60" s="15">
        <f>'Stata dataset (nominal)'!OB60</f>
        <v>23</v>
      </c>
      <c r="OC60" s="15">
        <f>'Stata dataset (nominal)'!OC60</f>
        <v>47</v>
      </c>
      <c r="OD60" s="15">
        <f>'Stata dataset (nominal)'!OD60</f>
        <v>0</v>
      </c>
      <c r="OE60" s="15">
        <f>'Stata dataset (nominal)'!OE60</f>
        <v>80</v>
      </c>
      <c r="OF60" s="15">
        <f>'Stata dataset (nominal)'!OF60</f>
        <v>0</v>
      </c>
      <c r="OG60" s="15">
        <f>'Stata dataset (nominal)'!OG60</f>
        <v>6</v>
      </c>
      <c r="OH60" s="15">
        <f>'Stata dataset (nominal)'!OH60</f>
        <v>31</v>
      </c>
      <c r="OI60" s="15">
        <f>'Stata dataset (nominal)'!OI60</f>
        <v>15</v>
      </c>
      <c r="OJ60" s="15">
        <f>'Stata dataset (nominal)'!OJ60</f>
        <v>28</v>
      </c>
      <c r="OK60" s="15">
        <f>'Stata dataset (nominal)'!OK60</f>
        <v>80</v>
      </c>
      <c r="OL60" s="15">
        <f>'Stata dataset (nominal)'!OL60</f>
        <v>0</v>
      </c>
      <c r="OM60" s="15">
        <f>'Stata dataset (nominal)'!OM60</f>
        <v>9</v>
      </c>
      <c r="ON60" s="15">
        <f>'Stata dataset (nominal)'!ON60</f>
        <v>19</v>
      </c>
      <c r="OO60" s="15">
        <f>'Stata dataset (nominal)'!OO60</f>
        <v>4</v>
      </c>
      <c r="OP60" s="15">
        <f>'Stata dataset (nominal)'!OP60</f>
        <v>2</v>
      </c>
      <c r="OQ60" s="15">
        <f>'Stata dataset (nominal)'!OQ60</f>
        <v>34</v>
      </c>
      <c r="OR60" s="15">
        <f>'Stata dataset (nominal)'!OR60</f>
        <v>9</v>
      </c>
      <c r="OS60" s="15">
        <f>'Stata dataset (nominal)'!OS60</f>
        <v>77</v>
      </c>
      <c r="OT60" s="15">
        <f>'Stata dataset (nominal)'!OT60</f>
        <v>0</v>
      </c>
      <c r="OU60" s="15">
        <f>'Stata dataset (nominal)'!OU60</f>
        <v>5</v>
      </c>
      <c r="OV60" s="15">
        <f>'Stata dataset (nominal)'!OV60</f>
        <v>1</v>
      </c>
      <c r="OW60" s="15">
        <f>'Stata dataset (nominal)'!OW60</f>
        <v>71</v>
      </c>
      <c r="OX60" s="15">
        <f>'Stata dataset (nominal)'!OX60</f>
        <v>77</v>
      </c>
      <c r="OY60" s="15">
        <f>'Stata dataset (nominal)'!OY60</f>
        <v>3</v>
      </c>
      <c r="OZ60" s="15">
        <f>'Stata dataset (nominal)'!OZ60</f>
        <v>11</v>
      </c>
      <c r="PA60" s="15">
        <f>'Stata dataset (nominal)'!PA60</f>
        <v>45</v>
      </c>
      <c r="PB60" s="15">
        <f>'Stata dataset (nominal)'!PB60</f>
        <v>18</v>
      </c>
      <c r="PC60" s="15">
        <f>'Stata dataset (nominal)'!PC60</f>
        <v>0</v>
      </c>
      <c r="PD60" s="15">
        <f>'Stata dataset (nominal)'!PD60</f>
        <v>77</v>
      </c>
      <c r="PE60" s="15">
        <f>'Stata dataset (nominal)'!PE60</f>
        <v>0</v>
      </c>
      <c r="PF60" s="15">
        <f>'Stata dataset (nominal)'!PF60</f>
        <v>20</v>
      </c>
      <c r="PG60" s="15">
        <f>'Stata dataset (nominal)'!PG60</f>
        <v>45</v>
      </c>
      <c r="PH60" s="15">
        <f>'Stata dataset (nominal)'!PH60</f>
        <v>5</v>
      </c>
      <c r="PI60" s="15">
        <f>'Stata dataset (nominal)'!PI60</f>
        <v>7</v>
      </c>
      <c r="PJ60" s="15">
        <f>'Stata dataset (nominal)'!PJ60</f>
        <v>77</v>
      </c>
      <c r="PK60" s="15">
        <f>'Stata dataset (nominal)'!PK60</f>
        <v>0</v>
      </c>
      <c r="PL60" s="15">
        <f>'Stata dataset (nominal)'!PL60</f>
        <v>0</v>
      </c>
      <c r="PM60" s="15">
        <f>'Stata dataset (nominal)'!PM60</f>
        <v>0</v>
      </c>
      <c r="PN60" s="15">
        <f>'Stata dataset (nominal)'!PN60</f>
        <v>0</v>
      </c>
      <c r="PO60" s="15">
        <f>'Stata dataset (nominal)'!PO60</f>
        <v>10</v>
      </c>
      <c r="PP60" s="15">
        <f>'Stata dataset (nominal)'!PP60</f>
        <v>1</v>
      </c>
      <c r="PQ60" s="15">
        <f>'Stata dataset (nominal)'!PQ60</f>
        <v>16</v>
      </c>
      <c r="PR60" s="15">
        <f>'Stata dataset (nominal)'!PR60</f>
        <v>27</v>
      </c>
      <c r="PS60" s="15">
        <f>'Stata dataset (nominal)'!PS60</f>
        <v>0</v>
      </c>
      <c r="PT60" s="15">
        <f>'Stata dataset (nominal)'!PT60</f>
        <v>1</v>
      </c>
      <c r="PU60" s="15">
        <f>'Stata dataset (nominal)'!PU60</f>
        <v>27</v>
      </c>
      <c r="PV60" s="15">
        <f>'Stata dataset (nominal)'!PV60</f>
        <v>1</v>
      </c>
      <c r="PW60" s="15">
        <f>'Stata dataset (nominal)'!PW60</f>
        <v>29</v>
      </c>
      <c r="PX60" s="15">
        <f>'Stata dataset (nominal)'!PX60</f>
        <v>1</v>
      </c>
      <c r="PY60" s="15">
        <f>'Stata dataset (nominal)'!PY60</f>
        <v>15</v>
      </c>
      <c r="PZ60" s="15">
        <f>'Stata dataset (nominal)'!PZ60</f>
        <v>12</v>
      </c>
      <c r="QA60" s="15">
        <f>'Stata dataset (nominal)'!QA60</f>
        <v>1</v>
      </c>
      <c r="QB60" s="15">
        <f>'Stata dataset (nominal)'!QB60</f>
        <v>0</v>
      </c>
      <c r="QC60" s="15">
        <f>'Stata dataset (nominal)'!QC60</f>
        <v>29</v>
      </c>
      <c r="QD60" s="15">
        <f>'Stata dataset (nominal)'!QD60</f>
        <v>0</v>
      </c>
      <c r="QE60" s="15">
        <f>'Stata dataset (nominal)'!QE60</f>
        <v>13</v>
      </c>
      <c r="QF60" s="15">
        <f>'Stata dataset (nominal)'!QF60</f>
        <v>15</v>
      </c>
      <c r="QG60" s="15">
        <f>'Stata dataset (nominal)'!QG60</f>
        <v>1</v>
      </c>
      <c r="QH60" s="15">
        <f>'Stata dataset (nominal)'!QH60</f>
        <v>0</v>
      </c>
      <c r="QI60" s="15">
        <f>'Stata dataset (nominal)'!QI60</f>
        <v>29</v>
      </c>
      <c r="QJ60" s="15">
        <f>'Stata dataset (nominal)'!QJ60</f>
        <v>0</v>
      </c>
      <c r="QK60" s="15">
        <f>'Stata dataset (nominal)'!QK60</f>
        <v>6</v>
      </c>
      <c r="QL60" s="15">
        <f>'Stata dataset (nominal)'!QL60</f>
        <v>0</v>
      </c>
      <c r="QM60" s="15">
        <f>'Stata dataset (nominal)'!QM60</f>
        <v>0</v>
      </c>
      <c r="QN60" s="15">
        <f>'Stata dataset (nominal)'!QN60</f>
        <v>33</v>
      </c>
      <c r="QO60" s="15">
        <f>'Stata dataset (nominal)'!QO60</f>
        <v>1</v>
      </c>
      <c r="QP60" s="15">
        <f>'Stata dataset (nominal)'!QP60</f>
        <v>11</v>
      </c>
      <c r="QQ60" s="15">
        <f>'Stata dataset (nominal)'!QQ60</f>
        <v>51</v>
      </c>
      <c r="QR60" s="15">
        <f>'Stata dataset (nominal)'!QR60</f>
        <v>0</v>
      </c>
      <c r="QS60" s="15">
        <f>'Stata dataset (nominal)'!QS60</f>
        <v>19</v>
      </c>
      <c r="QT60" s="15">
        <f>'Stata dataset (nominal)'!QT60</f>
        <v>25</v>
      </c>
      <c r="QU60" s="15">
        <f>'Stata dataset (nominal)'!QU60</f>
        <v>7</v>
      </c>
      <c r="QV60" s="15">
        <f>'Stata dataset (nominal)'!QV60</f>
        <v>51</v>
      </c>
      <c r="QW60" s="15">
        <f>'Stata dataset (nominal)'!QW60</f>
        <v>5</v>
      </c>
      <c r="QX60" s="15">
        <f>'Stata dataset (nominal)'!QX60</f>
        <v>23</v>
      </c>
      <c r="QY60" s="15">
        <f>'Stata dataset (nominal)'!QY60</f>
        <v>18</v>
      </c>
      <c r="QZ60" s="15">
        <f>'Stata dataset (nominal)'!QZ60</f>
        <v>5</v>
      </c>
      <c r="RA60" s="15">
        <f>'Stata dataset (nominal)'!RA60</f>
        <v>0</v>
      </c>
      <c r="RB60" s="15">
        <f>'Stata dataset (nominal)'!RB60</f>
        <v>51</v>
      </c>
      <c r="RC60" s="15">
        <f>'Stata dataset (nominal)'!RC60</f>
        <v>3</v>
      </c>
      <c r="RD60" s="15">
        <f>'Stata dataset (nominal)'!RD60</f>
        <v>30</v>
      </c>
      <c r="RE60" s="15">
        <f>'Stata dataset (nominal)'!RE60</f>
        <v>17</v>
      </c>
      <c r="RF60" s="15">
        <f>'Stata dataset (nominal)'!RF60</f>
        <v>1</v>
      </c>
      <c r="RG60" s="15">
        <f>'Stata dataset (nominal)'!RG60</f>
        <v>0</v>
      </c>
      <c r="RH60" s="15">
        <f>'Stata dataset (nominal)'!RH60</f>
        <v>51</v>
      </c>
      <c r="RI60" s="15">
        <f>'Stata dataset (nominal)'!RI60</f>
        <v>2</v>
      </c>
      <c r="RJ60" s="15">
        <f>'Stata dataset (nominal)'!RJ60</f>
        <v>31</v>
      </c>
      <c r="RK60" s="15">
        <f>'Stata dataset (nominal)'!RK60</f>
        <v>117</v>
      </c>
      <c r="RL60" s="15">
        <f>'Stata dataset (nominal)'!RL60</f>
        <v>13</v>
      </c>
      <c r="RM60" s="15">
        <f>'Stata dataset (nominal)'!RM60</f>
        <v>46</v>
      </c>
      <c r="RN60" s="15">
        <f>'Stata dataset (nominal)'!RN60</f>
        <v>104</v>
      </c>
      <c r="RO60" s="15">
        <f>'Stata dataset (nominal)'!RO60</f>
        <v>37</v>
      </c>
      <c r="RP60" s="15">
        <f>'Stata dataset (nominal)'!RP60</f>
        <v>350</v>
      </c>
      <c r="RQ60" s="15">
        <f>'Stata dataset (nominal)'!RQ60</f>
        <v>0</v>
      </c>
      <c r="RR60" s="15">
        <f>'Stata dataset (nominal)'!RR60</f>
        <v>26</v>
      </c>
      <c r="RS60" s="15">
        <f>'Stata dataset (nominal)'!RS60</f>
        <v>53</v>
      </c>
      <c r="RT60" s="15">
        <f>'Stata dataset (nominal)'!RT60</f>
        <v>273</v>
      </c>
      <c r="RU60" s="15">
        <f>'Stata dataset (nominal)'!RU60</f>
        <v>352</v>
      </c>
      <c r="RV60" s="15">
        <f>'Stata dataset (nominal)'!RV60</f>
        <v>9</v>
      </c>
      <c r="RW60" s="15">
        <f>'Stata dataset (nominal)'!RW60</f>
        <v>62</v>
      </c>
      <c r="RX60" s="15">
        <f>'Stata dataset (nominal)'!RX60</f>
        <v>117</v>
      </c>
      <c r="RY60" s="15">
        <f>'Stata dataset (nominal)'!RY60</f>
        <v>154</v>
      </c>
      <c r="RZ60" s="15">
        <f>'Stata dataset (nominal)'!RZ60</f>
        <v>10</v>
      </c>
      <c r="SA60" s="15">
        <f>'Stata dataset (nominal)'!SA60</f>
        <v>352</v>
      </c>
      <c r="SB60" s="15">
        <f>'Stata dataset (nominal)'!SB60</f>
        <v>3</v>
      </c>
      <c r="SC60" s="15">
        <f>'Stata dataset (nominal)'!SC60</f>
        <v>70</v>
      </c>
      <c r="SD60" s="15">
        <f>'Stata dataset (nominal)'!SD60</f>
        <v>125</v>
      </c>
      <c r="SE60" s="15">
        <f>'Stata dataset (nominal)'!SE60</f>
        <v>39</v>
      </c>
      <c r="SF60" s="15">
        <f>'Stata dataset (nominal)'!SF60</f>
        <v>115</v>
      </c>
      <c r="SG60" s="15">
        <f>'Stata dataset (nominal)'!SG60</f>
        <v>352</v>
      </c>
      <c r="SH60" s="15">
        <f>'Stata dataset (nominal)'!SH60</f>
        <v>14838.991</v>
      </c>
      <c r="SI60" s="15">
        <f>'Stata dataset (nominal)'!SI60</f>
        <v>0</v>
      </c>
      <c r="SJ60" s="15">
        <f>'Stata dataset (nominal)'!SJ60</f>
        <v>33.679134639989897</v>
      </c>
      <c r="SK60" s="15">
        <f>'Stata dataset (nominal)'!SK60</f>
        <v>0</v>
      </c>
      <c r="SL60" s="15">
        <f>'Stata dataset (nominal)'!SL60</f>
        <v>263.55029885875598</v>
      </c>
      <c r="SM60" s="15">
        <f>'Stata dataset (nominal)'!SM60</f>
        <v>359.99163745267703</v>
      </c>
      <c r="SN60" s="15">
        <f>'Stata dataset (nominal)'!SN60</f>
        <v>0</v>
      </c>
      <c r="SO60" s="15">
        <f>'Stata dataset (nominal)'!SO60</f>
        <v>359.99163745267703</v>
      </c>
      <c r="SP60" s="15">
        <f>'Stata dataset (nominal)'!SP60</f>
        <v>0.90213758450255399</v>
      </c>
      <c r="SQ60" s="15">
        <f>'Stata dataset (nominal)'!SQ60</f>
        <v>238.89096000499899</v>
      </c>
      <c r="SR60" s="15">
        <f>'Stata dataset (nominal)'!SR60</f>
        <v>0</v>
      </c>
      <c r="SS60" s="15">
        <f>'Stata dataset (nominal)'!SS60</f>
        <v>238.89096000499899</v>
      </c>
      <c r="ST60" s="15">
        <f>'Stata dataset (nominal)'!ST60</f>
        <v>93.805492602739704</v>
      </c>
      <c r="SU60" s="15">
        <f>'Stata dataset (nominal)'!SU60</f>
        <v>713.46185341920295</v>
      </c>
      <c r="SV60" s="15">
        <f>'Stata dataset (nominal)'!SV60</f>
        <v>382.12642620000003</v>
      </c>
      <c r="SW60" s="15">
        <f>'Stata dataset (nominal)'!SW60</f>
        <v>1189.39377222194</v>
      </c>
      <c r="SX60" s="15">
        <f>'Stata dataset (nominal)'!SX60</f>
        <v>19288339.722720001</v>
      </c>
      <c r="SY60" s="15">
        <f>'Stata dataset (nominal)'!SY60</f>
        <v>0</v>
      </c>
      <c r="SZ60" s="15">
        <f>'Stata dataset (nominal)'!SZ60</f>
        <v>85.500093370000002</v>
      </c>
      <c r="TA60" s="15">
        <f>'Stata dataset (nominal)'!TA60</f>
        <v>15276.97722054</v>
      </c>
      <c r="TB60" s="15">
        <f>'Stata dataset (nominal)'!TB60</f>
        <v>15362.47731391</v>
      </c>
      <c r="TC60" s="15">
        <f>'Stata dataset (nominal)'!TC60</f>
        <v>1561612.81657</v>
      </c>
      <c r="TD60" s="15">
        <f>'Stata dataset (nominal)'!TD60</f>
        <v>0.375</v>
      </c>
      <c r="TE60" s="15">
        <f>'Stata dataset (nominal)'!TE60</f>
        <v>4.9064556401874307E-2</v>
      </c>
      <c r="TF60" s="15">
        <f>'Stata dataset (nominal)'!TF60</f>
        <v>0.109823524346775</v>
      </c>
      <c r="TG60" s="15">
        <f>'Stata dataset (nominal)'!TG60</f>
        <v>0.38635424774562799</v>
      </c>
      <c r="TH60" s="15">
        <f>'Stata dataset (nominal)'!TH60</f>
        <v>0.245264999568548</v>
      </c>
      <c r="TI60" s="15">
        <f>'Stata dataset (nominal)'!TI60</f>
        <v>0.209492671937174</v>
      </c>
      <c r="TJ60" s="15">
        <f>'Stata dataset (nominal)'!TJ60</f>
        <v>0</v>
      </c>
      <c r="TK60" s="15">
        <f>'Stata dataset (nominal)'!TK60</f>
        <v>0</v>
      </c>
      <c r="TL60" s="15">
        <f>'Stata dataset (nominal)'!TL60</f>
        <v>0</v>
      </c>
      <c r="TM60" s="15">
        <f>'Stata dataset (nominal)'!TM60</f>
        <v>0.999999999999999</v>
      </c>
      <c r="TN60" s="15">
        <f>'Stata dataset (nominal)'!TN60</f>
        <v>0</v>
      </c>
      <c r="TO60" s="15">
        <f>'Stata dataset (nominal)'!TO60</f>
        <v>0</v>
      </c>
      <c r="TP60" s="15">
        <f>'Stata dataset (nominal)'!TP60</f>
        <v>0.108045830762865</v>
      </c>
      <c r="TQ60" s="15">
        <f>'Stata dataset (nominal)'!TQ60</f>
        <v>0.891954169237135</v>
      </c>
      <c r="TR60" s="15">
        <f>'Stata dataset (nominal)'!TR60</f>
        <v>0</v>
      </c>
      <c r="TS60" s="15">
        <f>'Stata dataset (nominal)'!TS60</f>
        <v>1</v>
      </c>
      <c r="TT60" s="15">
        <f>'Stata dataset (nominal)'!TT60</f>
        <v>0</v>
      </c>
      <c r="TU60" s="15">
        <f>'Stata dataset (nominal)'!TU60</f>
        <v>0</v>
      </c>
      <c r="TV60" s="15">
        <f>'Stata dataset (nominal)'!TV60</f>
        <v>0</v>
      </c>
      <c r="TW60" s="15">
        <f>'Stata dataset (nominal)'!TW60</f>
        <v>0</v>
      </c>
      <c r="TX60" s="15">
        <f>'Stata dataset (nominal)'!TX60</f>
        <v>0</v>
      </c>
      <c r="TY60" s="15">
        <f>'Stata dataset (nominal)'!TY60</f>
        <v>0</v>
      </c>
      <c r="TZ60" s="15">
        <f>'Stata dataset (nominal)'!TZ60</f>
        <v>0</v>
      </c>
      <c r="UA60" s="15">
        <f>'Stata dataset (nominal)'!UA60</f>
        <v>0</v>
      </c>
      <c r="UB60" s="15">
        <f>'Stata dataset (nominal)'!UB60</f>
        <v>0</v>
      </c>
      <c r="UC60" s="15">
        <f>'Stata dataset (nominal)'!UC60</f>
        <v>0</v>
      </c>
      <c r="UD60" s="15">
        <f>'Stata dataset (nominal)'!UD60</f>
        <v>0</v>
      </c>
      <c r="UE60" s="15">
        <f>'Stata dataset (nominal)'!UE60</f>
        <v>0</v>
      </c>
      <c r="UF60" s="15">
        <f>'Stata dataset (nominal)'!UF60</f>
        <v>0</v>
      </c>
      <c r="UG60" s="15">
        <f>'Stata dataset (nominal)'!UG60</f>
        <v>0</v>
      </c>
      <c r="UH60" s="15">
        <f>'Stata dataset (nominal)'!UH60</f>
        <v>0</v>
      </c>
      <c r="UI60" s="15">
        <f>'Stata dataset (nominal)'!UI60</f>
        <v>643858.19799999997</v>
      </c>
      <c r="UJ60" s="15">
        <f>'Stata dataset (nominal)'!UJ60</f>
        <v>2614.39</v>
      </c>
      <c r="UK60" s="15">
        <f>'Stata dataset (nominal)'!UK60</f>
        <v>0</v>
      </c>
      <c r="UL60" s="15">
        <f>'Stata dataset (nominal)'!UL60</f>
        <v>0</v>
      </c>
      <c r="UM60" s="15">
        <f>'Stata dataset (nominal)'!UM60</f>
        <v>0</v>
      </c>
      <c r="UN60" s="15">
        <f>'Stata dataset (nominal)'!UN60</f>
        <v>6485</v>
      </c>
      <c r="UO60" s="15">
        <f>'Stata dataset (nominal)'!UO60</f>
        <v>0</v>
      </c>
      <c r="UP60" s="15">
        <f>'Stata dataset (nominal)'!UP60</f>
        <v>0</v>
      </c>
      <c r="UQ60" s="15">
        <f>'Stata dataset (nominal)'!UQ60</f>
        <v>0</v>
      </c>
      <c r="UR60" s="15">
        <f>'Stata dataset (nominal)'!UR60</f>
        <v>0</v>
      </c>
      <c r="US60" s="15">
        <f>'Stata dataset (nominal)'!US60</f>
        <v>0</v>
      </c>
      <c r="UT60" s="15">
        <f>'Stata dataset (nominal)'!UT60</f>
        <v>0</v>
      </c>
      <c r="UU60" s="15">
        <f>'Stata dataset (nominal)'!UU60</f>
        <v>0</v>
      </c>
      <c r="UV60" s="15">
        <f>'Stata dataset (nominal)'!UV60</f>
        <v>0</v>
      </c>
      <c r="UW60" s="15">
        <f>'Stata dataset (nominal)'!UW60</f>
        <v>0</v>
      </c>
      <c r="UX60" s="15">
        <f>'Stata dataset (nominal)'!UX60</f>
        <v>0</v>
      </c>
      <c r="UY60" s="15">
        <f>'Stata dataset (nominal)'!UY60</f>
        <v>0</v>
      </c>
      <c r="UZ60" s="15">
        <f>'Stata dataset (nominal)'!UZ60</f>
        <v>0</v>
      </c>
      <c r="VA60" s="15">
        <f>'Stata dataset (nominal)'!VA60</f>
        <v>0</v>
      </c>
      <c r="VB60" s="15">
        <f>'Stata dataset (nominal)'!VB60</f>
        <v>0</v>
      </c>
      <c r="VC60" s="15">
        <f>'Stata dataset (nominal)'!VC60</f>
        <v>471.57286899618703</v>
      </c>
      <c r="VD60" s="15">
        <f>'Stata dataset (nominal)'!VD60</f>
        <v>970.16785129805896</v>
      </c>
      <c r="VE60" s="15">
        <f>'Stata dataset (nominal)'!VE60</f>
        <v>5027.5777820355997</v>
      </c>
      <c r="VF60" s="15">
        <f>'Stata dataset (nominal)'!VF60</f>
        <v>22281.049640578902</v>
      </c>
      <c r="VG60" s="15">
        <f>'Stata dataset (nominal)'!VG60</f>
        <v>27639.961727919199</v>
      </c>
      <c r="VH60" s="15">
        <f>'Stata dataset (nominal)'!VH60</f>
        <v>866700.71186658402</v>
      </c>
      <c r="VI60" s="15">
        <f>'Stata dataset (nominal)'!VI60</f>
        <v>923091.04173741199</v>
      </c>
      <c r="VJ60" s="15">
        <f>'Stata dataset (nominal)'!VJ60</f>
        <v>471.57286899618703</v>
      </c>
      <c r="VK60" s="15">
        <f>'Stata dataset (nominal)'!VK60</f>
        <v>970.16785129805896</v>
      </c>
      <c r="VL60" s="15">
        <f>'Stata dataset (nominal)'!VL60</f>
        <v>5027.5777820355997</v>
      </c>
      <c r="VM60" s="15">
        <f>'Stata dataset (nominal)'!VM60</f>
        <v>22281.049640578902</v>
      </c>
      <c r="VN60" s="15">
        <f>'Stata dataset (nominal)'!VN60</f>
        <v>27639.961727919199</v>
      </c>
      <c r="VO60" s="15">
        <f>'Stata dataset (nominal)'!VO60</f>
        <v>866700.71186658402</v>
      </c>
      <c r="VP60" s="15">
        <f>'Stata dataset (nominal)'!VP60</f>
        <v>923091.04173741199</v>
      </c>
      <c r="VQ60" s="15">
        <f>'Stata dataset (nominal)'!VQ60</f>
        <v>0</v>
      </c>
      <c r="VR60" s="15">
        <f>'Stata dataset (nominal)'!VR60</f>
        <v>0</v>
      </c>
      <c r="VS60" s="15">
        <f>'Stata dataset (nominal)'!VS60</f>
        <v>0</v>
      </c>
      <c r="VT60" s="15">
        <f>'Stata dataset (nominal)'!VT60</f>
        <v>0</v>
      </c>
      <c r="VU60" s="15">
        <f>'Stata dataset (nominal)'!VU60</f>
        <v>0</v>
      </c>
      <c r="VV60" s="15">
        <f>'Stata dataset (nominal)'!VV60</f>
        <v>0</v>
      </c>
      <c r="VW60" s="15">
        <f>'Stata dataset (nominal)'!VW60</f>
        <v>0</v>
      </c>
      <c r="VX60" s="15">
        <f>'Stata dataset (nominal)'!VX60</f>
        <v>0</v>
      </c>
      <c r="VY60" s="15">
        <f>'Stata dataset (nominal)'!VY60</f>
        <v>0</v>
      </c>
      <c r="VZ60" s="15">
        <f>'Stata dataset (nominal)'!VZ60</f>
        <v>0</v>
      </c>
      <c r="WA60" s="15">
        <f>'Stata dataset (nominal)'!WA60</f>
        <v>0</v>
      </c>
      <c r="WB60" s="15">
        <f>'Stata dataset (nominal)'!WB60</f>
        <v>0</v>
      </c>
      <c r="WC60" s="15">
        <f>'Stata dataset (nominal)'!WC60</f>
        <v>0</v>
      </c>
      <c r="WD60" s="15">
        <f>'Stata dataset (nominal)'!WD60</f>
        <v>0</v>
      </c>
      <c r="WE60" s="15">
        <f>'Stata dataset (nominal)'!WE60</f>
        <v>68</v>
      </c>
      <c r="WF60" s="15">
        <f>'Stata dataset (nominal)'!WF60</f>
        <v>47</v>
      </c>
      <c r="WG60" s="15">
        <f>'Stata dataset (nominal)'!WG60</f>
        <v>80</v>
      </c>
      <c r="WH60" s="15">
        <f>'Stata dataset (nominal)'!WH60</f>
        <v>77</v>
      </c>
      <c r="WI60" s="15">
        <f>'Stata dataset (nominal)'!WI60</f>
        <v>27</v>
      </c>
      <c r="WJ60" s="15">
        <f>'Stata dataset (nominal)'!WJ60</f>
        <v>51</v>
      </c>
      <c r="WK60" s="15">
        <f>'Stata dataset (nominal)'!WK60</f>
        <v>350</v>
      </c>
      <c r="WL60" s="15">
        <f>'Stata dataset (nominal)'!WL60</f>
        <v>68</v>
      </c>
      <c r="WM60" s="15">
        <f>'Stata dataset (nominal)'!WM60</f>
        <v>47</v>
      </c>
      <c r="WN60" s="15">
        <f>'Stata dataset (nominal)'!WN60</f>
        <v>80</v>
      </c>
      <c r="WO60" s="15">
        <f>'Stata dataset (nominal)'!WO60</f>
        <v>77</v>
      </c>
      <c r="WP60" s="15">
        <f>'Stata dataset (nominal)'!WP60</f>
        <v>27</v>
      </c>
      <c r="WQ60" s="15">
        <f>'Stata dataset (nominal)'!WQ60</f>
        <v>51</v>
      </c>
      <c r="WR60" s="15">
        <f>'Stata dataset (nominal)'!WR60</f>
        <v>350</v>
      </c>
      <c r="WS60" s="15">
        <f>'Stata dataset (nominal)'!WS60</f>
        <v>0</v>
      </c>
      <c r="WT60" s="15">
        <f>'Stata dataset (nominal)'!WT60</f>
        <v>0</v>
      </c>
      <c r="WU60" s="15">
        <f>'Stata dataset (nominal)'!WU60</f>
        <v>0</v>
      </c>
      <c r="WV60" s="15">
        <f>'Stata dataset (nominal)'!WV60</f>
        <v>0</v>
      </c>
      <c r="WW60" s="15">
        <f>'Stata dataset (nominal)'!WW60</f>
        <v>0</v>
      </c>
      <c r="WX60" s="15">
        <f>'Stata dataset (nominal)'!WX60</f>
        <v>0</v>
      </c>
      <c r="WY60" s="15">
        <f>'Stata dataset (nominal)'!WY60</f>
        <v>0</v>
      </c>
      <c r="WZ60" s="15">
        <f>'Stata dataset (nominal)'!WZ60</f>
        <v>0</v>
      </c>
      <c r="XA60" s="15">
        <f>'Stata dataset (nominal)'!XA60</f>
        <v>0</v>
      </c>
      <c r="XB60" s="15">
        <f>'Stata dataset (nominal)'!XB60</f>
        <v>0</v>
      </c>
      <c r="XC60" s="15">
        <f>'Stata dataset (nominal)'!XC60</f>
        <v>0</v>
      </c>
      <c r="XD60" s="15">
        <f>'Stata dataset (nominal)'!XD60</f>
        <v>0</v>
      </c>
      <c r="XE60" s="15">
        <f>'Stata dataset (nominal)'!XE60</f>
        <v>0</v>
      </c>
      <c r="XF60" s="15">
        <f>'Stata dataset (nominal)'!XF60</f>
        <v>0</v>
      </c>
      <c r="XG60" s="15">
        <f>'Stata dataset (nominal)'!XG60</f>
        <v>0</v>
      </c>
      <c r="XH60" s="15">
        <f>'Stata dataset (nominal)'!XH60</f>
        <v>0</v>
      </c>
      <c r="XI60" s="15">
        <f>'Stata dataset (nominal)'!XI60</f>
        <v>0</v>
      </c>
      <c r="XJ60" s="15">
        <f>'Stata dataset (nominal)'!XJ60</f>
        <v>0</v>
      </c>
      <c r="XK60" s="15">
        <f>'Stata dataset (nominal)'!XK60</f>
        <v>6296.2567959007602</v>
      </c>
      <c r="XL60" s="15">
        <f>'Stata dataset (nominal)'!XL60</f>
        <v>1058.5675871206099</v>
      </c>
      <c r="XM60" s="15">
        <f>'Stata dataset (nominal)'!XM60</f>
        <v>4824.8001699348797</v>
      </c>
      <c r="XN60" s="32">
        <f>'Stata dataset (nominal)'!XN60</f>
        <v>4820.5474666600303</v>
      </c>
      <c r="XO60" s="32">
        <f>'Stata dataset (nominal)'!XO60</f>
        <v>1042.9342211491</v>
      </c>
      <c r="XP60" s="15">
        <f>'Stata dataset (nominal)'!XP60</f>
        <v>5380.4721086047703</v>
      </c>
      <c r="XQ60" s="15">
        <f>'Stata dataset (nominal)'!XQ60</f>
        <v>0.66</v>
      </c>
      <c r="XR60" s="15">
        <f>'Stata dataset (nominal)'!XR60</f>
        <v>4696.6141036011004</v>
      </c>
      <c r="XS60" s="15">
        <f>'Stata dataset (nominal)'!XS60</f>
        <v>3099.76530837673</v>
      </c>
      <c r="XT60" s="15">
        <f>'Stata dataset (nominal)'!XT60</f>
        <v>5225.5034518524699</v>
      </c>
      <c r="XU60" s="15">
        <f>'Stata dataset (nominal)'!XU60</f>
        <v>4561.3419631220204</v>
      </c>
      <c r="XV60" s="15">
        <f>'Stata dataset (nominal)'!XV60</f>
        <v>3010.4856956605299</v>
      </c>
      <c r="XW60" s="15">
        <f>'Stata dataset (nominal)'!XW60</f>
        <v>664.15</v>
      </c>
      <c r="XX60" s="15">
        <f>'Stata dataset (nominal)'!XX60</f>
        <v>872.9</v>
      </c>
      <c r="XZ60" s="14" t="b">
        <f>A60=Input_overrides!A71</f>
        <v>1</v>
      </c>
    </row>
    <row r="61" spans="1:650" s="2" customFormat="1">
      <c r="A61" s="13" t="str">
        <f t="shared" si="0"/>
        <v>TMS15</v>
      </c>
      <c r="B61" s="13" t="s">
        <v>18</v>
      </c>
      <c r="C61" s="13" t="s">
        <v>4</v>
      </c>
      <c r="D61" s="15">
        <f>'Stata dataset (nominal)'!D61</f>
        <v>1.0450405281189901</v>
      </c>
      <c r="E61" s="16">
        <f>IFERROR('Stata dataset (nominal)'!E61 * $D61, "")</f>
        <v>10.155703852260345</v>
      </c>
      <c r="F61" s="16">
        <f>IFERROR('Stata dataset (nominal)'!F61 * $D61, "")</f>
        <v>0</v>
      </c>
      <c r="G61" s="16">
        <f>IFERROR('Stata dataset (nominal)'!G61 * $D61, "")</f>
        <v>2.6163185294559943</v>
      </c>
      <c r="H61" s="16">
        <f>IFERROR('Stata dataset (nominal)'!H61 * $D61, "")</f>
        <v>1.7765688978022831E-2</v>
      </c>
      <c r="I61" s="16">
        <f>IFERROR('Stata dataset (nominal)'!I61 * $D61, "")</f>
        <v>0</v>
      </c>
      <c r="J61" s="16">
        <f>IFERROR('Stata dataset (nominal)'!J61 * $D61, "")</f>
        <v>0</v>
      </c>
      <c r="K61" s="16">
        <f>IFERROR('Stata dataset (nominal)'!K61 * $D61, "")</f>
        <v>88.76934053296533</v>
      </c>
      <c r="L61" s="16">
        <f>IFERROR('Stata dataset (nominal)'!L61 * $D61, "")</f>
        <v>96.230466950780965</v>
      </c>
      <c r="M61" s="16">
        <f>IFERROR('Stata dataset (nominal)'!M61 * $D61, "")</f>
        <v>47.033094008523264</v>
      </c>
      <c r="N61" s="16">
        <f>IFERROR('Stata dataset (nominal)'!N61 * $D61, "")</f>
        <v>47.917198295311927</v>
      </c>
      <c r="O61" s="16">
        <f>IFERROR('Stata dataset (nominal)'!O61 * $D61, "")</f>
        <v>-0.50266449402523417</v>
      </c>
      <c r="P61" s="16">
        <f>IFERROR('Stata dataset (nominal)'!P61 * $D61, "")</f>
        <v>3.1898346812066398</v>
      </c>
      <c r="Q61" s="16">
        <f>IFERROR('Stata dataset (nominal)'!Q61 * $D61, "")</f>
        <v>0.24558452410796264</v>
      </c>
      <c r="R61" s="16">
        <f>IFERROR('Stata dataset (nominal)'!R61 * $D61, "")</f>
        <v>0</v>
      </c>
      <c r="S61" s="16">
        <f>IFERROR('Stata dataset (nominal)'!S61 * $D61, "")</f>
        <v>0</v>
      </c>
      <c r="T61" s="16">
        <f>IFERROR('Stata dataset (nominal)'!T61 * $D61, "")</f>
        <v>80.433263338346819</v>
      </c>
      <c r="U61" s="16">
        <f>IFERROR('Stata dataset (nominal)'!U61 * $D61, "")</f>
        <v>0</v>
      </c>
      <c r="V61" s="16">
        <f>IFERROR('Stata dataset (nominal)'!V61 * $D61, "")</f>
        <v>133.69830500543111</v>
      </c>
      <c r="W61" s="16">
        <f>IFERROR('Stata dataset (nominal)'!W61 * $D61, "")</f>
        <v>0</v>
      </c>
      <c r="X61" s="16">
        <f>IFERROR('Stata dataset (nominal)'!X61 * $D61, "")</f>
        <v>0</v>
      </c>
      <c r="Y61" s="16">
        <f>IFERROR('Stata dataset (nominal)'!Y61 * $D61, "")</f>
        <v>6.6030885769198397E-2</v>
      </c>
      <c r="Z61" s="16">
        <f>IFERROR('Stata dataset (nominal)'!Z61 * $D61, "")</f>
        <v>9.4053647530709106E-3</v>
      </c>
      <c r="AA61" s="16">
        <f>IFERROR('Stata dataset (nominal)'!AA61 * $D61, "")</f>
        <v>0</v>
      </c>
      <c r="AB61" s="16">
        <f>IFERROR('Stata dataset (nominal)'!AB61 * $D61, "")</f>
        <v>0</v>
      </c>
      <c r="AC61" s="16">
        <f>IFERROR('Stata dataset (nominal)'!AC61 * $D61, "")</f>
        <v>10.173276208740665</v>
      </c>
      <c r="AD61" s="16">
        <f>IFERROR('Stata dataset (nominal)'!AD61 * $D61, "")</f>
        <v>0</v>
      </c>
      <c r="AE61" s="16">
        <f>IFERROR('Stata dataset (nominal)'!AE61 * $D61, "")</f>
        <v>0.72839324809893602</v>
      </c>
      <c r="AF61" s="16">
        <f>IFERROR('Stata dataset (nominal)'!AF61 * $D61, "")</f>
        <v>7.6455165037185315</v>
      </c>
      <c r="AG61" s="16">
        <f>IFERROR('Stata dataset (nominal)'!AG61 * $D61, "")</f>
        <v>-6.6130164619369696</v>
      </c>
      <c r="AH61" s="16">
        <f>IFERROR('Stata dataset (nominal)'!AH61 * $D61, "")</f>
        <v>0</v>
      </c>
      <c r="AI61" s="16">
        <f>IFERROR('Stata dataset (nominal)'!AI61 * $D61, "")</f>
        <v>8.3603242249519205E-2</v>
      </c>
      <c r="AJ61" s="16">
        <f>IFERROR('Stata dataset (nominal)'!AJ61 * $D61, "")</f>
        <v>0</v>
      </c>
      <c r="AK61" s="16">
        <f>IFERROR('Stata dataset (nominal)'!AK61 * $D61, "")</f>
        <v>0</v>
      </c>
      <c r="AL61" s="16">
        <f>IFERROR('Stata dataset (nominal)'!AL61 * $D61, "")</f>
        <v>34.703705857775418</v>
      </c>
      <c r="AM61" s="16">
        <f>IFERROR('Stata dataset (nominal)'!AM61 * $D61, "")</f>
        <v>0</v>
      </c>
      <c r="AN61" s="16">
        <f>IFERROR('Stata dataset (nominal)'!AN61 * $D61, "")</f>
        <v>48.081269658226617</v>
      </c>
      <c r="AO61" s="16">
        <f>IFERROR('Stata dataset (nominal)'!AO61 * $D61, "")</f>
        <v>0</v>
      </c>
      <c r="AP61" s="16">
        <f>IFERROR('Stata dataset (nominal)'!AP61 * $D61, "")</f>
        <v>0</v>
      </c>
      <c r="AQ61" s="16">
        <f>IFERROR('Stata dataset (nominal)'!AQ61 * $D61, "")</f>
        <v>0</v>
      </c>
      <c r="AR61" s="16">
        <f>IFERROR('Stata dataset (nominal)'!AR61 * $D61, "")</f>
        <v>0</v>
      </c>
      <c r="AS61" s="16">
        <f>IFERROR('Stata dataset (nominal)'!AS61 * $D61, "")</f>
        <v>0</v>
      </c>
      <c r="AT61" s="16">
        <f>IFERROR('Stata dataset (nominal)'!AT61 * $D61, "")</f>
        <v>0</v>
      </c>
      <c r="AU61" s="16">
        <f>IFERROR('Stata dataset (nominal)'!AU61 * $D61, "")</f>
        <v>25.148900309183496</v>
      </c>
      <c r="AV61" s="16">
        <f>IFERROR('Stata dataset (nominal)'!AV61 * $D61, "")</f>
        <v>0</v>
      </c>
      <c r="AW61" s="16">
        <f>IFERROR('Stata dataset (nominal)'!AW61 * $D61, "")</f>
        <v>0.40338564385393016</v>
      </c>
      <c r="AX61" s="16">
        <f>IFERROR('Stata dataset (nominal)'!AX61 * $D61, "")</f>
        <v>65.718418651290705</v>
      </c>
      <c r="AY61" s="16">
        <f>IFERROR('Stata dataset (nominal)'!AY61 * $D61, "")</f>
        <v>-7.1156809559622038</v>
      </c>
      <c r="AZ61" s="16">
        <f>IFERROR('Stata dataset (nominal)'!AZ61 * $D61, "")</f>
        <v>5.8721840964318224</v>
      </c>
      <c r="BA61" s="16">
        <f>IFERROR('Stata dataset (nominal)'!BA61 * $D61, "")</f>
        <v>0.35635882008857561</v>
      </c>
      <c r="BB61" s="16">
        <f>IFERROR('Stata dataset (nominal)'!BB61 * $D61, "")</f>
        <v>0</v>
      </c>
      <c r="BC61" s="16">
        <f>IFERROR('Stata dataset (nominal)'!BC61 * $D61, "")</f>
        <v>0</v>
      </c>
      <c r="BD61" s="16">
        <f>IFERROR('Stata dataset (nominal)'!BD61 * $D61, "")</f>
        <v>239.22848624701174</v>
      </c>
      <c r="BE61" s="16">
        <f>IFERROR('Stata dataset (nominal)'!BE61 * $D61, "")</f>
        <v>96.230466950780965</v>
      </c>
      <c r="BF61" s="16">
        <f>IFERROR('Stata dataset (nominal)'!BF61 * $D61, "")</f>
        <v>229.94444756413384</v>
      </c>
      <c r="BG61" s="16">
        <f>IFERROR('Stata dataset (nominal)'!BG61 * $D61, "")</f>
        <v>0.15378801975609097</v>
      </c>
      <c r="BH61" s="16">
        <f>IFERROR('Stata dataset (nominal)'!BH61 * $D61, "")</f>
        <v>3.1252102736826472E-2</v>
      </c>
      <c r="BI61" s="16">
        <f>IFERROR('Stata dataset (nominal)'!BI61 * $D61, "")</f>
        <v>0</v>
      </c>
      <c r="BJ61" s="16">
        <f>IFERROR('Stata dataset (nominal)'!BJ61 * $D61, "")</f>
        <v>83.828977526914898</v>
      </c>
      <c r="BK61" s="16">
        <f>IFERROR('Stata dataset (nominal)'!BK61 * $D61, "")</f>
        <v>7.8639688505331122</v>
      </c>
      <c r="BL61" s="16">
        <f>IFERROR('Stata dataset (nominal)'!BL61 * $D61, "")</f>
        <v>19.504786249428321</v>
      </c>
      <c r="BM61" s="16">
        <f>IFERROR('Stata dataset (nominal)'!BM61 * $D61, "")</f>
        <v>0</v>
      </c>
      <c r="BN61" s="16">
        <f>IFERROR('Stata dataset (nominal)'!BN61 * $D61, "")</f>
        <v>0</v>
      </c>
      <c r="BO61" s="16">
        <f>IFERROR('Stata dataset (nominal)'!BO61 * $D61, "")</f>
        <v>19.504786249428321</v>
      </c>
      <c r="BP61" s="16">
        <f>IFERROR('Stata dataset (nominal)'!BP61 * $D61, "")</f>
        <v>83.828977526914898</v>
      </c>
      <c r="BQ61" s="16">
        <f>IFERROR('Stata dataset (nominal)'!BQ61 * $D61, "")</f>
        <v>7.8639688505331122</v>
      </c>
      <c r="BR61" s="16">
        <f>IFERROR('Stata dataset (nominal)'!BR61 * $D61, "")</f>
        <v>7.5676609843736656E-2</v>
      </c>
      <c r="BS61" s="16">
        <f>IFERROR('Stata dataset (nominal)'!BS61 * $D61, "")</f>
        <v>0</v>
      </c>
      <c r="BT61" s="16">
        <f>IFERROR('Stata dataset (nominal)'!BT61 * $D61, "")</f>
        <v>0</v>
      </c>
      <c r="BU61" s="16">
        <f>IFERROR('Stata dataset (nominal)'!BU61 * $D61, "")</f>
        <v>7.5676609843736656E-2</v>
      </c>
      <c r="BV61" s="16">
        <f>IFERROR('Stata dataset (nominal)'!BV61 * $D61, "")</f>
        <v>0</v>
      </c>
      <c r="BW61" s="16">
        <f>IFERROR('Stata dataset (nominal)'!BW61 * $D61, "")</f>
        <v>0</v>
      </c>
      <c r="BX61" s="16">
        <f>IFERROR('Stata dataset (nominal)'!BX61 * $D61, "")</f>
        <v>0.12017966073368386</v>
      </c>
      <c r="BY61" s="16">
        <f>IFERROR('Stata dataset (nominal)'!BY61 * $D61, "")</f>
        <v>0.12017966073368386</v>
      </c>
      <c r="BZ61" s="16" t="str">
        <f>IFERROR('Stata dataset (nominal)'!BZ61 * $D61, "")</f>
        <v/>
      </c>
      <c r="CA61" s="16" t="str">
        <f>IFERROR('Stata dataset (nominal)'!CA61 * $D61, "")</f>
        <v/>
      </c>
      <c r="CB61" s="42" t="str">
        <f>IFERROR('Stata dataset (nominal)'!CB61 * $D61, "")</f>
        <v/>
      </c>
      <c r="CC61" s="42" t="str">
        <f>IFERROR('Stata dataset (nominal)'!CC61 * $D61, "")</f>
        <v/>
      </c>
      <c r="CD61" s="42" t="str">
        <f>IFERROR('Stata dataset (nominal)'!CD61 * $D61, "")</f>
        <v/>
      </c>
      <c r="CE61" s="16">
        <f>IFERROR('Stata dataset (nominal)'!CE61 * $D61, "")</f>
        <v>2.7997532842048778</v>
      </c>
      <c r="CF61" s="16">
        <f>IFERROR('Stata dataset (nominal)'!CF61 * $D61, "")</f>
        <v>8.8626977408372734E-2</v>
      </c>
      <c r="CG61" s="16">
        <f>IFERROR('Stata dataset (nominal)'!CG61 * $D61, "")</f>
        <v>10.422045392494219</v>
      </c>
      <c r="CH61" s="16">
        <f>IFERROR('Stata dataset (nominal)'!CH61 * $D61, "")</f>
        <v>0</v>
      </c>
      <c r="CI61" s="16">
        <f>IFERROR('Stata dataset (nominal)'!CI61 * $D61, "")</f>
        <v>1.4317900219170314</v>
      </c>
      <c r="CJ61" s="16">
        <f>IFERROR('Stata dataset (nominal)'!CJ61 * $D61, "")</f>
        <v>4.5323715715190879E-2</v>
      </c>
      <c r="CK61" s="16">
        <f>IFERROR('Stata dataset (nominal)'!CK61 * $D61, "")</f>
        <v>0</v>
      </c>
      <c r="CL61" s="16">
        <f>IFERROR('Stata dataset (nominal)'!CL61 * $D61, "")</f>
        <v>1.762059101157023</v>
      </c>
      <c r="CM61" s="16">
        <f>IFERROR('Stata dataset (nominal)'!CM61 * $D61, "")</f>
        <v>14.65358869861616</v>
      </c>
      <c r="CN61" s="16">
        <f>IFERROR('Stata dataset (nominal)'!CN61 * $D61, "")</f>
        <v>1.896009794280586</v>
      </c>
      <c r="CO61" s="16">
        <f>IFERROR('Stata dataset (nominal)'!CO61 * $D61, "")</f>
        <v>38.972696415141499</v>
      </c>
      <c r="CP61" s="16">
        <f>IFERROR('Stata dataset (nominal)'!CP61 * $D61, "")</f>
        <v>53.01281591042013</v>
      </c>
      <c r="CQ61" s="16" t="str">
        <f>IFERROR('Stata dataset (nominal)'!CQ61 * $D61, "")</f>
        <v/>
      </c>
      <c r="CR61" s="16" t="str">
        <f>IFERROR('Stata dataset (nominal)'!CR61 * $D61, "")</f>
        <v/>
      </c>
      <c r="CS61" s="16">
        <f>IFERROR('Stata dataset (nominal)'!CS61 * $D61, "")</f>
        <v>1338.9684334184365</v>
      </c>
      <c r="CT61" s="16">
        <f>IFERROR('Stata dataset (nominal)'!CT61 * $D61, "")</f>
        <v>46.840067076565404</v>
      </c>
      <c r="CU61" s="16">
        <f>IFERROR('Stata dataset (nominal)'!CU61 * $D61, "")</f>
        <v>30.366925366310486</v>
      </c>
      <c r="CV61" s="16">
        <f>IFERROR('Stata dataset (nominal)'!CV61 * $D61, "")</f>
        <v>1383.417142200911</v>
      </c>
      <c r="CW61" s="16">
        <f>IFERROR('Stata dataset (nominal)'!CW61 * $D61, "")</f>
        <v>53.01281591042013</v>
      </c>
      <c r="CX61" s="42">
        <f>IFERROR('Stata dataset (nominal)'!CX61 * $D61, "")</f>
        <v>30.366925366310486</v>
      </c>
      <c r="CY61" s="16">
        <f>IFERROR('Stata dataset (nominal)'!CY61 * $D61, "")</f>
        <v>0</v>
      </c>
      <c r="CZ61" s="16">
        <f>IFERROR('Stata dataset (nominal)'!CZ61 * $D61, "")</f>
        <v>0</v>
      </c>
      <c r="DA61" s="16">
        <f>IFERROR('Stata dataset (nominal)'!DA61 * $D61, "")</f>
        <v>0</v>
      </c>
      <c r="DB61" s="16">
        <f>IFERROR('Stata dataset (nominal)'!DB61 * $D61, "")</f>
        <v>0</v>
      </c>
      <c r="DC61" s="16">
        <f>IFERROR('Stata dataset (nominal)'!DC61 * $D61, "")</f>
        <v>3.2391728387892429</v>
      </c>
      <c r="DD61" s="42" t="str">
        <f>IFERROR('Stata dataset (nominal)'!DD61 * $D61, "")</f>
        <v/>
      </c>
      <c r="DE61" s="42" t="str">
        <f>IFERROR('Stata dataset (nominal)'!DE61 * $D61, "")</f>
        <v/>
      </c>
      <c r="DF61" s="42" t="str">
        <f>IFERROR('Stata dataset (nominal)'!DF61 * $D61, "")</f>
        <v/>
      </c>
      <c r="DG61" s="42" t="str">
        <f>IFERROR('Stata dataset (nominal)'!DG61 * $D61, "")</f>
        <v/>
      </c>
      <c r="DH61" s="42" t="str">
        <f>IFERROR('Stata dataset (nominal)'!DH61 * $D61, "")</f>
        <v/>
      </c>
      <c r="DI61" s="42" t="str">
        <f>IFERROR('Stata dataset (nominal)'!DI61 * $D61, "")</f>
        <v/>
      </c>
      <c r="DJ61" s="42" t="str">
        <f>IFERROR('Stata dataset (nominal)'!DJ61 * $D61, "")</f>
        <v/>
      </c>
      <c r="DK61" s="42" t="str">
        <f>IFERROR('Stata dataset (nominal)'!DK61 * $D61, "")</f>
        <v/>
      </c>
      <c r="DL61" s="42" t="str">
        <f>IFERROR('Stata dataset (nominal)'!DL61 * $D61, "")</f>
        <v/>
      </c>
      <c r="DM61" s="42" t="str">
        <f>IFERROR('Stata dataset (nominal)'!DM61 * $D61, "")</f>
        <v/>
      </c>
      <c r="DN61" s="32">
        <f>IFERROR('Stata dataset (nominal)'!DN61, "")</f>
        <v>2.23090554389247E-2</v>
      </c>
      <c r="DO61" s="15">
        <f>'Stata dataset (nominal)'!DO61</f>
        <v>41.947000000000003</v>
      </c>
      <c r="DP61" s="15">
        <f>'Stata dataset (nominal)'!DP61</f>
        <v>1.056</v>
      </c>
      <c r="DQ61" s="15">
        <f>'Stata dataset (nominal)'!DQ61</f>
        <v>3206.5250000000001</v>
      </c>
      <c r="DR61" s="15">
        <f>'Stata dataset (nominal)'!DR61</f>
        <v>2036.1130000000001</v>
      </c>
      <c r="DS61" s="15">
        <f>'Stata dataset (nominal)'!DS61</f>
        <v>5242.6379999999999</v>
      </c>
      <c r="DT61" s="15">
        <f>'Stata dataset (nominal)'!DT61</f>
        <v>62.591999999999999</v>
      </c>
      <c r="DU61" s="15">
        <f>'Stata dataset (nominal)'!DU61</f>
        <v>232.309</v>
      </c>
      <c r="DV61" s="15">
        <f>'Stata dataset (nominal)'!DV61</f>
        <v>294.90100000000001</v>
      </c>
      <c r="DW61" s="15">
        <f>'Stata dataset (nominal)'!DW61</f>
        <v>151.79400000000001</v>
      </c>
      <c r="DX61" s="15">
        <f>'Stata dataset (nominal)'!DX61</f>
        <v>5689.3329999999996</v>
      </c>
      <c r="DY61" s="15">
        <f>'Stata dataset (nominal)'!DY61</f>
        <v>14697.966549978801</v>
      </c>
      <c r="DZ61" s="15">
        <f>'Stata dataset (nominal)'!DZ61</f>
        <v>482.78100000000001</v>
      </c>
      <c r="EA61" s="15">
        <f>'Stata dataset (nominal)'!EA61</f>
        <v>130597</v>
      </c>
      <c r="EB61" s="15">
        <f>'Stata dataset (nominal)'!EB61</f>
        <v>4611</v>
      </c>
      <c r="EC61" s="15">
        <f>'Stata dataset (nominal)'!EC61</f>
        <v>86580</v>
      </c>
      <c r="ED61" s="15">
        <f>'Stata dataset (nominal)'!ED61</f>
        <v>494</v>
      </c>
      <c r="EE61" s="15">
        <f>'Stata dataset (nominal)'!EE61</f>
        <v>37</v>
      </c>
      <c r="EF61" s="15">
        <f>'Stata dataset (nominal)'!EF61</f>
        <v>1840</v>
      </c>
      <c r="EG61" s="15">
        <f>'Stata dataset (nominal)'!EG61</f>
        <v>17</v>
      </c>
      <c r="EH61" s="15">
        <f>'Stata dataset (nominal)'!EH61</f>
        <v>261</v>
      </c>
      <c r="EI61" s="15">
        <f>'Stata dataset (nominal)'!EI61</f>
        <v>10200.6</v>
      </c>
      <c r="EJ61" s="15">
        <f>'Stata dataset (nominal)'!EJ61</f>
        <v>23511.72</v>
      </c>
      <c r="EK61" s="15">
        <f>'Stata dataset (nominal)'!EK61</f>
        <v>1710458.9</v>
      </c>
      <c r="EL61" s="15">
        <f>'Stata dataset (nominal)'!EL61</f>
        <v>26.9</v>
      </c>
      <c r="EM61" s="15">
        <f>'Stata dataset (nominal)'!EM61</f>
        <v>0.6</v>
      </c>
      <c r="EN61" s="15">
        <f>'Stata dataset (nominal)'!EN61</f>
        <v>37221.4</v>
      </c>
      <c r="EO61" s="15">
        <f>'Stata dataset (nominal)'!EO61</f>
        <v>23240.7</v>
      </c>
      <c r="EP61" s="15">
        <f>'Stata dataset (nominal)'!EP61</f>
        <v>6028.2</v>
      </c>
      <c r="EQ61" s="15">
        <f>'Stata dataset (nominal)'!EQ61</f>
        <v>2001.1</v>
      </c>
      <c r="ER61" s="15">
        <f>'Stata dataset (nominal)'!ER61</f>
        <v>307.7</v>
      </c>
      <c r="ES61" s="15">
        <f>'Stata dataset (nominal)'!ES61</f>
        <v>68799.100000000006</v>
      </c>
      <c r="ET61" s="15">
        <f>'Stata dataset (nominal)'!ET61</f>
        <v>40000.449999999997</v>
      </c>
      <c r="EU61" s="15">
        <f>'Stata dataset (nominal)'!EU61</f>
        <v>4.4987677816768796</v>
      </c>
      <c r="EV61" s="15">
        <f>'Stata dataset (nominal)'!EV61</f>
        <v>28.906044373784901</v>
      </c>
      <c r="EW61" s="15">
        <f>'Stata dataset (nominal)'!EW61</f>
        <v>268.00727881512699</v>
      </c>
      <c r="EX61" s="15">
        <f>'Stata dataset (nominal)'!EX61</f>
        <v>37.397970500266297</v>
      </c>
      <c r="EY61" s="15">
        <f>'Stata dataset (nominal)'!EY61</f>
        <v>0</v>
      </c>
      <c r="EZ61" s="15">
        <f>'Stata dataset (nominal)'!EZ61</f>
        <v>114.06342776885199</v>
      </c>
      <c r="FA61" s="15">
        <f>'Stata dataset (nominal)'!FA61</f>
        <v>0</v>
      </c>
      <c r="FB61" s="15">
        <f>'Stata dataset (nominal)'!FB61</f>
        <v>452.873489239707</v>
      </c>
      <c r="FC61" s="15">
        <f>'Stata dataset (nominal)'!FC61</f>
        <v>0</v>
      </c>
      <c r="FD61" s="15">
        <f>'Stata dataset (nominal)'!FD61</f>
        <v>0</v>
      </c>
      <c r="FE61" s="15">
        <f>'Stata dataset (nominal)'!FE61</f>
        <v>0</v>
      </c>
      <c r="FF61" s="15">
        <f>'Stata dataset (nominal)'!FF61</f>
        <v>452.87348923970802</v>
      </c>
      <c r="FG61" s="15">
        <f>'Stata dataset (nominal)'!FG61</f>
        <v>452.87348923970802</v>
      </c>
      <c r="FH61" s="15">
        <f>'Stata dataset (nominal)'!FH61</f>
        <v>0</v>
      </c>
      <c r="FI61" s="15">
        <f>'Stata dataset (nominal)'!FI61</f>
        <v>4.5756080947881603</v>
      </c>
      <c r="FJ61" s="15">
        <f>'Stata dataset (nominal)'!FJ61</f>
        <v>35.1499790183248</v>
      </c>
      <c r="FK61" s="15">
        <f>'Stata dataset (nominal)'!FK61</f>
        <v>372.447091388601</v>
      </c>
      <c r="FL61" s="15">
        <f>'Stata dataset (nominal)'!FL61</f>
        <v>40.700810737993898</v>
      </c>
      <c r="FM61" s="15">
        <f>'Stata dataset (nominal)'!FM61</f>
        <v>452.873489239707</v>
      </c>
      <c r="FN61" s="15">
        <f>'Stata dataset (nominal)'!FN61</f>
        <v>0</v>
      </c>
      <c r="FO61" s="15">
        <f>'Stata dataset (nominal)'!FO61</f>
        <v>0</v>
      </c>
      <c r="FP61" s="15">
        <f>'Stata dataset (nominal)'!FP61</f>
        <v>64.872056420319595</v>
      </c>
      <c r="FQ61" s="15">
        <f>'Stata dataset (nominal)'!FQ61</f>
        <v>54.587398516089003</v>
      </c>
      <c r="FR61" s="15">
        <f>'Stata dataset (nominal)'!FR61</f>
        <v>333.41403430329899</v>
      </c>
      <c r="FS61" s="15">
        <f>'Stata dataset (nominal)'!FS61</f>
        <v>452.873489239707</v>
      </c>
      <c r="FT61" s="15">
        <f>'Stata dataset (nominal)'!FT61</f>
        <v>0</v>
      </c>
      <c r="FU61" s="15">
        <f>'Stata dataset (nominal)'!FU61</f>
        <v>94.3670757762101</v>
      </c>
      <c r="FV61" s="15">
        <f>'Stata dataset (nominal)'!FV61</f>
        <v>383.95578602187601</v>
      </c>
      <c r="FW61" s="15">
        <f>'Stata dataset (nominal)'!FW61</f>
        <v>20.612412179109299</v>
      </c>
      <c r="FX61" s="15">
        <f>'Stata dataset (nominal)'!FX61</f>
        <v>0</v>
      </c>
      <c r="FY61" s="15">
        <f>'Stata dataset (nominal)'!FY61</f>
        <v>605.75167383885798</v>
      </c>
      <c r="FZ61" s="15">
        <f>'Stata dataset (nominal)'!FZ61</f>
        <v>0</v>
      </c>
      <c r="GA61" s="15">
        <f>'Stata dataset (nominal)'!GA61</f>
        <v>1104.68694781605</v>
      </c>
      <c r="GB61" s="15">
        <f>'Stata dataset (nominal)'!GB61</f>
        <v>0</v>
      </c>
      <c r="GC61" s="15">
        <f>'Stata dataset (nominal)'!GC61</f>
        <v>0</v>
      </c>
      <c r="GD61" s="15">
        <f>'Stata dataset (nominal)'!GD61</f>
        <v>0</v>
      </c>
      <c r="GE61" s="15">
        <f>'Stata dataset (nominal)'!GE61</f>
        <v>1104.68694781605</v>
      </c>
      <c r="GF61" s="15">
        <f>'Stata dataset (nominal)'!GF61</f>
        <v>1104.68694781605</v>
      </c>
      <c r="GG61" s="15">
        <f>'Stata dataset (nominal)'!GG61</f>
        <v>0</v>
      </c>
      <c r="GH61" s="15">
        <f>'Stata dataset (nominal)'!GH61</f>
        <v>42.845956672694101</v>
      </c>
      <c r="GI61" s="15">
        <f>'Stata dataset (nominal)'!GI61</f>
        <v>375.27866439699699</v>
      </c>
      <c r="GJ61" s="15">
        <f>'Stata dataset (nominal)'!GJ61</f>
        <v>670.45886554608205</v>
      </c>
      <c r="GK61" s="15">
        <f>'Stata dataset (nominal)'!GK61</f>
        <v>16.103461200280499</v>
      </c>
      <c r="GL61" s="15">
        <f>'Stata dataset (nominal)'!GL61</f>
        <v>1104.68694781605</v>
      </c>
      <c r="GM61" s="15">
        <f>'Stata dataset (nominal)'!GM61</f>
        <v>0</v>
      </c>
      <c r="GN61" s="15">
        <f>'Stata dataset (nominal)'!GN61</f>
        <v>42.845956672694101</v>
      </c>
      <c r="GO61" s="15">
        <f>'Stata dataset (nominal)'!GO61</f>
        <v>358.70240440237501</v>
      </c>
      <c r="GP61" s="15">
        <f>'Stata dataset (nominal)'!GP61</f>
        <v>220.93388105996701</v>
      </c>
      <c r="GQ61" s="15">
        <f>'Stata dataset (nominal)'!GQ61</f>
        <v>482.204705681017</v>
      </c>
      <c r="GR61" s="15">
        <f>'Stata dataset (nominal)'!GR61</f>
        <v>1104.68694781605</v>
      </c>
      <c r="GS61" s="15">
        <f>'Stata dataset (nominal)'!GS61</f>
        <v>0</v>
      </c>
      <c r="GT61" s="15">
        <f>'Stata dataset (nominal)'!GT61</f>
        <v>240.283503458182</v>
      </c>
      <c r="GU61" s="15">
        <f>'Stata dataset (nominal)'!GU61</f>
        <v>2151.85340191875</v>
      </c>
      <c r="GV61" s="15">
        <f>'Stata dataset (nominal)'!GV61</f>
        <v>318.82455041260999</v>
      </c>
      <c r="GW61" s="15">
        <f>'Stata dataset (nominal)'!GW61</f>
        <v>77.493191797425297</v>
      </c>
      <c r="GX61" s="15">
        <f>'Stata dataset (nominal)'!GX61</f>
        <v>1879.53189489076</v>
      </c>
      <c r="GY61" s="15">
        <f>'Stata dataset (nominal)'!GY61</f>
        <v>90.620734911782705</v>
      </c>
      <c r="GZ61" s="15">
        <f>'Stata dataset (nominal)'!GZ61</f>
        <v>4758.6072773895103</v>
      </c>
      <c r="HA61" s="15">
        <f>'Stata dataset (nominal)'!HA61</f>
        <v>0</v>
      </c>
      <c r="HB61" s="15">
        <f>'Stata dataset (nominal)'!HB61</f>
        <v>168.11392670920799</v>
      </c>
      <c r="HC61" s="15">
        <f>'Stata dataset (nominal)'!HC61</f>
        <v>0</v>
      </c>
      <c r="HD61" s="15">
        <f>'Stata dataset (nominal)'!HD61</f>
        <v>4590.4933506803</v>
      </c>
      <c r="HE61" s="15">
        <f>'Stata dataset (nominal)'!HE61</f>
        <v>4758.6072773895003</v>
      </c>
      <c r="HF61" s="15">
        <f>'Stata dataset (nominal)'!HF61</f>
        <v>0</v>
      </c>
      <c r="HG61" s="15">
        <f>'Stata dataset (nominal)'!HG61</f>
        <v>843.56394803813203</v>
      </c>
      <c r="HH61" s="15">
        <f>'Stata dataset (nominal)'!HH61</f>
        <v>1417.67242403404</v>
      </c>
      <c r="HI61" s="15">
        <f>'Stata dataset (nominal)'!HI61</f>
        <v>2497.3709053173402</v>
      </c>
      <c r="HJ61" s="15">
        <f>'Stata dataset (nominal)'!HJ61</f>
        <v>0</v>
      </c>
      <c r="HK61" s="15">
        <f>'Stata dataset (nominal)'!HK61</f>
        <v>4758.6072773895103</v>
      </c>
      <c r="HL61" s="15">
        <f>'Stata dataset (nominal)'!HL61</f>
        <v>0</v>
      </c>
      <c r="HM61" s="15">
        <f>'Stata dataset (nominal)'!HM61</f>
        <v>476.85087633449302</v>
      </c>
      <c r="HN61" s="15">
        <f>'Stata dataset (nominal)'!HN61</f>
        <v>2219.6282056094701</v>
      </c>
      <c r="HO61" s="15">
        <f>'Stata dataset (nominal)'!HO61</f>
        <v>839.71592342254598</v>
      </c>
      <c r="HP61" s="15">
        <f>'Stata dataset (nominal)'!HP61</f>
        <v>1222.412272023</v>
      </c>
      <c r="HQ61" s="15">
        <f>'Stata dataset (nominal)'!HQ61</f>
        <v>4758.6072773895003</v>
      </c>
      <c r="HR61" s="15">
        <f>'Stata dataset (nominal)'!HR61</f>
        <v>0</v>
      </c>
      <c r="HS61" s="15">
        <f>'Stata dataset (nominal)'!HS61</f>
        <v>2914.4259083045899</v>
      </c>
      <c r="HT61" s="15">
        <f>'Stata dataset (nominal)'!HT61</f>
        <v>4855.60584003232</v>
      </c>
      <c r="HU61" s="15">
        <f>'Stata dataset (nominal)'!HU61</f>
        <v>1249.24058578933</v>
      </c>
      <c r="HV61" s="15">
        <f>'Stata dataset (nominal)'!HV61</f>
        <v>890.95570267735604</v>
      </c>
      <c r="HW61" s="15">
        <f>'Stata dataset (nominal)'!HW61</f>
        <v>9968.9724809080199</v>
      </c>
      <c r="HX61" s="15">
        <f>'Stata dataset (nominal)'!HX61</f>
        <v>2952.5815791884002</v>
      </c>
      <c r="HY61" s="15">
        <f>'Stata dataset (nominal)'!HY61</f>
        <v>22831.782096899999</v>
      </c>
      <c r="HZ61" s="15">
        <f>'Stata dataset (nominal)'!HZ61</f>
        <v>0</v>
      </c>
      <c r="IA61" s="15">
        <f>'Stata dataset (nominal)'!IA61</f>
        <v>1965.4312416585201</v>
      </c>
      <c r="IB61" s="15">
        <f>'Stata dataset (nominal)'!IB61</f>
        <v>570.92481430109206</v>
      </c>
      <c r="IC61" s="15">
        <f>'Stata dataset (nominal)'!IC61</f>
        <v>20295.426040940401</v>
      </c>
      <c r="ID61" s="15">
        <f>'Stata dataset (nominal)'!ID61</f>
        <v>22831.782096899999</v>
      </c>
      <c r="IE61" s="15">
        <f>'Stata dataset (nominal)'!IE61</f>
        <v>1430.2045490522401</v>
      </c>
      <c r="IF61" s="15">
        <f>'Stata dataset (nominal)'!IF61</f>
        <v>4382.7360714465804</v>
      </c>
      <c r="IG61" s="15">
        <f>'Stata dataset (nominal)'!IG61</f>
        <v>13711.0803776632</v>
      </c>
      <c r="IH61" s="15">
        <f>'Stata dataset (nominal)'!IH61</f>
        <v>3307.7610987379699</v>
      </c>
      <c r="II61" s="15">
        <f>'Stata dataset (nominal)'!II61</f>
        <v>0</v>
      </c>
      <c r="IJ61" s="15">
        <f>'Stata dataset (nominal)'!IJ61</f>
        <v>22831.7820968999</v>
      </c>
      <c r="IK61" s="15">
        <f>'Stata dataset (nominal)'!IK61</f>
        <v>0</v>
      </c>
      <c r="IL61" s="15">
        <f>'Stata dataset (nominal)'!IL61</f>
        <v>9552.3070392940299</v>
      </c>
      <c r="IM61" s="15">
        <f>'Stata dataset (nominal)'!IM61</f>
        <v>10958.4206112842</v>
      </c>
      <c r="IN61" s="15">
        <f>'Stata dataset (nominal)'!IN61</f>
        <v>982.59008223842204</v>
      </c>
      <c r="IO61" s="15">
        <f>'Stata dataset (nominal)'!IO61</f>
        <v>1338.4643640833599</v>
      </c>
      <c r="IP61" s="15">
        <f>'Stata dataset (nominal)'!IP61</f>
        <v>22831.782096899999</v>
      </c>
      <c r="IQ61" s="15">
        <f>'Stata dataset (nominal)'!IQ61</f>
        <v>0</v>
      </c>
      <c r="IR61" s="15">
        <f>'Stata dataset (nominal)'!IR61</f>
        <v>0</v>
      </c>
      <c r="IS61" s="15">
        <f>'Stata dataset (nominal)'!IS61</f>
        <v>0</v>
      </c>
      <c r="IT61" s="15">
        <f>'Stata dataset (nominal)'!IT61</f>
        <v>0</v>
      </c>
      <c r="IU61" s="15">
        <f>'Stata dataset (nominal)'!IU61</f>
        <v>8528.7614463120808</v>
      </c>
      <c r="IV61" s="15">
        <f>'Stata dataset (nominal)'!IV61</f>
        <v>749.41275879237105</v>
      </c>
      <c r="IW61" s="15">
        <f>'Stata dataset (nominal)'!IW61</f>
        <v>13651.981783086299</v>
      </c>
      <c r="IX61" s="15">
        <f>'Stata dataset (nominal)'!IX61</f>
        <v>22930.155988190701</v>
      </c>
      <c r="IY61" s="15">
        <f>'Stata dataset (nominal)'!IY61</f>
        <v>0</v>
      </c>
      <c r="IZ61" s="15">
        <f>'Stata dataset (nominal)'!IZ61</f>
        <v>0</v>
      </c>
      <c r="JA61" s="15">
        <f>'Stata dataset (nominal)'!JA61</f>
        <v>24471.283050392802</v>
      </c>
      <c r="JB61" s="15">
        <f>'Stata dataset (nominal)'!JB61</f>
        <v>749.41275879237105</v>
      </c>
      <c r="JC61" s="15">
        <f>'Stata dataset (nominal)'!JC61</f>
        <v>25220.695809185101</v>
      </c>
      <c r="JD61" s="15">
        <f>'Stata dataset (nominal)'!JD61</f>
        <v>1088.9070443679</v>
      </c>
      <c r="JE61" s="15">
        <f>'Stata dataset (nominal)'!JE61</f>
        <v>13904.618282843699</v>
      </c>
      <c r="JF61" s="15">
        <f>'Stata dataset (nominal)'!JF61</f>
        <v>9047.7494133483196</v>
      </c>
      <c r="JG61" s="15">
        <f>'Stata dataset (nominal)'!JG61</f>
        <v>1179.42106862525</v>
      </c>
      <c r="JH61" s="15">
        <f>'Stata dataset (nominal)'!JH61</f>
        <v>0</v>
      </c>
      <c r="JI61" s="15">
        <f>'Stata dataset (nominal)'!JI61</f>
        <v>25220.695809185101</v>
      </c>
      <c r="JJ61" s="15">
        <f>'Stata dataset (nominal)'!JJ61</f>
        <v>0</v>
      </c>
      <c r="JK61" s="15">
        <f>'Stata dataset (nominal)'!JK61</f>
        <v>12941.9813380825</v>
      </c>
      <c r="JL61" s="15">
        <f>'Stata dataset (nominal)'!JL61</f>
        <v>11385.403940914901</v>
      </c>
      <c r="JM61" s="15">
        <f>'Stata dataset (nominal)'!JM61</f>
        <v>893.31053018781995</v>
      </c>
      <c r="JN61" s="15">
        <f>'Stata dataset (nominal)'!JN61</f>
        <v>0</v>
      </c>
      <c r="JO61" s="15">
        <f>'Stata dataset (nominal)'!JO61</f>
        <v>25220.695809185199</v>
      </c>
      <c r="JP61" s="15">
        <f>'Stata dataset (nominal)'!JP61</f>
        <v>0</v>
      </c>
      <c r="JQ61" s="15">
        <f>'Stata dataset (nominal)'!JQ61</f>
        <v>539308.44014781504</v>
      </c>
      <c r="JR61" s="15">
        <f>'Stata dataset (nominal)'!JR61</f>
        <v>0</v>
      </c>
      <c r="JS61" s="15">
        <f>'Stata dataset (nominal)'!JS61</f>
        <v>0</v>
      </c>
      <c r="JT61" s="15">
        <f>'Stata dataset (nominal)'!JT61</f>
        <v>301465.47813777399</v>
      </c>
      <c r="JU61" s="15">
        <f>'Stata dataset (nominal)'!JU61</f>
        <v>1871.7074032094699</v>
      </c>
      <c r="JV61" s="15">
        <f>'Stata dataset (nominal)'!JV61</f>
        <v>38208.844939627103</v>
      </c>
      <c r="JW61" s="15">
        <f>'Stata dataset (nominal)'!JW61</f>
        <v>880854.47062842501</v>
      </c>
      <c r="JX61" s="15">
        <f>'Stata dataset (nominal)'!JX61</f>
        <v>0</v>
      </c>
      <c r="JY61" s="15">
        <f>'Stata dataset (nominal)'!JY61</f>
        <v>258388.39109547099</v>
      </c>
      <c r="JZ61" s="15">
        <f>'Stata dataset (nominal)'!JZ61</f>
        <v>78995.392160935196</v>
      </c>
      <c r="KA61" s="15">
        <f>'Stata dataset (nominal)'!KA61</f>
        <v>541180.14755102503</v>
      </c>
      <c r="KB61" s="15">
        <f>'Stata dataset (nominal)'!KB61</f>
        <v>878563.930807431</v>
      </c>
      <c r="KC61" s="15">
        <f>'Stata dataset (nominal)'!KC61</f>
        <v>52812.588102440102</v>
      </c>
      <c r="KD61" s="15">
        <f>'Stata dataset (nominal)'!KD61</f>
        <v>194317.19924411</v>
      </c>
      <c r="KE61" s="15">
        <f>'Stata dataset (nominal)'!KE61</f>
        <v>572107.47804016003</v>
      </c>
      <c r="KF61" s="15">
        <f>'Stata dataset (nominal)'!KF61</f>
        <v>59326.665420720397</v>
      </c>
      <c r="KG61" s="15">
        <f>'Stata dataset (nominal)'!KG61</f>
        <v>0</v>
      </c>
      <c r="KH61" s="15">
        <f>'Stata dataset (nominal)'!KH61</f>
        <v>878563.93080742995</v>
      </c>
      <c r="KI61" s="15">
        <f>'Stata dataset (nominal)'!KI61</f>
        <v>51379.0143045273</v>
      </c>
      <c r="KJ61" s="15">
        <f>'Stata dataset (nominal)'!KJ61</f>
        <v>724221.47662104596</v>
      </c>
      <c r="KK61" s="15">
        <f>'Stata dataset (nominal)'!KK61</f>
        <v>95678.888276824699</v>
      </c>
      <c r="KL61" s="15">
        <f>'Stata dataset (nominal)'!KL61</f>
        <v>7320</v>
      </c>
      <c r="KM61" s="15">
        <f>'Stata dataset (nominal)'!KM61</f>
        <v>0</v>
      </c>
      <c r="KN61" s="15">
        <f>'Stata dataset (nominal)'!KN61</f>
        <v>878599.37920239801</v>
      </c>
      <c r="KO61" s="15">
        <f>'Stata dataset (nominal)'!KO61</f>
        <v>4.4987677816768796</v>
      </c>
      <c r="KP61" s="15">
        <f>'Stata dataset (nominal)'!KP61</f>
        <v>542586.42267972697</v>
      </c>
      <c r="KQ61" s="15">
        <f>'Stata dataset (nominal)'!KQ61</f>
        <v>7659.4223067880703</v>
      </c>
      <c r="KR61" s="15">
        <f>'Stata dataset (nominal)'!KR61</f>
        <v>1626.07551888131</v>
      </c>
      <c r="KS61" s="15">
        <f>'Stata dataset (nominal)'!KS61</f>
        <v>310962.68847856001</v>
      </c>
      <c r="KT61" s="15">
        <f>'Stata dataset (nominal)'!KT61</f>
        <v>15189.4396394083</v>
      </c>
      <c r="KU61" s="15">
        <f>'Stata dataset (nominal)'!KU61</f>
        <v>54904.029036813503</v>
      </c>
      <c r="KV61" s="15">
        <f>'Stata dataset (nominal)'!KV61</f>
        <v>932932.576427961</v>
      </c>
      <c r="KW61" s="15">
        <f>'Stata dataset (nominal)'!KW61</f>
        <v>0</v>
      </c>
      <c r="KX61" s="15">
        <f>'Stata dataset (nominal)'!KX61</f>
        <v>260521.93626383899</v>
      </c>
      <c r="KY61" s="15">
        <f>'Stata dataset (nominal)'!KY61</f>
        <v>104037.600025629</v>
      </c>
      <c r="KZ61" s="15">
        <f>'Stata dataset (nominal)'!KZ61</f>
        <v>568373.04013849399</v>
      </c>
      <c r="LA61" s="15">
        <f>'Stata dataset (nominal)'!LA61</f>
        <v>932932.57642796205</v>
      </c>
      <c r="LB61" s="15">
        <f>'Stata dataset (nominal)'!LB61</f>
        <v>55331.699695860203</v>
      </c>
      <c r="LC61" s="15">
        <f>'Stata dataset (nominal)'!LC61</f>
        <v>213495.53911120599</v>
      </c>
      <c r="LD61" s="15">
        <f>'Stata dataset (nominal)'!LD61</f>
        <v>596694.40889862098</v>
      </c>
      <c r="LE61" s="15">
        <f>'Stata dataset (nominal)'!LE61</f>
        <v>67354.124450335599</v>
      </c>
      <c r="LF61" s="15">
        <f>'Stata dataset (nominal)'!LF61</f>
        <v>56.804271938274397</v>
      </c>
      <c r="LG61" s="15">
        <f>'Stata dataset (nominal)'!LG61</f>
        <v>932932.576427961</v>
      </c>
      <c r="LH61" s="15">
        <f>'Stata dataset (nominal)'!LH61</f>
        <v>51379.0143045273</v>
      </c>
      <c r="LI61" s="15">
        <f>'Stata dataset (nominal)'!LI61</f>
        <v>747235.46183142997</v>
      </c>
      <c r="LJ61" s="15">
        <f>'Stata dataset (nominal)'!LJ61</f>
        <v>120665.91549545601</v>
      </c>
      <c r="LK61" s="15">
        <f>'Stata dataset (nominal)'!LK61</f>
        <v>10311.1378154248</v>
      </c>
      <c r="LL61" s="15">
        <f>'Stata dataset (nominal)'!LL61</f>
        <v>3376.4953760906801</v>
      </c>
      <c r="LM61" s="15">
        <f>'Stata dataset (nominal)'!LM61</f>
        <v>932968.02482292801</v>
      </c>
      <c r="LN61" s="15">
        <f>'Stata dataset (nominal)'!LN61</f>
        <v>35670.628154699902</v>
      </c>
      <c r="LO61" s="15">
        <f>'Stata dataset (nominal)'!LO61</f>
        <v>2</v>
      </c>
      <c r="LP61" s="15">
        <f>'Stata dataset (nominal)'!LP61</f>
        <v>5</v>
      </c>
      <c r="LQ61" s="15">
        <f>'Stata dataset (nominal)'!LQ61</f>
        <v>41</v>
      </c>
      <c r="LR61" s="15">
        <f>'Stata dataset (nominal)'!LR61</f>
        <v>5</v>
      </c>
      <c r="LS61" s="15">
        <f>'Stata dataset (nominal)'!LS61</f>
        <v>0</v>
      </c>
      <c r="LT61" s="15">
        <f>'Stata dataset (nominal)'!LT61</f>
        <v>12</v>
      </c>
      <c r="LU61" s="15">
        <f>'Stata dataset (nominal)'!LU61</f>
        <v>0</v>
      </c>
      <c r="LV61" s="15">
        <f>'Stata dataset (nominal)'!LV61</f>
        <v>65</v>
      </c>
      <c r="LW61" s="15">
        <f>'Stata dataset (nominal)'!LW61</f>
        <v>0</v>
      </c>
      <c r="LX61" s="15">
        <f>'Stata dataset (nominal)'!LX61</f>
        <v>0</v>
      </c>
      <c r="LY61" s="15">
        <f>'Stata dataset (nominal)'!LY61</f>
        <v>0</v>
      </c>
      <c r="LZ61" s="15">
        <f>'Stata dataset (nominal)'!LZ61</f>
        <v>65</v>
      </c>
      <c r="MA61" s="15">
        <f>'Stata dataset (nominal)'!MA61</f>
        <v>65</v>
      </c>
      <c r="MB61" s="15">
        <f>'Stata dataset (nominal)'!MB61</f>
        <v>0</v>
      </c>
      <c r="MC61" s="15">
        <f>'Stata dataset (nominal)'!MC61</f>
        <v>1</v>
      </c>
      <c r="MD61" s="15">
        <f>'Stata dataset (nominal)'!MD61</f>
        <v>7</v>
      </c>
      <c r="ME61" s="15">
        <f>'Stata dataset (nominal)'!ME61</f>
        <v>48</v>
      </c>
      <c r="MF61" s="15">
        <f>'Stata dataset (nominal)'!MF61</f>
        <v>9</v>
      </c>
      <c r="MG61" s="15">
        <f>'Stata dataset (nominal)'!MG61</f>
        <v>65</v>
      </c>
      <c r="MH61" s="15">
        <f>'Stata dataset (nominal)'!MH61</f>
        <v>0</v>
      </c>
      <c r="MI61" s="15">
        <f>'Stata dataset (nominal)'!MI61</f>
        <v>0</v>
      </c>
      <c r="MJ61" s="15">
        <f>'Stata dataset (nominal)'!MJ61</f>
        <v>8</v>
      </c>
      <c r="MK61" s="15">
        <f>'Stata dataset (nominal)'!MK61</f>
        <v>6</v>
      </c>
      <c r="ML61" s="15">
        <f>'Stata dataset (nominal)'!ML61</f>
        <v>51</v>
      </c>
      <c r="MM61" s="15">
        <f>'Stata dataset (nominal)'!MM61</f>
        <v>65</v>
      </c>
      <c r="MN61" s="15">
        <f>'Stata dataset (nominal)'!MN61</f>
        <v>0</v>
      </c>
      <c r="MO61" s="15">
        <f>'Stata dataset (nominal)'!MO61</f>
        <v>5</v>
      </c>
      <c r="MP61" s="15">
        <f>'Stata dataset (nominal)'!MP61</f>
        <v>18</v>
      </c>
      <c r="MQ61" s="15">
        <f>'Stata dataset (nominal)'!MQ61</f>
        <v>1</v>
      </c>
      <c r="MR61" s="15">
        <f>'Stata dataset (nominal)'!MR61</f>
        <v>0</v>
      </c>
      <c r="MS61" s="15">
        <f>'Stata dataset (nominal)'!MS61</f>
        <v>25</v>
      </c>
      <c r="MT61" s="15">
        <f>'Stata dataset (nominal)'!MT61</f>
        <v>0</v>
      </c>
      <c r="MU61" s="15">
        <f>'Stata dataset (nominal)'!MU61</f>
        <v>49</v>
      </c>
      <c r="MV61" s="15">
        <f>'Stata dataset (nominal)'!MV61</f>
        <v>0</v>
      </c>
      <c r="MW61" s="15">
        <f>'Stata dataset (nominal)'!MW61</f>
        <v>0</v>
      </c>
      <c r="MX61" s="15">
        <f>'Stata dataset (nominal)'!MX61</f>
        <v>0</v>
      </c>
      <c r="MY61" s="15">
        <f>'Stata dataset (nominal)'!MY61</f>
        <v>49</v>
      </c>
      <c r="MZ61" s="15">
        <f>'Stata dataset (nominal)'!MZ61</f>
        <v>49</v>
      </c>
      <c r="NA61" s="15">
        <f>'Stata dataset (nominal)'!NA61</f>
        <v>0</v>
      </c>
      <c r="NB61" s="15">
        <f>'Stata dataset (nominal)'!NB61</f>
        <v>2</v>
      </c>
      <c r="NC61" s="15">
        <f>'Stata dataset (nominal)'!NC61</f>
        <v>13</v>
      </c>
      <c r="ND61" s="15">
        <f>'Stata dataset (nominal)'!ND61</f>
        <v>33</v>
      </c>
      <c r="NE61" s="15">
        <f>'Stata dataset (nominal)'!NE61</f>
        <v>1</v>
      </c>
      <c r="NF61" s="15">
        <f>'Stata dataset (nominal)'!NF61</f>
        <v>49</v>
      </c>
      <c r="NG61" s="15">
        <f>'Stata dataset (nominal)'!NG61</f>
        <v>0</v>
      </c>
      <c r="NH61" s="15">
        <f>'Stata dataset (nominal)'!NH61</f>
        <v>2</v>
      </c>
      <c r="NI61" s="15">
        <f>'Stata dataset (nominal)'!NI61</f>
        <v>12</v>
      </c>
      <c r="NJ61" s="15">
        <f>'Stata dataset (nominal)'!NJ61</f>
        <v>11</v>
      </c>
      <c r="NK61" s="15">
        <f>'Stata dataset (nominal)'!NK61</f>
        <v>24</v>
      </c>
      <c r="NL61" s="15">
        <f>'Stata dataset (nominal)'!NL61</f>
        <v>49</v>
      </c>
      <c r="NM61" s="15">
        <f>'Stata dataset (nominal)'!NM61</f>
        <v>0</v>
      </c>
      <c r="NN61" s="15">
        <f>'Stata dataset (nominal)'!NN61</f>
        <v>5</v>
      </c>
      <c r="NO61" s="15">
        <f>'Stata dataset (nominal)'!NO61</f>
        <v>37</v>
      </c>
      <c r="NP61" s="15">
        <f>'Stata dataset (nominal)'!NP61</f>
        <v>3</v>
      </c>
      <c r="NQ61" s="15">
        <f>'Stata dataset (nominal)'!NQ61</f>
        <v>1</v>
      </c>
      <c r="NR61" s="15">
        <f>'Stata dataset (nominal)'!NR61</f>
        <v>31</v>
      </c>
      <c r="NS61" s="15">
        <f>'Stata dataset (nominal)'!NS61</f>
        <v>1</v>
      </c>
      <c r="NT61" s="15">
        <f>'Stata dataset (nominal)'!NT61</f>
        <v>78</v>
      </c>
      <c r="NU61" s="15">
        <f>'Stata dataset (nominal)'!NU61</f>
        <v>0</v>
      </c>
      <c r="NV61" s="15">
        <f>'Stata dataset (nominal)'!NV61</f>
        <v>2</v>
      </c>
      <c r="NW61" s="15">
        <f>'Stata dataset (nominal)'!NW61</f>
        <v>0</v>
      </c>
      <c r="NX61" s="15">
        <f>'Stata dataset (nominal)'!NX61</f>
        <v>76</v>
      </c>
      <c r="NY61" s="15">
        <f>'Stata dataset (nominal)'!NY61</f>
        <v>78</v>
      </c>
      <c r="NZ61" s="15">
        <f>'Stata dataset (nominal)'!NZ61</f>
        <v>0</v>
      </c>
      <c r="OA61" s="15">
        <f>'Stata dataset (nominal)'!OA61</f>
        <v>11</v>
      </c>
      <c r="OB61" s="15">
        <f>'Stata dataset (nominal)'!OB61</f>
        <v>23</v>
      </c>
      <c r="OC61" s="15">
        <f>'Stata dataset (nominal)'!OC61</f>
        <v>44</v>
      </c>
      <c r="OD61" s="15">
        <f>'Stata dataset (nominal)'!OD61</f>
        <v>0</v>
      </c>
      <c r="OE61" s="15">
        <f>'Stata dataset (nominal)'!OE61</f>
        <v>78</v>
      </c>
      <c r="OF61" s="15">
        <f>'Stata dataset (nominal)'!OF61</f>
        <v>0</v>
      </c>
      <c r="OG61" s="15">
        <f>'Stata dataset (nominal)'!OG61</f>
        <v>7</v>
      </c>
      <c r="OH61" s="15">
        <f>'Stata dataset (nominal)'!OH61</f>
        <v>33</v>
      </c>
      <c r="OI61" s="15">
        <f>'Stata dataset (nominal)'!OI61</f>
        <v>15</v>
      </c>
      <c r="OJ61" s="15">
        <f>'Stata dataset (nominal)'!OJ61</f>
        <v>23</v>
      </c>
      <c r="OK61" s="15">
        <f>'Stata dataset (nominal)'!OK61</f>
        <v>78</v>
      </c>
      <c r="OL61" s="15">
        <f>'Stata dataset (nominal)'!OL61</f>
        <v>0</v>
      </c>
      <c r="OM61" s="15">
        <f>'Stata dataset (nominal)'!OM61</f>
        <v>10</v>
      </c>
      <c r="ON61" s="15">
        <f>'Stata dataset (nominal)'!ON61</f>
        <v>19</v>
      </c>
      <c r="OO61" s="15">
        <f>'Stata dataset (nominal)'!OO61</f>
        <v>4</v>
      </c>
      <c r="OP61" s="15">
        <f>'Stata dataset (nominal)'!OP61</f>
        <v>2</v>
      </c>
      <c r="OQ61" s="15">
        <f>'Stata dataset (nominal)'!OQ61</f>
        <v>34</v>
      </c>
      <c r="OR61" s="15">
        <f>'Stata dataset (nominal)'!OR61</f>
        <v>10</v>
      </c>
      <c r="OS61" s="15">
        <f>'Stata dataset (nominal)'!OS61</f>
        <v>79</v>
      </c>
      <c r="OT61" s="15">
        <f>'Stata dataset (nominal)'!OT61</f>
        <v>0</v>
      </c>
      <c r="OU61" s="15">
        <f>'Stata dataset (nominal)'!OU61</f>
        <v>6</v>
      </c>
      <c r="OV61" s="15">
        <f>'Stata dataset (nominal)'!OV61</f>
        <v>1</v>
      </c>
      <c r="OW61" s="15">
        <f>'Stata dataset (nominal)'!OW61</f>
        <v>72</v>
      </c>
      <c r="OX61" s="15">
        <f>'Stata dataset (nominal)'!OX61</f>
        <v>79</v>
      </c>
      <c r="OY61" s="15">
        <f>'Stata dataset (nominal)'!OY61</f>
        <v>4</v>
      </c>
      <c r="OZ61" s="15">
        <f>'Stata dataset (nominal)'!OZ61</f>
        <v>13</v>
      </c>
      <c r="PA61" s="15">
        <f>'Stata dataset (nominal)'!PA61</f>
        <v>46</v>
      </c>
      <c r="PB61" s="15">
        <f>'Stata dataset (nominal)'!PB61</f>
        <v>16</v>
      </c>
      <c r="PC61" s="15">
        <f>'Stata dataset (nominal)'!PC61</f>
        <v>0</v>
      </c>
      <c r="PD61" s="15">
        <f>'Stata dataset (nominal)'!PD61</f>
        <v>79</v>
      </c>
      <c r="PE61" s="15">
        <f>'Stata dataset (nominal)'!PE61</f>
        <v>0</v>
      </c>
      <c r="PF61" s="15">
        <f>'Stata dataset (nominal)'!PF61</f>
        <v>29</v>
      </c>
      <c r="PG61" s="15">
        <f>'Stata dataset (nominal)'!PG61</f>
        <v>39</v>
      </c>
      <c r="PH61" s="15">
        <f>'Stata dataset (nominal)'!PH61</f>
        <v>4</v>
      </c>
      <c r="PI61" s="15">
        <f>'Stata dataset (nominal)'!PI61</f>
        <v>7</v>
      </c>
      <c r="PJ61" s="15">
        <f>'Stata dataset (nominal)'!PJ61</f>
        <v>79</v>
      </c>
      <c r="PK61" s="15">
        <f>'Stata dataset (nominal)'!PK61</f>
        <v>0</v>
      </c>
      <c r="PL61" s="15">
        <f>'Stata dataset (nominal)'!PL61</f>
        <v>0</v>
      </c>
      <c r="PM61" s="15">
        <f>'Stata dataset (nominal)'!PM61</f>
        <v>0</v>
      </c>
      <c r="PN61" s="15">
        <f>'Stata dataset (nominal)'!PN61</f>
        <v>0</v>
      </c>
      <c r="PO61" s="15">
        <f>'Stata dataset (nominal)'!PO61</f>
        <v>9</v>
      </c>
      <c r="PP61" s="15">
        <f>'Stata dataset (nominal)'!PP61</f>
        <v>1</v>
      </c>
      <c r="PQ61" s="15">
        <f>'Stata dataset (nominal)'!PQ61</f>
        <v>14</v>
      </c>
      <c r="PR61" s="15">
        <f>'Stata dataset (nominal)'!PR61</f>
        <v>24</v>
      </c>
      <c r="PS61" s="15">
        <f>'Stata dataset (nominal)'!PS61</f>
        <v>0</v>
      </c>
      <c r="PT61" s="15">
        <f>'Stata dataset (nominal)'!PT61</f>
        <v>0</v>
      </c>
      <c r="PU61" s="15">
        <f>'Stata dataset (nominal)'!PU61</f>
        <v>25</v>
      </c>
      <c r="PV61" s="15">
        <f>'Stata dataset (nominal)'!PV61</f>
        <v>1</v>
      </c>
      <c r="PW61" s="15">
        <f>'Stata dataset (nominal)'!PW61</f>
        <v>26</v>
      </c>
      <c r="PX61" s="15">
        <f>'Stata dataset (nominal)'!PX61</f>
        <v>1</v>
      </c>
      <c r="PY61" s="15">
        <f>'Stata dataset (nominal)'!PY61</f>
        <v>14</v>
      </c>
      <c r="PZ61" s="15">
        <f>'Stata dataset (nominal)'!PZ61</f>
        <v>10</v>
      </c>
      <c r="QA61" s="15">
        <f>'Stata dataset (nominal)'!QA61</f>
        <v>1</v>
      </c>
      <c r="QB61" s="15">
        <f>'Stata dataset (nominal)'!QB61</f>
        <v>0</v>
      </c>
      <c r="QC61" s="15">
        <f>'Stata dataset (nominal)'!QC61</f>
        <v>26</v>
      </c>
      <c r="QD61" s="15">
        <f>'Stata dataset (nominal)'!QD61</f>
        <v>0</v>
      </c>
      <c r="QE61" s="15">
        <f>'Stata dataset (nominal)'!QE61</f>
        <v>13</v>
      </c>
      <c r="QF61" s="15">
        <f>'Stata dataset (nominal)'!QF61</f>
        <v>12</v>
      </c>
      <c r="QG61" s="15">
        <f>'Stata dataset (nominal)'!QG61</f>
        <v>1</v>
      </c>
      <c r="QH61" s="15">
        <f>'Stata dataset (nominal)'!QH61</f>
        <v>0</v>
      </c>
      <c r="QI61" s="15">
        <f>'Stata dataset (nominal)'!QI61</f>
        <v>26</v>
      </c>
      <c r="QJ61" s="15">
        <f>'Stata dataset (nominal)'!QJ61</f>
        <v>0</v>
      </c>
      <c r="QK61" s="15">
        <f>'Stata dataset (nominal)'!QK61</f>
        <v>6</v>
      </c>
      <c r="QL61" s="15">
        <f>'Stata dataset (nominal)'!QL61</f>
        <v>0</v>
      </c>
      <c r="QM61" s="15">
        <f>'Stata dataset (nominal)'!QM61</f>
        <v>0</v>
      </c>
      <c r="QN61" s="15">
        <f>'Stata dataset (nominal)'!QN61</f>
        <v>34</v>
      </c>
      <c r="QO61" s="15">
        <f>'Stata dataset (nominal)'!QO61</f>
        <v>1</v>
      </c>
      <c r="QP61" s="15">
        <f>'Stata dataset (nominal)'!QP61</f>
        <v>12</v>
      </c>
      <c r="QQ61" s="15">
        <f>'Stata dataset (nominal)'!QQ61</f>
        <v>53</v>
      </c>
      <c r="QR61" s="15">
        <f>'Stata dataset (nominal)'!QR61</f>
        <v>0</v>
      </c>
      <c r="QS61" s="15">
        <f>'Stata dataset (nominal)'!QS61</f>
        <v>19</v>
      </c>
      <c r="QT61" s="15">
        <f>'Stata dataset (nominal)'!QT61</f>
        <v>27</v>
      </c>
      <c r="QU61" s="15">
        <f>'Stata dataset (nominal)'!QU61</f>
        <v>7</v>
      </c>
      <c r="QV61" s="15">
        <f>'Stata dataset (nominal)'!QV61</f>
        <v>53</v>
      </c>
      <c r="QW61" s="15">
        <f>'Stata dataset (nominal)'!QW61</f>
        <v>5</v>
      </c>
      <c r="QX61" s="15">
        <f>'Stata dataset (nominal)'!QX61</f>
        <v>24</v>
      </c>
      <c r="QY61" s="15">
        <f>'Stata dataset (nominal)'!QY61</f>
        <v>20</v>
      </c>
      <c r="QZ61" s="15">
        <f>'Stata dataset (nominal)'!QZ61</f>
        <v>4</v>
      </c>
      <c r="RA61" s="15">
        <f>'Stata dataset (nominal)'!RA61</f>
        <v>0</v>
      </c>
      <c r="RB61" s="15">
        <f>'Stata dataset (nominal)'!RB61</f>
        <v>53</v>
      </c>
      <c r="RC61" s="15">
        <f>'Stata dataset (nominal)'!RC61</f>
        <v>3</v>
      </c>
      <c r="RD61" s="15">
        <f>'Stata dataset (nominal)'!RD61</f>
        <v>29</v>
      </c>
      <c r="RE61" s="15">
        <f>'Stata dataset (nominal)'!RE61</f>
        <v>16</v>
      </c>
      <c r="RF61" s="15">
        <f>'Stata dataset (nominal)'!RF61</f>
        <v>5</v>
      </c>
      <c r="RG61" s="15">
        <f>'Stata dataset (nominal)'!RG61</f>
        <v>0</v>
      </c>
      <c r="RH61" s="15">
        <f>'Stata dataset (nominal)'!RH61</f>
        <v>53</v>
      </c>
      <c r="RI61" s="15">
        <f>'Stata dataset (nominal)'!RI61</f>
        <v>2</v>
      </c>
      <c r="RJ61" s="15">
        <f>'Stata dataset (nominal)'!RJ61</f>
        <v>31</v>
      </c>
      <c r="RK61" s="15">
        <f>'Stata dataset (nominal)'!RK61</f>
        <v>115</v>
      </c>
      <c r="RL61" s="15">
        <f>'Stata dataset (nominal)'!RL61</f>
        <v>13</v>
      </c>
      <c r="RM61" s="15">
        <f>'Stata dataset (nominal)'!RM61</f>
        <v>46</v>
      </c>
      <c r="RN61" s="15">
        <f>'Stata dataset (nominal)'!RN61</f>
        <v>104</v>
      </c>
      <c r="RO61" s="15">
        <f>'Stata dataset (nominal)'!RO61</f>
        <v>37</v>
      </c>
      <c r="RP61" s="15">
        <f>'Stata dataset (nominal)'!RP61</f>
        <v>348</v>
      </c>
      <c r="RQ61" s="15">
        <f>'Stata dataset (nominal)'!RQ61</f>
        <v>0</v>
      </c>
      <c r="RR61" s="15">
        <f>'Stata dataset (nominal)'!RR61</f>
        <v>27</v>
      </c>
      <c r="RS61" s="15">
        <f>'Stata dataset (nominal)'!RS61</f>
        <v>53</v>
      </c>
      <c r="RT61" s="15">
        <f>'Stata dataset (nominal)'!RT61</f>
        <v>270</v>
      </c>
      <c r="RU61" s="15">
        <f>'Stata dataset (nominal)'!RU61</f>
        <v>350</v>
      </c>
      <c r="RV61" s="15">
        <f>'Stata dataset (nominal)'!RV61</f>
        <v>10</v>
      </c>
      <c r="RW61" s="15">
        <f>'Stata dataset (nominal)'!RW61</f>
        <v>65</v>
      </c>
      <c r="RX61" s="15">
        <f>'Stata dataset (nominal)'!RX61</f>
        <v>119</v>
      </c>
      <c r="RY61" s="15">
        <f>'Stata dataset (nominal)'!RY61</f>
        <v>146</v>
      </c>
      <c r="RZ61" s="15">
        <f>'Stata dataset (nominal)'!RZ61</f>
        <v>10</v>
      </c>
      <c r="SA61" s="15">
        <f>'Stata dataset (nominal)'!SA61</f>
        <v>350</v>
      </c>
      <c r="SB61" s="15">
        <f>'Stata dataset (nominal)'!SB61</f>
        <v>3</v>
      </c>
      <c r="SC61" s="15">
        <f>'Stata dataset (nominal)'!SC61</f>
        <v>80</v>
      </c>
      <c r="SD61" s="15">
        <f>'Stata dataset (nominal)'!SD61</f>
        <v>120</v>
      </c>
      <c r="SE61" s="15">
        <f>'Stata dataset (nominal)'!SE61</f>
        <v>42</v>
      </c>
      <c r="SF61" s="15">
        <f>'Stata dataset (nominal)'!SF61</f>
        <v>105</v>
      </c>
      <c r="SG61" s="15">
        <f>'Stata dataset (nominal)'!SG61</f>
        <v>350</v>
      </c>
      <c r="SH61" s="15">
        <f>'Stata dataset (nominal)'!SH61</f>
        <v>14916.007</v>
      </c>
      <c r="SI61" s="15">
        <f>'Stata dataset (nominal)'!SI61</f>
        <v>0</v>
      </c>
      <c r="SJ61" s="15">
        <f>'Stata dataset (nominal)'!SJ61</f>
        <v>3531.5961529142</v>
      </c>
      <c r="SK61" s="15">
        <f>'Stata dataset (nominal)'!SK61</f>
        <v>0</v>
      </c>
      <c r="SL61" s="15">
        <f>'Stata dataset (nominal)'!SL61</f>
        <v>242.401005795033</v>
      </c>
      <c r="SM61" s="15">
        <f>'Stata dataset (nominal)'!SM61</f>
        <v>361.31282408149798</v>
      </c>
      <c r="SN61" s="15">
        <f>'Stata dataset (nominal)'!SN61</f>
        <v>0</v>
      </c>
      <c r="SO61" s="15">
        <f>'Stata dataset (nominal)'!SO61</f>
        <v>361.31282408149798</v>
      </c>
      <c r="SP61" s="15">
        <f>'Stata dataset (nominal)'!SP61</f>
        <v>0.88684052772293098</v>
      </c>
      <c r="SQ61" s="15">
        <f>'Stata dataset (nominal)'!SQ61</f>
        <v>252.93753324750099</v>
      </c>
      <c r="SR61" s="15">
        <f>'Stata dataset (nominal)'!SR61</f>
        <v>0</v>
      </c>
      <c r="SS61" s="15">
        <f>'Stata dataset (nominal)'!SS61</f>
        <v>252.93753324750099</v>
      </c>
      <c r="ST61" s="15">
        <f>'Stata dataset (nominal)'!ST61</f>
        <v>146.44</v>
      </c>
      <c r="SU61" s="15">
        <f>'Stata dataset (nominal)'!SU61</f>
        <v>933.87077642879899</v>
      </c>
      <c r="SV61" s="15">
        <f>'Stata dataset (nominal)'!SV61</f>
        <v>491.70378707999998</v>
      </c>
      <c r="SW61" s="15">
        <f>'Stata dataset (nominal)'!SW61</f>
        <v>1572.0145635087899</v>
      </c>
      <c r="SX61" s="15">
        <f>'Stata dataset (nominal)'!SX61</f>
        <v>22227226.221599899</v>
      </c>
      <c r="SY61" s="15">
        <f>'Stata dataset (nominal)'!SY61</f>
        <v>0</v>
      </c>
      <c r="SZ61" s="15">
        <f>'Stata dataset (nominal)'!SZ61</f>
        <v>7.3240279499999996</v>
      </c>
      <c r="TA61" s="15">
        <f>'Stata dataset (nominal)'!TA61</f>
        <v>16374.24640731</v>
      </c>
      <c r="TB61" s="15">
        <f>'Stata dataset (nominal)'!TB61</f>
        <v>16381.570435260001</v>
      </c>
      <c r="TC61" s="15">
        <f>'Stata dataset (nominal)'!TC61</f>
        <v>147350.06638</v>
      </c>
      <c r="TD61" s="15">
        <f>'Stata dataset (nominal)'!TD61</f>
        <v>0.375</v>
      </c>
      <c r="TE61" s="15">
        <f>'Stata dataset (nominal)'!TE61</f>
        <v>4.6868084583071207E-2</v>
      </c>
      <c r="TF61" s="15">
        <f>'Stata dataset (nominal)'!TF61</f>
        <v>9.9507328635675393E-2</v>
      </c>
      <c r="TG61" s="15">
        <f>'Stata dataset (nominal)'!TG61</f>
        <v>0.33264601506305802</v>
      </c>
      <c r="TH61" s="15">
        <f>'Stata dataset (nominal)'!TH61</f>
        <v>0.317620073623684</v>
      </c>
      <c r="TI61" s="15">
        <f>'Stata dataset (nominal)'!TI61</f>
        <v>0.20335849809451201</v>
      </c>
      <c r="TJ61" s="15">
        <f>'Stata dataset (nominal)'!TJ61</f>
        <v>0</v>
      </c>
      <c r="TK61" s="15">
        <f>'Stata dataset (nominal)'!TK61</f>
        <v>0</v>
      </c>
      <c r="TL61" s="15">
        <f>'Stata dataset (nominal)'!TL61</f>
        <v>0</v>
      </c>
      <c r="TM61" s="15">
        <f>'Stata dataset (nominal)'!TM61</f>
        <v>1</v>
      </c>
      <c r="TN61" s="15">
        <f>'Stata dataset (nominal)'!TN61</f>
        <v>0</v>
      </c>
      <c r="TO61" s="15">
        <f>'Stata dataset (nominal)'!TO61</f>
        <v>0</v>
      </c>
      <c r="TP61" s="15">
        <f>'Stata dataset (nominal)'!TP61</f>
        <v>9.4360294547855397E-2</v>
      </c>
      <c r="TQ61" s="15">
        <f>'Stata dataset (nominal)'!TQ61</f>
        <v>0.90563970545214501</v>
      </c>
      <c r="TR61" s="15">
        <f>'Stata dataset (nominal)'!TR61</f>
        <v>0</v>
      </c>
      <c r="TS61" s="15">
        <f>'Stata dataset (nominal)'!TS61</f>
        <v>1</v>
      </c>
      <c r="TT61" s="15">
        <f>'Stata dataset (nominal)'!TT61</f>
        <v>0</v>
      </c>
      <c r="TU61" s="15">
        <f>'Stata dataset (nominal)'!TU61</f>
        <v>0</v>
      </c>
      <c r="TV61" s="15">
        <f>'Stata dataset (nominal)'!TV61</f>
        <v>0</v>
      </c>
      <c r="TW61" s="15">
        <f>'Stata dataset (nominal)'!TW61</f>
        <v>0</v>
      </c>
      <c r="TX61" s="15">
        <f>'Stata dataset (nominal)'!TX61</f>
        <v>0</v>
      </c>
      <c r="TY61" s="15">
        <f>'Stata dataset (nominal)'!TY61</f>
        <v>0</v>
      </c>
      <c r="TZ61" s="15">
        <f>'Stata dataset (nominal)'!TZ61</f>
        <v>0</v>
      </c>
      <c r="UA61" s="15">
        <f>'Stata dataset (nominal)'!UA61</f>
        <v>0</v>
      </c>
      <c r="UB61" s="15">
        <f>'Stata dataset (nominal)'!UB61</f>
        <v>0</v>
      </c>
      <c r="UC61" s="15">
        <f>'Stata dataset (nominal)'!UC61</f>
        <v>0</v>
      </c>
      <c r="UD61" s="15">
        <f>'Stata dataset (nominal)'!UD61</f>
        <v>0</v>
      </c>
      <c r="UE61" s="15">
        <f>'Stata dataset (nominal)'!UE61</f>
        <v>0</v>
      </c>
      <c r="UF61" s="15">
        <f>'Stata dataset (nominal)'!UF61</f>
        <v>0</v>
      </c>
      <c r="UG61" s="15">
        <f>'Stata dataset (nominal)'!UG61</f>
        <v>0</v>
      </c>
      <c r="UH61" s="15">
        <f>'Stata dataset (nominal)'!UH61</f>
        <v>0</v>
      </c>
      <c r="UI61" s="15">
        <f>'Stata dataset (nominal)'!UI61</f>
        <v>695444.04</v>
      </c>
      <c r="UJ61" s="15">
        <f>'Stata dataset (nominal)'!UJ61</f>
        <v>2620.17</v>
      </c>
      <c r="UK61" s="15">
        <f>'Stata dataset (nominal)'!UK61</f>
        <v>0</v>
      </c>
      <c r="UL61" s="15">
        <f>'Stata dataset (nominal)'!UL61</f>
        <v>0</v>
      </c>
      <c r="UM61" s="15">
        <f>'Stata dataset (nominal)'!UM61</f>
        <v>0</v>
      </c>
      <c r="UN61" s="15">
        <f>'Stata dataset (nominal)'!UN61</f>
        <v>7257</v>
      </c>
      <c r="UO61" s="15">
        <f>'Stata dataset (nominal)'!UO61</f>
        <v>0</v>
      </c>
      <c r="UP61" s="15">
        <f>'Stata dataset (nominal)'!UP61</f>
        <v>0</v>
      </c>
      <c r="UQ61" s="15">
        <f>'Stata dataset (nominal)'!UQ61</f>
        <v>0</v>
      </c>
      <c r="UR61" s="15">
        <f>'Stata dataset (nominal)'!UR61</f>
        <v>0</v>
      </c>
      <c r="US61" s="15">
        <f>'Stata dataset (nominal)'!US61</f>
        <v>0</v>
      </c>
      <c r="UT61" s="15">
        <f>'Stata dataset (nominal)'!UT61</f>
        <v>0</v>
      </c>
      <c r="UU61" s="15">
        <f>'Stata dataset (nominal)'!UU61</f>
        <v>0</v>
      </c>
      <c r="UV61" s="15">
        <f>'Stata dataset (nominal)'!UV61</f>
        <v>0</v>
      </c>
      <c r="UW61" s="15">
        <f>'Stata dataset (nominal)'!UW61</f>
        <v>0</v>
      </c>
      <c r="UX61" s="15">
        <f>'Stata dataset (nominal)'!UX61</f>
        <v>0</v>
      </c>
      <c r="UY61" s="15">
        <f>'Stata dataset (nominal)'!UY61</f>
        <v>0</v>
      </c>
      <c r="UZ61" s="15">
        <f>'Stata dataset (nominal)'!UZ61</f>
        <v>0</v>
      </c>
      <c r="VA61" s="15">
        <f>'Stata dataset (nominal)'!VA61</f>
        <v>0</v>
      </c>
      <c r="VB61" s="15">
        <f>'Stata dataset (nominal)'!VB61</f>
        <v>0</v>
      </c>
      <c r="VC61" s="15">
        <f>'Stata dataset (nominal)'!VC61</f>
        <v>452.87348923970802</v>
      </c>
      <c r="VD61" s="15">
        <f>'Stata dataset (nominal)'!VD61</f>
        <v>1104.68694781605</v>
      </c>
      <c r="VE61" s="15">
        <f>'Stata dataset (nominal)'!VE61</f>
        <v>4758.6072773895103</v>
      </c>
      <c r="VF61" s="15">
        <f>'Stata dataset (nominal)'!VF61</f>
        <v>22831.782096899999</v>
      </c>
      <c r="VG61" s="15">
        <f>'Stata dataset (nominal)'!VG61</f>
        <v>22930.1559881908</v>
      </c>
      <c r="VH61" s="15">
        <f>'Stata dataset (nominal)'!VH61</f>
        <v>878599.37920239801</v>
      </c>
      <c r="VI61" s="15">
        <f>'Stata dataset (nominal)'!VI61</f>
        <v>930677.48500193399</v>
      </c>
      <c r="VJ61" s="15">
        <f>'Stata dataset (nominal)'!VJ61</f>
        <v>452.87348923970802</v>
      </c>
      <c r="VK61" s="15">
        <f>'Stata dataset (nominal)'!VK61</f>
        <v>1104.68694781605</v>
      </c>
      <c r="VL61" s="15">
        <f>'Stata dataset (nominal)'!VL61</f>
        <v>4758.6072773895103</v>
      </c>
      <c r="VM61" s="15">
        <f>'Stata dataset (nominal)'!VM61</f>
        <v>22831.782096899999</v>
      </c>
      <c r="VN61" s="15">
        <f>'Stata dataset (nominal)'!VN61</f>
        <v>22930.1559881908</v>
      </c>
      <c r="VO61" s="15">
        <f>'Stata dataset (nominal)'!VO61</f>
        <v>878599.37920239801</v>
      </c>
      <c r="VP61" s="15">
        <f>'Stata dataset (nominal)'!VP61</f>
        <v>930677.48500193399</v>
      </c>
      <c r="VQ61" s="15">
        <f>'Stata dataset (nominal)'!VQ61</f>
        <v>0</v>
      </c>
      <c r="VR61" s="15">
        <f>'Stata dataset (nominal)'!VR61</f>
        <v>0</v>
      </c>
      <c r="VS61" s="15">
        <f>'Stata dataset (nominal)'!VS61</f>
        <v>0</v>
      </c>
      <c r="VT61" s="15">
        <f>'Stata dataset (nominal)'!VT61</f>
        <v>0</v>
      </c>
      <c r="VU61" s="15">
        <f>'Stata dataset (nominal)'!VU61</f>
        <v>0</v>
      </c>
      <c r="VV61" s="15">
        <f>'Stata dataset (nominal)'!VV61</f>
        <v>0</v>
      </c>
      <c r="VW61" s="15">
        <f>'Stata dataset (nominal)'!VW61</f>
        <v>0</v>
      </c>
      <c r="VX61" s="15">
        <f>'Stata dataset (nominal)'!VX61</f>
        <v>0</v>
      </c>
      <c r="VY61" s="15">
        <f>'Stata dataset (nominal)'!VY61</f>
        <v>0</v>
      </c>
      <c r="VZ61" s="15">
        <f>'Stata dataset (nominal)'!VZ61</f>
        <v>0</v>
      </c>
      <c r="WA61" s="15">
        <f>'Stata dataset (nominal)'!WA61</f>
        <v>0</v>
      </c>
      <c r="WB61" s="15">
        <f>'Stata dataset (nominal)'!WB61</f>
        <v>0</v>
      </c>
      <c r="WC61" s="15">
        <f>'Stata dataset (nominal)'!WC61</f>
        <v>0</v>
      </c>
      <c r="WD61" s="15">
        <f>'Stata dataset (nominal)'!WD61</f>
        <v>0</v>
      </c>
      <c r="WE61" s="15">
        <f>'Stata dataset (nominal)'!WE61</f>
        <v>65</v>
      </c>
      <c r="WF61" s="15">
        <f>'Stata dataset (nominal)'!WF61</f>
        <v>49</v>
      </c>
      <c r="WG61" s="15">
        <f>'Stata dataset (nominal)'!WG61</f>
        <v>78</v>
      </c>
      <c r="WH61" s="15">
        <f>'Stata dataset (nominal)'!WH61</f>
        <v>79</v>
      </c>
      <c r="WI61" s="15">
        <f>'Stata dataset (nominal)'!WI61</f>
        <v>24</v>
      </c>
      <c r="WJ61" s="15">
        <f>'Stata dataset (nominal)'!WJ61</f>
        <v>53</v>
      </c>
      <c r="WK61" s="15">
        <f>'Stata dataset (nominal)'!WK61</f>
        <v>348</v>
      </c>
      <c r="WL61" s="15">
        <f>'Stata dataset (nominal)'!WL61</f>
        <v>65</v>
      </c>
      <c r="WM61" s="15">
        <f>'Stata dataset (nominal)'!WM61</f>
        <v>49</v>
      </c>
      <c r="WN61" s="15">
        <f>'Stata dataset (nominal)'!WN61</f>
        <v>78</v>
      </c>
      <c r="WO61" s="15">
        <f>'Stata dataset (nominal)'!WO61</f>
        <v>79</v>
      </c>
      <c r="WP61" s="15">
        <f>'Stata dataset (nominal)'!WP61</f>
        <v>24</v>
      </c>
      <c r="WQ61" s="15">
        <f>'Stata dataset (nominal)'!WQ61</f>
        <v>53</v>
      </c>
      <c r="WR61" s="15">
        <f>'Stata dataset (nominal)'!WR61</f>
        <v>348</v>
      </c>
      <c r="WS61" s="15">
        <f>'Stata dataset (nominal)'!WS61</f>
        <v>0</v>
      </c>
      <c r="WT61" s="15">
        <f>'Stata dataset (nominal)'!WT61</f>
        <v>0</v>
      </c>
      <c r="WU61" s="15">
        <f>'Stata dataset (nominal)'!WU61</f>
        <v>0</v>
      </c>
      <c r="WV61" s="15">
        <f>'Stata dataset (nominal)'!WV61</f>
        <v>0</v>
      </c>
      <c r="WW61" s="15">
        <f>'Stata dataset (nominal)'!WW61</f>
        <v>0</v>
      </c>
      <c r="WX61" s="15">
        <f>'Stata dataset (nominal)'!WX61</f>
        <v>0</v>
      </c>
      <c r="WY61" s="15">
        <f>'Stata dataset (nominal)'!WY61</f>
        <v>0</v>
      </c>
      <c r="WZ61" s="15">
        <f>'Stata dataset (nominal)'!WZ61</f>
        <v>0</v>
      </c>
      <c r="XA61" s="15">
        <f>'Stata dataset (nominal)'!XA61</f>
        <v>0</v>
      </c>
      <c r="XB61" s="15">
        <f>'Stata dataset (nominal)'!XB61</f>
        <v>0</v>
      </c>
      <c r="XC61" s="15">
        <f>'Stata dataset (nominal)'!XC61</f>
        <v>0</v>
      </c>
      <c r="XD61" s="15">
        <f>'Stata dataset (nominal)'!XD61</f>
        <v>0</v>
      </c>
      <c r="XE61" s="15">
        <f>'Stata dataset (nominal)'!XE61</f>
        <v>0</v>
      </c>
      <c r="XF61" s="15">
        <f>'Stata dataset (nominal)'!XF61</f>
        <v>0</v>
      </c>
      <c r="XG61" s="15">
        <f>'Stata dataset (nominal)'!XG61</f>
        <v>0</v>
      </c>
      <c r="XH61" s="15">
        <f>'Stata dataset (nominal)'!XH61</f>
        <v>0</v>
      </c>
      <c r="XI61" s="15">
        <f>'Stata dataset (nominal)'!XI61</f>
        <v>0</v>
      </c>
      <c r="XJ61" s="15">
        <f>'Stata dataset (nominal)'!XJ61</f>
        <v>0</v>
      </c>
      <c r="XK61" s="15">
        <f>'Stata dataset (nominal)'!XK61</f>
        <v>6405.1946804395602</v>
      </c>
      <c r="XL61" s="15">
        <f>'Stata dataset (nominal)'!XL61</f>
        <v>1071.85229817404</v>
      </c>
      <c r="XM61" s="15">
        <f>'Stata dataset (nominal)'!XM61</f>
        <v>4901.1879261546201</v>
      </c>
      <c r="XN61" s="32">
        <f>'Stata dataset (nominal)'!XN61</f>
        <v>4908.8033958332799</v>
      </c>
      <c r="XO61" s="32">
        <f>'Stata dataset (nominal)'!XO61</f>
        <v>1056.06278844436</v>
      </c>
      <c r="XP61" s="15">
        <f>'Stata dataset (nominal)'!XP61</f>
        <v>5380.4721086047703</v>
      </c>
      <c r="XQ61" s="15">
        <f>'Stata dataset (nominal)'!XQ61</f>
        <v>0.66</v>
      </c>
      <c r="XR61" s="15">
        <f>'Stata dataset (nominal)'!XR61</f>
        <v>3911.6032229556699</v>
      </c>
      <c r="XS61" s="15">
        <f>'Stata dataset (nominal)'!XS61</f>
        <v>2581.6581271507398</v>
      </c>
      <c r="XT61" s="15">
        <f>'Stata dataset (nominal)'!XT61</f>
        <v>5225.5034518524699</v>
      </c>
      <c r="XU61" s="15">
        <f>'Stata dataset (nominal)'!XU61</f>
        <v>3798.9410094967502</v>
      </c>
      <c r="XV61" s="15">
        <f>'Stata dataset (nominal)'!XV61</f>
        <v>2507.3010662678498</v>
      </c>
      <c r="XW61" s="15">
        <f>'Stata dataset (nominal)'!XW61</f>
        <v>643.23</v>
      </c>
      <c r="XX61" s="15">
        <f>'Stata dataset (nominal)'!XX61</f>
        <v>727</v>
      </c>
      <c r="XZ61" s="14" t="b">
        <f>A61=Input_overrides!A72</f>
        <v>1</v>
      </c>
    </row>
    <row r="62" spans="1:650" s="2" customFormat="1">
      <c r="A62" s="13" t="str">
        <f t="shared" si="0"/>
        <v>TMS16</v>
      </c>
      <c r="B62" s="13" t="s">
        <v>18</v>
      </c>
      <c r="C62" s="13" t="s">
        <v>5</v>
      </c>
      <c r="D62" s="15">
        <f>'Stata dataset (nominal)'!D62</f>
        <v>1.04043261231281</v>
      </c>
      <c r="E62" s="16">
        <f>IFERROR('Stata dataset (nominal)'!E62 * $D62, "")</f>
        <v>10.563512312811961</v>
      </c>
      <c r="F62" s="16">
        <f>IFERROR('Stata dataset (nominal)'!F62 * $D62, "")</f>
        <v>2.0808652246256201E-3</v>
      </c>
      <c r="G62" s="16">
        <f>IFERROR('Stata dataset (nominal)'!G62 * $D62, "")</f>
        <v>1.8736807572379333</v>
      </c>
      <c r="H62" s="16">
        <f>IFERROR('Stata dataset (nominal)'!H62 * $D62, "")</f>
        <v>4.2657737104825212E-2</v>
      </c>
      <c r="I62" s="16">
        <f>IFERROR('Stata dataset (nominal)'!I62 * $D62, "")</f>
        <v>60.39711314475862</v>
      </c>
      <c r="J62" s="16">
        <f>IFERROR('Stata dataset (nominal)'!J62 * $D62, "")</f>
        <v>0</v>
      </c>
      <c r="K62" s="16">
        <f>IFERROR('Stata dataset (nominal)'!K62 * $D62, "")</f>
        <v>73.993624899999858</v>
      </c>
      <c r="L62" s="16">
        <f>IFERROR('Stata dataset (nominal)'!L62 * $D62, "")</f>
        <v>54.789181364392576</v>
      </c>
      <c r="M62" s="16">
        <f>IFERROR('Stata dataset (nominal)'!M62 * $D62, "")</f>
        <v>50.12492196339425</v>
      </c>
      <c r="N62" s="16">
        <f>IFERROR('Stata dataset (nominal)'!N62 * $D62, "")</f>
        <v>58.781321297836826</v>
      </c>
      <c r="O62" s="16">
        <f>IFERROR('Stata dataset (nominal)'!O62 * $D62, "")</f>
        <v>-0.17375224625623928</v>
      </c>
      <c r="P62" s="16">
        <f>IFERROR('Stata dataset (nominal)'!P62 * $D62, "")</f>
        <v>3.493499078369378</v>
      </c>
      <c r="Q62" s="16">
        <f>IFERROR('Stata dataset (nominal)'!Q62 * $D62, "")</f>
        <v>0.75639450915141282</v>
      </c>
      <c r="R62" s="16">
        <f>IFERROR('Stata dataset (nominal)'!R62 * $D62, "")</f>
        <v>0</v>
      </c>
      <c r="S62" s="16">
        <f>IFERROR('Stata dataset (nominal)'!S62 * $D62, "")</f>
        <v>0</v>
      </c>
      <c r="T62" s="16">
        <f>IFERROR('Stata dataset (nominal)'!T62 * $D62, "")</f>
        <v>102.05630857554058</v>
      </c>
      <c r="U62" s="16">
        <f>IFERROR('Stata dataset (nominal)'!U62 * $D62, "")</f>
        <v>0</v>
      </c>
      <c r="V62" s="16">
        <f>IFERROR('Stata dataset (nominal)'!V62 * $D62, "")</f>
        <v>116.3713472545755</v>
      </c>
      <c r="W62" s="16">
        <f>IFERROR('Stata dataset (nominal)'!W62 * $D62, "")</f>
        <v>0.61489567387687072</v>
      </c>
      <c r="X62" s="16">
        <f>IFERROR('Stata dataset (nominal)'!X62 * $D62, "")</f>
        <v>0</v>
      </c>
      <c r="Y62" s="16">
        <f>IFERROR('Stata dataset (nominal)'!Y62 * $D62, "")</f>
        <v>9.7881819301164533E-2</v>
      </c>
      <c r="Z62" s="16">
        <f>IFERROR('Stata dataset (nominal)'!Z62 * $D62, "")</f>
        <v>2.1849084858569012E-2</v>
      </c>
      <c r="AA62" s="16">
        <f>IFERROR('Stata dataset (nominal)'!AA62 * $D62, "")</f>
        <v>0</v>
      </c>
      <c r="AB62" s="16">
        <f>IFERROR('Stata dataset (nominal)'!AB62 * $D62, "")</f>
        <v>0</v>
      </c>
      <c r="AC62" s="16">
        <f>IFERROR('Stata dataset (nominal)'!AC62 * $D62, "")</f>
        <v>11.822354619966699</v>
      </c>
      <c r="AD62" s="16">
        <f>IFERROR('Stata dataset (nominal)'!AD62 * $D62, "")</f>
        <v>0</v>
      </c>
      <c r="AE62" s="16">
        <f>IFERROR('Stata dataset (nominal)'!AE62 * $D62, "")</f>
        <v>0.97800665557404143</v>
      </c>
      <c r="AF62" s="16">
        <f>IFERROR('Stata dataset (nominal)'!AF62 * $D62, "")</f>
        <v>-10.065145091514124</v>
      </c>
      <c r="AG62" s="16">
        <f>IFERROR('Stata dataset (nominal)'!AG62 * $D62, "")</f>
        <v>-8.2932883527454084</v>
      </c>
      <c r="AH62" s="16">
        <f>IFERROR('Stata dataset (nominal)'!AH62 * $D62, "")</f>
        <v>0</v>
      </c>
      <c r="AI62" s="16">
        <f>IFERROR('Stata dataset (nominal)'!AI62 * $D62, "")</f>
        <v>0.186237437603993</v>
      </c>
      <c r="AJ62" s="16">
        <f>IFERROR('Stata dataset (nominal)'!AJ62 * $D62, "")</f>
        <v>0</v>
      </c>
      <c r="AK62" s="16">
        <f>IFERROR('Stata dataset (nominal)'!AK62 * $D62, "")</f>
        <v>0</v>
      </c>
      <c r="AL62" s="16">
        <f>IFERROR('Stata dataset (nominal)'!AL62 * $D62, "")</f>
        <v>40.934780698835198</v>
      </c>
      <c r="AM62" s="16">
        <f>IFERROR('Stata dataset (nominal)'!AM62 * $D62, "")</f>
        <v>0</v>
      </c>
      <c r="AN62" s="16">
        <f>IFERROR('Stata dataset (nominal)'!AN62 * $D62, "")</f>
        <v>103.84765990016619</v>
      </c>
      <c r="AO62" s="16">
        <f>IFERROR('Stata dataset (nominal)'!AO62 * $D62, "")</f>
        <v>2.7051247920133061E-2</v>
      </c>
      <c r="AP62" s="16">
        <f>IFERROR('Stata dataset (nominal)'!AP62 * $D62, "")</f>
        <v>-0.65755341098169595</v>
      </c>
      <c r="AQ62" s="16">
        <f>IFERROR('Stata dataset (nominal)'!AQ62 * $D62, "")</f>
        <v>0</v>
      </c>
      <c r="AR62" s="16">
        <f>IFERROR('Stata dataset (nominal)'!AR62 * $D62, "")</f>
        <v>1.04043261231281E-3</v>
      </c>
      <c r="AS62" s="16">
        <f>IFERROR('Stata dataset (nominal)'!AS62 * $D62, "")</f>
        <v>0</v>
      </c>
      <c r="AT62" s="16">
        <f>IFERROR('Stata dataset (nominal)'!AT62 * $D62, "")</f>
        <v>0</v>
      </c>
      <c r="AU62" s="16">
        <f>IFERROR('Stata dataset (nominal)'!AU62 * $D62, "")</f>
        <v>19.23863943427617</v>
      </c>
      <c r="AV62" s="16">
        <f>IFERROR('Stata dataset (nominal)'!AV62 * $D62, "")</f>
        <v>0</v>
      </c>
      <c r="AW62" s="16">
        <f>IFERROR('Stata dataset (nominal)'!AW62 * $D62, "")</f>
        <v>0.43386039933444176</v>
      </c>
      <c r="AX62" s="16">
        <f>IFERROR('Stata dataset (nominal)'!AX62 * $D62, "")</f>
        <v>59.921635440931674</v>
      </c>
      <c r="AY62" s="16">
        <f>IFERROR('Stata dataset (nominal)'!AY62 * $D62, "")</f>
        <v>-9.1225131447587078</v>
      </c>
      <c r="AZ62" s="16">
        <f>IFERROR('Stata dataset (nominal)'!AZ62 * $D62, "")</f>
        <v>5.4650616549084754</v>
      </c>
      <c r="BA62" s="16">
        <f>IFERROR('Stata dataset (nominal)'!BA62 * $D62, "")</f>
        <v>1.0081792013311128</v>
      </c>
      <c r="BB62" s="16">
        <f>IFERROR('Stata dataset (nominal)'!BB62 * $D62, "")</f>
        <v>60.39711314475862</v>
      </c>
      <c r="BC62" s="16">
        <f>IFERROR('Stata dataset (nominal)'!BC62 * $D62, "")</f>
        <v>0</v>
      </c>
      <c r="BD62" s="16">
        <f>IFERROR('Stata dataset (nominal)'!BD62 * $D62, "")</f>
        <v>248.04570822861854</v>
      </c>
      <c r="BE62" s="16">
        <f>IFERROR('Stata dataset (nominal)'!BE62 * $D62, "")</f>
        <v>54.789181364392576</v>
      </c>
      <c r="BF62" s="16">
        <f>IFERROR('Stata dataset (nominal)'!BF62 * $D62, "")</f>
        <v>271.75579617304442</v>
      </c>
      <c r="BG62" s="16">
        <f>IFERROR('Stata dataset (nominal)'!BG62 * $D62, "")</f>
        <v>0.82270186519362576</v>
      </c>
      <c r="BH62" s="16">
        <f>IFERROR('Stata dataset (nominal)'!BH62 * $D62, "")</f>
        <v>0.88378786656239439</v>
      </c>
      <c r="BI62" s="16">
        <f>IFERROR('Stata dataset (nominal)'!BI62 * $D62, "")</f>
        <v>0.11172566960265151</v>
      </c>
      <c r="BJ62" s="16">
        <f>IFERROR('Stata dataset (nominal)'!BJ62 * $D62, "")</f>
        <v>39.081477863153196</v>
      </c>
      <c r="BK62" s="16">
        <f>IFERROR('Stata dataset (nominal)'!BK62 * $D62, "")</f>
        <v>4.244685591110521</v>
      </c>
      <c r="BL62" s="16">
        <f>IFERROR('Stata dataset (nominal)'!BL62 * $D62, "")</f>
        <v>13.368493060090579</v>
      </c>
      <c r="BM62" s="16">
        <f>IFERROR('Stata dataset (nominal)'!BM62 * $D62, "")</f>
        <v>0</v>
      </c>
      <c r="BN62" s="16">
        <f>IFERROR('Stata dataset (nominal)'!BN62 * $D62, "")</f>
        <v>0</v>
      </c>
      <c r="BO62" s="16">
        <f>IFERROR('Stata dataset (nominal)'!BO62 * $D62, "")</f>
        <v>13.480218729693142</v>
      </c>
      <c r="BP62" s="16">
        <f>IFERROR('Stata dataset (nominal)'!BP62 * $D62, "")</f>
        <v>39.081477863153196</v>
      </c>
      <c r="BQ62" s="16">
        <f>IFERROR('Stata dataset (nominal)'!BQ62 * $D62, "")</f>
        <v>4.244685591110521</v>
      </c>
      <c r="BR62" s="16">
        <f>IFERROR('Stata dataset (nominal)'!BR62 * $D62, "")</f>
        <v>1.4018039906821937</v>
      </c>
      <c r="BS62" s="16">
        <f>IFERROR('Stata dataset (nominal)'!BS62 * $D62, "")</f>
        <v>0</v>
      </c>
      <c r="BT62" s="16">
        <f>IFERROR('Stata dataset (nominal)'!BT62 * $D62, "")</f>
        <v>0</v>
      </c>
      <c r="BU62" s="16">
        <f>IFERROR('Stata dataset (nominal)'!BU62 * $D62, "")</f>
        <v>1.4018039906821937</v>
      </c>
      <c r="BV62" s="16">
        <f>IFERROR('Stata dataset (nominal)'!BV62 * $D62, "")</f>
        <v>0</v>
      </c>
      <c r="BW62" s="16">
        <f>IFERROR('Stata dataset (nominal)'!BW62 * $D62, "")</f>
        <v>0</v>
      </c>
      <c r="BX62" s="16">
        <f>IFERROR('Stata dataset (nominal)'!BX62 * $D62, "")</f>
        <v>0.12173061564059878</v>
      </c>
      <c r="BY62" s="16">
        <f>IFERROR('Stata dataset (nominal)'!BY62 * $D62, "")</f>
        <v>0.12173061564059878</v>
      </c>
      <c r="BZ62" s="16" t="str">
        <f>IFERROR('Stata dataset (nominal)'!BZ62 * $D62, "")</f>
        <v/>
      </c>
      <c r="CA62" s="16" t="str">
        <f>IFERROR('Stata dataset (nominal)'!CA62 * $D62, "")</f>
        <v/>
      </c>
      <c r="CB62" s="42" t="str">
        <f>IFERROR('Stata dataset (nominal)'!CB62 * $D62, "")</f>
        <v/>
      </c>
      <c r="CC62" s="42" t="str">
        <f>IFERROR('Stata dataset (nominal)'!CC62 * $D62, "")</f>
        <v/>
      </c>
      <c r="CD62" s="42" t="str">
        <f>IFERROR('Stata dataset (nominal)'!CD62 * $D62, "")</f>
        <v/>
      </c>
      <c r="CE62" s="16">
        <f>IFERROR('Stata dataset (nominal)'!CE62 * $D62, "")</f>
        <v>2.9748894588490922</v>
      </c>
      <c r="CF62" s="16">
        <f>IFERROR('Stata dataset (nominal)'!CF62 * $D62, "")</f>
        <v>0.31563817357427898</v>
      </c>
      <c r="CG62" s="16">
        <f>IFERROR('Stata dataset (nominal)'!CG62 * $D62, "")</f>
        <v>6.144896674269587</v>
      </c>
      <c r="CH62" s="16">
        <f>IFERROR('Stata dataset (nominal)'!CH62 * $D62, "")</f>
        <v>0</v>
      </c>
      <c r="CI62" s="16">
        <f>IFERROR('Stata dataset (nominal)'!CI62 * $D62, "")</f>
        <v>1.7553227360088139</v>
      </c>
      <c r="CJ62" s="16">
        <f>IFERROR('Stata dataset (nominal)'!CJ62 * $D62, "")</f>
        <v>0.18624115957625287</v>
      </c>
      <c r="CK62" s="16">
        <f>IFERROR('Stata dataset (nominal)'!CK62 * $D62, "")</f>
        <v>0</v>
      </c>
      <c r="CL62" s="16">
        <f>IFERROR('Stata dataset (nominal)'!CL62 * $D62, "")</f>
        <v>1.4012142214559042</v>
      </c>
      <c r="CM62" s="16">
        <f>IFERROR('Stata dataset (nominal)'!CM62 * $D62, "")</f>
        <v>10.875108869127461</v>
      </c>
      <c r="CN62" s="16">
        <f>IFERROR('Stata dataset (nominal)'!CN62 * $D62, "")</f>
        <v>1.9030935546064434</v>
      </c>
      <c r="CO62" s="16">
        <f>IFERROR('Stata dataset (nominal)'!CO62 * $D62, "")</f>
        <v>32.758020798668824</v>
      </c>
      <c r="CP62" s="16">
        <f>IFERROR('Stata dataset (nominal)'!CP62 * $D62, "")</f>
        <v>58.772997836938323</v>
      </c>
      <c r="CQ62" s="16" t="str">
        <f>IFERROR('Stata dataset (nominal)'!CQ62 * $D62, "")</f>
        <v/>
      </c>
      <c r="CR62" s="16" t="str">
        <f>IFERROR('Stata dataset (nominal)'!CR62 * $D62, "")</f>
        <v/>
      </c>
      <c r="CS62" s="16">
        <f>IFERROR('Stata dataset (nominal)'!CS62 * $D62, "")</f>
        <v>1383.4171422009235</v>
      </c>
      <c r="CT62" s="16">
        <f>IFERROR('Stata dataset (nominal)'!CT62 * $D62, "")</f>
        <v>18.886889046789261</v>
      </c>
      <c r="CU62" s="16">
        <f>IFERROR('Stata dataset (nominal)'!CU62 * $D62, "")</f>
        <v>31.579267020790883</v>
      </c>
      <c r="CV62" s="16">
        <f>IFERROR('Stata dataset (nominal)'!CV62 * $D62, "")</f>
        <v>1447.6544921177288</v>
      </c>
      <c r="CW62" s="16">
        <f>IFERROR('Stata dataset (nominal)'!CW62 * $D62, "")</f>
        <v>58.772997836938323</v>
      </c>
      <c r="CX62" s="42">
        <f>IFERROR('Stata dataset (nominal)'!CX62 * $D62, "")</f>
        <v>31.579267020790883</v>
      </c>
      <c r="CY62" s="16">
        <f>IFERROR('Stata dataset (nominal)'!CY62 * $D62, "")</f>
        <v>0</v>
      </c>
      <c r="CZ62" s="16">
        <f>IFERROR('Stata dataset (nominal)'!CZ62 * $D62, "")</f>
        <v>0</v>
      </c>
      <c r="DA62" s="16">
        <f>IFERROR('Stata dataset (nominal)'!DA62 * $D62, "")</f>
        <v>0</v>
      </c>
      <c r="DB62" s="16">
        <f>IFERROR('Stata dataset (nominal)'!DB62 * $D62, "")</f>
        <v>0</v>
      </c>
      <c r="DC62" s="16">
        <f>IFERROR('Stata dataset (nominal)'!DC62 * $D62, "")</f>
        <v>3.3427781170409752</v>
      </c>
      <c r="DD62" s="42" t="str">
        <f>IFERROR('Stata dataset (nominal)'!DD62 * $D62, "")</f>
        <v/>
      </c>
      <c r="DE62" s="42" t="str">
        <f>IFERROR('Stata dataset (nominal)'!DE62 * $D62, "")</f>
        <v/>
      </c>
      <c r="DF62" s="42" t="str">
        <f>IFERROR('Stata dataset (nominal)'!DF62 * $D62, "")</f>
        <v/>
      </c>
      <c r="DG62" s="42" t="str">
        <f>IFERROR('Stata dataset (nominal)'!DG62 * $D62, "")</f>
        <v/>
      </c>
      <c r="DH62" s="42" t="str">
        <f>IFERROR('Stata dataset (nominal)'!DH62 * $D62, "")</f>
        <v/>
      </c>
      <c r="DI62" s="42" t="str">
        <f>IFERROR('Stata dataset (nominal)'!DI62 * $D62, "")</f>
        <v/>
      </c>
      <c r="DJ62" s="42" t="str">
        <f>IFERROR('Stata dataset (nominal)'!DJ62 * $D62, "")</f>
        <v/>
      </c>
      <c r="DK62" s="42" t="str">
        <f>IFERROR('Stata dataset (nominal)'!DK62 * $D62, "")</f>
        <v/>
      </c>
      <c r="DL62" s="42" t="str">
        <f>IFERROR('Stata dataset (nominal)'!DL62 * $D62, "")</f>
        <v/>
      </c>
      <c r="DM62" s="42" t="str">
        <f>IFERROR('Stata dataset (nominal)'!DM62 * $D62, "")</f>
        <v/>
      </c>
      <c r="DN62" s="32">
        <f>IFERROR('Stata dataset (nominal)'!DN62, "")</f>
        <v>2.23090554389247E-2</v>
      </c>
      <c r="DO62" s="15">
        <f>'Stata dataset (nominal)'!DO62</f>
        <v>48.244999999999997</v>
      </c>
      <c r="DP62" s="15">
        <f>'Stata dataset (nominal)'!DP62</f>
        <v>1.218</v>
      </c>
      <c r="DQ62" s="15">
        <f>'Stata dataset (nominal)'!DQ62</f>
        <v>3147.6909999999998</v>
      </c>
      <c r="DR62" s="15">
        <f>'Stata dataset (nominal)'!DR62</f>
        <v>2139.8580000000002</v>
      </c>
      <c r="DS62" s="15">
        <f>'Stata dataset (nominal)'!DS62</f>
        <v>5287.549</v>
      </c>
      <c r="DT62" s="15">
        <f>'Stata dataset (nominal)'!DT62</f>
        <v>55.972999999999999</v>
      </c>
      <c r="DU62" s="15">
        <f>'Stata dataset (nominal)'!DU62</f>
        <v>234.03200000000001</v>
      </c>
      <c r="DV62" s="15">
        <f>'Stata dataset (nominal)'!DV62</f>
        <v>290.005</v>
      </c>
      <c r="DW62" s="15">
        <f>'Stata dataset (nominal)'!DW62</f>
        <v>166.65</v>
      </c>
      <c r="DX62" s="15">
        <f>'Stata dataset (nominal)'!DX62</f>
        <v>5744.2039999999997</v>
      </c>
      <c r="DY62" s="15">
        <f>'Stata dataset (nominal)'!DY62</f>
        <v>14774.8341645819</v>
      </c>
      <c r="DZ62" s="15">
        <f>'Stata dataset (nominal)'!DZ62</f>
        <v>474.46800000000002</v>
      </c>
      <c r="EA62" s="15">
        <f>'Stata dataset (nominal)'!EA62</f>
        <v>133535</v>
      </c>
      <c r="EB62" s="15">
        <f>'Stata dataset (nominal)'!EB62</f>
        <v>4780</v>
      </c>
      <c r="EC62" s="15">
        <f>'Stata dataset (nominal)'!EC62</f>
        <v>84677</v>
      </c>
      <c r="ED62" s="15">
        <f>'Stata dataset (nominal)'!ED62</f>
        <v>423</v>
      </c>
      <c r="EE62" s="15">
        <f>'Stata dataset (nominal)'!EE62</f>
        <v>48</v>
      </c>
      <c r="EF62" s="15">
        <f>'Stata dataset (nominal)'!EF62</f>
        <v>1032</v>
      </c>
      <c r="EG62" s="15">
        <f>'Stata dataset (nominal)'!EG62</f>
        <v>17</v>
      </c>
      <c r="EH62" s="15">
        <f>'Stata dataset (nominal)'!EH62</f>
        <v>262</v>
      </c>
      <c r="EI62" s="15">
        <f>'Stata dataset (nominal)'!EI62</f>
        <v>10278.76</v>
      </c>
      <c r="EJ62" s="15">
        <f>'Stata dataset (nominal)'!EJ62</f>
        <v>21898.09</v>
      </c>
      <c r="EK62" s="15">
        <f>'Stata dataset (nominal)'!EK62</f>
        <v>1681416</v>
      </c>
      <c r="EL62" s="15">
        <f>'Stata dataset (nominal)'!EL62</f>
        <v>29.2</v>
      </c>
      <c r="EM62" s="15">
        <f>'Stata dataset (nominal)'!EM62</f>
        <v>6.3</v>
      </c>
      <c r="EN62" s="15">
        <f>'Stata dataset (nominal)'!EN62</f>
        <v>37250.199999999997</v>
      </c>
      <c r="EO62" s="15">
        <f>'Stata dataset (nominal)'!EO62</f>
        <v>23251.4</v>
      </c>
      <c r="EP62" s="15">
        <f>'Stata dataset (nominal)'!EP62</f>
        <v>6018.4</v>
      </c>
      <c r="EQ62" s="15">
        <f>'Stata dataset (nominal)'!EQ62</f>
        <v>2008.3</v>
      </c>
      <c r="ER62" s="15">
        <f>'Stata dataset (nominal)'!ER62</f>
        <v>310.10000000000002</v>
      </c>
      <c r="ES62" s="15">
        <f>'Stata dataset (nominal)'!ES62</f>
        <v>68838.399999999994</v>
      </c>
      <c r="ET62" s="15">
        <f>'Stata dataset (nominal)'!ET62</f>
        <v>40006.080000000002</v>
      </c>
      <c r="EU62" s="15">
        <f>'Stata dataset (nominal)'!EU62</f>
        <v>5.2036904678295297</v>
      </c>
      <c r="EV62" s="15">
        <f>'Stata dataset (nominal)'!EV62</f>
        <v>30.561848630599801</v>
      </c>
      <c r="EW62" s="15">
        <f>'Stata dataset (nominal)'!EW62</f>
        <v>262.61184126107599</v>
      </c>
      <c r="EX62" s="15">
        <f>'Stata dataset (nominal)'!EX62</f>
        <v>37.792864861213097</v>
      </c>
      <c r="EY62" s="15">
        <f>'Stata dataset (nominal)'!EY62</f>
        <v>0</v>
      </c>
      <c r="EZ62" s="15">
        <f>'Stata dataset (nominal)'!EZ62</f>
        <v>130.747417386172</v>
      </c>
      <c r="FA62" s="15">
        <f>'Stata dataset (nominal)'!FA62</f>
        <v>0</v>
      </c>
      <c r="FB62" s="15">
        <f>'Stata dataset (nominal)'!FB62</f>
        <v>466.91766260689002</v>
      </c>
      <c r="FC62" s="15">
        <f>'Stata dataset (nominal)'!FC62</f>
        <v>0</v>
      </c>
      <c r="FD62" s="15">
        <f>'Stata dataset (nominal)'!FD62</f>
        <v>0</v>
      </c>
      <c r="FE62" s="15">
        <f>'Stata dataset (nominal)'!FE62</f>
        <v>0</v>
      </c>
      <c r="FF62" s="15">
        <f>'Stata dataset (nominal)'!FF62</f>
        <v>466.91766260689099</v>
      </c>
      <c r="FG62" s="15">
        <f>'Stata dataset (nominal)'!FG62</f>
        <v>466.91766260689099</v>
      </c>
      <c r="FH62" s="15">
        <f>'Stata dataset (nominal)'!FH62</f>
        <v>0</v>
      </c>
      <c r="FI62" s="15">
        <f>'Stata dataset (nominal)'!FI62</f>
        <v>4.8128791165218097</v>
      </c>
      <c r="FJ62" s="15">
        <f>'Stata dataset (nominal)'!FJ62</f>
        <v>50.673759628448998</v>
      </c>
      <c r="FK62" s="15">
        <f>'Stata dataset (nominal)'!FK62</f>
        <v>365.123016433808</v>
      </c>
      <c r="FL62" s="15">
        <f>'Stata dataset (nominal)'!FL62</f>
        <v>46.308007428112496</v>
      </c>
      <c r="FM62" s="15">
        <f>'Stata dataset (nominal)'!FM62</f>
        <v>466.91766260689099</v>
      </c>
      <c r="FN62" s="15">
        <f>'Stata dataset (nominal)'!FN62</f>
        <v>0</v>
      </c>
      <c r="FO62" s="15">
        <f>'Stata dataset (nominal)'!FO62</f>
        <v>0</v>
      </c>
      <c r="FP62" s="15">
        <f>'Stata dataset (nominal)'!FP62</f>
        <v>66.642162833831705</v>
      </c>
      <c r="FQ62" s="15">
        <f>'Stata dataset (nominal)'!FQ62</f>
        <v>55.6468008967638</v>
      </c>
      <c r="FR62" s="15">
        <f>'Stata dataset (nominal)'!FR62</f>
        <v>344.62869887629603</v>
      </c>
      <c r="FS62" s="15">
        <f>'Stata dataset (nominal)'!FS62</f>
        <v>466.91766260689099</v>
      </c>
      <c r="FT62" s="15">
        <f>'Stata dataset (nominal)'!FT62</f>
        <v>0</v>
      </c>
      <c r="FU62" s="15">
        <f>'Stata dataset (nominal)'!FU62</f>
        <v>100.168793322127</v>
      </c>
      <c r="FV62" s="15">
        <f>'Stata dataset (nominal)'!FV62</f>
        <v>413.77639735987299</v>
      </c>
      <c r="FW62" s="15">
        <f>'Stata dataset (nominal)'!FW62</f>
        <v>21.2639043108348</v>
      </c>
      <c r="FX62" s="15">
        <f>'Stata dataset (nominal)'!FX62</f>
        <v>0</v>
      </c>
      <c r="FY62" s="15">
        <f>'Stata dataset (nominal)'!FY62</f>
        <v>574.38793442652297</v>
      </c>
      <c r="FZ62" s="15">
        <f>'Stata dataset (nominal)'!FZ62</f>
        <v>0</v>
      </c>
      <c r="GA62" s="15">
        <f>'Stata dataset (nominal)'!GA62</f>
        <v>1109.5970294193501</v>
      </c>
      <c r="GB62" s="15">
        <f>'Stata dataset (nominal)'!GB62</f>
        <v>0</v>
      </c>
      <c r="GC62" s="15">
        <f>'Stata dataset (nominal)'!GC62</f>
        <v>0</v>
      </c>
      <c r="GD62" s="15">
        <f>'Stata dataset (nominal)'!GD62</f>
        <v>0</v>
      </c>
      <c r="GE62" s="15">
        <f>'Stata dataset (nominal)'!GE62</f>
        <v>1109.5970294193601</v>
      </c>
      <c r="GF62" s="15">
        <f>'Stata dataset (nominal)'!GF62</f>
        <v>1109.5970294193601</v>
      </c>
      <c r="GG62" s="15">
        <f>'Stata dataset (nominal)'!GG62</f>
        <v>0</v>
      </c>
      <c r="GH62" s="15">
        <f>'Stata dataset (nominal)'!GH62</f>
        <v>44.514451097773403</v>
      </c>
      <c r="GI62" s="15">
        <f>'Stata dataset (nominal)'!GI62</f>
        <v>343.46864215496601</v>
      </c>
      <c r="GJ62" s="15">
        <f>'Stata dataset (nominal)'!GJ62</f>
        <v>705.23643317545304</v>
      </c>
      <c r="GK62" s="15">
        <f>'Stata dataset (nominal)'!GK62</f>
        <v>16.377502991165201</v>
      </c>
      <c r="GL62" s="15">
        <f>'Stata dataset (nominal)'!GL62</f>
        <v>1109.5970294193501</v>
      </c>
      <c r="GM62" s="15">
        <f>'Stata dataset (nominal)'!GM62</f>
        <v>0</v>
      </c>
      <c r="GN62" s="15">
        <f>'Stata dataset (nominal)'!GN62</f>
        <v>44.514451097773403</v>
      </c>
      <c r="GO62" s="15">
        <f>'Stata dataset (nominal)'!GO62</f>
        <v>417.42001124800299</v>
      </c>
      <c r="GP62" s="15">
        <f>'Stata dataset (nominal)'!GP62</f>
        <v>180.078405242906</v>
      </c>
      <c r="GQ62" s="15">
        <f>'Stata dataset (nominal)'!GQ62</f>
        <v>467.58416183067499</v>
      </c>
      <c r="GR62" s="15">
        <f>'Stata dataset (nominal)'!GR62</f>
        <v>1109.5970294193501</v>
      </c>
      <c r="GS62" s="15">
        <f>'Stata dataset (nominal)'!GS62</f>
        <v>0</v>
      </c>
      <c r="GT62" s="15">
        <f>'Stata dataset (nominal)'!GT62</f>
        <v>234.288189885251</v>
      </c>
      <c r="GU62" s="15">
        <f>'Stata dataset (nominal)'!GU62</f>
        <v>2246.7247973966801</v>
      </c>
      <c r="GV62" s="15">
        <f>'Stata dataset (nominal)'!GV62</f>
        <v>331.12328965066303</v>
      </c>
      <c r="GW62" s="15">
        <f>'Stata dataset (nominal)'!GW62</f>
        <v>81.8442341304157</v>
      </c>
      <c r="GX62" s="15">
        <f>'Stata dataset (nominal)'!GX62</f>
        <v>1992.8924134520801</v>
      </c>
      <c r="GY62" s="15">
        <f>'Stata dataset (nominal)'!GY62</f>
        <v>95.9571843916235</v>
      </c>
      <c r="GZ62" s="15">
        <f>'Stata dataset (nominal)'!GZ62</f>
        <v>4982.8301089067099</v>
      </c>
      <c r="HA62" s="15">
        <f>'Stata dataset (nominal)'!HA62</f>
        <v>0</v>
      </c>
      <c r="HB62" s="15">
        <f>'Stata dataset (nominal)'!HB62</f>
        <v>177.801418522039</v>
      </c>
      <c r="HC62" s="15">
        <f>'Stata dataset (nominal)'!HC62</f>
        <v>0</v>
      </c>
      <c r="HD62" s="15">
        <f>'Stata dataset (nominal)'!HD62</f>
        <v>4805.02869038467</v>
      </c>
      <c r="HE62" s="15">
        <f>'Stata dataset (nominal)'!HE62</f>
        <v>4982.8301089066999</v>
      </c>
      <c r="HF62" s="15">
        <f>'Stata dataset (nominal)'!HF62</f>
        <v>0</v>
      </c>
      <c r="HG62" s="15">
        <f>'Stata dataset (nominal)'!HG62</f>
        <v>882.92861120329803</v>
      </c>
      <c r="HH62" s="15">
        <f>'Stata dataset (nominal)'!HH62</f>
        <v>1491.1533763202401</v>
      </c>
      <c r="HI62" s="15">
        <f>'Stata dataset (nominal)'!HI62</f>
        <v>2608.7481213831702</v>
      </c>
      <c r="HJ62" s="15">
        <f>'Stata dataset (nominal)'!HJ62</f>
        <v>0</v>
      </c>
      <c r="HK62" s="15">
        <f>'Stata dataset (nominal)'!HK62</f>
        <v>4982.8301089066999</v>
      </c>
      <c r="HL62" s="15">
        <f>'Stata dataset (nominal)'!HL62</f>
        <v>0</v>
      </c>
      <c r="HM62" s="15">
        <f>'Stata dataset (nominal)'!HM62</f>
        <v>481.10435403691201</v>
      </c>
      <c r="HN62" s="15">
        <f>'Stata dataset (nominal)'!HN62</f>
        <v>2328.2890889061</v>
      </c>
      <c r="HO62" s="15">
        <f>'Stata dataset (nominal)'!HO62</f>
        <v>873.37401866686105</v>
      </c>
      <c r="HP62" s="15">
        <f>'Stata dataset (nominal)'!HP62</f>
        <v>1300.0626472968299</v>
      </c>
      <c r="HQ62" s="15">
        <f>'Stata dataset (nominal)'!HQ62</f>
        <v>4982.8301089066999</v>
      </c>
      <c r="HR62" s="15">
        <f>'Stata dataset (nominal)'!HR62</f>
        <v>0</v>
      </c>
      <c r="HS62" s="15">
        <f>'Stata dataset (nominal)'!HS62</f>
        <v>3029.6351500946198</v>
      </c>
      <c r="HT62" s="15">
        <f>'Stata dataset (nominal)'!HT62</f>
        <v>5127.10754980395</v>
      </c>
      <c r="HU62" s="15">
        <f>'Stata dataset (nominal)'!HU62</f>
        <v>854.75236361532097</v>
      </c>
      <c r="HV62" s="15">
        <f>'Stata dataset (nominal)'!HV62</f>
        <v>921.51769509988605</v>
      </c>
      <c r="HW62" s="15">
        <f>'Stata dataset (nominal)'!HW62</f>
        <v>9132.5959709221606</v>
      </c>
      <c r="HX62" s="15">
        <f>'Stata dataset (nominal)'!HX62</f>
        <v>2417.27626377245</v>
      </c>
      <c r="HY62" s="15">
        <f>'Stata dataset (nominal)'!HY62</f>
        <v>21482.8849933083</v>
      </c>
      <c r="HZ62" s="15">
        <f>'Stata dataset (nominal)'!HZ62</f>
        <v>0</v>
      </c>
      <c r="IA62" s="15">
        <f>'Stata dataset (nominal)'!IA62</f>
        <v>1414.2154245110901</v>
      </c>
      <c r="IB62" s="15">
        <f>'Stata dataset (nominal)'!IB62</f>
        <v>0</v>
      </c>
      <c r="IC62" s="15">
        <f>'Stata dataset (nominal)'!IC62</f>
        <v>20068.669568797301</v>
      </c>
      <c r="ID62" s="15">
        <f>'Stata dataset (nominal)'!ID62</f>
        <v>21482.8849933083</v>
      </c>
      <c r="IE62" s="15">
        <f>'Stata dataset (nominal)'!IE62</f>
        <v>1490.0320054005799</v>
      </c>
      <c r="IF62" s="15">
        <f>'Stata dataset (nominal)'!IF62</f>
        <v>3931.2654991178001</v>
      </c>
      <c r="IG62" s="15">
        <f>'Stata dataset (nominal)'!IG62</f>
        <v>12577.252933676</v>
      </c>
      <c r="IH62" s="15">
        <f>'Stata dataset (nominal)'!IH62</f>
        <v>3484.3345551140001</v>
      </c>
      <c r="II62" s="15">
        <f>'Stata dataset (nominal)'!II62</f>
        <v>0</v>
      </c>
      <c r="IJ62" s="15">
        <f>'Stata dataset (nominal)'!IJ62</f>
        <v>21482.8849933083</v>
      </c>
      <c r="IK62" s="15">
        <f>'Stata dataset (nominal)'!IK62</f>
        <v>0</v>
      </c>
      <c r="IL62" s="15">
        <f>'Stata dataset (nominal)'!IL62</f>
        <v>7921.9441967815801</v>
      </c>
      <c r="IM62" s="15">
        <f>'Stata dataset (nominal)'!IM62</f>
        <v>11112.6272310928</v>
      </c>
      <c r="IN62" s="15">
        <f>'Stata dataset (nominal)'!IN62</f>
        <v>1032.28867315394</v>
      </c>
      <c r="IO62" s="15">
        <f>'Stata dataset (nominal)'!IO62</f>
        <v>1416.0248922800299</v>
      </c>
      <c r="IP62" s="15">
        <f>'Stata dataset (nominal)'!IP62</f>
        <v>21482.8849933083</v>
      </c>
      <c r="IQ62" s="15">
        <f>'Stata dataset (nominal)'!IQ62</f>
        <v>0</v>
      </c>
      <c r="IR62" s="15">
        <f>'Stata dataset (nominal)'!IR62</f>
        <v>0</v>
      </c>
      <c r="IS62" s="15">
        <f>'Stata dataset (nominal)'!IS62</f>
        <v>0</v>
      </c>
      <c r="IT62" s="15">
        <f>'Stata dataset (nominal)'!IT62</f>
        <v>684.15063090975002</v>
      </c>
      <c r="IU62" s="15">
        <f>'Stata dataset (nominal)'!IU62</f>
        <v>8066.5682063618597</v>
      </c>
      <c r="IV62" s="15">
        <f>'Stata dataset (nominal)'!IV62</f>
        <v>2038.95332914814</v>
      </c>
      <c r="IW62" s="15">
        <f>'Stata dataset (nominal)'!IW62</f>
        <v>13501.5764906819</v>
      </c>
      <c r="IX62" s="15">
        <f>'Stata dataset (nominal)'!IX62</f>
        <v>24291.248657101602</v>
      </c>
      <c r="IY62" s="15">
        <f>'Stata dataset (nominal)'!IY62</f>
        <v>0</v>
      </c>
      <c r="IZ62" s="15">
        <f>'Stata dataset (nominal)'!IZ62</f>
        <v>628.92012006883999</v>
      </c>
      <c r="JA62" s="15">
        <f>'Stata dataset (nominal)'!JA62</f>
        <v>23973.449906545899</v>
      </c>
      <c r="JB62" s="15">
        <f>'Stata dataset (nominal)'!JB62</f>
        <v>2086.3735153016401</v>
      </c>
      <c r="JC62" s="15">
        <f>'Stata dataset (nominal)'!JC62</f>
        <v>26688.743541916301</v>
      </c>
      <c r="JD62" s="15">
        <f>'Stata dataset (nominal)'!JD62</f>
        <v>1129.7010308358599</v>
      </c>
      <c r="JE62" s="15">
        <f>'Stata dataset (nominal)'!JE62</f>
        <v>12824.5920493138</v>
      </c>
      <c r="JF62" s="15">
        <f>'Stata dataset (nominal)'!JF62</f>
        <v>11412.690456148401</v>
      </c>
      <c r="JG62" s="15">
        <f>'Stata dataset (nominal)'!JG62</f>
        <v>1321.7600056183501</v>
      </c>
      <c r="JH62" s="15">
        <f>'Stata dataset (nominal)'!JH62</f>
        <v>0</v>
      </c>
      <c r="JI62" s="15">
        <f>'Stata dataset (nominal)'!JI62</f>
        <v>26688.743541916399</v>
      </c>
      <c r="JJ62" s="15">
        <f>'Stata dataset (nominal)'!JJ62</f>
        <v>0</v>
      </c>
      <c r="JK62" s="15">
        <f>'Stata dataset (nominal)'!JK62</f>
        <v>14154.4069459493</v>
      </c>
      <c r="JL62" s="15">
        <f>'Stata dataset (nominal)'!JL62</f>
        <v>11599.3135908893</v>
      </c>
      <c r="JM62" s="15">
        <f>'Stata dataset (nominal)'!JM62</f>
        <v>935.02300507774805</v>
      </c>
      <c r="JN62" s="15">
        <f>'Stata dataset (nominal)'!JN62</f>
        <v>0</v>
      </c>
      <c r="JO62" s="15">
        <f>'Stata dataset (nominal)'!JO62</f>
        <v>26688.743541916301</v>
      </c>
      <c r="JP62" s="15">
        <f>'Stata dataset (nominal)'!JP62</f>
        <v>0</v>
      </c>
      <c r="JQ62" s="15">
        <f>'Stata dataset (nominal)'!JQ62</f>
        <v>558530.31885378005</v>
      </c>
      <c r="JR62" s="15">
        <f>'Stata dataset (nominal)'!JR62</f>
        <v>0</v>
      </c>
      <c r="JS62" s="15">
        <f>'Stata dataset (nominal)'!JS62</f>
        <v>0</v>
      </c>
      <c r="JT62" s="15">
        <f>'Stata dataset (nominal)'!JT62</f>
        <v>313411.943144358</v>
      </c>
      <c r="JU62" s="15">
        <f>'Stata dataset (nominal)'!JU62</f>
        <v>2346.08303292031</v>
      </c>
      <c r="JV62" s="15">
        <f>'Stata dataset (nominal)'!JV62</f>
        <v>40989.142489779399</v>
      </c>
      <c r="JW62" s="15">
        <f>'Stata dataset (nominal)'!JW62</f>
        <v>915277.48752083699</v>
      </c>
      <c r="JX62" s="15">
        <f>'Stata dataset (nominal)'!JX62</f>
        <v>0</v>
      </c>
      <c r="JY62" s="15">
        <f>'Stata dataset (nominal)'!JY62</f>
        <v>261477.226127862</v>
      </c>
      <c r="JZ62" s="15">
        <f>'Stata dataset (nominal)'!JZ62</f>
        <v>82491.456867907997</v>
      </c>
      <c r="KA62" s="15">
        <f>'Stata dataset (nominal)'!KA62</f>
        <v>550421.308762545</v>
      </c>
      <c r="KB62" s="15">
        <f>'Stata dataset (nominal)'!KB62</f>
        <v>894389.99175831501</v>
      </c>
      <c r="KC62" s="15">
        <f>'Stata dataset (nominal)'!KC62</f>
        <v>53314.616006284603</v>
      </c>
      <c r="KD62" s="15">
        <f>'Stata dataset (nominal)'!KD62</f>
        <v>202582.09002621099</v>
      </c>
      <c r="KE62" s="15">
        <f>'Stata dataset (nominal)'!KE62</f>
        <v>578255.75157648302</v>
      </c>
      <c r="KF62" s="15">
        <f>'Stata dataset (nominal)'!KF62</f>
        <v>60237.534149336803</v>
      </c>
      <c r="KG62" s="15">
        <f>'Stata dataset (nominal)'!KG62</f>
        <v>0</v>
      </c>
      <c r="KH62" s="15">
        <f>'Stata dataset (nominal)'!KH62</f>
        <v>894389.99175831501</v>
      </c>
      <c r="KI62" s="15">
        <f>'Stata dataset (nominal)'!KI62</f>
        <v>50389.8507175677</v>
      </c>
      <c r="KJ62" s="15">
        <f>'Stata dataset (nominal)'!KJ62</f>
        <v>738242.32877464301</v>
      </c>
      <c r="KK62" s="15">
        <f>'Stata dataset (nominal)'!KK62</f>
        <v>98413.321795092794</v>
      </c>
      <c r="KL62" s="15">
        <f>'Stata dataset (nominal)'!KL62</f>
        <v>7344.4904710111896</v>
      </c>
      <c r="KM62" s="15">
        <f>'Stata dataset (nominal)'!KM62</f>
        <v>0</v>
      </c>
      <c r="KN62" s="15">
        <f>'Stata dataset (nominal)'!KN62</f>
        <v>894389.99175831501</v>
      </c>
      <c r="KO62" s="15">
        <f>'Stata dataset (nominal)'!KO62</f>
        <v>5.2036904678295297</v>
      </c>
      <c r="KP62" s="15">
        <f>'Stata dataset (nominal)'!KP62</f>
        <v>561924.97283571202</v>
      </c>
      <c r="KQ62" s="15">
        <f>'Stata dataset (nominal)'!KQ62</f>
        <v>8050.2205858215702</v>
      </c>
      <c r="KR62" s="15">
        <f>'Stata dataset (nominal)'!KR62</f>
        <v>1929.0830533477799</v>
      </c>
      <c r="KS62" s="15">
        <f>'Stata dataset (nominal)'!KS62</f>
        <v>322481.87327995</v>
      </c>
      <c r="KT62" s="15">
        <f>'Stata dataset (nominal)'!KT62</f>
        <v>16215.660098255301</v>
      </c>
      <c r="KU62" s="15">
        <f>'Stata dataset (nominal)'!KU62</f>
        <v>57003.9524286253</v>
      </c>
      <c r="KV62" s="15">
        <f>'Stata dataset (nominal)'!KV62</f>
        <v>967610.96597218001</v>
      </c>
      <c r="KW62" s="15">
        <f>'Stata dataset (nominal)'!KW62</f>
        <v>0</v>
      </c>
      <c r="KX62" s="15">
        <f>'Stata dataset (nominal)'!KX62</f>
        <v>263698.16309096402</v>
      </c>
      <c r="KY62" s="15">
        <f>'Stata dataset (nominal)'!KY62</f>
        <v>106464.90677445399</v>
      </c>
      <c r="KZ62" s="15">
        <f>'Stata dataset (nominal)'!KZ62</f>
        <v>578957.89522905496</v>
      </c>
      <c r="LA62" s="15">
        <f>'Stata dataset (nominal)'!LA62</f>
        <v>949120.96509447298</v>
      </c>
      <c r="LB62" s="15">
        <f>'Stata dataset (nominal)'!LB62</f>
        <v>55934.349042520997</v>
      </c>
      <c r="LC62" s="15">
        <f>'Stata dataset (nominal)'!LC62</f>
        <v>220270.20351605999</v>
      </c>
      <c r="LD62" s="15">
        <f>'Stata dataset (nominal)'!LD62</f>
        <v>604130.99074441101</v>
      </c>
      <c r="LE62" s="15">
        <f>'Stata dataset (nominal)'!LE62</f>
        <v>68722.736281061603</v>
      </c>
      <c r="LF62" s="15">
        <f>'Stata dataset (nominal)'!LF62</f>
        <v>62.685510419277698</v>
      </c>
      <c r="LG62" s="15">
        <f>'Stata dataset (nominal)'!LG62</f>
        <v>949120.96509447298</v>
      </c>
      <c r="LH62" s="15">
        <f>'Stata dataset (nominal)'!LH62</f>
        <v>50389.8507175677</v>
      </c>
      <c r="LI62" s="15">
        <f>'Stata dataset (nominal)'!LI62</f>
        <v>760844.29872250895</v>
      </c>
      <c r="LJ62" s="15">
        <f>'Stata dataset (nominal)'!LJ62</f>
        <v>123937.613880063</v>
      </c>
      <c r="LK62" s="15">
        <f>'Stata dataset (nominal)'!LK62</f>
        <v>10420.901374049399</v>
      </c>
      <c r="LL62" s="15">
        <f>'Stata dataset (nominal)'!LL62</f>
        <v>3528.3004002838302</v>
      </c>
      <c r="LM62" s="15">
        <f>'Stata dataset (nominal)'!LM62</f>
        <v>949120.96509447205</v>
      </c>
      <c r="LN62" s="15">
        <f>'Stata dataset (nominal)'!LN62</f>
        <v>32337.637196250598</v>
      </c>
      <c r="LO62" s="15">
        <f>'Stata dataset (nominal)'!LO62</f>
        <v>2</v>
      </c>
      <c r="LP62" s="15">
        <f>'Stata dataset (nominal)'!LP62</f>
        <v>6</v>
      </c>
      <c r="LQ62" s="15">
        <f>'Stata dataset (nominal)'!LQ62</f>
        <v>41</v>
      </c>
      <c r="LR62" s="15">
        <f>'Stata dataset (nominal)'!LR62</f>
        <v>5</v>
      </c>
      <c r="LS62" s="15">
        <f>'Stata dataset (nominal)'!LS62</f>
        <v>0</v>
      </c>
      <c r="LT62" s="15">
        <f>'Stata dataset (nominal)'!LT62</f>
        <v>13</v>
      </c>
      <c r="LU62" s="15">
        <f>'Stata dataset (nominal)'!LU62</f>
        <v>0</v>
      </c>
      <c r="LV62" s="15">
        <f>'Stata dataset (nominal)'!LV62</f>
        <v>67</v>
      </c>
      <c r="LW62" s="15">
        <f>'Stata dataset (nominal)'!LW62</f>
        <v>0</v>
      </c>
      <c r="LX62" s="15">
        <f>'Stata dataset (nominal)'!LX62</f>
        <v>0</v>
      </c>
      <c r="LY62" s="15">
        <f>'Stata dataset (nominal)'!LY62</f>
        <v>0</v>
      </c>
      <c r="LZ62" s="15">
        <f>'Stata dataset (nominal)'!LZ62</f>
        <v>67</v>
      </c>
      <c r="MA62" s="15">
        <f>'Stata dataset (nominal)'!MA62</f>
        <v>67</v>
      </c>
      <c r="MB62" s="15">
        <f>'Stata dataset (nominal)'!MB62</f>
        <v>0</v>
      </c>
      <c r="MC62" s="15">
        <f>'Stata dataset (nominal)'!MC62</f>
        <v>1</v>
      </c>
      <c r="MD62" s="15">
        <f>'Stata dataset (nominal)'!MD62</f>
        <v>8</v>
      </c>
      <c r="ME62" s="15">
        <f>'Stata dataset (nominal)'!ME62</f>
        <v>47</v>
      </c>
      <c r="MF62" s="15">
        <f>'Stata dataset (nominal)'!MF62</f>
        <v>11</v>
      </c>
      <c r="MG62" s="15">
        <f>'Stata dataset (nominal)'!MG62</f>
        <v>67</v>
      </c>
      <c r="MH62" s="15">
        <f>'Stata dataset (nominal)'!MH62</f>
        <v>0</v>
      </c>
      <c r="MI62" s="15">
        <f>'Stata dataset (nominal)'!MI62</f>
        <v>0</v>
      </c>
      <c r="MJ62" s="15">
        <f>'Stata dataset (nominal)'!MJ62</f>
        <v>8</v>
      </c>
      <c r="MK62" s="15">
        <f>'Stata dataset (nominal)'!MK62</f>
        <v>6</v>
      </c>
      <c r="ML62" s="15">
        <f>'Stata dataset (nominal)'!ML62</f>
        <v>53</v>
      </c>
      <c r="MM62" s="15">
        <f>'Stata dataset (nominal)'!MM62</f>
        <v>67</v>
      </c>
      <c r="MN62" s="15">
        <f>'Stata dataset (nominal)'!MN62</f>
        <v>0</v>
      </c>
      <c r="MO62" s="15">
        <f>'Stata dataset (nominal)'!MO62</f>
        <v>5</v>
      </c>
      <c r="MP62" s="15">
        <f>'Stata dataset (nominal)'!MP62</f>
        <v>19</v>
      </c>
      <c r="MQ62" s="15">
        <f>'Stata dataset (nominal)'!MQ62</f>
        <v>1</v>
      </c>
      <c r="MR62" s="15">
        <f>'Stata dataset (nominal)'!MR62</f>
        <v>0</v>
      </c>
      <c r="MS62" s="15">
        <f>'Stata dataset (nominal)'!MS62</f>
        <v>23</v>
      </c>
      <c r="MT62" s="15">
        <f>'Stata dataset (nominal)'!MT62</f>
        <v>0</v>
      </c>
      <c r="MU62" s="15">
        <f>'Stata dataset (nominal)'!MU62</f>
        <v>48</v>
      </c>
      <c r="MV62" s="15">
        <f>'Stata dataset (nominal)'!MV62</f>
        <v>0</v>
      </c>
      <c r="MW62" s="15">
        <f>'Stata dataset (nominal)'!MW62</f>
        <v>0</v>
      </c>
      <c r="MX62" s="15">
        <f>'Stata dataset (nominal)'!MX62</f>
        <v>0</v>
      </c>
      <c r="MY62" s="15">
        <f>'Stata dataset (nominal)'!MY62</f>
        <v>48</v>
      </c>
      <c r="MZ62" s="15">
        <f>'Stata dataset (nominal)'!MZ62</f>
        <v>48</v>
      </c>
      <c r="NA62" s="15">
        <f>'Stata dataset (nominal)'!NA62</f>
        <v>0</v>
      </c>
      <c r="NB62" s="15">
        <f>'Stata dataset (nominal)'!NB62</f>
        <v>2</v>
      </c>
      <c r="NC62" s="15">
        <f>'Stata dataset (nominal)'!NC62</f>
        <v>11</v>
      </c>
      <c r="ND62" s="15">
        <f>'Stata dataset (nominal)'!ND62</f>
        <v>34</v>
      </c>
      <c r="NE62" s="15">
        <f>'Stata dataset (nominal)'!NE62</f>
        <v>1</v>
      </c>
      <c r="NF62" s="15">
        <f>'Stata dataset (nominal)'!NF62</f>
        <v>48</v>
      </c>
      <c r="NG62" s="15">
        <f>'Stata dataset (nominal)'!NG62</f>
        <v>0</v>
      </c>
      <c r="NH62" s="15">
        <f>'Stata dataset (nominal)'!NH62</f>
        <v>2</v>
      </c>
      <c r="NI62" s="15">
        <f>'Stata dataset (nominal)'!NI62</f>
        <v>14</v>
      </c>
      <c r="NJ62" s="15">
        <f>'Stata dataset (nominal)'!NJ62</f>
        <v>9</v>
      </c>
      <c r="NK62" s="15">
        <f>'Stata dataset (nominal)'!NK62</f>
        <v>23</v>
      </c>
      <c r="NL62" s="15">
        <f>'Stata dataset (nominal)'!NL62</f>
        <v>48</v>
      </c>
      <c r="NM62" s="15">
        <f>'Stata dataset (nominal)'!NM62</f>
        <v>0</v>
      </c>
      <c r="NN62" s="15">
        <f>'Stata dataset (nominal)'!NN62</f>
        <v>5</v>
      </c>
      <c r="NO62" s="15">
        <f>'Stata dataset (nominal)'!NO62</f>
        <v>37</v>
      </c>
      <c r="NP62" s="15">
        <f>'Stata dataset (nominal)'!NP62</f>
        <v>3</v>
      </c>
      <c r="NQ62" s="15">
        <f>'Stata dataset (nominal)'!NQ62</f>
        <v>1</v>
      </c>
      <c r="NR62" s="15">
        <f>'Stata dataset (nominal)'!NR62</f>
        <v>32</v>
      </c>
      <c r="NS62" s="15">
        <f>'Stata dataset (nominal)'!NS62</f>
        <v>1</v>
      </c>
      <c r="NT62" s="15">
        <f>'Stata dataset (nominal)'!NT62</f>
        <v>79</v>
      </c>
      <c r="NU62" s="15">
        <f>'Stata dataset (nominal)'!NU62</f>
        <v>0</v>
      </c>
      <c r="NV62" s="15">
        <f>'Stata dataset (nominal)'!NV62</f>
        <v>2</v>
      </c>
      <c r="NW62" s="15">
        <f>'Stata dataset (nominal)'!NW62</f>
        <v>0</v>
      </c>
      <c r="NX62" s="15">
        <f>'Stata dataset (nominal)'!NX62</f>
        <v>77</v>
      </c>
      <c r="NY62" s="15">
        <f>'Stata dataset (nominal)'!NY62</f>
        <v>79</v>
      </c>
      <c r="NZ62" s="15">
        <f>'Stata dataset (nominal)'!NZ62</f>
        <v>0</v>
      </c>
      <c r="OA62" s="15">
        <f>'Stata dataset (nominal)'!OA62</f>
        <v>11</v>
      </c>
      <c r="OB62" s="15">
        <f>'Stata dataset (nominal)'!OB62</f>
        <v>24</v>
      </c>
      <c r="OC62" s="15">
        <f>'Stata dataset (nominal)'!OC62</f>
        <v>44</v>
      </c>
      <c r="OD62" s="15">
        <f>'Stata dataset (nominal)'!OD62</f>
        <v>0</v>
      </c>
      <c r="OE62" s="15">
        <f>'Stata dataset (nominal)'!OE62</f>
        <v>79</v>
      </c>
      <c r="OF62" s="15">
        <f>'Stata dataset (nominal)'!OF62</f>
        <v>0</v>
      </c>
      <c r="OG62" s="15">
        <f>'Stata dataset (nominal)'!OG62</f>
        <v>7</v>
      </c>
      <c r="OH62" s="15">
        <f>'Stata dataset (nominal)'!OH62</f>
        <v>33</v>
      </c>
      <c r="OI62" s="15">
        <f>'Stata dataset (nominal)'!OI62</f>
        <v>15</v>
      </c>
      <c r="OJ62" s="15">
        <f>'Stata dataset (nominal)'!OJ62</f>
        <v>24</v>
      </c>
      <c r="OK62" s="15">
        <f>'Stata dataset (nominal)'!OK62</f>
        <v>79</v>
      </c>
      <c r="OL62" s="15">
        <f>'Stata dataset (nominal)'!OL62</f>
        <v>0</v>
      </c>
      <c r="OM62" s="15">
        <f>'Stata dataset (nominal)'!OM62</f>
        <v>10</v>
      </c>
      <c r="ON62" s="15">
        <f>'Stata dataset (nominal)'!ON62</f>
        <v>19</v>
      </c>
      <c r="OO62" s="15">
        <f>'Stata dataset (nominal)'!OO62</f>
        <v>3</v>
      </c>
      <c r="OP62" s="15">
        <f>'Stata dataset (nominal)'!OP62</f>
        <v>2</v>
      </c>
      <c r="OQ62" s="15">
        <f>'Stata dataset (nominal)'!OQ62</f>
        <v>32</v>
      </c>
      <c r="OR62" s="15">
        <f>'Stata dataset (nominal)'!OR62</f>
        <v>9</v>
      </c>
      <c r="OS62" s="15">
        <f>'Stata dataset (nominal)'!OS62</f>
        <v>75</v>
      </c>
      <c r="OT62" s="15">
        <f>'Stata dataset (nominal)'!OT62</f>
        <v>0</v>
      </c>
      <c r="OU62" s="15">
        <f>'Stata dataset (nominal)'!OU62</f>
        <v>5</v>
      </c>
      <c r="OV62" s="15">
        <f>'Stata dataset (nominal)'!OV62</f>
        <v>0</v>
      </c>
      <c r="OW62" s="15">
        <f>'Stata dataset (nominal)'!OW62</f>
        <v>70</v>
      </c>
      <c r="OX62" s="15">
        <f>'Stata dataset (nominal)'!OX62</f>
        <v>75</v>
      </c>
      <c r="OY62" s="15">
        <f>'Stata dataset (nominal)'!OY62</f>
        <v>4</v>
      </c>
      <c r="OZ62" s="15">
        <f>'Stata dataset (nominal)'!OZ62</f>
        <v>12</v>
      </c>
      <c r="PA62" s="15">
        <f>'Stata dataset (nominal)'!PA62</f>
        <v>43</v>
      </c>
      <c r="PB62" s="15">
        <f>'Stata dataset (nominal)'!PB62</f>
        <v>16</v>
      </c>
      <c r="PC62" s="15">
        <f>'Stata dataset (nominal)'!PC62</f>
        <v>0</v>
      </c>
      <c r="PD62" s="15">
        <f>'Stata dataset (nominal)'!PD62</f>
        <v>75</v>
      </c>
      <c r="PE62" s="15">
        <f>'Stata dataset (nominal)'!PE62</f>
        <v>0</v>
      </c>
      <c r="PF62" s="15">
        <f>'Stata dataset (nominal)'!PF62</f>
        <v>25</v>
      </c>
      <c r="PG62" s="15">
        <f>'Stata dataset (nominal)'!PG62</f>
        <v>40</v>
      </c>
      <c r="PH62" s="15">
        <f>'Stata dataset (nominal)'!PH62</f>
        <v>3</v>
      </c>
      <c r="PI62" s="15">
        <f>'Stata dataset (nominal)'!PI62</f>
        <v>7</v>
      </c>
      <c r="PJ62" s="15">
        <f>'Stata dataset (nominal)'!PJ62</f>
        <v>75</v>
      </c>
      <c r="PK62" s="15">
        <f>'Stata dataset (nominal)'!PK62</f>
        <v>0</v>
      </c>
      <c r="PL62" s="15">
        <f>'Stata dataset (nominal)'!PL62</f>
        <v>0</v>
      </c>
      <c r="PM62" s="15">
        <f>'Stata dataset (nominal)'!PM62</f>
        <v>0</v>
      </c>
      <c r="PN62" s="15">
        <f>'Stata dataset (nominal)'!PN62</f>
        <v>1</v>
      </c>
      <c r="PO62" s="15">
        <f>'Stata dataset (nominal)'!PO62</f>
        <v>8</v>
      </c>
      <c r="PP62" s="15">
        <f>'Stata dataset (nominal)'!PP62</f>
        <v>3</v>
      </c>
      <c r="PQ62" s="15">
        <f>'Stata dataset (nominal)'!PQ62</f>
        <v>14</v>
      </c>
      <c r="PR62" s="15">
        <f>'Stata dataset (nominal)'!PR62</f>
        <v>26</v>
      </c>
      <c r="PS62" s="15">
        <f>'Stata dataset (nominal)'!PS62</f>
        <v>0</v>
      </c>
      <c r="PT62" s="15">
        <f>'Stata dataset (nominal)'!PT62</f>
        <v>1</v>
      </c>
      <c r="PU62" s="15">
        <f>'Stata dataset (nominal)'!PU62</f>
        <v>24</v>
      </c>
      <c r="PV62" s="15">
        <f>'Stata dataset (nominal)'!PV62</f>
        <v>3</v>
      </c>
      <c r="PW62" s="15">
        <f>'Stata dataset (nominal)'!PW62</f>
        <v>28</v>
      </c>
      <c r="PX62" s="15">
        <f>'Stata dataset (nominal)'!PX62</f>
        <v>1</v>
      </c>
      <c r="PY62" s="15">
        <f>'Stata dataset (nominal)'!PY62</f>
        <v>13</v>
      </c>
      <c r="PZ62" s="15">
        <f>'Stata dataset (nominal)'!PZ62</f>
        <v>13</v>
      </c>
      <c r="QA62" s="15">
        <f>'Stata dataset (nominal)'!QA62</f>
        <v>1</v>
      </c>
      <c r="QB62" s="15">
        <f>'Stata dataset (nominal)'!QB62</f>
        <v>0</v>
      </c>
      <c r="QC62" s="15">
        <f>'Stata dataset (nominal)'!QC62</f>
        <v>28</v>
      </c>
      <c r="QD62" s="15">
        <f>'Stata dataset (nominal)'!QD62</f>
        <v>0</v>
      </c>
      <c r="QE62" s="15">
        <f>'Stata dataset (nominal)'!QE62</f>
        <v>15</v>
      </c>
      <c r="QF62" s="15">
        <f>'Stata dataset (nominal)'!QF62</f>
        <v>12</v>
      </c>
      <c r="QG62" s="15">
        <f>'Stata dataset (nominal)'!QG62</f>
        <v>1</v>
      </c>
      <c r="QH62" s="15">
        <f>'Stata dataset (nominal)'!QH62</f>
        <v>0</v>
      </c>
      <c r="QI62" s="15">
        <f>'Stata dataset (nominal)'!QI62</f>
        <v>28</v>
      </c>
      <c r="QJ62" s="15">
        <f>'Stata dataset (nominal)'!QJ62</f>
        <v>0</v>
      </c>
      <c r="QK62" s="15">
        <f>'Stata dataset (nominal)'!QK62</f>
        <v>6</v>
      </c>
      <c r="QL62" s="15">
        <f>'Stata dataset (nominal)'!QL62</f>
        <v>0</v>
      </c>
      <c r="QM62" s="15">
        <f>'Stata dataset (nominal)'!QM62</f>
        <v>0</v>
      </c>
      <c r="QN62" s="15">
        <f>'Stata dataset (nominal)'!QN62</f>
        <v>35</v>
      </c>
      <c r="QO62" s="15">
        <f>'Stata dataset (nominal)'!QO62</f>
        <v>1</v>
      </c>
      <c r="QP62" s="15">
        <f>'Stata dataset (nominal)'!QP62</f>
        <v>13</v>
      </c>
      <c r="QQ62" s="15">
        <f>'Stata dataset (nominal)'!QQ62</f>
        <v>55</v>
      </c>
      <c r="QR62" s="15">
        <f>'Stata dataset (nominal)'!QR62</f>
        <v>0</v>
      </c>
      <c r="QS62" s="15">
        <f>'Stata dataset (nominal)'!QS62</f>
        <v>19</v>
      </c>
      <c r="QT62" s="15">
        <f>'Stata dataset (nominal)'!QT62</f>
        <v>29</v>
      </c>
      <c r="QU62" s="15">
        <f>'Stata dataset (nominal)'!QU62</f>
        <v>7</v>
      </c>
      <c r="QV62" s="15">
        <f>'Stata dataset (nominal)'!QV62</f>
        <v>55</v>
      </c>
      <c r="QW62" s="15">
        <f>'Stata dataset (nominal)'!QW62</f>
        <v>5</v>
      </c>
      <c r="QX62" s="15">
        <f>'Stata dataset (nominal)'!QX62</f>
        <v>26</v>
      </c>
      <c r="QY62" s="15">
        <f>'Stata dataset (nominal)'!QY62</f>
        <v>20</v>
      </c>
      <c r="QZ62" s="15">
        <f>'Stata dataset (nominal)'!QZ62</f>
        <v>4</v>
      </c>
      <c r="RA62" s="15">
        <f>'Stata dataset (nominal)'!RA62</f>
        <v>0</v>
      </c>
      <c r="RB62" s="15">
        <f>'Stata dataset (nominal)'!RB62</f>
        <v>55</v>
      </c>
      <c r="RC62" s="15">
        <f>'Stata dataset (nominal)'!RC62</f>
        <v>3</v>
      </c>
      <c r="RD62" s="15">
        <f>'Stata dataset (nominal)'!RD62</f>
        <v>33</v>
      </c>
      <c r="RE62" s="15">
        <f>'Stata dataset (nominal)'!RE62</f>
        <v>18</v>
      </c>
      <c r="RF62" s="15">
        <f>'Stata dataset (nominal)'!RF62</f>
        <v>1</v>
      </c>
      <c r="RG62" s="15">
        <f>'Stata dataset (nominal)'!RG62</f>
        <v>0</v>
      </c>
      <c r="RH62" s="15">
        <f>'Stata dataset (nominal)'!RH62</f>
        <v>55</v>
      </c>
      <c r="RI62" s="15">
        <f>'Stata dataset (nominal)'!RI62</f>
        <v>2</v>
      </c>
      <c r="RJ62" s="15">
        <f>'Stata dataset (nominal)'!RJ62</f>
        <v>32</v>
      </c>
      <c r="RK62" s="15">
        <f>'Stata dataset (nominal)'!RK62</f>
        <v>116</v>
      </c>
      <c r="RL62" s="15">
        <f>'Stata dataset (nominal)'!RL62</f>
        <v>13</v>
      </c>
      <c r="RM62" s="15">
        <f>'Stata dataset (nominal)'!RM62</f>
        <v>46</v>
      </c>
      <c r="RN62" s="15">
        <f>'Stata dataset (nominal)'!RN62</f>
        <v>104</v>
      </c>
      <c r="RO62" s="15">
        <f>'Stata dataset (nominal)'!RO62</f>
        <v>37</v>
      </c>
      <c r="RP62" s="15">
        <f>'Stata dataset (nominal)'!RP62</f>
        <v>350</v>
      </c>
      <c r="RQ62" s="15">
        <f>'Stata dataset (nominal)'!RQ62</f>
        <v>0</v>
      </c>
      <c r="RR62" s="15">
        <f>'Stata dataset (nominal)'!RR62</f>
        <v>27</v>
      </c>
      <c r="RS62" s="15">
        <f>'Stata dataset (nominal)'!RS62</f>
        <v>53</v>
      </c>
      <c r="RT62" s="15">
        <f>'Stata dataset (nominal)'!RT62</f>
        <v>272</v>
      </c>
      <c r="RU62" s="15">
        <f>'Stata dataset (nominal)'!RU62</f>
        <v>352</v>
      </c>
      <c r="RV62" s="15">
        <f>'Stata dataset (nominal)'!RV62</f>
        <v>10</v>
      </c>
      <c r="RW62" s="15">
        <f>'Stata dataset (nominal)'!RW62</f>
        <v>65</v>
      </c>
      <c r="RX62" s="15">
        <f>'Stata dataset (nominal)'!RX62</f>
        <v>119</v>
      </c>
      <c r="RY62" s="15">
        <f>'Stata dataset (nominal)'!RY62</f>
        <v>146</v>
      </c>
      <c r="RZ62" s="15">
        <f>'Stata dataset (nominal)'!RZ62</f>
        <v>12</v>
      </c>
      <c r="SA62" s="15">
        <f>'Stata dataset (nominal)'!SA62</f>
        <v>352</v>
      </c>
      <c r="SB62" s="15">
        <f>'Stata dataset (nominal)'!SB62</f>
        <v>3</v>
      </c>
      <c r="SC62" s="15">
        <f>'Stata dataset (nominal)'!SC62</f>
        <v>82</v>
      </c>
      <c r="SD62" s="15">
        <f>'Stata dataset (nominal)'!SD62</f>
        <v>125</v>
      </c>
      <c r="SE62" s="15">
        <f>'Stata dataset (nominal)'!SE62</f>
        <v>35</v>
      </c>
      <c r="SF62" s="15">
        <f>'Stata dataset (nominal)'!SF62</f>
        <v>107</v>
      </c>
      <c r="SG62" s="15">
        <f>'Stata dataset (nominal)'!SG62</f>
        <v>352</v>
      </c>
      <c r="SH62" s="15">
        <f>'Stata dataset (nominal)'!SH62</f>
        <v>15208.388000000001</v>
      </c>
      <c r="SI62" s="15">
        <f>'Stata dataset (nominal)'!SI62</f>
        <v>0</v>
      </c>
      <c r="SJ62" s="15">
        <f>'Stata dataset (nominal)'!SJ62</f>
        <v>0</v>
      </c>
      <c r="SK62" s="15">
        <f>'Stata dataset (nominal)'!SK62</f>
        <v>0</v>
      </c>
      <c r="SL62" s="15">
        <f>'Stata dataset (nominal)'!SL62</f>
        <v>4.8109999999999999</v>
      </c>
      <c r="SM62" s="15">
        <f>'Stata dataset (nominal)'!SM62</f>
        <v>391.96290048470598</v>
      </c>
      <c r="SN62" s="15">
        <f>'Stata dataset (nominal)'!SN62</f>
        <v>0</v>
      </c>
      <c r="SO62" s="15">
        <f>'Stata dataset (nominal)'!SO62</f>
        <v>391.96290048470598</v>
      </c>
      <c r="SP62" s="15">
        <f>'Stata dataset (nominal)'!SP62</f>
        <v>0.88327308746970301</v>
      </c>
      <c r="SQ62" s="15">
        <f>'Stata dataset (nominal)'!SQ62</f>
        <v>262.89999999999998</v>
      </c>
      <c r="SR62" s="15">
        <f>'Stata dataset (nominal)'!SR62</f>
        <v>0</v>
      </c>
      <c r="SS62" s="15">
        <f>'Stata dataset (nominal)'!SS62</f>
        <v>262.89999999999998</v>
      </c>
      <c r="ST62" s="15">
        <f>'Stata dataset (nominal)'!ST62</f>
        <v>114.303</v>
      </c>
      <c r="SU62" s="15">
        <f>'Stata dataset (nominal)'!SU62</f>
        <v>908.249381640004</v>
      </c>
      <c r="SV62" s="15">
        <f>'Stata dataset (nominal)'!SV62</f>
        <v>290.54424455999998</v>
      </c>
      <c r="SW62" s="15">
        <f>'Stata dataset (nominal)'!SW62</f>
        <v>1313.0966261999999</v>
      </c>
      <c r="SX62" s="15">
        <f>'Stata dataset (nominal)'!SX62</f>
        <v>21447754.483679999</v>
      </c>
      <c r="SY62" s="15">
        <f>'Stata dataset (nominal)'!SY62</f>
        <v>0</v>
      </c>
      <c r="SZ62" s="15">
        <f>'Stata dataset (nominal)'!SZ62</f>
        <v>11.13438111</v>
      </c>
      <c r="TA62" s="15">
        <f>'Stata dataset (nominal)'!TA62</f>
        <v>13878.104332409999</v>
      </c>
      <c r="TB62" s="15">
        <f>'Stata dataset (nominal)'!TB62</f>
        <v>13889.238713519901</v>
      </c>
      <c r="TC62" s="15">
        <f>'Stata dataset (nominal)'!TC62</f>
        <v>257291.92456000001</v>
      </c>
      <c r="TD62" s="15">
        <f>'Stata dataset (nominal)'!TD62</f>
        <v>0.36099999999999999</v>
      </c>
      <c r="TE62" s="15">
        <f>'Stata dataset (nominal)'!TE62</f>
        <v>4.637459304827541E-2</v>
      </c>
      <c r="TF62" s="15">
        <f>'Stata dataset (nominal)'!TF62</f>
        <v>4.6195978873196201E-2</v>
      </c>
      <c r="TG62" s="15">
        <f>'Stata dataset (nominal)'!TG62</f>
        <v>0.348223701787582</v>
      </c>
      <c r="TH62" s="15">
        <f>'Stata dataset (nominal)'!TH62</f>
        <v>0.36371398695989299</v>
      </c>
      <c r="TI62" s="15">
        <f>'Stata dataset (nominal)'!TI62</f>
        <v>0.19549173933105299</v>
      </c>
      <c r="TJ62" s="15">
        <f>'Stata dataset (nominal)'!TJ62</f>
        <v>0</v>
      </c>
      <c r="TK62" s="15">
        <f>'Stata dataset (nominal)'!TK62</f>
        <v>0</v>
      </c>
      <c r="TL62" s="15">
        <f>'Stata dataset (nominal)'!TL62</f>
        <v>0</v>
      </c>
      <c r="TM62" s="15">
        <f>'Stata dataset (nominal)'!TM62</f>
        <v>1</v>
      </c>
      <c r="TN62" s="15">
        <f>'Stata dataset (nominal)'!TN62</f>
        <v>1.1228530443226201E-4</v>
      </c>
      <c r="TO62" s="15">
        <f>'Stata dataset (nominal)'!TO62</f>
        <v>0</v>
      </c>
      <c r="TP62" s="15">
        <f>'Stata dataset (nominal)'!TP62</f>
        <v>0.10256399260812801</v>
      </c>
      <c r="TQ62" s="15">
        <f>'Stata dataset (nominal)'!TQ62</f>
        <v>0.89732372208743916</v>
      </c>
      <c r="TR62" s="15">
        <f>'Stata dataset (nominal)'!TR62</f>
        <v>0</v>
      </c>
      <c r="TS62" s="15">
        <f>'Stata dataset (nominal)'!TS62</f>
        <v>0.999999999999999</v>
      </c>
      <c r="TT62" s="15">
        <f>'Stata dataset (nominal)'!TT62</f>
        <v>0</v>
      </c>
      <c r="TU62" s="15">
        <f>'Stata dataset (nominal)'!TU62</f>
        <v>0</v>
      </c>
      <c r="TV62" s="15">
        <f>'Stata dataset (nominal)'!TV62</f>
        <v>0</v>
      </c>
      <c r="TW62" s="15">
        <f>'Stata dataset (nominal)'!TW62</f>
        <v>0</v>
      </c>
      <c r="TX62" s="15">
        <f>'Stata dataset (nominal)'!TX62</f>
        <v>0</v>
      </c>
      <c r="TY62" s="15">
        <f>'Stata dataset (nominal)'!TY62</f>
        <v>0</v>
      </c>
      <c r="TZ62" s="15">
        <f>'Stata dataset (nominal)'!TZ62</f>
        <v>0</v>
      </c>
      <c r="UA62" s="15">
        <f>'Stata dataset (nominal)'!UA62</f>
        <v>0</v>
      </c>
      <c r="UB62" s="15">
        <f>'Stata dataset (nominal)'!UB62</f>
        <v>0</v>
      </c>
      <c r="UC62" s="15">
        <f>'Stata dataset (nominal)'!UC62</f>
        <v>0</v>
      </c>
      <c r="UD62" s="15">
        <f>'Stata dataset (nominal)'!UD62</f>
        <v>0</v>
      </c>
      <c r="UE62" s="15">
        <f>'Stata dataset (nominal)'!UE62</f>
        <v>0</v>
      </c>
      <c r="UF62" s="15">
        <f>'Stata dataset (nominal)'!UF62</f>
        <v>0</v>
      </c>
      <c r="UG62" s="15">
        <f>'Stata dataset (nominal)'!UG62</f>
        <v>0</v>
      </c>
      <c r="UH62" s="15">
        <f>'Stata dataset (nominal)'!UH62</f>
        <v>0</v>
      </c>
      <c r="UI62" s="15">
        <f>'Stata dataset (nominal)'!UI62</f>
        <v>721138.39899999998</v>
      </c>
      <c r="UJ62" s="15">
        <f>'Stata dataset (nominal)'!UJ62</f>
        <v>2625.94</v>
      </c>
      <c r="UK62" s="15">
        <f>'Stata dataset (nominal)'!UK62</f>
        <v>0</v>
      </c>
      <c r="UL62" s="15">
        <f>'Stata dataset (nominal)'!UL62</f>
        <v>32</v>
      </c>
      <c r="UM62" s="15">
        <f>'Stata dataset (nominal)'!UM62</f>
        <v>0</v>
      </c>
      <c r="UN62" s="15">
        <f>'Stata dataset (nominal)'!UN62</f>
        <v>7312</v>
      </c>
      <c r="UO62" s="15">
        <f>'Stata dataset (nominal)'!UO62</f>
        <v>0</v>
      </c>
      <c r="UP62" s="15">
        <f>'Stata dataset (nominal)'!UP62</f>
        <v>0</v>
      </c>
      <c r="UQ62" s="15">
        <f>'Stata dataset (nominal)'!UQ62</f>
        <v>0</v>
      </c>
      <c r="UR62" s="15">
        <f>'Stata dataset (nominal)'!UR62</f>
        <v>0</v>
      </c>
      <c r="US62" s="15">
        <f>'Stata dataset (nominal)'!US62</f>
        <v>0</v>
      </c>
      <c r="UT62" s="15">
        <f>'Stata dataset (nominal)'!UT62</f>
        <v>0</v>
      </c>
      <c r="UU62" s="15">
        <f>'Stata dataset (nominal)'!UU62</f>
        <v>0</v>
      </c>
      <c r="UV62" s="15">
        <f>'Stata dataset (nominal)'!UV62</f>
        <v>0</v>
      </c>
      <c r="UW62" s="15">
        <f>'Stata dataset (nominal)'!UW62</f>
        <v>0</v>
      </c>
      <c r="UX62" s="15">
        <f>'Stata dataset (nominal)'!UX62</f>
        <v>0</v>
      </c>
      <c r="UY62" s="15">
        <f>'Stata dataset (nominal)'!UY62</f>
        <v>0</v>
      </c>
      <c r="UZ62" s="15">
        <f>'Stata dataset (nominal)'!UZ62</f>
        <v>0</v>
      </c>
      <c r="VA62" s="15">
        <f>'Stata dataset (nominal)'!VA62</f>
        <v>0</v>
      </c>
      <c r="VB62" s="15">
        <f>'Stata dataset (nominal)'!VB62</f>
        <v>0</v>
      </c>
      <c r="VC62" s="15">
        <f>'Stata dataset (nominal)'!VC62</f>
        <v>466.91766260689099</v>
      </c>
      <c r="VD62" s="15">
        <f>'Stata dataset (nominal)'!VD62</f>
        <v>1109.5970294193601</v>
      </c>
      <c r="VE62" s="15">
        <f>'Stata dataset (nominal)'!VE62</f>
        <v>4982.8301089067099</v>
      </c>
      <c r="VF62" s="15">
        <f>'Stata dataset (nominal)'!VF62</f>
        <v>21482.884993308398</v>
      </c>
      <c r="VG62" s="15">
        <f>'Stata dataset (nominal)'!VG62</f>
        <v>24291.2486571017</v>
      </c>
      <c r="VH62" s="15">
        <f>'Stata dataset (nominal)'!VH62</f>
        <v>894389.99175831501</v>
      </c>
      <c r="VI62" s="15">
        <f>'Stata dataset (nominal)'!VI62</f>
        <v>946723.47020965803</v>
      </c>
      <c r="VJ62" s="15">
        <f>'Stata dataset (nominal)'!VJ62</f>
        <v>466.91766260689099</v>
      </c>
      <c r="VK62" s="15">
        <f>'Stata dataset (nominal)'!VK62</f>
        <v>1109.5970294193601</v>
      </c>
      <c r="VL62" s="15">
        <f>'Stata dataset (nominal)'!VL62</f>
        <v>4982.8301089067099</v>
      </c>
      <c r="VM62" s="15">
        <f>'Stata dataset (nominal)'!VM62</f>
        <v>21482.884993308398</v>
      </c>
      <c r="VN62" s="15">
        <f>'Stata dataset (nominal)'!VN62</f>
        <v>24291.2486571017</v>
      </c>
      <c r="VO62" s="15">
        <f>'Stata dataset (nominal)'!VO62</f>
        <v>894389.99175831501</v>
      </c>
      <c r="VP62" s="15">
        <f>'Stata dataset (nominal)'!VP62</f>
        <v>946723.47020965803</v>
      </c>
      <c r="VQ62" s="15">
        <f>'Stata dataset (nominal)'!VQ62</f>
        <v>0</v>
      </c>
      <c r="VR62" s="15">
        <f>'Stata dataset (nominal)'!VR62</f>
        <v>0</v>
      </c>
      <c r="VS62" s="15">
        <f>'Stata dataset (nominal)'!VS62</f>
        <v>0</v>
      </c>
      <c r="VT62" s="15">
        <f>'Stata dataset (nominal)'!VT62</f>
        <v>0</v>
      </c>
      <c r="VU62" s="15">
        <f>'Stata dataset (nominal)'!VU62</f>
        <v>0</v>
      </c>
      <c r="VV62" s="15">
        <f>'Stata dataset (nominal)'!VV62</f>
        <v>0</v>
      </c>
      <c r="VW62" s="15">
        <f>'Stata dataset (nominal)'!VW62</f>
        <v>0</v>
      </c>
      <c r="VX62" s="15">
        <f>'Stata dataset (nominal)'!VX62</f>
        <v>0</v>
      </c>
      <c r="VY62" s="15">
        <f>'Stata dataset (nominal)'!VY62</f>
        <v>0</v>
      </c>
      <c r="VZ62" s="15">
        <f>'Stata dataset (nominal)'!VZ62</f>
        <v>0</v>
      </c>
      <c r="WA62" s="15">
        <f>'Stata dataset (nominal)'!WA62</f>
        <v>0</v>
      </c>
      <c r="WB62" s="15">
        <f>'Stata dataset (nominal)'!WB62</f>
        <v>0</v>
      </c>
      <c r="WC62" s="15">
        <f>'Stata dataset (nominal)'!WC62</f>
        <v>0</v>
      </c>
      <c r="WD62" s="15">
        <f>'Stata dataset (nominal)'!WD62</f>
        <v>0</v>
      </c>
      <c r="WE62" s="15">
        <f>'Stata dataset (nominal)'!WE62</f>
        <v>67</v>
      </c>
      <c r="WF62" s="15">
        <f>'Stata dataset (nominal)'!WF62</f>
        <v>48</v>
      </c>
      <c r="WG62" s="15">
        <f>'Stata dataset (nominal)'!WG62</f>
        <v>79</v>
      </c>
      <c r="WH62" s="15">
        <f>'Stata dataset (nominal)'!WH62</f>
        <v>75</v>
      </c>
      <c r="WI62" s="15">
        <f>'Stata dataset (nominal)'!WI62</f>
        <v>26</v>
      </c>
      <c r="WJ62" s="15">
        <f>'Stata dataset (nominal)'!WJ62</f>
        <v>55</v>
      </c>
      <c r="WK62" s="15">
        <f>'Stata dataset (nominal)'!WK62</f>
        <v>350</v>
      </c>
      <c r="WL62" s="15">
        <f>'Stata dataset (nominal)'!WL62</f>
        <v>67</v>
      </c>
      <c r="WM62" s="15">
        <f>'Stata dataset (nominal)'!WM62</f>
        <v>48</v>
      </c>
      <c r="WN62" s="15">
        <f>'Stata dataset (nominal)'!WN62</f>
        <v>79</v>
      </c>
      <c r="WO62" s="15">
        <f>'Stata dataset (nominal)'!WO62</f>
        <v>75</v>
      </c>
      <c r="WP62" s="15">
        <f>'Stata dataset (nominal)'!WP62</f>
        <v>26</v>
      </c>
      <c r="WQ62" s="15">
        <f>'Stata dataset (nominal)'!WQ62</f>
        <v>55</v>
      </c>
      <c r="WR62" s="15">
        <f>'Stata dataset (nominal)'!WR62</f>
        <v>350</v>
      </c>
      <c r="WS62" s="15">
        <f>'Stata dataset (nominal)'!WS62</f>
        <v>0</v>
      </c>
      <c r="WT62" s="15">
        <f>'Stata dataset (nominal)'!WT62</f>
        <v>0</v>
      </c>
      <c r="WU62" s="15">
        <f>'Stata dataset (nominal)'!WU62</f>
        <v>0</v>
      </c>
      <c r="WV62" s="15">
        <f>'Stata dataset (nominal)'!WV62</f>
        <v>0</v>
      </c>
      <c r="WW62" s="15">
        <f>'Stata dataset (nominal)'!WW62</f>
        <v>0</v>
      </c>
      <c r="WX62" s="15">
        <f>'Stata dataset (nominal)'!WX62</f>
        <v>0</v>
      </c>
      <c r="WY62" s="15">
        <f>'Stata dataset (nominal)'!WY62</f>
        <v>0</v>
      </c>
      <c r="WZ62" s="15">
        <f>'Stata dataset (nominal)'!WZ62</f>
        <v>0</v>
      </c>
      <c r="XA62" s="15">
        <f>'Stata dataset (nominal)'!XA62</f>
        <v>0</v>
      </c>
      <c r="XB62" s="15">
        <f>'Stata dataset (nominal)'!XB62</f>
        <v>0</v>
      </c>
      <c r="XC62" s="15">
        <f>'Stata dataset (nominal)'!XC62</f>
        <v>0</v>
      </c>
      <c r="XD62" s="15">
        <f>'Stata dataset (nominal)'!XD62</f>
        <v>0</v>
      </c>
      <c r="XE62" s="15">
        <f>'Stata dataset (nominal)'!XE62</f>
        <v>0</v>
      </c>
      <c r="XF62" s="15">
        <f>'Stata dataset (nominal)'!XF62</f>
        <v>0</v>
      </c>
      <c r="XG62" s="15">
        <f>'Stata dataset (nominal)'!XG62</f>
        <v>0</v>
      </c>
      <c r="XH62" s="15">
        <f>'Stata dataset (nominal)'!XH62</f>
        <v>0</v>
      </c>
      <c r="XI62" s="15">
        <f>'Stata dataset (nominal)'!XI62</f>
        <v>0</v>
      </c>
      <c r="XJ62" s="15">
        <f>'Stata dataset (nominal)'!XJ62</f>
        <v>0</v>
      </c>
      <c r="XK62" s="15">
        <f>'Stata dataset (nominal)'!XK62</f>
        <v>6518.3971854380497</v>
      </c>
      <c r="XL62" s="15">
        <f>'Stata dataset (nominal)'!XL62</f>
        <v>1085.1441054608199</v>
      </c>
      <c r="XM62" s="15">
        <f>'Stata dataset (nominal)'!XM62</f>
        <v>4982.1589543207501</v>
      </c>
      <c r="XN62" s="32">
        <f>'Stata dataset (nominal)'!XN62</f>
        <v>5006.46326290458</v>
      </c>
      <c r="XO62" s="32">
        <f>'Stata dataset (nominal)'!XO62</f>
        <v>1069.1452246579099</v>
      </c>
      <c r="XP62" s="15">
        <f>'Stata dataset (nominal)'!XP62</f>
        <v>5380.4721086047703</v>
      </c>
      <c r="XQ62" s="15">
        <f>'Stata dataset (nominal)'!XQ62</f>
        <v>0.66</v>
      </c>
      <c r="XR62" s="15">
        <f>'Stata dataset (nominal)'!XR62</f>
        <v>3896.5379010515699</v>
      </c>
      <c r="XS62" s="15">
        <f>'Stata dataset (nominal)'!XS62</f>
        <v>2571.7150146940398</v>
      </c>
      <c r="XT62" s="15">
        <f>'Stata dataset (nominal)'!XT62</f>
        <v>5225.5034518524699</v>
      </c>
      <c r="XU62" s="15">
        <f>'Stata dataset (nominal)'!XU62</f>
        <v>3784.3095998315598</v>
      </c>
      <c r="XV62" s="15">
        <f>'Stata dataset (nominal)'!XV62</f>
        <v>2497.64433588883</v>
      </c>
      <c r="XW62" s="15">
        <f>'Stata dataset (nominal)'!XW62</f>
        <v>647.21</v>
      </c>
      <c r="XX62" s="15">
        <f>'Stata dataset (nominal)'!XX62</f>
        <v>724.2</v>
      </c>
      <c r="XZ62" s="14" t="b">
        <f>A62=Input_overrides!A73</f>
        <v>1</v>
      </c>
    </row>
    <row r="63" spans="1:650" s="2" customFormat="1">
      <c r="A63" s="13" t="str">
        <f t="shared" ref="A63:A110" si="1">B63&amp;RIGHT(C63,2)</f>
        <v>TMS17</v>
      </c>
      <c r="B63" s="13" t="s">
        <v>18</v>
      </c>
      <c r="C63" s="13" t="s">
        <v>6</v>
      </c>
      <c r="D63" s="15">
        <f>'Stata dataset (nominal)'!D63</f>
        <v>1.0263438654082899</v>
      </c>
      <c r="E63" s="16">
        <f>IFERROR('Stata dataset (nominal)'!E63 * $D63, "")</f>
        <v>9.877533360689382</v>
      </c>
      <c r="F63" s="16">
        <f>IFERROR('Stata dataset (nominal)'!F63 * $D63, "")</f>
        <v>-1.5395157981124348E-2</v>
      </c>
      <c r="G63" s="16">
        <f>IFERROR('Stata dataset (nominal)'!G63 * $D63, "")</f>
        <v>1.8165927197373839</v>
      </c>
      <c r="H63" s="16">
        <f>IFERROR('Stata dataset (nominal)'!H63 * $D63, "")</f>
        <v>3.1816659827656989E-2</v>
      </c>
      <c r="I63" s="16">
        <f>IFERROR('Stata dataset (nominal)'!I63 * $D63, "")</f>
        <v>57.40033336068943</v>
      </c>
      <c r="J63" s="16">
        <f>IFERROR('Stata dataset (nominal)'!J63 * $D63, "")</f>
        <v>0</v>
      </c>
      <c r="K63" s="16">
        <f>IFERROR('Stata dataset (nominal)'!K63 * $D63, "")</f>
        <v>88.15271052195331</v>
      </c>
      <c r="L63" s="16">
        <f>IFERROR('Stata dataset (nominal)'!L63 * $D63, "")</f>
        <v>56.933346901928658</v>
      </c>
      <c r="M63" s="16">
        <f>IFERROR('Stata dataset (nominal)'!M63 * $D63, "")</f>
        <v>43.136206319245019</v>
      </c>
      <c r="N63" s="16">
        <f>IFERROR('Stata dataset (nominal)'!N63 * $D63, "")</f>
        <v>52.300430693475633</v>
      </c>
      <c r="O63" s="16">
        <f>IFERROR('Stata dataset (nominal)'!O63 * $D63, "")</f>
        <v>2.0526877308165801E-3</v>
      </c>
      <c r="P63" s="16">
        <f>IFERROR('Stata dataset (nominal)'!P63 * $D63, "")</f>
        <v>3.2831211002051734</v>
      </c>
      <c r="Q63" s="16">
        <f>IFERROR('Stata dataset (nominal)'!Q63 * $D63, "")</f>
        <v>2.2517984407057878</v>
      </c>
      <c r="R63" s="16">
        <f>IFERROR('Stata dataset (nominal)'!R63 * $D63, "")</f>
        <v>0</v>
      </c>
      <c r="S63" s="16">
        <f>IFERROR('Stata dataset (nominal)'!S63 * $D63, "")</f>
        <v>0</v>
      </c>
      <c r="T63" s="16">
        <f>IFERROR('Stata dataset (nominal)'!T63 * $D63, "")</f>
        <v>111.88087134952822</v>
      </c>
      <c r="U63" s="16">
        <f>IFERROR('Stata dataset (nominal)'!U63 * $D63, "")</f>
        <v>0</v>
      </c>
      <c r="V63" s="16">
        <f>IFERROR('Stata dataset (nominal)'!V63 * $D63, "")</f>
        <v>124.98712958555613</v>
      </c>
      <c r="W63" s="16">
        <f>IFERROR('Stata dataset (nominal)'!W63 * $D63, "")</f>
        <v>-5.1317193270414493E-3</v>
      </c>
      <c r="X63" s="16">
        <f>IFERROR('Stata dataset (nominal)'!X63 * $D63, "")</f>
        <v>1.02634386540829E-3</v>
      </c>
      <c r="Y63" s="16">
        <f>IFERROR('Stata dataset (nominal)'!Y63 * $D63, "")</f>
        <v>1.4245652851867063E-3</v>
      </c>
      <c r="Z63" s="16">
        <f>IFERROR('Stata dataset (nominal)'!Z63 * $D63, "")</f>
        <v>1.3342470250307768E-2</v>
      </c>
      <c r="AA63" s="16">
        <f>IFERROR('Stata dataset (nominal)'!AA63 * $D63, "")</f>
        <v>0</v>
      </c>
      <c r="AB63" s="16">
        <f>IFERROR('Stata dataset (nominal)'!AB63 * $D63, "")</f>
        <v>0</v>
      </c>
      <c r="AC63" s="16">
        <f>IFERROR('Stata dataset (nominal)'!AC63 * $D63, "")</f>
        <v>12.469679743290943</v>
      </c>
      <c r="AD63" s="16">
        <f>IFERROR('Stata dataset (nominal)'!AD63 * $D63, "")</f>
        <v>0</v>
      </c>
      <c r="AE63" s="16">
        <f>IFERROR('Stata dataset (nominal)'!AE63 * $D63, "")</f>
        <v>0.64146491588018117</v>
      </c>
      <c r="AF63" s="16">
        <f>IFERROR('Stata dataset (nominal)'!AF63 * $D63, "")</f>
        <v>-6.8149232663110446</v>
      </c>
      <c r="AG63" s="16">
        <f>IFERROR('Stata dataset (nominal)'!AG63 * $D63, "")</f>
        <v>-9.8877967993434659</v>
      </c>
      <c r="AH63" s="16">
        <f>IFERROR('Stata dataset (nominal)'!AH63 * $D63, "")</f>
        <v>0</v>
      </c>
      <c r="AI63" s="16">
        <f>IFERROR('Stata dataset (nominal)'!AI63 * $D63, "")</f>
        <v>0.12829298317603624</v>
      </c>
      <c r="AJ63" s="16">
        <f>IFERROR('Stata dataset (nominal)'!AJ63 * $D63, "")</f>
        <v>0</v>
      </c>
      <c r="AK63" s="16">
        <f>IFERROR('Stata dataset (nominal)'!AK63 * $D63, "")</f>
        <v>0</v>
      </c>
      <c r="AL63" s="16">
        <f>IFERROR('Stata dataset (nominal)'!AL63 * $D63, "")</f>
        <v>49.29734854329098</v>
      </c>
      <c r="AM63" s="16">
        <f>IFERROR('Stata dataset (nominal)'!AM63 * $D63, "")</f>
        <v>0</v>
      </c>
      <c r="AN63" s="16">
        <f>IFERROR('Stata dataset (nominal)'!AN63 * $D63, "")</f>
        <v>119.81538284776376</v>
      </c>
      <c r="AO63" s="16">
        <f>IFERROR('Stata dataset (nominal)'!AO63 * $D63, "")</f>
        <v>4.310644234714818E-2</v>
      </c>
      <c r="AP63" s="16">
        <f>IFERROR('Stata dataset (nominal)'!AP63 * $D63, "")</f>
        <v>-0.84776003282724743</v>
      </c>
      <c r="AQ63" s="16">
        <f>IFERROR('Stata dataset (nominal)'!AQ63 * $D63, "")</f>
        <v>0</v>
      </c>
      <c r="AR63" s="16">
        <f>IFERROR('Stata dataset (nominal)'!AR63 * $D63, "")</f>
        <v>1.02634386540829E-3</v>
      </c>
      <c r="AS63" s="16">
        <f>IFERROR('Stata dataset (nominal)'!AS63 * $D63, "")</f>
        <v>0</v>
      </c>
      <c r="AT63" s="16">
        <f>IFERROR('Stata dataset (nominal)'!AT63 * $D63, "")</f>
        <v>0</v>
      </c>
      <c r="AU63" s="16">
        <f>IFERROR('Stata dataset (nominal)'!AU63 * $D63, "")</f>
        <v>20.558693967993456</v>
      </c>
      <c r="AV63" s="16">
        <f>IFERROR('Stata dataset (nominal)'!AV63 * $D63, "")</f>
        <v>0</v>
      </c>
      <c r="AW63" s="16">
        <f>IFERROR('Stata dataset (nominal)'!AW63 * $D63, "")</f>
        <v>0.30174509643003722</v>
      </c>
      <c r="AX63" s="16">
        <f>IFERROR('Stata dataset (nominal)'!AX63 * $D63, "")</f>
        <v>55.401015510874082</v>
      </c>
      <c r="AY63" s="16">
        <f>IFERROR('Stata dataset (nominal)'!AY63 * $D63, "")</f>
        <v>-10.747872958555611</v>
      </c>
      <c r="AZ63" s="16">
        <f>IFERROR('Stata dataset (nominal)'!AZ63 * $D63, "")</f>
        <v>5.1011383852277437</v>
      </c>
      <c r="BA63" s="16">
        <f>IFERROR('Stata dataset (nominal)'!BA63 * $D63, "")</f>
        <v>2.4262768978251974</v>
      </c>
      <c r="BB63" s="16">
        <f>IFERROR('Stata dataset (nominal)'!BB63 * $D63, "")</f>
        <v>57.40033336068943</v>
      </c>
      <c r="BC63" s="16">
        <f>IFERROR('Stata dataset (nominal)'!BC63 * $D63, "")</f>
        <v>0</v>
      </c>
      <c r="BD63" s="16">
        <f>IFERROR('Stata dataset (nominal)'!BD63 * $D63, "")</f>
        <v>282.35930412605694</v>
      </c>
      <c r="BE63" s="16">
        <f>IFERROR('Stata dataset (nominal)'!BE63 * $D63, "")</f>
        <v>56.933346901928658</v>
      </c>
      <c r="BF63" s="16">
        <f>IFERROR('Stata dataset (nominal)'!BF63 * $D63, "")</f>
        <v>288.88192876487511</v>
      </c>
      <c r="BG63" s="16">
        <f>IFERROR('Stata dataset (nominal)'!BG63 * $D63, "")</f>
        <v>0.33821246465022603</v>
      </c>
      <c r="BH63" s="16">
        <f>IFERROR('Stata dataset (nominal)'!BH63 * $D63, "")</f>
        <v>3.2317903386688585</v>
      </c>
      <c r="BI63" s="16">
        <f>IFERROR('Stata dataset (nominal)'!BI63 * $D63, "")</f>
        <v>3.3636528691626054E-2</v>
      </c>
      <c r="BJ63" s="16">
        <f>IFERROR('Stata dataset (nominal)'!BJ63 * $D63, "")</f>
        <v>27.607901708709598</v>
      </c>
      <c r="BK63" s="16">
        <f>IFERROR('Stata dataset (nominal)'!BK63 * $D63, "")</f>
        <v>8.8120572718917316</v>
      </c>
      <c r="BL63" s="16">
        <f>IFERROR('Stata dataset (nominal)'!BL63 * $D63, "")</f>
        <v>21.972349006212376</v>
      </c>
      <c r="BM63" s="16">
        <f>IFERROR('Stata dataset (nominal)'!BM63 * $D63, "")</f>
        <v>6.3724107995345499E-3</v>
      </c>
      <c r="BN63" s="16">
        <f>IFERROR('Stata dataset (nominal)'!BN63 * $D63, "")</f>
        <v>0</v>
      </c>
      <c r="BO63" s="16">
        <f>IFERROR('Stata dataset (nominal)'!BO63 * $D63, "")</f>
        <v>22.005985534903992</v>
      </c>
      <c r="BP63" s="16">
        <f>IFERROR('Stata dataset (nominal)'!BP63 * $D63, "")</f>
        <v>27.61427411950913</v>
      </c>
      <c r="BQ63" s="16">
        <f>IFERROR('Stata dataset (nominal)'!BQ63 * $D63, "")</f>
        <v>8.8120572718917316</v>
      </c>
      <c r="BR63" s="16">
        <f>IFERROR('Stata dataset (nominal)'!BR63 * $D63, "")</f>
        <v>1.526303673533034</v>
      </c>
      <c r="BS63" s="16">
        <f>IFERROR('Stata dataset (nominal)'!BS63 * $D63, "")</f>
        <v>0</v>
      </c>
      <c r="BT63" s="16">
        <f>IFERROR('Stata dataset (nominal)'!BT63 * $D63, "")</f>
        <v>0</v>
      </c>
      <c r="BU63" s="16">
        <f>IFERROR('Stata dataset (nominal)'!BU63 * $D63, "")</f>
        <v>1.526303673533034</v>
      </c>
      <c r="BV63" s="16">
        <f>IFERROR('Stata dataset (nominal)'!BV63 * $D63, "")</f>
        <v>0</v>
      </c>
      <c r="BW63" s="16">
        <f>IFERROR('Stata dataset (nominal)'!BW63 * $D63, "")</f>
        <v>0</v>
      </c>
      <c r="BX63" s="16">
        <f>IFERROR('Stata dataset (nominal)'!BX63 * $D63, "")</f>
        <v>0.12418760771440308</v>
      </c>
      <c r="BY63" s="16">
        <f>IFERROR('Stata dataset (nominal)'!BY63 * $D63, "")</f>
        <v>0.12418760771440308</v>
      </c>
      <c r="BZ63" s="16" t="str">
        <f>IFERROR('Stata dataset (nominal)'!BZ63 * $D63, "")</f>
        <v/>
      </c>
      <c r="CA63" s="16" t="str">
        <f>IFERROR('Stata dataset (nominal)'!CA63 * $D63, "")</f>
        <v/>
      </c>
      <c r="CB63" s="42" t="str">
        <f>IFERROR('Stata dataset (nominal)'!CB63 * $D63, "")</f>
        <v/>
      </c>
      <c r="CC63" s="42" t="str">
        <f>IFERROR('Stata dataset (nominal)'!CC63 * $D63, "")</f>
        <v/>
      </c>
      <c r="CD63" s="42" t="str">
        <f>IFERROR('Stata dataset (nominal)'!CD63 * $D63, "")</f>
        <v/>
      </c>
      <c r="CE63" s="16">
        <f>IFERROR('Stata dataset (nominal)'!CE63 * $D63, "")</f>
        <v>3.1301356484601532</v>
      </c>
      <c r="CF63" s="16">
        <f>IFERROR('Stata dataset (nominal)'!CF63 * $D63, "")</f>
        <v>0.23657284222998001</v>
      </c>
      <c r="CG63" s="16">
        <f>IFERROR('Stata dataset (nominal)'!CG63 * $D63, "")</f>
        <v>9.1371311334590128</v>
      </c>
      <c r="CH63" s="16">
        <f>IFERROR('Stata dataset (nominal)'!CH63 * $D63, "")</f>
        <v>0</v>
      </c>
      <c r="CI63" s="16">
        <f>IFERROR('Stata dataset (nominal)'!CI63 * $D63, "")</f>
        <v>1.0992985877414174</v>
      </c>
      <c r="CJ63" s="16">
        <f>IFERROR('Stata dataset (nominal)'!CJ63 * $D63, "")</f>
        <v>8.3084000365711175E-2</v>
      </c>
      <c r="CK63" s="16">
        <f>IFERROR('Stata dataset (nominal)'!CK63 * $D63, "")</f>
        <v>0</v>
      </c>
      <c r="CL63" s="16">
        <f>IFERROR('Stata dataset (nominal)'!CL63 * $D63, "")</f>
        <v>1.2033737517964724</v>
      </c>
      <c r="CM63" s="16">
        <f>IFERROR('Stata dataset (nominal)'!CM63 * $D63, "")</f>
        <v>13.366565369660565</v>
      </c>
      <c r="CN63" s="16">
        <f>IFERROR('Stata dataset (nominal)'!CN63 * $D63, "")</f>
        <v>1.5230305943921627</v>
      </c>
      <c r="CO63" s="16">
        <f>IFERROR('Stata dataset (nominal)'!CO63 * $D63, "")</f>
        <v>26.313404021337739</v>
      </c>
      <c r="CP63" s="16">
        <f>IFERROR('Stata dataset (nominal)'!CP63 * $D63, "")</f>
        <v>64.845431760361166</v>
      </c>
      <c r="CQ63" s="16" t="str">
        <f>IFERROR('Stata dataset (nominal)'!CQ63 * $D63, "")</f>
        <v/>
      </c>
      <c r="CR63" s="16" t="str">
        <f>IFERROR('Stata dataset (nominal)'!CR63 * $D63, "")</f>
        <v/>
      </c>
      <c r="CS63" s="16">
        <f>IFERROR('Stata dataset (nominal)'!CS63 * $D63, "")</f>
        <v>1447.6544921177306</v>
      </c>
      <c r="CT63" s="16">
        <f>IFERROR('Stata dataset (nominal)'!CT63 * $D63, "")</f>
        <v>-3.6424066926334508</v>
      </c>
      <c r="CU63" s="16">
        <f>IFERROR('Stata dataset (nominal)'!CU63 * $D63, "")</f>
        <v>32.874497088723437</v>
      </c>
      <c r="CV63" s="16">
        <f>IFERROR('Stata dataset (nominal)'!CV63 * $D63, "")</f>
        <v>1499.5341218263889</v>
      </c>
      <c r="CW63" s="16">
        <f>IFERROR('Stata dataset (nominal)'!CW63 * $D63, "")</f>
        <v>64.845431760361166</v>
      </c>
      <c r="CX63" s="42">
        <f>IFERROR('Stata dataset (nominal)'!CX63 * $D63, "")</f>
        <v>32.874497088723437</v>
      </c>
      <c r="CY63" s="16">
        <f>IFERROR('Stata dataset (nominal)'!CY63 * $D63, "")</f>
        <v>0</v>
      </c>
      <c r="CZ63" s="16">
        <f>IFERROR('Stata dataset (nominal)'!CZ63 * $D63, "")</f>
        <v>0</v>
      </c>
      <c r="DA63" s="16">
        <f>IFERROR('Stata dataset (nominal)'!DA63 * $D63, "")</f>
        <v>0</v>
      </c>
      <c r="DB63" s="16">
        <f>IFERROR('Stata dataset (nominal)'!DB63 * $D63, "")</f>
        <v>0</v>
      </c>
      <c r="DC63" s="16">
        <f>IFERROR('Stata dataset (nominal)'!DC63 * $D63, "")</f>
        <v>2.3857563399036041</v>
      </c>
      <c r="DD63" s="42" t="str">
        <f>IFERROR('Stata dataset (nominal)'!DD63 * $D63, "")</f>
        <v/>
      </c>
      <c r="DE63" s="42" t="str">
        <f>IFERROR('Stata dataset (nominal)'!DE63 * $D63, "")</f>
        <v/>
      </c>
      <c r="DF63" s="42" t="str">
        <f>IFERROR('Stata dataset (nominal)'!DF63 * $D63, "")</f>
        <v/>
      </c>
      <c r="DG63" s="42" t="str">
        <f>IFERROR('Stata dataset (nominal)'!DG63 * $D63, "")</f>
        <v/>
      </c>
      <c r="DH63" s="42" t="str">
        <f>IFERROR('Stata dataset (nominal)'!DH63 * $D63, "")</f>
        <v/>
      </c>
      <c r="DI63" s="42" t="str">
        <f>IFERROR('Stata dataset (nominal)'!DI63 * $D63, "")</f>
        <v/>
      </c>
      <c r="DJ63" s="42" t="str">
        <f>IFERROR('Stata dataset (nominal)'!DJ63 * $D63, "")</f>
        <v/>
      </c>
      <c r="DK63" s="42" t="str">
        <f>IFERROR('Stata dataset (nominal)'!DK63 * $D63, "")</f>
        <v/>
      </c>
      <c r="DL63" s="42" t="str">
        <f>IFERROR('Stata dataset (nominal)'!DL63 * $D63, "")</f>
        <v/>
      </c>
      <c r="DM63" s="42" t="str">
        <f>IFERROR('Stata dataset (nominal)'!DM63 * $D63, "")</f>
        <v/>
      </c>
      <c r="DN63" s="32">
        <f>IFERROR('Stata dataset (nominal)'!DN63, "")</f>
        <v>2.23090554389247E-2</v>
      </c>
      <c r="DO63" s="15">
        <f>'Stata dataset (nominal)'!DO63</f>
        <v>44.225999999999999</v>
      </c>
      <c r="DP63" s="15">
        <f>'Stata dataset (nominal)'!DP63</f>
        <v>0.89500000000000002</v>
      </c>
      <c r="DQ63" s="15">
        <f>'Stata dataset (nominal)'!DQ63</f>
        <v>3066.7860000000001</v>
      </c>
      <c r="DR63" s="15">
        <f>'Stata dataset (nominal)'!DR63</f>
        <v>2256.5439999999999</v>
      </c>
      <c r="DS63" s="15">
        <f>'Stata dataset (nominal)'!DS63</f>
        <v>5323.33</v>
      </c>
      <c r="DT63" s="15">
        <f>'Stata dataset (nominal)'!DT63</f>
        <v>48.089500000000001</v>
      </c>
      <c r="DU63" s="15">
        <f>'Stata dataset (nominal)'!DU63</f>
        <v>231.67500000000001</v>
      </c>
      <c r="DV63" s="15">
        <f>'Stata dataset (nominal)'!DV63</f>
        <v>279.7645</v>
      </c>
      <c r="DW63" s="15">
        <f>'Stata dataset (nominal)'!DW63</f>
        <v>192.2835</v>
      </c>
      <c r="DX63" s="15">
        <f>'Stata dataset (nominal)'!DX63</f>
        <v>5795.3779999999997</v>
      </c>
      <c r="DY63" s="15">
        <f>'Stata dataset (nominal)'!DY63</f>
        <v>15070.048901455801</v>
      </c>
      <c r="DZ63" s="15">
        <f>'Stata dataset (nominal)'!DZ63</f>
        <v>501.61</v>
      </c>
      <c r="EA63" s="15">
        <f>'Stata dataset (nominal)'!EA63</f>
        <v>138658</v>
      </c>
      <c r="EB63" s="15">
        <f>'Stata dataset (nominal)'!EB63</f>
        <v>6659</v>
      </c>
      <c r="EC63" s="15">
        <f>'Stata dataset (nominal)'!EC63</f>
        <v>80747</v>
      </c>
      <c r="ED63" s="15">
        <f>'Stata dataset (nominal)'!ED63</f>
        <v>577</v>
      </c>
      <c r="EE63" s="15">
        <f>'Stata dataset (nominal)'!EE63</f>
        <v>58</v>
      </c>
      <c r="EF63" s="15">
        <f>'Stata dataset (nominal)'!EF63</f>
        <v>425</v>
      </c>
      <c r="EG63" s="15">
        <f>'Stata dataset (nominal)'!EG63</f>
        <v>18</v>
      </c>
      <c r="EH63" s="15">
        <f>'Stata dataset (nominal)'!EH63</f>
        <v>236</v>
      </c>
      <c r="EI63" s="15">
        <f>'Stata dataset (nominal)'!EI63</f>
        <v>10329.56</v>
      </c>
      <c r="EJ63" s="15">
        <f>'Stata dataset (nominal)'!EJ63</f>
        <v>21903</v>
      </c>
      <c r="EK63" s="15">
        <f>'Stata dataset (nominal)'!EK63</f>
        <v>1667986.1884650199</v>
      </c>
      <c r="EL63" s="15">
        <f>'Stata dataset (nominal)'!EL63</f>
        <v>46.345999999999997</v>
      </c>
      <c r="EM63" s="15">
        <f>'Stata dataset (nominal)'!EM63</f>
        <v>0.27400000000000002</v>
      </c>
      <c r="EN63" s="15">
        <f>'Stata dataset (nominal)'!EN63</f>
        <v>37264.68</v>
      </c>
      <c r="EO63" s="15">
        <f>'Stata dataset (nominal)'!EO63</f>
        <v>23265.01</v>
      </c>
      <c r="EP63" s="15">
        <f>'Stata dataset (nominal)'!EP63</f>
        <v>6020.54</v>
      </c>
      <c r="EQ63" s="15">
        <f>'Stata dataset (nominal)'!EQ63</f>
        <v>2009.76</v>
      </c>
      <c r="ER63" s="15">
        <f>'Stata dataset (nominal)'!ER63</f>
        <v>311.05</v>
      </c>
      <c r="ES63" s="15">
        <f>'Stata dataset (nominal)'!ES63</f>
        <v>68871.039999999994</v>
      </c>
      <c r="ET63" s="15">
        <f>'Stata dataset (nominal)'!ET63</f>
        <v>40030.620000000003</v>
      </c>
      <c r="EU63" s="15">
        <f>'Stata dataset (nominal)'!EU63</f>
        <v>5.1753614528367304</v>
      </c>
      <c r="EV63" s="15">
        <f>'Stata dataset (nominal)'!EV63</f>
        <v>33.643416944308598</v>
      </c>
      <c r="EW63" s="15">
        <f>'Stata dataset (nominal)'!EW63</f>
        <v>291.04387612792402</v>
      </c>
      <c r="EX63" s="15">
        <f>'Stata dataset (nominal)'!EX63</f>
        <v>38.062002766520202</v>
      </c>
      <c r="EY63" s="15">
        <f>'Stata dataset (nominal)'!EY63</f>
        <v>0</v>
      </c>
      <c r="EZ63" s="15">
        <f>'Stata dataset (nominal)'!EZ63</f>
        <v>117.109078861735</v>
      </c>
      <c r="FA63" s="15">
        <f>'Stata dataset (nominal)'!FA63</f>
        <v>0</v>
      </c>
      <c r="FB63" s="15">
        <f>'Stata dataset (nominal)'!FB63</f>
        <v>485.03373615332401</v>
      </c>
      <c r="FC63" s="15">
        <f>'Stata dataset (nominal)'!FC63</f>
        <v>0</v>
      </c>
      <c r="FD63" s="15">
        <f>'Stata dataset (nominal)'!FD63</f>
        <v>0</v>
      </c>
      <c r="FE63" s="15">
        <f>'Stata dataset (nominal)'!FE63</f>
        <v>0</v>
      </c>
      <c r="FF63" s="15">
        <f>'Stata dataset (nominal)'!FF63</f>
        <v>485.03373615332401</v>
      </c>
      <c r="FG63" s="15">
        <f>'Stata dataset (nominal)'!FG63</f>
        <v>485.03373615332401</v>
      </c>
      <c r="FH63" s="15">
        <f>'Stata dataset (nominal)'!FH63</f>
        <v>0</v>
      </c>
      <c r="FI63" s="15">
        <f>'Stata dataset (nominal)'!FI63</f>
        <v>4.8225697599373403</v>
      </c>
      <c r="FJ63" s="15">
        <f>'Stata dataset (nominal)'!FJ63</f>
        <v>50.318387474574003</v>
      </c>
      <c r="FK63" s="15">
        <f>'Stata dataset (nominal)'!FK63</f>
        <v>380.67908376095602</v>
      </c>
      <c r="FL63" s="15">
        <f>'Stata dataset (nominal)'!FL63</f>
        <v>49.213695157857103</v>
      </c>
      <c r="FM63" s="15">
        <f>'Stata dataset (nominal)'!FM63</f>
        <v>485.03373615332401</v>
      </c>
      <c r="FN63" s="15">
        <f>'Stata dataset (nominal)'!FN63</f>
        <v>0</v>
      </c>
      <c r="FO63" s="15">
        <f>'Stata dataset (nominal)'!FO63</f>
        <v>0</v>
      </c>
      <c r="FP63" s="15">
        <f>'Stata dataset (nominal)'!FP63</f>
        <v>66.970069359993502</v>
      </c>
      <c r="FQ63" s="15">
        <f>'Stata dataset (nominal)'!FQ63</f>
        <v>69.451860688906706</v>
      </c>
      <c r="FR63" s="15">
        <f>'Stata dataset (nominal)'!FR63</f>
        <v>348.61180610442398</v>
      </c>
      <c r="FS63" s="15">
        <f>'Stata dataset (nominal)'!FS63</f>
        <v>485.03373615332401</v>
      </c>
      <c r="FT63" s="15">
        <f>'Stata dataset (nominal)'!FT63</f>
        <v>0</v>
      </c>
      <c r="FU63" s="15">
        <f>'Stata dataset (nominal)'!FU63</f>
        <v>99.030341291319999</v>
      </c>
      <c r="FV63" s="15">
        <f>'Stata dataset (nominal)'!FV63</f>
        <v>383.96045040848099</v>
      </c>
      <c r="FW63" s="15">
        <f>'Stata dataset (nominal)'!FW63</f>
        <v>20.920866146953902</v>
      </c>
      <c r="FX63" s="15">
        <f>'Stata dataset (nominal)'!FX63</f>
        <v>0</v>
      </c>
      <c r="FY63" s="15">
        <f>'Stata dataset (nominal)'!FY63</f>
        <v>584.72386025929995</v>
      </c>
      <c r="FZ63" s="15">
        <f>'Stata dataset (nominal)'!FZ63</f>
        <v>0</v>
      </c>
      <c r="GA63" s="15">
        <f>'Stata dataset (nominal)'!GA63</f>
        <v>1088.6355181060501</v>
      </c>
      <c r="GB63" s="15">
        <f>'Stata dataset (nominal)'!GB63</f>
        <v>0</v>
      </c>
      <c r="GC63" s="15">
        <f>'Stata dataset (nominal)'!GC63</f>
        <v>0</v>
      </c>
      <c r="GD63" s="15">
        <f>'Stata dataset (nominal)'!GD63</f>
        <v>0</v>
      </c>
      <c r="GE63" s="15">
        <f>'Stata dataset (nominal)'!GE63</f>
        <v>1088.6355181060501</v>
      </c>
      <c r="GF63" s="15">
        <f>'Stata dataset (nominal)'!GF63</f>
        <v>1088.6355181060501</v>
      </c>
      <c r="GG63" s="15">
        <f>'Stata dataset (nominal)'!GG63</f>
        <v>0</v>
      </c>
      <c r="GH63" s="15">
        <f>'Stata dataset (nominal)'!GH63</f>
        <v>44.032994590430299</v>
      </c>
      <c r="GI63" s="15">
        <f>'Stata dataset (nominal)'!GI63</f>
        <v>341.03574147532299</v>
      </c>
      <c r="GJ63" s="15">
        <f>'Stata dataset (nominal)'!GJ63</f>
        <v>687.057043358074</v>
      </c>
      <c r="GK63" s="15">
        <f>'Stata dataset (nominal)'!GK63</f>
        <v>16.5097386822262</v>
      </c>
      <c r="GL63" s="15">
        <f>'Stata dataset (nominal)'!GL63</f>
        <v>1088.6355181060501</v>
      </c>
      <c r="GM63" s="15">
        <f>'Stata dataset (nominal)'!GM63</f>
        <v>0</v>
      </c>
      <c r="GN63" s="15">
        <f>'Stata dataset (nominal)'!GN63</f>
        <v>44.032994590430299</v>
      </c>
      <c r="GO63" s="15">
        <f>'Stata dataset (nominal)'!GO63</f>
        <v>413.34954274497898</v>
      </c>
      <c r="GP63" s="15">
        <f>'Stata dataset (nominal)'!GP63</f>
        <v>167.30064783332901</v>
      </c>
      <c r="GQ63" s="15">
        <f>'Stata dataset (nominal)'!GQ63</f>
        <v>463.95233293731599</v>
      </c>
      <c r="GR63" s="15">
        <f>'Stata dataset (nominal)'!GR63</f>
        <v>1088.6355181060501</v>
      </c>
      <c r="GS63" s="15">
        <f>'Stata dataset (nominal)'!GS63</f>
        <v>0</v>
      </c>
      <c r="GT63" s="15">
        <f>'Stata dataset (nominal)'!GT63</f>
        <v>230.95528005052699</v>
      </c>
      <c r="GU63" s="15">
        <f>'Stata dataset (nominal)'!GU63</f>
        <v>2310.3890694771399</v>
      </c>
      <c r="GV63" s="15">
        <f>'Stata dataset (nominal)'!GV63</f>
        <v>326.28959681518103</v>
      </c>
      <c r="GW63" s="15">
        <f>'Stata dataset (nominal)'!GW63</f>
        <v>80.309458007212598</v>
      </c>
      <c r="GX63" s="15">
        <f>'Stata dataset (nominal)'!GX63</f>
        <v>1948.07503182798</v>
      </c>
      <c r="GY63" s="15">
        <f>'Stata dataset (nominal)'!GY63</f>
        <v>88.448043538800704</v>
      </c>
      <c r="GZ63" s="15">
        <f>'Stata dataset (nominal)'!GZ63</f>
        <v>4984.4664797168398</v>
      </c>
      <c r="HA63" s="15">
        <f>'Stata dataset (nominal)'!HA63</f>
        <v>0</v>
      </c>
      <c r="HB63" s="15">
        <f>'Stata dataset (nominal)'!HB63</f>
        <v>168.757501546013</v>
      </c>
      <c r="HC63" s="15">
        <f>'Stata dataset (nominal)'!HC63</f>
        <v>0</v>
      </c>
      <c r="HD63" s="15">
        <f>'Stata dataset (nominal)'!HD63</f>
        <v>4815.7089781708301</v>
      </c>
      <c r="HE63" s="15">
        <f>'Stata dataset (nominal)'!HE63</f>
        <v>4984.4664797168398</v>
      </c>
      <c r="HF63" s="15">
        <f>'Stata dataset (nominal)'!HF63</f>
        <v>0</v>
      </c>
      <c r="HG63" s="15">
        <f>'Stata dataset (nominal)'!HG63</f>
        <v>781.16158375016005</v>
      </c>
      <c r="HH63" s="15">
        <f>'Stata dataset (nominal)'!HH63</f>
        <v>1530.66459125554</v>
      </c>
      <c r="HI63" s="15">
        <f>'Stata dataset (nominal)'!HI63</f>
        <v>2672.6403047111498</v>
      </c>
      <c r="HJ63" s="15">
        <f>'Stata dataset (nominal)'!HJ63</f>
        <v>0</v>
      </c>
      <c r="HK63" s="15">
        <f>'Stata dataset (nominal)'!HK63</f>
        <v>4984.4664797168498</v>
      </c>
      <c r="HL63" s="15">
        <f>'Stata dataset (nominal)'!HL63</f>
        <v>0</v>
      </c>
      <c r="HM63" s="15">
        <f>'Stata dataset (nominal)'!HM63</f>
        <v>476.65260896802198</v>
      </c>
      <c r="HN63" s="15">
        <f>'Stata dataset (nominal)'!HN63</f>
        <v>2259.2432241107499</v>
      </c>
      <c r="HO63" s="15">
        <f>'Stata dataset (nominal)'!HO63</f>
        <v>862.53149676409703</v>
      </c>
      <c r="HP63" s="15">
        <f>'Stata dataset (nominal)'!HP63</f>
        <v>1386.03914987398</v>
      </c>
      <c r="HQ63" s="15">
        <f>'Stata dataset (nominal)'!HQ63</f>
        <v>4984.4664797168398</v>
      </c>
      <c r="HR63" s="15">
        <f>'Stata dataset (nominal)'!HR63</f>
        <v>0</v>
      </c>
      <c r="HS63" s="15">
        <f>'Stata dataset (nominal)'!HS63</f>
        <v>2952.0052066121398</v>
      </c>
      <c r="HT63" s="15">
        <f>'Stata dataset (nominal)'!HT63</f>
        <v>4933.2121630954998</v>
      </c>
      <c r="HU63" s="15">
        <f>'Stata dataset (nominal)'!HU63</f>
        <v>845.49207985273301</v>
      </c>
      <c r="HV63" s="15">
        <f>'Stata dataset (nominal)'!HV63</f>
        <v>926.45605132370395</v>
      </c>
      <c r="HW63" s="15">
        <f>'Stata dataset (nominal)'!HW63</f>
        <v>9043.0966640786992</v>
      </c>
      <c r="HX63" s="15">
        <f>'Stata dataset (nominal)'!HX63</f>
        <v>2530.2364108156999</v>
      </c>
      <c r="HY63" s="15">
        <f>'Stata dataset (nominal)'!HY63</f>
        <v>21230.498575778402</v>
      </c>
      <c r="HZ63" s="15">
        <f>'Stata dataset (nominal)'!HZ63</f>
        <v>0</v>
      </c>
      <c r="IA63" s="15">
        <f>'Stata dataset (nominal)'!IA63</f>
        <v>1460.8225333733601</v>
      </c>
      <c r="IB63" s="15">
        <f>'Stata dataset (nominal)'!IB63</f>
        <v>0</v>
      </c>
      <c r="IC63" s="15">
        <f>'Stata dataset (nominal)'!IC63</f>
        <v>19769.676042405099</v>
      </c>
      <c r="ID63" s="15">
        <f>'Stata dataset (nominal)'!ID63</f>
        <v>21230.498575778402</v>
      </c>
      <c r="IE63" s="15">
        <f>'Stata dataset (nominal)'!IE63</f>
        <v>1507.3856350738999</v>
      </c>
      <c r="IF63" s="15">
        <f>'Stata dataset (nominal)'!IF63</f>
        <v>3962.2799372240002</v>
      </c>
      <c r="IG63" s="15">
        <f>'Stata dataset (nominal)'!IG63</f>
        <v>12416.3591576789</v>
      </c>
      <c r="IH63" s="15">
        <f>'Stata dataset (nominal)'!IH63</f>
        <v>3344.47384580166</v>
      </c>
      <c r="II63" s="15">
        <f>'Stata dataset (nominal)'!II63</f>
        <v>0</v>
      </c>
      <c r="IJ63" s="15">
        <f>'Stata dataset (nominal)'!IJ63</f>
        <v>21230.498575778402</v>
      </c>
      <c r="IK63" s="15">
        <f>'Stata dataset (nominal)'!IK63</f>
        <v>0</v>
      </c>
      <c r="IL63" s="15">
        <f>'Stata dataset (nominal)'!IL63</f>
        <v>7905.5931674705698</v>
      </c>
      <c r="IM63" s="15">
        <f>'Stata dataset (nominal)'!IM63</f>
        <v>10988.5000138824</v>
      </c>
      <c r="IN63" s="15">
        <f>'Stata dataset (nominal)'!IN63</f>
        <v>1084.9271524698599</v>
      </c>
      <c r="IO63" s="15">
        <f>'Stata dataset (nominal)'!IO63</f>
        <v>1251.47824195569</v>
      </c>
      <c r="IP63" s="15">
        <f>'Stata dataset (nominal)'!IP63</f>
        <v>21230.4985757785</v>
      </c>
      <c r="IQ63" s="15">
        <f>'Stata dataset (nominal)'!IQ63</f>
        <v>0</v>
      </c>
      <c r="IR63" s="15">
        <f>'Stata dataset (nominal)'!IR63</f>
        <v>0</v>
      </c>
      <c r="IS63" s="15">
        <f>'Stata dataset (nominal)'!IS63</f>
        <v>0</v>
      </c>
      <c r="IT63" s="15">
        <f>'Stata dataset (nominal)'!IT63</f>
        <v>658.69132180970098</v>
      </c>
      <c r="IU63" s="15">
        <f>'Stata dataset (nominal)'!IU63</f>
        <v>9260.6662393941006</v>
      </c>
      <c r="IV63" s="15">
        <f>'Stata dataset (nominal)'!IV63</f>
        <v>2049.70166671159</v>
      </c>
      <c r="IW63" s="15">
        <f>'Stata dataset (nominal)'!IW63</f>
        <v>14859.857933183301</v>
      </c>
      <c r="IX63" s="15">
        <f>'Stata dataset (nominal)'!IX63</f>
        <v>26828.917161098601</v>
      </c>
      <c r="IY63" s="15">
        <f>'Stata dataset (nominal)'!IY63</f>
        <v>0</v>
      </c>
      <c r="IZ63" s="15">
        <f>'Stata dataset (nominal)'!IZ63</f>
        <v>638.50840819401299</v>
      </c>
      <c r="JA63" s="15">
        <f>'Stata dataset (nominal)'!JA63</f>
        <v>26516.156589837799</v>
      </c>
      <c r="JB63" s="15">
        <f>'Stata dataset (nominal)'!JB63</f>
        <v>2073.73274993006</v>
      </c>
      <c r="JC63" s="15">
        <f>'Stata dataset (nominal)'!JC63</f>
        <v>29228.397747961801</v>
      </c>
      <c r="JD63" s="15">
        <f>'Stata dataset (nominal)'!JD63</f>
        <v>1116.73922883558</v>
      </c>
      <c r="JE63" s="15">
        <f>'Stata dataset (nominal)'!JE63</f>
        <v>14226.984030121001</v>
      </c>
      <c r="JF63" s="15">
        <f>'Stata dataset (nominal)'!JF63</f>
        <v>12603.6152128826</v>
      </c>
      <c r="JG63" s="15">
        <f>'Stata dataset (nominal)'!JG63</f>
        <v>1281.0592761226901</v>
      </c>
      <c r="JH63" s="15">
        <f>'Stata dataset (nominal)'!JH63</f>
        <v>0</v>
      </c>
      <c r="JI63" s="15">
        <f>'Stata dataset (nominal)'!JI63</f>
        <v>29228.397747961801</v>
      </c>
      <c r="JJ63" s="15">
        <f>'Stata dataset (nominal)'!JJ63</f>
        <v>0</v>
      </c>
      <c r="JK63" s="15">
        <f>'Stata dataset (nominal)'!JK63</f>
        <v>15551.3209868828</v>
      </c>
      <c r="JL63" s="15">
        <f>'Stata dataset (nominal)'!JL63</f>
        <v>12741.279332202401</v>
      </c>
      <c r="JM63" s="15">
        <f>'Stata dataset (nominal)'!JM63</f>
        <v>935.79742887664804</v>
      </c>
      <c r="JN63" s="15">
        <f>'Stata dataset (nominal)'!JN63</f>
        <v>0</v>
      </c>
      <c r="JO63" s="15">
        <f>'Stata dataset (nominal)'!JO63</f>
        <v>29228.397747961801</v>
      </c>
      <c r="JP63" s="15">
        <f>'Stata dataset (nominal)'!JP63</f>
        <v>0</v>
      </c>
      <c r="JQ63" s="15">
        <f>'Stata dataset (nominal)'!JQ63</f>
        <v>553941.24019300099</v>
      </c>
      <c r="JR63" s="15">
        <f>'Stata dataset (nominal)'!JR63</f>
        <v>0</v>
      </c>
      <c r="JS63" s="15">
        <f>'Stata dataset (nominal)'!JS63</f>
        <v>0</v>
      </c>
      <c r="JT63" s="15">
        <f>'Stata dataset (nominal)'!JT63</f>
        <v>310080.41360652098</v>
      </c>
      <c r="JU63" s="15">
        <f>'Stata dataset (nominal)'!JU63</f>
        <v>2318.15658235312</v>
      </c>
      <c r="JV63" s="15">
        <f>'Stata dataset (nominal)'!JV63</f>
        <v>39614.171231939799</v>
      </c>
      <c r="JW63" s="15">
        <f>'Stata dataset (nominal)'!JW63</f>
        <v>905953.98161381495</v>
      </c>
      <c r="JX63" s="15">
        <f>'Stata dataset (nominal)'!JX63</f>
        <v>0</v>
      </c>
      <c r="JY63" s="15">
        <f>'Stata dataset (nominal)'!JY63</f>
        <v>265024.877860651</v>
      </c>
      <c r="JZ63" s="15">
        <f>'Stata dataset (nominal)'!JZ63</f>
        <v>82270.226390946205</v>
      </c>
      <c r="KA63" s="15">
        <f>'Stata dataset (nominal)'!KA63</f>
        <v>556259.39677535405</v>
      </c>
      <c r="KB63" s="15">
        <f>'Stata dataset (nominal)'!KB63</f>
        <v>903554.50102695101</v>
      </c>
      <c r="KC63" s="15">
        <f>'Stata dataset (nominal)'!KC63</f>
        <v>108669.935287685</v>
      </c>
      <c r="KD63" s="15">
        <f>'Stata dataset (nominal)'!KD63</f>
        <v>150760.57410266099</v>
      </c>
      <c r="KE63" s="15">
        <f>'Stata dataset (nominal)'!KE63</f>
        <v>583360.80340187496</v>
      </c>
      <c r="KF63" s="15">
        <f>'Stata dataset (nominal)'!KF63</f>
        <v>60763.188234729299</v>
      </c>
      <c r="KG63" s="15">
        <f>'Stata dataset (nominal)'!KG63</f>
        <v>0</v>
      </c>
      <c r="KH63" s="15">
        <f>'Stata dataset (nominal)'!KH63</f>
        <v>903554.50102694996</v>
      </c>
      <c r="KI63" s="15">
        <f>'Stata dataset (nominal)'!KI63</f>
        <v>105711.468415596</v>
      </c>
      <c r="KJ63" s="15">
        <f>'Stata dataset (nominal)'!KJ63</f>
        <v>692845.43896942202</v>
      </c>
      <c r="KK63" s="15">
        <f>'Stata dataset (nominal)'!KK63</f>
        <v>97540.944640106303</v>
      </c>
      <c r="KL63" s="15">
        <f>'Stata dataset (nominal)'!KL63</f>
        <v>7440</v>
      </c>
      <c r="KM63" s="15">
        <f>'Stata dataset (nominal)'!KM63</f>
        <v>0</v>
      </c>
      <c r="KN63" s="15">
        <f>'Stata dataset (nominal)'!KN63</f>
        <v>903537.85202512401</v>
      </c>
      <c r="KO63" s="15">
        <f>'Stata dataset (nominal)'!KO63</f>
        <v>5.1753614528367304</v>
      </c>
      <c r="KP63" s="15">
        <f>'Stata dataset (nominal)'!KP63</f>
        <v>557256.87443789898</v>
      </c>
      <c r="KQ63" s="15">
        <f>'Stata dataset (nominal)'!KQ63</f>
        <v>7918.6055591090399</v>
      </c>
      <c r="KR63" s="15">
        <f>'Stata dataset (nominal)'!KR63</f>
        <v>1889.4558673910799</v>
      </c>
      <c r="KS63" s="15">
        <f>'Stata dataset (nominal)'!KS63</f>
        <v>320347.84535524598</v>
      </c>
      <c r="KT63" s="15">
        <f>'Stata dataset (nominal)'!KT63</f>
        <v>16060.862884092399</v>
      </c>
      <c r="KU63" s="15">
        <f>'Stata dataset (nominal)'!KU63</f>
        <v>57092.713619477501</v>
      </c>
      <c r="KV63" s="15">
        <f>'Stata dataset (nominal)'!KV63</f>
        <v>960571.53308466799</v>
      </c>
      <c r="KW63" s="15">
        <f>'Stata dataset (nominal)'!KW63</f>
        <v>0</v>
      </c>
      <c r="KX63" s="15">
        <f>'Stata dataset (nominal)'!KX63</f>
        <v>267292.96630376403</v>
      </c>
      <c r="KY63" s="15">
        <f>'Stata dataset (nominal)'!KY63</f>
        <v>108786.38298078399</v>
      </c>
      <c r="KZ63" s="15">
        <f>'Stata dataset (nominal)'!KZ63</f>
        <v>584492.18380011898</v>
      </c>
      <c r="LA63" s="15">
        <f>'Stata dataset (nominal)'!LA63</f>
        <v>960571.53308466799</v>
      </c>
      <c r="LB63" s="15">
        <f>'Stata dataset (nominal)'!LB63</f>
        <v>111294.06015159401</v>
      </c>
      <c r="LC63" s="15">
        <f>'Stata dataset (nominal)'!LC63</f>
        <v>169779.855218107</v>
      </c>
      <c r="LD63" s="15">
        <f>'Stata dataset (nominal)'!LD63</f>
        <v>610302.79649264202</v>
      </c>
      <c r="LE63" s="15">
        <f>'Stata dataset (nominal)'!LE63</f>
        <v>69129.097788483807</v>
      </c>
      <c r="LF63" s="15">
        <f>'Stata dataset (nominal)'!LF63</f>
        <v>65.723433840083302</v>
      </c>
      <c r="LG63" s="15">
        <f>'Stata dataset (nominal)'!LG63</f>
        <v>960571.53308466705</v>
      </c>
      <c r="LH63" s="15">
        <f>'Stata dataset (nominal)'!LH63</f>
        <v>105711.468415596</v>
      </c>
      <c r="LI63" s="15">
        <f>'Stata dataset (nominal)'!LI63</f>
        <v>716823.038727334</v>
      </c>
      <c r="LJ63" s="15">
        <f>'Stata dataset (nominal)'!LJ63</f>
        <v>124010.286822407</v>
      </c>
      <c r="LK63" s="15">
        <f>'Stata dataset (nominal)'!LK63</f>
        <v>10560.008586632801</v>
      </c>
      <c r="LL63" s="15">
        <f>'Stata dataset (nominal)'!LL63</f>
        <v>3450.08153087141</v>
      </c>
      <c r="LM63" s="15">
        <f>'Stata dataset (nominal)'!LM63</f>
        <v>960554.88408284099</v>
      </c>
      <c r="LN63" s="15">
        <f>'Stata dataset (nominal)'!LN63</f>
        <v>31401.026530529802</v>
      </c>
      <c r="LO63" s="15">
        <f>'Stata dataset (nominal)'!LO63</f>
        <v>2</v>
      </c>
      <c r="LP63" s="15">
        <f>'Stata dataset (nominal)'!LP63</f>
        <v>7</v>
      </c>
      <c r="LQ63" s="15">
        <f>'Stata dataset (nominal)'!LQ63</f>
        <v>43</v>
      </c>
      <c r="LR63" s="15">
        <f>'Stata dataset (nominal)'!LR63</f>
        <v>5</v>
      </c>
      <c r="LS63" s="15">
        <f>'Stata dataset (nominal)'!LS63</f>
        <v>0</v>
      </c>
      <c r="LT63" s="15">
        <f>'Stata dataset (nominal)'!LT63</f>
        <v>12</v>
      </c>
      <c r="LU63" s="15">
        <f>'Stata dataset (nominal)'!LU63</f>
        <v>0</v>
      </c>
      <c r="LV63" s="15">
        <f>'Stata dataset (nominal)'!LV63</f>
        <v>69</v>
      </c>
      <c r="LW63" s="15">
        <f>'Stata dataset (nominal)'!LW63</f>
        <v>0</v>
      </c>
      <c r="LX63" s="15">
        <f>'Stata dataset (nominal)'!LX63</f>
        <v>0</v>
      </c>
      <c r="LY63" s="15">
        <f>'Stata dataset (nominal)'!LY63</f>
        <v>0</v>
      </c>
      <c r="LZ63" s="15">
        <f>'Stata dataset (nominal)'!LZ63</f>
        <v>69</v>
      </c>
      <c r="MA63" s="15">
        <f>'Stata dataset (nominal)'!MA63</f>
        <v>69</v>
      </c>
      <c r="MB63" s="15">
        <f>'Stata dataset (nominal)'!MB63</f>
        <v>0</v>
      </c>
      <c r="MC63" s="15">
        <f>'Stata dataset (nominal)'!MC63</f>
        <v>1</v>
      </c>
      <c r="MD63" s="15">
        <f>'Stata dataset (nominal)'!MD63</f>
        <v>8</v>
      </c>
      <c r="ME63" s="15">
        <f>'Stata dataset (nominal)'!ME63</f>
        <v>48</v>
      </c>
      <c r="MF63" s="15">
        <f>'Stata dataset (nominal)'!MF63</f>
        <v>12</v>
      </c>
      <c r="MG63" s="15">
        <f>'Stata dataset (nominal)'!MG63</f>
        <v>69</v>
      </c>
      <c r="MH63" s="15">
        <f>'Stata dataset (nominal)'!MH63</f>
        <v>0</v>
      </c>
      <c r="MI63" s="15">
        <f>'Stata dataset (nominal)'!MI63</f>
        <v>0</v>
      </c>
      <c r="MJ63" s="15">
        <f>'Stata dataset (nominal)'!MJ63</f>
        <v>8</v>
      </c>
      <c r="MK63" s="15">
        <f>'Stata dataset (nominal)'!MK63</f>
        <v>7</v>
      </c>
      <c r="ML63" s="15">
        <f>'Stata dataset (nominal)'!ML63</f>
        <v>54</v>
      </c>
      <c r="MM63" s="15">
        <f>'Stata dataset (nominal)'!MM63</f>
        <v>69</v>
      </c>
      <c r="MN63" s="15">
        <f>'Stata dataset (nominal)'!MN63</f>
        <v>0</v>
      </c>
      <c r="MO63" s="15">
        <f>'Stata dataset (nominal)'!MO63</f>
        <v>5</v>
      </c>
      <c r="MP63" s="15">
        <f>'Stata dataset (nominal)'!MP63</f>
        <v>17</v>
      </c>
      <c r="MQ63" s="15">
        <f>'Stata dataset (nominal)'!MQ63</f>
        <v>1</v>
      </c>
      <c r="MR63" s="15">
        <f>'Stata dataset (nominal)'!MR63</f>
        <v>0</v>
      </c>
      <c r="MS63" s="15">
        <f>'Stata dataset (nominal)'!MS63</f>
        <v>24</v>
      </c>
      <c r="MT63" s="15">
        <f>'Stata dataset (nominal)'!MT63</f>
        <v>0</v>
      </c>
      <c r="MU63" s="15">
        <f>'Stata dataset (nominal)'!MU63</f>
        <v>47</v>
      </c>
      <c r="MV63" s="15">
        <f>'Stata dataset (nominal)'!MV63</f>
        <v>0</v>
      </c>
      <c r="MW63" s="15">
        <f>'Stata dataset (nominal)'!MW63</f>
        <v>0</v>
      </c>
      <c r="MX63" s="15">
        <f>'Stata dataset (nominal)'!MX63</f>
        <v>0</v>
      </c>
      <c r="MY63" s="15">
        <f>'Stata dataset (nominal)'!MY63</f>
        <v>47</v>
      </c>
      <c r="MZ63" s="15">
        <f>'Stata dataset (nominal)'!MZ63</f>
        <v>47</v>
      </c>
      <c r="NA63" s="15">
        <f>'Stata dataset (nominal)'!NA63</f>
        <v>0</v>
      </c>
      <c r="NB63" s="15">
        <f>'Stata dataset (nominal)'!NB63</f>
        <v>2</v>
      </c>
      <c r="NC63" s="15">
        <f>'Stata dataset (nominal)'!NC63</f>
        <v>11</v>
      </c>
      <c r="ND63" s="15">
        <f>'Stata dataset (nominal)'!ND63</f>
        <v>33</v>
      </c>
      <c r="NE63" s="15">
        <f>'Stata dataset (nominal)'!NE63</f>
        <v>1</v>
      </c>
      <c r="NF63" s="15">
        <f>'Stata dataset (nominal)'!NF63</f>
        <v>47</v>
      </c>
      <c r="NG63" s="15">
        <f>'Stata dataset (nominal)'!NG63</f>
        <v>0</v>
      </c>
      <c r="NH63" s="15">
        <f>'Stata dataset (nominal)'!NH63</f>
        <v>2</v>
      </c>
      <c r="NI63" s="15">
        <f>'Stata dataset (nominal)'!NI63</f>
        <v>14</v>
      </c>
      <c r="NJ63" s="15">
        <f>'Stata dataset (nominal)'!NJ63</f>
        <v>8</v>
      </c>
      <c r="NK63" s="15">
        <f>'Stata dataset (nominal)'!NK63</f>
        <v>23</v>
      </c>
      <c r="NL63" s="15">
        <f>'Stata dataset (nominal)'!NL63</f>
        <v>47</v>
      </c>
      <c r="NM63" s="15">
        <f>'Stata dataset (nominal)'!NM63</f>
        <v>0</v>
      </c>
      <c r="NN63" s="15">
        <f>'Stata dataset (nominal)'!NN63</f>
        <v>5</v>
      </c>
      <c r="NO63" s="15">
        <f>'Stata dataset (nominal)'!NO63</f>
        <v>38</v>
      </c>
      <c r="NP63" s="15">
        <f>'Stata dataset (nominal)'!NP63</f>
        <v>3</v>
      </c>
      <c r="NQ63" s="15">
        <f>'Stata dataset (nominal)'!NQ63</f>
        <v>1</v>
      </c>
      <c r="NR63" s="15">
        <f>'Stata dataset (nominal)'!NR63</f>
        <v>32</v>
      </c>
      <c r="NS63" s="15">
        <f>'Stata dataset (nominal)'!NS63</f>
        <v>1</v>
      </c>
      <c r="NT63" s="15">
        <f>'Stata dataset (nominal)'!NT63</f>
        <v>80</v>
      </c>
      <c r="NU63" s="15">
        <f>'Stata dataset (nominal)'!NU63</f>
        <v>0</v>
      </c>
      <c r="NV63" s="15">
        <f>'Stata dataset (nominal)'!NV63</f>
        <v>2</v>
      </c>
      <c r="NW63" s="15">
        <f>'Stata dataset (nominal)'!NW63</f>
        <v>0</v>
      </c>
      <c r="NX63" s="15">
        <f>'Stata dataset (nominal)'!NX63</f>
        <v>78</v>
      </c>
      <c r="NY63" s="15">
        <f>'Stata dataset (nominal)'!NY63</f>
        <v>80</v>
      </c>
      <c r="NZ63" s="15">
        <f>'Stata dataset (nominal)'!NZ63</f>
        <v>0</v>
      </c>
      <c r="OA63" s="15">
        <f>'Stata dataset (nominal)'!OA63</f>
        <v>11</v>
      </c>
      <c r="OB63" s="15">
        <f>'Stata dataset (nominal)'!OB63</f>
        <v>24</v>
      </c>
      <c r="OC63" s="15">
        <f>'Stata dataset (nominal)'!OC63</f>
        <v>45</v>
      </c>
      <c r="OD63" s="15">
        <f>'Stata dataset (nominal)'!OD63</f>
        <v>0</v>
      </c>
      <c r="OE63" s="15">
        <f>'Stata dataset (nominal)'!OE63</f>
        <v>80</v>
      </c>
      <c r="OF63" s="15">
        <f>'Stata dataset (nominal)'!OF63</f>
        <v>0</v>
      </c>
      <c r="OG63" s="15">
        <f>'Stata dataset (nominal)'!OG63</f>
        <v>7</v>
      </c>
      <c r="OH63" s="15">
        <f>'Stata dataset (nominal)'!OH63</f>
        <v>33</v>
      </c>
      <c r="OI63" s="15">
        <f>'Stata dataset (nominal)'!OI63</f>
        <v>15</v>
      </c>
      <c r="OJ63" s="15">
        <f>'Stata dataset (nominal)'!OJ63</f>
        <v>25</v>
      </c>
      <c r="OK63" s="15">
        <f>'Stata dataset (nominal)'!OK63</f>
        <v>80</v>
      </c>
      <c r="OL63" s="15">
        <f>'Stata dataset (nominal)'!OL63</f>
        <v>0</v>
      </c>
      <c r="OM63" s="15">
        <f>'Stata dataset (nominal)'!OM63</f>
        <v>10</v>
      </c>
      <c r="ON63" s="15">
        <f>'Stata dataset (nominal)'!ON63</f>
        <v>18</v>
      </c>
      <c r="OO63" s="15">
        <f>'Stata dataset (nominal)'!OO63</f>
        <v>3</v>
      </c>
      <c r="OP63" s="15">
        <f>'Stata dataset (nominal)'!OP63</f>
        <v>2</v>
      </c>
      <c r="OQ63" s="15">
        <f>'Stata dataset (nominal)'!OQ63</f>
        <v>32</v>
      </c>
      <c r="OR63" s="15">
        <f>'Stata dataset (nominal)'!OR63</f>
        <v>9</v>
      </c>
      <c r="OS63" s="15">
        <f>'Stata dataset (nominal)'!OS63</f>
        <v>74</v>
      </c>
      <c r="OT63" s="15">
        <f>'Stata dataset (nominal)'!OT63</f>
        <v>0</v>
      </c>
      <c r="OU63" s="15">
        <f>'Stata dataset (nominal)'!OU63</f>
        <v>5</v>
      </c>
      <c r="OV63" s="15">
        <f>'Stata dataset (nominal)'!OV63</f>
        <v>0</v>
      </c>
      <c r="OW63" s="15">
        <f>'Stata dataset (nominal)'!OW63</f>
        <v>69</v>
      </c>
      <c r="OX63" s="15">
        <f>'Stata dataset (nominal)'!OX63</f>
        <v>74</v>
      </c>
      <c r="OY63" s="15">
        <f>'Stata dataset (nominal)'!OY63</f>
        <v>4</v>
      </c>
      <c r="OZ63" s="15">
        <f>'Stata dataset (nominal)'!OZ63</f>
        <v>12</v>
      </c>
      <c r="PA63" s="15">
        <f>'Stata dataset (nominal)'!PA63</f>
        <v>43</v>
      </c>
      <c r="PB63" s="15">
        <f>'Stata dataset (nominal)'!PB63</f>
        <v>15</v>
      </c>
      <c r="PC63" s="15">
        <f>'Stata dataset (nominal)'!PC63</f>
        <v>0</v>
      </c>
      <c r="PD63" s="15">
        <f>'Stata dataset (nominal)'!PD63</f>
        <v>74</v>
      </c>
      <c r="PE63" s="15">
        <f>'Stata dataset (nominal)'!PE63</f>
        <v>0</v>
      </c>
      <c r="PF63" s="15">
        <f>'Stata dataset (nominal)'!PF63</f>
        <v>25</v>
      </c>
      <c r="PG63" s="15">
        <f>'Stata dataset (nominal)'!PG63</f>
        <v>40</v>
      </c>
      <c r="PH63" s="15">
        <f>'Stata dataset (nominal)'!PH63</f>
        <v>3</v>
      </c>
      <c r="PI63" s="15">
        <f>'Stata dataset (nominal)'!PI63</f>
        <v>6</v>
      </c>
      <c r="PJ63" s="15">
        <f>'Stata dataset (nominal)'!PJ63</f>
        <v>74</v>
      </c>
      <c r="PK63" s="15">
        <f>'Stata dataset (nominal)'!PK63</f>
        <v>0</v>
      </c>
      <c r="PL63" s="15">
        <f>'Stata dataset (nominal)'!PL63</f>
        <v>0</v>
      </c>
      <c r="PM63" s="15">
        <f>'Stata dataset (nominal)'!PM63</f>
        <v>0</v>
      </c>
      <c r="PN63" s="15">
        <f>'Stata dataset (nominal)'!PN63</f>
        <v>1</v>
      </c>
      <c r="PO63" s="15">
        <f>'Stata dataset (nominal)'!PO63</f>
        <v>9</v>
      </c>
      <c r="PP63" s="15">
        <f>'Stata dataset (nominal)'!PP63</f>
        <v>3</v>
      </c>
      <c r="PQ63" s="15">
        <f>'Stata dataset (nominal)'!PQ63</f>
        <v>15</v>
      </c>
      <c r="PR63" s="15">
        <f>'Stata dataset (nominal)'!PR63</f>
        <v>28</v>
      </c>
      <c r="PS63" s="15">
        <f>'Stata dataset (nominal)'!PS63</f>
        <v>0</v>
      </c>
      <c r="PT63" s="15">
        <f>'Stata dataset (nominal)'!PT63</f>
        <v>1</v>
      </c>
      <c r="PU63" s="15">
        <f>'Stata dataset (nominal)'!PU63</f>
        <v>26</v>
      </c>
      <c r="PV63" s="15">
        <f>'Stata dataset (nominal)'!PV63</f>
        <v>3</v>
      </c>
      <c r="PW63" s="15">
        <f>'Stata dataset (nominal)'!PW63</f>
        <v>30</v>
      </c>
      <c r="PX63" s="15">
        <f>'Stata dataset (nominal)'!PX63</f>
        <v>1</v>
      </c>
      <c r="PY63" s="15">
        <f>'Stata dataset (nominal)'!PY63</f>
        <v>14</v>
      </c>
      <c r="PZ63" s="15">
        <f>'Stata dataset (nominal)'!PZ63</f>
        <v>14</v>
      </c>
      <c r="QA63" s="15">
        <f>'Stata dataset (nominal)'!QA63</f>
        <v>1</v>
      </c>
      <c r="QB63" s="15">
        <f>'Stata dataset (nominal)'!QB63</f>
        <v>0</v>
      </c>
      <c r="QC63" s="15">
        <f>'Stata dataset (nominal)'!QC63</f>
        <v>30</v>
      </c>
      <c r="QD63" s="15">
        <f>'Stata dataset (nominal)'!QD63</f>
        <v>0</v>
      </c>
      <c r="QE63" s="15">
        <f>'Stata dataset (nominal)'!QE63</f>
        <v>16</v>
      </c>
      <c r="QF63" s="15">
        <f>'Stata dataset (nominal)'!QF63</f>
        <v>13</v>
      </c>
      <c r="QG63" s="15">
        <f>'Stata dataset (nominal)'!QG63</f>
        <v>1</v>
      </c>
      <c r="QH63" s="15">
        <f>'Stata dataset (nominal)'!QH63</f>
        <v>0</v>
      </c>
      <c r="QI63" s="15">
        <f>'Stata dataset (nominal)'!QI63</f>
        <v>30</v>
      </c>
      <c r="QJ63" s="15">
        <f>'Stata dataset (nominal)'!QJ63</f>
        <v>0</v>
      </c>
      <c r="QK63" s="15">
        <f>'Stata dataset (nominal)'!QK63</f>
        <v>6</v>
      </c>
      <c r="QL63" s="15">
        <f>'Stata dataset (nominal)'!QL63</f>
        <v>0</v>
      </c>
      <c r="QM63" s="15">
        <f>'Stata dataset (nominal)'!QM63</f>
        <v>0</v>
      </c>
      <c r="QN63" s="15">
        <f>'Stata dataset (nominal)'!QN63</f>
        <v>34</v>
      </c>
      <c r="QO63" s="15">
        <f>'Stata dataset (nominal)'!QO63</f>
        <v>1</v>
      </c>
      <c r="QP63" s="15">
        <f>'Stata dataset (nominal)'!QP63</f>
        <v>12</v>
      </c>
      <c r="QQ63" s="15">
        <f>'Stata dataset (nominal)'!QQ63</f>
        <v>53</v>
      </c>
      <c r="QR63" s="15">
        <f>'Stata dataset (nominal)'!QR63</f>
        <v>0</v>
      </c>
      <c r="QS63" s="15">
        <f>'Stata dataset (nominal)'!QS63</f>
        <v>19</v>
      </c>
      <c r="QT63" s="15">
        <f>'Stata dataset (nominal)'!QT63</f>
        <v>27</v>
      </c>
      <c r="QU63" s="15">
        <f>'Stata dataset (nominal)'!QU63</f>
        <v>7</v>
      </c>
      <c r="QV63" s="15">
        <f>'Stata dataset (nominal)'!QV63</f>
        <v>53</v>
      </c>
      <c r="QW63" s="15">
        <f>'Stata dataset (nominal)'!QW63</f>
        <v>6</v>
      </c>
      <c r="QX63" s="15">
        <f>'Stata dataset (nominal)'!QX63</f>
        <v>24</v>
      </c>
      <c r="QY63" s="15">
        <f>'Stata dataset (nominal)'!QY63</f>
        <v>19</v>
      </c>
      <c r="QZ63" s="15">
        <f>'Stata dataset (nominal)'!QZ63</f>
        <v>4</v>
      </c>
      <c r="RA63" s="15">
        <f>'Stata dataset (nominal)'!RA63</f>
        <v>0</v>
      </c>
      <c r="RB63" s="15">
        <f>'Stata dataset (nominal)'!RB63</f>
        <v>53</v>
      </c>
      <c r="RC63" s="15">
        <f>'Stata dataset (nominal)'!RC63</f>
        <v>4</v>
      </c>
      <c r="RD63" s="15">
        <f>'Stata dataset (nominal)'!RD63</f>
        <v>31</v>
      </c>
      <c r="RE63" s="15">
        <f>'Stata dataset (nominal)'!RE63</f>
        <v>17</v>
      </c>
      <c r="RF63" s="15">
        <f>'Stata dataset (nominal)'!RF63</f>
        <v>1</v>
      </c>
      <c r="RG63" s="15">
        <f>'Stata dataset (nominal)'!RG63</f>
        <v>0</v>
      </c>
      <c r="RH63" s="15">
        <f>'Stata dataset (nominal)'!RH63</f>
        <v>53</v>
      </c>
      <c r="RI63" s="15">
        <f>'Stata dataset (nominal)'!RI63</f>
        <v>2</v>
      </c>
      <c r="RJ63" s="15">
        <f>'Stata dataset (nominal)'!RJ63</f>
        <v>33</v>
      </c>
      <c r="RK63" s="15">
        <f>'Stata dataset (nominal)'!RK63</f>
        <v>116</v>
      </c>
      <c r="RL63" s="15">
        <f>'Stata dataset (nominal)'!RL63</f>
        <v>13</v>
      </c>
      <c r="RM63" s="15">
        <f>'Stata dataset (nominal)'!RM63</f>
        <v>46</v>
      </c>
      <c r="RN63" s="15">
        <f>'Stata dataset (nominal)'!RN63</f>
        <v>104</v>
      </c>
      <c r="RO63" s="15">
        <f>'Stata dataset (nominal)'!RO63</f>
        <v>37</v>
      </c>
      <c r="RP63" s="15">
        <f>'Stata dataset (nominal)'!RP63</f>
        <v>351</v>
      </c>
      <c r="RQ63" s="15">
        <f>'Stata dataset (nominal)'!RQ63</f>
        <v>0</v>
      </c>
      <c r="RR63" s="15">
        <f>'Stata dataset (nominal)'!RR63</f>
        <v>27</v>
      </c>
      <c r="RS63" s="15">
        <f>'Stata dataset (nominal)'!RS63</f>
        <v>53</v>
      </c>
      <c r="RT63" s="15">
        <f>'Stata dataset (nominal)'!RT63</f>
        <v>273</v>
      </c>
      <c r="RU63" s="15">
        <f>'Stata dataset (nominal)'!RU63</f>
        <v>353</v>
      </c>
      <c r="RV63" s="15">
        <f>'Stata dataset (nominal)'!RV63</f>
        <v>11</v>
      </c>
      <c r="RW63" s="15">
        <f>'Stata dataset (nominal)'!RW63</f>
        <v>64</v>
      </c>
      <c r="RX63" s="15">
        <f>'Stata dataset (nominal)'!RX63</f>
        <v>119</v>
      </c>
      <c r="RY63" s="15">
        <f>'Stata dataset (nominal)'!RY63</f>
        <v>146</v>
      </c>
      <c r="RZ63" s="15">
        <f>'Stata dataset (nominal)'!RZ63</f>
        <v>13</v>
      </c>
      <c r="SA63" s="15">
        <f>'Stata dataset (nominal)'!SA63</f>
        <v>353</v>
      </c>
      <c r="SB63" s="15">
        <f>'Stata dataset (nominal)'!SB63</f>
        <v>4</v>
      </c>
      <c r="SC63" s="15">
        <f>'Stata dataset (nominal)'!SC63</f>
        <v>81</v>
      </c>
      <c r="SD63" s="15">
        <f>'Stata dataset (nominal)'!SD63</f>
        <v>125</v>
      </c>
      <c r="SE63" s="15">
        <f>'Stata dataset (nominal)'!SE63</f>
        <v>35</v>
      </c>
      <c r="SF63" s="15">
        <f>'Stata dataset (nominal)'!SF63</f>
        <v>108</v>
      </c>
      <c r="SG63" s="15">
        <f>'Stata dataset (nominal)'!SG63</f>
        <v>353</v>
      </c>
      <c r="SH63" s="15">
        <f>'Stata dataset (nominal)'!SH63</f>
        <v>15358.831</v>
      </c>
      <c r="SI63" s="15">
        <f>'Stata dataset (nominal)'!SI63</f>
        <v>0</v>
      </c>
      <c r="SJ63" s="15">
        <f>'Stata dataset (nominal)'!SJ63</f>
        <v>911.68600000000004</v>
      </c>
      <c r="SK63" s="15">
        <f>'Stata dataset (nominal)'!SK63</f>
        <v>0</v>
      </c>
      <c r="SL63" s="15">
        <f>'Stata dataset (nominal)'!SL63</f>
        <v>14.266999999999999</v>
      </c>
      <c r="SM63" s="15">
        <f>'Stata dataset (nominal)'!SM63</f>
        <v>382.563855393425</v>
      </c>
      <c r="SN63" s="15">
        <f>'Stata dataset (nominal)'!SN63</f>
        <v>0</v>
      </c>
      <c r="SO63" s="15">
        <f>'Stata dataset (nominal)'!SO63</f>
        <v>382.563855393425</v>
      </c>
      <c r="SP63" s="15">
        <f>'Stata dataset (nominal)'!SP63</f>
        <v>0.85956245148996602</v>
      </c>
      <c r="SQ63" s="15">
        <f>'Stata dataset (nominal)'!SQ63</f>
        <v>258.08751999999998</v>
      </c>
      <c r="SR63" s="15">
        <f>'Stata dataset (nominal)'!SR63</f>
        <v>0</v>
      </c>
      <c r="SS63" s="15">
        <f>'Stata dataset (nominal)'!SS63</f>
        <v>258.08751999999998</v>
      </c>
      <c r="ST63" s="15">
        <f>'Stata dataset (nominal)'!ST63</f>
        <v>120.001</v>
      </c>
      <c r="SU63" s="15">
        <f>'Stata dataset (nominal)'!SU63</f>
        <v>898.727788799986</v>
      </c>
      <c r="SV63" s="15">
        <f>'Stata dataset (nominal)'!SV63</f>
        <v>494.66235024000201</v>
      </c>
      <c r="SW63" s="15">
        <f>'Stata dataset (nominal)'!SW63</f>
        <v>1513.3911390399801</v>
      </c>
      <c r="SX63" s="15">
        <f>'Stata dataset (nominal)'!SX63</f>
        <v>23170510.141918801</v>
      </c>
      <c r="SY63" s="15">
        <f>'Stata dataset (nominal)'!SY63</f>
        <v>0</v>
      </c>
      <c r="SZ63" s="15">
        <f>'Stata dataset (nominal)'!SZ63</f>
        <v>13.78129459</v>
      </c>
      <c r="TA63" s="15">
        <f>'Stata dataset (nominal)'!TA63</f>
        <v>13134.2986496801</v>
      </c>
      <c r="TB63" s="15">
        <f>'Stata dataset (nominal)'!TB63</f>
        <v>13148.079944270101</v>
      </c>
      <c r="TC63" s="15">
        <f>'Stata dataset (nominal)'!TC63</f>
        <v>259228.40306000001</v>
      </c>
      <c r="TD63" s="15">
        <f>'Stata dataset (nominal)'!TD63</f>
        <v>0.36099999999999999</v>
      </c>
      <c r="TE63" s="15">
        <f>'Stata dataset (nominal)'!TE63</f>
        <v>3.2570510319606498E-2</v>
      </c>
      <c r="TF63" s="15">
        <f>'Stata dataset (nominal)'!TF63</f>
        <v>4.7480547322263499E-2</v>
      </c>
      <c r="TG63" s="15">
        <f>'Stata dataset (nominal)'!TG63</f>
        <v>0.27236676873580801</v>
      </c>
      <c r="TH63" s="15">
        <f>'Stata dataset (nominal)'!TH63</f>
        <v>0.46222992771535298</v>
      </c>
      <c r="TI63" s="15">
        <f>'Stata dataset (nominal)'!TI63</f>
        <v>0.185352245906968</v>
      </c>
      <c r="TJ63" s="15">
        <f>'Stata dataset (nominal)'!TJ63</f>
        <v>0</v>
      </c>
      <c r="TK63" s="15">
        <f>'Stata dataset (nominal)'!TK63</f>
        <v>0</v>
      </c>
      <c r="TL63" s="15">
        <f>'Stata dataset (nominal)'!TL63</f>
        <v>0</v>
      </c>
      <c r="TM63" s="15">
        <f>'Stata dataset (nominal)'!TM63</f>
        <v>0.999999999999999</v>
      </c>
      <c r="TN63" s="15">
        <f>'Stata dataset (nominal)'!TN63</f>
        <v>0</v>
      </c>
      <c r="TO63" s="15">
        <f>'Stata dataset (nominal)'!TO63</f>
        <v>0</v>
      </c>
      <c r="TP63" s="15">
        <f>'Stata dataset (nominal)'!TP63</f>
        <v>3.4441159841550897E-2</v>
      </c>
      <c r="TQ63" s="15">
        <f>'Stata dataset (nominal)'!TQ63</f>
        <v>0.96599999999999997</v>
      </c>
      <c r="TR63" s="15">
        <f>'Stata dataset (nominal)'!TR63</f>
        <v>0</v>
      </c>
      <c r="TS63" s="15">
        <f>'Stata dataset (nominal)'!TS63</f>
        <v>1.0004411598415499</v>
      </c>
      <c r="TT63" s="15">
        <f>'Stata dataset (nominal)'!TT63</f>
        <v>0</v>
      </c>
      <c r="TU63" s="15">
        <f>'Stata dataset (nominal)'!TU63</f>
        <v>0</v>
      </c>
      <c r="TV63" s="15">
        <f>'Stata dataset (nominal)'!TV63</f>
        <v>0</v>
      </c>
      <c r="TW63" s="15">
        <f>'Stata dataset (nominal)'!TW63</f>
        <v>0</v>
      </c>
      <c r="TX63" s="15">
        <f>'Stata dataset (nominal)'!TX63</f>
        <v>0</v>
      </c>
      <c r="TY63" s="15">
        <f>'Stata dataset (nominal)'!TY63</f>
        <v>0</v>
      </c>
      <c r="TZ63" s="15">
        <f>'Stata dataset (nominal)'!TZ63</f>
        <v>0</v>
      </c>
      <c r="UA63" s="15">
        <f>'Stata dataset (nominal)'!UA63</f>
        <v>0</v>
      </c>
      <c r="UB63" s="15">
        <f>'Stata dataset (nominal)'!UB63</f>
        <v>0</v>
      </c>
      <c r="UC63" s="15">
        <f>'Stata dataset (nominal)'!UC63</f>
        <v>0</v>
      </c>
      <c r="UD63" s="15">
        <f>'Stata dataset (nominal)'!UD63</f>
        <v>0</v>
      </c>
      <c r="UE63" s="15">
        <f>'Stata dataset (nominal)'!UE63</f>
        <v>0</v>
      </c>
      <c r="UF63" s="15">
        <f>'Stata dataset (nominal)'!UF63</f>
        <v>0</v>
      </c>
      <c r="UG63" s="15">
        <f>'Stata dataset (nominal)'!UG63</f>
        <v>0</v>
      </c>
      <c r="UH63" s="15">
        <f>'Stata dataset (nominal)'!UH63</f>
        <v>0</v>
      </c>
      <c r="UI63" s="15">
        <f>'Stata dataset (nominal)'!UI63</f>
        <v>725612.01300000004</v>
      </c>
      <c r="UJ63" s="15">
        <f>'Stata dataset (nominal)'!UJ63</f>
        <v>2631.71</v>
      </c>
      <c r="UK63" s="15">
        <f>'Stata dataset (nominal)'!UK63</f>
        <v>0</v>
      </c>
      <c r="UL63" s="15">
        <f>'Stata dataset (nominal)'!UL63</f>
        <v>72</v>
      </c>
      <c r="UM63" s="15">
        <f>'Stata dataset (nominal)'!UM63</f>
        <v>0</v>
      </c>
      <c r="UN63" s="15">
        <f>'Stata dataset (nominal)'!UN63</f>
        <v>8038</v>
      </c>
      <c r="UO63" s="15">
        <f>'Stata dataset (nominal)'!UO63</f>
        <v>0</v>
      </c>
      <c r="UP63" s="15">
        <f>'Stata dataset (nominal)'!UP63</f>
        <v>0</v>
      </c>
      <c r="UQ63" s="15">
        <f>'Stata dataset (nominal)'!UQ63</f>
        <v>0</v>
      </c>
      <c r="UR63" s="15">
        <f>'Stata dataset (nominal)'!UR63</f>
        <v>0</v>
      </c>
      <c r="US63" s="15">
        <f>'Stata dataset (nominal)'!US63</f>
        <v>0</v>
      </c>
      <c r="UT63" s="15">
        <f>'Stata dataset (nominal)'!UT63</f>
        <v>0</v>
      </c>
      <c r="UU63" s="15">
        <f>'Stata dataset (nominal)'!UU63</f>
        <v>0</v>
      </c>
      <c r="UV63" s="15">
        <f>'Stata dataset (nominal)'!UV63</f>
        <v>0</v>
      </c>
      <c r="UW63" s="15">
        <f>'Stata dataset (nominal)'!UW63</f>
        <v>0</v>
      </c>
      <c r="UX63" s="15">
        <f>'Stata dataset (nominal)'!UX63</f>
        <v>0</v>
      </c>
      <c r="UY63" s="15">
        <f>'Stata dataset (nominal)'!UY63</f>
        <v>0</v>
      </c>
      <c r="UZ63" s="15">
        <f>'Stata dataset (nominal)'!UZ63</f>
        <v>0</v>
      </c>
      <c r="VA63" s="15">
        <f>'Stata dataset (nominal)'!VA63</f>
        <v>0</v>
      </c>
      <c r="VB63" s="15">
        <f>'Stata dataset (nominal)'!VB63</f>
        <v>0</v>
      </c>
      <c r="VC63" s="15">
        <f>'Stata dataset (nominal)'!VC63</f>
        <v>485.03373615332401</v>
      </c>
      <c r="VD63" s="15">
        <f>'Stata dataset (nominal)'!VD63</f>
        <v>1088.6355181060501</v>
      </c>
      <c r="VE63" s="15">
        <f>'Stata dataset (nominal)'!VE63</f>
        <v>4984.4664797168398</v>
      </c>
      <c r="VF63" s="15">
        <f>'Stata dataset (nominal)'!VF63</f>
        <v>21230.4985757785</v>
      </c>
      <c r="VG63" s="15">
        <f>'Stata dataset (nominal)'!VG63</f>
        <v>26828.9171610987</v>
      </c>
      <c r="VH63" s="15">
        <f>'Stata dataset (nominal)'!VH63</f>
        <v>903537.85202512401</v>
      </c>
      <c r="VI63" s="15">
        <f>'Stata dataset (nominal)'!VI63</f>
        <v>958155.40349597705</v>
      </c>
      <c r="VJ63" s="15">
        <f>'Stata dataset (nominal)'!VJ63</f>
        <v>485.03373615332401</v>
      </c>
      <c r="VK63" s="15">
        <f>'Stata dataset (nominal)'!VK63</f>
        <v>1088.6355181060501</v>
      </c>
      <c r="VL63" s="15">
        <f>'Stata dataset (nominal)'!VL63</f>
        <v>4984.4664797168398</v>
      </c>
      <c r="VM63" s="15">
        <f>'Stata dataset (nominal)'!VM63</f>
        <v>21230.4985757785</v>
      </c>
      <c r="VN63" s="15">
        <f>'Stata dataset (nominal)'!VN63</f>
        <v>26828.9171610987</v>
      </c>
      <c r="VO63" s="15">
        <f>'Stata dataset (nominal)'!VO63</f>
        <v>903537.85202512401</v>
      </c>
      <c r="VP63" s="15">
        <f>'Stata dataset (nominal)'!VP63</f>
        <v>958155.40349597705</v>
      </c>
      <c r="VQ63" s="15">
        <f>'Stata dataset (nominal)'!VQ63</f>
        <v>0</v>
      </c>
      <c r="VR63" s="15">
        <f>'Stata dataset (nominal)'!VR63</f>
        <v>0</v>
      </c>
      <c r="VS63" s="15">
        <f>'Stata dataset (nominal)'!VS63</f>
        <v>0</v>
      </c>
      <c r="VT63" s="15">
        <f>'Stata dataset (nominal)'!VT63</f>
        <v>0</v>
      </c>
      <c r="VU63" s="15">
        <f>'Stata dataset (nominal)'!VU63</f>
        <v>0</v>
      </c>
      <c r="VV63" s="15">
        <f>'Stata dataset (nominal)'!VV63</f>
        <v>0</v>
      </c>
      <c r="VW63" s="15">
        <f>'Stata dataset (nominal)'!VW63</f>
        <v>0</v>
      </c>
      <c r="VX63" s="15">
        <f>'Stata dataset (nominal)'!VX63</f>
        <v>0</v>
      </c>
      <c r="VY63" s="15">
        <f>'Stata dataset (nominal)'!VY63</f>
        <v>0</v>
      </c>
      <c r="VZ63" s="15">
        <f>'Stata dataset (nominal)'!VZ63</f>
        <v>0</v>
      </c>
      <c r="WA63" s="15">
        <f>'Stata dataset (nominal)'!WA63</f>
        <v>0</v>
      </c>
      <c r="WB63" s="15">
        <f>'Stata dataset (nominal)'!WB63</f>
        <v>0</v>
      </c>
      <c r="WC63" s="15">
        <f>'Stata dataset (nominal)'!WC63</f>
        <v>0</v>
      </c>
      <c r="WD63" s="15">
        <f>'Stata dataset (nominal)'!WD63</f>
        <v>0</v>
      </c>
      <c r="WE63" s="15">
        <f>'Stata dataset (nominal)'!WE63</f>
        <v>69</v>
      </c>
      <c r="WF63" s="15">
        <f>'Stata dataset (nominal)'!WF63</f>
        <v>47</v>
      </c>
      <c r="WG63" s="15">
        <f>'Stata dataset (nominal)'!WG63</f>
        <v>80</v>
      </c>
      <c r="WH63" s="15">
        <f>'Stata dataset (nominal)'!WH63</f>
        <v>74</v>
      </c>
      <c r="WI63" s="15">
        <f>'Stata dataset (nominal)'!WI63</f>
        <v>28</v>
      </c>
      <c r="WJ63" s="15">
        <f>'Stata dataset (nominal)'!WJ63</f>
        <v>53</v>
      </c>
      <c r="WK63" s="15">
        <f>'Stata dataset (nominal)'!WK63</f>
        <v>351</v>
      </c>
      <c r="WL63" s="15">
        <f>'Stata dataset (nominal)'!WL63</f>
        <v>69</v>
      </c>
      <c r="WM63" s="15">
        <f>'Stata dataset (nominal)'!WM63</f>
        <v>47</v>
      </c>
      <c r="WN63" s="15">
        <f>'Stata dataset (nominal)'!WN63</f>
        <v>80</v>
      </c>
      <c r="WO63" s="15">
        <f>'Stata dataset (nominal)'!WO63</f>
        <v>74</v>
      </c>
      <c r="WP63" s="15">
        <f>'Stata dataset (nominal)'!WP63</f>
        <v>28</v>
      </c>
      <c r="WQ63" s="15">
        <f>'Stata dataset (nominal)'!WQ63</f>
        <v>53</v>
      </c>
      <c r="WR63" s="15">
        <f>'Stata dataset (nominal)'!WR63</f>
        <v>351</v>
      </c>
      <c r="WS63" s="15">
        <f>'Stata dataset (nominal)'!WS63</f>
        <v>0</v>
      </c>
      <c r="WT63" s="15">
        <f>'Stata dataset (nominal)'!WT63</f>
        <v>0</v>
      </c>
      <c r="WU63" s="15">
        <f>'Stata dataset (nominal)'!WU63</f>
        <v>0</v>
      </c>
      <c r="WV63" s="15">
        <f>'Stata dataset (nominal)'!WV63</f>
        <v>0</v>
      </c>
      <c r="WW63" s="15">
        <f>'Stata dataset (nominal)'!WW63</f>
        <v>0</v>
      </c>
      <c r="WX63" s="15">
        <f>'Stata dataset (nominal)'!WX63</f>
        <v>0</v>
      </c>
      <c r="WY63" s="15">
        <f>'Stata dataset (nominal)'!WY63</f>
        <v>0</v>
      </c>
      <c r="WZ63" s="15">
        <f>'Stata dataset (nominal)'!WZ63</f>
        <v>0</v>
      </c>
      <c r="XA63" s="15">
        <f>'Stata dataset (nominal)'!XA63</f>
        <v>0</v>
      </c>
      <c r="XB63" s="15">
        <f>'Stata dataset (nominal)'!XB63</f>
        <v>0</v>
      </c>
      <c r="XC63" s="15">
        <f>'Stata dataset (nominal)'!XC63</f>
        <v>0</v>
      </c>
      <c r="XD63" s="15">
        <f>'Stata dataset (nominal)'!XD63</f>
        <v>0</v>
      </c>
      <c r="XE63" s="15">
        <f>'Stata dataset (nominal)'!XE63</f>
        <v>0</v>
      </c>
      <c r="XF63" s="15">
        <f>'Stata dataset (nominal)'!XF63</f>
        <v>0</v>
      </c>
      <c r="XG63" s="15">
        <f>'Stata dataset (nominal)'!XG63</f>
        <v>0</v>
      </c>
      <c r="XH63" s="15">
        <f>'Stata dataset (nominal)'!XH63</f>
        <v>0</v>
      </c>
      <c r="XI63" s="15">
        <f>'Stata dataset (nominal)'!XI63</f>
        <v>0</v>
      </c>
      <c r="XJ63" s="15">
        <f>'Stata dataset (nominal)'!XJ63</f>
        <v>0</v>
      </c>
      <c r="XK63" s="15">
        <f>'Stata dataset (nominal)'!XK63</f>
        <v>6603.7584254302201</v>
      </c>
      <c r="XL63" s="15">
        <f>'Stata dataset (nominal)'!XL63</f>
        <v>1096.4589995031099</v>
      </c>
      <c r="XM63" s="15">
        <f>'Stata dataset (nominal)'!XM63</f>
        <v>5043.4873086422504</v>
      </c>
      <c r="XN63" s="32">
        <f>'Stata dataset (nominal)'!XN63</f>
        <v>5075.6029300138198</v>
      </c>
      <c r="XO63" s="32">
        <f>'Stata dataset (nominal)'!XO63</f>
        <v>1080.26768591467</v>
      </c>
      <c r="XP63" s="15">
        <f>'Stata dataset (nominal)'!XP63</f>
        <v>5380.4721086047703</v>
      </c>
      <c r="XQ63" s="15">
        <f>'Stata dataset (nominal)'!XQ63</f>
        <v>0.66</v>
      </c>
      <c r="XR63" s="15">
        <f>'Stata dataset (nominal)'!XR63</f>
        <v>3249.80515359728</v>
      </c>
      <c r="XS63" s="15">
        <f>'Stata dataset (nominal)'!XS63</f>
        <v>2144.8714013742101</v>
      </c>
      <c r="XT63" s="15">
        <f>'Stata dataset (nominal)'!XT63</f>
        <v>5225.5034518524699</v>
      </c>
      <c r="XU63" s="15">
        <f>'Stata dataset (nominal)'!XU63</f>
        <v>3156.2040849188902</v>
      </c>
      <c r="XV63" s="15">
        <f>'Stata dataset (nominal)'!XV63</f>
        <v>2083.0946960464698</v>
      </c>
      <c r="XW63" s="15">
        <f>'Stata dataset (nominal)'!XW63</f>
        <v>623.63</v>
      </c>
      <c r="XX63" s="15">
        <f>'Stata dataset (nominal)'!XX63</f>
        <v>604</v>
      </c>
      <c r="XZ63" s="14" t="b">
        <f>A63=Input_overrides!A74</f>
        <v>1</v>
      </c>
    </row>
    <row r="64" spans="1:650" s="2" customFormat="1">
      <c r="A64" s="13" t="str">
        <f t="shared" si="1"/>
        <v>TMS18</v>
      </c>
      <c r="B64" s="13" t="s">
        <v>18</v>
      </c>
      <c r="C64" s="13" t="s">
        <v>7</v>
      </c>
      <c r="D64" s="15">
        <f>'Stata dataset (nominal)'!D64</f>
        <v>1</v>
      </c>
      <c r="E64" s="16">
        <f>IFERROR('Stata dataset (nominal)'!E64 * $D64, "")</f>
        <v>10.303000000000001</v>
      </c>
      <c r="F64" s="16">
        <f>IFERROR('Stata dataset (nominal)'!F64 * $D64, "")</f>
        <v>-0.126</v>
      </c>
      <c r="G64" s="16">
        <f>IFERROR('Stata dataset (nominal)'!G64 * $D64, "")</f>
        <v>1.732</v>
      </c>
      <c r="H64" s="16">
        <f>IFERROR('Stata dataset (nominal)'!H64 * $D64, "")</f>
        <v>0</v>
      </c>
      <c r="I64" s="16">
        <f>IFERROR('Stata dataset (nominal)'!I64 * $D64, "")</f>
        <v>68.986999999999995</v>
      </c>
      <c r="J64" s="16">
        <f>IFERROR('Stata dataset (nominal)'!J64 * $D64, "")</f>
        <v>0</v>
      </c>
      <c r="K64" s="16">
        <f>IFERROR('Stata dataset (nominal)'!K64 * $D64, "")</f>
        <v>81.105000000000004</v>
      </c>
      <c r="L64" s="16">
        <f>IFERROR('Stata dataset (nominal)'!L64 * $D64, "")</f>
        <v>70.799894928828095</v>
      </c>
      <c r="M64" s="16">
        <f>IFERROR('Stata dataset (nominal)'!M64 * $D64, "")</f>
        <v>32.761445692755103</v>
      </c>
      <c r="N64" s="16">
        <f>IFERROR('Stata dataset (nominal)'!N64 * $D64, "")</f>
        <v>54.192999999999998</v>
      </c>
      <c r="O64" s="16">
        <f>IFERROR('Stata dataset (nominal)'!O64 * $D64, "")</f>
        <v>-3.9E-2</v>
      </c>
      <c r="P64" s="16">
        <f>IFERROR('Stata dataset (nominal)'!P64 * $D64, "")</f>
        <v>3.5339999999999998</v>
      </c>
      <c r="Q64" s="16">
        <f>IFERROR('Stata dataset (nominal)'!Q64 * $D64, "")</f>
        <v>2.39</v>
      </c>
      <c r="R64" s="16">
        <f>IFERROR('Stata dataset (nominal)'!R64 * $D64, "")</f>
        <v>0</v>
      </c>
      <c r="S64" s="16">
        <f>IFERROR('Stata dataset (nominal)'!S64 * $D64, "")</f>
        <v>0</v>
      </c>
      <c r="T64" s="16">
        <f>IFERROR('Stata dataset (nominal)'!T64 * $D64, "")</f>
        <v>111.34099999999999</v>
      </c>
      <c r="U64" s="16">
        <f>IFERROR('Stata dataset (nominal)'!U64 * $D64, "")</f>
        <v>0</v>
      </c>
      <c r="V64" s="16">
        <f>IFERROR('Stata dataset (nominal)'!V64 * $D64, "")</f>
        <v>115.66705442321999</v>
      </c>
      <c r="W64" s="16">
        <f>IFERROR('Stata dataset (nominal)'!W64 * $D64, "")</f>
        <v>-5.0000000000000001E-3</v>
      </c>
      <c r="X64" s="16">
        <f>IFERROR('Stata dataset (nominal)'!X64 * $D64, "")</f>
        <v>0</v>
      </c>
      <c r="Y64" s="16">
        <f>IFERROR('Stata dataset (nominal)'!Y64 * $D64, "")</f>
        <v>3.0000000000000001E-3</v>
      </c>
      <c r="Z64" s="16">
        <f>IFERROR('Stata dataset (nominal)'!Z64 * $D64, "")</f>
        <v>8.9999999999999993E-3</v>
      </c>
      <c r="AA64" s="16">
        <f>IFERROR('Stata dataset (nominal)'!AA64 * $D64, "")</f>
        <v>0</v>
      </c>
      <c r="AB64" s="16">
        <f>IFERROR('Stata dataset (nominal)'!AB64 * $D64, "")</f>
        <v>0</v>
      </c>
      <c r="AC64" s="16">
        <f>IFERROR('Stata dataset (nominal)'!AC64 * $D64, "")</f>
        <v>11.021999999999998</v>
      </c>
      <c r="AD64" s="16">
        <f>IFERROR('Stata dataset (nominal)'!AD64 * $D64, "")</f>
        <v>8.2628814873083299E-5</v>
      </c>
      <c r="AE64" s="16">
        <f>IFERROR('Stata dataset (nominal)'!AE64 * $D64, "")</f>
        <v>1.24630417273213</v>
      </c>
      <c r="AF64" s="16">
        <f>IFERROR('Stata dataset (nominal)'!AF64 * $D64, "")</f>
        <v>-13.833</v>
      </c>
      <c r="AG64" s="16">
        <f>IFERROR('Stata dataset (nominal)'!AG64 * $D64, "")</f>
        <v>-9.6319999999999997</v>
      </c>
      <c r="AH64" s="16">
        <f>IFERROR('Stata dataset (nominal)'!AH64 * $D64, "")</f>
        <v>6.8000000000000005E-2</v>
      </c>
      <c r="AI64" s="16">
        <f>IFERROR('Stata dataset (nominal)'!AI64 * $D64, "")</f>
        <v>9.6000000000000002E-2</v>
      </c>
      <c r="AJ64" s="16">
        <f>IFERROR('Stata dataset (nominal)'!AJ64 * $D64, "")</f>
        <v>0</v>
      </c>
      <c r="AK64" s="16">
        <f>IFERROR('Stata dataset (nominal)'!AK64 * $D64, "")</f>
        <v>0</v>
      </c>
      <c r="AL64" s="16">
        <f>IFERROR('Stata dataset (nominal)'!AL64 * $D64, "")</f>
        <v>50.628999999999998</v>
      </c>
      <c r="AM64" s="16">
        <f>IFERROR('Stata dataset (nominal)'!AM64 * $D64, "")</f>
        <v>0</v>
      </c>
      <c r="AN64" s="16">
        <f>IFERROR('Stata dataset (nominal)'!AN64 * $D64, "")</f>
        <v>78.232732730723896</v>
      </c>
      <c r="AO64" s="16">
        <f>IFERROR('Stata dataset (nominal)'!AO64 * $D64, "")</f>
        <v>3.7999999999999999E-2</v>
      </c>
      <c r="AP64" s="16">
        <f>IFERROR('Stata dataset (nominal)'!AP64 * $D64, "")</f>
        <v>-0.79300000000000004</v>
      </c>
      <c r="AQ64" s="16">
        <f>IFERROR('Stata dataset (nominal)'!AQ64 * $D64, "")</f>
        <v>4.0000000000000001E-3</v>
      </c>
      <c r="AR64" s="16">
        <f>IFERROR('Stata dataset (nominal)'!AR64 * $D64, "")</f>
        <v>1E-3</v>
      </c>
      <c r="AS64" s="16">
        <f>IFERROR('Stata dataset (nominal)'!AS64 * $D64, "")</f>
        <v>0</v>
      </c>
      <c r="AT64" s="16">
        <f>IFERROR('Stata dataset (nominal)'!AT64 * $D64, "")</f>
        <v>0</v>
      </c>
      <c r="AU64" s="16">
        <f>IFERROR('Stata dataset (nominal)'!AU64 * $D64, "")</f>
        <v>19.033000000000001</v>
      </c>
      <c r="AV64" s="16">
        <f>IFERROR('Stata dataset (nominal)'!AV64 * $D64, "")</f>
        <v>0</v>
      </c>
      <c r="AW64" s="16">
        <f>IFERROR('Stata dataset (nominal)'!AW64 * $D64, "")</f>
        <v>7.6755260536020904</v>
      </c>
      <c r="AX64" s="16">
        <f>IFERROR('Stata dataset (nominal)'!AX64 * $D64, "")</f>
        <v>50.695999999999998</v>
      </c>
      <c r="AY64" s="16">
        <f>IFERROR('Stata dataset (nominal)'!AY64 * $D64, "")</f>
        <v>-10.59</v>
      </c>
      <c r="AZ64" s="16">
        <f>IFERROR('Stata dataset (nominal)'!AZ64 * $D64, "")</f>
        <v>5.3410000000000002</v>
      </c>
      <c r="BA64" s="16">
        <f>IFERROR('Stata dataset (nominal)'!BA64 * $D64, "")</f>
        <v>2.496</v>
      </c>
      <c r="BB64" s="16">
        <f>IFERROR('Stata dataset (nominal)'!BB64 * $D64, "")</f>
        <v>68.986999999999995</v>
      </c>
      <c r="BC64" s="16">
        <f>IFERROR('Stata dataset (nominal)'!BC64 * $D64, "")</f>
        <v>0</v>
      </c>
      <c r="BD64" s="16">
        <f>IFERROR('Stata dataset (nominal)'!BD64 * $D64, "")</f>
        <v>273.13</v>
      </c>
      <c r="BE64" s="16">
        <f>IFERROR('Stata dataset (nominal)'!BE64 * $D64, "")</f>
        <v>70.799977557643004</v>
      </c>
      <c r="BF64" s="16">
        <f>IFERROR('Stata dataset (nominal)'!BF64 * $D64, "")</f>
        <v>235.583063073033</v>
      </c>
      <c r="BG64" s="16">
        <f>IFERROR('Stata dataset (nominal)'!BG64 * $D64, "")</f>
        <v>-6.2864150000000202E-2</v>
      </c>
      <c r="BH64" s="16">
        <f>IFERROR('Stata dataset (nominal)'!BH64 * $D64, "")</f>
        <v>2.2612169199999999</v>
      </c>
      <c r="BI64" s="16">
        <f>IFERROR('Stata dataset (nominal)'!BI64 * $D64, "")</f>
        <v>0</v>
      </c>
      <c r="BJ64" s="16">
        <f>IFERROR('Stata dataset (nominal)'!BJ64 * $D64, "")</f>
        <v>14.9794846551959</v>
      </c>
      <c r="BK64" s="16">
        <f>IFERROR('Stata dataset (nominal)'!BK64 * $D64, "")</f>
        <v>7.6790696499999997</v>
      </c>
      <c r="BL64" s="16">
        <f>IFERROR('Stata dataset (nominal)'!BL64 * $D64, "")</f>
        <v>27.073865892616599</v>
      </c>
      <c r="BM64" s="16">
        <f>IFERROR('Stata dataset (nominal)'!BM64 * $D64, "")</f>
        <v>-3.2911637088646598E-2</v>
      </c>
      <c r="BN64" s="16">
        <f>IFERROR('Stata dataset (nominal)'!BN64 * $D64, "")</f>
        <v>0</v>
      </c>
      <c r="BO64" s="16">
        <f>IFERROR('Stata dataset (nominal)'!BO64 * $D64, "")</f>
        <v>27.073865892616599</v>
      </c>
      <c r="BP64" s="16">
        <f>IFERROR('Stata dataset (nominal)'!BP64 * $D64, "")</f>
        <v>14.9465730181072</v>
      </c>
      <c r="BQ64" s="16">
        <f>IFERROR('Stata dataset (nominal)'!BQ64 * $D64, "")</f>
        <v>7.6790696499999997</v>
      </c>
      <c r="BR64" s="16">
        <f>IFERROR('Stata dataset (nominal)'!BR64 * $D64, "")</f>
        <v>1.5458179599999999</v>
      </c>
      <c r="BS64" s="16">
        <f>IFERROR('Stata dataset (nominal)'!BS64 * $D64, "")</f>
        <v>0</v>
      </c>
      <c r="BT64" s="16">
        <f>IFERROR('Stata dataset (nominal)'!BT64 * $D64, "")</f>
        <v>0</v>
      </c>
      <c r="BU64" s="16">
        <f>IFERROR('Stata dataset (nominal)'!BU64 * $D64, "")</f>
        <v>1.5458179599999999</v>
      </c>
      <c r="BV64" s="16">
        <f>IFERROR('Stata dataset (nominal)'!BV64 * $D64, "")</f>
        <v>0</v>
      </c>
      <c r="BW64" s="16">
        <f>IFERROR('Stata dataset (nominal)'!BW64 * $D64, "")</f>
        <v>0</v>
      </c>
      <c r="BX64" s="16">
        <f>IFERROR('Stata dataset (nominal)'!BX64 * $D64, "")</f>
        <v>0.11253004</v>
      </c>
      <c r="BY64" s="16">
        <f>IFERROR('Stata dataset (nominal)'!BY64 * $D64, "")</f>
        <v>0.11253004</v>
      </c>
      <c r="BZ64" s="16" t="str">
        <f>IFERROR('Stata dataset (nominal)'!BZ64 * $D64, "")</f>
        <v/>
      </c>
      <c r="CA64" s="16" t="str">
        <f>IFERROR('Stata dataset (nominal)'!CA64 * $D64, "")</f>
        <v/>
      </c>
      <c r="CB64" s="42" t="str">
        <f>IFERROR('Stata dataset (nominal)'!CB64 * $D64, "")</f>
        <v/>
      </c>
      <c r="CC64" s="42" t="str">
        <f>IFERROR('Stata dataset (nominal)'!CC64 * $D64, "")</f>
        <v/>
      </c>
      <c r="CD64" s="42" t="str">
        <f>IFERROR('Stata dataset (nominal)'!CD64 * $D64, "")</f>
        <v/>
      </c>
      <c r="CE64" s="16">
        <f>IFERROR('Stata dataset (nominal)'!CE64 * $D64, "")</f>
        <v>3.68458965092253</v>
      </c>
      <c r="CF64" s="16">
        <f>IFERROR('Stata dataset (nominal)'!CF64 * $D64, "")</f>
        <v>0.34225206568472499</v>
      </c>
      <c r="CG64" s="16">
        <f>IFERROR('Stata dataset (nominal)'!CG64 * $D64, "")</f>
        <v>4.0899205750864702</v>
      </c>
      <c r="CH64" s="16">
        <f>IFERROR('Stata dataset (nominal)'!CH64 * $D64, "")</f>
        <v>0</v>
      </c>
      <c r="CI64" s="16">
        <f>IFERROR('Stata dataset (nominal)'!CI64 * $D64, "")</f>
        <v>1.5914289619716699</v>
      </c>
      <c r="CJ64" s="16">
        <f>IFERROR('Stata dataset (nominal)'!CJ64 * $D64, "")</f>
        <v>0.147823747344275</v>
      </c>
      <c r="CK64" s="16">
        <f>IFERROR('Stata dataset (nominal)'!CK64 * $D64, "")</f>
        <v>0</v>
      </c>
      <c r="CL64" s="16">
        <f>IFERROR('Stata dataset (nominal)'!CL64 * $D64, "")</f>
        <v>1.2030280900000001</v>
      </c>
      <c r="CM64" s="16">
        <f>IFERROR('Stata dataset (nominal)'!CM64 * $D64, "")</f>
        <v>9.3659391879806702</v>
      </c>
      <c r="CN64" s="16">
        <f>IFERROR('Stata dataset (nominal)'!CN64 * $D64, "")</f>
        <v>1.693103903029</v>
      </c>
      <c r="CO64" s="16">
        <f>IFERROR('Stata dataset (nominal)'!CO64 * $D64, "")</f>
        <v>21.175000000000001</v>
      </c>
      <c r="CP64" s="16">
        <f>IFERROR('Stata dataset (nominal)'!CP64 * $D64, "")</f>
        <v>66.203000000000003</v>
      </c>
      <c r="CQ64" s="16" t="str">
        <f>IFERROR('Stata dataset (nominal)'!CQ64 * $D64, "")</f>
        <v/>
      </c>
      <c r="CR64" s="16" t="str">
        <f>IFERROR('Stata dataset (nominal)'!CR64 * $D64, "")</f>
        <v/>
      </c>
      <c r="CS64" s="16">
        <f>IFERROR('Stata dataset (nominal)'!CS64 * $D64, "")</f>
        <v>1499.53412182639</v>
      </c>
      <c r="CT64" s="16">
        <f>IFERROR('Stata dataset (nominal)'!CT64 * $D64, "")</f>
        <v>-1.5021415650430601</v>
      </c>
      <c r="CU64" s="16">
        <f>IFERROR('Stata dataset (nominal)'!CU64 * $D64, "")</f>
        <v>33.672766734541703</v>
      </c>
      <c r="CV64" s="16">
        <f>IFERROR('Stata dataset (nominal)'!CV64 * $D64, "")</f>
        <v>1519.2191218263799</v>
      </c>
      <c r="CW64" s="16">
        <f>IFERROR('Stata dataset (nominal)'!CW64 * $D64, "")</f>
        <v>66.203000000000003</v>
      </c>
      <c r="CX64" s="42">
        <f>IFERROR('Stata dataset (nominal)'!CX64 * $D64, "")</f>
        <v>33.672766734541703</v>
      </c>
      <c r="CY64" s="16">
        <f>IFERROR('Stata dataset (nominal)'!CY64 * $D64, "")</f>
        <v>0.83199999999999996</v>
      </c>
      <c r="CZ64" s="16">
        <f>IFERROR('Stata dataset (nominal)'!CZ64 * $D64, "")</f>
        <v>0.9</v>
      </c>
      <c r="DA64" s="16">
        <f>IFERROR('Stata dataset (nominal)'!DA64 * $D64, "")</f>
        <v>0.44800000000000001</v>
      </c>
      <c r="DB64" s="16">
        <f>IFERROR('Stata dataset (nominal)'!DB64 * $D64, "")</f>
        <v>2.1800000000000002</v>
      </c>
      <c r="DC64" s="16">
        <f>IFERROR('Stata dataset (nominal)'!DC64 * $D64, "")</f>
        <v>2.9422807993159399</v>
      </c>
      <c r="DD64" s="42" t="str">
        <f>IFERROR('Stata dataset (nominal)'!DD64 * $D64, "")</f>
        <v/>
      </c>
      <c r="DE64" s="42" t="str">
        <f>IFERROR('Stata dataset (nominal)'!DE64 * $D64, "")</f>
        <v/>
      </c>
      <c r="DF64" s="42" t="str">
        <f>IFERROR('Stata dataset (nominal)'!DF64 * $D64, "")</f>
        <v/>
      </c>
      <c r="DG64" s="42" t="str">
        <f>IFERROR('Stata dataset (nominal)'!DG64 * $D64, "")</f>
        <v/>
      </c>
      <c r="DH64" s="42" t="str">
        <f>IFERROR('Stata dataset (nominal)'!DH64 * $D64, "")</f>
        <v/>
      </c>
      <c r="DI64" s="42" t="str">
        <f>IFERROR('Stata dataset (nominal)'!DI64 * $D64, "")</f>
        <v/>
      </c>
      <c r="DJ64" s="42" t="str">
        <f>IFERROR('Stata dataset (nominal)'!DJ64 * $D64, "")</f>
        <v/>
      </c>
      <c r="DK64" s="42" t="str">
        <f>IFERROR('Stata dataset (nominal)'!DK64 * $D64, "")</f>
        <v/>
      </c>
      <c r="DL64" s="42" t="str">
        <f>IFERROR('Stata dataset (nominal)'!DL64 * $D64, "")</f>
        <v/>
      </c>
      <c r="DM64" s="42" t="str">
        <f>IFERROR('Stata dataset (nominal)'!DM64 * $D64, "")</f>
        <v/>
      </c>
      <c r="DN64" s="32">
        <f>IFERROR('Stata dataset (nominal)'!DN64, "")</f>
        <v>2.23090554389247E-2</v>
      </c>
      <c r="DO64" s="15">
        <f>'Stata dataset (nominal)'!DO64</f>
        <v>45.241</v>
      </c>
      <c r="DP64" s="15">
        <f>'Stata dataset (nominal)'!DP64</f>
        <v>1.2709999999999999</v>
      </c>
      <c r="DQ64" s="15">
        <f>'Stata dataset (nominal)'!DQ64</f>
        <v>2958.3409999999999</v>
      </c>
      <c r="DR64" s="15">
        <f>'Stata dataset (nominal)'!DR64</f>
        <v>2394.4540000000002</v>
      </c>
      <c r="DS64" s="15">
        <f>'Stata dataset (nominal)'!DS64</f>
        <v>5352.7950000000001</v>
      </c>
      <c r="DT64" s="15">
        <f>'Stata dataset (nominal)'!DT64</f>
        <v>47.125</v>
      </c>
      <c r="DU64" s="15">
        <f>'Stata dataset (nominal)'!DU64</f>
        <v>214.78100000000001</v>
      </c>
      <c r="DV64" s="15">
        <f>'Stata dataset (nominal)'!DV64</f>
        <v>261.90600000000001</v>
      </c>
      <c r="DW64" s="15">
        <f>'Stata dataset (nominal)'!DW64</f>
        <v>223.69800000000001</v>
      </c>
      <c r="DX64" s="15">
        <f>'Stata dataset (nominal)'!DX64</f>
        <v>5838.3990000000003</v>
      </c>
      <c r="DY64" s="15">
        <f>'Stata dataset (nominal)'!DY64</f>
        <v>15018.284</v>
      </c>
      <c r="DZ64" s="15">
        <f>'Stata dataset (nominal)'!DZ64</f>
        <v>505.80099999999999</v>
      </c>
      <c r="EA64" s="15">
        <f>'Stata dataset (nominal)'!EA64</f>
        <v>144319</v>
      </c>
      <c r="EB64" s="15">
        <f>'Stata dataset (nominal)'!EB64</f>
        <v>6958</v>
      </c>
      <c r="EC64" s="15">
        <f>'Stata dataset (nominal)'!EC64</f>
        <v>77402</v>
      </c>
      <c r="ED64" s="15">
        <f>'Stata dataset (nominal)'!ED64</f>
        <v>251</v>
      </c>
      <c r="EE64" s="15">
        <f>'Stata dataset (nominal)'!EE64</f>
        <v>70</v>
      </c>
      <c r="EF64" s="15">
        <f>'Stata dataset (nominal)'!EF64</f>
        <v>423</v>
      </c>
      <c r="EG64" s="15">
        <f>'Stata dataset (nominal)'!EG64</f>
        <v>18</v>
      </c>
      <c r="EH64" s="15">
        <f>'Stata dataset (nominal)'!EH64</f>
        <v>237</v>
      </c>
      <c r="EI64" s="15">
        <f>'Stata dataset (nominal)'!EI64</f>
        <v>10356</v>
      </c>
      <c r="EJ64" s="15">
        <f>'Stata dataset (nominal)'!EJ64</f>
        <v>22037.02</v>
      </c>
      <c r="EK64" s="15">
        <f>'Stata dataset (nominal)'!EK64</f>
        <v>1613153.24</v>
      </c>
      <c r="EL64" s="15">
        <f>'Stata dataset (nominal)'!EL64</f>
        <v>52</v>
      </c>
      <c r="EM64" s="15">
        <f>'Stata dataset (nominal)'!EM64</f>
        <v>1</v>
      </c>
      <c r="EN64" s="15">
        <f>'Stata dataset (nominal)'!EN64</f>
        <v>37299.14</v>
      </c>
      <c r="EO64" s="15">
        <f>'Stata dataset (nominal)'!EO64</f>
        <v>23284.44</v>
      </c>
      <c r="EP64" s="15">
        <f>'Stata dataset (nominal)'!EP64</f>
        <v>6020.21</v>
      </c>
      <c r="EQ64" s="15">
        <f>'Stata dataset (nominal)'!EQ64</f>
        <v>2011.4</v>
      </c>
      <c r="ER64" s="15">
        <f>'Stata dataset (nominal)'!ER64</f>
        <v>325.82</v>
      </c>
      <c r="ES64" s="15">
        <f>'Stata dataset (nominal)'!ES64</f>
        <v>68941.009999999995</v>
      </c>
      <c r="ET64" s="15">
        <f>'Stata dataset (nominal)'!ET64</f>
        <v>40039</v>
      </c>
      <c r="EU64" s="15">
        <f>'Stata dataset (nominal)'!EU64</f>
        <v>4.9425899340527897</v>
      </c>
      <c r="EV64" s="15">
        <f>'Stata dataset (nominal)'!EV64</f>
        <v>50.242649160861198</v>
      </c>
      <c r="EW64" s="15">
        <f>'Stata dataset (nominal)'!EW64</f>
        <v>267.50446640913702</v>
      </c>
      <c r="EX64" s="15">
        <f>'Stata dataset (nominal)'!EX64</f>
        <v>30.2660759539963</v>
      </c>
      <c r="EY64" s="15">
        <f>'Stata dataset (nominal)'!EY64</f>
        <v>0</v>
      </c>
      <c r="EZ64" s="15">
        <f>'Stata dataset (nominal)'!EZ64</f>
        <v>115.081381969457</v>
      </c>
      <c r="FA64" s="15">
        <f>'Stata dataset (nominal)'!FA64</f>
        <v>0</v>
      </c>
      <c r="FB64" s="15">
        <f>'Stata dataset (nominal)'!FB64</f>
        <v>468.03716342750403</v>
      </c>
      <c r="FC64" s="15">
        <f>'Stata dataset (nominal)'!FC64</f>
        <v>0</v>
      </c>
      <c r="FD64" s="15">
        <f>'Stata dataset (nominal)'!FD64</f>
        <v>0</v>
      </c>
      <c r="FE64" s="15">
        <f>'Stata dataset (nominal)'!FE64</f>
        <v>0</v>
      </c>
      <c r="FF64" s="15">
        <f>'Stata dataset (nominal)'!FF64</f>
        <v>468.03716342750403</v>
      </c>
      <c r="FG64" s="15">
        <f>'Stata dataset (nominal)'!FG64</f>
        <v>468.03716342750403</v>
      </c>
      <c r="FH64" s="15">
        <f>'Stata dataset (nominal)'!FH64</f>
        <v>0</v>
      </c>
      <c r="FI64" s="15">
        <f>'Stata dataset (nominal)'!FI64</f>
        <v>4.6382075627474899</v>
      </c>
      <c r="FJ64" s="15">
        <f>'Stata dataset (nominal)'!FJ64</f>
        <v>44.845145622936101</v>
      </c>
      <c r="FK64" s="15">
        <f>'Stata dataset (nominal)'!FK64</f>
        <v>379.54475389390598</v>
      </c>
      <c r="FL64" s="15">
        <f>'Stata dataset (nominal)'!FL64</f>
        <v>39.0090563479148</v>
      </c>
      <c r="FM64" s="15">
        <f>'Stata dataset (nominal)'!FM64</f>
        <v>468.03716342750403</v>
      </c>
      <c r="FN64" s="15">
        <f>'Stata dataset (nominal)'!FN64</f>
        <v>0</v>
      </c>
      <c r="FO64" s="15">
        <f>'Stata dataset (nominal)'!FO64</f>
        <v>0</v>
      </c>
      <c r="FP64" s="15">
        <f>'Stata dataset (nominal)'!FP64</f>
        <v>61.8275483159129</v>
      </c>
      <c r="FQ64" s="15">
        <f>'Stata dataset (nominal)'!FQ64</f>
        <v>71.318748834056507</v>
      </c>
      <c r="FR64" s="15">
        <f>'Stata dataset (nominal)'!FR64</f>
        <v>334.89086627753397</v>
      </c>
      <c r="FS64" s="15">
        <f>'Stata dataset (nominal)'!FS64</f>
        <v>468.03716342750403</v>
      </c>
      <c r="FT64" s="15">
        <f>'Stata dataset (nominal)'!FT64</f>
        <v>0</v>
      </c>
      <c r="FU64" s="15">
        <f>'Stata dataset (nominal)'!FU64</f>
        <v>82.188744429626098</v>
      </c>
      <c r="FV64" s="15">
        <f>'Stata dataset (nominal)'!FV64</f>
        <v>404.88574500967002</v>
      </c>
      <c r="FW64" s="15">
        <f>'Stata dataset (nominal)'!FW64</f>
        <v>18.639796642791499</v>
      </c>
      <c r="FX64" s="15">
        <f>'Stata dataset (nominal)'!FX64</f>
        <v>0</v>
      </c>
      <c r="FY64" s="15">
        <f>'Stata dataset (nominal)'!FY64</f>
        <v>569.84274569442698</v>
      </c>
      <c r="FZ64" s="15">
        <f>'Stata dataset (nominal)'!FZ64</f>
        <v>0</v>
      </c>
      <c r="GA64" s="15">
        <f>'Stata dataset (nominal)'!GA64</f>
        <v>1075.55703177652</v>
      </c>
      <c r="GB64" s="15">
        <f>'Stata dataset (nominal)'!GB64</f>
        <v>0</v>
      </c>
      <c r="GC64" s="15">
        <f>'Stata dataset (nominal)'!GC64</f>
        <v>0</v>
      </c>
      <c r="GD64" s="15">
        <f>'Stata dataset (nominal)'!GD64</f>
        <v>0</v>
      </c>
      <c r="GE64" s="15">
        <f>'Stata dataset (nominal)'!GE64</f>
        <v>1075.55703177652</v>
      </c>
      <c r="GF64" s="15">
        <f>'Stata dataset (nominal)'!GF64</f>
        <v>1075.55703177652</v>
      </c>
      <c r="GG64" s="15">
        <f>'Stata dataset (nominal)'!GG64</f>
        <v>0</v>
      </c>
      <c r="GH64" s="15">
        <f>'Stata dataset (nominal)'!GH64</f>
        <v>44.185553383988598</v>
      </c>
      <c r="GI64" s="15">
        <f>'Stata dataset (nominal)'!GI64</f>
        <v>339.28341197492199</v>
      </c>
      <c r="GJ64" s="15">
        <f>'Stata dataset (nominal)'!GJ64</f>
        <v>675.04265362450701</v>
      </c>
      <c r="GK64" s="15">
        <f>'Stata dataset (nominal)'!GK64</f>
        <v>17.045412793097</v>
      </c>
      <c r="GL64" s="15">
        <f>'Stata dataset (nominal)'!GL64</f>
        <v>1075.55703177652</v>
      </c>
      <c r="GM64" s="15">
        <f>'Stata dataset (nominal)'!GM64</f>
        <v>0</v>
      </c>
      <c r="GN64" s="15">
        <f>'Stata dataset (nominal)'!GN64</f>
        <v>44.185553383988598</v>
      </c>
      <c r="GO64" s="15">
        <f>'Stata dataset (nominal)'!GO64</f>
        <v>414.83560681729102</v>
      </c>
      <c r="GP64" s="15">
        <f>'Stata dataset (nominal)'!GP64</f>
        <v>166.569837951556</v>
      </c>
      <c r="GQ64" s="15">
        <f>'Stata dataset (nominal)'!GQ64</f>
        <v>449.96603362368</v>
      </c>
      <c r="GR64" s="15">
        <f>'Stata dataset (nominal)'!GR64</f>
        <v>1075.55703177652</v>
      </c>
      <c r="GS64" s="15">
        <f>'Stata dataset (nominal)'!GS64</f>
        <v>0</v>
      </c>
      <c r="GT64" s="15">
        <f>'Stata dataset (nominal)'!GT64</f>
        <v>206.278382817211</v>
      </c>
      <c r="GU64" s="15">
        <f>'Stata dataset (nominal)'!GU64</f>
        <v>2345.7010779122502</v>
      </c>
      <c r="GV64" s="15">
        <f>'Stata dataset (nominal)'!GV64</f>
        <v>374.23821553685099</v>
      </c>
      <c r="GW64" s="15">
        <f>'Stata dataset (nominal)'!GW64</f>
        <v>80.318083142515803</v>
      </c>
      <c r="GX64" s="15">
        <f>'Stata dataset (nominal)'!GX64</f>
        <v>1935.1880419664101</v>
      </c>
      <c r="GY64" s="15">
        <f>'Stata dataset (nominal)'!GY64</f>
        <v>87.575156544126003</v>
      </c>
      <c r="GZ64" s="15">
        <f>'Stata dataset (nominal)'!GZ64</f>
        <v>5029.29895791936</v>
      </c>
      <c r="HA64" s="15">
        <f>'Stata dataset (nominal)'!HA64</f>
        <v>0</v>
      </c>
      <c r="HB64" s="15">
        <f>'Stata dataset (nominal)'!HB64</f>
        <v>0</v>
      </c>
      <c r="HC64" s="15">
        <f>'Stata dataset (nominal)'!HC64</f>
        <v>0</v>
      </c>
      <c r="HD64" s="15">
        <f>'Stata dataset (nominal)'!HD64</f>
        <v>5029.29895791936</v>
      </c>
      <c r="HE64" s="15">
        <f>'Stata dataset (nominal)'!HE64</f>
        <v>5029.29895791936</v>
      </c>
      <c r="HF64" s="15">
        <f>'Stata dataset (nominal)'!HF64</f>
        <v>0</v>
      </c>
      <c r="HG64" s="15">
        <f>'Stata dataset (nominal)'!HG64</f>
        <v>688.217665845223</v>
      </c>
      <c r="HH64" s="15">
        <f>'Stata dataset (nominal)'!HH64</f>
        <v>1653.35854154719</v>
      </c>
      <c r="HI64" s="15">
        <f>'Stata dataset (nominal)'!HI64</f>
        <v>2687.7227505269402</v>
      </c>
      <c r="HJ64" s="15">
        <f>'Stata dataset (nominal)'!HJ64</f>
        <v>0</v>
      </c>
      <c r="HK64" s="15">
        <f>'Stata dataset (nominal)'!HK64</f>
        <v>5029.29895791936</v>
      </c>
      <c r="HL64" s="15">
        <f>'Stata dataset (nominal)'!HL64</f>
        <v>0</v>
      </c>
      <c r="HM64" s="15">
        <f>'Stata dataset (nominal)'!HM64</f>
        <v>493.27280561635098</v>
      </c>
      <c r="HN64" s="15">
        <f>'Stata dataset (nominal)'!HN64</f>
        <v>2388.4744218432002</v>
      </c>
      <c r="HO64" s="15">
        <f>'Stata dataset (nominal)'!HO64</f>
        <v>745.651564438224</v>
      </c>
      <c r="HP64" s="15">
        <f>'Stata dataset (nominal)'!HP64</f>
        <v>1401.9001660215799</v>
      </c>
      <c r="HQ64" s="15">
        <f>'Stata dataset (nominal)'!HQ64</f>
        <v>5029.29895791936</v>
      </c>
      <c r="HR64" s="15">
        <f>'Stata dataset (nominal)'!HR64</f>
        <v>0</v>
      </c>
      <c r="HS64" s="15">
        <f>'Stata dataset (nominal)'!HS64</f>
        <v>3036.27289549126</v>
      </c>
      <c r="HT64" s="15">
        <f>'Stata dataset (nominal)'!HT64</f>
        <v>4769.2739104003904</v>
      </c>
      <c r="HU64" s="15">
        <f>'Stata dataset (nominal)'!HU64</f>
        <v>843.16783166484095</v>
      </c>
      <c r="HV64" s="15">
        <f>'Stata dataset (nominal)'!HV64</f>
        <v>912.230168647102</v>
      </c>
      <c r="HW64" s="15">
        <f>'Stata dataset (nominal)'!HW64</f>
        <v>9078.4817337226905</v>
      </c>
      <c r="HX64" s="15">
        <f>'Stata dataset (nominal)'!HX64</f>
        <v>2687.8003350441199</v>
      </c>
      <c r="HY64" s="15">
        <f>'Stata dataset (nominal)'!HY64</f>
        <v>21327.226874970402</v>
      </c>
      <c r="HZ64" s="15">
        <f>'Stata dataset (nominal)'!HZ64</f>
        <v>0</v>
      </c>
      <c r="IA64" s="15">
        <f>'Stata dataset (nominal)'!IA64</f>
        <v>0</v>
      </c>
      <c r="IB64" s="15">
        <f>'Stata dataset (nominal)'!IB64</f>
        <v>0</v>
      </c>
      <c r="IC64" s="15">
        <f>'Stata dataset (nominal)'!IC64</f>
        <v>21327.226874970402</v>
      </c>
      <c r="ID64" s="15">
        <f>'Stata dataset (nominal)'!ID64</f>
        <v>21327.226874970402</v>
      </c>
      <c r="IE64" s="15">
        <f>'Stata dataset (nominal)'!IE64</f>
        <v>1495.72914045675</v>
      </c>
      <c r="IF64" s="15">
        <f>'Stata dataset (nominal)'!IF64</f>
        <v>4161.3927031269004</v>
      </c>
      <c r="IG64" s="15">
        <f>'Stata dataset (nominal)'!IG64</f>
        <v>12315.6661844952</v>
      </c>
      <c r="IH64" s="15">
        <f>'Stata dataset (nominal)'!IH64</f>
        <v>3354.4388468915399</v>
      </c>
      <c r="II64" s="15">
        <f>'Stata dataset (nominal)'!II64</f>
        <v>0</v>
      </c>
      <c r="IJ64" s="15">
        <f>'Stata dataset (nominal)'!IJ64</f>
        <v>21327.226874970402</v>
      </c>
      <c r="IK64" s="15">
        <f>'Stata dataset (nominal)'!IK64</f>
        <v>0</v>
      </c>
      <c r="IL64" s="15">
        <f>'Stata dataset (nominal)'!IL64</f>
        <v>7985.4164881839497</v>
      </c>
      <c r="IM64" s="15">
        <f>'Stata dataset (nominal)'!IM64</f>
        <v>10885.1743088984</v>
      </c>
      <c r="IN64" s="15">
        <f>'Stata dataset (nominal)'!IN64</f>
        <v>1200.23044307192</v>
      </c>
      <c r="IO64" s="15">
        <f>'Stata dataset (nominal)'!IO64</f>
        <v>1256.40563481617</v>
      </c>
      <c r="IP64" s="15">
        <f>'Stata dataset (nominal)'!IP64</f>
        <v>21327.226874970402</v>
      </c>
      <c r="IQ64" s="15">
        <f>'Stata dataset (nominal)'!IQ64</f>
        <v>0</v>
      </c>
      <c r="IR64" s="15">
        <f>'Stata dataset (nominal)'!IR64</f>
        <v>0</v>
      </c>
      <c r="IS64" s="15">
        <f>'Stata dataset (nominal)'!IS64</f>
        <v>0</v>
      </c>
      <c r="IT64" s="15">
        <f>'Stata dataset (nominal)'!IT64</f>
        <v>660.11196050302897</v>
      </c>
      <c r="IU64" s="15">
        <f>'Stata dataset (nominal)'!IU64</f>
        <v>9236.99107730779</v>
      </c>
      <c r="IV64" s="15">
        <f>'Stata dataset (nominal)'!IV64</f>
        <v>2053.9207076616099</v>
      </c>
      <c r="IW64" s="15">
        <f>'Stata dataset (nominal)'!IW64</f>
        <v>16406.9893693593</v>
      </c>
      <c r="IX64" s="15">
        <f>'Stata dataset (nominal)'!IX64</f>
        <v>28358.013114831701</v>
      </c>
      <c r="IY64" s="15">
        <f>'Stata dataset (nominal)'!IY64</f>
        <v>0</v>
      </c>
      <c r="IZ64" s="15">
        <f>'Stata dataset (nominal)'!IZ64</f>
        <v>0</v>
      </c>
      <c r="JA64" s="15">
        <f>'Stata dataset (nominal)'!JA64</f>
        <v>27107.503191738098</v>
      </c>
      <c r="JB64" s="15">
        <f>'Stata dataset (nominal)'!JB64</f>
        <v>2076.9216544013002</v>
      </c>
      <c r="JC64" s="15">
        <f>'Stata dataset (nominal)'!JC64</f>
        <v>29184.424846139402</v>
      </c>
      <c r="JD64" s="15">
        <f>'Stata dataset (nominal)'!JD64</f>
        <v>2187.3668935117398</v>
      </c>
      <c r="JE64" s="15">
        <f>'Stata dataset (nominal)'!JE64</f>
        <v>13162.212656228399</v>
      </c>
      <c r="JF64" s="15">
        <f>'Stata dataset (nominal)'!JF64</f>
        <v>12557.0935579008</v>
      </c>
      <c r="JG64" s="15">
        <f>'Stata dataset (nominal)'!JG64</f>
        <v>1277.7517384984301</v>
      </c>
      <c r="JH64" s="15">
        <f>'Stata dataset (nominal)'!JH64</f>
        <v>0</v>
      </c>
      <c r="JI64" s="15">
        <f>'Stata dataset (nominal)'!JI64</f>
        <v>29184.424846139402</v>
      </c>
      <c r="JJ64" s="15">
        <f>'Stata dataset (nominal)'!JJ64</f>
        <v>0</v>
      </c>
      <c r="JK64" s="15">
        <f>'Stata dataset (nominal)'!JK64</f>
        <v>14117.9390532419</v>
      </c>
      <c r="JL64" s="15">
        <f>'Stata dataset (nominal)'!JL64</f>
        <v>14240.074061589899</v>
      </c>
      <c r="JM64" s="15">
        <f>'Stata dataset (nominal)'!JM64</f>
        <v>826.41173130770903</v>
      </c>
      <c r="JN64" s="15">
        <f>'Stata dataset (nominal)'!JN64</f>
        <v>0</v>
      </c>
      <c r="JO64" s="15">
        <f>'Stata dataset (nominal)'!JO64</f>
        <v>29184.424846139402</v>
      </c>
      <c r="JP64" s="15">
        <f>'Stata dataset (nominal)'!JP64</f>
        <v>0</v>
      </c>
      <c r="JQ64" s="15">
        <f>'Stata dataset (nominal)'!JQ64</f>
        <v>564941.81134668097</v>
      </c>
      <c r="JR64" s="15">
        <f>'Stata dataset (nominal)'!JR64</f>
        <v>0</v>
      </c>
      <c r="JS64" s="15">
        <f>'Stata dataset (nominal)'!JS64</f>
        <v>0</v>
      </c>
      <c r="JT64" s="15">
        <f>'Stata dataset (nominal)'!JT64</f>
        <v>308539.50261770003</v>
      </c>
      <c r="JU64" s="15">
        <f>'Stata dataset (nominal)'!JU64</f>
        <v>2135.5664923650502</v>
      </c>
      <c r="JV64" s="15">
        <f>'Stata dataset (nominal)'!JV64</f>
        <v>38268.971470061399</v>
      </c>
      <c r="JW64" s="15">
        <f>'Stata dataset (nominal)'!JW64</f>
        <v>913885.85192680696</v>
      </c>
      <c r="JX64" s="15">
        <f>'Stata dataset (nominal)'!JX64</f>
        <v>0</v>
      </c>
      <c r="JY64" s="15">
        <f>'Stata dataset (nominal)'!JY64</f>
        <v>263665.30808425997</v>
      </c>
      <c r="JZ64" s="15">
        <f>'Stata dataset (nominal)'!JZ64</f>
        <v>82327.199999999997</v>
      </c>
      <c r="KA64" s="15">
        <f>'Stata dataset (nominal)'!KA64</f>
        <v>567076.80000000005</v>
      </c>
      <c r="KB64" s="15">
        <f>'Stata dataset (nominal)'!KB64</f>
        <v>913069.30808425997</v>
      </c>
      <c r="KC64" s="15">
        <f>'Stata dataset (nominal)'!KC64</f>
        <v>108559.089999637</v>
      </c>
      <c r="KD64" s="15">
        <f>'Stata dataset (nominal)'!KD64</f>
        <v>151354.282555118</v>
      </c>
      <c r="KE64" s="15">
        <f>'Stata dataset (nominal)'!KE64</f>
        <v>592868.45401694905</v>
      </c>
      <c r="KF64" s="15">
        <f>'Stata dataset (nominal)'!KF64</f>
        <v>60277.609404741801</v>
      </c>
      <c r="KG64" s="15">
        <f>'Stata dataset (nominal)'!KG64</f>
        <v>0</v>
      </c>
      <c r="KH64" s="15">
        <f>'Stata dataset (nominal)'!KH64</f>
        <v>913059.44019549899</v>
      </c>
      <c r="KI64" s="15">
        <f>'Stata dataset (nominal)'!KI64</f>
        <v>106341.6</v>
      </c>
      <c r="KJ64" s="15">
        <f>'Stata dataset (nominal)'!KJ64</f>
        <v>703876.8</v>
      </c>
      <c r="KK64" s="15">
        <f>'Stata dataset (nominal)'!KK64</f>
        <v>95650.9080842603</v>
      </c>
      <c r="KL64" s="15">
        <f>'Stata dataset (nominal)'!KL64</f>
        <v>7200</v>
      </c>
      <c r="KM64" s="15">
        <f>'Stata dataset (nominal)'!KM64</f>
        <v>0</v>
      </c>
      <c r="KN64" s="15">
        <f>'Stata dataset (nominal)'!KN64</f>
        <v>913069.30808425997</v>
      </c>
      <c r="KO64" s="15">
        <f>'Stata dataset (nominal)'!KO64</f>
        <v>4.9425899340527897</v>
      </c>
      <c r="KP64" s="15">
        <f>'Stata dataset (nominal)'!KP64</f>
        <v>568316.79401858</v>
      </c>
      <c r="KQ64" s="15">
        <f>'Stata dataset (nominal)'!KQ64</f>
        <v>7787.36519973145</v>
      </c>
      <c r="KR64" s="15">
        <f>'Stata dataset (nominal)'!KR64</f>
        <v>1926.4238803015101</v>
      </c>
      <c r="KS64" s="15">
        <f>'Stata dataset (nominal)'!KS64</f>
        <v>318769.04194679699</v>
      </c>
      <c r="KT64" s="15">
        <f>'Stata dataset (nominal)'!KT64</f>
        <v>15888.0811033796</v>
      </c>
      <c r="KU64" s="15">
        <f>'Stata dataset (nominal)'!KU64</f>
        <v>57451.336331008897</v>
      </c>
      <c r="KV64" s="15">
        <f>'Stata dataset (nominal)'!KV64</f>
        <v>970143.985069733</v>
      </c>
      <c r="KW64" s="15">
        <f>'Stata dataset (nominal)'!KW64</f>
        <v>0</v>
      </c>
      <c r="KX64" s="15">
        <f>'Stata dataset (nominal)'!KX64</f>
        <v>263665.30808425997</v>
      </c>
      <c r="KY64" s="15">
        <f>'Stata dataset (nominal)'!KY64</f>
        <v>109434.70319173799</v>
      </c>
      <c r="KZ64" s="15">
        <f>'Stata dataset (nominal)'!KZ64</f>
        <v>597053.84168249497</v>
      </c>
      <c r="LA64" s="15">
        <f>'Stata dataset (nominal)'!LA64</f>
        <v>970153.85295849305</v>
      </c>
      <c r="LB64" s="15">
        <f>'Stata dataset (nominal)'!LB64</f>
        <v>112242.186033605</v>
      </c>
      <c r="LC64" s="15">
        <f>'Stata dataset (nominal)'!LC64</f>
        <v>169414.929341265</v>
      </c>
      <c r="LD64" s="15">
        <f>'Stata dataset (nominal)'!LD64</f>
        <v>619778.70085848996</v>
      </c>
      <c r="LE64" s="15">
        <f>'Stata dataset (nominal)'!LE64</f>
        <v>68652.110148177104</v>
      </c>
      <c r="LF64" s="15">
        <f>'Stata dataset (nominal)'!LF64</f>
        <v>56.054469141011801</v>
      </c>
      <c r="LG64" s="15">
        <f>'Stata dataset (nominal)'!LG64</f>
        <v>970143.98085067899</v>
      </c>
      <c r="LH64" s="15">
        <f>'Stata dataset (nominal)'!LH64</f>
        <v>106341.6</v>
      </c>
      <c r="LI64" s="15">
        <f>'Stata dataset (nominal)'!LI64</f>
        <v>726517.61390042596</v>
      </c>
      <c r="LJ64" s="15">
        <f>'Stata dataset (nominal)'!LJ64</f>
        <v>123641.294031725</v>
      </c>
      <c r="LK64" s="15">
        <f>'Stata dataset (nominal)'!LK64</f>
        <v>10210.1823256035</v>
      </c>
      <c r="LL64" s="15">
        <f>'Stata dataset (nominal)'!LL64</f>
        <v>3443.1627007389602</v>
      </c>
      <c r="LM64" s="15">
        <f>'Stata dataset (nominal)'!LM64</f>
        <v>970153.85295849398</v>
      </c>
      <c r="LN64" s="15">
        <f>'Stata dataset (nominal)'!LN64</f>
        <v>29262.36</v>
      </c>
      <c r="LO64" s="15">
        <f>'Stata dataset (nominal)'!LO64</f>
        <v>2</v>
      </c>
      <c r="LP64" s="15">
        <f>'Stata dataset (nominal)'!LP64</f>
        <v>8</v>
      </c>
      <c r="LQ64" s="15">
        <f>'Stata dataset (nominal)'!LQ64</f>
        <v>43</v>
      </c>
      <c r="LR64" s="15">
        <f>'Stata dataset (nominal)'!LR64</f>
        <v>5</v>
      </c>
      <c r="LS64" s="15">
        <f>'Stata dataset (nominal)'!LS64</f>
        <v>0</v>
      </c>
      <c r="LT64" s="15">
        <f>'Stata dataset (nominal)'!LT64</f>
        <v>12</v>
      </c>
      <c r="LU64" s="15">
        <f>'Stata dataset (nominal)'!LU64</f>
        <v>0</v>
      </c>
      <c r="LV64" s="15">
        <f>'Stata dataset (nominal)'!LV64</f>
        <v>70</v>
      </c>
      <c r="LW64" s="15">
        <f>'Stata dataset (nominal)'!LW64</f>
        <v>0</v>
      </c>
      <c r="LX64" s="15">
        <f>'Stata dataset (nominal)'!LX64</f>
        <v>0</v>
      </c>
      <c r="LY64" s="15">
        <f>'Stata dataset (nominal)'!LY64</f>
        <v>0</v>
      </c>
      <c r="LZ64" s="15">
        <f>'Stata dataset (nominal)'!LZ64</f>
        <v>70</v>
      </c>
      <c r="MA64" s="15">
        <f>'Stata dataset (nominal)'!MA64</f>
        <v>70</v>
      </c>
      <c r="MB64" s="15">
        <f>'Stata dataset (nominal)'!MB64</f>
        <v>0</v>
      </c>
      <c r="MC64" s="15">
        <f>'Stata dataset (nominal)'!MC64</f>
        <v>1</v>
      </c>
      <c r="MD64" s="15">
        <f>'Stata dataset (nominal)'!MD64</f>
        <v>9</v>
      </c>
      <c r="ME64" s="15">
        <f>'Stata dataset (nominal)'!ME64</f>
        <v>51</v>
      </c>
      <c r="MF64" s="15">
        <f>'Stata dataset (nominal)'!MF64</f>
        <v>9</v>
      </c>
      <c r="MG64" s="15">
        <f>'Stata dataset (nominal)'!MG64</f>
        <v>70</v>
      </c>
      <c r="MH64" s="15">
        <f>'Stata dataset (nominal)'!MH64</f>
        <v>0</v>
      </c>
      <c r="MI64" s="15">
        <f>'Stata dataset (nominal)'!MI64</f>
        <v>0</v>
      </c>
      <c r="MJ64" s="15">
        <f>'Stata dataset (nominal)'!MJ64</f>
        <v>9</v>
      </c>
      <c r="MK64" s="15">
        <f>'Stata dataset (nominal)'!MK64</f>
        <v>9</v>
      </c>
      <c r="ML64" s="15">
        <f>'Stata dataset (nominal)'!ML64</f>
        <v>52</v>
      </c>
      <c r="MM64" s="15">
        <f>'Stata dataset (nominal)'!MM64</f>
        <v>70</v>
      </c>
      <c r="MN64" s="15">
        <f>'Stata dataset (nominal)'!MN64</f>
        <v>0</v>
      </c>
      <c r="MO64" s="15">
        <f>'Stata dataset (nominal)'!MO64</f>
        <v>4</v>
      </c>
      <c r="MP64" s="15">
        <f>'Stata dataset (nominal)'!MP64</f>
        <v>18</v>
      </c>
      <c r="MQ64" s="15">
        <f>'Stata dataset (nominal)'!MQ64</f>
        <v>1</v>
      </c>
      <c r="MR64" s="15">
        <f>'Stata dataset (nominal)'!MR64</f>
        <v>0</v>
      </c>
      <c r="MS64" s="15">
        <f>'Stata dataset (nominal)'!MS64</f>
        <v>23</v>
      </c>
      <c r="MT64" s="15">
        <f>'Stata dataset (nominal)'!MT64</f>
        <v>0</v>
      </c>
      <c r="MU64" s="15">
        <f>'Stata dataset (nominal)'!MU64</f>
        <v>46</v>
      </c>
      <c r="MV64" s="15">
        <f>'Stata dataset (nominal)'!MV64</f>
        <v>0</v>
      </c>
      <c r="MW64" s="15">
        <f>'Stata dataset (nominal)'!MW64</f>
        <v>0</v>
      </c>
      <c r="MX64" s="15">
        <f>'Stata dataset (nominal)'!MX64</f>
        <v>0</v>
      </c>
      <c r="MY64" s="15">
        <f>'Stata dataset (nominal)'!MY64</f>
        <v>46</v>
      </c>
      <c r="MZ64" s="15">
        <f>'Stata dataset (nominal)'!MZ64</f>
        <v>46</v>
      </c>
      <c r="NA64" s="15">
        <f>'Stata dataset (nominal)'!NA64</f>
        <v>0</v>
      </c>
      <c r="NB64" s="15">
        <f>'Stata dataset (nominal)'!NB64</f>
        <v>2</v>
      </c>
      <c r="NC64" s="15">
        <f>'Stata dataset (nominal)'!NC64</f>
        <v>11</v>
      </c>
      <c r="ND64" s="15">
        <f>'Stata dataset (nominal)'!ND64</f>
        <v>32</v>
      </c>
      <c r="NE64" s="15">
        <f>'Stata dataset (nominal)'!NE64</f>
        <v>1</v>
      </c>
      <c r="NF64" s="15">
        <f>'Stata dataset (nominal)'!NF64</f>
        <v>46</v>
      </c>
      <c r="NG64" s="15">
        <f>'Stata dataset (nominal)'!NG64</f>
        <v>0</v>
      </c>
      <c r="NH64" s="15">
        <f>'Stata dataset (nominal)'!NH64</f>
        <v>2</v>
      </c>
      <c r="NI64" s="15">
        <f>'Stata dataset (nominal)'!NI64</f>
        <v>14</v>
      </c>
      <c r="NJ64" s="15">
        <f>'Stata dataset (nominal)'!NJ64</f>
        <v>8</v>
      </c>
      <c r="NK64" s="15">
        <f>'Stata dataset (nominal)'!NK64</f>
        <v>22</v>
      </c>
      <c r="NL64" s="15">
        <f>'Stata dataset (nominal)'!NL64</f>
        <v>46</v>
      </c>
      <c r="NM64" s="15">
        <f>'Stata dataset (nominal)'!NM64</f>
        <v>0</v>
      </c>
      <c r="NN64" s="15">
        <f>'Stata dataset (nominal)'!NN64</f>
        <v>4</v>
      </c>
      <c r="NO64" s="15">
        <f>'Stata dataset (nominal)'!NO64</f>
        <v>38</v>
      </c>
      <c r="NP64" s="15">
        <f>'Stata dataset (nominal)'!NP64</f>
        <v>4</v>
      </c>
      <c r="NQ64" s="15">
        <f>'Stata dataset (nominal)'!NQ64</f>
        <v>1</v>
      </c>
      <c r="NR64" s="15">
        <f>'Stata dataset (nominal)'!NR64</f>
        <v>32</v>
      </c>
      <c r="NS64" s="15">
        <f>'Stata dataset (nominal)'!NS64</f>
        <v>1</v>
      </c>
      <c r="NT64" s="15">
        <f>'Stata dataset (nominal)'!NT64</f>
        <v>80</v>
      </c>
      <c r="NU64" s="15">
        <f>'Stata dataset (nominal)'!NU64</f>
        <v>0</v>
      </c>
      <c r="NV64" s="15">
        <f>'Stata dataset (nominal)'!NV64</f>
        <v>0</v>
      </c>
      <c r="NW64" s="15">
        <f>'Stata dataset (nominal)'!NW64</f>
        <v>0</v>
      </c>
      <c r="NX64" s="15">
        <f>'Stata dataset (nominal)'!NX64</f>
        <v>80</v>
      </c>
      <c r="NY64" s="15">
        <f>'Stata dataset (nominal)'!NY64</f>
        <v>80</v>
      </c>
      <c r="NZ64" s="15">
        <f>'Stata dataset (nominal)'!NZ64</f>
        <v>0</v>
      </c>
      <c r="OA64" s="15">
        <f>'Stata dataset (nominal)'!OA64</f>
        <v>10</v>
      </c>
      <c r="OB64" s="15">
        <f>'Stata dataset (nominal)'!OB64</f>
        <v>25</v>
      </c>
      <c r="OC64" s="15">
        <f>'Stata dataset (nominal)'!OC64</f>
        <v>45</v>
      </c>
      <c r="OD64" s="15">
        <f>'Stata dataset (nominal)'!OD64</f>
        <v>0</v>
      </c>
      <c r="OE64" s="15">
        <f>'Stata dataset (nominal)'!OE64</f>
        <v>80</v>
      </c>
      <c r="OF64" s="15">
        <f>'Stata dataset (nominal)'!OF64</f>
        <v>0</v>
      </c>
      <c r="OG64" s="15">
        <f>'Stata dataset (nominal)'!OG64</f>
        <v>7</v>
      </c>
      <c r="OH64" s="15">
        <f>'Stata dataset (nominal)'!OH64</f>
        <v>34</v>
      </c>
      <c r="OI64" s="15">
        <f>'Stata dataset (nominal)'!OI64</f>
        <v>14</v>
      </c>
      <c r="OJ64" s="15">
        <f>'Stata dataset (nominal)'!OJ64</f>
        <v>25</v>
      </c>
      <c r="OK64" s="15">
        <f>'Stata dataset (nominal)'!OK64</f>
        <v>80</v>
      </c>
      <c r="OL64" s="15">
        <f>'Stata dataset (nominal)'!OL64</f>
        <v>0</v>
      </c>
      <c r="OM64" s="15">
        <f>'Stata dataset (nominal)'!OM64</f>
        <v>10</v>
      </c>
      <c r="ON64" s="15">
        <f>'Stata dataset (nominal)'!ON64</f>
        <v>17</v>
      </c>
      <c r="OO64" s="15">
        <f>'Stata dataset (nominal)'!OO64</f>
        <v>3</v>
      </c>
      <c r="OP64" s="15">
        <f>'Stata dataset (nominal)'!OP64</f>
        <v>2</v>
      </c>
      <c r="OQ64" s="15">
        <f>'Stata dataset (nominal)'!OQ64</f>
        <v>32</v>
      </c>
      <c r="OR64" s="15">
        <f>'Stata dataset (nominal)'!OR64</f>
        <v>10</v>
      </c>
      <c r="OS64" s="15">
        <f>'Stata dataset (nominal)'!OS64</f>
        <v>74</v>
      </c>
      <c r="OT64" s="15">
        <f>'Stata dataset (nominal)'!OT64</f>
        <v>0</v>
      </c>
      <c r="OU64" s="15">
        <f>'Stata dataset (nominal)'!OU64</f>
        <v>0</v>
      </c>
      <c r="OV64" s="15">
        <f>'Stata dataset (nominal)'!OV64</f>
        <v>0</v>
      </c>
      <c r="OW64" s="15">
        <f>'Stata dataset (nominal)'!OW64</f>
        <v>74</v>
      </c>
      <c r="OX64" s="15">
        <f>'Stata dataset (nominal)'!OX64</f>
        <v>74</v>
      </c>
      <c r="OY64" s="15">
        <f>'Stata dataset (nominal)'!OY64</f>
        <v>4</v>
      </c>
      <c r="OZ64" s="15">
        <f>'Stata dataset (nominal)'!OZ64</f>
        <v>13</v>
      </c>
      <c r="PA64" s="15">
        <f>'Stata dataset (nominal)'!PA64</f>
        <v>42</v>
      </c>
      <c r="PB64" s="15">
        <f>'Stata dataset (nominal)'!PB64</f>
        <v>15</v>
      </c>
      <c r="PC64" s="15">
        <f>'Stata dataset (nominal)'!PC64</f>
        <v>0</v>
      </c>
      <c r="PD64" s="15">
        <f>'Stata dataset (nominal)'!PD64</f>
        <v>74</v>
      </c>
      <c r="PE64" s="15">
        <f>'Stata dataset (nominal)'!PE64</f>
        <v>0</v>
      </c>
      <c r="PF64" s="15">
        <f>'Stata dataset (nominal)'!PF64</f>
        <v>25</v>
      </c>
      <c r="PG64" s="15">
        <f>'Stata dataset (nominal)'!PG64</f>
        <v>39</v>
      </c>
      <c r="PH64" s="15">
        <f>'Stata dataset (nominal)'!PH64</f>
        <v>4</v>
      </c>
      <c r="PI64" s="15">
        <f>'Stata dataset (nominal)'!PI64</f>
        <v>6</v>
      </c>
      <c r="PJ64" s="15">
        <f>'Stata dataset (nominal)'!PJ64</f>
        <v>74</v>
      </c>
      <c r="PK64" s="15">
        <f>'Stata dataset (nominal)'!PK64</f>
        <v>0</v>
      </c>
      <c r="PL64" s="15">
        <f>'Stata dataset (nominal)'!PL64</f>
        <v>0</v>
      </c>
      <c r="PM64" s="15">
        <f>'Stata dataset (nominal)'!PM64</f>
        <v>0</v>
      </c>
      <c r="PN64" s="15">
        <f>'Stata dataset (nominal)'!PN64</f>
        <v>1</v>
      </c>
      <c r="PO64" s="15">
        <f>'Stata dataset (nominal)'!PO64</f>
        <v>9</v>
      </c>
      <c r="PP64" s="15">
        <f>'Stata dataset (nominal)'!PP64</f>
        <v>3</v>
      </c>
      <c r="PQ64" s="15">
        <f>'Stata dataset (nominal)'!PQ64</f>
        <v>16</v>
      </c>
      <c r="PR64" s="15">
        <f>'Stata dataset (nominal)'!PR64</f>
        <v>29</v>
      </c>
      <c r="PS64" s="15">
        <f>'Stata dataset (nominal)'!PS64</f>
        <v>0</v>
      </c>
      <c r="PT64" s="15">
        <f>'Stata dataset (nominal)'!PT64</f>
        <v>0</v>
      </c>
      <c r="PU64" s="15">
        <f>'Stata dataset (nominal)'!PU64</f>
        <v>27</v>
      </c>
      <c r="PV64" s="15">
        <f>'Stata dataset (nominal)'!PV64</f>
        <v>3</v>
      </c>
      <c r="PW64" s="15">
        <f>'Stata dataset (nominal)'!PW64</f>
        <v>30</v>
      </c>
      <c r="PX64" s="15">
        <f>'Stata dataset (nominal)'!PX64</f>
        <v>2</v>
      </c>
      <c r="PY64" s="15">
        <f>'Stata dataset (nominal)'!PY64</f>
        <v>13</v>
      </c>
      <c r="PZ64" s="15">
        <f>'Stata dataset (nominal)'!PZ64</f>
        <v>14</v>
      </c>
      <c r="QA64" s="15">
        <f>'Stata dataset (nominal)'!QA64</f>
        <v>1</v>
      </c>
      <c r="QB64" s="15">
        <f>'Stata dataset (nominal)'!QB64</f>
        <v>0</v>
      </c>
      <c r="QC64" s="15">
        <f>'Stata dataset (nominal)'!QC64</f>
        <v>30</v>
      </c>
      <c r="QD64" s="15">
        <f>'Stata dataset (nominal)'!QD64</f>
        <v>0</v>
      </c>
      <c r="QE64" s="15">
        <f>'Stata dataset (nominal)'!QE64</f>
        <v>15</v>
      </c>
      <c r="QF64" s="15">
        <f>'Stata dataset (nominal)'!QF64</f>
        <v>14</v>
      </c>
      <c r="QG64" s="15">
        <f>'Stata dataset (nominal)'!QG64</f>
        <v>1</v>
      </c>
      <c r="QH64" s="15">
        <f>'Stata dataset (nominal)'!QH64</f>
        <v>0</v>
      </c>
      <c r="QI64" s="15">
        <f>'Stata dataset (nominal)'!QI64</f>
        <v>30</v>
      </c>
      <c r="QJ64" s="15">
        <f>'Stata dataset (nominal)'!QJ64</f>
        <v>0</v>
      </c>
      <c r="QK64" s="15">
        <f>'Stata dataset (nominal)'!QK64</f>
        <v>6</v>
      </c>
      <c r="QL64" s="15">
        <f>'Stata dataset (nominal)'!QL64</f>
        <v>0</v>
      </c>
      <c r="QM64" s="15">
        <f>'Stata dataset (nominal)'!QM64</f>
        <v>0</v>
      </c>
      <c r="QN64" s="15">
        <f>'Stata dataset (nominal)'!QN64</f>
        <v>34</v>
      </c>
      <c r="QO64" s="15">
        <f>'Stata dataset (nominal)'!QO64</f>
        <v>1</v>
      </c>
      <c r="QP64" s="15">
        <f>'Stata dataset (nominal)'!QP64</f>
        <v>11</v>
      </c>
      <c r="QQ64" s="15">
        <f>'Stata dataset (nominal)'!QQ64</f>
        <v>52</v>
      </c>
      <c r="QR64" s="15">
        <f>'Stata dataset (nominal)'!QR64</f>
        <v>0</v>
      </c>
      <c r="QS64" s="15">
        <f>'Stata dataset (nominal)'!QS64</f>
        <v>18</v>
      </c>
      <c r="QT64" s="15">
        <f>'Stata dataset (nominal)'!QT64</f>
        <v>28</v>
      </c>
      <c r="QU64" s="15">
        <f>'Stata dataset (nominal)'!QU64</f>
        <v>7</v>
      </c>
      <c r="QV64" s="15">
        <f>'Stata dataset (nominal)'!QV64</f>
        <v>53</v>
      </c>
      <c r="QW64" s="15">
        <f>'Stata dataset (nominal)'!QW64</f>
        <v>6</v>
      </c>
      <c r="QX64" s="15">
        <f>'Stata dataset (nominal)'!QX64</f>
        <v>24</v>
      </c>
      <c r="QY64" s="15">
        <f>'Stata dataset (nominal)'!QY64</f>
        <v>19</v>
      </c>
      <c r="QZ64" s="15">
        <f>'Stata dataset (nominal)'!QZ64</f>
        <v>4</v>
      </c>
      <c r="RA64" s="15">
        <f>'Stata dataset (nominal)'!RA64</f>
        <v>0</v>
      </c>
      <c r="RB64" s="15">
        <f>'Stata dataset (nominal)'!RB64</f>
        <v>53</v>
      </c>
      <c r="RC64" s="15">
        <f>'Stata dataset (nominal)'!RC64</f>
        <v>4</v>
      </c>
      <c r="RD64" s="15">
        <f>'Stata dataset (nominal)'!RD64</f>
        <v>32</v>
      </c>
      <c r="RE64" s="15">
        <f>'Stata dataset (nominal)'!RE64</f>
        <v>16</v>
      </c>
      <c r="RF64" s="15">
        <f>'Stata dataset (nominal)'!RF64</f>
        <v>1</v>
      </c>
      <c r="RG64" s="15">
        <f>'Stata dataset (nominal)'!RG64</f>
        <v>0</v>
      </c>
      <c r="RH64" s="15">
        <f>'Stata dataset (nominal)'!RH64</f>
        <v>53</v>
      </c>
      <c r="RI64" s="15">
        <f>'Stata dataset (nominal)'!RI64</f>
        <v>2</v>
      </c>
      <c r="RJ64" s="15">
        <f>'Stata dataset (nominal)'!RJ64</f>
        <v>32</v>
      </c>
      <c r="RK64" s="15">
        <f>'Stata dataset (nominal)'!RK64</f>
        <v>116</v>
      </c>
      <c r="RL64" s="15">
        <f>'Stata dataset (nominal)'!RL64</f>
        <v>14</v>
      </c>
      <c r="RM64" s="15">
        <f>'Stata dataset (nominal)'!RM64</f>
        <v>46</v>
      </c>
      <c r="RN64" s="15">
        <f>'Stata dataset (nominal)'!RN64</f>
        <v>103</v>
      </c>
      <c r="RO64" s="15">
        <f>'Stata dataset (nominal)'!RO64</f>
        <v>38</v>
      </c>
      <c r="RP64" s="15">
        <f>'Stata dataset (nominal)'!RP64</f>
        <v>351</v>
      </c>
      <c r="RQ64" s="15">
        <f>'Stata dataset (nominal)'!RQ64</f>
        <v>0</v>
      </c>
      <c r="RR64" s="15">
        <f>'Stata dataset (nominal)'!RR64</f>
        <v>18</v>
      </c>
      <c r="RS64" s="15">
        <f>'Stata dataset (nominal)'!RS64</f>
        <v>55</v>
      </c>
      <c r="RT64" s="15">
        <f>'Stata dataset (nominal)'!RT64</f>
        <v>280</v>
      </c>
      <c r="RU64" s="15">
        <f>'Stata dataset (nominal)'!RU64</f>
        <v>353</v>
      </c>
      <c r="RV64" s="15">
        <f>'Stata dataset (nominal)'!RV64</f>
        <v>12</v>
      </c>
      <c r="RW64" s="15">
        <f>'Stata dataset (nominal)'!RW64</f>
        <v>63</v>
      </c>
      <c r="RX64" s="15">
        <f>'Stata dataset (nominal)'!RX64</f>
        <v>120</v>
      </c>
      <c r="RY64" s="15">
        <f>'Stata dataset (nominal)'!RY64</f>
        <v>148</v>
      </c>
      <c r="RZ64" s="15">
        <f>'Stata dataset (nominal)'!RZ64</f>
        <v>10</v>
      </c>
      <c r="SA64" s="15">
        <f>'Stata dataset (nominal)'!SA64</f>
        <v>353</v>
      </c>
      <c r="SB64" s="15">
        <f>'Stata dataset (nominal)'!SB64</f>
        <v>4</v>
      </c>
      <c r="SC64" s="15">
        <f>'Stata dataset (nominal)'!SC64</f>
        <v>81</v>
      </c>
      <c r="SD64" s="15">
        <f>'Stata dataset (nominal)'!SD64</f>
        <v>126</v>
      </c>
      <c r="SE64" s="15">
        <f>'Stata dataset (nominal)'!SE64</f>
        <v>37</v>
      </c>
      <c r="SF64" s="15">
        <f>'Stata dataset (nominal)'!SF64</f>
        <v>105</v>
      </c>
      <c r="SG64" s="15">
        <f>'Stata dataset (nominal)'!SG64</f>
        <v>353</v>
      </c>
      <c r="SH64" s="15">
        <f>'Stata dataset (nominal)'!SH64</f>
        <v>15521.388999999999</v>
      </c>
      <c r="SI64" s="15">
        <f>'Stata dataset (nominal)'!SI64</f>
        <v>0</v>
      </c>
      <c r="SJ64" s="15">
        <f>'Stata dataset (nominal)'!SJ64</f>
        <v>272.43200000000002</v>
      </c>
      <c r="SK64" s="15">
        <f>'Stata dataset (nominal)'!SK64</f>
        <v>0</v>
      </c>
      <c r="SL64" s="15">
        <f>'Stata dataset (nominal)'!SL64</f>
        <v>2.375</v>
      </c>
      <c r="SM64" s="15">
        <f>'Stata dataset (nominal)'!SM64</f>
        <v>366.2</v>
      </c>
      <c r="SN64" s="15">
        <f>'Stata dataset (nominal)'!SN64</f>
        <v>0</v>
      </c>
      <c r="SO64" s="15">
        <f>'Stata dataset (nominal)'!SO64</f>
        <v>366.2</v>
      </c>
      <c r="SP64" s="15">
        <f>'Stata dataset (nominal)'!SP64</f>
        <v>0.89710000000000012</v>
      </c>
      <c r="SQ64" s="15">
        <f>'Stata dataset (nominal)'!SQ64</f>
        <v>232.4</v>
      </c>
      <c r="SR64" s="15">
        <f>'Stata dataset (nominal)'!SR64</f>
        <v>0</v>
      </c>
      <c r="SS64" s="15">
        <f>'Stata dataset (nominal)'!SS64</f>
        <v>232.4</v>
      </c>
      <c r="ST64" s="15">
        <f>'Stata dataset (nominal)'!ST64</f>
        <v>103</v>
      </c>
      <c r="SU64" s="15">
        <f>'Stata dataset (nominal)'!SU64</f>
        <v>698</v>
      </c>
      <c r="SV64" s="15">
        <f>'Stata dataset (nominal)'!SV64</f>
        <v>439</v>
      </c>
      <c r="SW64" s="15">
        <f>'Stata dataset (nominal)'!SW64</f>
        <v>1240</v>
      </c>
      <c r="SX64" s="15">
        <f>'Stata dataset (nominal)'!SX64</f>
        <v>20120728</v>
      </c>
      <c r="SY64" s="15">
        <f>'Stata dataset (nominal)'!SY64</f>
        <v>0</v>
      </c>
      <c r="SZ64" s="15">
        <f>'Stata dataset (nominal)'!SZ64</f>
        <v>0</v>
      </c>
      <c r="TA64" s="15">
        <f>'Stata dataset (nominal)'!TA64</f>
        <v>11446</v>
      </c>
      <c r="TB64" s="15">
        <f>'Stata dataset (nominal)'!TB64</f>
        <v>11446</v>
      </c>
      <c r="TC64" s="15">
        <f>'Stata dataset (nominal)'!TC64</f>
        <v>0</v>
      </c>
      <c r="TD64" s="15">
        <f>'Stata dataset (nominal)'!TD64</f>
        <v>0.40503927854361599</v>
      </c>
      <c r="TE64" s="15">
        <f>'Stata dataset (nominal)'!TE64</f>
        <v>9.7879195090327595E-3</v>
      </c>
      <c r="TF64" s="15">
        <f>'Stata dataset (nominal)'!TF64</f>
        <v>5.4695377739902101E-2</v>
      </c>
      <c r="TG64" s="15">
        <f>'Stata dataset (nominal)'!TG64</f>
        <v>0.28742371299884101</v>
      </c>
      <c r="TH64" s="15">
        <f>'Stata dataset (nominal)'!TH64</f>
        <v>0.48098645263495898</v>
      </c>
      <c r="TI64" s="15">
        <f>'Stata dataset (nominal)'!TI64</f>
        <v>0.167106537117265</v>
      </c>
      <c r="TJ64" s="15" t="str">
        <f>'Stata dataset (nominal)'!TJ64</f>
        <v/>
      </c>
      <c r="TK64" s="15">
        <f>'Stata dataset (nominal)'!TK64</f>
        <v>0</v>
      </c>
      <c r="TL64" s="15">
        <f>'Stata dataset (nominal)'!TL64</f>
        <v>0</v>
      </c>
      <c r="TM64" s="15">
        <f>'Stata dataset (nominal)'!TM64</f>
        <v>1</v>
      </c>
      <c r="TN64" s="15">
        <f>'Stata dataset (nominal)'!TN64</f>
        <v>0</v>
      </c>
      <c r="TO64" s="15">
        <f>'Stata dataset (nominal)'!TO64</f>
        <v>0</v>
      </c>
      <c r="TP64" s="15">
        <f>'Stata dataset (nominal)'!TP64</f>
        <v>1.3000000000000001E-2</v>
      </c>
      <c r="TQ64" s="15">
        <f>'Stata dataset (nominal)'!TQ64</f>
        <v>0.98699999999999999</v>
      </c>
      <c r="TR64" s="15">
        <f>'Stata dataset (nominal)'!TR64</f>
        <v>0</v>
      </c>
      <c r="TS64" s="15">
        <f>'Stata dataset (nominal)'!TS64</f>
        <v>1</v>
      </c>
      <c r="TT64" s="15">
        <f>'Stata dataset (nominal)'!TT64</f>
        <v>0</v>
      </c>
      <c r="TU64" s="15">
        <f>'Stata dataset (nominal)'!TU64</f>
        <v>0</v>
      </c>
      <c r="TV64" s="15">
        <f>'Stata dataset (nominal)'!TV64</f>
        <v>0</v>
      </c>
      <c r="TW64" s="15">
        <f>'Stata dataset (nominal)'!TW64</f>
        <v>0</v>
      </c>
      <c r="TX64" s="15">
        <f>'Stata dataset (nominal)'!TX64</f>
        <v>0</v>
      </c>
      <c r="TY64" s="15" t="str">
        <f>'Stata dataset (nominal)'!TY64</f>
        <v/>
      </c>
      <c r="TZ64" s="15">
        <f>'Stata dataset (nominal)'!TZ64</f>
        <v>0</v>
      </c>
      <c r="UA64" s="15">
        <f>'Stata dataset (nominal)'!UA64</f>
        <v>0</v>
      </c>
      <c r="UB64" s="15">
        <f>'Stata dataset (nominal)'!UB64</f>
        <v>0</v>
      </c>
      <c r="UC64" s="15">
        <f>'Stata dataset (nominal)'!UC64</f>
        <v>0</v>
      </c>
      <c r="UD64" s="15">
        <f>'Stata dataset (nominal)'!UD64</f>
        <v>0</v>
      </c>
      <c r="UE64" s="15">
        <f>'Stata dataset (nominal)'!UE64</f>
        <v>0</v>
      </c>
      <c r="UF64" s="15">
        <f>'Stata dataset (nominal)'!UF64</f>
        <v>0</v>
      </c>
      <c r="UG64" s="15">
        <f>'Stata dataset (nominal)'!UG64</f>
        <v>0</v>
      </c>
      <c r="UH64" s="15">
        <f>'Stata dataset (nominal)'!UH64</f>
        <v>0</v>
      </c>
      <c r="UI64" s="15">
        <f>'Stata dataset (nominal)'!UI64</f>
        <v>722643.67180938297</v>
      </c>
      <c r="UJ64" s="15">
        <f>'Stata dataset (nominal)'!UJ64</f>
        <v>2636</v>
      </c>
      <c r="UK64" s="15">
        <f>'Stata dataset (nominal)'!UK64</f>
        <v>0</v>
      </c>
      <c r="UL64" s="15">
        <f>'Stata dataset (nominal)'!UL64</f>
        <v>143</v>
      </c>
      <c r="UM64" s="15">
        <f>'Stata dataset (nominal)'!UM64</f>
        <v>0</v>
      </c>
      <c r="UN64" s="15">
        <f>'Stata dataset (nominal)'!UN64</f>
        <v>7343</v>
      </c>
      <c r="UO64" s="15">
        <f>'Stata dataset (nominal)'!UO64</f>
        <v>0</v>
      </c>
      <c r="UP64" s="15">
        <f>'Stata dataset (nominal)'!UP64</f>
        <v>0</v>
      </c>
      <c r="UQ64" s="15">
        <f>'Stata dataset (nominal)'!UQ64</f>
        <v>0</v>
      </c>
      <c r="UR64" s="15">
        <f>'Stata dataset (nominal)'!UR64</f>
        <v>0</v>
      </c>
      <c r="US64" s="15">
        <f>'Stata dataset (nominal)'!US64</f>
        <v>0</v>
      </c>
      <c r="UT64" s="15">
        <f>'Stata dataset (nominal)'!UT64</f>
        <v>0</v>
      </c>
      <c r="UU64" s="15">
        <f>'Stata dataset (nominal)'!UU64</f>
        <v>0</v>
      </c>
      <c r="UV64" s="15">
        <f>'Stata dataset (nominal)'!UV64</f>
        <v>0</v>
      </c>
      <c r="UW64" s="15">
        <f>'Stata dataset (nominal)'!UW64</f>
        <v>0</v>
      </c>
      <c r="UX64" s="15">
        <f>'Stata dataset (nominal)'!UX64</f>
        <v>0</v>
      </c>
      <c r="UY64" s="15">
        <f>'Stata dataset (nominal)'!UY64</f>
        <v>0</v>
      </c>
      <c r="UZ64" s="15">
        <f>'Stata dataset (nominal)'!UZ64</f>
        <v>0</v>
      </c>
      <c r="VA64" s="15">
        <f>'Stata dataset (nominal)'!VA64</f>
        <v>0</v>
      </c>
      <c r="VB64" s="15">
        <f>'Stata dataset (nominal)'!VB64</f>
        <v>0</v>
      </c>
      <c r="VC64" s="15">
        <f>'Stata dataset (nominal)'!VC64</f>
        <v>468.03716342750403</v>
      </c>
      <c r="VD64" s="15">
        <f>'Stata dataset (nominal)'!VD64</f>
        <v>1075.55703177652</v>
      </c>
      <c r="VE64" s="15">
        <f>'Stata dataset (nominal)'!VE64</f>
        <v>5029.29895791936</v>
      </c>
      <c r="VF64" s="15">
        <f>'Stata dataset (nominal)'!VF64</f>
        <v>21327.226874970402</v>
      </c>
      <c r="VG64" s="15">
        <f>'Stata dataset (nominal)'!VG64</f>
        <v>28358.013114831701</v>
      </c>
      <c r="VH64" s="15">
        <f>'Stata dataset (nominal)'!VH64</f>
        <v>913069.30808425997</v>
      </c>
      <c r="VI64" s="15">
        <f>'Stata dataset (nominal)'!VI64</f>
        <v>969327.44122718496</v>
      </c>
      <c r="VJ64" s="15">
        <f>'Stata dataset (nominal)'!VJ64</f>
        <v>468.03716342750403</v>
      </c>
      <c r="VK64" s="15">
        <f>'Stata dataset (nominal)'!VK64</f>
        <v>1075.55703177652</v>
      </c>
      <c r="VL64" s="15">
        <f>'Stata dataset (nominal)'!VL64</f>
        <v>5029.29895791936</v>
      </c>
      <c r="VM64" s="15">
        <f>'Stata dataset (nominal)'!VM64</f>
        <v>21327.226874970402</v>
      </c>
      <c r="VN64" s="15">
        <f>'Stata dataset (nominal)'!VN64</f>
        <v>28358.013114831701</v>
      </c>
      <c r="VO64" s="15">
        <f>'Stata dataset (nominal)'!VO64</f>
        <v>913069.30808425997</v>
      </c>
      <c r="VP64" s="15">
        <f>'Stata dataset (nominal)'!VP64</f>
        <v>969327.44122718496</v>
      </c>
      <c r="VQ64" s="15">
        <f>'Stata dataset (nominal)'!VQ64</f>
        <v>0</v>
      </c>
      <c r="VR64" s="15">
        <f>'Stata dataset (nominal)'!VR64</f>
        <v>0</v>
      </c>
      <c r="VS64" s="15">
        <f>'Stata dataset (nominal)'!VS64</f>
        <v>0</v>
      </c>
      <c r="VT64" s="15">
        <f>'Stata dataset (nominal)'!VT64</f>
        <v>0</v>
      </c>
      <c r="VU64" s="15">
        <f>'Stata dataset (nominal)'!VU64</f>
        <v>0</v>
      </c>
      <c r="VV64" s="15">
        <f>'Stata dataset (nominal)'!VV64</f>
        <v>0</v>
      </c>
      <c r="VW64" s="15">
        <f>'Stata dataset (nominal)'!VW64</f>
        <v>0</v>
      </c>
      <c r="VX64" s="15">
        <f>'Stata dataset (nominal)'!VX64</f>
        <v>0</v>
      </c>
      <c r="VY64" s="15">
        <f>'Stata dataset (nominal)'!VY64</f>
        <v>0</v>
      </c>
      <c r="VZ64" s="15">
        <f>'Stata dataset (nominal)'!VZ64</f>
        <v>0</v>
      </c>
      <c r="WA64" s="15">
        <f>'Stata dataset (nominal)'!WA64</f>
        <v>0</v>
      </c>
      <c r="WB64" s="15">
        <f>'Stata dataset (nominal)'!WB64</f>
        <v>0</v>
      </c>
      <c r="WC64" s="15">
        <f>'Stata dataset (nominal)'!WC64</f>
        <v>0</v>
      </c>
      <c r="WD64" s="15">
        <f>'Stata dataset (nominal)'!WD64</f>
        <v>0</v>
      </c>
      <c r="WE64" s="15">
        <f>'Stata dataset (nominal)'!WE64</f>
        <v>70</v>
      </c>
      <c r="WF64" s="15">
        <f>'Stata dataset (nominal)'!WF64</f>
        <v>46</v>
      </c>
      <c r="WG64" s="15">
        <f>'Stata dataset (nominal)'!WG64</f>
        <v>80</v>
      </c>
      <c r="WH64" s="15">
        <f>'Stata dataset (nominal)'!WH64</f>
        <v>74</v>
      </c>
      <c r="WI64" s="15">
        <f>'Stata dataset (nominal)'!WI64</f>
        <v>29</v>
      </c>
      <c r="WJ64" s="15">
        <f>'Stata dataset (nominal)'!WJ64</f>
        <v>52</v>
      </c>
      <c r="WK64" s="15">
        <f>'Stata dataset (nominal)'!WK64</f>
        <v>351</v>
      </c>
      <c r="WL64" s="15">
        <f>'Stata dataset (nominal)'!WL64</f>
        <v>70</v>
      </c>
      <c r="WM64" s="15">
        <f>'Stata dataset (nominal)'!WM64</f>
        <v>46</v>
      </c>
      <c r="WN64" s="15">
        <f>'Stata dataset (nominal)'!WN64</f>
        <v>80</v>
      </c>
      <c r="WO64" s="15">
        <f>'Stata dataset (nominal)'!WO64</f>
        <v>74</v>
      </c>
      <c r="WP64" s="15">
        <f>'Stata dataset (nominal)'!WP64</f>
        <v>29</v>
      </c>
      <c r="WQ64" s="15">
        <f>'Stata dataset (nominal)'!WQ64</f>
        <v>52</v>
      </c>
      <c r="WR64" s="15">
        <f>'Stata dataset (nominal)'!WR64</f>
        <v>351</v>
      </c>
      <c r="WS64" s="15">
        <f>'Stata dataset (nominal)'!WS64</f>
        <v>0</v>
      </c>
      <c r="WT64" s="15">
        <f>'Stata dataset (nominal)'!WT64</f>
        <v>0</v>
      </c>
      <c r="WU64" s="15">
        <f>'Stata dataset (nominal)'!WU64</f>
        <v>0</v>
      </c>
      <c r="WV64" s="15">
        <f>'Stata dataset (nominal)'!WV64</f>
        <v>0</v>
      </c>
      <c r="WW64" s="15">
        <f>'Stata dataset (nominal)'!WW64</f>
        <v>0</v>
      </c>
      <c r="WX64" s="15">
        <f>'Stata dataset (nominal)'!WX64</f>
        <v>0</v>
      </c>
      <c r="WY64" s="15">
        <f>'Stata dataset (nominal)'!WY64</f>
        <v>0</v>
      </c>
      <c r="WZ64" s="15">
        <f>'Stata dataset (nominal)'!WZ64</f>
        <v>0</v>
      </c>
      <c r="XA64" s="15">
        <f>'Stata dataset (nominal)'!XA64</f>
        <v>0</v>
      </c>
      <c r="XB64" s="15">
        <f>'Stata dataset (nominal)'!XB64</f>
        <v>0</v>
      </c>
      <c r="XC64" s="15">
        <f>'Stata dataset (nominal)'!XC64</f>
        <v>0</v>
      </c>
      <c r="XD64" s="15">
        <f>'Stata dataset (nominal)'!XD64</f>
        <v>0</v>
      </c>
      <c r="XE64" s="15">
        <f>'Stata dataset (nominal)'!XE64</f>
        <v>0</v>
      </c>
      <c r="XF64" s="15">
        <f>'Stata dataset (nominal)'!XF64</f>
        <v>0</v>
      </c>
      <c r="XG64" s="15">
        <f>'Stata dataset (nominal)'!XG64</f>
        <v>0</v>
      </c>
      <c r="XH64" s="15">
        <f>'Stata dataset (nominal)'!XH64</f>
        <v>0</v>
      </c>
      <c r="XI64" s="15">
        <f>'Stata dataset (nominal)'!XI64</f>
        <v>0</v>
      </c>
      <c r="XJ64" s="15">
        <f>'Stata dataset (nominal)'!XJ64</f>
        <v>0</v>
      </c>
      <c r="XK64" s="15">
        <f>'Stata dataset (nominal)'!XK64</f>
        <v>6653.9787831759104</v>
      </c>
      <c r="XL64" s="15">
        <f>'Stata dataset (nominal)'!XL64</f>
        <v>1102.5269999090001</v>
      </c>
      <c r="XM64" s="15">
        <f>'Stata dataset (nominal)'!XM64</f>
        <v>5079.1823256857097</v>
      </c>
      <c r="XN64" s="32">
        <f>'Stata dataset (nominal)'!XN64</f>
        <v>5117.6038443465204</v>
      </c>
      <c r="XO64" s="32">
        <f>'Stata dataset (nominal)'!XO64</f>
        <v>1086.2628935426801</v>
      </c>
      <c r="XP64" s="15">
        <f>'Stata dataset (nominal)'!XP64</f>
        <v>5380.4721086047703</v>
      </c>
      <c r="XQ64" s="15">
        <f>'Stata dataset (nominal)'!XQ64</f>
        <v>0.66</v>
      </c>
      <c r="XR64" s="15">
        <f>'Stata dataset (nominal)'!XR64</f>
        <v>3780.8577507165701</v>
      </c>
      <c r="XS64" s="15">
        <f>'Stata dataset (nominal)'!XS64</f>
        <v>2495.3661154729398</v>
      </c>
      <c r="XT64" s="15">
        <f>'Stata dataset (nominal)'!XT64</f>
        <v>5225.5034518524699</v>
      </c>
      <c r="XU64" s="15">
        <f>'Stata dataset (nominal)'!XU64</f>
        <v>3671.9612756167298</v>
      </c>
      <c r="XV64" s="15">
        <f>'Stata dataset (nominal)'!XV64</f>
        <v>2423.4944419070398</v>
      </c>
      <c r="XW64" s="15">
        <f>'Stata dataset (nominal)'!XW64</f>
        <v>640.02</v>
      </c>
      <c r="XX64" s="15">
        <f>'Stata dataset (nominal)'!XX64</f>
        <v>702.7</v>
      </c>
      <c r="XZ64" s="14" t="b">
        <f>A64=Input_overrides!A75</f>
        <v>1</v>
      </c>
    </row>
    <row r="65" spans="1:650" s="2" customFormat="1">
      <c r="A65" s="13" t="str">
        <f t="shared" si="1"/>
        <v>TMS19</v>
      </c>
      <c r="B65" s="13" t="s">
        <v>18</v>
      </c>
      <c r="C65" s="13" t="s">
        <v>8</v>
      </c>
      <c r="D65" s="15">
        <f>'Stata dataset (nominal)'!D65</f>
        <v>0.97917319135609104</v>
      </c>
      <c r="E65" s="16">
        <f>IFERROR('Stata dataset (nominal)'!E65 * $D65, "")</f>
        <v>10.424277795176947</v>
      </c>
      <c r="F65" s="16">
        <f>IFERROR('Stata dataset (nominal)'!F65 * $D65, "")</f>
        <v>-5.875039148136546E-2</v>
      </c>
      <c r="G65" s="16">
        <f>IFERROR('Stata dataset (nominal)'!G65 * $D65, "")</f>
        <v>1.8359497337926707</v>
      </c>
      <c r="H65" s="16">
        <f>IFERROR('Stata dataset (nominal)'!H65 * $D65, "")</f>
        <v>0</v>
      </c>
      <c r="I65" s="16">
        <f>IFERROR('Stata dataset (nominal)'!I65 * $D65, "")</f>
        <v>69.154106639523931</v>
      </c>
      <c r="J65" s="16">
        <f>IFERROR('Stata dataset (nominal)'!J65 * $D65, "")</f>
        <v>0</v>
      </c>
      <c r="K65" s="16">
        <f>IFERROR('Stata dataset (nominal)'!K65 * $D65, "")</f>
        <v>81.403563263388619</v>
      </c>
      <c r="L65" s="16">
        <f>IFERROR('Stata dataset (nominal)'!L65 * $D65, "")</f>
        <v>86.295512527403659</v>
      </c>
      <c r="M65" s="16">
        <f>IFERROR('Stata dataset (nominal)'!M65 * $D65, "")</f>
        <v>49.317036955840884</v>
      </c>
      <c r="N65" s="16">
        <f>IFERROR('Stata dataset (nominal)'!N65 * $D65, "")</f>
        <v>65.925772627622905</v>
      </c>
      <c r="O65" s="16">
        <f>IFERROR('Stata dataset (nominal)'!O65 * $D65, "")</f>
        <v>-0.27612683996241766</v>
      </c>
      <c r="P65" s="16">
        <f>IFERROR('Stata dataset (nominal)'!P65 * $D65, "")</f>
        <v>4.7323440338239884</v>
      </c>
      <c r="Q65" s="16">
        <f>IFERROR('Stata dataset (nominal)'!Q65 * $D65, "")</f>
        <v>2.9424154400250533</v>
      </c>
      <c r="R65" s="16">
        <f>IFERROR('Stata dataset (nominal)'!R65 * $D65, "")</f>
        <v>0</v>
      </c>
      <c r="S65" s="16">
        <f>IFERROR('Stata dataset (nominal)'!S65 * $D65, "")</f>
        <v>0</v>
      </c>
      <c r="T65" s="16">
        <f>IFERROR('Stata dataset (nominal)'!T65 * $D65, "")</f>
        <v>107.16952662073281</v>
      </c>
      <c r="U65" s="16">
        <f>IFERROR('Stata dataset (nominal)'!U65 * $D65, "")</f>
        <v>0</v>
      </c>
      <c r="V65" s="16">
        <f>IFERROR('Stata dataset (nominal)'!V65 * $D65, "")</f>
        <v>106.60748120889441</v>
      </c>
      <c r="W65" s="16">
        <f>IFERROR('Stata dataset (nominal)'!W65 * $D65, "")</f>
        <v>-3.9166927654243639E-3</v>
      </c>
      <c r="X65" s="16">
        <f>IFERROR('Stata dataset (nominal)'!X65 * $D65, "")</f>
        <v>0</v>
      </c>
      <c r="Y65" s="16">
        <f>IFERROR('Stata dataset (nominal)'!Y65 * $D65, "")</f>
        <v>3.9166927654243639E-3</v>
      </c>
      <c r="Z65" s="16">
        <f>IFERROR('Stata dataset (nominal)'!Z65 * $D65, "")</f>
        <v>9.7917319135609106E-3</v>
      </c>
      <c r="AA65" s="16">
        <f>IFERROR('Stata dataset (nominal)'!AA65 * $D65, "")</f>
        <v>0</v>
      </c>
      <c r="AB65" s="16">
        <f>IFERROR('Stata dataset (nominal)'!AB65 * $D65, "")</f>
        <v>0</v>
      </c>
      <c r="AC65" s="16">
        <f>IFERROR('Stata dataset (nominal)'!AC65 * $D65, "")</f>
        <v>7.023609301597241</v>
      </c>
      <c r="AD65" s="16">
        <f>IFERROR('Stata dataset (nominal)'!AD65 * $D65, "")</f>
        <v>0.98113153773880324</v>
      </c>
      <c r="AE65" s="16">
        <f>IFERROR('Stata dataset (nominal)'!AE65 * $D65, "")</f>
        <v>0.51014923269652346</v>
      </c>
      <c r="AF65" s="16">
        <f>IFERROR('Stata dataset (nominal)'!AF65 * $D65, "")</f>
        <v>-18.469164735358589</v>
      </c>
      <c r="AG65" s="16">
        <f>IFERROR('Stata dataset (nominal)'!AG65 * $D65, "")</f>
        <v>-11.848974788600058</v>
      </c>
      <c r="AH65" s="16">
        <f>IFERROR('Stata dataset (nominal)'!AH65 * $D65, "")</f>
        <v>5.4833698715941098E-2</v>
      </c>
      <c r="AI65" s="16">
        <f>IFERROR('Stata dataset (nominal)'!AI65 * $D65, "")</f>
        <v>9.4979799561540831E-2</v>
      </c>
      <c r="AJ65" s="16">
        <f>IFERROR('Stata dataset (nominal)'!AJ65 * $D65, "")</f>
        <v>0</v>
      </c>
      <c r="AK65" s="16">
        <f>IFERROR('Stata dataset (nominal)'!AK65 * $D65, "")</f>
        <v>0</v>
      </c>
      <c r="AL65" s="16">
        <f>IFERROR('Stata dataset (nominal)'!AL65 * $D65, "")</f>
        <v>49.520704979642943</v>
      </c>
      <c r="AM65" s="16">
        <f>IFERROR('Stata dataset (nominal)'!AM65 * $D65, "")</f>
        <v>0</v>
      </c>
      <c r="AN65" s="16">
        <f>IFERROR('Stata dataset (nominal)'!AN65 * $D65, "")</f>
        <v>57.592029595991207</v>
      </c>
      <c r="AO65" s="16">
        <f>IFERROR('Stata dataset (nominal)'!AO65 * $D65, "")</f>
        <v>0</v>
      </c>
      <c r="AP65" s="16">
        <f>IFERROR('Stata dataset (nominal)'!AP65 * $D65, "")</f>
        <v>-0.94881882242405224</v>
      </c>
      <c r="AQ65" s="16">
        <f>IFERROR('Stata dataset (nominal)'!AQ65 * $D65, "")</f>
        <v>5.8750391481365467E-3</v>
      </c>
      <c r="AR65" s="16">
        <f>IFERROR('Stata dataset (nominal)'!AR65 * $D65, "")</f>
        <v>9.7917319135609098E-4</v>
      </c>
      <c r="AS65" s="16">
        <f>IFERROR('Stata dataset (nominal)'!AS65 * $D65, "")</f>
        <v>0</v>
      </c>
      <c r="AT65" s="16">
        <f>IFERROR('Stata dataset (nominal)'!AT65 * $D65, "")</f>
        <v>0</v>
      </c>
      <c r="AU65" s="16">
        <f>IFERROR('Stata dataset (nominal)'!AU65 * $D65, "")</f>
        <v>19.745027403695573</v>
      </c>
      <c r="AV65" s="16">
        <f>IFERROR('Stata dataset (nominal)'!AV65 * $D65, "")</f>
        <v>0</v>
      </c>
      <c r="AW65" s="16">
        <f>IFERROR('Stata dataset (nominal)'!AW65 * $D65, "")</f>
        <v>8.2387632320701503</v>
      </c>
      <c r="AX65" s="16">
        <f>IFERROR('Stata dataset (nominal)'!AX65 * $D65, "")</f>
        <v>57.876968994675828</v>
      </c>
      <c r="AY65" s="16">
        <f>IFERROR('Stata dataset (nominal)'!AY65 * $D65, "")</f>
        <v>-13.132670842467894</v>
      </c>
      <c r="AZ65" s="16">
        <f>IFERROR('Stata dataset (nominal)'!AZ65 * $D65, "")</f>
        <v>6.6329191982461611</v>
      </c>
      <c r="BA65" s="16">
        <f>IFERROR('Stata dataset (nominal)'!BA65 * $D65, "")</f>
        <v>3.0481661446915114</v>
      </c>
      <c r="BB65" s="16">
        <f>IFERROR('Stata dataset (nominal)'!BB65 * $D65, "")</f>
        <v>69.154106639523931</v>
      </c>
      <c r="BC65" s="16">
        <f>IFERROR('Stata dataset (nominal)'!BC65 * $D65, "")</f>
        <v>0</v>
      </c>
      <c r="BD65" s="16">
        <f>IFERROR('Stata dataset (nominal)'!BD65 * $D65, "")</f>
        <v>264.86243156905715</v>
      </c>
      <c r="BE65" s="16">
        <f>IFERROR('Stata dataset (nominal)'!BE65 * $D65, "")</f>
        <v>87.276644065142463</v>
      </c>
      <c r="BF65" s="16">
        <f>IFERROR('Stata dataset (nominal)'!BF65 * $D65, "")</f>
        <v>222.26546022549317</v>
      </c>
      <c r="BG65" s="16">
        <f>IFERROR('Stata dataset (nominal)'!BG65 * $D65, "")</f>
        <v>0.21324225784967107</v>
      </c>
      <c r="BH65" s="16">
        <f>IFERROR('Stata dataset (nominal)'!BH65 * $D65, "")</f>
        <v>8.4545151777847121</v>
      </c>
      <c r="BI65" s="16">
        <f>IFERROR('Stata dataset (nominal)'!BI65 * $D65, "")</f>
        <v>5.176548303666376E-6</v>
      </c>
      <c r="BJ65" s="16">
        <f>IFERROR('Stata dataset (nominal)'!BJ65 * $D65, "")</f>
        <v>31.920998829660792</v>
      </c>
      <c r="BK65" s="16">
        <f>IFERROR('Stata dataset (nominal)'!BK65 * $D65, "")</f>
        <v>7.911634357386486</v>
      </c>
      <c r="BL65" s="16">
        <f>IFERROR('Stata dataset (nominal)'!BL65 * $D65, "")</f>
        <v>20.906245714488104</v>
      </c>
      <c r="BM65" s="16">
        <f>IFERROR('Stata dataset (nominal)'!BM65 * $D65, "")</f>
        <v>3.3711918396519843E-6</v>
      </c>
      <c r="BN65" s="16">
        <f>IFERROR('Stata dataset (nominal)'!BN65 * $D65, "")</f>
        <v>0</v>
      </c>
      <c r="BO65" s="16">
        <f>IFERROR('Stata dataset (nominal)'!BO65 * $D65, "")</f>
        <v>20.906250891036407</v>
      </c>
      <c r="BP65" s="16">
        <f>IFERROR('Stata dataset (nominal)'!BP65 * $D65, "")</f>
        <v>31.921002200852648</v>
      </c>
      <c r="BQ65" s="16">
        <f>IFERROR('Stata dataset (nominal)'!BQ65 * $D65, "")</f>
        <v>7.911634357386486</v>
      </c>
      <c r="BR65" s="16">
        <f>IFERROR('Stata dataset (nominal)'!BR65 * $D65, "")</f>
        <v>1.6616569057312867</v>
      </c>
      <c r="BS65" s="16">
        <f>IFERROR('Stata dataset (nominal)'!BS65 * $D65, "")</f>
        <v>0</v>
      </c>
      <c r="BT65" s="16">
        <f>IFERROR('Stata dataset (nominal)'!BT65 * $D65, "")</f>
        <v>0</v>
      </c>
      <c r="BU65" s="16">
        <f>IFERROR('Stata dataset (nominal)'!BU65 * $D65, "")</f>
        <v>1.6616569057312867</v>
      </c>
      <c r="BV65" s="16">
        <f>IFERROR('Stata dataset (nominal)'!BV65 * $D65, "")</f>
        <v>0</v>
      </c>
      <c r="BW65" s="16">
        <f>IFERROR('Stata dataset (nominal)'!BW65 * $D65, "")</f>
        <v>0</v>
      </c>
      <c r="BX65" s="16">
        <f>IFERROR('Stata dataset (nominal)'!BX65 * $D65, "")</f>
        <v>5.2875352333228917E-2</v>
      </c>
      <c r="BY65" s="16">
        <f>IFERROR('Stata dataset (nominal)'!BY65 * $D65, "")</f>
        <v>5.2875352333228917E-2</v>
      </c>
      <c r="BZ65" s="16" t="str">
        <f>IFERROR('Stata dataset (nominal)'!BZ65 * $D65, "")</f>
        <v/>
      </c>
      <c r="CA65" s="16" t="str">
        <f>IFERROR('Stata dataset (nominal)'!CA65 * $D65, "")</f>
        <v/>
      </c>
      <c r="CB65" s="42" t="str">
        <f>IFERROR('Stata dataset (nominal)'!CB65 * $D65, "")</f>
        <v/>
      </c>
      <c r="CC65" s="42" t="str">
        <f>IFERROR('Stata dataset (nominal)'!CC65 * $D65, "")</f>
        <v/>
      </c>
      <c r="CD65" s="42" t="str">
        <f>IFERROR('Stata dataset (nominal)'!CD65 * $D65, "")</f>
        <v/>
      </c>
      <c r="CE65" s="16">
        <f>IFERROR('Stata dataset (nominal)'!CE65 * $D65, "")</f>
        <v>9.8104020333048361</v>
      </c>
      <c r="CF65" s="16">
        <f>IFERROR('Stata dataset (nominal)'!CF65 * $D65, "")</f>
        <v>0.18561836188130351</v>
      </c>
      <c r="CG65" s="16">
        <f>IFERROR('Stata dataset (nominal)'!CG65 * $D65, "")</f>
        <v>7.217004558123878</v>
      </c>
      <c r="CH65" s="16">
        <f>IFERROR('Stata dataset (nominal)'!CH65 * $D65, "")</f>
        <v>0</v>
      </c>
      <c r="CI65" s="16">
        <f>IFERROR('Stata dataset (nominal)'!CI65 * $D65, "")</f>
        <v>3.8404003391418624</v>
      </c>
      <c r="CJ65" s="16">
        <f>IFERROR('Stata dataset (nominal)'!CJ65 * $D65, "")</f>
        <v>7.2662549149351927E-2</v>
      </c>
      <c r="CK65" s="16">
        <f>IFERROR('Stata dataset (nominal)'!CK65 * $D65, "")</f>
        <v>0</v>
      </c>
      <c r="CL65" s="16">
        <f>IFERROR('Stata dataset (nominal)'!CL65 * $D65, "")</f>
        <v>1.7199459793470082</v>
      </c>
      <c r="CM65" s="16">
        <f>IFERROR('Stata dataset (nominal)'!CM65 * $D65, "")</f>
        <v>20.867806930570527</v>
      </c>
      <c r="CN65" s="16">
        <f>IFERROR('Stata dataset (nominal)'!CN65 * $D65, "")</f>
        <v>1.9782268903776625</v>
      </c>
      <c r="CO65" s="16">
        <f>IFERROR('Stata dataset (nominal)'!CO65 * $D65, "")</f>
        <v>23.257321641089874</v>
      </c>
      <c r="CP65" s="16">
        <f>IFERROR('Stata dataset (nominal)'!CP65 * $D65, "")</f>
        <v>65.441081897901626</v>
      </c>
      <c r="CQ65" s="16" t="str">
        <f>IFERROR('Stata dataset (nominal)'!CQ65 * $D65, "")</f>
        <v/>
      </c>
      <c r="CR65" s="16" t="str">
        <f>IFERROR('Stata dataset (nominal)'!CR65 * $D65, "")</f>
        <v/>
      </c>
      <c r="CS65" s="16">
        <f>IFERROR('Stata dataset (nominal)'!CS65 * $D65, "")</f>
        <v>1519.2191218263877</v>
      </c>
      <c r="CT65" s="16">
        <f>IFERROR('Stata dataset (nominal)'!CT65 * $D65, "")</f>
        <v>1.8595368823365859E-2</v>
      </c>
      <c r="CU65" s="16">
        <f>IFERROR('Stata dataset (nominal)'!CU65 * $D65, "")</f>
        <v>33.935038549199888</v>
      </c>
      <c r="CV65" s="16">
        <f>IFERROR('Stata dataset (nominal)'!CV65 * $D65, "")</f>
        <v>1523.0467098313986</v>
      </c>
      <c r="CW65" s="16">
        <f>IFERROR('Stata dataset (nominal)'!CW65 * $D65, "")</f>
        <v>65.441081897901626</v>
      </c>
      <c r="CX65" s="42">
        <f>IFERROR('Stata dataset (nominal)'!CX65 * $D65, "")</f>
        <v>33.935038549199888</v>
      </c>
      <c r="CY65" s="16">
        <f>IFERROR('Stata dataset (nominal)'!CY65 * $D65, "")</f>
        <v>9.5958972752896929E-2</v>
      </c>
      <c r="CZ65" s="16">
        <f>IFERROR('Stata dataset (nominal)'!CZ65 * $D65, "")</f>
        <v>0.10477153147510174</v>
      </c>
      <c r="DA65" s="16">
        <f>IFERROR('Stata dataset (nominal)'!DA65 * $D65, "")</f>
        <v>5.1896179141872827E-2</v>
      </c>
      <c r="DB65" s="16">
        <f>IFERROR('Stata dataset (nominal)'!DB65 * $D65, "")</f>
        <v>0.25262668336987149</v>
      </c>
      <c r="DC65" s="16">
        <f>IFERROR('Stata dataset (nominal)'!DC65 * $D65, "")</f>
        <v>5.6330088676382273</v>
      </c>
      <c r="DD65" s="42" t="str">
        <f>IFERROR('Stata dataset (nominal)'!DD65 * $D65, "")</f>
        <v/>
      </c>
      <c r="DE65" s="42" t="str">
        <f>IFERROR('Stata dataset (nominal)'!DE65 * $D65, "")</f>
        <v/>
      </c>
      <c r="DF65" s="42" t="str">
        <f>IFERROR('Stata dataset (nominal)'!DF65 * $D65, "")</f>
        <v/>
      </c>
      <c r="DG65" s="42" t="str">
        <f>IFERROR('Stata dataset (nominal)'!DG65 * $D65, "")</f>
        <v/>
      </c>
      <c r="DH65" s="42" t="str">
        <f>IFERROR('Stata dataset (nominal)'!DH65 * $D65, "")</f>
        <v/>
      </c>
      <c r="DI65" s="42" t="str">
        <f>IFERROR('Stata dataset (nominal)'!DI65 * $D65, "")</f>
        <v/>
      </c>
      <c r="DJ65" s="42" t="str">
        <f>IFERROR('Stata dataset (nominal)'!DJ65 * $D65, "")</f>
        <v/>
      </c>
      <c r="DK65" s="42" t="str">
        <f>IFERROR('Stata dataset (nominal)'!DK65 * $D65, "")</f>
        <v/>
      </c>
      <c r="DL65" s="42" t="str">
        <f>IFERROR('Stata dataset (nominal)'!DL65 * $D65, "")</f>
        <v/>
      </c>
      <c r="DM65" s="42" t="str">
        <f>IFERROR('Stata dataset (nominal)'!DM65 * $D65, "")</f>
        <v/>
      </c>
      <c r="DN65" s="32">
        <f>IFERROR('Stata dataset (nominal)'!DN65, "")</f>
        <v>2.23090554389247E-2</v>
      </c>
      <c r="DO65" s="15">
        <f>'Stata dataset (nominal)'!DO65</f>
        <v>53.124000000000002</v>
      </c>
      <c r="DP65" s="15">
        <f>'Stata dataset (nominal)'!DP65</f>
        <v>0.95499999999999996</v>
      </c>
      <c r="DQ65" s="15">
        <f>'Stata dataset (nominal)'!DQ65</f>
        <v>2835.03</v>
      </c>
      <c r="DR65" s="15">
        <f>'Stata dataset (nominal)'!DR65</f>
        <v>2572.4</v>
      </c>
      <c r="DS65" s="15">
        <f>'Stata dataset (nominal)'!DS65</f>
        <v>5407.43</v>
      </c>
      <c r="DT65" s="15">
        <f>'Stata dataset (nominal)'!DT65</f>
        <v>48.253</v>
      </c>
      <c r="DU65" s="15">
        <f>'Stata dataset (nominal)'!DU65</f>
        <v>199.971</v>
      </c>
      <c r="DV65" s="15">
        <f>'Stata dataset (nominal)'!DV65</f>
        <v>248.22399999999999</v>
      </c>
      <c r="DW65" s="15">
        <f>'Stata dataset (nominal)'!DW65</f>
        <v>244.285</v>
      </c>
      <c r="DX65" s="15">
        <f>'Stata dataset (nominal)'!DX65</f>
        <v>5899.9390000000003</v>
      </c>
      <c r="DY65" s="15">
        <f>'Stata dataset (nominal)'!DY65</f>
        <v>14840.221</v>
      </c>
      <c r="DZ65" s="15">
        <f>'Stata dataset (nominal)'!DZ65</f>
        <v>481.26400000000001</v>
      </c>
      <c r="EA65" s="15">
        <f>'Stata dataset (nominal)'!EA65</f>
        <v>141475</v>
      </c>
      <c r="EB65" s="15">
        <f>'Stata dataset (nominal)'!EB65</f>
        <v>5316</v>
      </c>
      <c r="EC65" s="15">
        <f>'Stata dataset (nominal)'!EC65</f>
        <v>79702</v>
      </c>
      <c r="ED65" s="15">
        <f>'Stata dataset (nominal)'!ED65</f>
        <v>283</v>
      </c>
      <c r="EE65" s="15">
        <f>'Stata dataset (nominal)'!EE65</f>
        <v>82</v>
      </c>
      <c r="EF65" s="15">
        <f>'Stata dataset (nominal)'!EF65</f>
        <v>396</v>
      </c>
      <c r="EG65" s="15">
        <f>'Stata dataset (nominal)'!EG65</f>
        <v>17</v>
      </c>
      <c r="EH65" s="15">
        <f>'Stata dataset (nominal)'!EH65</f>
        <v>257</v>
      </c>
      <c r="EI65" s="15">
        <f>'Stata dataset (nominal)'!EI65</f>
        <v>10412.290000000001</v>
      </c>
      <c r="EJ65" s="15">
        <f>'Stata dataset (nominal)'!EJ65</f>
        <v>21695</v>
      </c>
      <c r="EK65" s="15">
        <f>'Stata dataset (nominal)'!EK65</f>
        <v>1600078.84</v>
      </c>
      <c r="EL65" s="15">
        <f>'Stata dataset (nominal)'!EL65</f>
        <v>50.91</v>
      </c>
      <c r="EM65" s="15">
        <f>'Stata dataset (nominal)'!EM65</f>
        <v>0.72899999999999998</v>
      </c>
      <c r="EN65" s="15">
        <f>'Stata dataset (nominal)'!EN65</f>
        <v>37326.730000000003</v>
      </c>
      <c r="EO65" s="15">
        <f>'Stata dataset (nominal)'!EO65</f>
        <v>23309.35</v>
      </c>
      <c r="EP65" s="15">
        <f>'Stata dataset (nominal)'!EP65</f>
        <v>6017.2</v>
      </c>
      <c r="EQ65" s="15">
        <f>'Stata dataset (nominal)'!EQ65</f>
        <v>2018.38</v>
      </c>
      <c r="ER65" s="15">
        <f>'Stata dataset (nominal)'!ER65</f>
        <v>347.31</v>
      </c>
      <c r="ES65" s="15">
        <f>'Stata dataset (nominal)'!ES65</f>
        <v>69018.97</v>
      </c>
      <c r="ET65" s="15">
        <f>'Stata dataset (nominal)'!ET65</f>
        <v>40044.699999999997</v>
      </c>
      <c r="EU65" s="15">
        <f>'Stata dataset (nominal)'!EU65</f>
        <v>4.6876500461463104</v>
      </c>
      <c r="EV65" s="15">
        <f>'Stata dataset (nominal)'!EV65</f>
        <v>50.1239688669259</v>
      </c>
      <c r="EW65" s="15">
        <f>'Stata dataset (nominal)'!EW65</f>
        <v>245.70628344288599</v>
      </c>
      <c r="EX65" s="15">
        <f>'Stata dataset (nominal)'!EX65</f>
        <v>30.469725299951001</v>
      </c>
      <c r="EY65" s="15">
        <f>'Stata dataset (nominal)'!EY65</f>
        <v>0</v>
      </c>
      <c r="EZ65" s="15">
        <f>'Stata dataset (nominal)'!EZ65</f>
        <v>167.00117949941401</v>
      </c>
      <c r="FA65" s="15">
        <f>'Stata dataset (nominal)'!FA65</f>
        <v>0</v>
      </c>
      <c r="FB65" s="15">
        <f>'Stata dataset (nominal)'!FB65</f>
        <v>497.988807155323</v>
      </c>
      <c r="FC65" s="15">
        <f>'Stata dataset (nominal)'!FC65</f>
        <v>0</v>
      </c>
      <c r="FD65" s="15">
        <f>'Stata dataset (nominal)'!FD65</f>
        <v>0</v>
      </c>
      <c r="FE65" s="15">
        <f>'Stata dataset (nominal)'!FE65</f>
        <v>0</v>
      </c>
      <c r="FF65" s="15">
        <f>'Stata dataset (nominal)'!FF65</f>
        <v>497.988807155323</v>
      </c>
      <c r="FG65" s="15">
        <f>'Stata dataset (nominal)'!FG65</f>
        <v>497.988807155323</v>
      </c>
      <c r="FH65" s="15">
        <f>'Stata dataset (nominal)'!FH65</f>
        <v>0</v>
      </c>
      <c r="FI65" s="15">
        <f>'Stata dataset (nominal)'!FI65</f>
        <v>19.654243566974898</v>
      </c>
      <c r="FJ65" s="15">
        <f>'Stata dataset (nominal)'!FJ65</f>
        <v>65.288234377652202</v>
      </c>
      <c r="FK65" s="15">
        <f>'Stata dataset (nominal)'!FK65</f>
        <v>386.55828256439901</v>
      </c>
      <c r="FL65" s="15">
        <f>'Stata dataset (nominal)'!FL65</f>
        <v>26.488046646296599</v>
      </c>
      <c r="FM65" s="15">
        <f>'Stata dataset (nominal)'!FM65</f>
        <v>497.988807155323</v>
      </c>
      <c r="FN65" s="15">
        <f>'Stata dataset (nominal)'!FN65</f>
        <v>0</v>
      </c>
      <c r="FO65" s="15">
        <f>'Stata dataset (nominal)'!FO65</f>
        <v>15.136026655026599</v>
      </c>
      <c r="FP65" s="15">
        <f>'Stata dataset (nominal)'!FP65</f>
        <v>63.226797911575801</v>
      </c>
      <c r="FQ65" s="15">
        <f>'Stata dataset (nominal)'!FQ65</f>
        <v>88.528812618486</v>
      </c>
      <c r="FR65" s="15">
        <f>'Stata dataset (nominal)'!FR65</f>
        <v>331.09716997023401</v>
      </c>
      <c r="FS65" s="15">
        <f>'Stata dataset (nominal)'!FS65</f>
        <v>497.98880715532198</v>
      </c>
      <c r="FT65" s="15">
        <f>'Stata dataset (nominal)'!FT65</f>
        <v>0</v>
      </c>
      <c r="FU65" s="15">
        <f>'Stata dataset (nominal)'!FU65</f>
        <v>79.548856505988894</v>
      </c>
      <c r="FV65" s="15">
        <f>'Stata dataset (nominal)'!FV65</f>
        <v>439.057728418571</v>
      </c>
      <c r="FW65" s="15">
        <f>'Stata dataset (nominal)'!FW65</f>
        <v>18.242300781991101</v>
      </c>
      <c r="FX65" s="15">
        <f>'Stata dataset (nominal)'!FX65</f>
        <v>0</v>
      </c>
      <c r="FY65" s="15">
        <f>'Stata dataset (nominal)'!FY65</f>
        <v>501.75047421766197</v>
      </c>
      <c r="FZ65" s="15">
        <f>'Stata dataset (nominal)'!FZ65</f>
        <v>0</v>
      </c>
      <c r="GA65" s="15">
        <f>'Stata dataset (nominal)'!GA65</f>
        <v>1038.5993599242099</v>
      </c>
      <c r="GB65" s="15">
        <f>'Stata dataset (nominal)'!GB65</f>
        <v>0</v>
      </c>
      <c r="GC65" s="15">
        <f>'Stata dataset (nominal)'!GC65</f>
        <v>0</v>
      </c>
      <c r="GD65" s="15">
        <f>'Stata dataset (nominal)'!GD65</f>
        <v>0</v>
      </c>
      <c r="GE65" s="15">
        <f>'Stata dataset (nominal)'!GE65</f>
        <v>1038.5993599242099</v>
      </c>
      <c r="GF65" s="15">
        <f>'Stata dataset (nominal)'!GF65</f>
        <v>1038.5993599242099</v>
      </c>
      <c r="GG65" s="15">
        <f>'Stata dataset (nominal)'!GG65</f>
        <v>0</v>
      </c>
      <c r="GH65" s="15">
        <f>'Stata dataset (nominal)'!GH65</f>
        <v>24.567804458718602</v>
      </c>
      <c r="GI65" s="15">
        <f>'Stata dataset (nominal)'!GI65</f>
        <v>337.51328946834298</v>
      </c>
      <c r="GJ65" s="15">
        <f>'Stata dataset (nominal)'!GJ65</f>
        <v>638.67819935958505</v>
      </c>
      <c r="GK65" s="15">
        <f>'Stata dataset (nominal)'!GK65</f>
        <v>37.840066637566601</v>
      </c>
      <c r="GL65" s="15">
        <f>'Stata dataset (nominal)'!GL65</f>
        <v>1038.5993599242099</v>
      </c>
      <c r="GM65" s="15">
        <f>'Stata dataset (nominal)'!GM65</f>
        <v>0</v>
      </c>
      <c r="GN65" s="15">
        <f>'Stata dataset (nominal)'!GN65</f>
        <v>24.567804458718602</v>
      </c>
      <c r="GO65" s="15">
        <f>'Stata dataset (nominal)'!GO65</f>
        <v>423.86771019795401</v>
      </c>
      <c r="GP65" s="15">
        <f>'Stata dataset (nominal)'!GP65</f>
        <v>121.14469095161201</v>
      </c>
      <c r="GQ65" s="15">
        <f>'Stata dataset (nominal)'!GQ65</f>
        <v>469.01915431592801</v>
      </c>
      <c r="GR65" s="15">
        <f>'Stata dataset (nominal)'!GR65</f>
        <v>1038.5993599242099</v>
      </c>
      <c r="GS65" s="15">
        <f>'Stata dataset (nominal)'!GS65</f>
        <v>0</v>
      </c>
      <c r="GT65" s="15">
        <f>'Stata dataset (nominal)'!GT65</f>
        <v>203.86160187205201</v>
      </c>
      <c r="GU65" s="15">
        <f>'Stata dataset (nominal)'!GU65</f>
        <v>2136.0415075002802</v>
      </c>
      <c r="GV65" s="15">
        <f>'Stata dataset (nominal)'!GV65</f>
        <v>513.97506511128904</v>
      </c>
      <c r="GW65" s="15">
        <f>'Stata dataset (nominal)'!GW65</f>
        <v>0</v>
      </c>
      <c r="GX65" s="15">
        <f>'Stata dataset (nominal)'!GX65</f>
        <v>1910.6883524452201</v>
      </c>
      <c r="GY65" s="15">
        <f>'Stata dataset (nominal)'!GY65</f>
        <v>34.281970819407299</v>
      </c>
      <c r="GZ65" s="15">
        <f>'Stata dataset (nominal)'!GZ65</f>
        <v>4798.8484977482503</v>
      </c>
      <c r="HA65" s="15">
        <f>'Stata dataset (nominal)'!HA65</f>
        <v>0</v>
      </c>
      <c r="HB65" s="15">
        <f>'Stata dataset (nominal)'!HB65</f>
        <v>162.76876425293599</v>
      </c>
      <c r="HC65" s="15">
        <f>'Stata dataset (nominal)'!HC65</f>
        <v>31.683996095037099</v>
      </c>
      <c r="HD65" s="15">
        <f>'Stata dataset (nominal)'!HD65</f>
        <v>4604.3957374002803</v>
      </c>
      <c r="HE65" s="15">
        <f>'Stata dataset (nominal)'!HE65</f>
        <v>4798.8484977482503</v>
      </c>
      <c r="HF65" s="15">
        <f>'Stata dataset (nominal)'!HF65</f>
        <v>0</v>
      </c>
      <c r="HG65" s="15">
        <f>'Stata dataset (nominal)'!HG65</f>
        <v>682.61994740572902</v>
      </c>
      <c r="HH65" s="15">
        <f>'Stata dataset (nominal)'!HH65</f>
        <v>1571.03396142988</v>
      </c>
      <c r="HI65" s="15">
        <f>'Stata dataset (nominal)'!HI65</f>
        <v>2545.19458891265</v>
      </c>
      <c r="HJ65" s="15">
        <f>'Stata dataset (nominal)'!HJ65</f>
        <v>0</v>
      </c>
      <c r="HK65" s="15">
        <f>'Stata dataset (nominal)'!HK65</f>
        <v>4798.8484977482503</v>
      </c>
      <c r="HL65" s="15">
        <f>'Stata dataset (nominal)'!HL65</f>
        <v>0</v>
      </c>
      <c r="HM65" s="15">
        <f>'Stata dataset (nominal)'!HM65</f>
        <v>492.259732556762</v>
      </c>
      <c r="HN65" s="15">
        <f>'Stata dataset (nominal)'!HN65</f>
        <v>2264.66864949812</v>
      </c>
      <c r="HO65" s="15">
        <f>'Stata dataset (nominal)'!HO65</f>
        <v>748.38615375282802</v>
      </c>
      <c r="HP65" s="15">
        <f>'Stata dataset (nominal)'!HP65</f>
        <v>1293.5339619405399</v>
      </c>
      <c r="HQ65" s="15">
        <f>'Stata dataset (nominal)'!HQ65</f>
        <v>4798.8484977482503</v>
      </c>
      <c r="HR65" s="15">
        <f>'Stata dataset (nominal)'!HR65</f>
        <v>0</v>
      </c>
      <c r="HS65" s="15">
        <f>'Stata dataset (nominal)'!HS65</f>
        <v>3017.8493967238901</v>
      </c>
      <c r="HT65" s="15">
        <f>'Stata dataset (nominal)'!HT65</f>
        <v>3583.97019569232</v>
      </c>
      <c r="HU65" s="15">
        <f>'Stata dataset (nominal)'!HU65</f>
        <v>844.00291915193304</v>
      </c>
      <c r="HV65" s="15">
        <f>'Stata dataset (nominal)'!HV65</f>
        <v>907.67298015339998</v>
      </c>
      <c r="HW65" s="15">
        <f>'Stata dataset (nominal)'!HW65</f>
        <v>10185.011915829</v>
      </c>
      <c r="HX65" s="15">
        <f>'Stata dataset (nominal)'!HX65</f>
        <v>3610.9265518837201</v>
      </c>
      <c r="HY65" s="15">
        <f>'Stata dataset (nominal)'!HY65</f>
        <v>22149.4339594343</v>
      </c>
      <c r="HZ65" s="15">
        <f>'Stata dataset (nominal)'!HZ65</f>
        <v>599.213475224582</v>
      </c>
      <c r="IA65" s="15">
        <f>'Stata dataset (nominal)'!IA65</f>
        <v>1467.6604855307201</v>
      </c>
      <c r="IB65" s="15">
        <f>'Stata dataset (nominal)'!IB65</f>
        <v>1302.78222557206</v>
      </c>
      <c r="IC65" s="15">
        <f>'Stata dataset (nominal)'!IC65</f>
        <v>18779.7777731069</v>
      </c>
      <c r="ID65" s="15">
        <f>'Stata dataset (nominal)'!ID65</f>
        <v>22149.4339594343</v>
      </c>
      <c r="IE65" s="15">
        <f>'Stata dataset (nominal)'!IE65</f>
        <v>1464.64715881899</v>
      </c>
      <c r="IF65" s="15">
        <f>'Stata dataset (nominal)'!IF65</f>
        <v>4724.4607933979396</v>
      </c>
      <c r="IG65" s="15">
        <f>'Stata dataset (nominal)'!IG65</f>
        <v>12661.6617540021</v>
      </c>
      <c r="IH65" s="15">
        <f>'Stata dataset (nominal)'!IH65</f>
        <v>3298.66425321525</v>
      </c>
      <c r="II65" s="15">
        <f>'Stata dataset (nominal)'!II65</f>
        <v>0</v>
      </c>
      <c r="IJ65" s="15">
        <f>'Stata dataset (nominal)'!IJ65</f>
        <v>22149.4339594343</v>
      </c>
      <c r="IK65" s="15">
        <f>'Stata dataset (nominal)'!IK65</f>
        <v>0</v>
      </c>
      <c r="IL65" s="15">
        <f>'Stata dataset (nominal)'!IL65</f>
        <v>9292.7101095722901</v>
      </c>
      <c r="IM65" s="15">
        <f>'Stata dataset (nominal)'!IM65</f>
        <v>10884.598286917701</v>
      </c>
      <c r="IN65" s="15">
        <f>'Stata dataset (nominal)'!IN65</f>
        <v>1165.86052211176</v>
      </c>
      <c r="IO65" s="15">
        <f>'Stata dataset (nominal)'!IO65</f>
        <v>806.26504083248994</v>
      </c>
      <c r="IP65" s="15">
        <f>'Stata dataset (nominal)'!IP65</f>
        <v>22149.4339594343</v>
      </c>
      <c r="IQ65" s="15">
        <f>'Stata dataset (nominal)'!IQ65</f>
        <v>0</v>
      </c>
      <c r="IR65" s="15">
        <f>'Stata dataset (nominal)'!IR65</f>
        <v>623.49446355003704</v>
      </c>
      <c r="IS65" s="15">
        <f>'Stata dataset (nominal)'!IS65</f>
        <v>0</v>
      </c>
      <c r="IT65" s="15">
        <f>'Stata dataset (nominal)'!IT65</f>
        <v>0</v>
      </c>
      <c r="IU65" s="15">
        <f>'Stata dataset (nominal)'!IU65</f>
        <v>8911.8984625448393</v>
      </c>
      <c r="IV65" s="15">
        <f>'Stata dataset (nominal)'!IV65</f>
        <v>2277.2908127025298</v>
      </c>
      <c r="IW65" s="15">
        <f>'Stata dataset (nominal)'!IW65</f>
        <v>14322.189248213001</v>
      </c>
      <c r="IX65" s="15">
        <f>'Stata dataset (nominal)'!IX65</f>
        <v>26134.8729870104</v>
      </c>
      <c r="IY65" s="15">
        <f>'Stata dataset (nominal)'!IY65</f>
        <v>0</v>
      </c>
      <c r="IZ65" s="15">
        <f>'Stata dataset (nominal)'!IZ65</f>
        <v>2209.8564615979599</v>
      </c>
      <c r="JA65" s="15">
        <f>'Stata dataset (nominal)'!JA65</f>
        <v>22629.8667768255</v>
      </c>
      <c r="JB65" s="15">
        <f>'Stata dataset (nominal)'!JB65</f>
        <v>2047.7762743689</v>
      </c>
      <c r="JC65" s="15">
        <f>'Stata dataset (nominal)'!JC65</f>
        <v>26887.499512792401</v>
      </c>
      <c r="JD65" s="15">
        <f>'Stata dataset (nominal)'!JD65</f>
        <v>3025.4747854725902</v>
      </c>
      <c r="JE65" s="15">
        <f>'Stata dataset (nominal)'!JE65</f>
        <v>11166.392370450299</v>
      </c>
      <c r="JF65" s="15">
        <f>'Stata dataset (nominal)'!JF65</f>
        <v>11481.324308114899</v>
      </c>
      <c r="JG65" s="15">
        <f>'Stata dataset (nominal)'!JG65</f>
        <v>1214.3080487545201</v>
      </c>
      <c r="JH65" s="15">
        <f>'Stata dataset (nominal)'!JH65</f>
        <v>0</v>
      </c>
      <c r="JI65" s="15">
        <f>'Stata dataset (nominal)'!JI65</f>
        <v>26887.499512792401</v>
      </c>
      <c r="JJ65" s="15">
        <f>'Stata dataset (nominal)'!JJ65</f>
        <v>0</v>
      </c>
      <c r="JK65" s="15">
        <f>'Stata dataset (nominal)'!JK65</f>
        <v>12365.629414888201</v>
      </c>
      <c r="JL65" s="15">
        <f>'Stata dataset (nominal)'!JL65</f>
        <v>13769.243572122199</v>
      </c>
      <c r="JM65" s="15">
        <f>'Stata dataset (nominal)'!JM65</f>
        <v>752.62652578196901</v>
      </c>
      <c r="JN65" s="15">
        <f>'Stata dataset (nominal)'!JN65</f>
        <v>0</v>
      </c>
      <c r="JO65" s="15">
        <f>'Stata dataset (nominal)'!JO65</f>
        <v>26887.499512792401</v>
      </c>
      <c r="JP65" s="15">
        <f>'Stata dataset (nominal)'!JP65</f>
        <v>0</v>
      </c>
      <c r="JQ65" s="15">
        <f>'Stata dataset (nominal)'!JQ65</f>
        <v>536230.38517244998</v>
      </c>
      <c r="JR65" s="15">
        <f>'Stata dataset (nominal)'!JR65</f>
        <v>0</v>
      </c>
      <c r="JS65" s="15">
        <f>'Stata dataset (nominal)'!JS65</f>
        <v>0</v>
      </c>
      <c r="JT65" s="15">
        <f>'Stata dataset (nominal)'!JT65</f>
        <v>325006.20299005799</v>
      </c>
      <c r="JU65" s="15">
        <f>'Stata dataset (nominal)'!JU65</f>
        <v>3767.0382705134898</v>
      </c>
      <c r="JV65" s="15">
        <f>'Stata dataset (nominal)'!JV65</f>
        <v>35702.114543083197</v>
      </c>
      <c r="JW65" s="15">
        <f>'Stata dataset (nominal)'!JW65</f>
        <v>900705.74097610405</v>
      </c>
      <c r="JX65" s="15">
        <f>'Stata dataset (nominal)'!JX65</f>
        <v>18101.5278282566</v>
      </c>
      <c r="JY65" s="15">
        <f>'Stata dataset (nominal)'!JY65</f>
        <v>268148.62101659499</v>
      </c>
      <c r="JZ65" s="15">
        <f>'Stata dataset (nominal)'!JZ65</f>
        <v>75347.501033986395</v>
      </c>
      <c r="KA65" s="15">
        <f>'Stata dataset (nominal)'!KA65</f>
        <v>538355.46457148402</v>
      </c>
      <c r="KB65" s="15">
        <f>'Stata dataset (nominal)'!KB65</f>
        <v>899953.114450322</v>
      </c>
      <c r="KC65" s="15">
        <f>'Stata dataset (nominal)'!KC65</f>
        <v>103836.929942405</v>
      </c>
      <c r="KD65" s="15">
        <f>'Stata dataset (nominal)'!KD65</f>
        <v>148668.32478473199</v>
      </c>
      <c r="KE65" s="15">
        <f>'Stata dataset (nominal)'!KE65</f>
        <v>587877.84785457898</v>
      </c>
      <c r="KF65" s="15">
        <f>'Stata dataset (nominal)'!KF65</f>
        <v>59570.011868606802</v>
      </c>
      <c r="KG65" s="15">
        <f>'Stata dataset (nominal)'!KG65</f>
        <v>0</v>
      </c>
      <c r="KH65" s="15">
        <f>'Stata dataset (nominal)'!KH65</f>
        <v>899953.114450322</v>
      </c>
      <c r="KI65" s="15">
        <f>'Stata dataset (nominal)'!KI65</f>
        <v>105370.028167818</v>
      </c>
      <c r="KJ65" s="15">
        <f>'Stata dataset (nominal)'!KJ65</f>
        <v>695321.77899881499</v>
      </c>
      <c r="KK65" s="15">
        <f>'Stata dataset (nominal)'!KK65</f>
        <v>92051.364408908004</v>
      </c>
      <c r="KL65" s="15">
        <f>'Stata dataset (nominal)'!KL65</f>
        <v>7209.9428747808297</v>
      </c>
      <c r="KM65" s="15">
        <f>'Stata dataset (nominal)'!KM65</f>
        <v>0</v>
      </c>
      <c r="KN65" s="15">
        <f>'Stata dataset (nominal)'!KN65</f>
        <v>899953.114450322</v>
      </c>
      <c r="KO65" s="15">
        <f>'Stata dataset (nominal)'!KO65</f>
        <v>4.6876500461463104</v>
      </c>
      <c r="KP65" s="15">
        <f>'Stata dataset (nominal)'!KP65</f>
        <v>540205.26345996896</v>
      </c>
      <c r="KQ65" s="15">
        <f>'Stata dataset (nominal)'!KQ65</f>
        <v>6404.7757150540601</v>
      </c>
      <c r="KR65" s="15">
        <f>'Stata dataset (nominal)'!KR65</f>
        <v>1406.6900103451601</v>
      </c>
      <c r="KS65" s="15">
        <f>'Stata dataset (nominal)'!KS65</f>
        <v>334825.77443275601</v>
      </c>
      <c r="KT65" s="15">
        <f>'Stata dataset (nominal)'!KT65</f>
        <v>18808.7810052073</v>
      </c>
      <c r="KU65" s="15">
        <f>'Stata dataset (nominal)'!KU65</f>
        <v>53669.512313999403</v>
      </c>
      <c r="KV65" s="15">
        <f>'Stata dataset (nominal)'!KV65</f>
        <v>955325.48458737705</v>
      </c>
      <c r="KW65" s="15">
        <f>'Stata dataset (nominal)'!KW65</f>
        <v>18700.741303481202</v>
      </c>
      <c r="KX65" s="15">
        <f>'Stata dataset (nominal)'!KX65</f>
        <v>271988.90672797698</v>
      </c>
      <c r="KY65" s="15">
        <f>'Stata dataset (nominal)'!KY65</f>
        <v>99311.834032479004</v>
      </c>
      <c r="KZ65" s="15">
        <f>'Stata dataset (nominal)'!KZ65</f>
        <v>565324.00252344005</v>
      </c>
      <c r="LA65" s="15">
        <f>'Stata dataset (nominal)'!LA65</f>
        <v>955325.48458737601</v>
      </c>
      <c r="LB65" s="15">
        <f>'Stata dataset (nominal)'!LB65</f>
        <v>108327.05188669699</v>
      </c>
      <c r="LC65" s="15">
        <f>'Stata dataset (nominal)'!LC65</f>
        <v>165286.01994401199</v>
      </c>
      <c r="LD65" s="15">
        <f>'Stata dataset (nominal)'!LD65</f>
        <v>613994.66940197197</v>
      </c>
      <c r="LE65" s="15">
        <f>'Stata dataset (nominal)'!LE65</f>
        <v>67653.415241413197</v>
      </c>
      <c r="LF65" s="15">
        <f>'Stata dataset (nominal)'!LF65</f>
        <v>64.328113283863203</v>
      </c>
      <c r="LG65" s="15">
        <f>'Stata dataset (nominal)'!LG65</f>
        <v>955325.48458737705</v>
      </c>
      <c r="LH65" s="15">
        <f>'Stata dataset (nominal)'!LH65</f>
        <v>105370.028167818</v>
      </c>
      <c r="LI65" s="15">
        <f>'Stata dataset (nominal)'!LI65</f>
        <v>717512.082086946</v>
      </c>
      <c r="LJ65" s="15">
        <f>'Stata dataset (nominal)'!LJ65</f>
        <v>119456.969425556</v>
      </c>
      <c r="LK65" s="15">
        <f>'Stata dataset (nominal)'!LK65</f>
        <v>10086.4895799975</v>
      </c>
      <c r="LL65" s="15">
        <f>'Stata dataset (nominal)'!LL65</f>
        <v>2899.9153270591901</v>
      </c>
      <c r="LM65" s="15">
        <f>'Stata dataset (nominal)'!LM65</f>
        <v>955325.48458737601</v>
      </c>
      <c r="LN65" s="15">
        <f>'Stata dataset (nominal)'!LN65</f>
        <v>26712.706864327502</v>
      </c>
      <c r="LO65" s="15">
        <f>'Stata dataset (nominal)'!LO65</f>
        <v>2</v>
      </c>
      <c r="LP65" s="15">
        <f>'Stata dataset (nominal)'!LP65</f>
        <v>9</v>
      </c>
      <c r="LQ65" s="15">
        <f>'Stata dataset (nominal)'!LQ65</f>
        <v>43</v>
      </c>
      <c r="LR65" s="15">
        <f>'Stata dataset (nominal)'!LR65</f>
        <v>5</v>
      </c>
      <c r="LS65" s="15">
        <f>'Stata dataset (nominal)'!LS65</f>
        <v>0</v>
      </c>
      <c r="LT65" s="15">
        <f>'Stata dataset (nominal)'!LT65</f>
        <v>16</v>
      </c>
      <c r="LU65" s="15">
        <f>'Stata dataset (nominal)'!LU65</f>
        <v>0</v>
      </c>
      <c r="LV65" s="15">
        <f>'Stata dataset (nominal)'!LV65</f>
        <v>75</v>
      </c>
      <c r="LW65" s="15">
        <f>'Stata dataset (nominal)'!LW65</f>
        <v>0</v>
      </c>
      <c r="LX65" s="15">
        <f>'Stata dataset (nominal)'!LX65</f>
        <v>0</v>
      </c>
      <c r="LY65" s="15">
        <f>'Stata dataset (nominal)'!LY65</f>
        <v>0</v>
      </c>
      <c r="LZ65" s="15">
        <f>'Stata dataset (nominal)'!LZ65</f>
        <v>75</v>
      </c>
      <c r="MA65" s="15">
        <f>'Stata dataset (nominal)'!MA65</f>
        <v>75</v>
      </c>
      <c r="MB65" s="15">
        <f>'Stata dataset (nominal)'!MB65</f>
        <v>0</v>
      </c>
      <c r="MC65" s="15">
        <f>'Stata dataset (nominal)'!MC65</f>
        <v>2</v>
      </c>
      <c r="MD65" s="15">
        <f>'Stata dataset (nominal)'!MD65</f>
        <v>11</v>
      </c>
      <c r="ME65" s="15">
        <f>'Stata dataset (nominal)'!ME65</f>
        <v>54</v>
      </c>
      <c r="MF65" s="15">
        <f>'Stata dataset (nominal)'!MF65</f>
        <v>8</v>
      </c>
      <c r="MG65" s="15">
        <f>'Stata dataset (nominal)'!MG65</f>
        <v>75</v>
      </c>
      <c r="MH65" s="15">
        <f>'Stata dataset (nominal)'!MH65</f>
        <v>0</v>
      </c>
      <c r="MI65" s="15">
        <f>'Stata dataset (nominal)'!MI65</f>
        <v>1</v>
      </c>
      <c r="MJ65" s="15">
        <f>'Stata dataset (nominal)'!MJ65</f>
        <v>9</v>
      </c>
      <c r="MK65" s="15">
        <f>'Stata dataset (nominal)'!MK65</f>
        <v>11</v>
      </c>
      <c r="ML65" s="15">
        <f>'Stata dataset (nominal)'!ML65</f>
        <v>54</v>
      </c>
      <c r="MM65" s="15">
        <f>'Stata dataset (nominal)'!MM65</f>
        <v>75</v>
      </c>
      <c r="MN65" s="15">
        <f>'Stata dataset (nominal)'!MN65</f>
        <v>0</v>
      </c>
      <c r="MO65" s="15">
        <f>'Stata dataset (nominal)'!MO65</f>
        <v>4</v>
      </c>
      <c r="MP65" s="15">
        <f>'Stata dataset (nominal)'!MP65</f>
        <v>20</v>
      </c>
      <c r="MQ65" s="15">
        <f>'Stata dataset (nominal)'!MQ65</f>
        <v>1</v>
      </c>
      <c r="MR65" s="15">
        <f>'Stata dataset (nominal)'!MR65</f>
        <v>0</v>
      </c>
      <c r="MS65" s="15">
        <f>'Stata dataset (nominal)'!MS65</f>
        <v>20</v>
      </c>
      <c r="MT65" s="15">
        <f>'Stata dataset (nominal)'!MT65</f>
        <v>0</v>
      </c>
      <c r="MU65" s="15">
        <f>'Stata dataset (nominal)'!MU65</f>
        <v>45</v>
      </c>
      <c r="MV65" s="15">
        <f>'Stata dataset (nominal)'!MV65</f>
        <v>0</v>
      </c>
      <c r="MW65" s="15">
        <f>'Stata dataset (nominal)'!MW65</f>
        <v>0</v>
      </c>
      <c r="MX65" s="15">
        <f>'Stata dataset (nominal)'!MX65</f>
        <v>0</v>
      </c>
      <c r="MY65" s="15">
        <f>'Stata dataset (nominal)'!MY65</f>
        <v>45</v>
      </c>
      <c r="MZ65" s="15">
        <f>'Stata dataset (nominal)'!MZ65</f>
        <v>45</v>
      </c>
      <c r="NA65" s="15">
        <f>'Stata dataset (nominal)'!NA65</f>
        <v>0</v>
      </c>
      <c r="NB65" s="15">
        <f>'Stata dataset (nominal)'!NB65</f>
        <v>1</v>
      </c>
      <c r="NC65" s="15">
        <f>'Stata dataset (nominal)'!NC65</f>
        <v>11</v>
      </c>
      <c r="ND65" s="15">
        <f>'Stata dataset (nominal)'!ND65</f>
        <v>31</v>
      </c>
      <c r="NE65" s="15">
        <f>'Stata dataset (nominal)'!NE65</f>
        <v>2</v>
      </c>
      <c r="NF65" s="15">
        <f>'Stata dataset (nominal)'!NF65</f>
        <v>45</v>
      </c>
      <c r="NG65" s="15">
        <f>'Stata dataset (nominal)'!NG65</f>
        <v>0</v>
      </c>
      <c r="NH65" s="15">
        <f>'Stata dataset (nominal)'!NH65</f>
        <v>1</v>
      </c>
      <c r="NI65" s="15">
        <f>'Stata dataset (nominal)'!NI65</f>
        <v>15</v>
      </c>
      <c r="NJ65" s="15">
        <f>'Stata dataset (nominal)'!NJ65</f>
        <v>6</v>
      </c>
      <c r="NK65" s="15">
        <f>'Stata dataset (nominal)'!NK65</f>
        <v>23</v>
      </c>
      <c r="NL65" s="15">
        <f>'Stata dataset (nominal)'!NL65</f>
        <v>45</v>
      </c>
      <c r="NM65" s="15">
        <f>'Stata dataset (nominal)'!NM65</f>
        <v>0</v>
      </c>
      <c r="NN65" s="15">
        <f>'Stata dataset (nominal)'!NN65</f>
        <v>4</v>
      </c>
      <c r="NO65" s="15">
        <f>'Stata dataset (nominal)'!NO65</f>
        <v>36</v>
      </c>
      <c r="NP65" s="15">
        <f>'Stata dataset (nominal)'!NP65</f>
        <v>6</v>
      </c>
      <c r="NQ65" s="15">
        <f>'Stata dataset (nominal)'!NQ65</f>
        <v>0</v>
      </c>
      <c r="NR65" s="15">
        <f>'Stata dataset (nominal)'!NR65</f>
        <v>32</v>
      </c>
      <c r="NS65" s="15">
        <f>'Stata dataset (nominal)'!NS65</f>
        <v>1</v>
      </c>
      <c r="NT65" s="15">
        <f>'Stata dataset (nominal)'!NT65</f>
        <v>79</v>
      </c>
      <c r="NU65" s="15">
        <f>'Stata dataset (nominal)'!NU65</f>
        <v>0</v>
      </c>
      <c r="NV65" s="15">
        <f>'Stata dataset (nominal)'!NV65</f>
        <v>2</v>
      </c>
      <c r="NW65" s="15">
        <f>'Stata dataset (nominal)'!NW65</f>
        <v>1</v>
      </c>
      <c r="NX65" s="15">
        <f>'Stata dataset (nominal)'!NX65</f>
        <v>76</v>
      </c>
      <c r="NY65" s="15">
        <f>'Stata dataset (nominal)'!NY65</f>
        <v>79</v>
      </c>
      <c r="NZ65" s="15">
        <f>'Stata dataset (nominal)'!NZ65</f>
        <v>0</v>
      </c>
      <c r="OA65" s="15">
        <f>'Stata dataset (nominal)'!OA65</f>
        <v>10</v>
      </c>
      <c r="OB65" s="15">
        <f>'Stata dataset (nominal)'!OB65</f>
        <v>24</v>
      </c>
      <c r="OC65" s="15">
        <f>'Stata dataset (nominal)'!OC65</f>
        <v>45</v>
      </c>
      <c r="OD65" s="15">
        <f>'Stata dataset (nominal)'!OD65</f>
        <v>0</v>
      </c>
      <c r="OE65" s="15">
        <f>'Stata dataset (nominal)'!OE65</f>
        <v>79</v>
      </c>
      <c r="OF65" s="15">
        <f>'Stata dataset (nominal)'!OF65</f>
        <v>0</v>
      </c>
      <c r="OG65" s="15">
        <f>'Stata dataset (nominal)'!OG65</f>
        <v>7</v>
      </c>
      <c r="OH65" s="15">
        <f>'Stata dataset (nominal)'!OH65</f>
        <v>33</v>
      </c>
      <c r="OI65" s="15">
        <f>'Stata dataset (nominal)'!OI65</f>
        <v>15</v>
      </c>
      <c r="OJ65" s="15">
        <f>'Stata dataset (nominal)'!OJ65</f>
        <v>24</v>
      </c>
      <c r="OK65" s="15">
        <f>'Stata dataset (nominal)'!OK65</f>
        <v>79</v>
      </c>
      <c r="OL65" s="15">
        <f>'Stata dataset (nominal)'!OL65</f>
        <v>0</v>
      </c>
      <c r="OM65" s="15">
        <f>'Stata dataset (nominal)'!OM65</f>
        <v>10</v>
      </c>
      <c r="ON65" s="15">
        <f>'Stata dataset (nominal)'!ON65</f>
        <v>14</v>
      </c>
      <c r="OO65" s="15">
        <f>'Stata dataset (nominal)'!OO65</f>
        <v>3</v>
      </c>
      <c r="OP65" s="15">
        <f>'Stata dataset (nominal)'!OP65</f>
        <v>2</v>
      </c>
      <c r="OQ65" s="15">
        <f>'Stata dataset (nominal)'!OQ65</f>
        <v>35</v>
      </c>
      <c r="OR65" s="15">
        <f>'Stata dataset (nominal)'!OR65</f>
        <v>12</v>
      </c>
      <c r="OS65" s="15">
        <f>'Stata dataset (nominal)'!OS65</f>
        <v>76</v>
      </c>
      <c r="OT65" s="15">
        <f>'Stata dataset (nominal)'!OT65</f>
        <v>1</v>
      </c>
      <c r="OU65" s="15">
        <f>'Stata dataset (nominal)'!OU65</f>
        <v>5</v>
      </c>
      <c r="OV65" s="15">
        <f>'Stata dataset (nominal)'!OV65</f>
        <v>3</v>
      </c>
      <c r="OW65" s="15">
        <f>'Stata dataset (nominal)'!OW65</f>
        <v>67</v>
      </c>
      <c r="OX65" s="15">
        <f>'Stata dataset (nominal)'!OX65</f>
        <v>76</v>
      </c>
      <c r="OY65" s="15">
        <f>'Stata dataset (nominal)'!OY65</f>
        <v>4</v>
      </c>
      <c r="OZ65" s="15">
        <f>'Stata dataset (nominal)'!OZ65</f>
        <v>14</v>
      </c>
      <c r="PA65" s="15">
        <f>'Stata dataset (nominal)'!PA65</f>
        <v>43</v>
      </c>
      <c r="PB65" s="15">
        <f>'Stata dataset (nominal)'!PB65</f>
        <v>15</v>
      </c>
      <c r="PC65" s="15">
        <f>'Stata dataset (nominal)'!PC65</f>
        <v>0</v>
      </c>
      <c r="PD65" s="15">
        <f>'Stata dataset (nominal)'!PD65</f>
        <v>76</v>
      </c>
      <c r="PE65" s="15">
        <f>'Stata dataset (nominal)'!PE65</f>
        <v>0</v>
      </c>
      <c r="PF65" s="15">
        <f>'Stata dataset (nominal)'!PF65</f>
        <v>28</v>
      </c>
      <c r="PG65" s="15">
        <f>'Stata dataset (nominal)'!PG65</f>
        <v>39</v>
      </c>
      <c r="PH65" s="15">
        <f>'Stata dataset (nominal)'!PH65</f>
        <v>4</v>
      </c>
      <c r="PI65" s="15">
        <f>'Stata dataset (nominal)'!PI65</f>
        <v>5</v>
      </c>
      <c r="PJ65" s="15">
        <f>'Stata dataset (nominal)'!PJ65</f>
        <v>76</v>
      </c>
      <c r="PK65" s="15">
        <f>'Stata dataset (nominal)'!PK65</f>
        <v>0</v>
      </c>
      <c r="PL65" s="15">
        <f>'Stata dataset (nominal)'!PL65</f>
        <v>1</v>
      </c>
      <c r="PM65" s="15">
        <f>'Stata dataset (nominal)'!PM65</f>
        <v>0</v>
      </c>
      <c r="PN65" s="15">
        <f>'Stata dataset (nominal)'!PN65</f>
        <v>0</v>
      </c>
      <c r="PO65" s="15">
        <f>'Stata dataset (nominal)'!PO65</f>
        <v>9</v>
      </c>
      <c r="PP65" s="15">
        <f>'Stata dataset (nominal)'!PP65</f>
        <v>3</v>
      </c>
      <c r="PQ65" s="15">
        <f>'Stata dataset (nominal)'!PQ65</f>
        <v>14</v>
      </c>
      <c r="PR65" s="15">
        <f>'Stata dataset (nominal)'!PR65</f>
        <v>27</v>
      </c>
      <c r="PS65" s="15">
        <f>'Stata dataset (nominal)'!PS65</f>
        <v>0</v>
      </c>
      <c r="PT65" s="15">
        <f>'Stata dataset (nominal)'!PT65</f>
        <v>2</v>
      </c>
      <c r="PU65" s="15">
        <f>'Stata dataset (nominal)'!PU65</f>
        <v>23</v>
      </c>
      <c r="PV65" s="15">
        <f>'Stata dataset (nominal)'!PV65</f>
        <v>3</v>
      </c>
      <c r="PW65" s="15">
        <f>'Stata dataset (nominal)'!PW65</f>
        <v>28</v>
      </c>
      <c r="PX65" s="15">
        <f>'Stata dataset (nominal)'!PX65</f>
        <v>3</v>
      </c>
      <c r="PY65" s="15">
        <f>'Stata dataset (nominal)'!PY65</f>
        <v>11</v>
      </c>
      <c r="PZ65" s="15">
        <f>'Stata dataset (nominal)'!PZ65</f>
        <v>13</v>
      </c>
      <c r="QA65" s="15">
        <f>'Stata dataset (nominal)'!QA65</f>
        <v>1</v>
      </c>
      <c r="QB65" s="15">
        <f>'Stata dataset (nominal)'!QB65</f>
        <v>0</v>
      </c>
      <c r="QC65" s="15">
        <f>'Stata dataset (nominal)'!QC65</f>
        <v>28</v>
      </c>
      <c r="QD65" s="15">
        <f>'Stata dataset (nominal)'!QD65</f>
        <v>0</v>
      </c>
      <c r="QE65" s="15">
        <f>'Stata dataset (nominal)'!QE65</f>
        <v>13</v>
      </c>
      <c r="QF65" s="15">
        <f>'Stata dataset (nominal)'!QF65</f>
        <v>14</v>
      </c>
      <c r="QG65" s="15">
        <f>'Stata dataset (nominal)'!QG65</f>
        <v>1</v>
      </c>
      <c r="QH65" s="15">
        <f>'Stata dataset (nominal)'!QH65</f>
        <v>0</v>
      </c>
      <c r="QI65" s="15">
        <f>'Stata dataset (nominal)'!QI65</f>
        <v>28</v>
      </c>
      <c r="QJ65" s="15">
        <f>'Stata dataset (nominal)'!QJ65</f>
        <v>0</v>
      </c>
      <c r="QK65" s="15">
        <f>'Stata dataset (nominal)'!QK65</f>
        <v>5</v>
      </c>
      <c r="QL65" s="15">
        <f>'Stata dataset (nominal)'!QL65</f>
        <v>0</v>
      </c>
      <c r="QM65" s="15">
        <f>'Stata dataset (nominal)'!QM65</f>
        <v>0</v>
      </c>
      <c r="QN65" s="15">
        <f>'Stata dataset (nominal)'!QN65</f>
        <v>35</v>
      </c>
      <c r="QO65" s="15">
        <f>'Stata dataset (nominal)'!QO65</f>
        <v>2</v>
      </c>
      <c r="QP65" s="15">
        <f>'Stata dataset (nominal)'!QP65</f>
        <v>10</v>
      </c>
      <c r="QQ65" s="15">
        <f>'Stata dataset (nominal)'!QQ65</f>
        <v>52</v>
      </c>
      <c r="QR65" s="15">
        <f>'Stata dataset (nominal)'!QR65</f>
        <v>3</v>
      </c>
      <c r="QS65" s="15">
        <f>'Stata dataset (nominal)'!QS65</f>
        <v>19</v>
      </c>
      <c r="QT65" s="15">
        <f>'Stata dataset (nominal)'!QT65</f>
        <v>25</v>
      </c>
      <c r="QU65" s="15">
        <f>'Stata dataset (nominal)'!QU65</f>
        <v>6</v>
      </c>
      <c r="QV65" s="15">
        <f>'Stata dataset (nominal)'!QV65</f>
        <v>53</v>
      </c>
      <c r="QW65" s="15">
        <f>'Stata dataset (nominal)'!QW65</f>
        <v>6</v>
      </c>
      <c r="QX65" s="15">
        <f>'Stata dataset (nominal)'!QX65</f>
        <v>24</v>
      </c>
      <c r="QY65" s="15">
        <f>'Stata dataset (nominal)'!QY65</f>
        <v>19</v>
      </c>
      <c r="QZ65" s="15">
        <f>'Stata dataset (nominal)'!QZ65</f>
        <v>4</v>
      </c>
      <c r="RA65" s="15">
        <f>'Stata dataset (nominal)'!RA65</f>
        <v>0</v>
      </c>
      <c r="RB65" s="15">
        <f>'Stata dataset (nominal)'!RB65</f>
        <v>53</v>
      </c>
      <c r="RC65" s="15">
        <f>'Stata dataset (nominal)'!RC65</f>
        <v>5</v>
      </c>
      <c r="RD65" s="15">
        <f>'Stata dataset (nominal)'!RD65</f>
        <v>32</v>
      </c>
      <c r="RE65" s="15">
        <f>'Stata dataset (nominal)'!RE65</f>
        <v>15</v>
      </c>
      <c r="RF65" s="15">
        <f>'Stata dataset (nominal)'!RF65</f>
        <v>1</v>
      </c>
      <c r="RG65" s="15">
        <f>'Stata dataset (nominal)'!RG65</f>
        <v>0</v>
      </c>
      <c r="RH65" s="15">
        <f>'Stata dataset (nominal)'!RH65</f>
        <v>53</v>
      </c>
      <c r="RI65" s="15">
        <f>'Stata dataset (nominal)'!RI65</f>
        <v>2</v>
      </c>
      <c r="RJ65" s="15">
        <f>'Stata dataset (nominal)'!RJ65</f>
        <v>33</v>
      </c>
      <c r="RK65" s="15">
        <f>'Stata dataset (nominal)'!RK65</f>
        <v>113</v>
      </c>
      <c r="RL65" s="15">
        <f>'Stata dataset (nominal)'!RL65</f>
        <v>15</v>
      </c>
      <c r="RM65" s="15">
        <f>'Stata dataset (nominal)'!RM65</f>
        <v>46</v>
      </c>
      <c r="RN65" s="15">
        <f>'Stata dataset (nominal)'!RN65</f>
        <v>108</v>
      </c>
      <c r="RO65" s="15">
        <f>'Stata dataset (nominal)'!RO65</f>
        <v>37</v>
      </c>
      <c r="RP65" s="15">
        <f>'Stata dataset (nominal)'!RP65</f>
        <v>354</v>
      </c>
      <c r="RQ65" s="15">
        <f>'Stata dataset (nominal)'!RQ65</f>
        <v>4</v>
      </c>
      <c r="RR65" s="15">
        <f>'Stata dataset (nominal)'!RR65</f>
        <v>28</v>
      </c>
      <c r="RS65" s="15">
        <f>'Stata dataset (nominal)'!RS65</f>
        <v>52</v>
      </c>
      <c r="RT65" s="15">
        <f>'Stata dataset (nominal)'!RT65</f>
        <v>272</v>
      </c>
      <c r="RU65" s="15">
        <f>'Stata dataset (nominal)'!RU65</f>
        <v>356</v>
      </c>
      <c r="RV65" s="15">
        <f>'Stata dataset (nominal)'!RV65</f>
        <v>13</v>
      </c>
      <c r="RW65" s="15">
        <f>'Stata dataset (nominal)'!RW65</f>
        <v>62</v>
      </c>
      <c r="RX65" s="15">
        <f>'Stata dataset (nominal)'!RX65</f>
        <v>121</v>
      </c>
      <c r="RY65" s="15">
        <f>'Stata dataset (nominal)'!RY65</f>
        <v>150</v>
      </c>
      <c r="RZ65" s="15">
        <f>'Stata dataset (nominal)'!RZ65</f>
        <v>10</v>
      </c>
      <c r="SA65" s="15">
        <f>'Stata dataset (nominal)'!SA65</f>
        <v>356</v>
      </c>
      <c r="SB65" s="15">
        <f>'Stata dataset (nominal)'!SB65</f>
        <v>5</v>
      </c>
      <c r="SC65" s="15">
        <f>'Stata dataset (nominal)'!SC65</f>
        <v>82</v>
      </c>
      <c r="SD65" s="15">
        <f>'Stata dataset (nominal)'!SD65</f>
        <v>125</v>
      </c>
      <c r="SE65" s="15">
        <f>'Stata dataset (nominal)'!SE65</f>
        <v>38</v>
      </c>
      <c r="SF65" s="15">
        <f>'Stata dataset (nominal)'!SF65</f>
        <v>106</v>
      </c>
      <c r="SG65" s="15">
        <f>'Stata dataset (nominal)'!SG65</f>
        <v>356</v>
      </c>
      <c r="SH65" s="15">
        <f>'Stata dataset (nominal)'!SH65</f>
        <v>15291.036</v>
      </c>
      <c r="SI65" s="15">
        <f>'Stata dataset (nominal)'!SI65</f>
        <v>0</v>
      </c>
      <c r="SJ65" s="15">
        <f>'Stata dataset (nominal)'!SJ65</f>
        <v>0</v>
      </c>
      <c r="SK65" s="15">
        <f>'Stata dataset (nominal)'!SK65</f>
        <v>0</v>
      </c>
      <c r="SL65" s="15">
        <f>'Stata dataset (nominal)'!SL65</f>
        <v>148.208</v>
      </c>
      <c r="SM65" s="15">
        <f>'Stata dataset (nominal)'!SM65</f>
        <v>373.813362474077</v>
      </c>
      <c r="SN65" s="15">
        <f>'Stata dataset (nominal)'!SN65</f>
        <v>0</v>
      </c>
      <c r="SO65" s="15">
        <f>'Stata dataset (nominal)'!SO65</f>
        <v>373.813362474077</v>
      </c>
      <c r="SP65" s="15">
        <f>'Stata dataset (nominal)'!SP65</f>
        <v>0.91822396752492497</v>
      </c>
      <c r="SQ65" s="15">
        <f>'Stata dataset (nominal)'!SQ65</f>
        <v>215.28018700000001</v>
      </c>
      <c r="SR65" s="15">
        <f>'Stata dataset (nominal)'!SR65</f>
        <v>0</v>
      </c>
      <c r="SS65" s="15">
        <f>'Stata dataset (nominal)'!SS65</f>
        <v>215.28018700000001</v>
      </c>
      <c r="ST65" s="15">
        <f>'Stata dataset (nominal)'!ST65</f>
        <v>115.23399999999999</v>
      </c>
      <c r="SU65" s="15">
        <f>'Stata dataset (nominal)'!SU65</f>
        <v>480.69036258015802</v>
      </c>
      <c r="SV65" s="15">
        <f>'Stata dataset (nominal)'!SV65</f>
        <v>768.44958336000002</v>
      </c>
      <c r="SW65" s="15">
        <f>'Stata dataset (nominal)'!SW65</f>
        <v>1364.37394594016</v>
      </c>
      <c r="SX65" s="15">
        <f>'Stata dataset (nominal)'!SX65</f>
        <v>13008998.3639</v>
      </c>
      <c r="SY65" s="15">
        <f>'Stata dataset (nominal)'!SY65</f>
        <v>0</v>
      </c>
      <c r="SZ65" s="15">
        <f>'Stata dataset (nominal)'!SZ65</f>
        <v>4.4030095999999999</v>
      </c>
      <c r="TA65" s="15">
        <f>'Stata dataset (nominal)'!TA65</f>
        <v>12164.396000000001</v>
      </c>
      <c r="TB65" s="15">
        <f>'Stata dataset (nominal)'!TB65</f>
        <v>12168.799009599999</v>
      </c>
      <c r="TC65" s="15">
        <f>'Stata dataset (nominal)'!TC65</f>
        <v>100068.4</v>
      </c>
      <c r="TD65" s="15">
        <f>'Stata dataset (nominal)'!TD65</f>
        <v>0.42809999999999898</v>
      </c>
      <c r="TE65" s="15">
        <f>'Stata dataset (nominal)'!TE65</f>
        <v>1.2800000000000001E-2</v>
      </c>
      <c r="TF65" s="15">
        <f>'Stata dataset (nominal)'!TF65</f>
        <v>3.0800000000000001E-2</v>
      </c>
      <c r="TG65" s="15">
        <f>'Stata dataset (nominal)'!TG65</f>
        <v>0.30480000000000002</v>
      </c>
      <c r="TH65" s="15">
        <f>'Stata dataset (nominal)'!TH65</f>
        <v>0.54290000000000005</v>
      </c>
      <c r="TI65" s="15">
        <f>'Stata dataset (nominal)'!TI65</f>
        <v>0.1087</v>
      </c>
      <c r="TJ65" s="15" t="str">
        <f>'Stata dataset (nominal)'!TJ65</f>
        <v/>
      </c>
      <c r="TK65" s="15">
        <f>'Stata dataset (nominal)'!TK65</f>
        <v>0</v>
      </c>
      <c r="TL65" s="15">
        <f>'Stata dataset (nominal)'!TL65</f>
        <v>0</v>
      </c>
      <c r="TM65" s="15">
        <f>'Stata dataset (nominal)'!TM65</f>
        <v>1</v>
      </c>
      <c r="TN65" s="15">
        <f>'Stata dataset (nominal)'!TN65</f>
        <v>0</v>
      </c>
      <c r="TO65" s="15">
        <f>'Stata dataset (nominal)'!TO65</f>
        <v>0</v>
      </c>
      <c r="TP65" s="15">
        <f>'Stata dataset (nominal)'!TP65</f>
        <v>2.53E-2</v>
      </c>
      <c r="TQ65" s="15">
        <f>'Stata dataset (nominal)'!TQ65</f>
        <v>0.97470000000000001</v>
      </c>
      <c r="TR65" s="15">
        <f>'Stata dataset (nominal)'!TR65</f>
        <v>0</v>
      </c>
      <c r="TS65" s="15">
        <f>'Stata dataset (nominal)'!TS65</f>
        <v>1</v>
      </c>
      <c r="TT65" s="15">
        <f>'Stata dataset (nominal)'!TT65</f>
        <v>0</v>
      </c>
      <c r="TU65" s="15">
        <f>'Stata dataset (nominal)'!TU65</f>
        <v>0</v>
      </c>
      <c r="TV65" s="15">
        <f>'Stata dataset (nominal)'!TV65</f>
        <v>0</v>
      </c>
      <c r="TW65" s="15">
        <f>'Stata dataset (nominal)'!TW65</f>
        <v>0</v>
      </c>
      <c r="TX65" s="15">
        <f>'Stata dataset (nominal)'!TX65</f>
        <v>0</v>
      </c>
      <c r="TY65" s="15" t="str">
        <f>'Stata dataset (nominal)'!TY65</f>
        <v/>
      </c>
      <c r="TZ65" s="15">
        <f>'Stata dataset (nominal)'!TZ65</f>
        <v>0</v>
      </c>
      <c r="UA65" s="15">
        <f>'Stata dataset (nominal)'!UA65</f>
        <v>0</v>
      </c>
      <c r="UB65" s="15">
        <f>'Stata dataset (nominal)'!UB65</f>
        <v>0</v>
      </c>
      <c r="UC65" s="15">
        <f>'Stata dataset (nominal)'!UC65</f>
        <v>0</v>
      </c>
      <c r="UD65" s="15">
        <f>'Stata dataset (nominal)'!UD65</f>
        <v>0</v>
      </c>
      <c r="UE65" s="15">
        <f>'Stata dataset (nominal)'!UE65</f>
        <v>0</v>
      </c>
      <c r="UF65" s="15">
        <f>'Stata dataset (nominal)'!UF65</f>
        <v>0</v>
      </c>
      <c r="UG65" s="15">
        <f>'Stata dataset (nominal)'!UG65</f>
        <v>0</v>
      </c>
      <c r="UH65" s="15">
        <f>'Stata dataset (nominal)'!UH65</f>
        <v>0</v>
      </c>
      <c r="UI65" s="15">
        <f>'Stata dataset (nominal)'!UI65</f>
        <v>734856.495</v>
      </c>
      <c r="UJ65" s="15">
        <f>'Stata dataset (nominal)'!UJ65</f>
        <v>2640.63</v>
      </c>
      <c r="UK65" s="15">
        <f>'Stata dataset (nominal)'!UK65</f>
        <v>0</v>
      </c>
      <c r="UL65" s="15">
        <f>'Stata dataset (nominal)'!UL65</f>
        <v>125</v>
      </c>
      <c r="UM65" s="15">
        <f>'Stata dataset (nominal)'!UM65</f>
        <v>0</v>
      </c>
      <c r="UN65" s="15">
        <f>'Stata dataset (nominal)'!UN65</f>
        <v>8199</v>
      </c>
      <c r="UO65" s="15">
        <f>'Stata dataset (nominal)'!UO65</f>
        <v>0</v>
      </c>
      <c r="UP65" s="15">
        <f>'Stata dataset (nominal)'!UP65</f>
        <v>0</v>
      </c>
      <c r="UQ65" s="15">
        <f>'Stata dataset (nominal)'!UQ65</f>
        <v>0</v>
      </c>
      <c r="UR65" s="15">
        <f>'Stata dataset (nominal)'!UR65</f>
        <v>0</v>
      </c>
      <c r="US65" s="15">
        <f>'Stata dataset (nominal)'!US65</f>
        <v>0</v>
      </c>
      <c r="UT65" s="15">
        <f>'Stata dataset (nominal)'!UT65</f>
        <v>0</v>
      </c>
      <c r="UU65" s="15">
        <f>'Stata dataset (nominal)'!UU65</f>
        <v>0</v>
      </c>
      <c r="UV65" s="15">
        <f>'Stata dataset (nominal)'!UV65</f>
        <v>0</v>
      </c>
      <c r="UW65" s="15">
        <f>'Stata dataset (nominal)'!UW65</f>
        <v>0</v>
      </c>
      <c r="UX65" s="15">
        <f>'Stata dataset (nominal)'!UX65</f>
        <v>0</v>
      </c>
      <c r="UY65" s="15">
        <f>'Stata dataset (nominal)'!UY65</f>
        <v>0</v>
      </c>
      <c r="UZ65" s="15">
        <f>'Stata dataset (nominal)'!UZ65</f>
        <v>0</v>
      </c>
      <c r="VA65" s="15">
        <f>'Stata dataset (nominal)'!VA65</f>
        <v>0</v>
      </c>
      <c r="VB65" s="15">
        <f>'Stata dataset (nominal)'!VB65</f>
        <v>0</v>
      </c>
      <c r="VC65" s="15">
        <f>'Stata dataset (nominal)'!VC65</f>
        <v>497.988807155323</v>
      </c>
      <c r="VD65" s="15">
        <f>'Stata dataset (nominal)'!VD65</f>
        <v>1038.5993599242099</v>
      </c>
      <c r="VE65" s="15">
        <f>'Stata dataset (nominal)'!VE65</f>
        <v>4798.8484977482503</v>
      </c>
      <c r="VF65" s="15">
        <f>'Stata dataset (nominal)'!VF65</f>
        <v>22149.4339594343</v>
      </c>
      <c r="VG65" s="15">
        <f>'Stata dataset (nominal)'!VG65</f>
        <v>26134.8729870104</v>
      </c>
      <c r="VH65" s="15">
        <f>'Stata dataset (nominal)'!VH65</f>
        <v>899951.48797074298</v>
      </c>
      <c r="VI65" s="15">
        <f>'Stata dataset (nominal)'!VI65</f>
        <v>954571.23158201599</v>
      </c>
      <c r="VJ65" s="15">
        <f>'Stata dataset (nominal)'!VJ65</f>
        <v>497.988807155323</v>
      </c>
      <c r="VK65" s="15">
        <f>'Stata dataset (nominal)'!VK65</f>
        <v>1038.5993599242099</v>
      </c>
      <c r="VL65" s="15">
        <f>'Stata dataset (nominal)'!VL65</f>
        <v>4798.8484977482503</v>
      </c>
      <c r="VM65" s="15">
        <f>'Stata dataset (nominal)'!VM65</f>
        <v>22149.4339594343</v>
      </c>
      <c r="VN65" s="15">
        <f>'Stata dataset (nominal)'!VN65</f>
        <v>26134.8729870104</v>
      </c>
      <c r="VO65" s="15">
        <f>'Stata dataset (nominal)'!VO65</f>
        <v>899951.48797074298</v>
      </c>
      <c r="VP65" s="15">
        <f>'Stata dataset (nominal)'!VP65</f>
        <v>954571.23158201599</v>
      </c>
      <c r="VQ65" s="15">
        <f>'Stata dataset (nominal)'!VQ65</f>
        <v>0</v>
      </c>
      <c r="VR65" s="15">
        <f>'Stata dataset (nominal)'!VR65</f>
        <v>0</v>
      </c>
      <c r="VS65" s="15">
        <f>'Stata dataset (nominal)'!VS65</f>
        <v>0</v>
      </c>
      <c r="VT65" s="15">
        <f>'Stata dataset (nominal)'!VT65</f>
        <v>0</v>
      </c>
      <c r="VU65" s="15">
        <f>'Stata dataset (nominal)'!VU65</f>
        <v>0</v>
      </c>
      <c r="VV65" s="15">
        <f>'Stata dataset (nominal)'!VV65</f>
        <v>0</v>
      </c>
      <c r="VW65" s="15">
        <f>'Stata dataset (nominal)'!VW65</f>
        <v>0</v>
      </c>
      <c r="VX65" s="15">
        <f>'Stata dataset (nominal)'!VX65</f>
        <v>0</v>
      </c>
      <c r="VY65" s="15">
        <f>'Stata dataset (nominal)'!VY65</f>
        <v>0</v>
      </c>
      <c r="VZ65" s="15">
        <f>'Stata dataset (nominal)'!VZ65</f>
        <v>0</v>
      </c>
      <c r="WA65" s="15">
        <f>'Stata dataset (nominal)'!WA65</f>
        <v>0</v>
      </c>
      <c r="WB65" s="15">
        <f>'Stata dataset (nominal)'!WB65</f>
        <v>0</v>
      </c>
      <c r="WC65" s="15">
        <f>'Stata dataset (nominal)'!WC65</f>
        <v>0</v>
      </c>
      <c r="WD65" s="15">
        <f>'Stata dataset (nominal)'!WD65</f>
        <v>0</v>
      </c>
      <c r="WE65" s="15">
        <f>'Stata dataset (nominal)'!WE65</f>
        <v>70</v>
      </c>
      <c r="WF65" s="15">
        <f>'Stata dataset (nominal)'!WF65</f>
        <v>46</v>
      </c>
      <c r="WG65" s="15">
        <f>'Stata dataset (nominal)'!WG65</f>
        <v>80</v>
      </c>
      <c r="WH65" s="15">
        <f>'Stata dataset (nominal)'!WH65</f>
        <v>74</v>
      </c>
      <c r="WI65" s="15">
        <f>'Stata dataset (nominal)'!WI65</f>
        <v>29</v>
      </c>
      <c r="WJ65" s="15">
        <f>'Stata dataset (nominal)'!WJ65</f>
        <v>52</v>
      </c>
      <c r="WK65" s="15">
        <f>'Stata dataset (nominal)'!WK65</f>
        <v>351</v>
      </c>
      <c r="WL65" s="15">
        <f>'Stata dataset (nominal)'!WL65</f>
        <v>70</v>
      </c>
      <c r="WM65" s="15">
        <f>'Stata dataset (nominal)'!WM65</f>
        <v>46</v>
      </c>
      <c r="WN65" s="15">
        <f>'Stata dataset (nominal)'!WN65</f>
        <v>80</v>
      </c>
      <c r="WO65" s="15">
        <f>'Stata dataset (nominal)'!WO65</f>
        <v>74</v>
      </c>
      <c r="WP65" s="15">
        <f>'Stata dataset (nominal)'!WP65</f>
        <v>29</v>
      </c>
      <c r="WQ65" s="15">
        <f>'Stata dataset (nominal)'!WQ65</f>
        <v>52</v>
      </c>
      <c r="WR65" s="15">
        <f>'Stata dataset (nominal)'!WR65</f>
        <v>351</v>
      </c>
      <c r="WS65" s="15">
        <f>'Stata dataset (nominal)'!WS65</f>
        <v>0</v>
      </c>
      <c r="WT65" s="15">
        <f>'Stata dataset (nominal)'!WT65</f>
        <v>0</v>
      </c>
      <c r="WU65" s="15">
        <f>'Stata dataset (nominal)'!WU65</f>
        <v>0</v>
      </c>
      <c r="WV65" s="15">
        <f>'Stata dataset (nominal)'!WV65</f>
        <v>0</v>
      </c>
      <c r="WW65" s="15">
        <f>'Stata dataset (nominal)'!WW65</f>
        <v>0</v>
      </c>
      <c r="WX65" s="15">
        <f>'Stata dataset (nominal)'!WX65</f>
        <v>0</v>
      </c>
      <c r="WY65" s="15">
        <f>'Stata dataset (nominal)'!WY65</f>
        <v>0</v>
      </c>
      <c r="WZ65" s="15">
        <f>'Stata dataset (nominal)'!WZ65</f>
        <v>0</v>
      </c>
      <c r="XA65" s="15">
        <f>'Stata dataset (nominal)'!XA65</f>
        <v>0</v>
      </c>
      <c r="XB65" s="15">
        <f>'Stata dataset (nominal)'!XB65</f>
        <v>0</v>
      </c>
      <c r="XC65" s="15">
        <f>'Stata dataset (nominal)'!XC65</f>
        <v>0</v>
      </c>
      <c r="XD65" s="15">
        <f>'Stata dataset (nominal)'!XD65</f>
        <v>0</v>
      </c>
      <c r="XE65" s="15">
        <f>'Stata dataset (nominal)'!XE65</f>
        <v>0</v>
      </c>
      <c r="XF65" s="15">
        <f>'Stata dataset (nominal)'!XF65</f>
        <v>0</v>
      </c>
      <c r="XG65" s="15">
        <f>'Stata dataset (nominal)'!XG65</f>
        <v>0</v>
      </c>
      <c r="XH65" s="15">
        <f>'Stata dataset (nominal)'!XH65</f>
        <v>0</v>
      </c>
      <c r="XI65" s="15">
        <f>'Stata dataset (nominal)'!XI65</f>
        <v>0</v>
      </c>
      <c r="XJ65" s="15">
        <f>'Stata dataset (nominal)'!XJ65</f>
        <v>0</v>
      </c>
      <c r="XK65" s="15">
        <f>'Stata dataset (nominal)'!XK65</f>
        <v>6741.8128347988904</v>
      </c>
      <c r="XL65" s="15">
        <f>'Stata dataset (nominal)'!XL65</f>
        <v>1111.0887113491999</v>
      </c>
      <c r="XM65" s="15">
        <f>'Stata dataset (nominal)'!XM65</f>
        <v>5137.2233998215697</v>
      </c>
      <c r="XN65" s="32">
        <f>'Stata dataset (nominal)'!XN65</f>
        <v>5191.8478942094898</v>
      </c>
      <c r="XO65" s="32">
        <f>'Stata dataset (nominal)'!XO65</f>
        <v>1094.7762435867101</v>
      </c>
      <c r="XP65" s="15">
        <f>'Stata dataset (nominal)'!XP65</f>
        <v>5380.4721086047703</v>
      </c>
      <c r="XQ65" s="15">
        <f>'Stata dataset (nominal)'!XQ65</f>
        <v>0.66</v>
      </c>
      <c r="XR65" s="15">
        <f>'Stata dataset (nominal)'!XR65</f>
        <v>3162.6415054378799</v>
      </c>
      <c r="XS65" s="15">
        <f>'Stata dataset (nominal)'!XS65</f>
        <v>2087.3433935889998</v>
      </c>
      <c r="XT65" s="15">
        <f>'Stata dataset (nominal)'!XT65</f>
        <v>5225.5034518524699</v>
      </c>
      <c r="XU65" s="15">
        <f>'Stata dataset (nominal)'!XU65</f>
        <v>3071.55092899888</v>
      </c>
      <c r="XV65" s="15">
        <f>'Stata dataset (nominal)'!XV65</f>
        <v>2027.2236131392599</v>
      </c>
      <c r="XW65" s="15">
        <f>'Stata dataset (nominal)'!XW65</f>
        <v>722.43</v>
      </c>
      <c r="XX65" s="15">
        <f>'Stata dataset (nominal)'!XX65</f>
        <v>587.79999999999995</v>
      </c>
      <c r="XZ65" s="14" t="b">
        <f>A65=Input_overrides!A76</f>
        <v>1</v>
      </c>
    </row>
    <row r="66" spans="1:650" s="2" customFormat="1">
      <c r="A66" s="13" t="str">
        <f t="shared" si="1"/>
        <v>TMS20</v>
      </c>
      <c r="B66" s="13" t="s">
        <v>18</v>
      </c>
      <c r="C66" s="13" t="s">
        <v>9</v>
      </c>
      <c r="D66" s="15">
        <f>'Stata dataset (nominal)'!D66</f>
        <v>0.96281468935252901</v>
      </c>
      <c r="E66" s="16">
        <f>IFERROR('Stata dataset (nominal)'!E66 * $D66, "")</f>
        <v>13.434153360535836</v>
      </c>
      <c r="F66" s="16">
        <f>IFERROR('Stata dataset (nominal)'!F66 * $D66, "")</f>
        <v>-1.5405035029640465E-2</v>
      </c>
      <c r="G66" s="16">
        <f>IFERROR('Stata dataset (nominal)'!G66 * $D66, "")</f>
        <v>1.8842283470628993</v>
      </c>
      <c r="H66" s="16">
        <f>IFERROR('Stata dataset (nominal)'!H66 * $D66, "")</f>
        <v>0</v>
      </c>
      <c r="I66" s="16">
        <f>IFERROR('Stata dataset (nominal)'!I66 * $D66, "")</f>
        <v>55.905834937254596</v>
      </c>
      <c r="J66" s="16">
        <f>IFERROR('Stata dataset (nominal)'!J66 * $D66, "")</f>
        <v>0</v>
      </c>
      <c r="K66" s="16">
        <f>IFERROR('Stata dataset (nominal)'!K66 * $D66, "")</f>
        <v>71.636301331896206</v>
      </c>
      <c r="L66" s="16">
        <f>IFERROR('Stata dataset (nominal)'!L66 * $D66, "")</f>
        <v>97.299164061898523</v>
      </c>
      <c r="M66" s="16">
        <f>IFERROR('Stata dataset (nominal)'!M66 * $D66, "")</f>
        <v>40.316902301947799</v>
      </c>
      <c r="N66" s="16">
        <f>IFERROR('Stata dataset (nominal)'!N66 * $D66, "")</f>
        <v>73.585038263145748</v>
      </c>
      <c r="O66" s="16">
        <f>IFERROR('Stata dataset (nominal)'!O66 * $D66, "")</f>
        <v>-3.3178594195088151</v>
      </c>
      <c r="P66" s="16">
        <f>IFERROR('Stata dataset (nominal)'!P66 * $D66, "")</f>
        <v>3.8387421664485331</v>
      </c>
      <c r="Q66" s="16">
        <f>IFERROR('Stata dataset (nominal)'!Q66 * $D66, "")</f>
        <v>2.8441545923473708</v>
      </c>
      <c r="R66" s="16">
        <f>IFERROR('Stata dataset (nominal)'!R66 * $D66, "")</f>
        <v>0</v>
      </c>
      <c r="S66" s="16">
        <f>IFERROR('Stata dataset (nominal)'!S66 * $D66, "")</f>
        <v>0</v>
      </c>
      <c r="T66" s="16">
        <f>IFERROR('Stata dataset (nominal)'!T66 * $D66, "")</f>
        <v>96.766727538686567</v>
      </c>
      <c r="U66" s="16">
        <f>IFERROR('Stata dataset (nominal)'!U66 * $D66, "")</f>
        <v>0</v>
      </c>
      <c r="V66" s="16">
        <f>IFERROR('Stata dataset (nominal)'!V66 * $D66, "")</f>
        <v>75.106285472322739</v>
      </c>
      <c r="W66" s="16">
        <f>IFERROR('Stata dataset (nominal)'!W66 * $D66, "")</f>
        <v>8.2802063284317481E-2</v>
      </c>
      <c r="X66" s="16">
        <f>IFERROR('Stata dataset (nominal)'!X66 * $D66, "")</f>
        <v>-0.19737701131726842</v>
      </c>
      <c r="Y66" s="16">
        <f>IFERROR('Stata dataset (nominal)'!Y66 * $D66, "")</f>
        <v>-9.6281468935252904E-4</v>
      </c>
      <c r="Z66" s="16">
        <f>IFERROR('Stata dataset (nominal)'!Z66 * $D66, "")</f>
        <v>0</v>
      </c>
      <c r="AA66" s="16">
        <f>IFERROR('Stata dataset (nominal)'!AA66 * $D66, "")</f>
        <v>0</v>
      </c>
      <c r="AB66" s="16">
        <f>IFERROR('Stata dataset (nominal)'!AB66 * $D66, "")</f>
        <v>0</v>
      </c>
      <c r="AC66" s="16">
        <f>IFERROR('Stata dataset (nominal)'!AC66 * $D66, "")</f>
        <v>10.072004465316805</v>
      </c>
      <c r="AD66" s="16">
        <f>IFERROR('Stata dataset (nominal)'!AD66 * $D66, "")</f>
        <v>0.42556409269381784</v>
      </c>
      <c r="AE66" s="16">
        <f>IFERROR('Stata dataset (nominal)'!AE66 * $D66, "")</f>
        <v>0.8270578181538224</v>
      </c>
      <c r="AF66" s="16">
        <f>IFERROR('Stata dataset (nominal)'!AF66 * $D66, "")</f>
        <v>-26.910670567403184</v>
      </c>
      <c r="AG66" s="16">
        <f>IFERROR('Stata dataset (nominal)'!AG66 * $D66, "")</f>
        <v>-7.9258905227500183</v>
      </c>
      <c r="AH66" s="16">
        <f>IFERROR('Stata dataset (nominal)'!AH66 * $D66, "")</f>
        <v>-1.9256293787050582E-2</v>
      </c>
      <c r="AI66" s="16">
        <f>IFERROR('Stata dataset (nominal)'!AI66 * $D66, "")</f>
        <v>0</v>
      </c>
      <c r="AJ66" s="16">
        <f>IFERROR('Stata dataset (nominal)'!AJ66 * $D66, "")</f>
        <v>0</v>
      </c>
      <c r="AK66" s="16">
        <f>IFERROR('Stata dataset (nominal)'!AK66 * $D66, "")</f>
        <v>0</v>
      </c>
      <c r="AL66" s="16">
        <f>IFERROR('Stata dataset (nominal)'!AL66 * $D66, "")</f>
        <v>48.599997074447607</v>
      </c>
      <c r="AM66" s="16">
        <f>IFERROR('Stata dataset (nominal)'!AM66 * $D66, "")</f>
        <v>0</v>
      </c>
      <c r="AN66" s="16">
        <f>IFERROR('Stata dataset (nominal)'!AN66 * $D66, "")</f>
        <v>41.24024158903687</v>
      </c>
      <c r="AO66" s="16">
        <f>IFERROR('Stata dataset (nominal)'!AO66 * $D66, "")</f>
        <v>-2.0219108476403111E-2</v>
      </c>
      <c r="AP66" s="16">
        <f>IFERROR('Stata dataset (nominal)'!AP66 * $D66, "")</f>
        <v>-0.89156640234044193</v>
      </c>
      <c r="AQ66" s="16">
        <f>IFERROR('Stata dataset (nominal)'!AQ66 * $D66, "")</f>
        <v>-1.9256293787050581E-3</v>
      </c>
      <c r="AR66" s="16">
        <f>IFERROR('Stata dataset (nominal)'!AR66 * $D66, "")</f>
        <v>0</v>
      </c>
      <c r="AS66" s="16">
        <f>IFERROR('Stata dataset (nominal)'!AS66 * $D66, "")</f>
        <v>0</v>
      </c>
      <c r="AT66" s="16">
        <f>IFERROR('Stata dataset (nominal)'!AT66 * $D66, "")</f>
        <v>0</v>
      </c>
      <c r="AU66" s="16">
        <f>IFERROR('Stata dataset (nominal)'!AU66 * $D66, "")</f>
        <v>18.895238278543381</v>
      </c>
      <c r="AV66" s="16">
        <f>IFERROR('Stata dataset (nominal)'!AV66 * $D66, "")</f>
        <v>0</v>
      </c>
      <c r="AW66" s="16">
        <f>IFERROR('Stata dataset (nominal)'!AW66 * $D66, "")</f>
        <v>4.6677256139810606</v>
      </c>
      <c r="AX66" s="16">
        <f>IFERROR('Stata dataset (nominal)'!AX66 * $D66, "")</f>
        <v>60.1711040110863</v>
      </c>
      <c r="AY66" s="16">
        <f>IFERROR('Stata dataset (nominal)'!AY66 * $D66, "")</f>
        <v>-12.348098390946184</v>
      </c>
      <c r="AZ66" s="16">
        <f>IFERROR('Stata dataset (nominal)'!AZ66 * $D66, "")</f>
        <v>5.7008257756563241</v>
      </c>
      <c r="BA66" s="16">
        <f>IFERROR('Stata dataset (nominal)'!BA66 * $D66, "")</f>
        <v>2.8441545923473708</v>
      </c>
      <c r="BB66" s="16">
        <f>IFERROR('Stata dataset (nominal)'!BB66 * $D66, "")</f>
        <v>55.905834937254596</v>
      </c>
      <c r="BC66" s="16">
        <f>IFERROR('Stata dataset (nominal)'!BC66 * $D66, "")</f>
        <v>0</v>
      </c>
      <c r="BD66" s="16">
        <f>IFERROR('Stata dataset (nominal)'!BD66 * $D66, "")</f>
        <v>245.97026868889057</v>
      </c>
      <c r="BE66" s="16">
        <f>IFERROR('Stata dataset (nominal)'!BE66 * $D66, "")</f>
        <v>97.724728154592341</v>
      </c>
      <c r="BF66" s="16">
        <f>IFERROR('Stata dataset (nominal)'!BF66 * $D66, "")</f>
        <v>162.15821279544227</v>
      </c>
      <c r="BG66" s="16">
        <f>IFERROR('Stata dataset (nominal)'!BG66 * $D66, "")</f>
        <v>3.8512587574101163E-2</v>
      </c>
      <c r="BH66" s="16">
        <f>IFERROR('Stata dataset (nominal)'!BH66 * $D66, "")</f>
        <v>7.110386480868427</v>
      </c>
      <c r="BI66" s="16">
        <f>IFERROR('Stata dataset (nominal)'!BI66 * $D66, "")</f>
        <v>4.8730179898595581E-7</v>
      </c>
      <c r="BJ66" s="16">
        <f>IFERROR('Stata dataset (nominal)'!BJ66 * $D66, "")</f>
        <v>39.181725983738438</v>
      </c>
      <c r="BK66" s="16">
        <f>IFERROR('Stata dataset (nominal)'!BK66 * $D66, "")</f>
        <v>9.4493074979492331</v>
      </c>
      <c r="BL66" s="16">
        <f>IFERROR('Stata dataset (nominal)'!BL66 * $D66, "")</f>
        <v>11.002362098061457</v>
      </c>
      <c r="BM66" s="16">
        <f>IFERROR('Stata dataset (nominal)'!BM66 * $D66, "")</f>
        <v>-3.1209327852811026E-6</v>
      </c>
      <c r="BN66" s="16">
        <f>IFERROR('Stata dataset (nominal)'!BN66 * $D66, "")</f>
        <v>0</v>
      </c>
      <c r="BO66" s="16">
        <f>IFERROR('Stata dataset (nominal)'!BO66 * $D66, "")</f>
        <v>11.002362585363251</v>
      </c>
      <c r="BP66" s="16">
        <f>IFERROR('Stata dataset (nominal)'!BP66 * $D66, "")</f>
        <v>39.181722862805621</v>
      </c>
      <c r="BQ66" s="16">
        <f>IFERROR('Stata dataset (nominal)'!BQ66 * $D66, "")</f>
        <v>9.4493074979492331</v>
      </c>
      <c r="BR66" s="16">
        <f>IFERROR('Stata dataset (nominal)'!BR66 * $D66, "")</f>
        <v>1.756173993379013</v>
      </c>
      <c r="BS66" s="16">
        <f>IFERROR('Stata dataset (nominal)'!BS66 * $D66, "")</f>
        <v>0</v>
      </c>
      <c r="BT66" s="16">
        <f>IFERROR('Stata dataset (nominal)'!BT66 * $D66, "")</f>
        <v>0</v>
      </c>
      <c r="BU66" s="16">
        <f>IFERROR('Stata dataset (nominal)'!BU66 * $D66, "")</f>
        <v>1.756173993379013</v>
      </c>
      <c r="BV66" s="16">
        <f>IFERROR('Stata dataset (nominal)'!BV66 * $D66, "")</f>
        <v>0</v>
      </c>
      <c r="BW66" s="16">
        <f>IFERROR('Stata dataset (nominal)'!BW66 * $D66, "")</f>
        <v>0</v>
      </c>
      <c r="BX66" s="16">
        <f>IFERROR('Stata dataset (nominal)'!BX66 * $D66, "")</f>
        <v>6.5471398875971976E-2</v>
      </c>
      <c r="BY66" s="16">
        <f>IFERROR('Stata dataset (nominal)'!BY66 * $D66, "")</f>
        <v>6.5471398875971976E-2</v>
      </c>
      <c r="BZ66" s="16" t="str">
        <f>IFERROR('Stata dataset (nominal)'!BZ66 * $D66, "")</f>
        <v/>
      </c>
      <c r="CA66" s="16" t="str">
        <f>IFERROR('Stata dataset (nominal)'!CA66 * $D66, "")</f>
        <v/>
      </c>
      <c r="CB66" s="42" t="str">
        <f>IFERROR('Stata dataset (nominal)'!CB66 * $D66, "")</f>
        <v/>
      </c>
      <c r="CC66" s="42" t="str">
        <f>IFERROR('Stata dataset (nominal)'!CC66 * $D66, "")</f>
        <v/>
      </c>
      <c r="CD66" s="42" t="str">
        <f>IFERROR('Stata dataset (nominal)'!CD66 * $D66, "")</f>
        <v/>
      </c>
      <c r="CE66" s="16">
        <f>IFERROR('Stata dataset (nominal)'!CE66 * $D66, "")</f>
        <v>7.5742808470885885</v>
      </c>
      <c r="CF66" s="16">
        <f>IFERROR('Stata dataset (nominal)'!CF66 * $D66, "")</f>
        <v>0.1718183678982324</v>
      </c>
      <c r="CG66" s="16">
        <f>IFERROR('Stata dataset (nominal)'!CG66 * $D66, "")</f>
        <v>7.0724541223347348</v>
      </c>
      <c r="CH66" s="16">
        <f>IFERROR('Stata dataset (nominal)'!CH66 * $D66, "")</f>
        <v>0</v>
      </c>
      <c r="CI66" s="16">
        <f>IFERROR('Stata dataset (nominal)'!CI66 * $D66, "")</f>
        <v>1.5922460164747256</v>
      </c>
      <c r="CJ66" s="16">
        <f>IFERROR('Stata dataset (nominal)'!CJ66 * $D66, "")</f>
        <v>3.6119219417155089E-2</v>
      </c>
      <c r="CK66" s="16">
        <f>IFERROR('Stata dataset (nominal)'!CK66 * $D66, "")</f>
        <v>0</v>
      </c>
      <c r="CL66" s="16">
        <f>IFERROR('Stata dataset (nominal)'!CL66 * $D66, "")</f>
        <v>1.5651564886226805</v>
      </c>
      <c r="CM66" s="16">
        <f>IFERROR('Stata dataset (nominal)'!CM66 * $D66, "")</f>
        <v>16.238980985898042</v>
      </c>
      <c r="CN66" s="16">
        <f>IFERROR('Stata dataset (nominal)'!CN66 * $D66, "")</f>
        <v>1.7730940759380651</v>
      </c>
      <c r="CO66" s="16">
        <f>IFERROR('Stata dataset (nominal)'!CO66 * $D66, "")</f>
        <v>24.463195627069059</v>
      </c>
      <c r="CP66" s="16">
        <f>IFERROR('Stata dataset (nominal)'!CP66 * $D66, "")</f>
        <v>66.963761644468391</v>
      </c>
      <c r="CQ66" s="16" t="str">
        <f>IFERROR('Stata dataset (nominal)'!CQ66 * $D66, "")</f>
        <v/>
      </c>
      <c r="CR66" s="16" t="str">
        <f>IFERROR('Stata dataset (nominal)'!CR66 * $D66, "")</f>
        <v/>
      </c>
      <c r="CS66" s="16">
        <f>IFERROR('Stata dataset (nominal)'!CS66 * $D66, "")</f>
        <v>1523.0467098313957</v>
      </c>
      <c r="CT66" s="16">
        <f>IFERROR('Stata dataset (nominal)'!CT66 * $D66, "")</f>
        <v>2.3552323060591576</v>
      </c>
      <c r="CU66" s="16">
        <f>IFERROR('Stata dataset (nominal)'!CU66 * $D66, "")</f>
        <v>33.829857962390818</v>
      </c>
      <c r="CV66" s="16">
        <f>IFERROR('Stata dataset (nominal)'!CV66 * $D66, "")</f>
        <v>1509.7897143737007</v>
      </c>
      <c r="CW66" s="16">
        <f>IFERROR('Stata dataset (nominal)'!CW66 * $D66, "")</f>
        <v>66.963761644468391</v>
      </c>
      <c r="CX66" s="42">
        <f>IFERROR('Stata dataset (nominal)'!CX66 * $D66, "")</f>
        <v>33.829857962390818</v>
      </c>
      <c r="CY66" s="16">
        <f>IFERROR('Stata dataset (nominal)'!CY66 * $D66, "")</f>
        <v>4.0216769574255133</v>
      </c>
      <c r="CZ66" s="16">
        <f>IFERROR('Stata dataset (nominal)'!CZ66 * $D66, "")</f>
        <v>4.4260591269535761</v>
      </c>
      <c r="DA66" s="16">
        <f>IFERROR('Stata dataset (nominal)'!DA66 * $D66, "")</f>
        <v>2.611153437524059</v>
      </c>
      <c r="DB66" s="16">
        <f>IFERROR('Stata dataset (nominal)'!DB66 * $D66, "")</f>
        <v>11.058889521903149</v>
      </c>
      <c r="DC66" s="16">
        <f>IFERROR('Stata dataset (nominal)'!DC66 * $D66, "")</f>
        <v>3.1935217245145613</v>
      </c>
      <c r="DD66" s="42" t="str">
        <f>IFERROR('Stata dataset (nominal)'!DD66 * $D66, "")</f>
        <v/>
      </c>
      <c r="DE66" s="42" t="str">
        <f>IFERROR('Stata dataset (nominal)'!DE66 * $D66, "")</f>
        <v/>
      </c>
      <c r="DF66" s="42" t="str">
        <f>IFERROR('Stata dataset (nominal)'!DF66 * $D66, "")</f>
        <v/>
      </c>
      <c r="DG66" s="42" t="str">
        <f>IFERROR('Stata dataset (nominal)'!DG66 * $D66, "")</f>
        <v/>
      </c>
      <c r="DH66" s="42" t="str">
        <f>IFERROR('Stata dataset (nominal)'!DH66 * $D66, "")</f>
        <v/>
      </c>
      <c r="DI66" s="42" t="str">
        <f>IFERROR('Stata dataset (nominal)'!DI66 * $D66, "")</f>
        <v/>
      </c>
      <c r="DJ66" s="42" t="str">
        <f>IFERROR('Stata dataset (nominal)'!DJ66 * $D66, "")</f>
        <v/>
      </c>
      <c r="DK66" s="42" t="str">
        <f>IFERROR('Stata dataset (nominal)'!DK66 * $D66, "")</f>
        <v/>
      </c>
      <c r="DL66" s="42" t="str">
        <f>IFERROR('Stata dataset (nominal)'!DL66 * $D66, "")</f>
        <v/>
      </c>
      <c r="DM66" s="42" t="str">
        <f>IFERROR('Stata dataset (nominal)'!DM66 * $D66, "")</f>
        <v/>
      </c>
      <c r="DN66" s="32">
        <f>IFERROR('Stata dataset (nominal)'!DN66, "")</f>
        <v>2.23090554389247E-2</v>
      </c>
      <c r="DO66" s="15">
        <f>'Stata dataset (nominal)'!DO66</f>
        <v>41.723999999999997</v>
      </c>
      <c r="DP66" s="15">
        <f>'Stata dataset (nominal)'!DP66</f>
        <v>1.776</v>
      </c>
      <c r="DQ66" s="15">
        <f>'Stata dataset (nominal)'!DQ66</f>
        <v>2698.3290000000002</v>
      </c>
      <c r="DR66" s="15">
        <f>'Stata dataset (nominal)'!DR66</f>
        <v>2771.61</v>
      </c>
      <c r="DS66" s="15">
        <f>'Stata dataset (nominal)'!DS66</f>
        <v>5469.9390000000003</v>
      </c>
      <c r="DT66" s="15">
        <f>'Stata dataset (nominal)'!DT66</f>
        <v>41.631</v>
      </c>
      <c r="DU66" s="15">
        <f>'Stata dataset (nominal)'!DU66</f>
        <v>168.04</v>
      </c>
      <c r="DV66" s="15">
        <f>'Stata dataset (nominal)'!DV66</f>
        <v>209.67099999999999</v>
      </c>
      <c r="DW66" s="15">
        <f>'Stata dataset (nominal)'!DW66</f>
        <v>296.82100000000003</v>
      </c>
      <c r="DX66" s="15">
        <f>'Stata dataset (nominal)'!DX66</f>
        <v>5976.4309999999996</v>
      </c>
      <c r="DY66" s="15">
        <f>'Stata dataset (nominal)'!DY66</f>
        <v>15343.3430034375</v>
      </c>
      <c r="DZ66" s="15">
        <f>'Stata dataset (nominal)'!DZ66</f>
        <v>427.67049260623997</v>
      </c>
      <c r="EA66" s="15">
        <f>'Stata dataset (nominal)'!EA66</f>
        <v>138983.19</v>
      </c>
      <c r="EB66" s="15">
        <f>'Stata dataset (nominal)'!EB66</f>
        <v>5235</v>
      </c>
      <c r="EC66" s="15">
        <f>'Stata dataset (nominal)'!EC66</f>
        <v>77220</v>
      </c>
      <c r="ED66" s="15">
        <f>'Stata dataset (nominal)'!ED66</f>
        <v>401</v>
      </c>
      <c r="EE66" s="15">
        <f>'Stata dataset (nominal)'!EE66</f>
        <v>79</v>
      </c>
      <c r="EF66" s="15">
        <f>'Stata dataset (nominal)'!EF66</f>
        <v>406</v>
      </c>
      <c r="EG66" s="15">
        <f>'Stata dataset (nominal)'!EG66</f>
        <v>19</v>
      </c>
      <c r="EH66" s="15">
        <f>'Stata dataset (nominal)'!EH66</f>
        <v>259</v>
      </c>
      <c r="EI66" s="15">
        <f>'Stata dataset (nominal)'!EI66</f>
        <v>10467.049999999999</v>
      </c>
      <c r="EJ66" s="15">
        <f>'Stata dataset (nominal)'!EJ66</f>
        <v>20966.495481843602</v>
      </c>
      <c r="EK66" s="15">
        <f>'Stata dataset (nominal)'!EK66</f>
        <v>1694353.0662207501</v>
      </c>
      <c r="EL66" s="15">
        <f>'Stata dataset (nominal)'!EL66</f>
        <v>41.069000000000003</v>
      </c>
      <c r="EM66" s="15">
        <f>'Stata dataset (nominal)'!EM66</f>
        <v>0.59699999999999998</v>
      </c>
      <c r="EN66" s="15">
        <f>'Stata dataset (nominal)'!EN66</f>
        <v>37358.959999999999</v>
      </c>
      <c r="EO66" s="15">
        <f>'Stata dataset (nominal)'!EO66</f>
        <v>23332.560000000001</v>
      </c>
      <c r="EP66" s="15">
        <f>'Stata dataset (nominal)'!EP66</f>
        <v>6014.17</v>
      </c>
      <c r="EQ66" s="15">
        <f>'Stata dataset (nominal)'!EQ66</f>
        <v>2029.36</v>
      </c>
      <c r="ER66" s="15">
        <f>'Stata dataset (nominal)'!ER66</f>
        <v>351.78</v>
      </c>
      <c r="ES66" s="15">
        <f>'Stata dataset (nominal)'!ES66</f>
        <v>69086.83</v>
      </c>
      <c r="ET66" s="15">
        <f>'Stata dataset (nominal)'!ET66</f>
        <v>40053.81</v>
      </c>
      <c r="EU66" s="15">
        <f>'Stata dataset (nominal)'!EU66</f>
        <v>4.7400324936517704</v>
      </c>
      <c r="EV66" s="15">
        <f>'Stata dataset (nominal)'!EV66</f>
        <v>50.679541162622698</v>
      </c>
      <c r="EW66" s="15">
        <f>'Stata dataset (nominal)'!EW66</f>
        <v>235.03491144097401</v>
      </c>
      <c r="EX66" s="15">
        <f>'Stata dataset (nominal)'!EX66</f>
        <v>30.992222630335402</v>
      </c>
      <c r="EY66" s="15">
        <f>'Stata dataset (nominal)'!EY66</f>
        <v>0</v>
      </c>
      <c r="EZ66" s="15">
        <f>'Stata dataset (nominal)'!EZ66</f>
        <v>259.73039920015901</v>
      </c>
      <c r="FA66" s="15">
        <f>'Stata dataset (nominal)'!FA66</f>
        <v>12.0734242993948</v>
      </c>
      <c r="FB66" s="15">
        <f>'Stata dataset (nominal)'!FB66</f>
        <v>593.250531227137</v>
      </c>
      <c r="FC66" s="15">
        <f>'Stata dataset (nominal)'!FC66</f>
        <v>13.2528091007766</v>
      </c>
      <c r="FD66" s="15">
        <f>'Stata dataset (nominal)'!FD66</f>
        <v>0</v>
      </c>
      <c r="FE66" s="15">
        <f>'Stata dataset (nominal)'!FE66</f>
        <v>0</v>
      </c>
      <c r="FF66" s="15">
        <f>'Stata dataset (nominal)'!FF66</f>
        <v>579.99772212636105</v>
      </c>
      <c r="FG66" s="15">
        <f>'Stata dataset (nominal)'!FG66</f>
        <v>593.250531227137</v>
      </c>
      <c r="FH66" s="15">
        <f>'Stata dataset (nominal)'!FH66</f>
        <v>0</v>
      </c>
      <c r="FI66" s="15">
        <f>'Stata dataset (nominal)'!FI66</f>
        <v>4.5687060179776102</v>
      </c>
      <c r="FJ66" s="15">
        <f>'Stata dataset (nominal)'!FJ66</f>
        <v>169.25830480267501</v>
      </c>
      <c r="FK66" s="15">
        <f>'Stata dataset (nominal)'!FK66</f>
        <v>389.69290661368598</v>
      </c>
      <c r="FL66" s="15">
        <f>'Stata dataset (nominal)'!FL66</f>
        <v>29.7306137927987</v>
      </c>
      <c r="FM66" s="15">
        <f>'Stata dataset (nominal)'!FM66</f>
        <v>593.250531227137</v>
      </c>
      <c r="FN66" s="15">
        <f>'Stata dataset (nominal)'!FN66</f>
        <v>0</v>
      </c>
      <c r="FO66" s="15">
        <f>'Stata dataset (nominal)'!FO66</f>
        <v>0</v>
      </c>
      <c r="FP66" s="15">
        <f>'Stata dataset (nominal)'!FP66</f>
        <v>164.985766633266</v>
      </c>
      <c r="FQ66" s="15">
        <f>'Stata dataset (nominal)'!FQ66</f>
        <v>90.073455833917393</v>
      </c>
      <c r="FR66" s="15">
        <f>'Stata dataset (nominal)'!FR66</f>
        <v>338.19130875995398</v>
      </c>
      <c r="FS66" s="15">
        <f>'Stata dataset (nominal)'!FS66</f>
        <v>593.250531227137</v>
      </c>
      <c r="FT66" s="15">
        <f>'Stata dataset (nominal)'!FT66</f>
        <v>0</v>
      </c>
      <c r="FU66" s="15">
        <f>'Stata dataset (nominal)'!FU66</f>
        <v>83.747531492725997</v>
      </c>
      <c r="FV66" s="15">
        <f>'Stata dataset (nominal)'!FV66</f>
        <v>442.594417814537</v>
      </c>
      <c r="FW66" s="15">
        <f>'Stata dataset (nominal)'!FW66</f>
        <v>18.567491495317199</v>
      </c>
      <c r="FX66" s="15">
        <f>'Stata dataset (nominal)'!FX66</f>
        <v>0</v>
      </c>
      <c r="FY66" s="15">
        <f>'Stata dataset (nominal)'!FY66</f>
        <v>371.13616757867601</v>
      </c>
      <c r="FZ66" s="15">
        <f>'Stata dataset (nominal)'!FZ66</f>
        <v>74.759831146676802</v>
      </c>
      <c r="GA66" s="15">
        <f>'Stata dataset (nominal)'!GA66</f>
        <v>990.805439527933</v>
      </c>
      <c r="GB66" s="15">
        <f>'Stata dataset (nominal)'!GB66</f>
        <v>0</v>
      </c>
      <c r="GC66" s="15">
        <f>'Stata dataset (nominal)'!GC66</f>
        <v>0</v>
      </c>
      <c r="GD66" s="15">
        <f>'Stata dataset (nominal)'!GD66</f>
        <v>0</v>
      </c>
      <c r="GE66" s="15">
        <f>'Stata dataset (nominal)'!GE66</f>
        <v>990.805439527933</v>
      </c>
      <c r="GF66" s="15">
        <f>'Stata dataset (nominal)'!GF66</f>
        <v>990.805439527933</v>
      </c>
      <c r="GG66" s="15">
        <f>'Stata dataset (nominal)'!GG66</f>
        <v>0</v>
      </c>
      <c r="GH66" s="15">
        <f>'Stata dataset (nominal)'!GH66</f>
        <v>40.086833659111903</v>
      </c>
      <c r="GI66" s="15">
        <f>'Stata dataset (nominal)'!GI66</f>
        <v>227.69200440959099</v>
      </c>
      <c r="GJ66" s="15">
        <f>'Stata dataset (nominal)'!GJ66</f>
        <v>684.06277845803095</v>
      </c>
      <c r="GK66" s="15">
        <f>'Stata dataset (nominal)'!GK66</f>
        <v>38.963823001198698</v>
      </c>
      <c r="GL66" s="15">
        <f>'Stata dataset (nominal)'!GL66</f>
        <v>990.805439527933</v>
      </c>
      <c r="GM66" s="15">
        <f>'Stata dataset (nominal)'!GM66</f>
        <v>0</v>
      </c>
      <c r="GN66" s="15">
        <f>'Stata dataset (nominal)'!GN66</f>
        <v>40.086833659111903</v>
      </c>
      <c r="GO66" s="15">
        <f>'Stata dataset (nominal)'!GO66</f>
        <v>319.205529540822</v>
      </c>
      <c r="GP66" s="15">
        <f>'Stata dataset (nominal)'!GP66</f>
        <v>125.119303032574</v>
      </c>
      <c r="GQ66" s="15">
        <f>'Stata dataset (nominal)'!GQ66</f>
        <v>506.39377329542498</v>
      </c>
      <c r="GR66" s="15">
        <f>'Stata dataset (nominal)'!GR66</f>
        <v>990.805439527933</v>
      </c>
      <c r="GS66" s="15">
        <f>'Stata dataset (nominal)'!GS66</f>
        <v>0</v>
      </c>
      <c r="GT66" s="15">
        <f>'Stata dataset (nominal)'!GT66</f>
        <v>286.97169618866599</v>
      </c>
      <c r="GU66" s="15">
        <f>'Stata dataset (nominal)'!GU66</f>
        <v>1801.39435214643</v>
      </c>
      <c r="GV66" s="15">
        <f>'Stata dataset (nominal)'!GV66</f>
        <v>329.24256955934499</v>
      </c>
      <c r="GW66" s="15">
        <f>'Stata dataset (nominal)'!GW66</f>
        <v>0</v>
      </c>
      <c r="GX66" s="15">
        <f>'Stata dataset (nominal)'!GX66</f>
        <v>2096.7105410761701</v>
      </c>
      <c r="GY66" s="15">
        <f>'Stata dataset (nominal)'!GY66</f>
        <v>317.74109655760901</v>
      </c>
      <c r="GZ66" s="15">
        <f>'Stata dataset (nominal)'!GZ66</f>
        <v>4832.0602555282203</v>
      </c>
      <c r="HA66" s="15">
        <f>'Stata dataset (nominal)'!HA66</f>
        <v>0</v>
      </c>
      <c r="HB66" s="15">
        <f>'Stata dataset (nominal)'!HB66</f>
        <v>164.64830477151</v>
      </c>
      <c r="HC66" s="15">
        <f>'Stata dataset (nominal)'!HC66</f>
        <v>35.7955795811203</v>
      </c>
      <c r="HD66" s="15">
        <f>'Stata dataset (nominal)'!HD66</f>
        <v>4631.6163711755898</v>
      </c>
      <c r="HE66" s="15">
        <f>'Stata dataset (nominal)'!HE66</f>
        <v>4832.0602555282203</v>
      </c>
      <c r="HF66" s="15">
        <f>'Stata dataset (nominal)'!HF66</f>
        <v>0</v>
      </c>
      <c r="HG66" s="15">
        <f>'Stata dataset (nominal)'!HG66</f>
        <v>678.81484771953399</v>
      </c>
      <c r="HH66" s="15">
        <f>'Stata dataset (nominal)'!HH66</f>
        <v>1543.8679080602601</v>
      </c>
      <c r="HI66" s="15">
        <f>'Stata dataset (nominal)'!HI66</f>
        <v>2609.3774997484202</v>
      </c>
      <c r="HJ66" s="15">
        <f>'Stata dataset (nominal)'!HJ66</f>
        <v>0</v>
      </c>
      <c r="HK66" s="15">
        <f>'Stata dataset (nominal)'!HK66</f>
        <v>4832.0602555282203</v>
      </c>
      <c r="HL66" s="15">
        <f>'Stata dataset (nominal)'!HL66</f>
        <v>0</v>
      </c>
      <c r="HM66" s="15">
        <f>'Stata dataset (nominal)'!HM66</f>
        <v>483.532586572306</v>
      </c>
      <c r="HN66" s="15">
        <f>'Stata dataset (nominal)'!HN66</f>
        <v>2249.2453894008199</v>
      </c>
      <c r="HO66" s="15">
        <f>'Stata dataset (nominal)'!HO66</f>
        <v>791.86862730305199</v>
      </c>
      <c r="HP66" s="15">
        <f>'Stata dataset (nominal)'!HP66</f>
        <v>1307.41365225204</v>
      </c>
      <c r="HQ66" s="15">
        <f>'Stata dataset (nominal)'!HQ66</f>
        <v>4832.0602555282203</v>
      </c>
      <c r="HR66" s="15">
        <f>'Stata dataset (nominal)'!HR66</f>
        <v>0</v>
      </c>
      <c r="HS66" s="15">
        <f>'Stata dataset (nominal)'!HS66</f>
        <v>3583.80830519963</v>
      </c>
      <c r="HT66" s="15">
        <f>'Stata dataset (nominal)'!HT66</f>
        <v>3363.8178865775599</v>
      </c>
      <c r="HU66" s="15">
        <f>'Stata dataset (nominal)'!HU66</f>
        <v>1041.0226067644201</v>
      </c>
      <c r="HV66" s="15">
        <f>'Stata dataset (nominal)'!HV66</f>
        <v>1486.8960646646899</v>
      </c>
      <c r="HW66" s="15">
        <f>'Stata dataset (nominal)'!HW66</f>
        <v>8110.5036273714604</v>
      </c>
      <c r="HX66" s="15">
        <f>'Stata dataset (nominal)'!HX66</f>
        <v>5711.2012414803203</v>
      </c>
      <c r="HY66" s="15">
        <f>'Stata dataset (nominal)'!HY66</f>
        <v>23297.249732058099</v>
      </c>
      <c r="HZ66" s="15">
        <f>'Stata dataset (nominal)'!HZ66</f>
        <v>596.03132670021796</v>
      </c>
      <c r="IA66" s="15">
        <f>'Stata dataset (nominal)'!IA66</f>
        <v>1439.3157292081601</v>
      </c>
      <c r="IB66" s="15">
        <f>'Stata dataset (nominal)'!IB66</f>
        <v>1438.18362289777</v>
      </c>
      <c r="IC66" s="15">
        <f>'Stata dataset (nominal)'!IC66</f>
        <v>19823.719053251902</v>
      </c>
      <c r="ID66" s="15">
        <f>'Stata dataset (nominal)'!ID66</f>
        <v>23297.249732058099</v>
      </c>
      <c r="IE66" s="15">
        <f>'Stata dataset (nominal)'!IE66</f>
        <v>1493.7263985336201</v>
      </c>
      <c r="IF66" s="15">
        <f>'Stata dataset (nominal)'!IF66</f>
        <v>4694.5671041487003</v>
      </c>
      <c r="IG66" s="15">
        <f>'Stata dataset (nominal)'!IG66</f>
        <v>13707.6185378758</v>
      </c>
      <c r="IH66" s="15">
        <f>'Stata dataset (nominal)'!IH66</f>
        <v>3401.3376914999399</v>
      </c>
      <c r="II66" s="15">
        <f>'Stata dataset (nominal)'!II66</f>
        <v>0</v>
      </c>
      <c r="IJ66" s="15">
        <f>'Stata dataset (nominal)'!IJ66</f>
        <v>23297.249732058099</v>
      </c>
      <c r="IK66" s="15">
        <f>'Stata dataset (nominal)'!IK66</f>
        <v>0</v>
      </c>
      <c r="IL66" s="15">
        <f>'Stata dataset (nominal)'!IL66</f>
        <v>9962.0521980028607</v>
      </c>
      <c r="IM66" s="15">
        <f>'Stata dataset (nominal)'!IM66</f>
        <v>11388.228395034301</v>
      </c>
      <c r="IN66" s="15">
        <f>'Stata dataset (nominal)'!IN66</f>
        <v>1143.69928344043</v>
      </c>
      <c r="IO66" s="15">
        <f>'Stata dataset (nominal)'!IO66</f>
        <v>803.26985558045499</v>
      </c>
      <c r="IP66" s="15">
        <f>'Stata dataset (nominal)'!IP66</f>
        <v>23297.249732058099</v>
      </c>
      <c r="IQ66" s="15">
        <f>'Stata dataset (nominal)'!IQ66</f>
        <v>0</v>
      </c>
      <c r="IR66" s="15">
        <f>'Stata dataset (nominal)'!IR66</f>
        <v>0</v>
      </c>
      <c r="IS66" s="15">
        <f>'Stata dataset (nominal)'!IS66</f>
        <v>0</v>
      </c>
      <c r="IT66" s="15">
        <f>'Stata dataset (nominal)'!IT66</f>
        <v>0</v>
      </c>
      <c r="IU66" s="15">
        <f>'Stata dataset (nominal)'!IU66</f>
        <v>9324.4521454516598</v>
      </c>
      <c r="IV66" s="15">
        <f>'Stata dataset (nominal)'!IV66</f>
        <v>1506.1783423222601</v>
      </c>
      <c r="IW66" s="15">
        <f>'Stata dataset (nominal)'!IW66</f>
        <v>13660.601995187501</v>
      </c>
      <c r="IX66" s="15">
        <f>'Stata dataset (nominal)'!IX66</f>
        <v>24491.232482961499</v>
      </c>
      <c r="IY66" s="15">
        <f>'Stata dataset (nominal)'!IY66</f>
        <v>0</v>
      </c>
      <c r="IZ66" s="15">
        <f>'Stata dataset (nominal)'!IZ66</f>
        <v>1925.62134465999</v>
      </c>
      <c r="JA66" s="15">
        <f>'Stata dataset (nominal)'!JA66</f>
        <v>23381.730458739701</v>
      </c>
      <c r="JB66" s="15">
        <f>'Stata dataset (nominal)'!JB66</f>
        <v>1506.1783423222601</v>
      </c>
      <c r="JC66" s="15">
        <f>'Stata dataset (nominal)'!JC66</f>
        <v>26813.530145722001</v>
      </c>
      <c r="JD66" s="15">
        <f>'Stata dataset (nominal)'!JD66</f>
        <v>3022.8840918455699</v>
      </c>
      <c r="JE66" s="15">
        <f>'Stata dataset (nominal)'!JE66</f>
        <v>11314.1748739629</v>
      </c>
      <c r="JF66" s="15">
        <f>'Stata dataset (nominal)'!JF66</f>
        <v>11321.0562414457</v>
      </c>
      <c r="JG66" s="15">
        <f>'Stata dataset (nominal)'!JG66</f>
        <v>1155.4149384678201</v>
      </c>
      <c r="JH66" s="15">
        <f>'Stata dataset (nominal)'!JH66</f>
        <v>0</v>
      </c>
      <c r="JI66" s="15">
        <f>'Stata dataset (nominal)'!JI66</f>
        <v>26813.530145722001</v>
      </c>
      <c r="JJ66" s="15">
        <f>'Stata dataset (nominal)'!JJ66</f>
        <v>0</v>
      </c>
      <c r="JK66" s="15">
        <f>'Stata dataset (nominal)'!JK66</f>
        <v>11656.8532457447</v>
      </c>
      <c r="JL66" s="15">
        <f>'Stata dataset (nominal)'!JL66</f>
        <v>14246.336216175199</v>
      </c>
      <c r="JM66" s="15">
        <f>'Stata dataset (nominal)'!JM66</f>
        <v>910.34068380212295</v>
      </c>
      <c r="JN66" s="15">
        <f>'Stata dataset (nominal)'!JN66</f>
        <v>0</v>
      </c>
      <c r="JO66" s="15">
        <f>'Stata dataset (nominal)'!JO66</f>
        <v>26813.530145722001</v>
      </c>
      <c r="JP66" s="15">
        <f>'Stata dataset (nominal)'!JP66</f>
        <v>0</v>
      </c>
      <c r="JQ66" s="15">
        <f>'Stata dataset (nominal)'!JQ66</f>
        <v>547871.17204101698</v>
      </c>
      <c r="JR66" s="15">
        <f>'Stata dataset (nominal)'!JR66</f>
        <v>0</v>
      </c>
      <c r="JS66" s="15">
        <f>'Stata dataset (nominal)'!JS66</f>
        <v>0</v>
      </c>
      <c r="JT66" s="15">
        <f>'Stata dataset (nominal)'!JT66</f>
        <v>338635.05222232401</v>
      </c>
      <c r="JU66" s="15">
        <f>'Stata dataset (nominal)'!JU66</f>
        <v>3907.43600197969</v>
      </c>
      <c r="JV66" s="15">
        <f>'Stata dataset (nominal)'!JV66</f>
        <v>37273.671682450899</v>
      </c>
      <c r="JW66" s="15">
        <f>'Stata dataset (nominal)'!JW66</f>
        <v>927687.33194777102</v>
      </c>
      <c r="JX66" s="15">
        <f>'Stata dataset (nominal)'!JX66</f>
        <v>19024.677875764901</v>
      </c>
      <c r="JY66" s="15">
        <f>'Stata dataset (nominal)'!JY66</f>
        <v>278666.22770593001</v>
      </c>
      <c r="JZ66" s="15">
        <f>'Stata dataset (nominal)'!JZ66</f>
        <v>77632.069913432802</v>
      </c>
      <c r="KA66" s="15">
        <f>'Stata dataset (nominal)'!KA66</f>
        <v>550042.05878988304</v>
      </c>
      <c r="KB66" s="15">
        <f>'Stata dataset (nominal)'!KB66</f>
        <v>925365.034285011</v>
      </c>
      <c r="KC66" s="15">
        <f>'Stata dataset (nominal)'!KC66</f>
        <v>110119.59031314601</v>
      </c>
      <c r="KD66" s="15">
        <f>'Stata dataset (nominal)'!KD66</f>
        <v>153454.48246967301</v>
      </c>
      <c r="KE66" s="15">
        <f>'Stata dataset (nominal)'!KE66</f>
        <v>600823.41647046502</v>
      </c>
      <c r="KF66" s="15">
        <f>'Stata dataset (nominal)'!KF66</f>
        <v>60967.545031726702</v>
      </c>
      <c r="KG66" s="15">
        <f>'Stata dataset (nominal)'!KG66</f>
        <v>0</v>
      </c>
      <c r="KH66" s="15">
        <f>'Stata dataset (nominal)'!KH66</f>
        <v>925365.034285011</v>
      </c>
      <c r="KI66" s="15">
        <f>'Stata dataset (nominal)'!KI66</f>
        <v>113051.68250829801</v>
      </c>
      <c r="KJ66" s="15">
        <f>'Stata dataset (nominal)'!KJ66</f>
        <v>710550.11696540599</v>
      </c>
      <c r="KK66" s="15">
        <f>'Stata dataset (nominal)'!KK66</f>
        <v>94432.514897236499</v>
      </c>
      <c r="KL66" s="15">
        <f>'Stata dataset (nominal)'!KL66</f>
        <v>7330.7199140700905</v>
      </c>
      <c r="KM66" s="15">
        <f>'Stata dataset (nominal)'!KM66</f>
        <v>0</v>
      </c>
      <c r="KN66" s="15">
        <f>'Stata dataset (nominal)'!KN66</f>
        <v>925365.034285011</v>
      </c>
      <c r="KO66" s="15">
        <f>'Stata dataset (nominal)'!KO66</f>
        <v>4.7400324936517704</v>
      </c>
      <c r="KP66" s="15">
        <f>'Stata dataset (nominal)'!KP66</f>
        <v>551876.37911505997</v>
      </c>
      <c r="KQ66" s="15">
        <f>'Stata dataset (nominal)'!KQ66</f>
        <v>5842.8415679794998</v>
      </c>
      <c r="KR66" s="15">
        <f>'Stata dataset (nominal)'!KR66</f>
        <v>1419.8248904494201</v>
      </c>
      <c r="KS66" s="15">
        <f>'Stata dataset (nominal)'!KS66</f>
        <v>349446.40043243999</v>
      </c>
      <c r="KT66" s="15">
        <f>'Stata dataset (nominal)'!KT66</f>
        <v>16251.695079528399</v>
      </c>
      <c r="KU66" s="15">
        <f>'Stata dataset (nominal)'!KU66</f>
        <v>57050.0492711224</v>
      </c>
      <c r="KV66" s="15">
        <f>'Stata dataset (nominal)'!KV66</f>
        <v>981891.93038907403</v>
      </c>
      <c r="KW66" s="15">
        <f>'Stata dataset (nominal)'!KW66</f>
        <v>19633.962011565902</v>
      </c>
      <c r="KX66" s="15">
        <f>'Stata dataset (nominal)'!KX66</f>
        <v>282195.81308456999</v>
      </c>
      <c r="KY66" s="15">
        <f>'Stata dataset (nominal)'!KY66</f>
        <v>102487.77957465099</v>
      </c>
      <c r="KZ66" s="15">
        <f>'Stata dataset (nominal)'!KZ66</f>
        <v>577574.37571828696</v>
      </c>
      <c r="LA66" s="15">
        <f>'Stata dataset (nominal)'!LA66</f>
        <v>981891.93038907403</v>
      </c>
      <c r="LB66" s="15">
        <f>'Stata dataset (nominal)'!LB66</f>
        <v>114636.200803525</v>
      </c>
      <c r="LC66" s="15">
        <f>'Stata dataset (nominal)'!LC66</f>
        <v>170186.694835181</v>
      </c>
      <c r="LD66" s="15">
        <f>'Stata dataset (nominal)'!LD66</f>
        <v>627792.90946705895</v>
      </c>
      <c r="LE66" s="15">
        <f>'Stata dataset (nominal)'!LE66</f>
        <v>69207.430846514602</v>
      </c>
      <c r="LF66" s="15">
        <f>'Stata dataset (nominal)'!LF66</f>
        <v>68.694436793997397</v>
      </c>
      <c r="LG66" s="15">
        <f>'Stata dataset (nominal)'!LG66</f>
        <v>981891.93038907403</v>
      </c>
      <c r="LH66" s="15">
        <f>'Stata dataset (nominal)'!LH66</f>
        <v>113051.68250829801</v>
      </c>
      <c r="LI66" s="15">
        <f>'Stata dataset (nominal)'!LI66</f>
        <v>732692.64182938496</v>
      </c>
      <c r="LJ66" s="15">
        <f>'Stata dataset (nominal)'!LJ66</f>
        <v>122800.51619402099</v>
      </c>
      <c r="LK66" s="15">
        <f>'Stata dataset (nominal)'!LK66</f>
        <v>10391.821267482201</v>
      </c>
      <c r="LL66" s="15">
        <f>'Stata dataset (nominal)'!LL66</f>
        <v>2955.2685898878699</v>
      </c>
      <c r="LM66" s="15">
        <f>'Stata dataset (nominal)'!LM66</f>
        <v>981891.93038907403</v>
      </c>
      <c r="LN66" s="15">
        <f>'Stata dataset (nominal)'!LN66</f>
        <v>26908.776401174899</v>
      </c>
      <c r="LO66" s="15">
        <f>'Stata dataset (nominal)'!LO66</f>
        <v>2</v>
      </c>
      <c r="LP66" s="15">
        <f>'Stata dataset (nominal)'!LP66</f>
        <v>9</v>
      </c>
      <c r="LQ66" s="15">
        <f>'Stata dataset (nominal)'!LQ66</f>
        <v>41</v>
      </c>
      <c r="LR66" s="15">
        <f>'Stata dataset (nominal)'!LR66</f>
        <v>5</v>
      </c>
      <c r="LS66" s="15">
        <f>'Stata dataset (nominal)'!LS66</f>
        <v>0</v>
      </c>
      <c r="LT66" s="15">
        <f>'Stata dataset (nominal)'!LT66</f>
        <v>17</v>
      </c>
      <c r="LU66" s="15">
        <f>'Stata dataset (nominal)'!LU66</f>
        <v>1</v>
      </c>
      <c r="LV66" s="15">
        <f>'Stata dataset (nominal)'!LV66</f>
        <v>75</v>
      </c>
      <c r="LW66" s="15">
        <f>'Stata dataset (nominal)'!LW66</f>
        <v>1</v>
      </c>
      <c r="LX66" s="15">
        <f>'Stata dataset (nominal)'!LX66</f>
        <v>0</v>
      </c>
      <c r="LY66" s="15">
        <f>'Stata dataset (nominal)'!LY66</f>
        <v>0</v>
      </c>
      <c r="LZ66" s="15">
        <f>'Stata dataset (nominal)'!LZ66</f>
        <v>74</v>
      </c>
      <c r="MA66" s="15">
        <f>'Stata dataset (nominal)'!MA66</f>
        <v>75</v>
      </c>
      <c r="MB66" s="15">
        <f>'Stata dataset (nominal)'!MB66</f>
        <v>0</v>
      </c>
      <c r="MC66" s="15">
        <f>'Stata dataset (nominal)'!MC66</f>
        <v>1</v>
      </c>
      <c r="MD66" s="15">
        <f>'Stata dataset (nominal)'!MD66</f>
        <v>12</v>
      </c>
      <c r="ME66" s="15">
        <f>'Stata dataset (nominal)'!ME66</f>
        <v>54</v>
      </c>
      <c r="MF66" s="15">
        <f>'Stata dataset (nominal)'!MF66</f>
        <v>8</v>
      </c>
      <c r="MG66" s="15">
        <f>'Stata dataset (nominal)'!MG66</f>
        <v>75</v>
      </c>
      <c r="MH66" s="15">
        <f>'Stata dataset (nominal)'!MH66</f>
        <v>0</v>
      </c>
      <c r="MI66" s="15">
        <f>'Stata dataset (nominal)'!MI66</f>
        <v>0</v>
      </c>
      <c r="MJ66" s="15">
        <f>'Stata dataset (nominal)'!MJ66</f>
        <v>10</v>
      </c>
      <c r="MK66" s="15">
        <f>'Stata dataset (nominal)'!MK66</f>
        <v>11</v>
      </c>
      <c r="ML66" s="15">
        <f>'Stata dataset (nominal)'!ML66</f>
        <v>54</v>
      </c>
      <c r="MM66" s="15">
        <f>'Stata dataset (nominal)'!MM66</f>
        <v>75</v>
      </c>
      <c r="MN66" s="15">
        <f>'Stata dataset (nominal)'!MN66</f>
        <v>0</v>
      </c>
      <c r="MO66" s="15">
        <f>'Stata dataset (nominal)'!MO66</f>
        <v>4</v>
      </c>
      <c r="MP66" s="15">
        <f>'Stata dataset (nominal)'!MP66</f>
        <v>20</v>
      </c>
      <c r="MQ66" s="15">
        <f>'Stata dataset (nominal)'!MQ66</f>
        <v>1</v>
      </c>
      <c r="MR66" s="15">
        <f>'Stata dataset (nominal)'!MR66</f>
        <v>0</v>
      </c>
      <c r="MS66" s="15">
        <f>'Stata dataset (nominal)'!MS66</f>
        <v>18</v>
      </c>
      <c r="MT66" s="15">
        <f>'Stata dataset (nominal)'!MT66</f>
        <v>3</v>
      </c>
      <c r="MU66" s="15">
        <f>'Stata dataset (nominal)'!MU66</f>
        <v>46</v>
      </c>
      <c r="MV66" s="15">
        <f>'Stata dataset (nominal)'!MV66</f>
        <v>0</v>
      </c>
      <c r="MW66" s="15">
        <f>'Stata dataset (nominal)'!MW66</f>
        <v>0</v>
      </c>
      <c r="MX66" s="15">
        <f>'Stata dataset (nominal)'!MX66</f>
        <v>0</v>
      </c>
      <c r="MY66" s="15">
        <f>'Stata dataset (nominal)'!MY66</f>
        <v>46</v>
      </c>
      <c r="MZ66" s="15">
        <f>'Stata dataset (nominal)'!MZ66</f>
        <v>46</v>
      </c>
      <c r="NA66" s="15">
        <f>'Stata dataset (nominal)'!NA66</f>
        <v>0</v>
      </c>
      <c r="NB66" s="15">
        <f>'Stata dataset (nominal)'!NB66</f>
        <v>2</v>
      </c>
      <c r="NC66" s="15">
        <f>'Stata dataset (nominal)'!NC66</f>
        <v>10</v>
      </c>
      <c r="ND66" s="15">
        <f>'Stata dataset (nominal)'!ND66</f>
        <v>32</v>
      </c>
      <c r="NE66" s="15">
        <f>'Stata dataset (nominal)'!NE66</f>
        <v>2</v>
      </c>
      <c r="NF66" s="15">
        <f>'Stata dataset (nominal)'!NF66</f>
        <v>46</v>
      </c>
      <c r="NG66" s="15">
        <f>'Stata dataset (nominal)'!NG66</f>
        <v>0</v>
      </c>
      <c r="NH66" s="15">
        <f>'Stata dataset (nominal)'!NH66</f>
        <v>2</v>
      </c>
      <c r="NI66" s="15">
        <f>'Stata dataset (nominal)'!NI66</f>
        <v>14</v>
      </c>
      <c r="NJ66" s="15">
        <f>'Stata dataset (nominal)'!NJ66</f>
        <v>6</v>
      </c>
      <c r="NK66" s="15">
        <f>'Stata dataset (nominal)'!NK66</f>
        <v>24</v>
      </c>
      <c r="NL66" s="15">
        <f>'Stata dataset (nominal)'!NL66</f>
        <v>46</v>
      </c>
      <c r="NM66" s="15">
        <f>'Stata dataset (nominal)'!NM66</f>
        <v>0</v>
      </c>
      <c r="NN66" s="15">
        <f>'Stata dataset (nominal)'!NN66</f>
        <v>5</v>
      </c>
      <c r="NO66" s="15">
        <f>'Stata dataset (nominal)'!NO66</f>
        <v>30</v>
      </c>
      <c r="NP66" s="15">
        <f>'Stata dataset (nominal)'!NP66</f>
        <v>4</v>
      </c>
      <c r="NQ66" s="15">
        <f>'Stata dataset (nominal)'!NQ66</f>
        <v>0</v>
      </c>
      <c r="NR66" s="15">
        <f>'Stata dataset (nominal)'!NR66</f>
        <v>33</v>
      </c>
      <c r="NS66" s="15">
        <f>'Stata dataset (nominal)'!NS66</f>
        <v>6</v>
      </c>
      <c r="NT66" s="15">
        <f>'Stata dataset (nominal)'!NT66</f>
        <v>78</v>
      </c>
      <c r="NU66" s="15">
        <f>'Stata dataset (nominal)'!NU66</f>
        <v>0</v>
      </c>
      <c r="NV66" s="15">
        <f>'Stata dataset (nominal)'!NV66</f>
        <v>2</v>
      </c>
      <c r="NW66" s="15">
        <f>'Stata dataset (nominal)'!NW66</f>
        <v>1</v>
      </c>
      <c r="NX66" s="15">
        <f>'Stata dataset (nominal)'!NX66</f>
        <v>75</v>
      </c>
      <c r="NY66" s="15">
        <f>'Stata dataset (nominal)'!NY66</f>
        <v>78</v>
      </c>
      <c r="NZ66" s="15">
        <f>'Stata dataset (nominal)'!NZ66</f>
        <v>0</v>
      </c>
      <c r="OA66" s="15">
        <f>'Stata dataset (nominal)'!OA66</f>
        <v>10</v>
      </c>
      <c r="OB66" s="15">
        <f>'Stata dataset (nominal)'!OB66</f>
        <v>24</v>
      </c>
      <c r="OC66" s="15">
        <f>'Stata dataset (nominal)'!OC66</f>
        <v>44</v>
      </c>
      <c r="OD66" s="15">
        <f>'Stata dataset (nominal)'!OD66</f>
        <v>0</v>
      </c>
      <c r="OE66" s="15">
        <f>'Stata dataset (nominal)'!OE66</f>
        <v>78</v>
      </c>
      <c r="OF66" s="15">
        <f>'Stata dataset (nominal)'!OF66</f>
        <v>0</v>
      </c>
      <c r="OG66" s="15">
        <f>'Stata dataset (nominal)'!OG66</f>
        <v>7</v>
      </c>
      <c r="OH66" s="15">
        <f>'Stata dataset (nominal)'!OH66</f>
        <v>33</v>
      </c>
      <c r="OI66" s="15">
        <f>'Stata dataset (nominal)'!OI66</f>
        <v>15</v>
      </c>
      <c r="OJ66" s="15">
        <f>'Stata dataset (nominal)'!OJ66</f>
        <v>23</v>
      </c>
      <c r="OK66" s="15">
        <f>'Stata dataset (nominal)'!OK66</f>
        <v>78</v>
      </c>
      <c r="OL66" s="15">
        <f>'Stata dataset (nominal)'!OL66</f>
        <v>0</v>
      </c>
      <c r="OM66" s="15">
        <f>'Stata dataset (nominal)'!OM66</f>
        <v>11</v>
      </c>
      <c r="ON66" s="15">
        <f>'Stata dataset (nominal)'!ON66</f>
        <v>12</v>
      </c>
      <c r="OO66" s="15">
        <f>'Stata dataset (nominal)'!OO66</f>
        <v>4</v>
      </c>
      <c r="OP66" s="15">
        <f>'Stata dataset (nominal)'!OP66</f>
        <v>3</v>
      </c>
      <c r="OQ66" s="15">
        <f>'Stata dataset (nominal)'!OQ66</f>
        <v>29</v>
      </c>
      <c r="OR66" s="15">
        <f>'Stata dataset (nominal)'!OR66</f>
        <v>18</v>
      </c>
      <c r="OS66" s="15">
        <f>'Stata dataset (nominal)'!OS66</f>
        <v>77</v>
      </c>
      <c r="OT66" s="15">
        <f>'Stata dataset (nominal)'!OT66</f>
        <v>1</v>
      </c>
      <c r="OU66" s="15">
        <f>'Stata dataset (nominal)'!OU66</f>
        <v>5</v>
      </c>
      <c r="OV66" s="15">
        <f>'Stata dataset (nominal)'!OV66</f>
        <v>3</v>
      </c>
      <c r="OW66" s="15">
        <f>'Stata dataset (nominal)'!OW66</f>
        <v>68</v>
      </c>
      <c r="OX66" s="15">
        <f>'Stata dataset (nominal)'!OX66</f>
        <v>77</v>
      </c>
      <c r="OY66" s="15">
        <f>'Stata dataset (nominal)'!OY66</f>
        <v>4</v>
      </c>
      <c r="OZ66" s="15">
        <f>'Stata dataset (nominal)'!OZ66</f>
        <v>14</v>
      </c>
      <c r="PA66" s="15">
        <f>'Stata dataset (nominal)'!PA66</f>
        <v>44</v>
      </c>
      <c r="PB66" s="15">
        <f>'Stata dataset (nominal)'!PB66</f>
        <v>15</v>
      </c>
      <c r="PC66" s="15">
        <f>'Stata dataset (nominal)'!PC66</f>
        <v>0</v>
      </c>
      <c r="PD66" s="15">
        <f>'Stata dataset (nominal)'!PD66</f>
        <v>77</v>
      </c>
      <c r="PE66" s="15">
        <f>'Stata dataset (nominal)'!PE66</f>
        <v>0</v>
      </c>
      <c r="PF66" s="15">
        <f>'Stata dataset (nominal)'!PF66</f>
        <v>29</v>
      </c>
      <c r="PG66" s="15">
        <f>'Stata dataset (nominal)'!PG66</f>
        <v>39</v>
      </c>
      <c r="PH66" s="15">
        <f>'Stata dataset (nominal)'!PH66</f>
        <v>4</v>
      </c>
      <c r="PI66" s="15">
        <f>'Stata dataset (nominal)'!PI66</f>
        <v>5</v>
      </c>
      <c r="PJ66" s="15">
        <f>'Stata dataset (nominal)'!PJ66</f>
        <v>77</v>
      </c>
      <c r="PK66" s="15">
        <f>'Stata dataset (nominal)'!PK66</f>
        <v>0</v>
      </c>
      <c r="PL66" s="15">
        <f>'Stata dataset (nominal)'!PL66</f>
        <v>0</v>
      </c>
      <c r="PM66" s="15">
        <f>'Stata dataset (nominal)'!PM66</f>
        <v>0</v>
      </c>
      <c r="PN66" s="15">
        <f>'Stata dataset (nominal)'!PN66</f>
        <v>0</v>
      </c>
      <c r="PO66" s="15">
        <f>'Stata dataset (nominal)'!PO66</f>
        <v>9</v>
      </c>
      <c r="PP66" s="15">
        <f>'Stata dataset (nominal)'!PP66</f>
        <v>2</v>
      </c>
      <c r="PQ66" s="15">
        <f>'Stata dataset (nominal)'!PQ66</f>
        <v>14</v>
      </c>
      <c r="PR66" s="15">
        <f>'Stata dataset (nominal)'!PR66</f>
        <v>25</v>
      </c>
      <c r="PS66" s="15">
        <f>'Stata dataset (nominal)'!PS66</f>
        <v>0</v>
      </c>
      <c r="PT66" s="15">
        <f>'Stata dataset (nominal)'!PT66</f>
        <v>2</v>
      </c>
      <c r="PU66" s="15">
        <f>'Stata dataset (nominal)'!PU66</f>
        <v>23</v>
      </c>
      <c r="PV66" s="15">
        <f>'Stata dataset (nominal)'!PV66</f>
        <v>2</v>
      </c>
      <c r="PW66" s="15">
        <f>'Stata dataset (nominal)'!PW66</f>
        <v>27</v>
      </c>
      <c r="PX66" s="15">
        <f>'Stata dataset (nominal)'!PX66</f>
        <v>3</v>
      </c>
      <c r="PY66" s="15">
        <f>'Stata dataset (nominal)'!PY66</f>
        <v>11</v>
      </c>
      <c r="PZ66" s="15">
        <f>'Stata dataset (nominal)'!PZ66</f>
        <v>12</v>
      </c>
      <c r="QA66" s="15">
        <f>'Stata dataset (nominal)'!QA66</f>
        <v>1</v>
      </c>
      <c r="QB66" s="15">
        <f>'Stata dataset (nominal)'!QB66</f>
        <v>0</v>
      </c>
      <c r="QC66" s="15">
        <f>'Stata dataset (nominal)'!QC66</f>
        <v>27</v>
      </c>
      <c r="QD66" s="15">
        <f>'Stata dataset (nominal)'!QD66</f>
        <v>0</v>
      </c>
      <c r="QE66" s="15">
        <f>'Stata dataset (nominal)'!QE66</f>
        <v>12</v>
      </c>
      <c r="QF66" s="15">
        <f>'Stata dataset (nominal)'!QF66</f>
        <v>14</v>
      </c>
      <c r="QG66" s="15">
        <f>'Stata dataset (nominal)'!QG66</f>
        <v>1</v>
      </c>
      <c r="QH66" s="15">
        <f>'Stata dataset (nominal)'!QH66</f>
        <v>0</v>
      </c>
      <c r="QI66" s="15">
        <f>'Stata dataset (nominal)'!QI66</f>
        <v>27</v>
      </c>
      <c r="QJ66" s="15">
        <f>'Stata dataset (nominal)'!QJ66</f>
        <v>0</v>
      </c>
      <c r="QK66" s="15">
        <f>'Stata dataset (nominal)'!QK66</f>
        <v>5</v>
      </c>
      <c r="QL66" s="15">
        <f>'Stata dataset (nominal)'!QL66</f>
        <v>0</v>
      </c>
      <c r="QM66" s="15">
        <f>'Stata dataset (nominal)'!QM66</f>
        <v>0</v>
      </c>
      <c r="QN66" s="15">
        <f>'Stata dataset (nominal)'!QN66</f>
        <v>35</v>
      </c>
      <c r="QO66" s="15">
        <f>'Stata dataset (nominal)'!QO66</f>
        <v>2</v>
      </c>
      <c r="QP66" s="15">
        <f>'Stata dataset (nominal)'!QP66</f>
        <v>11</v>
      </c>
      <c r="QQ66" s="15">
        <f>'Stata dataset (nominal)'!QQ66</f>
        <v>53</v>
      </c>
      <c r="QR66" s="15">
        <f>'Stata dataset (nominal)'!QR66</f>
        <v>3</v>
      </c>
      <c r="QS66" s="15">
        <f>'Stata dataset (nominal)'!QS66</f>
        <v>19</v>
      </c>
      <c r="QT66" s="15">
        <f>'Stata dataset (nominal)'!QT66</f>
        <v>25</v>
      </c>
      <c r="QU66" s="15">
        <f>'Stata dataset (nominal)'!QU66</f>
        <v>6</v>
      </c>
      <c r="QV66" s="15">
        <f>'Stata dataset (nominal)'!QV66</f>
        <v>53</v>
      </c>
      <c r="QW66" s="15">
        <f>'Stata dataset (nominal)'!QW66</f>
        <v>6</v>
      </c>
      <c r="QX66" s="15">
        <f>'Stata dataset (nominal)'!QX66</f>
        <v>24</v>
      </c>
      <c r="QY66" s="15">
        <f>'Stata dataset (nominal)'!QY66</f>
        <v>19</v>
      </c>
      <c r="QZ66" s="15">
        <f>'Stata dataset (nominal)'!QZ66</f>
        <v>4</v>
      </c>
      <c r="RA66" s="15">
        <f>'Stata dataset (nominal)'!RA66</f>
        <v>0</v>
      </c>
      <c r="RB66" s="15">
        <f>'Stata dataset (nominal)'!RB66</f>
        <v>53</v>
      </c>
      <c r="RC66" s="15">
        <f>'Stata dataset (nominal)'!RC66</f>
        <v>5</v>
      </c>
      <c r="RD66" s="15">
        <f>'Stata dataset (nominal)'!RD66</f>
        <v>32</v>
      </c>
      <c r="RE66" s="15">
        <f>'Stata dataset (nominal)'!RE66</f>
        <v>15</v>
      </c>
      <c r="RF66" s="15">
        <f>'Stata dataset (nominal)'!RF66</f>
        <v>1</v>
      </c>
      <c r="RG66" s="15">
        <f>'Stata dataset (nominal)'!RG66</f>
        <v>0</v>
      </c>
      <c r="RH66" s="15">
        <f>'Stata dataset (nominal)'!RH66</f>
        <v>53</v>
      </c>
      <c r="RI66" s="15">
        <f>'Stata dataset (nominal)'!RI66</f>
        <v>2</v>
      </c>
      <c r="RJ66" s="15">
        <f>'Stata dataset (nominal)'!RJ66</f>
        <v>34</v>
      </c>
      <c r="RK66" s="15">
        <f>'Stata dataset (nominal)'!RK66</f>
        <v>103</v>
      </c>
      <c r="RL66" s="15">
        <f>'Stata dataset (nominal)'!RL66</f>
        <v>14</v>
      </c>
      <c r="RM66" s="15">
        <f>'Stata dataset (nominal)'!RM66</f>
        <v>47</v>
      </c>
      <c r="RN66" s="15">
        <f>'Stata dataset (nominal)'!RN66</f>
        <v>101</v>
      </c>
      <c r="RO66" s="15">
        <f>'Stata dataset (nominal)'!RO66</f>
        <v>53</v>
      </c>
      <c r="RP66" s="15">
        <f>'Stata dataset (nominal)'!RP66</f>
        <v>354</v>
      </c>
      <c r="RQ66" s="15">
        <f>'Stata dataset (nominal)'!RQ66</f>
        <v>5</v>
      </c>
      <c r="RR66" s="15">
        <f>'Stata dataset (nominal)'!RR66</f>
        <v>28</v>
      </c>
      <c r="RS66" s="15">
        <f>'Stata dataset (nominal)'!RS66</f>
        <v>52</v>
      </c>
      <c r="RT66" s="15">
        <f>'Stata dataset (nominal)'!RT66</f>
        <v>271</v>
      </c>
      <c r="RU66" s="15">
        <f>'Stata dataset (nominal)'!RU66</f>
        <v>356</v>
      </c>
      <c r="RV66" s="15">
        <f>'Stata dataset (nominal)'!RV66</f>
        <v>13</v>
      </c>
      <c r="RW66" s="15">
        <f>'Stata dataset (nominal)'!RW66</f>
        <v>62</v>
      </c>
      <c r="RX66" s="15">
        <f>'Stata dataset (nominal)'!RX66</f>
        <v>121</v>
      </c>
      <c r="RY66" s="15">
        <f>'Stata dataset (nominal)'!RY66</f>
        <v>150</v>
      </c>
      <c r="RZ66" s="15">
        <f>'Stata dataset (nominal)'!RZ66</f>
        <v>10</v>
      </c>
      <c r="SA66" s="15">
        <f>'Stata dataset (nominal)'!SA66</f>
        <v>356</v>
      </c>
      <c r="SB66" s="15">
        <f>'Stata dataset (nominal)'!SB66</f>
        <v>5</v>
      </c>
      <c r="SC66" s="15">
        <f>'Stata dataset (nominal)'!SC66</f>
        <v>82</v>
      </c>
      <c r="SD66" s="15">
        <f>'Stata dataset (nominal)'!SD66</f>
        <v>125</v>
      </c>
      <c r="SE66" s="15">
        <f>'Stata dataset (nominal)'!SE66</f>
        <v>38</v>
      </c>
      <c r="SF66" s="15">
        <f>'Stata dataset (nominal)'!SF66</f>
        <v>106</v>
      </c>
      <c r="SG66" s="15">
        <f>'Stata dataset (nominal)'!SG66</f>
        <v>356</v>
      </c>
      <c r="SH66" s="15">
        <f>'Stata dataset (nominal)'!SH66</f>
        <v>15791.192534760999</v>
      </c>
      <c r="SI66" s="15">
        <f>'Stata dataset (nominal)'!SI66</f>
        <v>0</v>
      </c>
      <c r="SJ66" s="15">
        <f>'Stata dataset (nominal)'!SJ66</f>
        <v>457.83579221957899</v>
      </c>
      <c r="SK66" s="15">
        <f>'Stata dataset (nominal)'!SK66</f>
        <v>0</v>
      </c>
      <c r="SL66" s="15">
        <f>'Stata dataset (nominal)'!SL66</f>
        <v>128.048</v>
      </c>
      <c r="SM66" s="15">
        <f>'Stata dataset (nominal)'!SM66</f>
        <v>371.6</v>
      </c>
      <c r="SN66" s="15">
        <f>'Stata dataset (nominal)'!SN66</f>
        <v>0</v>
      </c>
      <c r="SO66" s="15">
        <f>'Stata dataset (nominal)'!SO66</f>
        <v>371.6</v>
      </c>
      <c r="SP66" s="15">
        <f>'Stata dataset (nominal)'!SP66</f>
        <v>0.91239999999999999</v>
      </c>
      <c r="SQ66" s="15">
        <f>'Stata dataset (nominal)'!SQ66</f>
        <v>219.7</v>
      </c>
      <c r="SR66" s="15">
        <f>'Stata dataset (nominal)'!SR66</f>
        <v>0</v>
      </c>
      <c r="SS66" s="15">
        <f>'Stata dataset (nominal)'!SS66</f>
        <v>219.7</v>
      </c>
      <c r="ST66" s="15">
        <f>'Stata dataset (nominal)'!ST66</f>
        <v>127</v>
      </c>
      <c r="SU66" s="15">
        <f>'Stata dataset (nominal)'!SU66</f>
        <v>669</v>
      </c>
      <c r="SV66" s="15">
        <f>'Stata dataset (nominal)'!SV66</f>
        <v>774</v>
      </c>
      <c r="SW66" s="15">
        <f>'Stata dataset (nominal)'!SW66</f>
        <v>1570</v>
      </c>
      <c r="SX66" s="15">
        <f>'Stata dataset (nominal)'!SX66</f>
        <v>19839198.699999999</v>
      </c>
      <c r="SY66" s="15">
        <f>'Stata dataset (nominal)'!SY66</f>
        <v>0</v>
      </c>
      <c r="SZ66" s="15">
        <f>'Stata dataset (nominal)'!SZ66</f>
        <v>0</v>
      </c>
      <c r="TA66" s="15">
        <f>'Stata dataset (nominal)'!TA66</f>
        <v>12254</v>
      </c>
      <c r="TB66" s="15">
        <f>'Stata dataset (nominal)'!TB66</f>
        <v>12254</v>
      </c>
      <c r="TC66" s="15">
        <f>'Stata dataset (nominal)'!TC66</f>
        <v>0</v>
      </c>
      <c r="TD66" s="15">
        <f>'Stata dataset (nominal)'!TD66</f>
        <v>0.41570000000000001</v>
      </c>
      <c r="TE66" s="15">
        <f>'Stata dataset (nominal)'!TE66</f>
        <v>4.0000000000000001E-3</v>
      </c>
      <c r="TF66" s="15">
        <f>'Stata dataset (nominal)'!TF66</f>
        <v>1.7999999999999999E-2</v>
      </c>
      <c r="TG66" s="15">
        <f>'Stata dataset (nominal)'!TG66</f>
        <v>0.312</v>
      </c>
      <c r="TH66" s="15">
        <f>'Stata dataset (nominal)'!TH66</f>
        <v>0.55900000000000005</v>
      </c>
      <c r="TI66" s="15">
        <f>'Stata dataset (nominal)'!TI66</f>
        <v>0.107</v>
      </c>
      <c r="TJ66" s="15" t="str">
        <f>'Stata dataset (nominal)'!TJ66</f>
        <v/>
      </c>
      <c r="TK66" s="15">
        <f>'Stata dataset (nominal)'!TK66</f>
        <v>0</v>
      </c>
      <c r="TL66" s="15">
        <f>'Stata dataset (nominal)'!TL66</f>
        <v>0</v>
      </c>
      <c r="TM66" s="15">
        <f>'Stata dataset (nominal)'!TM66</f>
        <v>1</v>
      </c>
      <c r="TN66" s="15">
        <f>'Stata dataset (nominal)'!TN66</f>
        <v>0</v>
      </c>
      <c r="TO66" s="15">
        <f>'Stata dataset (nominal)'!TO66</f>
        <v>0</v>
      </c>
      <c r="TP66" s="15">
        <f>'Stata dataset (nominal)'!TP66</f>
        <v>8.9999999999999993E-3</v>
      </c>
      <c r="TQ66" s="15">
        <f>'Stata dataset (nominal)'!TQ66</f>
        <v>0.99099999999999999</v>
      </c>
      <c r="TR66" s="15">
        <f>'Stata dataset (nominal)'!TR66</f>
        <v>0</v>
      </c>
      <c r="TS66" s="15">
        <f>'Stata dataset (nominal)'!TS66</f>
        <v>1</v>
      </c>
      <c r="TT66" s="15">
        <f>'Stata dataset (nominal)'!TT66</f>
        <v>0</v>
      </c>
      <c r="TU66" s="15">
        <f>'Stata dataset (nominal)'!TU66</f>
        <v>0</v>
      </c>
      <c r="TV66" s="15">
        <f>'Stata dataset (nominal)'!TV66</f>
        <v>0</v>
      </c>
      <c r="TW66" s="15">
        <f>'Stata dataset (nominal)'!TW66</f>
        <v>0</v>
      </c>
      <c r="TX66" s="15">
        <f>'Stata dataset (nominal)'!TX66</f>
        <v>0</v>
      </c>
      <c r="TY66" s="15" t="str">
        <f>'Stata dataset (nominal)'!TY66</f>
        <v/>
      </c>
      <c r="TZ66" s="15">
        <f>'Stata dataset (nominal)'!TZ66</f>
        <v>0</v>
      </c>
      <c r="UA66" s="15">
        <f>'Stata dataset (nominal)'!UA66</f>
        <v>0</v>
      </c>
      <c r="UB66" s="15">
        <f>'Stata dataset (nominal)'!UB66</f>
        <v>0</v>
      </c>
      <c r="UC66" s="15">
        <f>'Stata dataset (nominal)'!UC66</f>
        <v>0</v>
      </c>
      <c r="UD66" s="15">
        <f>'Stata dataset (nominal)'!UD66</f>
        <v>0</v>
      </c>
      <c r="UE66" s="15">
        <f>'Stata dataset (nominal)'!UE66</f>
        <v>0</v>
      </c>
      <c r="UF66" s="15">
        <f>'Stata dataset (nominal)'!UF66</f>
        <v>0</v>
      </c>
      <c r="UG66" s="15">
        <f>'Stata dataset (nominal)'!UG66</f>
        <v>0</v>
      </c>
      <c r="UH66" s="15">
        <f>'Stata dataset (nominal)'!UH66</f>
        <v>0</v>
      </c>
      <c r="UI66" s="15">
        <f>'Stata dataset (nominal)'!UI66</f>
        <v>735748.87271516805</v>
      </c>
      <c r="UJ66" s="15">
        <f>'Stata dataset (nominal)'!UJ66</f>
        <v>2643.479092</v>
      </c>
      <c r="UK66" s="15">
        <f>'Stata dataset (nominal)'!UK66</f>
        <v>0</v>
      </c>
      <c r="UL66" s="15">
        <f>'Stata dataset (nominal)'!UL66</f>
        <v>93</v>
      </c>
      <c r="UM66" s="15">
        <f>'Stata dataset (nominal)'!UM66</f>
        <v>9</v>
      </c>
      <c r="UN66" s="15">
        <f>'Stata dataset (nominal)'!UN66</f>
        <v>8047</v>
      </c>
      <c r="UO66" s="15">
        <f>'Stata dataset (nominal)'!UO66</f>
        <v>0</v>
      </c>
      <c r="UP66" s="15">
        <f>'Stata dataset (nominal)'!UP66</f>
        <v>0</v>
      </c>
      <c r="UQ66" s="15">
        <f>'Stata dataset (nominal)'!UQ66</f>
        <v>0</v>
      </c>
      <c r="UR66" s="15">
        <f>'Stata dataset (nominal)'!UR66</f>
        <v>0</v>
      </c>
      <c r="US66" s="15">
        <f>'Stata dataset (nominal)'!US66</f>
        <v>0</v>
      </c>
      <c r="UT66" s="15">
        <f>'Stata dataset (nominal)'!UT66</f>
        <v>0</v>
      </c>
      <c r="UU66" s="15">
        <f>'Stata dataset (nominal)'!UU66</f>
        <v>0</v>
      </c>
      <c r="UV66" s="15">
        <f>'Stata dataset (nominal)'!UV66</f>
        <v>0</v>
      </c>
      <c r="UW66" s="15">
        <f>'Stata dataset (nominal)'!UW66</f>
        <v>0</v>
      </c>
      <c r="UX66" s="15">
        <f>'Stata dataset (nominal)'!UX66</f>
        <v>0</v>
      </c>
      <c r="UY66" s="15">
        <f>'Stata dataset (nominal)'!UY66</f>
        <v>0</v>
      </c>
      <c r="UZ66" s="15">
        <f>'Stata dataset (nominal)'!UZ66</f>
        <v>0</v>
      </c>
      <c r="VA66" s="15">
        <f>'Stata dataset (nominal)'!VA66</f>
        <v>0</v>
      </c>
      <c r="VB66" s="15">
        <f>'Stata dataset (nominal)'!VB66</f>
        <v>0</v>
      </c>
      <c r="VC66" s="15">
        <f>'Stata dataset (nominal)'!VC66</f>
        <v>593.250531227137</v>
      </c>
      <c r="VD66" s="15">
        <f>'Stata dataset (nominal)'!VD66</f>
        <v>990.805439527933</v>
      </c>
      <c r="VE66" s="15">
        <f>'Stata dataset (nominal)'!VE66</f>
        <v>4832.0602555282203</v>
      </c>
      <c r="VF66" s="15">
        <f>'Stata dataset (nominal)'!VF66</f>
        <v>23297.249732058099</v>
      </c>
      <c r="VG66" s="15">
        <f>'Stata dataset (nominal)'!VG66</f>
        <v>24491.232482961499</v>
      </c>
      <c r="VH66" s="15">
        <f>'Stata dataset (nominal)'!VH66</f>
        <v>925373.76959542895</v>
      </c>
      <c r="VI66" s="15">
        <f>'Stata dataset (nominal)'!VI66</f>
        <v>979578.36803673196</v>
      </c>
      <c r="VJ66" s="15">
        <f>'Stata dataset (nominal)'!VJ66</f>
        <v>593.250531227137</v>
      </c>
      <c r="VK66" s="15">
        <f>'Stata dataset (nominal)'!VK66</f>
        <v>990.805439527933</v>
      </c>
      <c r="VL66" s="15">
        <f>'Stata dataset (nominal)'!VL66</f>
        <v>4832.0602555282203</v>
      </c>
      <c r="VM66" s="15">
        <f>'Stata dataset (nominal)'!VM66</f>
        <v>23297.249732058099</v>
      </c>
      <c r="VN66" s="15">
        <f>'Stata dataset (nominal)'!VN66</f>
        <v>24491.232482961499</v>
      </c>
      <c r="VO66" s="15">
        <f>'Stata dataset (nominal)'!VO66</f>
        <v>925373.76959542895</v>
      </c>
      <c r="VP66" s="15">
        <f>'Stata dataset (nominal)'!VP66</f>
        <v>979578.36803673196</v>
      </c>
      <c r="VQ66" s="15">
        <f>'Stata dataset (nominal)'!VQ66</f>
        <v>0</v>
      </c>
      <c r="VR66" s="15">
        <f>'Stata dataset (nominal)'!VR66</f>
        <v>0</v>
      </c>
      <c r="VS66" s="15">
        <f>'Stata dataset (nominal)'!VS66</f>
        <v>0</v>
      </c>
      <c r="VT66" s="15">
        <f>'Stata dataset (nominal)'!VT66</f>
        <v>0</v>
      </c>
      <c r="VU66" s="15">
        <f>'Stata dataset (nominal)'!VU66</f>
        <v>0</v>
      </c>
      <c r="VV66" s="15">
        <f>'Stata dataset (nominal)'!VV66</f>
        <v>0</v>
      </c>
      <c r="VW66" s="15">
        <f>'Stata dataset (nominal)'!VW66</f>
        <v>0</v>
      </c>
      <c r="VX66" s="15">
        <f>'Stata dataset (nominal)'!VX66</f>
        <v>0</v>
      </c>
      <c r="VY66" s="15">
        <f>'Stata dataset (nominal)'!VY66</f>
        <v>0</v>
      </c>
      <c r="VZ66" s="15">
        <f>'Stata dataset (nominal)'!VZ66</f>
        <v>0</v>
      </c>
      <c r="WA66" s="15">
        <f>'Stata dataset (nominal)'!WA66</f>
        <v>0</v>
      </c>
      <c r="WB66" s="15">
        <f>'Stata dataset (nominal)'!WB66</f>
        <v>0</v>
      </c>
      <c r="WC66" s="15">
        <f>'Stata dataset (nominal)'!WC66</f>
        <v>0</v>
      </c>
      <c r="WD66" s="15">
        <f>'Stata dataset (nominal)'!WD66</f>
        <v>0</v>
      </c>
      <c r="WE66" s="15">
        <f>'Stata dataset (nominal)'!WE66</f>
        <v>75</v>
      </c>
      <c r="WF66" s="15">
        <f>'Stata dataset (nominal)'!WF66</f>
        <v>46</v>
      </c>
      <c r="WG66" s="15">
        <f>'Stata dataset (nominal)'!WG66</f>
        <v>78</v>
      </c>
      <c r="WH66" s="15">
        <f>'Stata dataset (nominal)'!WH66</f>
        <v>77</v>
      </c>
      <c r="WI66" s="15">
        <f>'Stata dataset (nominal)'!WI66</f>
        <v>25</v>
      </c>
      <c r="WJ66" s="15">
        <f>'Stata dataset (nominal)'!WJ66</f>
        <v>53</v>
      </c>
      <c r="WK66" s="15">
        <f>'Stata dataset (nominal)'!WK66</f>
        <v>354</v>
      </c>
      <c r="WL66" s="15">
        <f>'Stata dataset (nominal)'!WL66</f>
        <v>75</v>
      </c>
      <c r="WM66" s="15">
        <f>'Stata dataset (nominal)'!WM66</f>
        <v>46</v>
      </c>
      <c r="WN66" s="15">
        <f>'Stata dataset (nominal)'!WN66</f>
        <v>78</v>
      </c>
      <c r="WO66" s="15">
        <f>'Stata dataset (nominal)'!WO66</f>
        <v>77</v>
      </c>
      <c r="WP66" s="15">
        <f>'Stata dataset (nominal)'!WP66</f>
        <v>25</v>
      </c>
      <c r="WQ66" s="15">
        <f>'Stata dataset (nominal)'!WQ66</f>
        <v>53</v>
      </c>
      <c r="WR66" s="15">
        <f>'Stata dataset (nominal)'!WR66</f>
        <v>354</v>
      </c>
      <c r="WS66" s="15">
        <f>'Stata dataset (nominal)'!WS66</f>
        <v>0</v>
      </c>
      <c r="WT66" s="15">
        <f>'Stata dataset (nominal)'!WT66</f>
        <v>0</v>
      </c>
      <c r="WU66" s="15">
        <f>'Stata dataset (nominal)'!WU66</f>
        <v>0</v>
      </c>
      <c r="WV66" s="15">
        <f>'Stata dataset (nominal)'!WV66</f>
        <v>0</v>
      </c>
      <c r="WW66" s="15">
        <f>'Stata dataset (nominal)'!WW66</f>
        <v>0</v>
      </c>
      <c r="WX66" s="15">
        <f>'Stata dataset (nominal)'!WX66</f>
        <v>0</v>
      </c>
      <c r="WY66" s="15">
        <f>'Stata dataset (nominal)'!WY66</f>
        <v>0</v>
      </c>
      <c r="WZ66" s="15">
        <f>'Stata dataset (nominal)'!WZ66</f>
        <v>0</v>
      </c>
      <c r="XA66" s="15">
        <f>'Stata dataset (nominal)'!XA66</f>
        <v>0</v>
      </c>
      <c r="XB66" s="15">
        <f>'Stata dataset (nominal)'!XB66</f>
        <v>0</v>
      </c>
      <c r="XC66" s="15">
        <f>'Stata dataset (nominal)'!XC66</f>
        <v>0</v>
      </c>
      <c r="XD66" s="15">
        <f>'Stata dataset (nominal)'!XD66</f>
        <v>0</v>
      </c>
      <c r="XE66" s="15">
        <f>'Stata dataset (nominal)'!XE66</f>
        <v>0</v>
      </c>
      <c r="XF66" s="15">
        <f>'Stata dataset (nominal)'!XF66</f>
        <v>0</v>
      </c>
      <c r="XG66" s="15">
        <f>'Stata dataset (nominal)'!XG66</f>
        <v>0</v>
      </c>
      <c r="XH66" s="15">
        <f>'Stata dataset (nominal)'!XH66</f>
        <v>0</v>
      </c>
      <c r="XI66" s="15">
        <f>'Stata dataset (nominal)'!XI66</f>
        <v>0</v>
      </c>
      <c r="XJ66" s="15">
        <f>'Stata dataset (nominal)'!XJ66</f>
        <v>0</v>
      </c>
      <c r="XK66" s="15">
        <f>'Stata dataset (nominal)'!XK66</f>
        <v>6789.3244032269204</v>
      </c>
      <c r="XL66" s="15">
        <f>'Stata dataset (nominal)'!XL66</f>
        <v>1117.26195791891</v>
      </c>
      <c r="XM66" s="15">
        <f>'Stata dataset (nominal)'!XM66</f>
        <v>5173.1278422109299</v>
      </c>
      <c r="XN66" s="32">
        <f>'Stata dataset (nominal)'!XN66</f>
        <v>5233.2307252832197</v>
      </c>
      <c r="XO66" s="32">
        <f>'Stata dataset (nominal)'!XO66</f>
        <v>1100.8919329431001</v>
      </c>
      <c r="XP66" s="15">
        <f>'Stata dataset (nominal)'!XP66</f>
        <v>5380.4721086047703</v>
      </c>
      <c r="XQ66" s="15">
        <f>'Stata dataset (nominal)'!XQ66</f>
        <v>0.66</v>
      </c>
      <c r="XR66" s="15">
        <f>'Stata dataset (nominal)'!XR66</f>
        <v>4676.1683095884</v>
      </c>
      <c r="XS66" s="15">
        <f>'Stata dataset (nominal)'!XS66</f>
        <v>3086.2710843283498</v>
      </c>
      <c r="XT66" s="15">
        <f>'Stata dataset (nominal)'!XT66</f>
        <v>5225.5034518524699</v>
      </c>
      <c r="XU66" s="15">
        <f>'Stata dataset (nominal)'!XU66</f>
        <v>4541.4850500049797</v>
      </c>
      <c r="XV66" s="15">
        <f>'Stata dataset (nominal)'!XV66</f>
        <v>2997.3801330032902</v>
      </c>
      <c r="XW66" s="15">
        <f>'Stata dataset (nominal)'!XW66</f>
        <v>653.6</v>
      </c>
      <c r="XX66" s="15">
        <f>'Stata dataset (nominal)'!XX66</f>
        <v>869.1</v>
      </c>
      <c r="XZ66" s="14" t="b">
        <f>A66=Input_overrides!A77</f>
        <v>1</v>
      </c>
    </row>
    <row r="67" spans="1:650" s="2" customFormat="1">
      <c r="A67" s="13" t="str">
        <f t="shared" si="1"/>
        <v>TMS21</v>
      </c>
      <c r="B67" s="13" t="s">
        <v>18</v>
      </c>
      <c r="C67" s="13" t="s">
        <v>1406</v>
      </c>
      <c r="D67" s="15">
        <f>'Stata dataset (nominal)'!D67</f>
        <v>0.95516688306728803</v>
      </c>
      <c r="E67" s="16">
        <f>IFERROR('Stata dataset (nominal)'!E67 * $D67, "")</f>
        <v>13.927288322004125</v>
      </c>
      <c r="F67" s="16">
        <f>IFERROR('Stata dataset (nominal)'!F67 * $D67, "")</f>
        <v>-1.9103337661345761E-2</v>
      </c>
      <c r="G67" s="16">
        <f>IFERROR('Stata dataset (nominal)'!G67 * $D67, "")</f>
        <v>1.9867471167799591</v>
      </c>
      <c r="H67" s="16">
        <f>IFERROR('Stata dataset (nominal)'!H67 * $D67, "")</f>
        <v>0</v>
      </c>
      <c r="I67" s="16">
        <f>IFERROR('Stata dataset (nominal)'!I67 * $D67, "")</f>
        <v>62.836608569464609</v>
      </c>
      <c r="J67" s="16">
        <f>IFERROR('Stata dataset (nominal)'!J67 * $D67, "")</f>
        <v>0</v>
      </c>
      <c r="K67" s="16">
        <f>IFERROR('Stata dataset (nominal)'!K67 * $D67, "")</f>
        <v>78.814640189414206</v>
      </c>
      <c r="L67" s="16">
        <f>IFERROR('Stata dataset (nominal)'!L67 * $D67, "")</f>
        <v>71.563968380050426</v>
      </c>
      <c r="M67" s="16">
        <f>IFERROR('Stata dataset (nominal)'!M67 * $D67, "")</f>
        <v>55.921200336057446</v>
      </c>
      <c r="N67" s="16">
        <f>IFERROR('Stata dataset (nominal)'!N67 * $D67, "")</f>
        <v>60.358905674788062</v>
      </c>
      <c r="O67" s="16">
        <f>IFERROR('Stata dataset (nominal)'!O67 * $D67, "")</f>
        <v>0</v>
      </c>
      <c r="P67" s="16">
        <f>IFERROR('Stata dataset (nominal)'!P67 * $D67, "")</f>
        <v>4.1912722828992601</v>
      </c>
      <c r="Q67" s="16">
        <f>IFERROR('Stata dataset (nominal)'!Q67 * $D67, "")</f>
        <v>2.8206078056977013</v>
      </c>
      <c r="R67" s="16">
        <f>IFERROR('Stata dataset (nominal)'!R67 * $D67, "")</f>
        <v>0</v>
      </c>
      <c r="S67" s="16">
        <f>IFERROR('Stata dataset (nominal)'!S67 * $D67, "")</f>
        <v>0</v>
      </c>
      <c r="T67" s="16">
        <f>IFERROR('Stata dataset (nominal)'!T67 * $D67, "")</f>
        <v>108.30159703658445</v>
      </c>
      <c r="U67" s="16">
        <f>IFERROR('Stata dataset (nominal)'!U67 * $D67, "")</f>
        <v>0</v>
      </c>
      <c r="V67" s="16">
        <f>IFERROR('Stata dataset (nominal)'!V67 * $D67, "")</f>
        <v>102.61453341480181</v>
      </c>
      <c r="W67" s="16">
        <f>IFERROR('Stata dataset (nominal)'!W67 * $D67, "")</f>
        <v>4.7758344153364406E-2</v>
      </c>
      <c r="X67" s="16">
        <f>IFERROR('Stata dataset (nominal)'!X67 * $D67, "")</f>
        <v>0</v>
      </c>
      <c r="Y67" s="16">
        <f>IFERROR('Stata dataset (nominal)'!Y67 * $D67, "")</f>
        <v>9.5516688306728804E-4</v>
      </c>
      <c r="Z67" s="16">
        <f>IFERROR('Stata dataset (nominal)'!Z67 * $D67, "")</f>
        <v>0</v>
      </c>
      <c r="AA67" s="16">
        <f>IFERROR('Stata dataset (nominal)'!AA67 * $D67, "")</f>
        <v>0</v>
      </c>
      <c r="AB67" s="16">
        <f>IFERROR('Stata dataset (nominal)'!AB67 * $D67, "")</f>
        <v>0</v>
      </c>
      <c r="AC67" s="16">
        <f>IFERROR('Stata dataset (nominal)'!AC67 * $D67, "")</f>
        <v>10.74944810203926</v>
      </c>
      <c r="AD67" s="16">
        <f>IFERROR('Stata dataset (nominal)'!AD67 * $D67, "")</f>
        <v>7.6413350645383044E-3</v>
      </c>
      <c r="AE67" s="16">
        <f>IFERROR('Stata dataset (nominal)'!AE67 * $D67, "")</f>
        <v>1.0468629038417478</v>
      </c>
      <c r="AF67" s="16">
        <f>IFERROR('Stata dataset (nominal)'!AF67 * $D67, "")</f>
        <v>-12.720912548690142</v>
      </c>
      <c r="AG67" s="16">
        <f>IFERROR('Stata dataset (nominal)'!AG67 * $D67, "")</f>
        <v>-10.327264339723518</v>
      </c>
      <c r="AH67" s="16">
        <f>IFERROR('Stata dataset (nominal)'!AH67 * $D67, "")</f>
        <v>3.8206675322691522E-3</v>
      </c>
      <c r="AI67" s="16">
        <f>IFERROR('Stata dataset (nominal)'!AI67 * $D67, "")</f>
        <v>0</v>
      </c>
      <c r="AJ67" s="16">
        <f>IFERROR('Stata dataset (nominal)'!AJ67 * $D67, "")</f>
        <v>0</v>
      </c>
      <c r="AK67" s="16">
        <f>IFERROR('Stata dataset (nominal)'!AK67 * $D67, "")</f>
        <v>0</v>
      </c>
      <c r="AL67" s="16">
        <f>IFERROR('Stata dataset (nominal)'!AL67 * $D67, "")</f>
        <v>47.339981058580925</v>
      </c>
      <c r="AM67" s="16">
        <f>IFERROR('Stata dataset (nominal)'!AM67 * $D67, "")</f>
        <v>0</v>
      </c>
      <c r="AN67" s="16">
        <f>IFERROR('Stata dataset (nominal)'!AN67 * $D67, "")</f>
        <v>57.181065454823198</v>
      </c>
      <c r="AO67" s="16">
        <f>IFERROR('Stata dataset (nominal)'!AO67 * $D67, "")</f>
        <v>3.5341174673489656E-2</v>
      </c>
      <c r="AP67" s="16">
        <f>IFERROR('Stata dataset (nominal)'!AP67 * $D67, "")</f>
        <v>-0.8539191934621555</v>
      </c>
      <c r="AQ67" s="16">
        <f>IFERROR('Stata dataset (nominal)'!AQ67 * $D67, "")</f>
        <v>0.21395738180707252</v>
      </c>
      <c r="AR67" s="16">
        <f>IFERROR('Stata dataset (nominal)'!AR67 * $D67, "")</f>
        <v>0</v>
      </c>
      <c r="AS67" s="16">
        <f>IFERROR('Stata dataset (nominal)'!AS67 * $D67, "")</f>
        <v>0</v>
      </c>
      <c r="AT67" s="16">
        <f>IFERROR('Stata dataset (nominal)'!AT67 * $D67, "")</f>
        <v>0</v>
      </c>
      <c r="AU67" s="16">
        <f>IFERROR('Stata dataset (nominal)'!AU67 * $D67, "")</f>
        <v>18.386007332162229</v>
      </c>
      <c r="AV67" s="16">
        <f>IFERROR('Stata dataset (nominal)'!AV67 * $D67, "")</f>
        <v>0</v>
      </c>
      <c r="AW67" s="16">
        <f>IFERROR('Stata dataset (nominal)'!AW67 * $D67, "")</f>
        <v>1.313354464217521</v>
      </c>
      <c r="AX67" s="16">
        <f>IFERROR('Stata dataset (nominal)'!AX67 * $D67, "")</f>
        <v>61.648380966928904</v>
      </c>
      <c r="AY67" s="16">
        <f>IFERROR('Stata dataset (nominal)'!AY67 * $D67, "")</f>
        <v>-11.20028687084702</v>
      </c>
      <c r="AZ67" s="16">
        <f>IFERROR('Stata dataset (nominal)'!AZ67 * $D67, "")</f>
        <v>6.3967526159016277</v>
      </c>
      <c r="BA67" s="16">
        <f>IFERROR('Stata dataset (nominal)'!BA67 * $D67, "")</f>
        <v>2.8206078056977013</v>
      </c>
      <c r="BB67" s="16">
        <f>IFERROR('Stata dataset (nominal)'!BB67 * $D67, "")</f>
        <v>62.836608569464609</v>
      </c>
      <c r="BC67" s="16">
        <f>IFERROR('Stata dataset (nominal)'!BC67 * $D67, "")</f>
        <v>0</v>
      </c>
      <c r="BD67" s="16">
        <f>IFERROR('Stata dataset (nominal)'!BD67 * $D67, "")</f>
        <v>263.59167371878112</v>
      </c>
      <c r="BE67" s="16">
        <f>IFERROR('Stata dataset (nominal)'!BE67 * $D67, "")</f>
        <v>71.57160971511496</v>
      </c>
      <c r="BF67" s="16">
        <f>IFERROR('Stata dataset (nominal)'!BF67 * $D67, "")</f>
        <v>218.07701657374173</v>
      </c>
      <c r="BG67" s="16">
        <f>IFERROR('Stata dataset (nominal)'!BG67 * $D67, "")</f>
        <v>0</v>
      </c>
      <c r="BH67" s="16">
        <f>IFERROR('Stata dataset (nominal)'!BH67 * $D67, "")</f>
        <v>0</v>
      </c>
      <c r="BI67" s="16">
        <f>IFERROR('Stata dataset (nominal)'!BI67 * $D67, "")</f>
        <v>0</v>
      </c>
      <c r="BJ67" s="16">
        <f>IFERROR('Stata dataset (nominal)'!BJ67 * $D67, "")</f>
        <v>2.364038035591538</v>
      </c>
      <c r="BK67" s="16">
        <f>IFERROR('Stata dataset (nominal)'!BK67 * $D67, "")</f>
        <v>0</v>
      </c>
      <c r="BL67" s="16">
        <f>IFERROR('Stata dataset (nominal)'!BL67 * $D67, "")</f>
        <v>19.932422515848167</v>
      </c>
      <c r="BM67" s="16">
        <f>IFERROR('Stata dataset (nominal)'!BM67 * $D67, "")</f>
        <v>0</v>
      </c>
      <c r="BN67" s="16">
        <f>IFERROR('Stata dataset (nominal)'!BN67 * $D67, "")</f>
        <v>0</v>
      </c>
      <c r="BO67" s="16">
        <f>IFERROR('Stata dataset (nominal)'!BO67 * $D67, "")</f>
        <v>19.932422515848167</v>
      </c>
      <c r="BP67" s="16">
        <f>IFERROR('Stata dataset (nominal)'!BP67 * $D67, "")</f>
        <v>2.364038035591538</v>
      </c>
      <c r="BQ67" s="16">
        <f>IFERROR('Stata dataset (nominal)'!BQ67 * $D67, "")</f>
        <v>0</v>
      </c>
      <c r="BR67" s="16">
        <f>IFERROR('Stata dataset (nominal)'!BR67 * $D67, "")</f>
        <v>1.3525163064232797</v>
      </c>
      <c r="BS67" s="16">
        <f>IFERROR('Stata dataset (nominal)'!BS67 * $D67, "")</f>
        <v>0</v>
      </c>
      <c r="BT67" s="16">
        <f>IFERROR('Stata dataset (nominal)'!BT67 * $D67, "")</f>
        <v>0</v>
      </c>
      <c r="BU67" s="16">
        <f>IFERROR('Stata dataset (nominal)'!BU67 * $D67, "")</f>
        <v>1.3525163064232797</v>
      </c>
      <c r="BV67" s="16">
        <f>IFERROR('Stata dataset (nominal)'!BV67 * $D67, "")</f>
        <v>0</v>
      </c>
      <c r="BW67" s="16">
        <f>IFERROR('Stata dataset (nominal)'!BW67 * $D67, "")</f>
        <v>0</v>
      </c>
      <c r="BX67" s="16">
        <f>IFERROR('Stata dataset (nominal)'!BX67 * $D67, "")</f>
        <v>4.0117009088826101E-2</v>
      </c>
      <c r="BY67" s="16">
        <f>IFERROR('Stata dataset (nominal)'!BY67 * $D67, "")</f>
        <v>4.0117009088826101E-2</v>
      </c>
      <c r="BZ67" s="16">
        <f>IFERROR('Stata dataset (nominal)'!BZ67 * $D67, "")</f>
        <v>0.74789566944168651</v>
      </c>
      <c r="CA67" s="16">
        <f>IFERROR('Stata dataset (nominal)'!CA67 * $D67, "")</f>
        <v>1.2245239440922633</v>
      </c>
      <c r="CB67" s="42">
        <f>IFERROR('Stata dataset (nominal)'!CB67 * $D67, "")</f>
        <v>0</v>
      </c>
      <c r="CC67" s="42">
        <f>IFERROR('Stata dataset (nominal)'!CC67 * $D67, "")</f>
        <v>0</v>
      </c>
      <c r="CD67" s="42">
        <f>IFERROR('Stata dataset (nominal)'!CD67 * $D67, "")</f>
        <v>0</v>
      </c>
      <c r="CE67" s="16">
        <f>IFERROR('Stata dataset (nominal)'!CE67 * $D67, "")</f>
        <v>4.12201287526816</v>
      </c>
      <c r="CF67" s="16">
        <f>IFERROR('Stata dataset (nominal)'!CF67 * $D67, "")</f>
        <v>8.3529535369899766E-2</v>
      </c>
      <c r="CG67" s="16">
        <f>IFERROR('Stata dataset (nominal)'!CG67 * $D67, "")</f>
        <v>13.655343822468078</v>
      </c>
      <c r="CH67" s="16">
        <f>IFERROR('Stata dataset (nominal)'!CH67 * $D67, "")</f>
        <v>0</v>
      </c>
      <c r="CI67" s="16">
        <f>IFERROR('Stata dataset (nominal)'!CI67 * $D67, "")</f>
        <v>1.5405208438597842</v>
      </c>
      <c r="CJ67" s="16">
        <f>IFERROR('Stata dataset (nominal)'!CJ67 * $D67, "")</f>
        <v>3.7795715635447175E-2</v>
      </c>
      <c r="CK67" s="16">
        <f>IFERROR('Stata dataset (nominal)'!CK67 * $D67, "")</f>
        <v>0</v>
      </c>
      <c r="CL67" s="16">
        <f>IFERROR('Stata dataset (nominal)'!CL67 * $D67, "")</f>
        <v>0.953227401618438</v>
      </c>
      <c r="CM67" s="16">
        <f>IFERROR('Stata dataset (nominal)'!CM67 * $D67, "")</f>
        <v>19.317877541596022</v>
      </c>
      <c r="CN67" s="16">
        <f>IFERROR('Stata dataset (nominal)'!CN67 * $D67, "")</f>
        <v>1.0745526526237847</v>
      </c>
      <c r="CO67" s="16">
        <f>IFERROR('Stata dataset (nominal)'!CO67 * $D67, "")</f>
        <v>8.5955467807225343</v>
      </c>
      <c r="CP67" s="16">
        <f>IFERROR('Stata dataset (nominal)'!CP67 * $D67, "")</f>
        <v>71.167574123577495</v>
      </c>
      <c r="CQ67" s="16">
        <f>IFERROR('Stata dataset (nominal)'!CQ67 * $D67, "")</f>
        <v>66.907775486228317</v>
      </c>
      <c r="CR67" s="16">
        <f>IFERROR('Stata dataset (nominal)'!CR67 * $D67, "")</f>
        <v>36.475239091720837</v>
      </c>
      <c r="CS67" s="16">
        <f>IFERROR('Stata dataset (nominal)'!CS67 * $D67, "")</f>
        <v>1509.7897143737052</v>
      </c>
      <c r="CT67" s="16">
        <f>IFERROR('Stata dataset (nominal)'!CT67 * $D67, "")</f>
        <v>0.92651187657526934</v>
      </c>
      <c r="CU67" s="16">
        <f>IFERROR('Stata dataset (nominal)'!CU67 * $D67, "")</f>
        <v>33.564911502094112</v>
      </c>
      <c r="CV67" s="16">
        <f>IFERROR('Stata dataset (nominal)'!CV67 * $D67, "")</f>
        <v>1499.294340662562</v>
      </c>
      <c r="CW67" s="16">
        <f>IFERROR('Stata dataset (nominal)'!CW67 * $D67, "")</f>
        <v>66.907775486228317</v>
      </c>
      <c r="CX67" s="42">
        <f>IFERROR('Stata dataset (nominal)'!CX67 * $D67, "")</f>
        <v>36.475239091720837</v>
      </c>
      <c r="CY67" s="16">
        <f>IFERROR('Stata dataset (nominal)'!CY67 * $D67, "")</f>
        <v>0</v>
      </c>
      <c r="CZ67" s="16">
        <f>IFERROR('Stata dataset (nominal)'!CZ67 * $D67, "")</f>
        <v>0</v>
      </c>
      <c r="DA67" s="16">
        <f>IFERROR('Stata dataset (nominal)'!DA67 * $D67, "")</f>
        <v>0</v>
      </c>
      <c r="DB67" s="16">
        <f>IFERROR('Stata dataset (nominal)'!DB67 * $D67, "")</f>
        <v>0</v>
      </c>
      <c r="DC67" s="16">
        <f>IFERROR('Stata dataset (nominal)'!DC67 * $D67, "")</f>
        <v>0</v>
      </c>
      <c r="DD67" s="42">
        <f>IFERROR('Stata dataset (nominal)'!DD67 * $D67, "")</f>
        <v>0</v>
      </c>
      <c r="DE67" s="42">
        <f>IFERROR('Stata dataset (nominal)'!DE67 * $D67, "")</f>
        <v>0</v>
      </c>
      <c r="DF67" s="42">
        <f>IFERROR('Stata dataset (nominal)'!DF67 * $D67, "")</f>
        <v>0</v>
      </c>
      <c r="DG67" s="42">
        <f>IFERROR('Stata dataset (nominal)'!DG67 * $D67, "")</f>
        <v>0</v>
      </c>
      <c r="DH67" s="42">
        <f>IFERROR('Stata dataset (nominal)'!DH67 * $D67, "")</f>
        <v>0</v>
      </c>
      <c r="DI67" s="42">
        <f>IFERROR('Stata dataset (nominal)'!DI67 * $D67, "")</f>
        <v>1.9103337661345761E-3</v>
      </c>
      <c r="DJ67" s="42">
        <f>IFERROR('Stata dataset (nominal)'!DJ67 * $D67, "")</f>
        <v>0</v>
      </c>
      <c r="DK67" s="42">
        <f>IFERROR('Stata dataset (nominal)'!DK67 * $D67, "")</f>
        <v>7.6413350645383044E-3</v>
      </c>
      <c r="DL67" s="42">
        <f>IFERROR('Stata dataset (nominal)'!DL67 * $D67, "")</f>
        <v>5.7310012984037283E-3</v>
      </c>
      <c r="DM67" s="42">
        <f>IFERROR('Stata dataset (nominal)'!DM67 * $D67, "")</f>
        <v>0</v>
      </c>
      <c r="DN67" s="32">
        <f>IFERROR('Stata dataset (nominal)'!DN67, "")</f>
        <v>2.23090554389247E-2</v>
      </c>
      <c r="DO67" s="15" t="str">
        <f>'Stata dataset (nominal)'!DO67</f>
        <v/>
      </c>
      <c r="DP67" s="15" t="str">
        <f>'Stata dataset (nominal)'!DP67</f>
        <v/>
      </c>
      <c r="DQ67" s="15">
        <f>'Stata dataset (nominal)'!DQ67</f>
        <v>2581.8879999999999</v>
      </c>
      <c r="DR67" s="15">
        <f>'Stata dataset (nominal)'!DR67</f>
        <v>2951.0889999999999</v>
      </c>
      <c r="DS67" s="15">
        <f>'Stata dataset (nominal)'!DS67</f>
        <v>5532.9769999999999</v>
      </c>
      <c r="DT67" s="15">
        <f>'Stata dataset (nominal)'!DT67</f>
        <v>40.56</v>
      </c>
      <c r="DU67" s="15">
        <f>'Stata dataset (nominal)'!DU67</f>
        <v>168.31800000000001</v>
      </c>
      <c r="DV67" s="15">
        <f>'Stata dataset (nominal)'!DV67</f>
        <v>208.87799999999999</v>
      </c>
      <c r="DW67" s="15">
        <f>'Stata dataset (nominal)'!DW67</f>
        <v>295.87799999999999</v>
      </c>
      <c r="DX67" s="15">
        <f>'Stata dataset (nominal)'!DX67</f>
        <v>6037.7330000000002</v>
      </c>
      <c r="DY67" s="15">
        <f>'Stata dataset (nominal)'!DY67</f>
        <v>15505.394</v>
      </c>
      <c r="DZ67" s="15">
        <f>'Stata dataset (nominal)'!DZ67</f>
        <v>73.322999999999993</v>
      </c>
      <c r="EA67" s="15">
        <f>'Stata dataset (nominal)'!EA67</f>
        <v>138450</v>
      </c>
      <c r="EB67" s="15">
        <f>'Stata dataset (nominal)'!EB67</f>
        <v>5145</v>
      </c>
      <c r="EC67" s="15">
        <f>'Stata dataset (nominal)'!EC67</f>
        <v>76223</v>
      </c>
      <c r="ED67" s="15">
        <f>'Stata dataset (nominal)'!ED67</f>
        <v>336</v>
      </c>
      <c r="EE67" s="15">
        <f>'Stata dataset (nominal)'!EE67</f>
        <v>97</v>
      </c>
      <c r="EF67" s="15">
        <f>'Stata dataset (nominal)'!EF67</f>
        <v>427</v>
      </c>
      <c r="EG67" s="15">
        <f>'Stata dataset (nominal)'!EG67</f>
        <v>24</v>
      </c>
      <c r="EH67" s="15">
        <f>'Stata dataset (nominal)'!EH67</f>
        <v>247</v>
      </c>
      <c r="EI67" s="15">
        <f>'Stata dataset (nominal)'!EI67</f>
        <v>10514.55</v>
      </c>
      <c r="EJ67" s="15">
        <f>'Stata dataset (nominal)'!EJ67</f>
        <v>17073.98</v>
      </c>
      <c r="EK67" s="15">
        <f>'Stata dataset (nominal)'!EK67</f>
        <v>1704674.53</v>
      </c>
      <c r="EL67" s="15">
        <f>'Stata dataset (nominal)'!EL67</f>
        <v>20</v>
      </c>
      <c r="EM67" s="15">
        <f>'Stata dataset (nominal)'!EM67</f>
        <v>1</v>
      </c>
      <c r="EN67" s="15">
        <f>'Stata dataset (nominal)'!EN67</f>
        <v>37412.660000000003</v>
      </c>
      <c r="EO67" s="15">
        <f>'Stata dataset (nominal)'!EO67</f>
        <v>23356.47</v>
      </c>
      <c r="EP67" s="15">
        <f>'Stata dataset (nominal)'!EP67</f>
        <v>6016.23</v>
      </c>
      <c r="EQ67" s="15">
        <f>'Stata dataset (nominal)'!EQ67</f>
        <v>2035.96</v>
      </c>
      <c r="ER67" s="15">
        <f>'Stata dataset (nominal)'!ER67</f>
        <v>353.89</v>
      </c>
      <c r="ES67" s="15">
        <f>'Stata dataset (nominal)'!ES67</f>
        <v>69175.210000000006</v>
      </c>
      <c r="ET67" s="15">
        <f>'Stata dataset (nominal)'!ET67</f>
        <v>40057.97</v>
      </c>
      <c r="EU67" s="15">
        <f>'Stata dataset (nominal)'!EU67</f>
        <v>4.4000000000000004</v>
      </c>
      <c r="EV67" s="15">
        <f>'Stata dataset (nominal)'!EV67</f>
        <v>54.5</v>
      </c>
      <c r="EW67" s="15">
        <f>'Stata dataset (nominal)'!EW67</f>
        <v>255.4</v>
      </c>
      <c r="EX67" s="15">
        <f>'Stata dataset (nominal)'!EX67</f>
        <v>33.799999999999997</v>
      </c>
      <c r="EY67" s="15">
        <f>'Stata dataset (nominal)'!EY67</f>
        <v>0</v>
      </c>
      <c r="EZ67" s="15">
        <f>'Stata dataset (nominal)'!EZ67</f>
        <v>146.5</v>
      </c>
      <c r="FA67" s="15">
        <f>'Stata dataset (nominal)'!FA67</f>
        <v>14.6</v>
      </c>
      <c r="FB67" s="15">
        <f>'Stata dataset (nominal)'!FB67</f>
        <v>509.2</v>
      </c>
      <c r="FC67" s="15">
        <f>'Stata dataset (nominal)'!FC67</f>
        <v>0</v>
      </c>
      <c r="FD67" s="15">
        <f>'Stata dataset (nominal)'!FD67</f>
        <v>14.6</v>
      </c>
      <c r="FE67" s="15">
        <f>'Stata dataset (nominal)'!FE67</f>
        <v>0</v>
      </c>
      <c r="FF67" s="15">
        <f>'Stata dataset (nominal)'!FF67</f>
        <v>494.7</v>
      </c>
      <c r="FG67" s="15">
        <f>'Stata dataset (nominal)'!FG67</f>
        <v>509.3</v>
      </c>
      <c r="FH67" s="15">
        <f>'Stata dataset (nominal)'!FH67</f>
        <v>0</v>
      </c>
      <c r="FI67" s="15">
        <f>'Stata dataset (nominal)'!FI67</f>
        <v>5.0999999999999996</v>
      </c>
      <c r="FJ67" s="15">
        <f>'Stata dataset (nominal)'!FJ67</f>
        <v>62.9</v>
      </c>
      <c r="FK67" s="15">
        <f>'Stata dataset (nominal)'!FK67</f>
        <v>387.5</v>
      </c>
      <c r="FL67" s="15">
        <f>'Stata dataset (nominal)'!FL67</f>
        <v>53.8</v>
      </c>
      <c r="FM67" s="15">
        <f>'Stata dataset (nominal)'!FM67</f>
        <v>509.3</v>
      </c>
      <c r="FN67" s="15">
        <f>'Stata dataset (nominal)'!FN67</f>
        <v>0</v>
      </c>
      <c r="FO67" s="15">
        <f>'Stata dataset (nominal)'!FO67</f>
        <v>0</v>
      </c>
      <c r="FP67" s="15">
        <f>'Stata dataset (nominal)'!FP67</f>
        <v>66.3</v>
      </c>
      <c r="FQ67" s="15">
        <f>'Stata dataset (nominal)'!FQ67</f>
        <v>71</v>
      </c>
      <c r="FR67" s="15">
        <f>'Stata dataset (nominal)'!FR67</f>
        <v>372</v>
      </c>
      <c r="FS67" s="15">
        <f>'Stata dataset (nominal)'!FS67</f>
        <v>509.3</v>
      </c>
      <c r="FT67" s="15">
        <f>'Stata dataset (nominal)'!FT67</f>
        <v>0</v>
      </c>
      <c r="FU67" s="15">
        <f>'Stata dataset (nominal)'!FU67</f>
        <v>58.6</v>
      </c>
      <c r="FV67" s="15">
        <f>'Stata dataset (nominal)'!FV67</f>
        <v>309.7</v>
      </c>
      <c r="FW67" s="15">
        <f>'Stata dataset (nominal)'!FW67</f>
        <v>19.7</v>
      </c>
      <c r="FX67" s="15">
        <f>'Stata dataset (nominal)'!FX67</f>
        <v>0</v>
      </c>
      <c r="FY67" s="15">
        <f>'Stata dataset (nominal)'!FY67</f>
        <v>427.5</v>
      </c>
      <c r="FZ67" s="15">
        <f>'Stata dataset (nominal)'!FZ67</f>
        <v>118.8</v>
      </c>
      <c r="GA67" s="15">
        <f>'Stata dataset (nominal)'!GA67</f>
        <v>934.3</v>
      </c>
      <c r="GB67" s="15">
        <f>'Stata dataset (nominal)'!GB67</f>
        <v>71.5</v>
      </c>
      <c r="GC67" s="15">
        <f>'Stata dataset (nominal)'!GC67</f>
        <v>74</v>
      </c>
      <c r="GD67" s="15">
        <f>'Stata dataset (nominal)'!GD67</f>
        <v>20.6</v>
      </c>
      <c r="GE67" s="15">
        <f>'Stata dataset (nominal)'!GE67</f>
        <v>768.2</v>
      </c>
      <c r="GF67" s="15">
        <f>'Stata dataset (nominal)'!GF67</f>
        <v>934.3</v>
      </c>
      <c r="GG67" s="15">
        <f>'Stata dataset (nominal)'!GG67</f>
        <v>0</v>
      </c>
      <c r="GH67" s="15">
        <f>'Stata dataset (nominal)'!GH67</f>
        <v>42.5</v>
      </c>
      <c r="GI67" s="15">
        <f>'Stata dataset (nominal)'!GI67</f>
        <v>207.3</v>
      </c>
      <c r="GJ67" s="15">
        <f>'Stata dataset (nominal)'!GJ67</f>
        <v>643</v>
      </c>
      <c r="GK67" s="15">
        <f>'Stata dataset (nominal)'!GK67</f>
        <v>41.4</v>
      </c>
      <c r="GL67" s="15">
        <f>'Stata dataset (nominal)'!GL67</f>
        <v>934.2</v>
      </c>
      <c r="GM67" s="15">
        <f>'Stata dataset (nominal)'!GM67</f>
        <v>0</v>
      </c>
      <c r="GN67" s="15">
        <f>'Stata dataset (nominal)'!GN67</f>
        <v>42.5</v>
      </c>
      <c r="GO67" s="15">
        <f>'Stata dataset (nominal)'!GO67</f>
        <v>306.8</v>
      </c>
      <c r="GP67" s="15">
        <f>'Stata dataset (nominal)'!GP67</f>
        <v>148.1</v>
      </c>
      <c r="GQ67" s="15">
        <f>'Stata dataset (nominal)'!GQ67</f>
        <v>436.9</v>
      </c>
      <c r="GR67" s="15">
        <f>'Stata dataset (nominal)'!GR67</f>
        <v>934.3</v>
      </c>
      <c r="GS67" s="15">
        <f>'Stata dataset (nominal)'!GS67</f>
        <v>0</v>
      </c>
      <c r="GT67" s="15">
        <f>'Stata dataset (nominal)'!GT67</f>
        <v>338.8</v>
      </c>
      <c r="GU67" s="15">
        <f>'Stata dataset (nominal)'!GU67</f>
        <v>1857.7</v>
      </c>
      <c r="GV67" s="15">
        <f>'Stata dataset (nominal)'!GV67</f>
        <v>352.2</v>
      </c>
      <c r="GW67" s="15">
        <f>'Stata dataset (nominal)'!GW67</f>
        <v>0</v>
      </c>
      <c r="GX67" s="15">
        <f>'Stata dataset (nominal)'!GX67</f>
        <v>2160.6999999999998</v>
      </c>
      <c r="GY67" s="15">
        <f>'Stata dataset (nominal)'!GY67</f>
        <v>337</v>
      </c>
      <c r="GZ67" s="15">
        <f>'Stata dataset (nominal)'!GZ67</f>
        <v>5046.3999999999996</v>
      </c>
      <c r="HA67" s="15">
        <f>'Stata dataset (nominal)'!HA67</f>
        <v>357.3</v>
      </c>
      <c r="HB67" s="15">
        <f>'Stata dataset (nominal)'!HB67</f>
        <v>567.20000000000005</v>
      </c>
      <c r="HC67" s="15">
        <f>'Stata dataset (nominal)'!HC67</f>
        <v>37.4</v>
      </c>
      <c r="HD67" s="15">
        <f>'Stata dataset (nominal)'!HD67</f>
        <v>4084.4</v>
      </c>
      <c r="HE67" s="15">
        <f>'Stata dataset (nominal)'!HE67</f>
        <v>5046.3</v>
      </c>
      <c r="HF67" s="15">
        <f>'Stata dataset (nominal)'!HF67</f>
        <v>0</v>
      </c>
      <c r="HG67" s="15">
        <f>'Stata dataset (nominal)'!HG67</f>
        <v>602.20000000000005</v>
      </c>
      <c r="HH67" s="15">
        <f>'Stata dataset (nominal)'!HH67</f>
        <v>1668.7</v>
      </c>
      <c r="HI67" s="15">
        <f>'Stata dataset (nominal)'!HI67</f>
        <v>2722.2</v>
      </c>
      <c r="HJ67" s="15">
        <f>'Stata dataset (nominal)'!HJ67</f>
        <v>53.2</v>
      </c>
      <c r="HK67" s="15">
        <f>'Stata dataset (nominal)'!HK67</f>
        <v>5046.3</v>
      </c>
      <c r="HL67" s="15">
        <f>'Stata dataset (nominal)'!HL67</f>
        <v>0</v>
      </c>
      <c r="HM67" s="15">
        <f>'Stata dataset (nominal)'!HM67</f>
        <v>510</v>
      </c>
      <c r="HN67" s="15">
        <f>'Stata dataset (nominal)'!HN67</f>
        <v>2302.5</v>
      </c>
      <c r="HO67" s="15">
        <f>'Stata dataset (nominal)'!HO67</f>
        <v>835.9</v>
      </c>
      <c r="HP67" s="15">
        <f>'Stata dataset (nominal)'!HP67</f>
        <v>1397.9</v>
      </c>
      <c r="HQ67" s="15">
        <f>'Stata dataset (nominal)'!HQ67</f>
        <v>5046.3</v>
      </c>
      <c r="HR67" s="15">
        <f>'Stata dataset (nominal)'!HR67</f>
        <v>0</v>
      </c>
      <c r="HS67" s="15">
        <f>'Stata dataset (nominal)'!HS67</f>
        <v>3240.9</v>
      </c>
      <c r="HT67" s="15">
        <f>'Stata dataset (nominal)'!HT67</f>
        <v>3730.3</v>
      </c>
      <c r="HU67" s="15">
        <f>'Stata dataset (nominal)'!HU67</f>
        <v>1181.9000000000001</v>
      </c>
      <c r="HV67" s="15">
        <f>'Stata dataset (nominal)'!HV67</f>
        <v>1004.5</v>
      </c>
      <c r="HW67" s="15">
        <f>'Stata dataset (nominal)'!HW67</f>
        <v>8268.6</v>
      </c>
      <c r="HX67" s="15">
        <f>'Stata dataset (nominal)'!HX67</f>
        <v>5481</v>
      </c>
      <c r="HY67" s="15">
        <f>'Stata dataset (nominal)'!HY67</f>
        <v>22907.200000000001</v>
      </c>
      <c r="HZ67" s="15">
        <f>'Stata dataset (nominal)'!HZ67</f>
        <v>708.3</v>
      </c>
      <c r="IA67" s="15">
        <f>'Stata dataset (nominal)'!IA67</f>
        <v>1945.5</v>
      </c>
      <c r="IB67" s="15">
        <f>'Stata dataset (nominal)'!IB67</f>
        <v>892.3</v>
      </c>
      <c r="IC67" s="15">
        <f>'Stata dataset (nominal)'!IC67</f>
        <v>19361.2</v>
      </c>
      <c r="ID67" s="15">
        <f>'Stata dataset (nominal)'!ID67</f>
        <v>22907.3</v>
      </c>
      <c r="IE67" s="15">
        <f>'Stata dataset (nominal)'!IE67</f>
        <v>1018.1</v>
      </c>
      <c r="IF67" s="15">
        <f>'Stata dataset (nominal)'!IF67</f>
        <v>3475.4</v>
      </c>
      <c r="IG67" s="15">
        <f>'Stata dataset (nominal)'!IG67</f>
        <v>14209.6</v>
      </c>
      <c r="IH67" s="15">
        <f>'Stata dataset (nominal)'!IH67</f>
        <v>3745.3</v>
      </c>
      <c r="II67" s="15">
        <f>'Stata dataset (nominal)'!II67</f>
        <v>459</v>
      </c>
      <c r="IJ67" s="15">
        <f>'Stata dataset (nominal)'!IJ67</f>
        <v>22907.4</v>
      </c>
      <c r="IK67" s="15">
        <f>'Stata dataset (nominal)'!IK67</f>
        <v>0</v>
      </c>
      <c r="IL67" s="15">
        <f>'Stata dataset (nominal)'!IL67</f>
        <v>9410</v>
      </c>
      <c r="IM67" s="15">
        <f>'Stata dataset (nominal)'!IM67</f>
        <v>10811</v>
      </c>
      <c r="IN67" s="15">
        <f>'Stata dataset (nominal)'!IN67</f>
        <v>1229.8</v>
      </c>
      <c r="IO67" s="15">
        <f>'Stata dataset (nominal)'!IO67</f>
        <v>1456.4</v>
      </c>
      <c r="IP67" s="15">
        <f>'Stata dataset (nominal)'!IP67</f>
        <v>22907.200000000001</v>
      </c>
      <c r="IQ67" s="15">
        <f>'Stata dataset (nominal)'!IQ67</f>
        <v>0</v>
      </c>
      <c r="IR67" s="15">
        <f>'Stata dataset (nominal)'!IR67</f>
        <v>634.4</v>
      </c>
      <c r="IS67" s="15">
        <f>'Stata dataset (nominal)'!IS67</f>
        <v>0</v>
      </c>
      <c r="IT67" s="15">
        <f>'Stata dataset (nominal)'!IT67</f>
        <v>0</v>
      </c>
      <c r="IU67" s="15">
        <f>'Stata dataset (nominal)'!IU67</f>
        <v>8893.2000000000007</v>
      </c>
      <c r="IV67" s="15">
        <f>'Stata dataset (nominal)'!IV67</f>
        <v>2225.9</v>
      </c>
      <c r="IW67" s="15">
        <f>'Stata dataset (nominal)'!IW67</f>
        <v>13854.9</v>
      </c>
      <c r="IX67" s="15">
        <f>'Stata dataset (nominal)'!IX67</f>
        <v>25608.400000000001</v>
      </c>
      <c r="IY67" s="15">
        <f>'Stata dataset (nominal)'!IY67</f>
        <v>614.29999999999995</v>
      </c>
      <c r="IZ67" s="15">
        <f>'Stata dataset (nominal)'!IZ67</f>
        <v>2016.1</v>
      </c>
      <c r="JA67" s="15">
        <f>'Stata dataset (nominal)'!JA67</f>
        <v>22802.7</v>
      </c>
      <c r="JB67" s="15">
        <f>'Stata dataset (nominal)'!JB67</f>
        <v>2826.9</v>
      </c>
      <c r="JC67" s="15">
        <f>'Stata dataset (nominal)'!JC67</f>
        <v>28260</v>
      </c>
      <c r="JD67" s="15">
        <f>'Stata dataset (nominal)'!JD67</f>
        <v>3837.9</v>
      </c>
      <c r="JE67" s="15">
        <f>'Stata dataset (nominal)'!JE67</f>
        <v>11852</v>
      </c>
      <c r="JF67" s="15">
        <f>'Stata dataset (nominal)'!JF67</f>
        <v>11364.8</v>
      </c>
      <c r="JG67" s="15">
        <f>'Stata dataset (nominal)'!JG67</f>
        <v>1205.3</v>
      </c>
      <c r="JH67" s="15">
        <f>'Stata dataset (nominal)'!JH67</f>
        <v>0</v>
      </c>
      <c r="JI67" s="15">
        <f>'Stata dataset (nominal)'!JI67</f>
        <v>28260</v>
      </c>
      <c r="JJ67" s="15">
        <f>'Stata dataset (nominal)'!JJ67</f>
        <v>0</v>
      </c>
      <c r="JK67" s="15">
        <f>'Stata dataset (nominal)'!JK67</f>
        <v>15509.6</v>
      </c>
      <c r="JL67" s="15">
        <f>'Stata dataset (nominal)'!JL67</f>
        <v>11668.5</v>
      </c>
      <c r="JM67" s="15">
        <f>'Stata dataset (nominal)'!JM67</f>
        <v>1081.8</v>
      </c>
      <c r="JN67" s="15">
        <f>'Stata dataset (nominal)'!JN67</f>
        <v>0</v>
      </c>
      <c r="JO67" s="15">
        <f>'Stata dataset (nominal)'!JO67</f>
        <v>28259.9</v>
      </c>
      <c r="JP67" s="15">
        <f>'Stata dataset (nominal)'!JP67</f>
        <v>0</v>
      </c>
      <c r="JQ67" s="15">
        <f>'Stata dataset (nominal)'!JQ67</f>
        <v>484790.9</v>
      </c>
      <c r="JR67" s="15">
        <f>'Stata dataset (nominal)'!JR67</f>
        <v>0</v>
      </c>
      <c r="JS67" s="15">
        <f>'Stata dataset (nominal)'!JS67</f>
        <v>0</v>
      </c>
      <c r="JT67" s="15">
        <f>'Stata dataset (nominal)'!JT67</f>
        <v>368301.6</v>
      </c>
      <c r="JU67" s="15">
        <f>'Stata dataset (nominal)'!JU67</f>
        <v>4204.5</v>
      </c>
      <c r="JV67" s="15">
        <f>'Stata dataset (nominal)'!JV67</f>
        <v>41758.800000000003</v>
      </c>
      <c r="JW67" s="15">
        <f>'Stata dataset (nominal)'!JW67</f>
        <v>899055.8</v>
      </c>
      <c r="JX67" s="15">
        <f>'Stata dataset (nominal)'!JX67</f>
        <v>19933.2</v>
      </c>
      <c r="JY67" s="15">
        <f>'Stata dataset (nominal)'!JY67</f>
        <v>303248.27102849801</v>
      </c>
      <c r="JZ67" s="15">
        <f>'Stata dataset (nominal)'!JZ67</f>
        <v>86172.6</v>
      </c>
      <c r="KA67" s="15">
        <f>'Stata dataset (nominal)'!KA67</f>
        <v>487105.8</v>
      </c>
      <c r="KB67" s="15">
        <f>'Stata dataset (nominal)'!KB67</f>
        <v>896459.87102849805</v>
      </c>
      <c r="KC67" s="15">
        <f>'Stata dataset (nominal)'!KC67</f>
        <v>118700.4</v>
      </c>
      <c r="KD67" s="15">
        <f>'Stata dataset (nominal)'!KD67</f>
        <v>167626.29999999999</v>
      </c>
      <c r="KE67" s="15">
        <f>'Stata dataset (nominal)'!KE67</f>
        <v>547401.5</v>
      </c>
      <c r="KF67" s="15">
        <f>'Stata dataset (nominal)'!KF67</f>
        <v>62676.1</v>
      </c>
      <c r="KG67" s="15">
        <f>'Stata dataset (nominal)'!KG67</f>
        <v>0</v>
      </c>
      <c r="KH67" s="15">
        <f>'Stata dataset (nominal)'!KH67</f>
        <v>896404.3</v>
      </c>
      <c r="KI67" s="15">
        <f>'Stata dataset (nominal)'!KI67</f>
        <v>126282.6</v>
      </c>
      <c r="KJ67" s="15">
        <f>'Stata dataset (nominal)'!KJ67</f>
        <v>661140.6</v>
      </c>
      <c r="KK67" s="15">
        <f>'Stata dataset (nominal)'!KK67</f>
        <v>101210.871028498</v>
      </c>
      <c r="KL67" s="15">
        <f>'Stata dataset (nominal)'!KL67</f>
        <v>7825.8</v>
      </c>
      <c r="KM67" s="15">
        <f>'Stata dataset (nominal)'!KM67</f>
        <v>0</v>
      </c>
      <c r="KN67" s="15">
        <f>'Stata dataset (nominal)'!KN67</f>
        <v>896459.87102849805</v>
      </c>
      <c r="KO67" s="15">
        <f>'Stata dataset (nominal)'!KO67</f>
        <v>4.4000000000000004</v>
      </c>
      <c r="KP67" s="15">
        <f>'Stata dataset (nominal)'!KP67</f>
        <v>489118.1</v>
      </c>
      <c r="KQ67" s="15">
        <f>'Stata dataset (nominal)'!KQ67</f>
        <v>6153.1</v>
      </c>
      <c r="KR67" s="15">
        <f>'Stata dataset (nominal)'!KR67</f>
        <v>1587.6</v>
      </c>
      <c r="KS67" s="15">
        <f>'Stata dataset (nominal)'!KS67</f>
        <v>378199.3</v>
      </c>
      <c r="KT67" s="15">
        <f>'Stata dataset (nominal)'!KT67</f>
        <v>17433.7</v>
      </c>
      <c r="KU67" s="15">
        <f>'Stata dataset (nominal)'!KU67</f>
        <v>61565.1</v>
      </c>
      <c r="KV67" s="15">
        <f>'Stata dataset (nominal)'!KV67</f>
        <v>954061.3</v>
      </c>
      <c r="KW67" s="15">
        <f>'Stata dataset (nominal)'!KW67</f>
        <v>21684.6</v>
      </c>
      <c r="KX67" s="15">
        <f>'Stata dataset (nominal)'!KX67</f>
        <v>307865.67102849798</v>
      </c>
      <c r="KY67" s="15">
        <f>'Stata dataset (nominal)'!KY67</f>
        <v>109925.6</v>
      </c>
      <c r="KZ67" s="15">
        <f>'Stata dataset (nominal)'!KZ67</f>
        <v>514641.2</v>
      </c>
      <c r="LA67" s="15">
        <f>'Stata dataset (nominal)'!LA67</f>
        <v>954117.071028498</v>
      </c>
      <c r="LB67" s="15">
        <f>'Stata dataset (nominal)'!LB67</f>
        <v>123556.4</v>
      </c>
      <c r="LC67" s="15">
        <f>'Stata dataset (nominal)'!LC67</f>
        <v>183603.5</v>
      </c>
      <c r="LD67" s="15">
        <f>'Stata dataset (nominal)'!LD67</f>
        <v>574914.80000000005</v>
      </c>
      <c r="LE67" s="15">
        <f>'Stata dataset (nominal)'!LE67</f>
        <v>71379.399999999994</v>
      </c>
      <c r="LF67" s="15">
        <f>'Stata dataset (nominal)'!LF67</f>
        <v>607.4</v>
      </c>
      <c r="LG67" s="15">
        <f>'Stata dataset (nominal)'!LG67</f>
        <v>954061.5</v>
      </c>
      <c r="LH67" s="15">
        <f>'Stata dataset (nominal)'!LH67</f>
        <v>126282.6</v>
      </c>
      <c r="LI67" s="15">
        <f>'Stata dataset (nominal)'!LI67</f>
        <v>686612.7</v>
      </c>
      <c r="LJ67" s="15">
        <f>'Stata dataset (nominal)'!LJ67</f>
        <v>126365.971028498</v>
      </c>
      <c r="LK67" s="15">
        <f>'Stata dataset (nominal)'!LK67</f>
        <v>11192.4</v>
      </c>
      <c r="LL67" s="15">
        <f>'Stata dataset (nominal)'!LL67</f>
        <v>3663.2</v>
      </c>
      <c r="LM67" s="15">
        <f>'Stata dataset (nominal)'!LM67</f>
        <v>954116.87102849805</v>
      </c>
      <c r="LN67" s="15">
        <f>'Stata dataset (nominal)'!LN67</f>
        <v>20823.599999999999</v>
      </c>
      <c r="LO67" s="15">
        <f>'Stata dataset (nominal)'!LO67</f>
        <v>2</v>
      </c>
      <c r="LP67" s="15">
        <f>'Stata dataset (nominal)'!LP67</f>
        <v>9</v>
      </c>
      <c r="LQ67" s="15">
        <f>'Stata dataset (nominal)'!LQ67</f>
        <v>42</v>
      </c>
      <c r="LR67" s="15">
        <f>'Stata dataset (nominal)'!LR67</f>
        <v>5</v>
      </c>
      <c r="LS67" s="15">
        <f>'Stata dataset (nominal)'!LS67</f>
        <v>0</v>
      </c>
      <c r="LT67" s="15">
        <f>'Stata dataset (nominal)'!LT67</f>
        <v>14</v>
      </c>
      <c r="LU67" s="15">
        <f>'Stata dataset (nominal)'!LU67</f>
        <v>1</v>
      </c>
      <c r="LV67" s="15">
        <f>'Stata dataset (nominal)'!LV67</f>
        <v>73</v>
      </c>
      <c r="LW67" s="15">
        <f>'Stata dataset (nominal)'!LW67</f>
        <v>0</v>
      </c>
      <c r="LX67" s="15">
        <f>'Stata dataset (nominal)'!LX67</f>
        <v>1</v>
      </c>
      <c r="LY67" s="15">
        <f>'Stata dataset (nominal)'!LY67</f>
        <v>0</v>
      </c>
      <c r="LZ67" s="15">
        <f>'Stata dataset (nominal)'!LZ67</f>
        <v>72</v>
      </c>
      <c r="MA67" s="15">
        <f>'Stata dataset (nominal)'!MA67</f>
        <v>73</v>
      </c>
      <c r="MB67" s="15">
        <f>'Stata dataset (nominal)'!MB67</f>
        <v>0</v>
      </c>
      <c r="MC67" s="15">
        <f>'Stata dataset (nominal)'!MC67</f>
        <v>1</v>
      </c>
      <c r="MD67" s="15">
        <f>'Stata dataset (nominal)'!MD67</f>
        <v>11</v>
      </c>
      <c r="ME67" s="15">
        <f>'Stata dataset (nominal)'!ME67</f>
        <v>48</v>
      </c>
      <c r="MF67" s="15">
        <f>'Stata dataset (nominal)'!MF67</f>
        <v>15</v>
      </c>
      <c r="MG67" s="15">
        <f>'Stata dataset (nominal)'!MG67</f>
        <v>73</v>
      </c>
      <c r="MH67" s="15">
        <f>'Stata dataset (nominal)'!MH67</f>
        <v>0</v>
      </c>
      <c r="MI67" s="15">
        <f>'Stata dataset (nominal)'!MI67</f>
        <v>0</v>
      </c>
      <c r="MJ67" s="15">
        <f>'Stata dataset (nominal)'!MJ67</f>
        <v>8</v>
      </c>
      <c r="MK67" s="15">
        <f>'Stata dataset (nominal)'!MK67</f>
        <v>7</v>
      </c>
      <c r="ML67" s="15">
        <f>'Stata dataset (nominal)'!ML67</f>
        <v>58</v>
      </c>
      <c r="MM67" s="15">
        <f>'Stata dataset (nominal)'!MM67</f>
        <v>73</v>
      </c>
      <c r="MN67" s="15">
        <f>'Stata dataset (nominal)'!MN67</f>
        <v>0</v>
      </c>
      <c r="MO67" s="15">
        <f>'Stata dataset (nominal)'!MO67</f>
        <v>3</v>
      </c>
      <c r="MP67" s="15">
        <f>'Stata dataset (nominal)'!MP67</f>
        <v>14</v>
      </c>
      <c r="MQ67" s="15">
        <f>'Stata dataset (nominal)'!MQ67</f>
        <v>1</v>
      </c>
      <c r="MR67" s="15">
        <f>'Stata dataset (nominal)'!MR67</f>
        <v>0</v>
      </c>
      <c r="MS67" s="15">
        <f>'Stata dataset (nominal)'!MS67</f>
        <v>20</v>
      </c>
      <c r="MT67" s="15">
        <f>'Stata dataset (nominal)'!MT67</f>
        <v>5</v>
      </c>
      <c r="MU67" s="15">
        <f>'Stata dataset (nominal)'!MU67</f>
        <v>43</v>
      </c>
      <c r="MV67" s="15">
        <f>'Stata dataset (nominal)'!MV67</f>
        <v>3</v>
      </c>
      <c r="MW67" s="15">
        <f>'Stata dataset (nominal)'!MW67</f>
        <v>3</v>
      </c>
      <c r="MX67" s="15">
        <f>'Stata dataset (nominal)'!MX67</f>
        <v>1</v>
      </c>
      <c r="MY67" s="15">
        <f>'Stata dataset (nominal)'!MY67</f>
        <v>36</v>
      </c>
      <c r="MZ67" s="15">
        <f>'Stata dataset (nominal)'!MZ67</f>
        <v>43</v>
      </c>
      <c r="NA67" s="15">
        <f>'Stata dataset (nominal)'!NA67</f>
        <v>0</v>
      </c>
      <c r="NB67" s="15">
        <f>'Stata dataset (nominal)'!NB67</f>
        <v>2</v>
      </c>
      <c r="NC67" s="15">
        <f>'Stata dataset (nominal)'!NC67</f>
        <v>9</v>
      </c>
      <c r="ND67" s="15">
        <f>'Stata dataset (nominal)'!ND67</f>
        <v>30</v>
      </c>
      <c r="NE67" s="15">
        <f>'Stata dataset (nominal)'!NE67</f>
        <v>2</v>
      </c>
      <c r="NF67" s="15">
        <f>'Stata dataset (nominal)'!NF67</f>
        <v>43</v>
      </c>
      <c r="NG67" s="15">
        <f>'Stata dataset (nominal)'!NG67</f>
        <v>0</v>
      </c>
      <c r="NH67" s="15">
        <f>'Stata dataset (nominal)'!NH67</f>
        <v>2</v>
      </c>
      <c r="NI67" s="15">
        <f>'Stata dataset (nominal)'!NI67</f>
        <v>13</v>
      </c>
      <c r="NJ67" s="15">
        <f>'Stata dataset (nominal)'!NJ67</f>
        <v>7</v>
      </c>
      <c r="NK67" s="15">
        <f>'Stata dataset (nominal)'!NK67</f>
        <v>21</v>
      </c>
      <c r="NL67" s="15">
        <f>'Stata dataset (nominal)'!NL67</f>
        <v>43</v>
      </c>
      <c r="NM67" s="15">
        <f>'Stata dataset (nominal)'!NM67</f>
        <v>0</v>
      </c>
      <c r="NN67" s="15">
        <f>'Stata dataset (nominal)'!NN67</f>
        <v>6</v>
      </c>
      <c r="NO67" s="15">
        <f>'Stata dataset (nominal)'!NO67</f>
        <v>32</v>
      </c>
      <c r="NP67" s="15">
        <f>'Stata dataset (nominal)'!NP67</f>
        <v>4</v>
      </c>
      <c r="NQ67" s="15">
        <f>'Stata dataset (nominal)'!NQ67</f>
        <v>0</v>
      </c>
      <c r="NR67" s="15">
        <f>'Stata dataset (nominal)'!NR67</f>
        <v>32</v>
      </c>
      <c r="NS67" s="15">
        <f>'Stata dataset (nominal)'!NS67</f>
        <v>6</v>
      </c>
      <c r="NT67" s="15">
        <f>'Stata dataset (nominal)'!NT67</f>
        <v>80</v>
      </c>
      <c r="NU67" s="15">
        <f>'Stata dataset (nominal)'!NU67</f>
        <v>5</v>
      </c>
      <c r="NV67" s="15">
        <f>'Stata dataset (nominal)'!NV67</f>
        <v>9</v>
      </c>
      <c r="NW67" s="15">
        <f>'Stata dataset (nominal)'!NW67</f>
        <v>1</v>
      </c>
      <c r="NX67" s="15">
        <f>'Stata dataset (nominal)'!NX67</f>
        <v>65</v>
      </c>
      <c r="NY67" s="15">
        <f>'Stata dataset (nominal)'!NY67</f>
        <v>80</v>
      </c>
      <c r="NZ67" s="15">
        <f>'Stata dataset (nominal)'!NZ67</f>
        <v>0</v>
      </c>
      <c r="OA67" s="15">
        <f>'Stata dataset (nominal)'!OA67</f>
        <v>9</v>
      </c>
      <c r="OB67" s="15">
        <f>'Stata dataset (nominal)'!OB67</f>
        <v>24</v>
      </c>
      <c r="OC67" s="15">
        <f>'Stata dataset (nominal)'!OC67</f>
        <v>46</v>
      </c>
      <c r="OD67" s="15">
        <f>'Stata dataset (nominal)'!OD67</f>
        <v>1</v>
      </c>
      <c r="OE67" s="15">
        <f>'Stata dataset (nominal)'!OE67</f>
        <v>80</v>
      </c>
      <c r="OF67" s="15">
        <f>'Stata dataset (nominal)'!OF67</f>
        <v>0</v>
      </c>
      <c r="OG67" s="15">
        <f>'Stata dataset (nominal)'!OG67</f>
        <v>7</v>
      </c>
      <c r="OH67" s="15">
        <f>'Stata dataset (nominal)'!OH67</f>
        <v>32</v>
      </c>
      <c r="OI67" s="15">
        <f>'Stata dataset (nominal)'!OI67</f>
        <v>15</v>
      </c>
      <c r="OJ67" s="15">
        <f>'Stata dataset (nominal)'!OJ67</f>
        <v>26</v>
      </c>
      <c r="OK67" s="15">
        <f>'Stata dataset (nominal)'!OK67</f>
        <v>80</v>
      </c>
      <c r="OL67" s="15">
        <f>'Stata dataset (nominal)'!OL67</f>
        <v>0</v>
      </c>
      <c r="OM67" s="15">
        <f>'Stata dataset (nominal)'!OM67</f>
        <v>10</v>
      </c>
      <c r="ON67" s="15">
        <f>'Stata dataset (nominal)'!ON67</f>
        <v>13</v>
      </c>
      <c r="OO67" s="15">
        <f>'Stata dataset (nominal)'!OO67</f>
        <v>4</v>
      </c>
      <c r="OP67" s="15">
        <f>'Stata dataset (nominal)'!OP67</f>
        <v>2</v>
      </c>
      <c r="OQ67" s="15">
        <f>'Stata dataset (nominal)'!OQ67</f>
        <v>30</v>
      </c>
      <c r="OR67" s="15">
        <f>'Stata dataset (nominal)'!OR67</f>
        <v>17</v>
      </c>
      <c r="OS67" s="15">
        <f>'Stata dataset (nominal)'!OS67</f>
        <v>76</v>
      </c>
      <c r="OT67" s="15">
        <f>'Stata dataset (nominal)'!OT67</f>
        <v>3</v>
      </c>
      <c r="OU67" s="15">
        <f>'Stata dataset (nominal)'!OU67</f>
        <v>7</v>
      </c>
      <c r="OV67" s="15">
        <f>'Stata dataset (nominal)'!OV67</f>
        <v>2</v>
      </c>
      <c r="OW67" s="15">
        <f>'Stata dataset (nominal)'!OW67</f>
        <v>64</v>
      </c>
      <c r="OX67" s="15">
        <f>'Stata dataset (nominal)'!OX67</f>
        <v>76</v>
      </c>
      <c r="OY67" s="15">
        <f>'Stata dataset (nominal)'!OY67</f>
        <v>3</v>
      </c>
      <c r="OZ67" s="15">
        <f>'Stata dataset (nominal)'!OZ67</f>
        <v>12</v>
      </c>
      <c r="PA67" s="15">
        <f>'Stata dataset (nominal)'!PA67</f>
        <v>44</v>
      </c>
      <c r="PB67" s="15">
        <f>'Stata dataset (nominal)'!PB67</f>
        <v>16</v>
      </c>
      <c r="PC67" s="15">
        <f>'Stata dataset (nominal)'!PC67</f>
        <v>1</v>
      </c>
      <c r="PD67" s="15">
        <f>'Stata dataset (nominal)'!PD67</f>
        <v>76</v>
      </c>
      <c r="PE67" s="15">
        <f>'Stata dataset (nominal)'!PE67</f>
        <v>0</v>
      </c>
      <c r="PF67" s="15">
        <f>'Stata dataset (nominal)'!PF67</f>
        <v>28</v>
      </c>
      <c r="PG67" s="15">
        <f>'Stata dataset (nominal)'!PG67</f>
        <v>37</v>
      </c>
      <c r="PH67" s="15">
        <f>'Stata dataset (nominal)'!PH67</f>
        <v>4</v>
      </c>
      <c r="PI67" s="15">
        <f>'Stata dataset (nominal)'!PI67</f>
        <v>7</v>
      </c>
      <c r="PJ67" s="15">
        <f>'Stata dataset (nominal)'!PJ67</f>
        <v>76</v>
      </c>
      <c r="PK67" s="15">
        <f>'Stata dataset (nominal)'!PK67</f>
        <v>0</v>
      </c>
      <c r="PL67" s="15">
        <f>'Stata dataset (nominal)'!PL67</f>
        <v>1</v>
      </c>
      <c r="PM67" s="15">
        <f>'Stata dataset (nominal)'!PM67</f>
        <v>0</v>
      </c>
      <c r="PN67" s="15">
        <f>'Stata dataset (nominal)'!PN67</f>
        <v>0</v>
      </c>
      <c r="PO67" s="15">
        <f>'Stata dataset (nominal)'!PO67</f>
        <v>9</v>
      </c>
      <c r="PP67" s="15">
        <f>'Stata dataset (nominal)'!PP67</f>
        <v>3</v>
      </c>
      <c r="PQ67" s="15">
        <f>'Stata dataset (nominal)'!PQ67</f>
        <v>14</v>
      </c>
      <c r="PR67" s="15">
        <f>'Stata dataset (nominal)'!PR67</f>
        <v>27</v>
      </c>
      <c r="PS67" s="15">
        <f>'Stata dataset (nominal)'!PS67</f>
        <v>1</v>
      </c>
      <c r="PT67" s="15">
        <f>'Stata dataset (nominal)'!PT67</f>
        <v>2</v>
      </c>
      <c r="PU67" s="15">
        <f>'Stata dataset (nominal)'!PU67</f>
        <v>22</v>
      </c>
      <c r="PV67" s="15">
        <f>'Stata dataset (nominal)'!PV67</f>
        <v>4</v>
      </c>
      <c r="PW67" s="15">
        <f>'Stata dataset (nominal)'!PW67</f>
        <v>29</v>
      </c>
      <c r="PX67" s="15">
        <f>'Stata dataset (nominal)'!PX67</f>
        <v>4</v>
      </c>
      <c r="PY67" s="15">
        <f>'Stata dataset (nominal)'!PY67</f>
        <v>12</v>
      </c>
      <c r="PZ67" s="15">
        <f>'Stata dataset (nominal)'!PZ67</f>
        <v>12</v>
      </c>
      <c r="QA67" s="15">
        <f>'Stata dataset (nominal)'!QA67</f>
        <v>1</v>
      </c>
      <c r="QB67" s="15">
        <f>'Stata dataset (nominal)'!QB67</f>
        <v>0</v>
      </c>
      <c r="QC67" s="15">
        <f>'Stata dataset (nominal)'!QC67</f>
        <v>29</v>
      </c>
      <c r="QD67" s="15">
        <f>'Stata dataset (nominal)'!QD67</f>
        <v>0</v>
      </c>
      <c r="QE67" s="15">
        <f>'Stata dataset (nominal)'!QE67</f>
        <v>16</v>
      </c>
      <c r="QF67" s="15">
        <f>'Stata dataset (nominal)'!QF67</f>
        <v>12</v>
      </c>
      <c r="QG67" s="15">
        <f>'Stata dataset (nominal)'!QG67</f>
        <v>1</v>
      </c>
      <c r="QH67" s="15">
        <f>'Stata dataset (nominal)'!QH67</f>
        <v>0</v>
      </c>
      <c r="QI67" s="15">
        <f>'Stata dataset (nominal)'!QI67</f>
        <v>29</v>
      </c>
      <c r="QJ67" s="15">
        <f>'Stata dataset (nominal)'!QJ67</f>
        <v>0</v>
      </c>
      <c r="QK67" s="15">
        <f>'Stata dataset (nominal)'!QK67</f>
        <v>5</v>
      </c>
      <c r="QL67" s="15">
        <f>'Stata dataset (nominal)'!QL67</f>
        <v>0</v>
      </c>
      <c r="QM67" s="15">
        <f>'Stata dataset (nominal)'!QM67</f>
        <v>0</v>
      </c>
      <c r="QN67" s="15">
        <f>'Stata dataset (nominal)'!QN67</f>
        <v>36</v>
      </c>
      <c r="QO67" s="15">
        <f>'Stata dataset (nominal)'!QO67</f>
        <v>2</v>
      </c>
      <c r="QP67" s="15">
        <f>'Stata dataset (nominal)'!QP67</f>
        <v>12</v>
      </c>
      <c r="QQ67" s="15">
        <f>'Stata dataset (nominal)'!QQ67</f>
        <v>55</v>
      </c>
      <c r="QR67" s="15">
        <f>'Stata dataset (nominal)'!QR67</f>
        <v>3</v>
      </c>
      <c r="QS67" s="15">
        <f>'Stata dataset (nominal)'!QS67</f>
        <v>18</v>
      </c>
      <c r="QT67" s="15">
        <f>'Stata dataset (nominal)'!QT67</f>
        <v>28</v>
      </c>
      <c r="QU67" s="15">
        <f>'Stata dataset (nominal)'!QU67</f>
        <v>6</v>
      </c>
      <c r="QV67" s="15">
        <f>'Stata dataset (nominal)'!QV67</f>
        <v>55</v>
      </c>
      <c r="QW67" s="15">
        <f>'Stata dataset (nominal)'!QW67</f>
        <v>6</v>
      </c>
      <c r="QX67" s="15">
        <f>'Stata dataset (nominal)'!QX67</f>
        <v>25</v>
      </c>
      <c r="QY67" s="15">
        <f>'Stata dataset (nominal)'!QY67</f>
        <v>20</v>
      </c>
      <c r="QZ67" s="15">
        <f>'Stata dataset (nominal)'!QZ67</f>
        <v>4</v>
      </c>
      <c r="RA67" s="15">
        <f>'Stata dataset (nominal)'!RA67</f>
        <v>0</v>
      </c>
      <c r="RB67" s="15">
        <f>'Stata dataset (nominal)'!RB67</f>
        <v>55</v>
      </c>
      <c r="RC67" s="15">
        <f>'Stata dataset (nominal)'!RC67</f>
        <v>6</v>
      </c>
      <c r="RD67" s="15">
        <f>'Stata dataset (nominal)'!RD67</f>
        <v>31</v>
      </c>
      <c r="RE67" s="15">
        <f>'Stata dataset (nominal)'!RE67</f>
        <v>17</v>
      </c>
      <c r="RF67" s="15">
        <f>'Stata dataset (nominal)'!RF67</f>
        <v>1</v>
      </c>
      <c r="RG67" s="15">
        <f>'Stata dataset (nominal)'!RG67</f>
        <v>0</v>
      </c>
      <c r="RH67" s="15">
        <f>'Stata dataset (nominal)'!RH67</f>
        <v>55</v>
      </c>
      <c r="RI67" s="15">
        <f>'Stata dataset (nominal)'!RI67</f>
        <v>2</v>
      </c>
      <c r="RJ67" s="15">
        <f>'Stata dataset (nominal)'!RJ67</f>
        <v>34</v>
      </c>
      <c r="RK67" s="15">
        <f>'Stata dataset (nominal)'!RK67</f>
        <v>101</v>
      </c>
      <c r="RL67" s="15">
        <f>'Stata dataset (nominal)'!RL67</f>
        <v>14</v>
      </c>
      <c r="RM67" s="15">
        <f>'Stata dataset (nominal)'!RM67</f>
        <v>47</v>
      </c>
      <c r="RN67" s="15">
        <f>'Stata dataset (nominal)'!RN67</f>
        <v>101</v>
      </c>
      <c r="RO67" s="15">
        <f>'Stata dataset (nominal)'!RO67</f>
        <v>55</v>
      </c>
      <c r="RP67" s="15">
        <f>'Stata dataset (nominal)'!RP67</f>
        <v>354</v>
      </c>
      <c r="RQ67" s="15">
        <f>'Stata dataset (nominal)'!RQ67</f>
        <v>15</v>
      </c>
      <c r="RR67" s="15">
        <f>'Stata dataset (nominal)'!RR67</f>
        <v>40</v>
      </c>
      <c r="RS67" s="15">
        <f>'Stata dataset (nominal)'!RS67</f>
        <v>54</v>
      </c>
      <c r="RT67" s="15">
        <f>'Stata dataset (nominal)'!RT67</f>
        <v>247</v>
      </c>
      <c r="RU67" s="15">
        <f>'Stata dataset (nominal)'!RU67</f>
        <v>356</v>
      </c>
      <c r="RV67" s="15">
        <f>'Stata dataset (nominal)'!RV67</f>
        <v>13</v>
      </c>
      <c r="RW67" s="15">
        <f>'Stata dataset (nominal)'!RW67</f>
        <v>61</v>
      </c>
      <c r="RX67" s="15">
        <f>'Stata dataset (nominal)'!RX67</f>
        <v>118</v>
      </c>
      <c r="RY67" s="15">
        <f>'Stata dataset (nominal)'!RY67</f>
        <v>145</v>
      </c>
      <c r="RZ67" s="15">
        <f>'Stata dataset (nominal)'!RZ67</f>
        <v>19</v>
      </c>
      <c r="SA67" s="15">
        <f>'Stata dataset (nominal)'!SA67</f>
        <v>356</v>
      </c>
      <c r="SB67" s="15">
        <f>'Stata dataset (nominal)'!SB67</f>
        <v>6</v>
      </c>
      <c r="SC67" s="15">
        <f>'Stata dataset (nominal)'!SC67</f>
        <v>84</v>
      </c>
      <c r="SD67" s="15">
        <f>'Stata dataset (nominal)'!SD67</f>
        <v>119</v>
      </c>
      <c r="SE67" s="15">
        <f>'Stata dataset (nominal)'!SE67</f>
        <v>35</v>
      </c>
      <c r="SF67" s="15">
        <f>'Stata dataset (nominal)'!SF67</f>
        <v>112</v>
      </c>
      <c r="SG67" s="15">
        <f>'Stata dataset (nominal)'!SG67</f>
        <v>356</v>
      </c>
      <c r="SH67" s="15">
        <f>'Stata dataset (nominal)'!SH67</f>
        <v>15852.157734717999</v>
      </c>
      <c r="SI67" s="15">
        <f>'Stata dataset (nominal)'!SI67</f>
        <v>0</v>
      </c>
      <c r="SJ67" s="15">
        <f>'Stata dataset (nominal)'!SJ67</f>
        <v>6.194</v>
      </c>
      <c r="SK67" s="15">
        <f>'Stata dataset (nominal)'!SK67</f>
        <v>0</v>
      </c>
      <c r="SL67" s="15">
        <f>'Stata dataset (nominal)'!SL67</f>
        <v>2.6139999999999999</v>
      </c>
      <c r="SM67" s="15">
        <f>'Stata dataset (nominal)'!SM67</f>
        <v>345.3</v>
      </c>
      <c r="SN67" s="15">
        <f>'Stata dataset (nominal)'!SN67</f>
        <v>0</v>
      </c>
      <c r="SO67" s="15">
        <f>'Stata dataset (nominal)'!SO67</f>
        <v>345.3</v>
      </c>
      <c r="SP67" s="15">
        <f>'Stata dataset (nominal)'!SP67</f>
        <v>0.90939999999999999</v>
      </c>
      <c r="SQ67" s="15">
        <f>'Stata dataset (nominal)'!SQ67</f>
        <v>207.2</v>
      </c>
      <c r="SR67" s="15">
        <f>'Stata dataset (nominal)'!SR67</f>
        <v>0</v>
      </c>
      <c r="SS67" s="15">
        <f>'Stata dataset (nominal)'!SS67</f>
        <v>207.2</v>
      </c>
      <c r="ST67" s="15">
        <f>'Stata dataset (nominal)'!ST67</f>
        <v>101</v>
      </c>
      <c r="SU67" s="15">
        <f>'Stata dataset (nominal)'!SU67</f>
        <v>771</v>
      </c>
      <c r="SV67" s="15">
        <f>'Stata dataset (nominal)'!SV67</f>
        <v>757</v>
      </c>
      <c r="SW67" s="15">
        <f>'Stata dataset (nominal)'!SW67</f>
        <v>1629</v>
      </c>
      <c r="SX67" s="15">
        <f>'Stata dataset (nominal)'!SX67</f>
        <v>22850906</v>
      </c>
      <c r="SY67" s="15">
        <f>'Stata dataset (nominal)'!SY67</f>
        <v>0</v>
      </c>
      <c r="SZ67" s="15">
        <f>'Stata dataset (nominal)'!SZ67</f>
        <v>0</v>
      </c>
      <c r="TA67" s="15">
        <f>'Stata dataset (nominal)'!TA67</f>
        <v>13756</v>
      </c>
      <c r="TB67" s="15">
        <f>'Stata dataset (nominal)'!TB67</f>
        <v>13756</v>
      </c>
      <c r="TC67" s="15">
        <f>'Stata dataset (nominal)'!TC67</f>
        <v>0</v>
      </c>
      <c r="TD67" s="15">
        <f>'Stata dataset (nominal)'!TD67</f>
        <v>0.45100000000000001</v>
      </c>
      <c r="TE67" s="15">
        <f>'Stata dataset (nominal)'!TE67</f>
        <v>2.14E-3</v>
      </c>
      <c r="TF67" s="15">
        <f>'Stata dataset (nominal)'!TF67</f>
        <v>1.2829999999999999E-2</v>
      </c>
      <c r="TG67" s="15">
        <f>'Stata dataset (nominal)'!TG67</f>
        <v>0.34639999999999999</v>
      </c>
      <c r="TH67" s="15">
        <f>'Stata dataset (nominal)'!TH67</f>
        <v>0.58831</v>
      </c>
      <c r="TI67" s="15">
        <f>'Stata dataset (nominal)'!TI67</f>
        <v>5.0330000000000007E-2</v>
      </c>
      <c r="TJ67" s="15">
        <f>'Stata dataset (nominal)'!TJ67</f>
        <v>0</v>
      </c>
      <c r="TK67" s="15">
        <f>'Stata dataset (nominal)'!TK67</f>
        <v>0</v>
      </c>
      <c r="TL67" s="15">
        <f>'Stata dataset (nominal)'!TL67</f>
        <v>0</v>
      </c>
      <c r="TM67" s="15">
        <f>'Stata dataset (nominal)'!TM67</f>
        <v>1.0000100000000001</v>
      </c>
      <c r="TN67" s="15">
        <f>'Stata dataset (nominal)'!TN67</f>
        <v>0</v>
      </c>
      <c r="TO67" s="15">
        <f>'Stata dataset (nominal)'!TO67</f>
        <v>0</v>
      </c>
      <c r="TP67" s="15">
        <f>'Stata dataset (nominal)'!TP67</f>
        <v>3.8900000000000002E-3</v>
      </c>
      <c r="TQ67" s="15">
        <f>'Stata dataset (nominal)'!TQ67</f>
        <v>0.99611000000000005</v>
      </c>
      <c r="TR67" s="15">
        <f>'Stata dataset (nominal)'!TR67</f>
        <v>0</v>
      </c>
      <c r="TS67" s="15">
        <f>'Stata dataset (nominal)'!TS67</f>
        <v>1</v>
      </c>
      <c r="TT67" s="15">
        <f>'Stata dataset (nominal)'!TT67</f>
        <v>0</v>
      </c>
      <c r="TU67" s="15">
        <f>'Stata dataset (nominal)'!TU67</f>
        <v>0</v>
      </c>
      <c r="TV67" s="15">
        <f>'Stata dataset (nominal)'!TV67</f>
        <v>0</v>
      </c>
      <c r="TW67" s="15">
        <f>'Stata dataset (nominal)'!TW67</f>
        <v>0</v>
      </c>
      <c r="TX67" s="15">
        <f>'Stata dataset (nominal)'!TX67</f>
        <v>0</v>
      </c>
      <c r="TY67" s="15" t="str">
        <f>'Stata dataset (nominal)'!TY67</f>
        <v/>
      </c>
      <c r="TZ67" s="15" t="str">
        <f>'Stata dataset (nominal)'!TZ67</f>
        <v/>
      </c>
      <c r="UA67" s="15">
        <f>'Stata dataset (nominal)'!UA67</f>
        <v>0</v>
      </c>
      <c r="UB67" s="15">
        <f>'Stata dataset (nominal)'!UB67</f>
        <v>0</v>
      </c>
      <c r="UC67" s="15">
        <f>'Stata dataset (nominal)'!UC67</f>
        <v>0</v>
      </c>
      <c r="UD67" s="15">
        <f>'Stata dataset (nominal)'!UD67</f>
        <v>0</v>
      </c>
      <c r="UE67" s="15">
        <f>'Stata dataset (nominal)'!UE67</f>
        <v>0</v>
      </c>
      <c r="UF67" s="15">
        <f>'Stata dataset (nominal)'!UF67</f>
        <v>0</v>
      </c>
      <c r="UG67" s="15">
        <f>'Stata dataset (nominal)'!UG67</f>
        <v>0</v>
      </c>
      <c r="UH67" s="15">
        <f>'Stata dataset (nominal)'!UH67</f>
        <v>0</v>
      </c>
      <c r="UI67" s="15">
        <f>'Stata dataset (nominal)'!UI67</f>
        <v>785558.80299999996</v>
      </c>
      <c r="UJ67" s="15">
        <f>'Stata dataset (nominal)'!UJ67</f>
        <v>2650</v>
      </c>
      <c r="UK67" s="15">
        <f>'Stata dataset (nominal)'!UK67</f>
        <v>0</v>
      </c>
      <c r="UL67" s="15">
        <f>'Stata dataset (nominal)'!UL67</f>
        <v>0</v>
      </c>
      <c r="UM67" s="15">
        <f>'Stata dataset (nominal)'!UM67</f>
        <v>16</v>
      </c>
      <c r="UN67" s="15">
        <f>'Stata dataset (nominal)'!UN67</f>
        <v>2675</v>
      </c>
      <c r="UO67" s="15">
        <f>'Stata dataset (nominal)'!UO67</f>
        <v>0</v>
      </c>
      <c r="UP67" s="15">
        <f>'Stata dataset (nominal)'!UP67</f>
        <v>0</v>
      </c>
      <c r="UQ67" s="15">
        <f>'Stata dataset (nominal)'!UQ67</f>
        <v>0</v>
      </c>
      <c r="UR67" s="15">
        <f>'Stata dataset (nominal)'!UR67</f>
        <v>0</v>
      </c>
      <c r="US67" s="15">
        <f>'Stata dataset (nominal)'!US67</f>
        <v>0</v>
      </c>
      <c r="UT67" s="15">
        <f>'Stata dataset (nominal)'!UT67</f>
        <v>0</v>
      </c>
      <c r="UU67" s="15">
        <f>'Stata dataset (nominal)'!UU67</f>
        <v>0</v>
      </c>
      <c r="UV67" s="15">
        <f>'Stata dataset (nominal)'!UV67</f>
        <v>0</v>
      </c>
      <c r="UW67" s="15">
        <f>'Stata dataset (nominal)'!UW67</f>
        <v>0</v>
      </c>
      <c r="UX67" s="15">
        <f>'Stata dataset (nominal)'!UX67</f>
        <v>0</v>
      </c>
      <c r="UY67" s="15">
        <f>'Stata dataset (nominal)'!UY67</f>
        <v>0</v>
      </c>
      <c r="UZ67" s="15">
        <f>'Stata dataset (nominal)'!UZ67</f>
        <v>0</v>
      </c>
      <c r="VA67" s="15">
        <f>'Stata dataset (nominal)'!VA67</f>
        <v>0</v>
      </c>
      <c r="VB67" s="15">
        <f>'Stata dataset (nominal)'!VB67</f>
        <v>0</v>
      </c>
      <c r="VC67" s="15">
        <f>'Stata dataset (nominal)'!VC67</f>
        <v>509.2</v>
      </c>
      <c r="VD67" s="15">
        <f>'Stata dataset (nominal)'!VD67</f>
        <v>934.3</v>
      </c>
      <c r="VE67" s="15">
        <f>'Stata dataset (nominal)'!VE67</f>
        <v>5046.3999999999996</v>
      </c>
      <c r="VF67" s="15">
        <f>'Stata dataset (nominal)'!VF67</f>
        <v>22907.200000000001</v>
      </c>
      <c r="VG67" s="15">
        <f>'Stata dataset (nominal)'!VG67</f>
        <v>25608.400000000001</v>
      </c>
      <c r="VH67" s="15">
        <f>'Stata dataset (nominal)'!VH67</f>
        <v>896459.87102849805</v>
      </c>
      <c r="VI67" s="15">
        <f>'Stata dataset (nominal)'!VI67</f>
        <v>951465.37102849805</v>
      </c>
      <c r="VJ67" s="15">
        <f>'Stata dataset (nominal)'!VJ67</f>
        <v>509.2</v>
      </c>
      <c r="VK67" s="15">
        <f>'Stata dataset (nominal)'!VK67</f>
        <v>934.3</v>
      </c>
      <c r="VL67" s="15">
        <f>'Stata dataset (nominal)'!VL67</f>
        <v>5046.3999999999996</v>
      </c>
      <c r="VM67" s="15">
        <f>'Stata dataset (nominal)'!VM67</f>
        <v>22907.200000000001</v>
      </c>
      <c r="VN67" s="15">
        <f>'Stata dataset (nominal)'!VN67</f>
        <v>25608.400000000001</v>
      </c>
      <c r="VO67" s="15">
        <f>'Stata dataset (nominal)'!VO67</f>
        <v>896459.87102849805</v>
      </c>
      <c r="VP67" s="15">
        <f>'Stata dataset (nominal)'!VP67</f>
        <v>951465.37102849805</v>
      </c>
      <c r="VQ67" s="15">
        <f>'Stata dataset (nominal)'!VQ67</f>
        <v>0</v>
      </c>
      <c r="VR67" s="15">
        <f>'Stata dataset (nominal)'!VR67</f>
        <v>0</v>
      </c>
      <c r="VS67" s="15">
        <f>'Stata dataset (nominal)'!VS67</f>
        <v>0</v>
      </c>
      <c r="VT67" s="15">
        <f>'Stata dataset (nominal)'!VT67</f>
        <v>0</v>
      </c>
      <c r="VU67" s="15">
        <f>'Stata dataset (nominal)'!VU67</f>
        <v>0</v>
      </c>
      <c r="VV67" s="15">
        <f>'Stata dataset (nominal)'!VV67</f>
        <v>0</v>
      </c>
      <c r="VW67" s="15">
        <f>'Stata dataset (nominal)'!VW67</f>
        <v>0</v>
      </c>
      <c r="VX67" s="15">
        <f>'Stata dataset (nominal)'!VX67</f>
        <v>0</v>
      </c>
      <c r="VY67" s="15">
        <f>'Stata dataset (nominal)'!VY67</f>
        <v>0</v>
      </c>
      <c r="VZ67" s="15">
        <f>'Stata dataset (nominal)'!VZ67</f>
        <v>0</v>
      </c>
      <c r="WA67" s="15">
        <f>'Stata dataset (nominal)'!WA67</f>
        <v>0</v>
      </c>
      <c r="WB67" s="15">
        <f>'Stata dataset (nominal)'!WB67</f>
        <v>0</v>
      </c>
      <c r="WC67" s="15">
        <f>'Stata dataset (nominal)'!WC67</f>
        <v>0</v>
      </c>
      <c r="WD67" s="15">
        <f>'Stata dataset (nominal)'!WD67</f>
        <v>0</v>
      </c>
      <c r="WE67" s="15">
        <f>'Stata dataset (nominal)'!WE67</f>
        <v>73</v>
      </c>
      <c r="WF67" s="15">
        <f>'Stata dataset (nominal)'!WF67</f>
        <v>43</v>
      </c>
      <c r="WG67" s="15">
        <f>'Stata dataset (nominal)'!WG67</f>
        <v>80</v>
      </c>
      <c r="WH67" s="15">
        <f>'Stata dataset (nominal)'!WH67</f>
        <v>76</v>
      </c>
      <c r="WI67" s="15">
        <f>'Stata dataset (nominal)'!WI67</f>
        <v>27</v>
      </c>
      <c r="WJ67" s="15">
        <f>'Stata dataset (nominal)'!WJ67</f>
        <v>55</v>
      </c>
      <c r="WK67" s="15">
        <f>'Stata dataset (nominal)'!WK67</f>
        <v>354</v>
      </c>
      <c r="WL67" s="15">
        <f>'Stata dataset (nominal)'!WL67</f>
        <v>73</v>
      </c>
      <c r="WM67" s="15">
        <f>'Stata dataset (nominal)'!WM67</f>
        <v>43</v>
      </c>
      <c r="WN67" s="15">
        <f>'Stata dataset (nominal)'!WN67</f>
        <v>80</v>
      </c>
      <c r="WO67" s="15">
        <f>'Stata dataset (nominal)'!WO67</f>
        <v>76</v>
      </c>
      <c r="WP67" s="15">
        <f>'Stata dataset (nominal)'!WP67</f>
        <v>27</v>
      </c>
      <c r="WQ67" s="15">
        <f>'Stata dataset (nominal)'!WQ67</f>
        <v>55</v>
      </c>
      <c r="WR67" s="15">
        <f>'Stata dataset (nominal)'!WR67</f>
        <v>354</v>
      </c>
      <c r="WS67" s="15">
        <f>'Stata dataset (nominal)'!WS67</f>
        <v>0</v>
      </c>
      <c r="WT67" s="15">
        <f>'Stata dataset (nominal)'!WT67</f>
        <v>0</v>
      </c>
      <c r="WU67" s="15">
        <f>'Stata dataset (nominal)'!WU67</f>
        <v>0</v>
      </c>
      <c r="WV67" s="15">
        <f>'Stata dataset (nominal)'!WV67</f>
        <v>0</v>
      </c>
      <c r="WW67" s="15">
        <f>'Stata dataset (nominal)'!WW67</f>
        <v>0</v>
      </c>
      <c r="WX67" s="15">
        <f>'Stata dataset (nominal)'!WX67</f>
        <v>0</v>
      </c>
      <c r="WY67" s="15">
        <f>'Stata dataset (nominal)'!WY67</f>
        <v>0</v>
      </c>
      <c r="WZ67" s="15">
        <f>'Stata dataset (nominal)'!WZ67</f>
        <v>0</v>
      </c>
      <c r="XA67" s="15">
        <f>'Stata dataset (nominal)'!XA67</f>
        <v>0</v>
      </c>
      <c r="XB67" s="15">
        <f>'Stata dataset (nominal)'!XB67</f>
        <v>0</v>
      </c>
      <c r="XC67" s="15">
        <f>'Stata dataset (nominal)'!XC67</f>
        <v>0</v>
      </c>
      <c r="XD67" s="15">
        <f>'Stata dataset (nominal)'!XD67</f>
        <v>0</v>
      </c>
      <c r="XE67" s="15">
        <f>'Stata dataset (nominal)'!XE67</f>
        <v>0</v>
      </c>
      <c r="XF67" s="15">
        <f>'Stata dataset (nominal)'!XF67</f>
        <v>0</v>
      </c>
      <c r="XG67" s="15">
        <f>'Stata dataset (nominal)'!XG67</f>
        <v>0</v>
      </c>
      <c r="XH67" s="15">
        <f>'Stata dataset (nominal)'!XH67</f>
        <v>0</v>
      </c>
      <c r="XI67" s="15">
        <f>'Stata dataset (nominal)'!XI67</f>
        <v>0</v>
      </c>
      <c r="XJ67" s="15">
        <f>'Stata dataset (nominal)'!XJ67</f>
        <v>0</v>
      </c>
      <c r="XK67" s="15">
        <f>'Stata dataset (nominal)'!XK67</f>
        <v>6839.7293892507796</v>
      </c>
      <c r="XL67" s="15">
        <f>'Stata dataset (nominal)'!XL67</f>
        <v>1122.3463723676</v>
      </c>
      <c r="XM67" s="15">
        <f>'Stata dataset (nominal)'!XM67</f>
        <v>5204.0382693736701</v>
      </c>
      <c r="XN67" s="32">
        <f>'Stata dataset (nominal)'!XN67</f>
        <v>5270.77672864538</v>
      </c>
      <c r="XO67" s="32">
        <f>'Stata dataset (nominal)'!XO67</f>
        <v>1105.9318015594199</v>
      </c>
      <c r="XP67" s="15">
        <f>'Stata dataset (nominal)'!XP67</f>
        <v>5380.4721086047703</v>
      </c>
      <c r="XQ67" s="15">
        <f>'Stata dataset (nominal)'!XQ67</f>
        <v>0.66</v>
      </c>
      <c r="XR67" s="15">
        <f>'Stata dataset (nominal)'!XR67</f>
        <v>4297.9211203534896</v>
      </c>
      <c r="XS67" s="15">
        <f>'Stata dataset (nominal)'!XS67</f>
        <v>2836.6279394333001</v>
      </c>
      <c r="XT67" s="15">
        <f>'Stata dataset (nominal)'!XT67</f>
        <v>5225.5034518524699</v>
      </c>
      <c r="XU67" s="15">
        <f>'Stata dataset (nominal)'!XU67</f>
        <v>4174.1321573397499</v>
      </c>
      <c r="XV67" s="15">
        <f>'Stata dataset (nominal)'!XV67</f>
        <v>2754.92722384424</v>
      </c>
      <c r="XW67" s="15">
        <f>'Stata dataset (nominal)'!XW67</f>
        <v>700.41</v>
      </c>
      <c r="XX67" s="15">
        <f>'Stata dataset (nominal)'!XX67</f>
        <v>798.8</v>
      </c>
      <c r="XZ67" s="14" t="b">
        <f>A67=Input_overrides!A78</f>
        <v>1</v>
      </c>
    </row>
    <row r="68" spans="1:650" s="2" customFormat="1">
      <c r="A68" s="13" t="str">
        <f>B68&amp;RIGHT(C68,2)</f>
        <v>TMS22</v>
      </c>
      <c r="B68" s="13" t="s">
        <v>18</v>
      </c>
      <c r="C68" s="13" t="s">
        <v>1613</v>
      </c>
      <c r="D68" s="15">
        <f>'Stata dataset (nominal)'!D68</f>
        <v>0.92132017091498397</v>
      </c>
      <c r="E68" s="16">
        <f>IFERROR('Stata dataset (nominal)'!E68 * $D68, "")</f>
        <v>15.464359068808006</v>
      </c>
      <c r="F68" s="16">
        <f>IFERROR('Stata dataset (nominal)'!F68 * $D68, "")</f>
        <v>-2.6718284956534537E-2</v>
      </c>
      <c r="G68" s="16">
        <f>IFERROR('Stata dataset (nominal)'!G68 * $D68, "")</f>
        <v>1.9725464859289807</v>
      </c>
      <c r="H68" s="16">
        <f>IFERROR('Stata dataset (nominal)'!H68 * $D68, "")</f>
        <v>0</v>
      </c>
      <c r="I68" s="16">
        <f>IFERROR('Stata dataset (nominal)'!I68 * $D68, "")</f>
        <v>72.502369529983753</v>
      </c>
      <c r="J68" s="16">
        <f>IFERROR('Stata dataset (nominal)'!J68 * $D68, "")</f>
        <v>0</v>
      </c>
      <c r="K68" s="16">
        <f>IFERROR('Stata dataset (nominal)'!K68 * $D68, "")</f>
        <v>60.978496832179133</v>
      </c>
      <c r="L68" s="16">
        <f>IFERROR('Stata dataset (nominal)'!L68 * $D68, "")</f>
        <v>94.54956121997931</v>
      </c>
      <c r="M68" s="16">
        <f>IFERROR('Stata dataset (nominal)'!M68 * $D68, "")</f>
        <v>61.882311919846728</v>
      </c>
      <c r="N68" s="16">
        <f>IFERROR('Stata dataset (nominal)'!N68 * $D68, "")</f>
        <v>75.136423898629687</v>
      </c>
      <c r="O68" s="16">
        <f>IFERROR('Stata dataset (nominal)'!O68 * $D68, "")</f>
        <v>0</v>
      </c>
      <c r="P68" s="16">
        <f>IFERROR('Stata dataset (nominal)'!P68 * $D68, "")</f>
        <v>3.9027122439958717</v>
      </c>
      <c r="Q68" s="16">
        <f>IFERROR('Stata dataset (nominal)'!Q68 * $D68, "")</f>
        <v>2.9961331958155277</v>
      </c>
      <c r="R68" s="16">
        <f>IFERROR('Stata dataset (nominal)'!R68 * $D68, "")</f>
        <v>0</v>
      </c>
      <c r="S68" s="16">
        <f>IFERROR('Stata dataset (nominal)'!S68 * $D68, "")</f>
        <v>0</v>
      </c>
      <c r="T68" s="16">
        <f>IFERROR('Stata dataset (nominal)'!T68 * $D68, "")</f>
        <v>124.86375880359502</v>
      </c>
      <c r="U68" s="16">
        <f>IFERROR('Stata dataset (nominal)'!U68 * $D68, "")</f>
        <v>0</v>
      </c>
      <c r="V68" s="16">
        <f>IFERROR('Stata dataset (nominal)'!V68 * $D68, "")</f>
        <v>132.88661485192273</v>
      </c>
      <c r="W68" s="16">
        <f>IFERROR('Stata dataset (nominal)'!W68 * $D68, "")</f>
        <v>2.2111684101959617E-2</v>
      </c>
      <c r="X68" s="16">
        <f>IFERROR('Stata dataset (nominal)'!X68 * $D68, "")</f>
        <v>0</v>
      </c>
      <c r="Y68" s="16">
        <f>IFERROR('Stata dataset (nominal)'!Y68 * $D68, "")</f>
        <v>0</v>
      </c>
      <c r="Z68" s="16">
        <f>IFERROR('Stata dataset (nominal)'!Z68 * $D68, "")</f>
        <v>0</v>
      </c>
      <c r="AA68" s="16">
        <f>IFERROR('Stata dataset (nominal)'!AA68 * $D68, "")</f>
        <v>0</v>
      </c>
      <c r="AB68" s="16">
        <f>IFERROR('Stata dataset (nominal)'!AB68 * $D68, "")</f>
        <v>0</v>
      </c>
      <c r="AC68" s="16">
        <f>IFERROR('Stata dataset (nominal)'!AC68 * $D68, "")</f>
        <v>6.591124502725795</v>
      </c>
      <c r="AD68" s="16">
        <f>IFERROR('Stata dataset (nominal)'!AD68 * $D68, "")</f>
        <v>0.44868292323559716</v>
      </c>
      <c r="AE68" s="16">
        <f>IFERROR('Stata dataset (nominal)'!AE68 * $D68, "")</f>
        <v>0.20821835862678639</v>
      </c>
      <c r="AF68" s="16">
        <f>IFERROR('Stata dataset (nominal)'!AF68 * $D68, "")</f>
        <v>-9.7079506409311875</v>
      </c>
      <c r="AG68" s="16">
        <f>IFERROR('Stata dataset (nominal)'!AG68 * $D68, "")</f>
        <v>-13.893508177397958</v>
      </c>
      <c r="AH68" s="16">
        <f>IFERROR('Stata dataset (nominal)'!AH68 * $D68, "")</f>
        <v>0.49106365109768646</v>
      </c>
      <c r="AI68" s="16">
        <f>IFERROR('Stata dataset (nominal)'!AI68 * $D68, "")</f>
        <v>0</v>
      </c>
      <c r="AJ68" s="16">
        <f>IFERROR('Stata dataset (nominal)'!AJ68 * $D68, "")</f>
        <v>0</v>
      </c>
      <c r="AK68" s="16">
        <f>IFERROR('Stata dataset (nominal)'!AK68 * $D68, "")</f>
        <v>0</v>
      </c>
      <c r="AL68" s="16">
        <f>IFERROR('Stata dataset (nominal)'!AL68 * $D68, "")</f>
        <v>50.749078974510063</v>
      </c>
      <c r="AM68" s="16">
        <f>IFERROR('Stata dataset (nominal)'!AM68 * $D68, "")</f>
        <v>0</v>
      </c>
      <c r="AN68" s="16">
        <f>IFERROR('Stata dataset (nominal)'!AN68 * $D68, "")</f>
        <v>74.309078385148027</v>
      </c>
      <c r="AO68" s="16">
        <f>IFERROR('Stata dataset (nominal)'!AO68 * $D68, "")</f>
        <v>0.18426403418299681</v>
      </c>
      <c r="AP68" s="16">
        <f>IFERROR('Stata dataset (nominal)'!AP68 * $D68, "")</f>
        <v>-0.70204597023721782</v>
      </c>
      <c r="AQ68" s="16">
        <f>IFERROR('Stata dataset (nominal)'!AQ68 * $D68, "")</f>
        <v>0</v>
      </c>
      <c r="AR68" s="16">
        <f>IFERROR('Stata dataset (nominal)'!AR68 * $D68, "")</f>
        <v>0</v>
      </c>
      <c r="AS68" s="16">
        <f>IFERROR('Stata dataset (nominal)'!AS68 * $D68, "")</f>
        <v>0</v>
      </c>
      <c r="AT68" s="16">
        <f>IFERROR('Stata dataset (nominal)'!AT68 * $D68, "")</f>
        <v>0</v>
      </c>
      <c r="AU68" s="16">
        <f>IFERROR('Stata dataset (nominal)'!AU68 * $D68, "")</f>
        <v>23.219110947399429</v>
      </c>
      <c r="AV68" s="16">
        <f>IFERROR('Stata dataset (nominal)'!AV68 * $D68, "")</f>
        <v>0</v>
      </c>
      <c r="AW68" s="16">
        <f>IFERROR('Stata dataset (nominal)'!AW68 * $D68, "")</f>
        <v>3.0145595992338272</v>
      </c>
      <c r="AX68" s="16">
        <f>IFERROR('Stata dataset (nominal)'!AX68 * $D68, "")</f>
        <v>81.099208044791467</v>
      </c>
      <c r="AY68" s="16">
        <f>IFERROR('Stata dataset (nominal)'!AY68 * $D68, "")</f>
        <v>-14.622272432591711</v>
      </c>
      <c r="AZ68" s="16">
        <f>IFERROR('Stata dataset (nominal)'!AZ68 * $D68, "")</f>
        <v>6.3663223810225391</v>
      </c>
      <c r="BA68" s="16">
        <f>IFERROR('Stata dataset (nominal)'!BA68 * $D68, "")</f>
        <v>2.9961331958155277</v>
      </c>
      <c r="BB68" s="16">
        <f>IFERROR('Stata dataset (nominal)'!BB68 * $D68, "")</f>
        <v>72.502369529983753</v>
      </c>
      <c r="BC68" s="16">
        <f>IFERROR('Stata dataset (nominal)'!BC68 * $D68, "")</f>
        <v>0</v>
      </c>
      <c r="BD68" s="16">
        <f>IFERROR('Stata dataset (nominal)'!BD68 * $D68, "")</f>
        <v>266.40157006040943</v>
      </c>
      <c r="BE68" s="16">
        <f>IFERROR('Stata dataset (nominal)'!BE68 * $D68, "")</f>
        <v>94.998244143214919</v>
      </c>
      <c r="BF68" s="16">
        <f>IFERROR('Stata dataset (nominal)'!BF68 * $D68, "")</f>
        <v>272.30078311477808</v>
      </c>
      <c r="BG68" s="16">
        <f>IFERROR('Stata dataset (nominal)'!BG68 * $D68, "")</f>
        <v>0</v>
      </c>
      <c r="BH68" s="16">
        <f>IFERROR('Stata dataset (nominal)'!BH68 * $D68, "")</f>
        <v>0</v>
      </c>
      <c r="BI68" s="16">
        <f>IFERROR('Stata dataset (nominal)'!BI68 * $D68, "")</f>
        <v>0</v>
      </c>
      <c r="BJ68" s="16">
        <f>IFERROR('Stata dataset (nominal)'!BJ68 * $D68, "")</f>
        <v>7.3641121261234668</v>
      </c>
      <c r="BK68" s="16">
        <f>IFERROR('Stata dataset (nominal)'!BK68 * $D68, "")</f>
        <v>0</v>
      </c>
      <c r="BL68" s="16">
        <f>IFERROR('Stata dataset (nominal)'!BL68 * $D68, "")</f>
        <v>51.096416678945012</v>
      </c>
      <c r="BM68" s="16">
        <f>IFERROR('Stata dataset (nominal)'!BM68 * $D68, "")</f>
        <v>0</v>
      </c>
      <c r="BN68" s="16">
        <f>IFERROR('Stata dataset (nominal)'!BN68 * $D68, "")</f>
        <v>0</v>
      </c>
      <c r="BO68" s="16">
        <f>IFERROR('Stata dataset (nominal)'!BO68 * $D68, "")</f>
        <v>51.096416678945012</v>
      </c>
      <c r="BP68" s="16">
        <f>IFERROR('Stata dataset (nominal)'!BP68 * $D68, "")</f>
        <v>7.3641121261234668</v>
      </c>
      <c r="BQ68" s="16">
        <f>IFERROR('Stata dataset (nominal)'!BQ68 * $D68, "")</f>
        <v>0</v>
      </c>
      <c r="BR68" s="16">
        <f>IFERROR('Stata dataset (nominal)'!BR68 * $D68, "")</f>
        <v>2.136541476351848</v>
      </c>
      <c r="BS68" s="16">
        <f>IFERROR('Stata dataset (nominal)'!BS68 * $D68, "")</f>
        <v>0</v>
      </c>
      <c r="BT68" s="16">
        <f>IFERROR('Stata dataset (nominal)'!BT68 * $D68, "")</f>
        <v>0</v>
      </c>
      <c r="BU68" s="16">
        <f>IFERROR('Stata dataset (nominal)'!BU68 * $D68, "")</f>
        <v>2.136541476351848</v>
      </c>
      <c r="BV68" s="16">
        <f>IFERROR('Stata dataset (nominal)'!BV68 * $D68, "")</f>
        <v>0</v>
      </c>
      <c r="BW68" s="16">
        <f>IFERROR('Stata dataset (nominal)'!BW68 * $D68, "")</f>
        <v>0</v>
      </c>
      <c r="BX68" s="16">
        <f>IFERROR('Stata dataset (nominal)'!BX68 * $D68, "")</f>
        <v>2.6718284956534537E-2</v>
      </c>
      <c r="BY68" s="16">
        <f>IFERROR('Stata dataset (nominal)'!BY68 * $D68, "")</f>
        <v>2.6718284956534537E-2</v>
      </c>
      <c r="BZ68" s="16">
        <f>IFERROR('Stata dataset (nominal)'!BZ68 * $D68, "")</f>
        <v>-0.14833254751731242</v>
      </c>
      <c r="CA68" s="16">
        <f>IFERROR('Stata dataset (nominal)'!CA68 * $D68, "")</f>
        <v>1.3267010461175768</v>
      </c>
      <c r="CB68" s="42">
        <f>IFERROR('Stata dataset (nominal)'!CB68 * $D68, "")</f>
        <v>0</v>
      </c>
      <c r="CC68" s="42">
        <f>IFERROR('Stata dataset (nominal)'!CC68 * $D68, "")</f>
        <v>0</v>
      </c>
      <c r="CD68" s="42">
        <f>IFERROR('Stata dataset (nominal)'!CD68 * $D68, "")</f>
        <v>0</v>
      </c>
      <c r="CE68" s="16">
        <f>IFERROR('Stata dataset (nominal)'!CE68 * $D68, "")</f>
        <v>1.1848503769742449</v>
      </c>
      <c r="CF68" s="16">
        <f>IFERROR('Stata dataset (nominal)'!CF68 * $D68, "")</f>
        <v>2.6083359070975389E-2</v>
      </c>
      <c r="CG68" s="16">
        <f>IFERROR('Stata dataset (nominal)'!CG68 * $D68, "")</f>
        <v>8.3727070688434324</v>
      </c>
      <c r="CH68" s="16">
        <f>IFERROR('Stata dataset (nominal)'!CH68 * $D68, "")</f>
        <v>3.9371647654547939E-2</v>
      </c>
      <c r="CI68" s="16">
        <f>IFERROR('Stata dataset (nominal)'!CI68 * $D68, "")</f>
        <v>0.4620141663864028</v>
      </c>
      <c r="CJ68" s="16">
        <f>IFERROR('Stata dataset (nominal)'!CJ68 * $D68, "")</f>
        <v>1.4602713944259289E-2</v>
      </c>
      <c r="CK68" s="16">
        <f>IFERROR('Stata dataset (nominal)'!CK68 * $D68, "")</f>
        <v>0</v>
      </c>
      <c r="CL68" s="16">
        <f>IFERROR('Stata dataset (nominal)'!CL68 * $D68, "")</f>
        <v>0.78421373606922939</v>
      </c>
      <c r="CM68" s="16">
        <f>IFERROR('Stata dataset (nominal)'!CM68 * $D68, "")</f>
        <v>10.019571612204075</v>
      </c>
      <c r="CN68" s="16">
        <f>IFERROR('Stata dataset (nominal)'!CN68 * $D68, "")</f>
        <v>0.86427145673901185</v>
      </c>
      <c r="CO68" s="16">
        <f>IFERROR('Stata dataset (nominal)'!CO68 * $D68, "")</f>
        <v>9.8618111094739884</v>
      </c>
      <c r="CP68" s="16">
        <f>IFERROR('Stata dataset (nominal)'!CP68 * $D68, "")</f>
        <v>85.318854427582096</v>
      </c>
      <c r="CQ68" s="16">
        <f>IFERROR('Stata dataset (nominal)'!CQ68 * $D68, "")</f>
        <v>71.81509049197102</v>
      </c>
      <c r="CR68" s="16">
        <f>IFERROR('Stata dataset (nominal)'!CR68 * $D68, "")</f>
        <v>36.882718068324621</v>
      </c>
      <c r="CS68" s="16">
        <f>IFERROR('Stata dataset (nominal)'!CS68 * $D68, "")</f>
        <v>1499.2943406625607</v>
      </c>
      <c r="CT68" s="16">
        <f>IFERROR('Stata dataset (nominal)'!CT68 * $D68, "")</f>
        <v>4.8940527479003952</v>
      </c>
      <c r="CU68" s="16">
        <f>IFERROR('Stata dataset (nominal)'!CU68 * $D68, "")</f>
        <v>33.495186203717594</v>
      </c>
      <c r="CV68" s="16">
        <f>IFERROR('Stata dataset (nominal)'!CV68 * $D68, "")</f>
        <v>1503.5388626899662</v>
      </c>
      <c r="CW68" s="16">
        <f>IFERROR('Stata dataset (nominal)'!CW68 * $D68, "")</f>
        <v>71.81509049197102</v>
      </c>
      <c r="CX68" s="42">
        <f>IFERROR('Stata dataset (nominal)'!CX68 * $D68, "")</f>
        <v>36.882718068324621</v>
      </c>
      <c r="CY68" s="16">
        <f>IFERROR('Stata dataset (nominal)'!CY68 * $D68, "")</f>
        <v>0</v>
      </c>
      <c r="CZ68" s="16">
        <f>IFERROR('Stata dataset (nominal)'!CZ68 * $D68, "")</f>
        <v>0</v>
      </c>
      <c r="DA68" s="16">
        <f>IFERROR('Stata dataset (nominal)'!DA68 * $D68, "")</f>
        <v>0</v>
      </c>
      <c r="DB68" s="16">
        <f>IFERROR('Stata dataset (nominal)'!DB68 * $D68, "")</f>
        <v>0</v>
      </c>
      <c r="DC68" s="16">
        <f>IFERROR('Stata dataset (nominal)'!DC68 * $D68, "")</f>
        <v>0</v>
      </c>
      <c r="DD68" s="42">
        <f>IFERROR('Stata dataset (nominal)'!DD68 * $D68, "")</f>
        <v>0</v>
      </c>
      <c r="DE68" s="42">
        <f>IFERROR('Stata dataset (nominal)'!DE68 * $D68, "")</f>
        <v>0</v>
      </c>
      <c r="DF68" s="42">
        <f>IFERROR('Stata dataset (nominal)'!DF68 * $D68, "")</f>
        <v>0</v>
      </c>
      <c r="DG68" s="42">
        <f>IFERROR('Stata dataset (nominal)'!DG68 * $D68, "")</f>
        <v>0</v>
      </c>
      <c r="DH68" s="42">
        <f>IFERROR('Stata dataset (nominal)'!DH68 * $D68, "")</f>
        <v>0</v>
      </c>
      <c r="DI68" s="42">
        <f>IFERROR('Stata dataset (nominal)'!DI68 * $D68, "")</f>
        <v>1.842640341829968E-3</v>
      </c>
      <c r="DJ68" s="42">
        <f>IFERROR('Stata dataset (nominal)'!DJ68 * $D68, "")</f>
        <v>0</v>
      </c>
      <c r="DK68" s="42">
        <f>IFERROR('Stata dataset (nominal)'!DK68 * $D68, "")</f>
        <v>8.2918815382348552E-3</v>
      </c>
      <c r="DL68" s="42">
        <f>IFERROR('Stata dataset (nominal)'!DL68 * $D68, "")</f>
        <v>-7.3705613673198719E-3</v>
      </c>
      <c r="DM68" s="42">
        <f>IFERROR('Stata dataset (nominal)'!DM68 * $D68, "")</f>
        <v>0</v>
      </c>
      <c r="DN68" s="32">
        <f>IFERROR('Stata dataset (nominal)'!DN68, "")</f>
        <v>2.23090554389247E-2</v>
      </c>
      <c r="DO68" s="15" t="str">
        <f>'Stata dataset (nominal)'!DO68</f>
        <v/>
      </c>
      <c r="DP68" s="15" t="str">
        <f>'Stata dataset (nominal)'!DP68</f>
        <v/>
      </c>
      <c r="DQ68" s="15">
        <f>'Stata dataset (nominal)'!DQ68</f>
        <v>2479.5230000000001</v>
      </c>
      <c r="DR68" s="15">
        <f>'Stata dataset (nominal)'!DR68</f>
        <v>3118.7159999999999</v>
      </c>
      <c r="DS68" s="15">
        <f>'Stata dataset (nominal)'!DS68</f>
        <v>5598.2389999999996</v>
      </c>
      <c r="DT68" s="15">
        <f>'Stata dataset (nominal)'!DT68</f>
        <v>44.905000000000001</v>
      </c>
      <c r="DU68" s="15">
        <f>'Stata dataset (nominal)'!DU68</f>
        <v>198.077</v>
      </c>
      <c r="DV68" s="15">
        <f>'Stata dataset (nominal)'!DV68</f>
        <v>242.982</v>
      </c>
      <c r="DW68" s="15">
        <f>'Stata dataset (nominal)'!DW68</f>
        <v>244.548</v>
      </c>
      <c r="DX68" s="15">
        <f>'Stata dataset (nominal)'!DX68</f>
        <v>6085.7690000000002</v>
      </c>
      <c r="DY68" s="15">
        <f>'Stata dataset (nominal)'!DY68</f>
        <v>15543.119000000001</v>
      </c>
      <c r="DZ68" s="15">
        <f>'Stata dataset (nominal)'!DZ68</f>
        <v>181.19300000000001</v>
      </c>
      <c r="EA68" s="15">
        <f>'Stata dataset (nominal)'!EA68</f>
        <v>138686</v>
      </c>
      <c r="EB68" s="15">
        <f>'Stata dataset (nominal)'!EB68</f>
        <v>5123</v>
      </c>
      <c r="EC68" s="15">
        <f>'Stata dataset (nominal)'!EC68</f>
        <v>74569</v>
      </c>
      <c r="ED68" s="15">
        <f>'Stata dataset (nominal)'!ED68</f>
        <v>331</v>
      </c>
      <c r="EE68" s="15">
        <f>'Stata dataset (nominal)'!EE68</f>
        <v>82</v>
      </c>
      <c r="EF68" s="15">
        <f>'Stata dataset (nominal)'!EF68</f>
        <v>408</v>
      </c>
      <c r="EG68" s="15">
        <f>'Stata dataset (nominal)'!EG68</f>
        <v>24</v>
      </c>
      <c r="EH68" s="15">
        <f>'Stata dataset (nominal)'!EH68</f>
        <v>249</v>
      </c>
      <c r="EI68" s="15">
        <f>'Stata dataset (nominal)'!EI68</f>
        <v>10588.6</v>
      </c>
      <c r="EJ68" s="15">
        <f>'Stata dataset (nominal)'!EJ68</f>
        <v>18998.009134563101</v>
      </c>
      <c r="EK68" s="15">
        <f>'Stata dataset (nominal)'!EK68</f>
        <v>1673936.43</v>
      </c>
      <c r="EL68" s="15">
        <f>'Stata dataset (nominal)'!EL68</f>
        <v>36</v>
      </c>
      <c r="EM68" s="15">
        <f>'Stata dataset (nominal)'!EM68</f>
        <v>2</v>
      </c>
      <c r="EN68" s="15">
        <f>'Stata dataset (nominal)'!EN68</f>
        <v>37443.629999999997</v>
      </c>
      <c r="EO68" s="15">
        <f>'Stata dataset (nominal)'!EO68</f>
        <v>23373.78</v>
      </c>
      <c r="EP68" s="15">
        <f>'Stata dataset (nominal)'!EP68</f>
        <v>6015.86</v>
      </c>
      <c r="EQ68" s="15">
        <f>'Stata dataset (nominal)'!EQ68</f>
        <v>2040.43</v>
      </c>
      <c r="ER68" s="15">
        <f>'Stata dataset (nominal)'!ER68</f>
        <v>354.43</v>
      </c>
      <c r="ES68" s="15">
        <f>'Stata dataset (nominal)'!ES68</f>
        <v>69228.13</v>
      </c>
      <c r="ET68" s="15">
        <f>'Stata dataset (nominal)'!ET68</f>
        <v>40063.629999999997</v>
      </c>
      <c r="EU68" s="15">
        <f>'Stata dataset (nominal)'!EU68</f>
        <v>4.8</v>
      </c>
      <c r="EV68" s="15">
        <f>'Stata dataset (nominal)'!EV68</f>
        <v>52.8</v>
      </c>
      <c r="EW68" s="15">
        <f>'Stata dataset (nominal)'!EW68</f>
        <v>226.8</v>
      </c>
      <c r="EX68" s="15">
        <f>'Stata dataset (nominal)'!EX68</f>
        <v>30.3</v>
      </c>
      <c r="EY68" s="15">
        <f>'Stata dataset (nominal)'!EY68</f>
        <v>0</v>
      </c>
      <c r="EZ68" s="15">
        <f>'Stata dataset (nominal)'!EZ68</f>
        <v>158.69999999999999</v>
      </c>
      <c r="FA68" s="15">
        <f>'Stata dataset (nominal)'!FA68</f>
        <v>13.5</v>
      </c>
      <c r="FB68" s="15">
        <f>'Stata dataset (nominal)'!FB68</f>
        <v>486.9</v>
      </c>
      <c r="FC68" s="15">
        <f>'Stata dataset (nominal)'!FC68</f>
        <v>0</v>
      </c>
      <c r="FD68" s="15">
        <f>'Stata dataset (nominal)'!FD68</f>
        <v>13.5</v>
      </c>
      <c r="FE68" s="15">
        <f>'Stata dataset (nominal)'!FE68</f>
        <v>0</v>
      </c>
      <c r="FF68" s="15">
        <f>'Stata dataset (nominal)'!FF68</f>
        <v>473.4</v>
      </c>
      <c r="FG68" s="15">
        <f>'Stata dataset (nominal)'!FG68</f>
        <v>486.9</v>
      </c>
      <c r="FH68" s="15">
        <f>'Stata dataset (nominal)'!FH68</f>
        <v>0</v>
      </c>
      <c r="FI68" s="15">
        <f>'Stata dataset (nominal)'!FI68</f>
        <v>4.5999999999999996</v>
      </c>
      <c r="FJ68" s="15">
        <f>'Stata dataset (nominal)'!FJ68</f>
        <v>66.400000000000006</v>
      </c>
      <c r="FK68" s="15">
        <f>'Stata dataset (nominal)'!FK68</f>
        <v>387.6</v>
      </c>
      <c r="FL68" s="15">
        <f>'Stata dataset (nominal)'!FL68</f>
        <v>28.4</v>
      </c>
      <c r="FM68" s="15">
        <f>'Stata dataset (nominal)'!FM68</f>
        <v>487</v>
      </c>
      <c r="FN68" s="15">
        <f>'Stata dataset (nominal)'!FN68</f>
        <v>0</v>
      </c>
      <c r="FO68" s="15">
        <f>'Stata dataset (nominal)'!FO68</f>
        <v>0</v>
      </c>
      <c r="FP68" s="15">
        <f>'Stata dataset (nominal)'!FP68</f>
        <v>64</v>
      </c>
      <c r="FQ68" s="15">
        <f>'Stata dataset (nominal)'!FQ68</f>
        <v>90.3</v>
      </c>
      <c r="FR68" s="15">
        <f>'Stata dataset (nominal)'!FR68</f>
        <v>332.7</v>
      </c>
      <c r="FS68" s="15">
        <f>'Stata dataset (nominal)'!FS68</f>
        <v>487</v>
      </c>
      <c r="FT68" s="15">
        <f>'Stata dataset (nominal)'!FT68</f>
        <v>0</v>
      </c>
      <c r="FU68" s="15">
        <f>'Stata dataset (nominal)'!FU68</f>
        <v>82</v>
      </c>
      <c r="FV68" s="15">
        <f>'Stata dataset (nominal)'!FV68</f>
        <v>391.4</v>
      </c>
      <c r="FW68" s="15">
        <f>'Stata dataset (nominal)'!FW68</f>
        <v>19.100000000000001</v>
      </c>
      <c r="FX68" s="15">
        <f>'Stata dataset (nominal)'!FX68</f>
        <v>0</v>
      </c>
      <c r="FY68" s="15">
        <f>'Stata dataset (nominal)'!FY68</f>
        <v>366.2</v>
      </c>
      <c r="FZ68" s="15">
        <f>'Stata dataset (nominal)'!FZ68</f>
        <v>113.1</v>
      </c>
      <c r="GA68" s="15">
        <f>'Stata dataset (nominal)'!GA68</f>
        <v>971.8</v>
      </c>
      <c r="GB68" s="15">
        <f>'Stata dataset (nominal)'!GB68</f>
        <v>97.3</v>
      </c>
      <c r="GC68" s="15">
        <f>'Stata dataset (nominal)'!GC68</f>
        <v>44.6</v>
      </c>
      <c r="GD68" s="15">
        <f>'Stata dataset (nominal)'!GD68</f>
        <v>18.600000000000001</v>
      </c>
      <c r="GE68" s="15">
        <f>'Stata dataset (nominal)'!GE68</f>
        <v>811.1</v>
      </c>
      <c r="GF68" s="15">
        <f>'Stata dataset (nominal)'!GF68</f>
        <v>971.6</v>
      </c>
      <c r="GG68" s="15">
        <f>'Stata dataset (nominal)'!GG68</f>
        <v>0</v>
      </c>
      <c r="GH68" s="15">
        <f>'Stata dataset (nominal)'!GH68</f>
        <v>15</v>
      </c>
      <c r="GI68" s="15">
        <f>'Stata dataset (nominal)'!GI68</f>
        <v>193.8</v>
      </c>
      <c r="GJ68" s="15">
        <f>'Stata dataset (nominal)'!GJ68</f>
        <v>724.4</v>
      </c>
      <c r="GK68" s="15">
        <f>'Stata dataset (nominal)'!GK68</f>
        <v>38.5</v>
      </c>
      <c r="GL68" s="15">
        <f>'Stata dataset (nominal)'!GL68</f>
        <v>971.7</v>
      </c>
      <c r="GM68" s="15">
        <f>'Stata dataset (nominal)'!GM68</f>
        <v>0</v>
      </c>
      <c r="GN68" s="15">
        <f>'Stata dataset (nominal)'!GN68</f>
        <v>15</v>
      </c>
      <c r="GO68" s="15">
        <f>'Stata dataset (nominal)'!GO68</f>
        <v>284.60000000000002</v>
      </c>
      <c r="GP68" s="15">
        <f>'Stata dataset (nominal)'!GP68</f>
        <v>178.1</v>
      </c>
      <c r="GQ68" s="15">
        <f>'Stata dataset (nominal)'!GQ68</f>
        <v>494</v>
      </c>
      <c r="GR68" s="15">
        <f>'Stata dataset (nominal)'!GR68</f>
        <v>971.7</v>
      </c>
      <c r="GS68" s="15">
        <f>'Stata dataset (nominal)'!GS68</f>
        <v>0</v>
      </c>
      <c r="GT68" s="15">
        <f>'Stata dataset (nominal)'!GT68</f>
        <v>280.2</v>
      </c>
      <c r="GU68" s="15">
        <f>'Stata dataset (nominal)'!GU68</f>
        <v>1463.9</v>
      </c>
      <c r="GV68" s="15">
        <f>'Stata dataset (nominal)'!GV68</f>
        <v>338.7</v>
      </c>
      <c r="GW68" s="15">
        <f>'Stata dataset (nominal)'!GW68</f>
        <v>0</v>
      </c>
      <c r="GX68" s="15">
        <f>'Stata dataset (nominal)'!GX68</f>
        <v>2284.1999999999998</v>
      </c>
      <c r="GY68" s="15">
        <f>'Stata dataset (nominal)'!GY68</f>
        <v>599.70000000000005</v>
      </c>
      <c r="GZ68" s="15">
        <f>'Stata dataset (nominal)'!GZ68</f>
        <v>4966.7</v>
      </c>
      <c r="HA68" s="15">
        <f>'Stata dataset (nominal)'!HA68</f>
        <v>317.7</v>
      </c>
      <c r="HB68" s="15">
        <f>'Stata dataset (nominal)'!HB68</f>
        <v>660.8</v>
      </c>
      <c r="HC68" s="15">
        <f>'Stata dataset (nominal)'!HC68</f>
        <v>34.1</v>
      </c>
      <c r="HD68" s="15">
        <f>'Stata dataset (nominal)'!HD68</f>
        <v>3954.1</v>
      </c>
      <c r="HE68" s="15">
        <f>'Stata dataset (nominal)'!HE68</f>
        <v>4966.7</v>
      </c>
      <c r="HF68" s="15">
        <f>'Stata dataset (nominal)'!HF68</f>
        <v>0</v>
      </c>
      <c r="HG68" s="15">
        <f>'Stata dataset (nominal)'!HG68</f>
        <v>717</v>
      </c>
      <c r="HH68" s="15">
        <f>'Stata dataset (nominal)'!HH68</f>
        <v>1694.2</v>
      </c>
      <c r="HI68" s="15">
        <f>'Stata dataset (nominal)'!HI68</f>
        <v>2555.4</v>
      </c>
      <c r="HJ68" s="15">
        <f>'Stata dataset (nominal)'!HJ68</f>
        <v>0</v>
      </c>
      <c r="HK68" s="15">
        <f>'Stata dataset (nominal)'!HK68</f>
        <v>4966.6000000000004</v>
      </c>
      <c r="HL68" s="15">
        <f>'Stata dataset (nominal)'!HL68</f>
        <v>0</v>
      </c>
      <c r="HM68" s="15">
        <f>'Stata dataset (nominal)'!HM68</f>
        <v>501.2</v>
      </c>
      <c r="HN68" s="15">
        <f>'Stata dataset (nominal)'!HN68</f>
        <v>2429.6</v>
      </c>
      <c r="HO68" s="15">
        <f>'Stata dataset (nominal)'!HO68</f>
        <v>732.8</v>
      </c>
      <c r="HP68" s="15">
        <f>'Stata dataset (nominal)'!HP68</f>
        <v>1303.0999999999999</v>
      </c>
      <c r="HQ68" s="15">
        <f>'Stata dataset (nominal)'!HQ68</f>
        <v>4966.7</v>
      </c>
      <c r="HR68" s="15">
        <f>'Stata dataset (nominal)'!HR68</f>
        <v>0</v>
      </c>
      <c r="HS68" s="15">
        <f>'Stata dataset (nominal)'!HS68</f>
        <v>2994.4</v>
      </c>
      <c r="HT68" s="15">
        <f>'Stata dataset (nominal)'!HT68</f>
        <v>3192.1</v>
      </c>
      <c r="HU68" s="15">
        <f>'Stata dataset (nominal)'!HU68</f>
        <v>1106.5</v>
      </c>
      <c r="HV68" s="15">
        <f>'Stata dataset (nominal)'!HV68</f>
        <v>1476.9</v>
      </c>
      <c r="HW68" s="15">
        <f>'Stata dataset (nominal)'!HW68</f>
        <v>7485.9</v>
      </c>
      <c r="HX68" s="15">
        <f>'Stata dataset (nominal)'!HX68</f>
        <v>5993.5</v>
      </c>
      <c r="HY68" s="15">
        <f>'Stata dataset (nominal)'!HY68</f>
        <v>22249.3</v>
      </c>
      <c r="HZ68" s="15">
        <f>'Stata dataset (nominal)'!HZ68</f>
        <v>1235.2</v>
      </c>
      <c r="IA68" s="15">
        <f>'Stata dataset (nominal)'!IA68</f>
        <v>1806.3</v>
      </c>
      <c r="IB68" s="15">
        <f>'Stata dataset (nominal)'!IB68</f>
        <v>769.8</v>
      </c>
      <c r="IC68" s="15">
        <f>'Stata dataset (nominal)'!IC68</f>
        <v>18437.900000000001</v>
      </c>
      <c r="ID68" s="15">
        <f>'Stata dataset (nominal)'!ID68</f>
        <v>22249.200000000001</v>
      </c>
      <c r="IE68" s="15">
        <f>'Stata dataset (nominal)'!IE68</f>
        <v>1906.9</v>
      </c>
      <c r="IF68" s="15">
        <f>'Stata dataset (nominal)'!IF68</f>
        <v>4250</v>
      </c>
      <c r="IG68" s="15">
        <f>'Stata dataset (nominal)'!IG68</f>
        <v>13161.7</v>
      </c>
      <c r="IH68" s="15">
        <f>'Stata dataset (nominal)'!IH68</f>
        <v>2930.6</v>
      </c>
      <c r="II68" s="15">
        <f>'Stata dataset (nominal)'!II68</f>
        <v>0</v>
      </c>
      <c r="IJ68" s="15">
        <f>'Stata dataset (nominal)'!IJ68</f>
        <v>22249.200000000001</v>
      </c>
      <c r="IK68" s="15">
        <f>'Stata dataset (nominal)'!IK68</f>
        <v>0</v>
      </c>
      <c r="IL68" s="15">
        <f>'Stata dataset (nominal)'!IL68</f>
        <v>9845.9</v>
      </c>
      <c r="IM68" s="15">
        <f>'Stata dataset (nominal)'!IM68</f>
        <v>9950.6</v>
      </c>
      <c r="IN68" s="15">
        <f>'Stata dataset (nominal)'!IN68</f>
        <v>1648.2</v>
      </c>
      <c r="IO68" s="15">
        <f>'Stata dataset (nominal)'!IO68</f>
        <v>804.5</v>
      </c>
      <c r="IP68" s="15">
        <f>'Stata dataset (nominal)'!IP68</f>
        <v>22249.200000000001</v>
      </c>
      <c r="IQ68" s="15">
        <f>'Stata dataset (nominal)'!IQ68</f>
        <v>0</v>
      </c>
      <c r="IR68" s="15">
        <f>'Stata dataset (nominal)'!IR68</f>
        <v>1624.1</v>
      </c>
      <c r="IS68" s="15">
        <f>'Stata dataset (nominal)'!IS68</f>
        <v>0</v>
      </c>
      <c r="IT68" s="15">
        <f>'Stata dataset (nominal)'!IT68</f>
        <v>0</v>
      </c>
      <c r="IU68" s="15">
        <f>'Stata dataset (nominal)'!IU68</f>
        <v>8324.1</v>
      </c>
      <c r="IV68" s="15">
        <f>'Stata dataset (nominal)'!IV68</f>
        <v>2166.8000000000002</v>
      </c>
      <c r="IW68" s="15">
        <f>'Stata dataset (nominal)'!IW68</f>
        <v>15226.8</v>
      </c>
      <c r="IX68" s="15">
        <f>'Stata dataset (nominal)'!IX68</f>
        <v>27341.8</v>
      </c>
      <c r="IY68" s="15">
        <f>'Stata dataset (nominal)'!IY68</f>
        <v>0</v>
      </c>
      <c r="IZ68" s="15">
        <f>'Stata dataset (nominal)'!IZ68</f>
        <v>1840.1</v>
      </c>
      <c r="JA68" s="15">
        <f>'Stata dataset (nominal)'!JA68</f>
        <v>25830.5</v>
      </c>
      <c r="JB68" s="15">
        <f>'Stata dataset (nominal)'!JB68</f>
        <v>2099.5</v>
      </c>
      <c r="JC68" s="15">
        <f>'Stata dataset (nominal)'!JC68</f>
        <v>29770.1</v>
      </c>
      <c r="JD68" s="15">
        <f>'Stata dataset (nominal)'!JD68</f>
        <v>3086.4</v>
      </c>
      <c r="JE68" s="15">
        <f>'Stata dataset (nominal)'!JE68</f>
        <v>13297.7</v>
      </c>
      <c r="JF68" s="15">
        <f>'Stata dataset (nominal)'!JF68</f>
        <v>12270.3</v>
      </c>
      <c r="JG68" s="15">
        <f>'Stata dataset (nominal)'!JG68</f>
        <v>1115.7</v>
      </c>
      <c r="JH68" s="15">
        <f>'Stata dataset (nominal)'!JH68</f>
        <v>0</v>
      </c>
      <c r="JI68" s="15">
        <f>'Stata dataset (nominal)'!JI68</f>
        <v>29770.1</v>
      </c>
      <c r="JJ68" s="15">
        <f>'Stata dataset (nominal)'!JJ68</f>
        <v>0</v>
      </c>
      <c r="JK68" s="15">
        <f>'Stata dataset (nominal)'!JK68</f>
        <v>15468.6</v>
      </c>
      <c r="JL68" s="15">
        <f>'Stata dataset (nominal)'!JL68</f>
        <v>13133.5</v>
      </c>
      <c r="JM68" s="15">
        <f>'Stata dataset (nominal)'!JM68</f>
        <v>1168</v>
      </c>
      <c r="JN68" s="15">
        <f>'Stata dataset (nominal)'!JN68</f>
        <v>0</v>
      </c>
      <c r="JO68" s="15">
        <f>'Stata dataset (nominal)'!JO68</f>
        <v>29770.1</v>
      </c>
      <c r="JP68" s="15">
        <f>'Stata dataset (nominal)'!JP68</f>
        <v>0</v>
      </c>
      <c r="JQ68" s="15">
        <f>'Stata dataset (nominal)'!JQ68</f>
        <v>540785.19999999995</v>
      </c>
      <c r="JR68" s="15">
        <f>'Stata dataset (nominal)'!JR68</f>
        <v>0</v>
      </c>
      <c r="JS68" s="15">
        <f>'Stata dataset (nominal)'!JS68</f>
        <v>0</v>
      </c>
      <c r="JT68" s="15">
        <f>'Stata dataset (nominal)'!JT68</f>
        <v>331839</v>
      </c>
      <c r="JU68" s="15">
        <f>'Stata dataset (nominal)'!JU68</f>
        <v>3767</v>
      </c>
      <c r="JV68" s="15">
        <f>'Stata dataset (nominal)'!JV68</f>
        <v>35216.6</v>
      </c>
      <c r="JW68" s="15">
        <f>'Stata dataset (nominal)'!JW68</f>
        <v>911607.8</v>
      </c>
      <c r="JX68" s="15">
        <f>'Stata dataset (nominal)'!JX68</f>
        <v>17769.5</v>
      </c>
      <c r="JY68" s="15">
        <f>'Stata dataset (nominal)'!JY68</f>
        <v>274754.404646802</v>
      </c>
      <c r="JZ68" s="15">
        <f>'Stata dataset (nominal)'!JZ68</f>
        <v>74453.8</v>
      </c>
      <c r="KA68" s="15">
        <f>'Stata dataset (nominal)'!KA68</f>
        <v>542922.69999999995</v>
      </c>
      <c r="KB68" s="15">
        <f>'Stata dataset (nominal)'!KB68</f>
        <v>909899.404646802</v>
      </c>
      <c r="KC68" s="15">
        <f>'Stata dataset (nominal)'!KC68</f>
        <v>133609.1</v>
      </c>
      <c r="KD68" s="15">
        <f>'Stata dataset (nominal)'!KD68</f>
        <v>125091.394979028</v>
      </c>
      <c r="KE68" s="15">
        <f>'Stata dataset (nominal)'!KE68</f>
        <v>590246.1</v>
      </c>
      <c r="KF68" s="15">
        <f>'Stata dataset (nominal)'!KF68</f>
        <v>60953.5</v>
      </c>
      <c r="KG68" s="15">
        <f>'Stata dataset (nominal)'!KG68</f>
        <v>0</v>
      </c>
      <c r="KH68" s="15">
        <f>'Stata dataset (nominal)'!KH68</f>
        <v>909899.404646802</v>
      </c>
      <c r="KI68" s="15">
        <f>'Stata dataset (nominal)'!KI68</f>
        <v>134431.6</v>
      </c>
      <c r="KJ68" s="15">
        <f>'Stata dataset (nominal)'!KJ68</f>
        <v>678902.7</v>
      </c>
      <c r="KK68" s="15">
        <f>'Stata dataset (nominal)'!KK68</f>
        <v>89537.404646801995</v>
      </c>
      <c r="KL68" s="15">
        <f>'Stata dataset (nominal)'!KL68</f>
        <v>7027.8</v>
      </c>
      <c r="KM68" s="15">
        <f>'Stata dataset (nominal)'!KM68</f>
        <v>0</v>
      </c>
      <c r="KN68" s="15">
        <f>'Stata dataset (nominal)'!KN68</f>
        <v>909899.404646802</v>
      </c>
      <c r="KO68" s="15">
        <f>'Stata dataset (nominal)'!KO68</f>
        <v>4.8</v>
      </c>
      <c r="KP68" s="15">
        <f>'Stata dataset (nominal)'!KP68</f>
        <v>545818.69999999995</v>
      </c>
      <c r="KQ68" s="15">
        <f>'Stata dataset (nominal)'!KQ68</f>
        <v>5274.2</v>
      </c>
      <c r="KR68" s="15">
        <f>'Stata dataset (nominal)'!KR68</f>
        <v>1494.6</v>
      </c>
      <c r="KS68" s="15">
        <f>'Stata dataset (nominal)'!KS68</f>
        <v>341640</v>
      </c>
      <c r="KT68" s="15">
        <f>'Stata dataset (nominal)'!KT68</f>
        <v>16228.8</v>
      </c>
      <c r="KU68" s="15">
        <f>'Stata dataset (nominal)'!KU68</f>
        <v>57163.199999999997</v>
      </c>
      <c r="KV68" s="15">
        <f>'Stata dataset (nominal)'!KV68</f>
        <v>967624.3</v>
      </c>
      <c r="KW68" s="15">
        <f>'Stata dataset (nominal)'!KW68</f>
        <v>19419.7</v>
      </c>
      <c r="KX68" s="15">
        <f>'Stata dataset (nominal)'!KX68</f>
        <v>279119.70464680198</v>
      </c>
      <c r="KY68" s="15">
        <f>'Stata dataset (nominal)'!KY68</f>
        <v>101106.8</v>
      </c>
      <c r="KZ68" s="15">
        <f>'Stata dataset (nominal)'!KZ68</f>
        <v>568698.69999999995</v>
      </c>
      <c r="LA68" s="15">
        <f>'Stata dataset (nominal)'!LA68</f>
        <v>968344.904646802</v>
      </c>
      <c r="LB68" s="15">
        <f>'Stata dataset (nominal)'!LB68</f>
        <v>138602.4</v>
      </c>
      <c r="LC68" s="15">
        <f>'Stata dataset (nominal)'!LC68</f>
        <v>143375.69497902799</v>
      </c>
      <c r="LD68" s="15">
        <f>'Stata dataset (nominal)'!LD68</f>
        <v>617632.5</v>
      </c>
      <c r="LE68" s="15">
        <f>'Stata dataset (nominal)'!LE68</f>
        <v>68667.199999999997</v>
      </c>
      <c r="LF68" s="15">
        <f>'Stata dataset (nominal)'!LF68</f>
        <v>66.900000000000006</v>
      </c>
      <c r="LG68" s="15">
        <f>'Stata dataset (nominal)'!LG68</f>
        <v>968344.69497902796</v>
      </c>
      <c r="LH68" s="15">
        <f>'Stata dataset (nominal)'!LH68</f>
        <v>134431.6</v>
      </c>
      <c r="LI68" s="15">
        <f>'Stata dataset (nominal)'!LI68</f>
        <v>704733.4</v>
      </c>
      <c r="LJ68" s="15">
        <f>'Stata dataset (nominal)'!LJ68</f>
        <v>115399.704646802</v>
      </c>
      <c r="LK68" s="15">
        <f>'Stata dataset (nominal)'!LK68</f>
        <v>10845.2</v>
      </c>
      <c r="LL68" s="15">
        <f>'Stata dataset (nominal)'!LL68</f>
        <v>2934.3</v>
      </c>
      <c r="LM68" s="15">
        <f>'Stata dataset (nominal)'!LM68</f>
        <v>968344.20464680204</v>
      </c>
      <c r="LN68" s="15">
        <f>'Stata dataset (nominal)'!LN68</f>
        <v>24179</v>
      </c>
      <c r="LO68" s="15">
        <f>'Stata dataset (nominal)'!LO68</f>
        <v>2</v>
      </c>
      <c r="LP68" s="15">
        <f>'Stata dataset (nominal)'!LP68</f>
        <v>9</v>
      </c>
      <c r="LQ68" s="15">
        <f>'Stata dataset (nominal)'!LQ68</f>
        <v>39</v>
      </c>
      <c r="LR68" s="15">
        <f>'Stata dataset (nominal)'!LR68</f>
        <v>5</v>
      </c>
      <c r="LS68" s="15">
        <f>'Stata dataset (nominal)'!LS68</f>
        <v>0</v>
      </c>
      <c r="LT68" s="15">
        <f>'Stata dataset (nominal)'!LT68</f>
        <v>18</v>
      </c>
      <c r="LU68" s="15">
        <f>'Stata dataset (nominal)'!LU68</f>
        <v>1</v>
      </c>
      <c r="LV68" s="15">
        <f>'Stata dataset (nominal)'!LV68</f>
        <v>74</v>
      </c>
      <c r="LW68" s="15">
        <f>'Stata dataset (nominal)'!LW68</f>
        <v>0</v>
      </c>
      <c r="LX68" s="15">
        <f>'Stata dataset (nominal)'!LX68</f>
        <v>1</v>
      </c>
      <c r="LY68" s="15">
        <f>'Stata dataset (nominal)'!LY68</f>
        <v>0</v>
      </c>
      <c r="LZ68" s="15">
        <f>'Stata dataset (nominal)'!LZ68</f>
        <v>73</v>
      </c>
      <c r="MA68" s="15">
        <f>'Stata dataset (nominal)'!MA68</f>
        <v>74</v>
      </c>
      <c r="MB68" s="15">
        <f>'Stata dataset (nominal)'!MB68</f>
        <v>0</v>
      </c>
      <c r="MC68" s="15">
        <f>'Stata dataset (nominal)'!MC68</f>
        <v>1</v>
      </c>
      <c r="MD68" s="15">
        <f>'Stata dataset (nominal)'!MD68</f>
        <v>11</v>
      </c>
      <c r="ME68" s="15">
        <f>'Stata dataset (nominal)'!ME68</f>
        <v>54</v>
      </c>
      <c r="MF68" s="15">
        <f>'Stata dataset (nominal)'!MF68</f>
        <v>8</v>
      </c>
      <c r="MG68" s="15">
        <f>'Stata dataset (nominal)'!MG68</f>
        <v>74</v>
      </c>
      <c r="MH68" s="15">
        <f>'Stata dataset (nominal)'!MH68</f>
        <v>0</v>
      </c>
      <c r="MI68" s="15">
        <f>'Stata dataset (nominal)'!MI68</f>
        <v>0</v>
      </c>
      <c r="MJ68" s="15">
        <f>'Stata dataset (nominal)'!MJ68</f>
        <v>9</v>
      </c>
      <c r="MK68" s="15">
        <f>'Stata dataset (nominal)'!MK68</f>
        <v>11</v>
      </c>
      <c r="ML68" s="15">
        <f>'Stata dataset (nominal)'!ML68</f>
        <v>54</v>
      </c>
      <c r="MM68" s="15">
        <f>'Stata dataset (nominal)'!MM68</f>
        <v>74</v>
      </c>
      <c r="MN68" s="15">
        <f>'Stata dataset (nominal)'!MN68</f>
        <v>0</v>
      </c>
      <c r="MO68" s="15">
        <f>'Stata dataset (nominal)'!MO68</f>
        <v>4</v>
      </c>
      <c r="MP68" s="15">
        <f>'Stata dataset (nominal)'!MP68</f>
        <v>18</v>
      </c>
      <c r="MQ68" s="15">
        <f>'Stata dataset (nominal)'!MQ68</f>
        <v>1</v>
      </c>
      <c r="MR68" s="15">
        <f>'Stata dataset (nominal)'!MR68</f>
        <v>0</v>
      </c>
      <c r="MS68" s="15">
        <f>'Stata dataset (nominal)'!MS68</f>
        <v>18</v>
      </c>
      <c r="MT68" s="15">
        <f>'Stata dataset (nominal)'!MT68</f>
        <v>5</v>
      </c>
      <c r="MU68" s="15">
        <f>'Stata dataset (nominal)'!MU68</f>
        <v>46</v>
      </c>
      <c r="MV68" s="15">
        <f>'Stata dataset (nominal)'!MV68</f>
        <v>4</v>
      </c>
      <c r="MW68" s="15">
        <f>'Stata dataset (nominal)'!MW68</f>
        <v>2</v>
      </c>
      <c r="MX68" s="15">
        <f>'Stata dataset (nominal)'!MX68</f>
        <v>1</v>
      </c>
      <c r="MY68" s="15">
        <f>'Stata dataset (nominal)'!MY68</f>
        <v>39</v>
      </c>
      <c r="MZ68" s="15">
        <f>'Stata dataset (nominal)'!MZ68</f>
        <v>46</v>
      </c>
      <c r="NA68" s="15">
        <f>'Stata dataset (nominal)'!NA68</f>
        <v>0</v>
      </c>
      <c r="NB68" s="15">
        <f>'Stata dataset (nominal)'!NB68</f>
        <v>1</v>
      </c>
      <c r="NC68" s="15">
        <f>'Stata dataset (nominal)'!NC68</f>
        <v>9</v>
      </c>
      <c r="ND68" s="15">
        <f>'Stata dataset (nominal)'!ND68</f>
        <v>34</v>
      </c>
      <c r="NE68" s="15">
        <f>'Stata dataset (nominal)'!NE68</f>
        <v>2</v>
      </c>
      <c r="NF68" s="15">
        <f>'Stata dataset (nominal)'!NF68</f>
        <v>46</v>
      </c>
      <c r="NG68" s="15">
        <f>'Stata dataset (nominal)'!NG68</f>
        <v>0</v>
      </c>
      <c r="NH68" s="15">
        <f>'Stata dataset (nominal)'!NH68</f>
        <v>1</v>
      </c>
      <c r="NI68" s="15">
        <f>'Stata dataset (nominal)'!NI68</f>
        <v>13</v>
      </c>
      <c r="NJ68" s="15">
        <f>'Stata dataset (nominal)'!NJ68</f>
        <v>8</v>
      </c>
      <c r="NK68" s="15">
        <f>'Stata dataset (nominal)'!NK68</f>
        <v>24</v>
      </c>
      <c r="NL68" s="15">
        <f>'Stata dataset (nominal)'!NL68</f>
        <v>46</v>
      </c>
      <c r="NM68" s="15">
        <f>'Stata dataset (nominal)'!NM68</f>
        <v>0</v>
      </c>
      <c r="NN68" s="15">
        <f>'Stata dataset (nominal)'!NN68</f>
        <v>5</v>
      </c>
      <c r="NO68" s="15">
        <f>'Stata dataset (nominal)'!NO68</f>
        <v>25</v>
      </c>
      <c r="NP68" s="15">
        <f>'Stata dataset (nominal)'!NP68</f>
        <v>4</v>
      </c>
      <c r="NQ68" s="15">
        <f>'Stata dataset (nominal)'!NQ68</f>
        <v>0</v>
      </c>
      <c r="NR68" s="15">
        <f>'Stata dataset (nominal)'!NR68</f>
        <v>35</v>
      </c>
      <c r="NS68" s="15">
        <f>'Stata dataset (nominal)'!NS68</f>
        <v>9</v>
      </c>
      <c r="NT68" s="15">
        <f>'Stata dataset (nominal)'!NT68</f>
        <v>78</v>
      </c>
      <c r="NU68" s="15">
        <f>'Stata dataset (nominal)'!NU68</f>
        <v>4</v>
      </c>
      <c r="NV68" s="15">
        <f>'Stata dataset (nominal)'!NV68</f>
        <v>10</v>
      </c>
      <c r="NW68" s="15">
        <f>'Stata dataset (nominal)'!NW68</f>
        <v>1</v>
      </c>
      <c r="NX68" s="15">
        <f>'Stata dataset (nominal)'!NX68</f>
        <v>63</v>
      </c>
      <c r="NY68" s="15">
        <f>'Stata dataset (nominal)'!NY68</f>
        <v>78</v>
      </c>
      <c r="NZ68" s="15">
        <f>'Stata dataset (nominal)'!NZ68</f>
        <v>0</v>
      </c>
      <c r="OA68" s="15">
        <f>'Stata dataset (nominal)'!OA68</f>
        <v>10</v>
      </c>
      <c r="OB68" s="15">
        <f>'Stata dataset (nominal)'!OB68</f>
        <v>26</v>
      </c>
      <c r="OC68" s="15">
        <f>'Stata dataset (nominal)'!OC68</f>
        <v>42</v>
      </c>
      <c r="OD68" s="15">
        <f>'Stata dataset (nominal)'!OD68</f>
        <v>0</v>
      </c>
      <c r="OE68" s="15">
        <f>'Stata dataset (nominal)'!OE68</f>
        <v>78</v>
      </c>
      <c r="OF68" s="15">
        <f>'Stata dataset (nominal)'!OF68</f>
        <v>0</v>
      </c>
      <c r="OG68" s="15">
        <f>'Stata dataset (nominal)'!OG68</f>
        <v>7</v>
      </c>
      <c r="OH68" s="15">
        <f>'Stata dataset (nominal)'!OH68</f>
        <v>35</v>
      </c>
      <c r="OI68" s="15">
        <f>'Stata dataset (nominal)'!OI68</f>
        <v>13</v>
      </c>
      <c r="OJ68" s="15">
        <f>'Stata dataset (nominal)'!OJ68</f>
        <v>23</v>
      </c>
      <c r="OK68" s="15">
        <f>'Stata dataset (nominal)'!OK68</f>
        <v>78</v>
      </c>
      <c r="OL68" s="15">
        <f>'Stata dataset (nominal)'!OL68</f>
        <v>0</v>
      </c>
      <c r="OM68" s="15">
        <f>'Stata dataset (nominal)'!OM68</f>
        <v>10</v>
      </c>
      <c r="ON68" s="15">
        <f>'Stata dataset (nominal)'!ON68</f>
        <v>11</v>
      </c>
      <c r="OO68" s="15">
        <f>'Stata dataset (nominal)'!OO68</f>
        <v>4</v>
      </c>
      <c r="OP68" s="15">
        <f>'Stata dataset (nominal)'!OP68</f>
        <v>3</v>
      </c>
      <c r="OQ68" s="15">
        <f>'Stata dataset (nominal)'!OQ68</f>
        <v>28</v>
      </c>
      <c r="OR68" s="15">
        <f>'Stata dataset (nominal)'!OR68</f>
        <v>19</v>
      </c>
      <c r="OS68" s="15">
        <f>'Stata dataset (nominal)'!OS68</f>
        <v>75</v>
      </c>
      <c r="OT68" s="15">
        <f>'Stata dataset (nominal)'!OT68</f>
        <v>4</v>
      </c>
      <c r="OU68" s="15">
        <f>'Stata dataset (nominal)'!OU68</f>
        <v>6</v>
      </c>
      <c r="OV68" s="15">
        <f>'Stata dataset (nominal)'!OV68</f>
        <v>2</v>
      </c>
      <c r="OW68" s="15">
        <f>'Stata dataset (nominal)'!OW68</f>
        <v>63</v>
      </c>
      <c r="OX68" s="15">
        <f>'Stata dataset (nominal)'!OX68</f>
        <v>75</v>
      </c>
      <c r="OY68" s="15">
        <f>'Stata dataset (nominal)'!OY68</f>
        <v>5</v>
      </c>
      <c r="OZ68" s="15">
        <f>'Stata dataset (nominal)'!OZ68</f>
        <v>13</v>
      </c>
      <c r="PA68" s="15">
        <f>'Stata dataset (nominal)'!PA68</f>
        <v>43</v>
      </c>
      <c r="PB68" s="15">
        <f>'Stata dataset (nominal)'!PB68</f>
        <v>14</v>
      </c>
      <c r="PC68" s="15">
        <f>'Stata dataset (nominal)'!PC68</f>
        <v>0</v>
      </c>
      <c r="PD68" s="15">
        <f>'Stata dataset (nominal)'!PD68</f>
        <v>75</v>
      </c>
      <c r="PE68" s="15">
        <f>'Stata dataset (nominal)'!PE68</f>
        <v>0</v>
      </c>
      <c r="PF68" s="15">
        <f>'Stata dataset (nominal)'!PF68</f>
        <v>30</v>
      </c>
      <c r="PG68" s="15">
        <f>'Stata dataset (nominal)'!PG68</f>
        <v>35</v>
      </c>
      <c r="PH68" s="15">
        <f>'Stata dataset (nominal)'!PH68</f>
        <v>5</v>
      </c>
      <c r="PI68" s="15">
        <f>'Stata dataset (nominal)'!PI68</f>
        <v>5</v>
      </c>
      <c r="PJ68" s="15">
        <f>'Stata dataset (nominal)'!PJ68</f>
        <v>75</v>
      </c>
      <c r="PK68" s="15">
        <f>'Stata dataset (nominal)'!PK68</f>
        <v>0</v>
      </c>
      <c r="PL68" s="15">
        <f>'Stata dataset (nominal)'!PL68</f>
        <v>2</v>
      </c>
      <c r="PM68" s="15">
        <f>'Stata dataset (nominal)'!PM68</f>
        <v>0</v>
      </c>
      <c r="PN68" s="15">
        <f>'Stata dataset (nominal)'!PN68</f>
        <v>0</v>
      </c>
      <c r="PO68" s="15">
        <f>'Stata dataset (nominal)'!PO68</f>
        <v>8</v>
      </c>
      <c r="PP68" s="15">
        <f>'Stata dataset (nominal)'!PP68</f>
        <v>3</v>
      </c>
      <c r="PQ68" s="15">
        <f>'Stata dataset (nominal)'!PQ68</f>
        <v>15</v>
      </c>
      <c r="PR68" s="15">
        <f>'Stata dataset (nominal)'!PR68</f>
        <v>28</v>
      </c>
      <c r="PS68" s="15">
        <f>'Stata dataset (nominal)'!PS68</f>
        <v>0</v>
      </c>
      <c r="PT68" s="15">
        <f>'Stata dataset (nominal)'!PT68</f>
        <v>2</v>
      </c>
      <c r="PU68" s="15">
        <f>'Stata dataset (nominal)'!PU68</f>
        <v>25</v>
      </c>
      <c r="PV68" s="15">
        <f>'Stata dataset (nominal)'!PV68</f>
        <v>3</v>
      </c>
      <c r="PW68" s="15">
        <f>'Stata dataset (nominal)'!PW68</f>
        <v>30</v>
      </c>
      <c r="PX68" s="15">
        <f>'Stata dataset (nominal)'!PX68</f>
        <v>3</v>
      </c>
      <c r="PY68" s="15">
        <f>'Stata dataset (nominal)'!PY68</f>
        <v>13</v>
      </c>
      <c r="PZ68" s="15">
        <f>'Stata dataset (nominal)'!PZ68</f>
        <v>13</v>
      </c>
      <c r="QA68" s="15">
        <f>'Stata dataset (nominal)'!QA68</f>
        <v>1</v>
      </c>
      <c r="QB68" s="15">
        <f>'Stata dataset (nominal)'!QB68</f>
        <v>0</v>
      </c>
      <c r="QC68" s="15">
        <f>'Stata dataset (nominal)'!QC68</f>
        <v>30</v>
      </c>
      <c r="QD68" s="15">
        <f>'Stata dataset (nominal)'!QD68</f>
        <v>0</v>
      </c>
      <c r="QE68" s="15">
        <f>'Stata dataset (nominal)'!QE68</f>
        <v>16</v>
      </c>
      <c r="QF68" s="15">
        <f>'Stata dataset (nominal)'!QF68</f>
        <v>13</v>
      </c>
      <c r="QG68" s="15">
        <f>'Stata dataset (nominal)'!QG68</f>
        <v>1</v>
      </c>
      <c r="QH68" s="15">
        <f>'Stata dataset (nominal)'!QH68</f>
        <v>0</v>
      </c>
      <c r="QI68" s="15">
        <f>'Stata dataset (nominal)'!QI68</f>
        <v>30</v>
      </c>
      <c r="QJ68" s="15">
        <f>'Stata dataset (nominal)'!QJ68</f>
        <v>0</v>
      </c>
      <c r="QK68" s="15">
        <f>'Stata dataset (nominal)'!QK68</f>
        <v>5</v>
      </c>
      <c r="QL68" s="15">
        <f>'Stata dataset (nominal)'!QL68</f>
        <v>0</v>
      </c>
      <c r="QM68" s="15">
        <f>'Stata dataset (nominal)'!QM68</f>
        <v>0</v>
      </c>
      <c r="QN68" s="15">
        <f>'Stata dataset (nominal)'!QN68</f>
        <v>35</v>
      </c>
      <c r="QO68" s="15">
        <f>'Stata dataset (nominal)'!QO68</f>
        <v>2</v>
      </c>
      <c r="QP68" s="15">
        <f>'Stata dataset (nominal)'!QP68</f>
        <v>10</v>
      </c>
      <c r="QQ68" s="15">
        <f>'Stata dataset (nominal)'!QQ68</f>
        <v>52</v>
      </c>
      <c r="QR68" s="15">
        <f>'Stata dataset (nominal)'!QR68</f>
        <v>3</v>
      </c>
      <c r="QS68" s="15">
        <f>'Stata dataset (nominal)'!QS68</f>
        <v>19</v>
      </c>
      <c r="QT68" s="15">
        <f>'Stata dataset (nominal)'!QT68</f>
        <v>24</v>
      </c>
      <c r="QU68" s="15">
        <f>'Stata dataset (nominal)'!QU68</f>
        <v>6</v>
      </c>
      <c r="QV68" s="15">
        <f>'Stata dataset (nominal)'!QV68</f>
        <v>52</v>
      </c>
      <c r="QW68" s="15">
        <f>'Stata dataset (nominal)'!QW68</f>
        <v>8</v>
      </c>
      <c r="QX68" s="15">
        <f>'Stata dataset (nominal)'!QX68</f>
        <v>22</v>
      </c>
      <c r="QY68" s="15">
        <f>'Stata dataset (nominal)'!QY68</f>
        <v>18</v>
      </c>
      <c r="QZ68" s="15">
        <f>'Stata dataset (nominal)'!QZ68</f>
        <v>4</v>
      </c>
      <c r="RA68" s="15">
        <f>'Stata dataset (nominal)'!RA68</f>
        <v>0</v>
      </c>
      <c r="RB68" s="15">
        <f>'Stata dataset (nominal)'!RB68</f>
        <v>52</v>
      </c>
      <c r="RC68" s="15">
        <f>'Stata dataset (nominal)'!RC68</f>
        <v>7</v>
      </c>
      <c r="RD68" s="15">
        <f>'Stata dataset (nominal)'!RD68</f>
        <v>30</v>
      </c>
      <c r="RE68" s="15">
        <f>'Stata dataset (nominal)'!RE68</f>
        <v>14</v>
      </c>
      <c r="RF68" s="15">
        <f>'Stata dataset (nominal)'!RF68</f>
        <v>1</v>
      </c>
      <c r="RG68" s="15">
        <f>'Stata dataset (nominal)'!RG68</f>
        <v>0</v>
      </c>
      <c r="RH68" s="15">
        <f>'Stata dataset (nominal)'!RH68</f>
        <v>52</v>
      </c>
      <c r="RI68" s="15">
        <f>'Stata dataset (nominal)'!RI68</f>
        <v>2</v>
      </c>
      <c r="RJ68" s="15">
        <f>'Stata dataset (nominal)'!RJ68</f>
        <v>35</v>
      </c>
      <c r="RK68" s="15">
        <f>'Stata dataset (nominal)'!RK68</f>
        <v>93</v>
      </c>
      <c r="RL68" s="15">
        <f>'Stata dataset (nominal)'!RL68</f>
        <v>14</v>
      </c>
      <c r="RM68" s="15">
        <f>'Stata dataset (nominal)'!RM68</f>
        <v>46</v>
      </c>
      <c r="RN68" s="15">
        <f>'Stata dataset (nominal)'!RN68</f>
        <v>104</v>
      </c>
      <c r="RO68" s="15">
        <f>'Stata dataset (nominal)'!RO68</f>
        <v>59</v>
      </c>
      <c r="RP68" s="15">
        <f>'Stata dataset (nominal)'!RP68</f>
        <v>353</v>
      </c>
      <c r="RQ68" s="15">
        <f>'Stata dataset (nominal)'!RQ68</f>
        <v>15</v>
      </c>
      <c r="RR68" s="15">
        <f>'Stata dataset (nominal)'!RR68</f>
        <v>40</v>
      </c>
      <c r="RS68" s="15">
        <f>'Stata dataset (nominal)'!RS68</f>
        <v>53</v>
      </c>
      <c r="RT68" s="15">
        <f>'Stata dataset (nominal)'!RT68</f>
        <v>247</v>
      </c>
      <c r="RU68" s="15">
        <f>'Stata dataset (nominal)'!RU68</f>
        <v>355</v>
      </c>
      <c r="RV68" s="15">
        <f>'Stata dataset (nominal)'!RV68</f>
        <v>16</v>
      </c>
      <c r="RW68" s="15">
        <f>'Stata dataset (nominal)'!RW68</f>
        <v>60</v>
      </c>
      <c r="RX68" s="15">
        <f>'Stata dataset (nominal)'!RX68</f>
        <v>120</v>
      </c>
      <c r="RY68" s="15">
        <f>'Stata dataset (nominal)'!RY68</f>
        <v>149</v>
      </c>
      <c r="RZ68" s="15">
        <f>'Stata dataset (nominal)'!RZ68</f>
        <v>10</v>
      </c>
      <c r="SA68" s="15">
        <f>'Stata dataset (nominal)'!SA68</f>
        <v>355</v>
      </c>
      <c r="SB68" s="15">
        <f>'Stata dataset (nominal)'!SB68</f>
        <v>7</v>
      </c>
      <c r="SC68" s="15">
        <f>'Stata dataset (nominal)'!SC68</f>
        <v>84</v>
      </c>
      <c r="SD68" s="15">
        <f>'Stata dataset (nominal)'!SD68</f>
        <v>119</v>
      </c>
      <c r="SE68" s="15">
        <f>'Stata dataset (nominal)'!SE68</f>
        <v>39</v>
      </c>
      <c r="SF68" s="15">
        <f>'Stata dataset (nominal)'!SF68</f>
        <v>106</v>
      </c>
      <c r="SG68" s="15">
        <f>'Stata dataset (nominal)'!SG68</f>
        <v>355</v>
      </c>
      <c r="SH68" s="15">
        <f>'Stata dataset (nominal)'!SH68</f>
        <v>15998.724</v>
      </c>
      <c r="SI68" s="15">
        <f>'Stata dataset (nominal)'!SI68</f>
        <v>0</v>
      </c>
      <c r="SJ68" s="15">
        <f>'Stata dataset (nominal)'!SJ68</f>
        <v>65.441000000000003</v>
      </c>
      <c r="SK68" s="15">
        <f>'Stata dataset (nominal)'!SK68</f>
        <v>0</v>
      </c>
      <c r="SL68" s="15">
        <f>'Stata dataset (nominal)'!SL68</f>
        <v>41.561</v>
      </c>
      <c r="SM68" s="15">
        <f>'Stata dataset (nominal)'!SM68</f>
        <v>371.67091269999997</v>
      </c>
      <c r="SN68" s="15">
        <f>'Stata dataset (nominal)'!SN68</f>
        <v>0</v>
      </c>
      <c r="SO68" s="15">
        <f>'Stata dataset (nominal)'!SO68</f>
        <v>371.67091269999997</v>
      </c>
      <c r="SP68" s="15">
        <f>'Stata dataset (nominal)'!SP68</f>
        <v>0.91962040395785105</v>
      </c>
      <c r="SQ68" s="15">
        <f>'Stata dataset (nominal)'!SQ68</f>
        <v>205.74729999999701</v>
      </c>
      <c r="SR68" s="15">
        <f>'Stata dataset (nominal)'!SR68</f>
        <v>0</v>
      </c>
      <c r="SS68" s="15">
        <f>'Stata dataset (nominal)'!SS68</f>
        <v>205.74729999999701</v>
      </c>
      <c r="ST68" s="15">
        <f>'Stata dataset (nominal)'!ST68</f>
        <v>108</v>
      </c>
      <c r="SU68" s="15">
        <f>'Stata dataset (nominal)'!SU68</f>
        <v>759.79813559331103</v>
      </c>
      <c r="SV68" s="15">
        <f>'Stata dataset (nominal)'!SV68</f>
        <v>771.62150736000206</v>
      </c>
      <c r="SW68" s="15">
        <f>'Stata dataset (nominal)'!SW68</f>
        <v>1639.4196429533099</v>
      </c>
      <c r="SX68" s="15">
        <f>'Stata dataset (nominal)'!SX68</f>
        <v>20869469.714016099</v>
      </c>
      <c r="SY68" s="15">
        <f>'Stata dataset (nominal)'!SY68</f>
        <v>0</v>
      </c>
      <c r="SZ68" s="15">
        <f>'Stata dataset (nominal)'!SZ68</f>
        <v>0</v>
      </c>
      <c r="TA68" s="15">
        <f>'Stata dataset (nominal)'!TA68</f>
        <v>13180.564613160899</v>
      </c>
      <c r="TB68" s="15">
        <f>'Stata dataset (nominal)'!TB68</f>
        <v>13180.564613160899</v>
      </c>
      <c r="TC68" s="15">
        <f>'Stata dataset (nominal)'!TC68</f>
        <v>0</v>
      </c>
      <c r="TD68" s="15">
        <f>'Stata dataset (nominal)'!TD68</f>
        <v>0.41799999999999998</v>
      </c>
      <c r="TE68" s="15">
        <f>'Stata dataset (nominal)'!TE68</f>
        <v>4.8742044045099603E-3</v>
      </c>
      <c r="TF68" s="15">
        <f>'Stata dataset (nominal)'!TF68</f>
        <v>1.5863326283487598E-2</v>
      </c>
      <c r="TG68" s="15">
        <f>'Stata dataset (nominal)'!TG68</f>
        <v>0.31125231302362999</v>
      </c>
      <c r="TH68" s="15">
        <f>'Stata dataset (nominal)'!TH68</f>
        <v>0.60030994317998199</v>
      </c>
      <c r="TI68" s="15">
        <f>'Stata dataset (nominal)'!TI68</f>
        <v>6.7700213108390597E-2</v>
      </c>
      <c r="TJ68" s="15" t="str">
        <f>'Stata dataset (nominal)'!TJ68</f>
        <v/>
      </c>
      <c r="TK68" s="15" t="str">
        <f>'Stata dataset (nominal)'!TK68</f>
        <v/>
      </c>
      <c r="TL68" s="15">
        <f>'Stata dataset (nominal)'!TL68</f>
        <v>0</v>
      </c>
      <c r="TM68" s="15">
        <f>'Stata dataset (nominal)'!TM68</f>
        <v>1</v>
      </c>
      <c r="TN68" s="15">
        <f>'Stata dataset (nominal)'!TN68</f>
        <v>0</v>
      </c>
      <c r="TO68" s="15">
        <f>'Stata dataset (nominal)'!TO68</f>
        <v>0</v>
      </c>
      <c r="TP68" s="15">
        <f>'Stata dataset (nominal)'!TP68</f>
        <v>1.0026727238814599E-2</v>
      </c>
      <c r="TQ68" s="15">
        <f>'Stata dataset (nominal)'!TQ68</f>
        <v>0.98997327276118496</v>
      </c>
      <c r="TR68" s="15">
        <f>'Stata dataset (nominal)'!TR68</f>
        <v>0</v>
      </c>
      <c r="TS68" s="15">
        <f>'Stata dataset (nominal)'!TS68</f>
        <v>1</v>
      </c>
      <c r="TT68" s="15">
        <f>'Stata dataset (nominal)'!TT68</f>
        <v>0</v>
      </c>
      <c r="TU68" s="15">
        <f>'Stata dataset (nominal)'!TU68</f>
        <v>0</v>
      </c>
      <c r="TV68" s="15">
        <f>'Stata dataset (nominal)'!TV68</f>
        <v>0</v>
      </c>
      <c r="TW68" s="15">
        <f>'Stata dataset (nominal)'!TW68</f>
        <v>0</v>
      </c>
      <c r="TX68" s="15">
        <f>'Stata dataset (nominal)'!TX68</f>
        <v>0</v>
      </c>
      <c r="TY68" s="15" t="str">
        <f>'Stata dataset (nominal)'!TY68</f>
        <v/>
      </c>
      <c r="TZ68" s="15" t="str">
        <f>'Stata dataset (nominal)'!TZ68</f>
        <v/>
      </c>
      <c r="UA68" s="15">
        <f>'Stata dataset (nominal)'!UA68</f>
        <v>0</v>
      </c>
      <c r="UB68" s="15">
        <f>'Stata dataset (nominal)'!UB68</f>
        <v>0</v>
      </c>
      <c r="UC68" s="15">
        <f>'Stata dataset (nominal)'!UC68</f>
        <v>0</v>
      </c>
      <c r="UD68" s="15">
        <f>'Stata dataset (nominal)'!UD68</f>
        <v>0</v>
      </c>
      <c r="UE68" s="15">
        <f>'Stata dataset (nominal)'!UE68</f>
        <v>0</v>
      </c>
      <c r="UF68" s="15">
        <f>'Stata dataset (nominal)'!UF68</f>
        <v>0</v>
      </c>
      <c r="UG68" s="15">
        <f>'Stata dataset (nominal)'!UG68</f>
        <v>0</v>
      </c>
      <c r="UH68" s="15">
        <f>'Stata dataset (nominal)'!UH68</f>
        <v>0</v>
      </c>
      <c r="UI68" s="15">
        <f>'Stata dataset (nominal)'!UI68</f>
        <v>773181.364991882</v>
      </c>
      <c r="UJ68" s="15">
        <f>'Stata dataset (nominal)'!UJ68</f>
        <v>2654.52</v>
      </c>
      <c r="UK68" s="15">
        <f>'Stata dataset (nominal)'!UK68</f>
        <v>0</v>
      </c>
      <c r="UL68" s="15">
        <f>'Stata dataset (nominal)'!UL68</f>
        <v>162</v>
      </c>
      <c r="UM68" s="15">
        <f>'Stata dataset (nominal)'!UM68</f>
        <v>61</v>
      </c>
      <c r="UN68" s="15">
        <f>'Stata dataset (nominal)'!UN68</f>
        <v>756</v>
      </c>
      <c r="UO68" s="15">
        <f>'Stata dataset (nominal)'!UO68</f>
        <v>0</v>
      </c>
      <c r="UP68" s="15">
        <f>'Stata dataset (nominal)'!UP68</f>
        <v>0</v>
      </c>
      <c r="UQ68" s="15">
        <f>'Stata dataset (nominal)'!UQ68</f>
        <v>0</v>
      </c>
      <c r="UR68" s="15">
        <f>'Stata dataset (nominal)'!UR68</f>
        <v>0</v>
      </c>
      <c r="US68" s="15">
        <f>'Stata dataset (nominal)'!US68</f>
        <v>0</v>
      </c>
      <c r="UT68" s="15">
        <f>'Stata dataset (nominal)'!UT68</f>
        <v>0</v>
      </c>
      <c r="UU68" s="15">
        <f>'Stata dataset (nominal)'!UU68</f>
        <v>0</v>
      </c>
      <c r="UV68" s="15">
        <f>'Stata dataset (nominal)'!UV68</f>
        <v>0</v>
      </c>
      <c r="UW68" s="15">
        <f>'Stata dataset (nominal)'!UW68</f>
        <v>0</v>
      </c>
      <c r="UX68" s="15">
        <f>'Stata dataset (nominal)'!UX68</f>
        <v>0</v>
      </c>
      <c r="UY68" s="15">
        <f>'Stata dataset (nominal)'!UY68</f>
        <v>0</v>
      </c>
      <c r="UZ68" s="15">
        <f>'Stata dataset (nominal)'!UZ68</f>
        <v>0</v>
      </c>
      <c r="VA68" s="15">
        <f>'Stata dataset (nominal)'!VA68</f>
        <v>0</v>
      </c>
      <c r="VB68" s="15">
        <f>'Stata dataset (nominal)'!VB68</f>
        <v>0</v>
      </c>
      <c r="VC68" s="15">
        <f>'Stata dataset (nominal)'!VC68</f>
        <v>486.76771868631999</v>
      </c>
      <c r="VD68" s="15">
        <f>'Stata dataset (nominal)'!VD68</f>
        <v>972</v>
      </c>
      <c r="VE68" s="15">
        <f>'Stata dataset (nominal)'!VE68</f>
        <v>4967</v>
      </c>
      <c r="VF68" s="15">
        <f>'Stata dataset (nominal)'!VF68</f>
        <v>22249</v>
      </c>
      <c r="VG68" s="15">
        <f>'Stata dataset (nominal)'!VG68</f>
        <v>27342</v>
      </c>
      <c r="VH68" s="15">
        <f>'Stata dataset (nominal)'!VH68</f>
        <v>909899.404646802</v>
      </c>
      <c r="VI68" s="15">
        <f>'Stata dataset (nominal)'!VI68</f>
        <v>965916.17236548802</v>
      </c>
      <c r="VJ68" s="15">
        <f>'Stata dataset (nominal)'!VJ68</f>
        <v>486.76771868631999</v>
      </c>
      <c r="VK68" s="15">
        <f>'Stata dataset (nominal)'!VK68</f>
        <v>972</v>
      </c>
      <c r="VL68" s="15">
        <f>'Stata dataset (nominal)'!VL68</f>
        <v>4967</v>
      </c>
      <c r="VM68" s="15">
        <f>'Stata dataset (nominal)'!VM68</f>
        <v>22249</v>
      </c>
      <c r="VN68" s="15">
        <f>'Stata dataset (nominal)'!VN68</f>
        <v>27342</v>
      </c>
      <c r="VO68" s="15">
        <f>'Stata dataset (nominal)'!VO68</f>
        <v>909899.404646802</v>
      </c>
      <c r="VP68" s="15">
        <f>'Stata dataset (nominal)'!VP68</f>
        <v>965916.17236548802</v>
      </c>
      <c r="VQ68" s="15">
        <f>'Stata dataset (nominal)'!VQ68</f>
        <v>0</v>
      </c>
      <c r="VR68" s="15">
        <f>'Stata dataset (nominal)'!VR68</f>
        <v>0</v>
      </c>
      <c r="VS68" s="15">
        <f>'Stata dataset (nominal)'!VS68</f>
        <v>0</v>
      </c>
      <c r="VT68" s="15">
        <f>'Stata dataset (nominal)'!VT68</f>
        <v>0</v>
      </c>
      <c r="VU68" s="15">
        <f>'Stata dataset (nominal)'!VU68</f>
        <v>0</v>
      </c>
      <c r="VV68" s="15">
        <f>'Stata dataset (nominal)'!VV68</f>
        <v>0</v>
      </c>
      <c r="VW68" s="15">
        <f>'Stata dataset (nominal)'!VW68</f>
        <v>0</v>
      </c>
      <c r="VX68" s="15">
        <f>'Stata dataset (nominal)'!VX68</f>
        <v>0</v>
      </c>
      <c r="VY68" s="15">
        <f>'Stata dataset (nominal)'!VY68</f>
        <v>0</v>
      </c>
      <c r="VZ68" s="15">
        <f>'Stata dataset (nominal)'!VZ68</f>
        <v>0</v>
      </c>
      <c r="WA68" s="15">
        <f>'Stata dataset (nominal)'!WA68</f>
        <v>0</v>
      </c>
      <c r="WB68" s="15">
        <f>'Stata dataset (nominal)'!WB68</f>
        <v>0</v>
      </c>
      <c r="WC68" s="15">
        <f>'Stata dataset (nominal)'!WC68</f>
        <v>0</v>
      </c>
      <c r="WD68" s="15">
        <f>'Stata dataset (nominal)'!WD68</f>
        <v>0</v>
      </c>
      <c r="WE68" s="15">
        <f>'Stata dataset (nominal)'!WE68</f>
        <v>74</v>
      </c>
      <c r="WF68" s="15">
        <f>'Stata dataset (nominal)'!WF68</f>
        <v>46</v>
      </c>
      <c r="WG68" s="15">
        <f>'Stata dataset (nominal)'!WG68</f>
        <v>78</v>
      </c>
      <c r="WH68" s="15">
        <f>'Stata dataset (nominal)'!WH68</f>
        <v>75</v>
      </c>
      <c r="WI68" s="15">
        <f>'Stata dataset (nominal)'!WI68</f>
        <v>28</v>
      </c>
      <c r="WJ68" s="15">
        <f>'Stata dataset (nominal)'!WJ68</f>
        <v>52</v>
      </c>
      <c r="WK68" s="15">
        <f>'Stata dataset (nominal)'!WK68</f>
        <v>353</v>
      </c>
      <c r="WL68" s="15">
        <f>'Stata dataset (nominal)'!WL68</f>
        <v>74</v>
      </c>
      <c r="WM68" s="15">
        <f>'Stata dataset (nominal)'!WM68</f>
        <v>46</v>
      </c>
      <c r="WN68" s="15">
        <f>'Stata dataset (nominal)'!WN68</f>
        <v>78</v>
      </c>
      <c r="WO68" s="15">
        <f>'Stata dataset (nominal)'!WO68</f>
        <v>75</v>
      </c>
      <c r="WP68" s="15">
        <f>'Stata dataset (nominal)'!WP68</f>
        <v>28</v>
      </c>
      <c r="WQ68" s="15">
        <f>'Stata dataset (nominal)'!WQ68</f>
        <v>52</v>
      </c>
      <c r="WR68" s="15">
        <f>'Stata dataset (nominal)'!WR68</f>
        <v>353</v>
      </c>
      <c r="WS68" s="15">
        <f>'Stata dataset (nominal)'!WS68</f>
        <v>0</v>
      </c>
      <c r="WT68" s="15">
        <f>'Stata dataset (nominal)'!WT68</f>
        <v>0</v>
      </c>
      <c r="WU68" s="15">
        <f>'Stata dataset (nominal)'!WU68</f>
        <v>0</v>
      </c>
      <c r="WV68" s="15">
        <f>'Stata dataset (nominal)'!WV68</f>
        <v>0</v>
      </c>
      <c r="WW68" s="15">
        <f>'Stata dataset (nominal)'!WW68</f>
        <v>0</v>
      </c>
      <c r="WX68" s="15">
        <f>'Stata dataset (nominal)'!WX68</f>
        <v>0</v>
      </c>
      <c r="WY68" s="15">
        <f>'Stata dataset (nominal)'!WY68</f>
        <v>0</v>
      </c>
      <c r="WZ68" s="15">
        <f>'Stata dataset (nominal)'!WZ68</f>
        <v>0</v>
      </c>
      <c r="XA68" s="15">
        <f>'Stata dataset (nominal)'!XA68</f>
        <v>0</v>
      </c>
      <c r="XB68" s="15">
        <f>'Stata dataset (nominal)'!XB68</f>
        <v>0</v>
      </c>
      <c r="XC68" s="15">
        <f>'Stata dataset (nominal)'!XC68</f>
        <v>0</v>
      </c>
      <c r="XD68" s="15">
        <f>'Stata dataset (nominal)'!XD68</f>
        <v>0</v>
      </c>
      <c r="XE68" s="15">
        <f>'Stata dataset (nominal)'!XE68</f>
        <v>0</v>
      </c>
      <c r="XF68" s="15">
        <f>'Stata dataset (nominal)'!XF68</f>
        <v>0</v>
      </c>
      <c r="XG68" s="15">
        <f>'Stata dataset (nominal)'!XG68</f>
        <v>0</v>
      </c>
      <c r="XH68" s="15">
        <f>'Stata dataset (nominal)'!XH68</f>
        <v>0</v>
      </c>
      <c r="XI68" s="15">
        <f>'Stata dataset (nominal)'!XI68</f>
        <v>0</v>
      </c>
      <c r="XJ68" s="15">
        <f>'Stata dataset (nominal)'!XJ68</f>
        <v>0</v>
      </c>
      <c r="XK68" s="15">
        <f>'Stata dataset (nominal)'!XK68</f>
        <v>6839.7293892507796</v>
      </c>
      <c r="XL68" s="15">
        <f>'Stata dataset (nominal)'!XL68</f>
        <v>1122.3463723676</v>
      </c>
      <c r="XM68" s="15">
        <f>'Stata dataset (nominal)'!XM68</f>
        <v>5204.0382693736701</v>
      </c>
      <c r="XN68" s="32">
        <f>'Stata dataset (nominal)'!XN68</f>
        <v>5270.77672864538</v>
      </c>
      <c r="XO68" s="32">
        <f>'Stata dataset (nominal)'!XO68</f>
        <v>1105.9318015594199</v>
      </c>
      <c r="XP68" s="15">
        <f>'Stata dataset (nominal)'!XP68</f>
        <v>5380.4721086047703</v>
      </c>
      <c r="XQ68" s="15">
        <f>'Stata dataset (nominal)'!XQ68</f>
        <v>0.66</v>
      </c>
      <c r="XR68" s="15">
        <f>'Stata dataset (nominal)'!XR68</f>
        <v>3689.9277720811501</v>
      </c>
      <c r="XS68" s="15">
        <f>'Stata dataset (nominal)'!XS68</f>
        <v>2435.3523295735599</v>
      </c>
      <c r="XT68" s="15">
        <f>'Stata dataset (nominal)'!XT68</f>
        <v>5225.5034518524699</v>
      </c>
      <c r="XU68" s="15">
        <f>'Stata dataset (nominal)'!XU68</f>
        <v>3583.6502672804199</v>
      </c>
      <c r="XV68" s="15">
        <f>'Stata dataset (nominal)'!XV68</f>
        <v>2365.2091764050801</v>
      </c>
      <c r="XW68" s="15">
        <f>'Stata dataset (nominal)'!XW68</f>
        <v>621.79999999999995</v>
      </c>
      <c r="XX68" s="15">
        <f>'Stata dataset (nominal)'!XX68</f>
        <v>685.8</v>
      </c>
      <c r="XZ68" s="14" t="b">
        <f>A68=Input_overrides!A79</f>
        <v>1</v>
      </c>
    </row>
    <row r="69" spans="1:650" s="2" customFormat="1">
      <c r="A69" s="13" t="str">
        <f t="shared" si="1"/>
        <v>WSH12</v>
      </c>
      <c r="B69" s="13" t="s">
        <v>19</v>
      </c>
      <c r="C69" s="13" t="s">
        <v>1</v>
      </c>
      <c r="D69" s="15">
        <f>'Stata dataset (nominal)'!D69</f>
        <v>1.1050631792878001</v>
      </c>
      <c r="E69" s="16">
        <f>IFERROR('Stata dataset (nominal)'!E69 * $D69, "")</f>
        <v>2.6267351771671006</v>
      </c>
      <c r="F69" s="16">
        <f>IFERROR('Stata dataset (nominal)'!F69 * $D69, "")</f>
        <v>0</v>
      </c>
      <c r="G69" s="16">
        <f>IFERROR('Stata dataset (nominal)'!G69 * $D69, "")</f>
        <v>1.8984985420164404</v>
      </c>
      <c r="H69" s="16">
        <f>IFERROR('Stata dataset (nominal)'!H69 * $D69, "")</f>
        <v>0</v>
      </c>
      <c r="I69" s="16">
        <f>IFERROR('Stata dataset (nominal)'!I69 * $D69, "")</f>
        <v>35.854879915171956</v>
      </c>
      <c r="J69" s="16">
        <f>IFERROR('Stata dataset (nominal)'!J69 * $D69, "")</f>
        <v>0</v>
      </c>
      <c r="K69" s="16">
        <f>IFERROR('Stata dataset (nominal)'!K69 * $D69, "")</f>
        <v>21.55536237518783</v>
      </c>
      <c r="L69" s="16">
        <f>IFERROR('Stata dataset (nominal)'!L69 * $D69, "")</f>
        <v>0</v>
      </c>
      <c r="M69" s="16">
        <f>IFERROR('Stata dataset (nominal)'!M69 * $D69, "")</f>
        <v>9.9765103826102592</v>
      </c>
      <c r="N69" s="16">
        <f>IFERROR('Stata dataset (nominal)'!N69 * $D69, "")</f>
        <v>17.469943801360831</v>
      </c>
      <c r="O69" s="16">
        <f>IFERROR('Stata dataset (nominal)'!O69 * $D69, "")</f>
        <v>-0.37351135459927642</v>
      </c>
      <c r="P69" s="16">
        <f>IFERROR('Stata dataset (nominal)'!P69 * $D69, "")</f>
        <v>3.8555654325351343</v>
      </c>
      <c r="Q69" s="16">
        <f>IFERROR('Stata dataset (nominal)'!Q69 * $D69, "")</f>
        <v>0</v>
      </c>
      <c r="R69" s="16">
        <f>IFERROR('Stata dataset (nominal)'!R69 * $D69, "")</f>
        <v>0</v>
      </c>
      <c r="S69" s="16">
        <f>IFERROR('Stata dataset (nominal)'!S69 * $D69, "")</f>
        <v>0</v>
      </c>
      <c r="T69" s="16">
        <f>IFERROR('Stata dataset (nominal)'!T69 * $D69, "")</f>
        <v>30.550576654590522</v>
      </c>
      <c r="U69" s="16">
        <f>IFERROR('Stata dataset (nominal)'!U69 * $D69, "")</f>
        <v>0</v>
      </c>
      <c r="V69" s="16">
        <f>IFERROR('Stata dataset (nominal)'!V69 * $D69, "")</f>
        <v>40.824349032429197</v>
      </c>
      <c r="W69" s="16">
        <f>IFERROR('Stata dataset (nominal)'!W69 * $D69, "")</f>
        <v>0</v>
      </c>
      <c r="X69" s="16">
        <f>IFERROR('Stata dataset (nominal)'!X69 * $D69, "")</f>
        <v>0</v>
      </c>
      <c r="Y69" s="16">
        <f>IFERROR('Stata dataset (nominal)'!Y69 * $D69, "")</f>
        <v>0</v>
      </c>
      <c r="Z69" s="16">
        <f>IFERROR('Stata dataset (nominal)'!Z69 * $D69, "")</f>
        <v>0</v>
      </c>
      <c r="AA69" s="16">
        <f>IFERROR('Stata dataset (nominal)'!AA69 * $D69, "")</f>
        <v>0</v>
      </c>
      <c r="AB69" s="16">
        <f>IFERROR('Stata dataset (nominal)'!AB69 * $D69, "")</f>
        <v>0</v>
      </c>
      <c r="AC69" s="16">
        <f>IFERROR('Stata dataset (nominal)'!AC69 * $D69, "")</f>
        <v>3.7008565874348425</v>
      </c>
      <c r="AD69" s="16">
        <f>IFERROR('Stata dataset (nominal)'!AD69 * $D69, "")</f>
        <v>0</v>
      </c>
      <c r="AE69" s="16">
        <f>IFERROR('Stata dataset (nominal)'!AE69 * $D69, "")</f>
        <v>0</v>
      </c>
      <c r="AF69" s="16">
        <f>IFERROR('Stata dataset (nominal)'!AF69 * $D69, "")</f>
        <v>0.45970628258372481</v>
      </c>
      <c r="AG69" s="16">
        <f>IFERROR('Stata dataset (nominal)'!AG69 * $D69, "")</f>
        <v>-2.3703605195723312</v>
      </c>
      <c r="AH69" s="16">
        <f>IFERROR('Stata dataset (nominal)'!AH69 * $D69, "")</f>
        <v>0</v>
      </c>
      <c r="AI69" s="16">
        <f>IFERROR('Stata dataset (nominal)'!AI69 * $D69, "")</f>
        <v>0</v>
      </c>
      <c r="AJ69" s="16">
        <f>IFERROR('Stata dataset (nominal)'!AJ69 * $D69, "")</f>
        <v>0</v>
      </c>
      <c r="AK69" s="16">
        <f>IFERROR('Stata dataset (nominal)'!AK69 * $D69, "")</f>
        <v>0</v>
      </c>
      <c r="AL69" s="16">
        <f>IFERROR('Stata dataset (nominal)'!AL69 * $D69, "")</f>
        <v>5.9098778828311547</v>
      </c>
      <c r="AM69" s="16">
        <f>IFERROR('Stata dataset (nominal)'!AM69 * $D69, "")</f>
        <v>0</v>
      </c>
      <c r="AN69" s="16">
        <f>IFERROR('Stata dataset (nominal)'!AN69 * $D69, "")</f>
        <v>16.718500839445127</v>
      </c>
      <c r="AO69" s="16">
        <f>IFERROR('Stata dataset (nominal)'!AO69 * $D69, "")</f>
        <v>0</v>
      </c>
      <c r="AP69" s="16">
        <f>IFERROR('Stata dataset (nominal)'!AP69 * $D69, "")</f>
        <v>0</v>
      </c>
      <c r="AQ69" s="16">
        <f>IFERROR('Stata dataset (nominal)'!AQ69 * $D69, "")</f>
        <v>0</v>
      </c>
      <c r="AR69" s="16">
        <f>IFERROR('Stata dataset (nominal)'!AR69 * $D69, "")</f>
        <v>0</v>
      </c>
      <c r="AS69" s="16">
        <f>IFERROR('Stata dataset (nominal)'!AS69 * $D69, "")</f>
        <v>0</v>
      </c>
      <c r="AT69" s="16">
        <f>IFERROR('Stata dataset (nominal)'!AT69 * $D69, "")</f>
        <v>0</v>
      </c>
      <c r="AU69" s="16">
        <f>IFERROR('Stata dataset (nominal)'!AU69 * $D69, "")</f>
        <v>3.4732135725015554</v>
      </c>
      <c r="AV69" s="16">
        <f>IFERROR('Stata dataset (nominal)'!AV69 * $D69, "")</f>
        <v>0</v>
      </c>
      <c r="AW69" s="16">
        <f>IFERROR('Stata dataset (nominal)'!AW69 * $D69, "")</f>
        <v>0.14365821330741402</v>
      </c>
      <c r="AX69" s="16">
        <f>IFERROR('Stata dataset (nominal)'!AX69 * $D69, "")</f>
        <v>20.556385261111657</v>
      </c>
      <c r="AY69" s="16">
        <f>IFERROR('Stata dataset (nominal)'!AY69 * $D69, "")</f>
        <v>-2.7438718741716075</v>
      </c>
      <c r="AZ69" s="16">
        <f>IFERROR('Stata dataset (nominal)'!AZ69 * $D69, "")</f>
        <v>5.7540639745515749</v>
      </c>
      <c r="BA69" s="16">
        <f>IFERROR('Stata dataset (nominal)'!BA69 * $D69, "")</f>
        <v>0</v>
      </c>
      <c r="BB69" s="16">
        <f>IFERROR('Stata dataset (nominal)'!BB69 * $D69, "")</f>
        <v>35.854879915171956</v>
      </c>
      <c r="BC69" s="16">
        <f>IFERROR('Stata dataset (nominal)'!BC69 * $D69, "")</f>
        <v>0</v>
      </c>
      <c r="BD69" s="16">
        <f>IFERROR('Stata dataset (nominal)'!BD69 * $D69, "")</f>
        <v>65.189887072545901</v>
      </c>
      <c r="BE69" s="16">
        <f>IFERROR('Stata dataset (nominal)'!BE69 * $D69, "")</f>
        <v>0</v>
      </c>
      <c r="BF69" s="16">
        <f>IFERROR('Stata dataset (nominal)'!BF69 * $D69, "")</f>
        <v>67.663018467792</v>
      </c>
      <c r="BG69" s="16">
        <f>IFERROR('Stata dataset (nominal)'!BG69 * $D69, "")</f>
        <v>5.1937969426526606E-2</v>
      </c>
      <c r="BH69" s="16">
        <f>IFERROR('Stata dataset (nominal)'!BH69 * $D69, "")</f>
        <v>0.1127164442873556</v>
      </c>
      <c r="BI69" s="16">
        <f>IFERROR('Stata dataset (nominal)'!BI69 * $D69, "")</f>
        <v>0</v>
      </c>
      <c r="BJ69" s="16">
        <f>IFERROR('Stata dataset (nominal)'!BJ69 * $D69, "")</f>
        <v>11.11141026773883</v>
      </c>
      <c r="BK69" s="16">
        <f>IFERROR('Stata dataset (nominal)'!BK69 * $D69, "")</f>
        <v>0</v>
      </c>
      <c r="BL69" s="16">
        <f>IFERROR('Stata dataset (nominal)'!BL69 * $D69, "")</f>
        <v>2.7958098435981338</v>
      </c>
      <c r="BM69" s="16">
        <f>IFERROR('Stata dataset (nominal)'!BM69 * $D69, "")</f>
        <v>0</v>
      </c>
      <c r="BN69" s="16">
        <f>IFERROR('Stata dataset (nominal)'!BN69 * $D69, "")</f>
        <v>0</v>
      </c>
      <c r="BO69" s="16">
        <f>IFERROR('Stata dataset (nominal)'!BO69 * $D69, "")</f>
        <v>2.7958098435981338</v>
      </c>
      <c r="BP69" s="16">
        <f>IFERROR('Stata dataset (nominal)'!BP69 * $D69, "")</f>
        <v>11.11141026773883</v>
      </c>
      <c r="BQ69" s="16">
        <f>IFERROR('Stata dataset (nominal)'!BQ69 * $D69, "")</f>
        <v>0</v>
      </c>
      <c r="BR69" s="16">
        <f>IFERROR('Stata dataset (nominal)'!BR69 * $D69, "")</f>
        <v>0</v>
      </c>
      <c r="BS69" s="16">
        <f>IFERROR('Stata dataset (nominal)'!BS69 * $D69, "")</f>
        <v>0</v>
      </c>
      <c r="BT69" s="16">
        <f>IFERROR('Stata dataset (nominal)'!BT69 * $D69, "")</f>
        <v>0</v>
      </c>
      <c r="BU69" s="16">
        <f>IFERROR('Stata dataset (nominal)'!BU69 * $D69, "")</f>
        <v>0</v>
      </c>
      <c r="BV69" s="16">
        <f>IFERROR('Stata dataset (nominal)'!BV69 * $D69, "")</f>
        <v>0</v>
      </c>
      <c r="BW69" s="16">
        <f>IFERROR('Stata dataset (nominal)'!BW69 * $D69, "")</f>
        <v>0</v>
      </c>
      <c r="BX69" s="16">
        <f>IFERROR('Stata dataset (nominal)'!BX69 * $D69, "")</f>
        <v>0</v>
      </c>
      <c r="BY69" s="16">
        <f>IFERROR('Stata dataset (nominal)'!BY69 * $D69, "")</f>
        <v>0</v>
      </c>
      <c r="BZ69" s="16" t="str">
        <f>IFERROR('Stata dataset (nominal)'!BZ69 * $D69, "")</f>
        <v/>
      </c>
      <c r="CA69" s="16" t="str">
        <f>IFERROR('Stata dataset (nominal)'!CA69 * $D69, "")</f>
        <v/>
      </c>
      <c r="CB69" s="42" t="str">
        <f>IFERROR('Stata dataset (nominal)'!CB69 * $D69, "")</f>
        <v/>
      </c>
      <c r="CC69" s="42" t="str">
        <f>IFERROR('Stata dataset (nominal)'!CC69 * $D69, "")</f>
        <v/>
      </c>
      <c r="CD69" s="42" t="str">
        <f>IFERROR('Stata dataset (nominal)'!CD69 * $D69, "")</f>
        <v/>
      </c>
      <c r="CE69" s="16">
        <f>IFERROR('Stata dataset (nominal)'!CE69 * $D69, "")</f>
        <v>1.2520365821330774</v>
      </c>
      <c r="CF69" s="16">
        <f>IFERROR('Stata dataset (nominal)'!CF69 * $D69, "")</f>
        <v>0.16244428735530661</v>
      </c>
      <c r="CG69" s="16">
        <f>IFERROR('Stata dataset (nominal)'!CG69 * $D69, "")</f>
        <v>0.50832906247238807</v>
      </c>
      <c r="CH69" s="16">
        <f>IFERROR('Stata dataset (nominal)'!CH69 * $D69, "")</f>
        <v>0.11382150746664341</v>
      </c>
      <c r="CI69" s="16">
        <f>IFERROR('Stata dataset (nominal)'!CI69 * $D69, "")</f>
        <v>0</v>
      </c>
      <c r="CJ69" s="16">
        <f>IFERROR('Stata dataset (nominal)'!CJ69 * $D69, "")</f>
        <v>2.5305946805690622</v>
      </c>
      <c r="CK69" s="16">
        <f>IFERROR('Stata dataset (nominal)'!CK69 * $D69, "")</f>
        <v>0</v>
      </c>
      <c r="CL69" s="16">
        <f>IFERROR('Stata dataset (nominal)'!CL69 * $D69, "")</f>
        <v>3.4256958557921803E-2</v>
      </c>
      <c r="CM69" s="16">
        <f>IFERROR('Stata dataset (nominal)'!CM69 * $D69, "")</f>
        <v>1.7603656446054654</v>
      </c>
      <c r="CN69" s="16">
        <f>IFERROR('Stata dataset (nominal)'!CN69 * $D69, "")</f>
        <v>2.8411174339489342</v>
      </c>
      <c r="CO69" s="16">
        <f>IFERROR('Stata dataset (nominal)'!CO69 * $D69, "")</f>
        <v>3.6920160820005403</v>
      </c>
      <c r="CP69" s="16" t="str">
        <f>IFERROR('Stata dataset (nominal)'!CP69 * $D69, "")</f>
        <v/>
      </c>
      <c r="CQ69" s="16" t="str">
        <f>IFERROR('Stata dataset (nominal)'!CQ69 * $D69, "")</f>
        <v/>
      </c>
      <c r="CR69" s="16" t="str">
        <f>IFERROR('Stata dataset (nominal)'!CR69 * $D69, "")</f>
        <v/>
      </c>
      <c r="CS69" s="16" t="str">
        <f>IFERROR('Stata dataset (nominal)'!CS69 * $D69, "")</f>
        <v/>
      </c>
      <c r="CT69" s="16">
        <f>IFERROR('Stata dataset (nominal)'!CT69 * $D69, "")</f>
        <v>1.1326897587699949</v>
      </c>
      <c r="CU69" s="16" t="str">
        <f>IFERROR('Stata dataset (nominal)'!CU69 * $D69, "")</f>
        <v/>
      </c>
      <c r="CV69" s="16" t="str">
        <f>IFERROR('Stata dataset (nominal)'!CV69 * $D69, "")</f>
        <v/>
      </c>
      <c r="CW69" s="16" t="str">
        <f>IFERROR('Stata dataset (nominal)'!CW69 * $D69, "")</f>
        <v/>
      </c>
      <c r="CX69" s="42" t="str">
        <f>IFERROR('Stata dataset (nominal)'!CX69 * $D69, "")</f>
        <v/>
      </c>
      <c r="CY69" s="16">
        <f>IFERROR('Stata dataset (nominal)'!CY69 * $D69, "")</f>
        <v>0</v>
      </c>
      <c r="CZ69" s="16">
        <f>IFERROR('Stata dataset (nominal)'!CZ69 * $D69, "")</f>
        <v>0</v>
      </c>
      <c r="DA69" s="16">
        <f>IFERROR('Stata dataset (nominal)'!DA69 * $D69, "")</f>
        <v>0</v>
      </c>
      <c r="DB69" s="16">
        <f>IFERROR('Stata dataset (nominal)'!DB69 * $D69, "")</f>
        <v>0</v>
      </c>
      <c r="DC69" s="16">
        <f>IFERROR('Stata dataset (nominal)'!DC69 * $D69, "")</f>
        <v>2.8411174339489342</v>
      </c>
      <c r="DD69" s="42" t="str">
        <f>IFERROR('Stata dataset (nominal)'!DD69 * $D69, "")</f>
        <v/>
      </c>
      <c r="DE69" s="42" t="str">
        <f>IFERROR('Stata dataset (nominal)'!DE69 * $D69, "")</f>
        <v/>
      </c>
      <c r="DF69" s="42" t="str">
        <f>IFERROR('Stata dataset (nominal)'!DF69 * $D69, "")</f>
        <v/>
      </c>
      <c r="DG69" s="42" t="str">
        <f>IFERROR('Stata dataset (nominal)'!DG69 * $D69, "")</f>
        <v/>
      </c>
      <c r="DH69" s="42" t="str">
        <f>IFERROR('Stata dataset (nominal)'!DH69 * $D69, "")</f>
        <v/>
      </c>
      <c r="DI69" s="42" t="str">
        <f>IFERROR('Stata dataset (nominal)'!DI69 * $D69, "")</f>
        <v/>
      </c>
      <c r="DJ69" s="42" t="str">
        <f>IFERROR('Stata dataset (nominal)'!DJ69 * $D69, "")</f>
        <v/>
      </c>
      <c r="DK69" s="42" t="str">
        <f>IFERROR('Stata dataset (nominal)'!DK69 * $D69, "")</f>
        <v/>
      </c>
      <c r="DL69" s="42" t="str">
        <f>IFERROR('Stata dataset (nominal)'!DL69 * $D69, "")</f>
        <v/>
      </c>
      <c r="DM69" s="42" t="str">
        <f>IFERROR('Stata dataset (nominal)'!DM69 * $D69, "")</f>
        <v/>
      </c>
      <c r="DN69" s="32">
        <f>IFERROR('Stata dataset (nominal)'!DN69, "")</f>
        <v>2.2144119846439402E-2</v>
      </c>
      <c r="DO69" s="15">
        <f>'Stata dataset (nominal)'!DO69</f>
        <v>7.0220000000000002</v>
      </c>
      <c r="DP69" s="15">
        <f>'Stata dataset (nominal)'!DP69</f>
        <v>0.42299999999999999</v>
      </c>
      <c r="DQ69" s="15">
        <f>'Stata dataset (nominal)'!DQ69</f>
        <v>821.37699999999995</v>
      </c>
      <c r="DR69" s="15">
        <f>'Stata dataset (nominal)'!DR69</f>
        <v>445.22500000000002</v>
      </c>
      <c r="DS69" s="15">
        <f>'Stata dataset (nominal)'!DS69</f>
        <v>1266.6019999999901</v>
      </c>
      <c r="DT69" s="15">
        <f>'Stata dataset (nominal)'!DT69</f>
        <v>9.2070000000000007</v>
      </c>
      <c r="DU69" s="15">
        <f>'Stata dataset (nominal)'!DU69</f>
        <v>66.066999999999993</v>
      </c>
      <c r="DV69" s="15">
        <f>'Stata dataset (nominal)'!DV69</f>
        <v>75.274000000000001</v>
      </c>
      <c r="DW69" s="15">
        <f>'Stata dataset (nominal)'!DW69</f>
        <v>59.747999999999998</v>
      </c>
      <c r="DX69" s="15">
        <f>'Stata dataset (nominal)'!DX69</f>
        <v>1401.62399999999</v>
      </c>
      <c r="DY69" s="15">
        <f>'Stata dataset (nominal)'!DY69</f>
        <v>3011.2379999999998</v>
      </c>
      <c r="DZ69" s="15">
        <f>'Stata dataset (nominal)'!DZ69</f>
        <v>149.816</v>
      </c>
      <c r="EA69" s="15">
        <f>'Stata dataset (nominal)'!EA69</f>
        <v>50797</v>
      </c>
      <c r="EB69" s="15">
        <f>'Stata dataset (nominal)'!EB69</f>
        <v>1796</v>
      </c>
      <c r="EC69" s="15">
        <f>'Stata dataset (nominal)'!EC69</f>
        <v>13965</v>
      </c>
      <c r="ED69" s="15">
        <f>'Stata dataset (nominal)'!ED69</f>
        <v>485</v>
      </c>
      <c r="EE69" s="15">
        <f>'Stata dataset (nominal)'!EE69</f>
        <v>61</v>
      </c>
      <c r="EF69" s="15">
        <f>'Stata dataset (nominal)'!EF69</f>
        <v>1568</v>
      </c>
      <c r="EG69" s="15">
        <f>'Stata dataset (nominal)'!EG69</f>
        <v>807</v>
      </c>
      <c r="EH69" s="15">
        <f>'Stata dataset (nominal)'!EH69</f>
        <v>341</v>
      </c>
      <c r="EI69" s="15">
        <f>'Stata dataset (nominal)'!EI69</f>
        <v>1145</v>
      </c>
      <c r="EJ69" s="15">
        <f>'Stata dataset (nominal)'!EJ69</f>
        <v>11001.96</v>
      </c>
      <c r="EK69" s="15">
        <f>'Stata dataset (nominal)'!EK69</f>
        <v>467520</v>
      </c>
      <c r="EL69" s="15">
        <f>'Stata dataset (nominal)'!EL69</f>
        <v>25.1</v>
      </c>
      <c r="EM69" s="15">
        <f>'Stata dataset (nominal)'!EM69</f>
        <v>3.4</v>
      </c>
      <c r="EN69" s="15">
        <f>'Stata dataset (nominal)'!EN69</f>
        <v>5211.1000000000004</v>
      </c>
      <c r="EO69" s="15">
        <f>'Stata dataset (nominal)'!EO69</f>
        <v>3233.7</v>
      </c>
      <c r="EP69" s="15">
        <f>'Stata dataset (nominal)'!EP69</f>
        <v>8591</v>
      </c>
      <c r="EQ69" s="15">
        <f>'Stata dataset (nominal)'!EQ69</f>
        <v>1219.8</v>
      </c>
      <c r="ER69" s="15">
        <f>'Stata dataset (nominal)'!ER69</f>
        <v>338</v>
      </c>
      <c r="ES69" s="15">
        <f>'Stata dataset (nominal)'!ES69</f>
        <v>18593.599999999999</v>
      </c>
      <c r="ET69" s="15">
        <f>'Stata dataset (nominal)'!ET69</f>
        <v>17175</v>
      </c>
      <c r="EU69" s="15">
        <f>'Stata dataset (nominal)'!EU69</f>
        <v>91</v>
      </c>
      <c r="EV69" s="15">
        <f>'Stata dataset (nominal)'!EV69</f>
        <v>358</v>
      </c>
      <c r="EW69" s="15">
        <f>'Stata dataset (nominal)'!EW69</f>
        <v>1789</v>
      </c>
      <c r="EX69" s="15">
        <f>'Stata dataset (nominal)'!EX69</f>
        <v>107</v>
      </c>
      <c r="EY69" s="15">
        <f>'Stata dataset (nominal)'!EY69</f>
        <v>44</v>
      </c>
      <c r="EZ69" s="15">
        <f>'Stata dataset (nominal)'!EZ69</f>
        <v>205</v>
      </c>
      <c r="FA69" s="15">
        <f>'Stata dataset (nominal)'!FA69</f>
        <v>0</v>
      </c>
      <c r="FB69" s="15">
        <f>'Stata dataset (nominal)'!FB69</f>
        <v>2594</v>
      </c>
      <c r="FC69" s="15">
        <f>'Stata dataset (nominal)'!FC69</f>
        <v>0</v>
      </c>
      <c r="FD69" s="15">
        <f>'Stata dataset (nominal)'!FD69</f>
        <v>0</v>
      </c>
      <c r="FE69" s="15">
        <f>'Stata dataset (nominal)'!FE69</f>
        <v>0</v>
      </c>
      <c r="FF69" s="15">
        <f>'Stata dataset (nominal)'!FF69</f>
        <v>2594</v>
      </c>
      <c r="FG69" s="15">
        <f>'Stata dataset (nominal)'!FG69</f>
        <v>2594</v>
      </c>
      <c r="FH69" s="15">
        <f>'Stata dataset (nominal)'!FH69</f>
        <v>0</v>
      </c>
      <c r="FI69" s="15">
        <f>'Stata dataset (nominal)'!FI69</f>
        <v>3</v>
      </c>
      <c r="FJ69" s="15">
        <f>'Stata dataset (nominal)'!FJ69</f>
        <v>304</v>
      </c>
      <c r="FK69" s="15">
        <f>'Stata dataset (nominal)'!FK69</f>
        <v>1463</v>
      </c>
      <c r="FL69" s="15">
        <f>'Stata dataset (nominal)'!FL69</f>
        <v>825</v>
      </c>
      <c r="FM69" s="15">
        <f>'Stata dataset (nominal)'!FM69</f>
        <v>2595</v>
      </c>
      <c r="FN69" s="15">
        <f>'Stata dataset (nominal)'!FN69</f>
        <v>0</v>
      </c>
      <c r="FO69" s="15">
        <f>'Stata dataset (nominal)'!FO69</f>
        <v>16</v>
      </c>
      <c r="FP69" s="15">
        <f>'Stata dataset (nominal)'!FP69</f>
        <v>257</v>
      </c>
      <c r="FQ69" s="15">
        <f>'Stata dataset (nominal)'!FQ69</f>
        <v>459</v>
      </c>
      <c r="FR69" s="15">
        <f>'Stata dataset (nominal)'!FR69</f>
        <v>1863</v>
      </c>
      <c r="FS69" s="15">
        <f>'Stata dataset (nominal)'!FS69</f>
        <v>2595</v>
      </c>
      <c r="FT69" s="15">
        <f>'Stata dataset (nominal)'!FT69</f>
        <v>51</v>
      </c>
      <c r="FU69" s="15">
        <f>'Stata dataset (nominal)'!FU69</f>
        <v>228</v>
      </c>
      <c r="FV69" s="15">
        <f>'Stata dataset (nominal)'!FV69</f>
        <v>2061</v>
      </c>
      <c r="FW69" s="15">
        <f>'Stata dataset (nominal)'!FW69</f>
        <v>99</v>
      </c>
      <c r="FX69" s="15">
        <f>'Stata dataset (nominal)'!FX69</f>
        <v>44</v>
      </c>
      <c r="FY69" s="15">
        <f>'Stata dataset (nominal)'!FY69</f>
        <v>328</v>
      </c>
      <c r="FZ69" s="15">
        <f>'Stata dataset (nominal)'!FZ69</f>
        <v>0</v>
      </c>
      <c r="GA69" s="15">
        <f>'Stata dataset (nominal)'!GA69</f>
        <v>2811</v>
      </c>
      <c r="GB69" s="15">
        <f>'Stata dataset (nominal)'!GB69</f>
        <v>0</v>
      </c>
      <c r="GC69" s="15">
        <f>'Stata dataset (nominal)'!GC69</f>
        <v>0</v>
      </c>
      <c r="GD69" s="15">
        <f>'Stata dataset (nominal)'!GD69</f>
        <v>25.74</v>
      </c>
      <c r="GE69" s="15">
        <f>'Stata dataset (nominal)'!GE69</f>
        <v>2785.26</v>
      </c>
      <c r="GF69" s="15">
        <f>'Stata dataset (nominal)'!GF69</f>
        <v>2811</v>
      </c>
      <c r="GG69" s="15">
        <f>'Stata dataset (nominal)'!GG69</f>
        <v>0</v>
      </c>
      <c r="GH69" s="15">
        <f>'Stata dataset (nominal)'!GH69</f>
        <v>50</v>
      </c>
      <c r="GI69" s="15">
        <f>'Stata dataset (nominal)'!GI69</f>
        <v>285</v>
      </c>
      <c r="GJ69" s="15">
        <f>'Stata dataset (nominal)'!GJ69</f>
        <v>2282</v>
      </c>
      <c r="GK69" s="15">
        <f>'Stata dataset (nominal)'!GK69</f>
        <v>194</v>
      </c>
      <c r="GL69" s="15">
        <f>'Stata dataset (nominal)'!GL69</f>
        <v>2811</v>
      </c>
      <c r="GM69" s="15">
        <f>'Stata dataset (nominal)'!GM69</f>
        <v>0</v>
      </c>
      <c r="GN69" s="15">
        <f>'Stata dataset (nominal)'!GN69</f>
        <v>0</v>
      </c>
      <c r="GO69" s="15">
        <f>'Stata dataset (nominal)'!GO69</f>
        <v>406</v>
      </c>
      <c r="GP69" s="15">
        <f>'Stata dataset (nominal)'!GP69</f>
        <v>733</v>
      </c>
      <c r="GQ69" s="15">
        <f>'Stata dataset (nominal)'!GQ69</f>
        <v>1672</v>
      </c>
      <c r="GR69" s="15">
        <f>'Stata dataset (nominal)'!GR69</f>
        <v>2811</v>
      </c>
      <c r="GS69" s="15">
        <f>'Stata dataset (nominal)'!GS69</f>
        <v>0</v>
      </c>
      <c r="GT69" s="15">
        <f>'Stata dataset (nominal)'!GT69</f>
        <v>1586</v>
      </c>
      <c r="GU69" s="15">
        <f>'Stata dataset (nominal)'!GU69</f>
        <v>5584</v>
      </c>
      <c r="GV69" s="15">
        <f>'Stata dataset (nominal)'!GV69</f>
        <v>267</v>
      </c>
      <c r="GW69" s="15">
        <f>'Stata dataset (nominal)'!GW69</f>
        <v>396</v>
      </c>
      <c r="GX69" s="15">
        <f>'Stata dataset (nominal)'!GX69</f>
        <v>1069</v>
      </c>
      <c r="GY69" s="15">
        <f>'Stata dataset (nominal)'!GY69</f>
        <v>578</v>
      </c>
      <c r="GZ69" s="15">
        <f>'Stata dataset (nominal)'!GZ69</f>
        <v>9480</v>
      </c>
      <c r="HA69" s="15">
        <f>'Stata dataset (nominal)'!HA69</f>
        <v>0</v>
      </c>
      <c r="HB69" s="15">
        <f>'Stata dataset (nominal)'!HB69</f>
        <v>397</v>
      </c>
      <c r="HC69" s="15">
        <f>'Stata dataset (nominal)'!HC69</f>
        <v>0</v>
      </c>
      <c r="HD69" s="15">
        <f>'Stata dataset (nominal)'!HD69</f>
        <v>9083</v>
      </c>
      <c r="HE69" s="15">
        <f>'Stata dataset (nominal)'!HE69</f>
        <v>9480</v>
      </c>
      <c r="HF69" s="15">
        <f>'Stata dataset (nominal)'!HF69</f>
        <v>0</v>
      </c>
      <c r="HG69" s="15">
        <f>'Stata dataset (nominal)'!HG69</f>
        <v>416</v>
      </c>
      <c r="HH69" s="15">
        <f>'Stata dataset (nominal)'!HH69</f>
        <v>1567</v>
      </c>
      <c r="HI69" s="15">
        <f>'Stata dataset (nominal)'!HI69</f>
        <v>7298</v>
      </c>
      <c r="HJ69" s="15">
        <f>'Stata dataset (nominal)'!HJ69</f>
        <v>200</v>
      </c>
      <c r="HK69" s="15">
        <f>'Stata dataset (nominal)'!HK69</f>
        <v>9481</v>
      </c>
      <c r="HL69" s="15">
        <f>'Stata dataset (nominal)'!HL69</f>
        <v>0</v>
      </c>
      <c r="HM69" s="15">
        <f>'Stata dataset (nominal)'!HM69</f>
        <v>66</v>
      </c>
      <c r="HN69" s="15">
        <f>'Stata dataset (nominal)'!HN69</f>
        <v>2124</v>
      </c>
      <c r="HO69" s="15">
        <f>'Stata dataset (nominal)'!HO69</f>
        <v>1835</v>
      </c>
      <c r="HP69" s="15">
        <f>'Stata dataset (nominal)'!HP69</f>
        <v>5455</v>
      </c>
      <c r="HQ69" s="15">
        <f>'Stata dataset (nominal)'!HQ69</f>
        <v>9480</v>
      </c>
      <c r="HR69" s="15">
        <f>'Stata dataset (nominal)'!HR69</f>
        <v>0</v>
      </c>
      <c r="HS69" s="15">
        <f>'Stata dataset (nominal)'!HS69</f>
        <v>4150</v>
      </c>
      <c r="HT69" s="15">
        <f>'Stata dataset (nominal)'!HT69</f>
        <v>9706</v>
      </c>
      <c r="HU69" s="15">
        <f>'Stata dataset (nominal)'!HU69</f>
        <v>333</v>
      </c>
      <c r="HV69" s="15">
        <f>'Stata dataset (nominal)'!HV69</f>
        <v>2576</v>
      </c>
      <c r="HW69" s="15">
        <f>'Stata dataset (nominal)'!HW69</f>
        <v>1243</v>
      </c>
      <c r="HX69" s="15">
        <f>'Stata dataset (nominal)'!HX69</f>
        <v>924</v>
      </c>
      <c r="HY69" s="15">
        <f>'Stata dataset (nominal)'!HY69</f>
        <v>18932</v>
      </c>
      <c r="HZ69" s="15">
        <f>'Stata dataset (nominal)'!HZ69</f>
        <v>0</v>
      </c>
      <c r="IA69" s="15">
        <f>'Stata dataset (nominal)'!IA69</f>
        <v>1429</v>
      </c>
      <c r="IB69" s="15">
        <f>'Stata dataset (nominal)'!IB69</f>
        <v>705</v>
      </c>
      <c r="IC69" s="15">
        <f>'Stata dataset (nominal)'!IC69</f>
        <v>16798</v>
      </c>
      <c r="ID69" s="15">
        <f>'Stata dataset (nominal)'!ID69</f>
        <v>18932</v>
      </c>
      <c r="IE69" s="15">
        <f>'Stata dataset (nominal)'!IE69</f>
        <v>0</v>
      </c>
      <c r="IF69" s="15">
        <f>'Stata dataset (nominal)'!IF69</f>
        <v>315</v>
      </c>
      <c r="IG69" s="15">
        <f>'Stata dataset (nominal)'!IG69</f>
        <v>3956</v>
      </c>
      <c r="IH69" s="15">
        <f>'Stata dataset (nominal)'!IH69</f>
        <v>14661</v>
      </c>
      <c r="II69" s="15">
        <f>'Stata dataset (nominal)'!II69</f>
        <v>0</v>
      </c>
      <c r="IJ69" s="15">
        <f>'Stata dataset (nominal)'!IJ69</f>
        <v>18932</v>
      </c>
      <c r="IK69" s="15">
        <f>'Stata dataset (nominal)'!IK69</f>
        <v>0</v>
      </c>
      <c r="IL69" s="15">
        <f>'Stata dataset (nominal)'!IL69</f>
        <v>162</v>
      </c>
      <c r="IM69" s="15">
        <f>'Stata dataset (nominal)'!IM69</f>
        <v>4321</v>
      </c>
      <c r="IN69" s="15">
        <f>'Stata dataset (nominal)'!IN69</f>
        <v>5167</v>
      </c>
      <c r="IO69" s="15">
        <f>'Stata dataset (nominal)'!IO69</f>
        <v>9282</v>
      </c>
      <c r="IP69" s="15">
        <f>'Stata dataset (nominal)'!IP69</f>
        <v>18932</v>
      </c>
      <c r="IQ69" s="15">
        <f>'Stata dataset (nominal)'!IQ69</f>
        <v>0</v>
      </c>
      <c r="IR69" s="15">
        <f>'Stata dataset (nominal)'!IR69</f>
        <v>7822</v>
      </c>
      <c r="IS69" s="15">
        <f>'Stata dataset (nominal)'!IS69</f>
        <v>8040</v>
      </c>
      <c r="IT69" s="15">
        <f>'Stata dataset (nominal)'!IT69</f>
        <v>4212</v>
      </c>
      <c r="IU69" s="15">
        <f>'Stata dataset (nominal)'!IU69</f>
        <v>5331</v>
      </c>
      <c r="IV69" s="15">
        <f>'Stata dataset (nominal)'!IV69</f>
        <v>2541</v>
      </c>
      <c r="IW69" s="15">
        <f>'Stata dataset (nominal)'!IW69</f>
        <v>1588</v>
      </c>
      <c r="IX69" s="15">
        <f>'Stata dataset (nominal)'!IX69</f>
        <v>29534</v>
      </c>
      <c r="IY69" s="15">
        <f>'Stata dataset (nominal)'!IY69</f>
        <v>0</v>
      </c>
      <c r="IZ69" s="15">
        <f>'Stata dataset (nominal)'!IZ69</f>
        <v>4176</v>
      </c>
      <c r="JA69" s="15">
        <f>'Stata dataset (nominal)'!JA69</f>
        <v>5749</v>
      </c>
      <c r="JB69" s="15">
        <f>'Stata dataset (nominal)'!JB69</f>
        <v>19607</v>
      </c>
      <c r="JC69" s="15">
        <f>'Stata dataset (nominal)'!JC69</f>
        <v>29532</v>
      </c>
      <c r="JD69" s="15">
        <f>'Stata dataset (nominal)'!JD69</f>
        <v>626</v>
      </c>
      <c r="JE69" s="15">
        <f>'Stata dataset (nominal)'!JE69</f>
        <v>3818</v>
      </c>
      <c r="JF69" s="15">
        <f>'Stata dataset (nominal)'!JF69</f>
        <v>4821</v>
      </c>
      <c r="JG69" s="15">
        <f>'Stata dataset (nominal)'!JG69</f>
        <v>20267</v>
      </c>
      <c r="JH69" s="15">
        <f>'Stata dataset (nominal)'!JH69</f>
        <v>0</v>
      </c>
      <c r="JI69" s="15">
        <f>'Stata dataset (nominal)'!JI69</f>
        <v>29532</v>
      </c>
      <c r="JJ69" s="15">
        <f>'Stata dataset (nominal)'!JJ69</f>
        <v>0</v>
      </c>
      <c r="JK69" s="15">
        <f>'Stata dataset (nominal)'!JK69</f>
        <v>3176</v>
      </c>
      <c r="JL69" s="15">
        <f>'Stata dataset (nominal)'!JL69</f>
        <v>9133</v>
      </c>
      <c r="JM69" s="15">
        <f>'Stata dataset (nominal)'!JM69</f>
        <v>7736</v>
      </c>
      <c r="JN69" s="15">
        <f>'Stata dataset (nominal)'!JN69</f>
        <v>9488</v>
      </c>
      <c r="JO69" s="15">
        <f>'Stata dataset (nominal)'!JO69</f>
        <v>29533</v>
      </c>
      <c r="JP69" s="15">
        <f>'Stata dataset (nominal)'!JP69</f>
        <v>0</v>
      </c>
      <c r="JQ69" s="15">
        <f>'Stata dataset (nominal)'!JQ69</f>
        <v>120600</v>
      </c>
      <c r="JR69" s="15">
        <f>'Stata dataset (nominal)'!JR69</f>
        <v>3645</v>
      </c>
      <c r="JS69" s="15">
        <f>'Stata dataset (nominal)'!JS69</f>
        <v>3031</v>
      </c>
      <c r="JT69" s="15">
        <f>'Stata dataset (nominal)'!JT69</f>
        <v>31972</v>
      </c>
      <c r="JU69" s="15">
        <f>'Stata dataset (nominal)'!JU69</f>
        <v>0</v>
      </c>
      <c r="JV69" s="15">
        <f>'Stata dataset (nominal)'!JV69</f>
        <v>11167</v>
      </c>
      <c r="JW69" s="15">
        <f>'Stata dataset (nominal)'!JW69</f>
        <v>170415</v>
      </c>
      <c r="JX69" s="15">
        <f>'Stata dataset (nominal)'!JX69</f>
        <v>0</v>
      </c>
      <c r="JY69" s="15">
        <f>'Stata dataset (nominal)'!JY69</f>
        <v>7058</v>
      </c>
      <c r="JZ69" s="15">
        <f>'Stata dataset (nominal)'!JZ69</f>
        <v>11183</v>
      </c>
      <c r="KA69" s="15">
        <f>'Stata dataset (nominal)'!KA69</f>
        <v>152173</v>
      </c>
      <c r="KB69" s="15">
        <f>'Stata dataset (nominal)'!KB69</f>
        <v>170414</v>
      </c>
      <c r="KC69" s="15">
        <f>'Stata dataset (nominal)'!KC69</f>
        <v>0</v>
      </c>
      <c r="KD69" s="15">
        <f>'Stata dataset (nominal)'!KD69</f>
        <v>0</v>
      </c>
      <c r="KE69" s="15">
        <f>'Stata dataset (nominal)'!KE69</f>
        <v>22733</v>
      </c>
      <c r="KF69" s="15">
        <f>'Stata dataset (nominal)'!KF69</f>
        <v>147682</v>
      </c>
      <c r="KG69" s="15">
        <f>'Stata dataset (nominal)'!KG69</f>
        <v>0</v>
      </c>
      <c r="KH69" s="15">
        <f>'Stata dataset (nominal)'!KH69</f>
        <v>170415</v>
      </c>
      <c r="KI69" s="15">
        <f>'Stata dataset (nominal)'!KI69</f>
        <v>0</v>
      </c>
      <c r="KJ69" s="15">
        <f>'Stata dataset (nominal)'!KJ69</f>
        <v>0</v>
      </c>
      <c r="KK69" s="15">
        <f>'Stata dataset (nominal)'!KK69</f>
        <v>30381</v>
      </c>
      <c r="KL69" s="15">
        <f>'Stata dataset (nominal)'!KL69</f>
        <v>94361</v>
      </c>
      <c r="KM69" s="15">
        <f>'Stata dataset (nominal)'!KM69</f>
        <v>45672</v>
      </c>
      <c r="KN69" s="15">
        <f>'Stata dataset (nominal)'!KN69</f>
        <v>170414</v>
      </c>
      <c r="KO69" s="15">
        <f>'Stata dataset (nominal)'!KO69</f>
        <v>142</v>
      </c>
      <c r="KP69" s="15">
        <f>'Stata dataset (nominal)'!KP69</f>
        <v>134744</v>
      </c>
      <c r="KQ69" s="15">
        <f>'Stata dataset (nominal)'!KQ69</f>
        <v>30825</v>
      </c>
      <c r="KR69" s="15">
        <f>'Stata dataset (nominal)'!KR69</f>
        <v>8049</v>
      </c>
      <c r="KS69" s="15">
        <f>'Stata dataset (nominal)'!KS69</f>
        <v>40363</v>
      </c>
      <c r="KT69" s="15">
        <f>'Stata dataset (nominal)'!KT69</f>
        <v>5386</v>
      </c>
      <c r="KU69" s="15">
        <f>'Stata dataset (nominal)'!KU69</f>
        <v>14257</v>
      </c>
      <c r="KV69" s="15">
        <f>'Stata dataset (nominal)'!KV69</f>
        <v>233766</v>
      </c>
      <c r="KW69" s="15">
        <f>'Stata dataset (nominal)'!KW69</f>
        <v>0</v>
      </c>
      <c r="KX69" s="15">
        <f>'Stata dataset (nominal)'!KX69</f>
        <v>13060</v>
      </c>
      <c r="KY69" s="15">
        <f>'Stata dataset (nominal)'!KY69</f>
        <v>17662.740000000002</v>
      </c>
      <c r="KZ69" s="15">
        <f>'Stata dataset (nominal)'!KZ69</f>
        <v>203040.26</v>
      </c>
      <c r="LA69" s="15">
        <f>'Stata dataset (nominal)'!LA69</f>
        <v>233763</v>
      </c>
      <c r="LB69" s="15">
        <f>'Stata dataset (nominal)'!LB69</f>
        <v>626</v>
      </c>
      <c r="LC69" s="15">
        <f>'Stata dataset (nominal)'!LC69</f>
        <v>4602</v>
      </c>
      <c r="LD69" s="15">
        <f>'Stata dataset (nominal)'!LD69</f>
        <v>33666</v>
      </c>
      <c r="LE69" s="15">
        <f>'Stata dataset (nominal)'!LE69</f>
        <v>193653</v>
      </c>
      <c r="LF69" s="15">
        <f>'Stata dataset (nominal)'!LF69</f>
        <v>1219</v>
      </c>
      <c r="LG69" s="15">
        <f>'Stata dataset (nominal)'!LG69</f>
        <v>233766</v>
      </c>
      <c r="LH69" s="15">
        <f>'Stata dataset (nominal)'!LH69</f>
        <v>0</v>
      </c>
      <c r="LI69" s="15">
        <f>'Stata dataset (nominal)'!LI69</f>
        <v>3420</v>
      </c>
      <c r="LJ69" s="15">
        <f>'Stata dataset (nominal)'!LJ69</f>
        <v>46622</v>
      </c>
      <c r="LK69" s="15">
        <f>'Stata dataset (nominal)'!LK69</f>
        <v>110291</v>
      </c>
      <c r="LL69" s="15">
        <f>'Stata dataset (nominal)'!LL69</f>
        <v>73432</v>
      </c>
      <c r="LM69" s="15">
        <f>'Stata dataset (nominal)'!LM69</f>
        <v>233765</v>
      </c>
      <c r="LN69" s="15">
        <f>'Stata dataset (nominal)'!LN69</f>
        <v>23000</v>
      </c>
      <c r="LO69" s="15">
        <f>'Stata dataset (nominal)'!LO69</f>
        <v>62</v>
      </c>
      <c r="LP69" s="15">
        <f>'Stata dataset (nominal)'!LP69</f>
        <v>45</v>
      </c>
      <c r="LQ69" s="15">
        <f>'Stata dataset (nominal)'!LQ69</f>
        <v>309</v>
      </c>
      <c r="LR69" s="15">
        <f>'Stata dataset (nominal)'!LR69</f>
        <v>12</v>
      </c>
      <c r="LS69" s="15">
        <f>'Stata dataset (nominal)'!LS69</f>
        <v>2</v>
      </c>
      <c r="LT69" s="15">
        <f>'Stata dataset (nominal)'!LT69</f>
        <v>27</v>
      </c>
      <c r="LU69" s="15">
        <f>'Stata dataset (nominal)'!LU69</f>
        <v>0</v>
      </c>
      <c r="LV69" s="15">
        <f>'Stata dataset (nominal)'!LV69</f>
        <v>457</v>
      </c>
      <c r="LW69" s="15">
        <f>'Stata dataset (nominal)'!LW69</f>
        <v>0</v>
      </c>
      <c r="LX69" s="15">
        <f>'Stata dataset (nominal)'!LX69</f>
        <v>0</v>
      </c>
      <c r="LY69" s="15">
        <f>'Stata dataset (nominal)'!LY69</f>
        <v>0</v>
      </c>
      <c r="LZ69" s="15">
        <f>'Stata dataset (nominal)'!LZ69</f>
        <v>457</v>
      </c>
      <c r="MA69" s="15">
        <f>'Stata dataset (nominal)'!MA69</f>
        <v>457</v>
      </c>
      <c r="MB69" s="15">
        <f>'Stata dataset (nominal)'!MB69</f>
        <v>0</v>
      </c>
      <c r="MC69" s="15">
        <f>'Stata dataset (nominal)'!MC69</f>
        <v>1</v>
      </c>
      <c r="MD69" s="15">
        <f>'Stata dataset (nominal)'!MD69</f>
        <v>33</v>
      </c>
      <c r="ME69" s="15">
        <f>'Stata dataset (nominal)'!ME69</f>
        <v>170</v>
      </c>
      <c r="MF69" s="15">
        <f>'Stata dataset (nominal)'!MF69</f>
        <v>253</v>
      </c>
      <c r="MG69" s="15">
        <f>'Stata dataset (nominal)'!MG69</f>
        <v>457</v>
      </c>
      <c r="MH69" s="15">
        <f>'Stata dataset (nominal)'!MH69</f>
        <v>0</v>
      </c>
      <c r="MI69" s="15">
        <f>'Stata dataset (nominal)'!MI69</f>
        <v>3</v>
      </c>
      <c r="MJ69" s="15">
        <f>'Stata dataset (nominal)'!MJ69</f>
        <v>26</v>
      </c>
      <c r="MK69" s="15">
        <f>'Stata dataset (nominal)'!MK69</f>
        <v>58</v>
      </c>
      <c r="ML69" s="15">
        <f>'Stata dataset (nominal)'!ML69</f>
        <v>370</v>
      </c>
      <c r="MM69" s="15">
        <f>'Stata dataset (nominal)'!MM69</f>
        <v>457</v>
      </c>
      <c r="MN69" s="15">
        <f>'Stata dataset (nominal)'!MN69</f>
        <v>2</v>
      </c>
      <c r="MO69" s="15">
        <f>'Stata dataset (nominal)'!MO69</f>
        <v>8</v>
      </c>
      <c r="MP69" s="15">
        <f>'Stata dataset (nominal)'!MP69</f>
        <v>87</v>
      </c>
      <c r="MQ69" s="15">
        <f>'Stata dataset (nominal)'!MQ69</f>
        <v>4</v>
      </c>
      <c r="MR69" s="15">
        <f>'Stata dataset (nominal)'!MR69</f>
        <v>1</v>
      </c>
      <c r="MS69" s="15">
        <f>'Stata dataset (nominal)'!MS69</f>
        <v>14</v>
      </c>
      <c r="MT69" s="15">
        <f>'Stata dataset (nominal)'!MT69</f>
        <v>0</v>
      </c>
      <c r="MU69" s="15">
        <f>'Stata dataset (nominal)'!MU69</f>
        <v>116</v>
      </c>
      <c r="MV69" s="15">
        <f>'Stata dataset (nominal)'!MV69</f>
        <v>0</v>
      </c>
      <c r="MW69" s="15">
        <f>'Stata dataset (nominal)'!MW69</f>
        <v>0</v>
      </c>
      <c r="MX69" s="15">
        <f>'Stata dataset (nominal)'!MX69</f>
        <v>1</v>
      </c>
      <c r="MY69" s="15">
        <f>'Stata dataset (nominal)'!MY69</f>
        <v>115</v>
      </c>
      <c r="MZ69" s="15">
        <f>'Stata dataset (nominal)'!MZ69</f>
        <v>116</v>
      </c>
      <c r="NA69" s="15">
        <f>'Stata dataset (nominal)'!NA69</f>
        <v>0</v>
      </c>
      <c r="NB69" s="15">
        <f>'Stata dataset (nominal)'!NB69</f>
        <v>2</v>
      </c>
      <c r="NC69" s="15">
        <f>'Stata dataset (nominal)'!NC69</f>
        <v>13</v>
      </c>
      <c r="ND69" s="15">
        <f>'Stata dataset (nominal)'!ND69</f>
        <v>92</v>
      </c>
      <c r="NE69" s="15">
        <f>'Stata dataset (nominal)'!NE69</f>
        <v>9</v>
      </c>
      <c r="NF69" s="15">
        <f>'Stata dataset (nominal)'!NF69</f>
        <v>116</v>
      </c>
      <c r="NG69" s="15">
        <f>'Stata dataset (nominal)'!NG69</f>
        <v>0</v>
      </c>
      <c r="NH69" s="15">
        <f>'Stata dataset (nominal)'!NH69</f>
        <v>0</v>
      </c>
      <c r="NI69" s="15">
        <f>'Stata dataset (nominal)'!NI69</f>
        <v>19</v>
      </c>
      <c r="NJ69" s="15">
        <f>'Stata dataset (nominal)'!NJ69</f>
        <v>32</v>
      </c>
      <c r="NK69" s="15">
        <f>'Stata dataset (nominal)'!NK69</f>
        <v>65</v>
      </c>
      <c r="NL69" s="15">
        <f>'Stata dataset (nominal)'!NL69</f>
        <v>116</v>
      </c>
      <c r="NM69" s="15">
        <f>'Stata dataset (nominal)'!NM69</f>
        <v>0</v>
      </c>
      <c r="NN69" s="15">
        <f>'Stata dataset (nominal)'!NN69</f>
        <v>23</v>
      </c>
      <c r="NO69" s="15">
        <f>'Stata dataset (nominal)'!NO69</f>
        <v>91</v>
      </c>
      <c r="NP69" s="15">
        <f>'Stata dataset (nominal)'!NP69</f>
        <v>3</v>
      </c>
      <c r="NQ69" s="15">
        <f>'Stata dataset (nominal)'!NQ69</f>
        <v>3</v>
      </c>
      <c r="NR69" s="15">
        <f>'Stata dataset (nominal)'!NR69</f>
        <v>13</v>
      </c>
      <c r="NS69" s="15">
        <f>'Stata dataset (nominal)'!NS69</f>
        <v>3</v>
      </c>
      <c r="NT69" s="15">
        <f>'Stata dataset (nominal)'!NT69</f>
        <v>136</v>
      </c>
      <c r="NU69" s="15">
        <f>'Stata dataset (nominal)'!NU69</f>
        <v>0</v>
      </c>
      <c r="NV69" s="15">
        <f>'Stata dataset (nominal)'!NV69</f>
        <v>4</v>
      </c>
      <c r="NW69" s="15">
        <f>'Stata dataset (nominal)'!NW69</f>
        <v>0</v>
      </c>
      <c r="NX69" s="15">
        <f>'Stata dataset (nominal)'!NX69</f>
        <v>132</v>
      </c>
      <c r="NY69" s="15">
        <f>'Stata dataset (nominal)'!NY69</f>
        <v>136</v>
      </c>
      <c r="NZ69" s="15">
        <f>'Stata dataset (nominal)'!NZ69</f>
        <v>0</v>
      </c>
      <c r="OA69" s="15">
        <f>'Stata dataset (nominal)'!OA69</f>
        <v>5</v>
      </c>
      <c r="OB69" s="15">
        <f>'Stata dataset (nominal)'!OB69</f>
        <v>23</v>
      </c>
      <c r="OC69" s="15">
        <f>'Stata dataset (nominal)'!OC69</f>
        <v>106</v>
      </c>
      <c r="OD69" s="15">
        <f>'Stata dataset (nominal)'!OD69</f>
        <v>2</v>
      </c>
      <c r="OE69" s="15">
        <f>'Stata dataset (nominal)'!OE69</f>
        <v>136</v>
      </c>
      <c r="OF69" s="15">
        <f>'Stata dataset (nominal)'!OF69</f>
        <v>0</v>
      </c>
      <c r="OG69" s="15">
        <f>'Stata dataset (nominal)'!OG69</f>
        <v>1</v>
      </c>
      <c r="OH69" s="15">
        <f>'Stata dataset (nominal)'!OH69</f>
        <v>28</v>
      </c>
      <c r="OI69" s="15">
        <f>'Stata dataset (nominal)'!OI69</f>
        <v>31</v>
      </c>
      <c r="OJ69" s="15">
        <f>'Stata dataset (nominal)'!OJ69</f>
        <v>76</v>
      </c>
      <c r="OK69" s="15">
        <f>'Stata dataset (nominal)'!OK69</f>
        <v>136</v>
      </c>
      <c r="OL69" s="15">
        <f>'Stata dataset (nominal)'!OL69</f>
        <v>0</v>
      </c>
      <c r="OM69" s="15">
        <f>'Stata dataset (nominal)'!OM69</f>
        <v>16</v>
      </c>
      <c r="ON69" s="15">
        <f>'Stata dataset (nominal)'!ON69</f>
        <v>42</v>
      </c>
      <c r="OO69" s="15">
        <f>'Stata dataset (nominal)'!OO69</f>
        <v>2</v>
      </c>
      <c r="OP69" s="15">
        <f>'Stata dataset (nominal)'!OP69</f>
        <v>7</v>
      </c>
      <c r="OQ69" s="15">
        <f>'Stata dataset (nominal)'!OQ69</f>
        <v>6</v>
      </c>
      <c r="OR69" s="15">
        <f>'Stata dataset (nominal)'!OR69</f>
        <v>3</v>
      </c>
      <c r="OS69" s="15">
        <f>'Stata dataset (nominal)'!OS69</f>
        <v>76</v>
      </c>
      <c r="OT69" s="15">
        <f>'Stata dataset (nominal)'!OT69</f>
        <v>0</v>
      </c>
      <c r="OU69" s="15">
        <f>'Stata dataset (nominal)'!OU69</f>
        <v>5</v>
      </c>
      <c r="OV69" s="15">
        <f>'Stata dataset (nominal)'!OV69</f>
        <v>3</v>
      </c>
      <c r="OW69" s="15">
        <f>'Stata dataset (nominal)'!OW69</f>
        <v>68</v>
      </c>
      <c r="OX69" s="15">
        <f>'Stata dataset (nominal)'!OX69</f>
        <v>76</v>
      </c>
      <c r="OY69" s="15">
        <f>'Stata dataset (nominal)'!OY69</f>
        <v>0</v>
      </c>
      <c r="OZ69" s="15">
        <f>'Stata dataset (nominal)'!OZ69</f>
        <v>2</v>
      </c>
      <c r="PA69" s="15">
        <f>'Stata dataset (nominal)'!PA69</f>
        <v>15</v>
      </c>
      <c r="PB69" s="15">
        <f>'Stata dataset (nominal)'!PB69</f>
        <v>59</v>
      </c>
      <c r="PC69" s="15">
        <f>'Stata dataset (nominal)'!PC69</f>
        <v>0</v>
      </c>
      <c r="PD69" s="15">
        <f>'Stata dataset (nominal)'!PD69</f>
        <v>76</v>
      </c>
      <c r="PE69" s="15">
        <f>'Stata dataset (nominal)'!PE69</f>
        <v>0</v>
      </c>
      <c r="PF69" s="15">
        <f>'Stata dataset (nominal)'!PF69</f>
        <v>1</v>
      </c>
      <c r="PG69" s="15">
        <f>'Stata dataset (nominal)'!PG69</f>
        <v>18</v>
      </c>
      <c r="PH69" s="15">
        <f>'Stata dataset (nominal)'!PH69</f>
        <v>22</v>
      </c>
      <c r="PI69" s="15">
        <f>'Stata dataset (nominal)'!PI69</f>
        <v>35</v>
      </c>
      <c r="PJ69" s="15">
        <f>'Stata dataset (nominal)'!PJ69</f>
        <v>76</v>
      </c>
      <c r="PK69" s="15">
        <f>'Stata dataset (nominal)'!PK69</f>
        <v>0</v>
      </c>
      <c r="PL69" s="15">
        <f>'Stata dataset (nominal)'!PL69</f>
        <v>8</v>
      </c>
      <c r="PM69" s="15">
        <f>'Stata dataset (nominal)'!PM69</f>
        <v>9</v>
      </c>
      <c r="PN69" s="15">
        <f>'Stata dataset (nominal)'!PN69</f>
        <v>4</v>
      </c>
      <c r="PO69" s="15">
        <f>'Stata dataset (nominal)'!PO69</f>
        <v>4</v>
      </c>
      <c r="PP69" s="15">
        <f>'Stata dataset (nominal)'!PP69</f>
        <v>3</v>
      </c>
      <c r="PQ69" s="15">
        <f>'Stata dataset (nominal)'!PQ69</f>
        <v>2</v>
      </c>
      <c r="PR69" s="15">
        <f>'Stata dataset (nominal)'!PR69</f>
        <v>30</v>
      </c>
      <c r="PS69" s="15">
        <f>'Stata dataset (nominal)'!PS69</f>
        <v>0</v>
      </c>
      <c r="PT69" s="15">
        <f>'Stata dataset (nominal)'!PT69</f>
        <v>5</v>
      </c>
      <c r="PU69" s="15">
        <f>'Stata dataset (nominal)'!PU69</f>
        <v>6</v>
      </c>
      <c r="PV69" s="15">
        <f>'Stata dataset (nominal)'!PV69</f>
        <v>19</v>
      </c>
      <c r="PW69" s="15">
        <f>'Stata dataset (nominal)'!PW69</f>
        <v>30</v>
      </c>
      <c r="PX69" s="15">
        <f>'Stata dataset (nominal)'!PX69</f>
        <v>1</v>
      </c>
      <c r="PY69" s="15">
        <f>'Stata dataset (nominal)'!PY69</f>
        <v>4</v>
      </c>
      <c r="PZ69" s="15">
        <f>'Stata dataset (nominal)'!PZ69</f>
        <v>5</v>
      </c>
      <c r="QA69" s="15">
        <f>'Stata dataset (nominal)'!QA69</f>
        <v>20</v>
      </c>
      <c r="QB69" s="15">
        <f>'Stata dataset (nominal)'!QB69</f>
        <v>0</v>
      </c>
      <c r="QC69" s="15">
        <f>'Stata dataset (nominal)'!QC69</f>
        <v>30</v>
      </c>
      <c r="QD69" s="15">
        <f>'Stata dataset (nominal)'!QD69</f>
        <v>0</v>
      </c>
      <c r="QE69" s="15">
        <f>'Stata dataset (nominal)'!QE69</f>
        <v>4</v>
      </c>
      <c r="QF69" s="15">
        <f>'Stata dataset (nominal)'!QF69</f>
        <v>9</v>
      </c>
      <c r="QG69" s="15">
        <f>'Stata dataset (nominal)'!QG69</f>
        <v>7</v>
      </c>
      <c r="QH69" s="15">
        <f>'Stata dataset (nominal)'!QH69</f>
        <v>10</v>
      </c>
      <c r="QI69" s="15">
        <f>'Stata dataset (nominal)'!QI69</f>
        <v>30</v>
      </c>
      <c r="QJ69" s="15">
        <f>'Stata dataset (nominal)'!QJ69</f>
        <v>0</v>
      </c>
      <c r="QK69" s="15">
        <f>'Stata dataset (nominal)'!QK69</f>
        <v>10</v>
      </c>
      <c r="QL69" s="15">
        <f>'Stata dataset (nominal)'!QL69</f>
        <v>1</v>
      </c>
      <c r="QM69" s="15">
        <f>'Stata dataset (nominal)'!QM69</f>
        <v>1</v>
      </c>
      <c r="QN69" s="15">
        <f>'Stata dataset (nominal)'!QN69</f>
        <v>6</v>
      </c>
      <c r="QO69" s="15">
        <f>'Stata dataset (nominal)'!QO69</f>
        <v>0</v>
      </c>
      <c r="QP69" s="15">
        <f>'Stata dataset (nominal)'!QP69</f>
        <v>3</v>
      </c>
      <c r="QQ69" s="15">
        <f>'Stata dataset (nominal)'!QQ69</f>
        <v>21</v>
      </c>
      <c r="QR69" s="15">
        <f>'Stata dataset (nominal)'!QR69</f>
        <v>0</v>
      </c>
      <c r="QS69" s="15">
        <f>'Stata dataset (nominal)'!QS69</f>
        <v>1</v>
      </c>
      <c r="QT69" s="15">
        <f>'Stata dataset (nominal)'!QT69</f>
        <v>4</v>
      </c>
      <c r="QU69" s="15">
        <f>'Stata dataset (nominal)'!QU69</f>
        <v>16</v>
      </c>
      <c r="QV69" s="15">
        <f>'Stata dataset (nominal)'!QV69</f>
        <v>21</v>
      </c>
      <c r="QW69" s="15">
        <f>'Stata dataset (nominal)'!QW69</f>
        <v>0</v>
      </c>
      <c r="QX69" s="15">
        <f>'Stata dataset (nominal)'!QX69</f>
        <v>0</v>
      </c>
      <c r="QY69" s="15">
        <f>'Stata dataset (nominal)'!QY69</f>
        <v>3</v>
      </c>
      <c r="QZ69" s="15">
        <f>'Stata dataset (nominal)'!QZ69</f>
        <v>18</v>
      </c>
      <c r="RA69" s="15">
        <f>'Stata dataset (nominal)'!RA69</f>
        <v>0</v>
      </c>
      <c r="RB69" s="15">
        <f>'Stata dataset (nominal)'!RB69</f>
        <v>21</v>
      </c>
      <c r="RC69" s="15">
        <f>'Stata dataset (nominal)'!RC69</f>
        <v>0</v>
      </c>
      <c r="RD69" s="15">
        <f>'Stata dataset (nominal)'!RD69</f>
        <v>0</v>
      </c>
      <c r="RE69" s="15">
        <f>'Stata dataset (nominal)'!RE69</f>
        <v>7</v>
      </c>
      <c r="RF69" s="15">
        <f>'Stata dataset (nominal)'!RF69</f>
        <v>6</v>
      </c>
      <c r="RG69" s="15">
        <f>'Stata dataset (nominal)'!RG69</f>
        <v>8</v>
      </c>
      <c r="RH69" s="15">
        <f>'Stata dataset (nominal)'!RH69</f>
        <v>21</v>
      </c>
      <c r="RI69" s="15">
        <f>'Stata dataset (nominal)'!RI69</f>
        <v>64</v>
      </c>
      <c r="RJ69" s="15">
        <f>'Stata dataset (nominal)'!RJ69</f>
        <v>110</v>
      </c>
      <c r="RK69" s="15">
        <f>'Stata dataset (nominal)'!RK69</f>
        <v>539</v>
      </c>
      <c r="RL69" s="15">
        <f>'Stata dataset (nominal)'!RL69</f>
        <v>26</v>
      </c>
      <c r="RM69" s="15">
        <f>'Stata dataset (nominal)'!RM69</f>
        <v>23</v>
      </c>
      <c r="RN69" s="15">
        <f>'Stata dataset (nominal)'!RN69</f>
        <v>63</v>
      </c>
      <c r="RO69" s="15">
        <f>'Stata dataset (nominal)'!RO69</f>
        <v>11</v>
      </c>
      <c r="RP69" s="15">
        <f>'Stata dataset (nominal)'!RP69</f>
        <v>836</v>
      </c>
      <c r="RQ69" s="15">
        <f>'Stata dataset (nominal)'!RQ69</f>
        <v>0</v>
      </c>
      <c r="RR69" s="15">
        <f>'Stata dataset (nominal)'!RR69</f>
        <v>15</v>
      </c>
      <c r="RS69" s="15">
        <f>'Stata dataset (nominal)'!RS69</f>
        <v>14</v>
      </c>
      <c r="RT69" s="15">
        <f>'Stata dataset (nominal)'!RT69</f>
        <v>807</v>
      </c>
      <c r="RU69" s="15">
        <f>'Stata dataset (nominal)'!RU69</f>
        <v>836</v>
      </c>
      <c r="RV69" s="15">
        <f>'Stata dataset (nominal)'!RV69</f>
        <v>1</v>
      </c>
      <c r="RW69" s="15">
        <f>'Stata dataset (nominal)'!RW69</f>
        <v>14</v>
      </c>
      <c r="RX69" s="15">
        <f>'Stata dataset (nominal)'!RX69</f>
        <v>92</v>
      </c>
      <c r="RY69" s="15">
        <f>'Stata dataset (nominal)'!RY69</f>
        <v>465</v>
      </c>
      <c r="RZ69" s="15">
        <f>'Stata dataset (nominal)'!RZ69</f>
        <v>264</v>
      </c>
      <c r="SA69" s="15">
        <f>'Stata dataset (nominal)'!SA69</f>
        <v>836</v>
      </c>
      <c r="SB69" s="15">
        <f>'Stata dataset (nominal)'!SB69</f>
        <v>0</v>
      </c>
      <c r="SC69" s="15">
        <f>'Stata dataset (nominal)'!SC69</f>
        <v>9</v>
      </c>
      <c r="SD69" s="15">
        <f>'Stata dataset (nominal)'!SD69</f>
        <v>107</v>
      </c>
      <c r="SE69" s="15">
        <f>'Stata dataset (nominal)'!SE69</f>
        <v>156</v>
      </c>
      <c r="SF69" s="15">
        <f>'Stata dataset (nominal)'!SF69</f>
        <v>564</v>
      </c>
      <c r="SG69" s="15">
        <f>'Stata dataset (nominal)'!SG69</f>
        <v>836</v>
      </c>
      <c r="SH69" s="15">
        <f>'Stata dataset (nominal)'!SH69</f>
        <v>3752.4</v>
      </c>
      <c r="SI69" s="15">
        <f>'Stata dataset (nominal)'!SI69</f>
        <v>0</v>
      </c>
      <c r="SJ69" s="15">
        <f>'Stata dataset (nominal)'!SJ69</f>
        <v>4.2409999999999997</v>
      </c>
      <c r="SK69" s="15">
        <f>'Stata dataset (nominal)'!SK69</f>
        <v>11.343999999999999</v>
      </c>
      <c r="SL69" s="15">
        <f>'Stata dataset (nominal)'!SL69</f>
        <v>10.4</v>
      </c>
      <c r="SM69" s="15">
        <f>'Stata dataset (nominal)'!SM69</f>
        <v>70.7</v>
      </c>
      <c r="SN69" s="15">
        <f>'Stata dataset (nominal)'!SN69</f>
        <v>0</v>
      </c>
      <c r="SO69" s="15">
        <f>'Stata dataset (nominal)'!SO69</f>
        <v>70.7</v>
      </c>
      <c r="SP69" s="15">
        <f>'Stata dataset (nominal)'!SP69</f>
        <v>0.82210000000000005</v>
      </c>
      <c r="SQ69" s="15">
        <f>'Stata dataset (nominal)'!SQ69</f>
        <v>0</v>
      </c>
      <c r="SR69" s="15">
        <f>'Stata dataset (nominal)'!SR69</f>
        <v>47.1</v>
      </c>
      <c r="SS69" s="15">
        <f>'Stata dataset (nominal)'!SS69</f>
        <v>47.1</v>
      </c>
      <c r="ST69" s="15">
        <f>'Stata dataset (nominal)'!ST69</f>
        <v>0</v>
      </c>
      <c r="SU69" s="15">
        <f>'Stata dataset (nominal)'!SU69</f>
        <v>220</v>
      </c>
      <c r="SV69" s="15">
        <f>'Stata dataset (nominal)'!SV69</f>
        <v>685</v>
      </c>
      <c r="SW69" s="15">
        <f>'Stata dataset (nominal)'!SW69</f>
        <v>905</v>
      </c>
      <c r="SX69" s="15">
        <f>'Stata dataset (nominal)'!SX69</f>
        <v>6950024</v>
      </c>
      <c r="SY69" s="15">
        <f>'Stata dataset (nominal)'!SY69</f>
        <v>0</v>
      </c>
      <c r="SZ69" s="15">
        <f>'Stata dataset (nominal)'!SZ69</f>
        <v>42</v>
      </c>
      <c r="TA69" s="15">
        <f>'Stata dataset (nominal)'!TA69</f>
        <v>893</v>
      </c>
      <c r="TB69" s="15">
        <f>'Stata dataset (nominal)'!TB69</f>
        <v>935</v>
      </c>
      <c r="TC69" s="15">
        <f>'Stata dataset (nominal)'!TC69</f>
        <v>925210</v>
      </c>
      <c r="TD69" s="15">
        <f>'Stata dataset (nominal)'!TD69</f>
        <v>0.21909999999999999</v>
      </c>
      <c r="TE69" s="15">
        <f>'Stata dataset (nominal)'!TE69</f>
        <v>1.4999999999999999E-2</v>
      </c>
      <c r="TF69" s="15">
        <f>'Stata dataset (nominal)'!TF69</f>
        <v>0.20499999999999999</v>
      </c>
      <c r="TG69" s="15">
        <f>'Stata dataset (nominal)'!TG69</f>
        <v>0.35099999999999892</v>
      </c>
      <c r="TH69" s="15">
        <f>'Stata dataset (nominal)'!TH69</f>
        <v>0.42899999999999999</v>
      </c>
      <c r="TI69" s="15">
        <f>'Stata dataset (nominal)'!TI69</f>
        <v>0</v>
      </c>
      <c r="TJ69" s="15">
        <f>'Stata dataset (nominal)'!TJ69</f>
        <v>0</v>
      </c>
      <c r="TK69" s="15">
        <f>'Stata dataset (nominal)'!TK69</f>
        <v>0</v>
      </c>
      <c r="TL69" s="15">
        <f>'Stata dataset (nominal)'!TL69</f>
        <v>0</v>
      </c>
      <c r="TM69" s="15">
        <f>'Stata dataset (nominal)'!TM69</f>
        <v>1</v>
      </c>
      <c r="TN69" s="15">
        <f>'Stata dataset (nominal)'!TN69</f>
        <v>0</v>
      </c>
      <c r="TO69" s="15">
        <f>'Stata dataset (nominal)'!TO69</f>
        <v>0</v>
      </c>
      <c r="TP69" s="15">
        <f>'Stata dataset (nominal)'!TP69</f>
        <v>0</v>
      </c>
      <c r="TQ69" s="15">
        <f>'Stata dataset (nominal)'!TQ69</f>
        <v>0</v>
      </c>
      <c r="TR69" s="15">
        <f>'Stata dataset (nominal)'!TR69</f>
        <v>0</v>
      </c>
      <c r="TS69" s="15">
        <f>'Stata dataset (nominal)'!TS69</f>
        <v>0</v>
      </c>
      <c r="TT69" s="15">
        <f>'Stata dataset (nominal)'!TT69</f>
        <v>0</v>
      </c>
      <c r="TU69" s="15">
        <f>'Stata dataset (nominal)'!TU69</f>
        <v>0</v>
      </c>
      <c r="TV69" s="15">
        <f>'Stata dataset (nominal)'!TV69</f>
        <v>0</v>
      </c>
      <c r="TW69" s="15">
        <f>'Stata dataset (nominal)'!TW69</f>
        <v>0</v>
      </c>
      <c r="TX69" s="15">
        <f>'Stata dataset (nominal)'!TX69</f>
        <v>0</v>
      </c>
      <c r="TY69" s="15">
        <f>'Stata dataset (nominal)'!TY69</f>
        <v>0</v>
      </c>
      <c r="TZ69" s="15">
        <f>'Stata dataset (nominal)'!TZ69</f>
        <v>0</v>
      </c>
      <c r="UA69" s="15">
        <f>'Stata dataset (nominal)'!UA69</f>
        <v>0</v>
      </c>
      <c r="UB69" s="15">
        <f>'Stata dataset (nominal)'!UB69</f>
        <v>0</v>
      </c>
      <c r="UC69" s="15">
        <f>'Stata dataset (nominal)'!UC69</f>
        <v>0</v>
      </c>
      <c r="UD69" s="15">
        <f>'Stata dataset (nominal)'!UD69</f>
        <v>0</v>
      </c>
      <c r="UE69" s="15">
        <f>'Stata dataset (nominal)'!UE69</f>
        <v>0</v>
      </c>
      <c r="UF69" s="15">
        <f>'Stata dataset (nominal)'!UF69</f>
        <v>1</v>
      </c>
      <c r="UG69" s="15">
        <f>'Stata dataset (nominal)'!UG69</f>
        <v>0</v>
      </c>
      <c r="UH69" s="15">
        <f>'Stata dataset (nominal)'!UH69</f>
        <v>1</v>
      </c>
      <c r="UI69" s="15">
        <f>'Stata dataset (nominal)'!UI69</f>
        <v>205440.44200000001</v>
      </c>
      <c r="UJ69" s="15">
        <f>'Stata dataset (nominal)'!UJ69</f>
        <v>1465</v>
      </c>
      <c r="UK69" s="15">
        <f>'Stata dataset (nominal)'!UK69</f>
        <v>88</v>
      </c>
      <c r="UL69" s="15">
        <f>'Stata dataset (nominal)'!UL69</f>
        <v>7</v>
      </c>
      <c r="UM69" s="15">
        <f>'Stata dataset (nominal)'!UM69</f>
        <v>0</v>
      </c>
      <c r="UN69" s="15">
        <f>'Stata dataset (nominal)'!UN69</f>
        <v>1317</v>
      </c>
      <c r="UO69" s="15">
        <f>'Stata dataset (nominal)'!UO69</f>
        <v>0</v>
      </c>
      <c r="UP69" s="15">
        <f>'Stata dataset (nominal)'!UP69</f>
        <v>26</v>
      </c>
      <c r="UQ69" s="15">
        <f>'Stata dataset (nominal)'!UQ69</f>
        <v>271</v>
      </c>
      <c r="UR69" s="15">
        <f>'Stata dataset (nominal)'!UR69</f>
        <v>1212</v>
      </c>
      <c r="US69" s="15">
        <f>'Stata dataset (nominal)'!US69</f>
        <v>4338</v>
      </c>
      <c r="UT69" s="15">
        <f>'Stata dataset (nominal)'!UT69</f>
        <v>10262</v>
      </c>
      <c r="UU69" s="15">
        <f>'Stata dataset (nominal)'!UU69</f>
        <v>16109</v>
      </c>
      <c r="UV69" s="15">
        <f>'Stata dataset (nominal)'!UV69</f>
        <v>0</v>
      </c>
      <c r="UW69" s="15">
        <f>'Stata dataset (nominal)'!UW69</f>
        <v>44</v>
      </c>
      <c r="UX69" s="15">
        <f>'Stata dataset (nominal)'!UX69</f>
        <v>533</v>
      </c>
      <c r="UY69" s="15">
        <f>'Stata dataset (nominal)'!UY69</f>
        <v>2117</v>
      </c>
      <c r="UZ69" s="15">
        <f>'Stata dataset (nominal)'!UZ69</f>
        <v>3006</v>
      </c>
      <c r="VA69" s="15">
        <f>'Stata dataset (nominal)'!VA69</f>
        <v>27153</v>
      </c>
      <c r="VB69" s="15">
        <f>'Stata dataset (nominal)'!VB69</f>
        <v>32853</v>
      </c>
      <c r="VC69" s="15">
        <f>'Stata dataset (nominal)'!VC69</f>
        <v>2594</v>
      </c>
      <c r="VD69" s="15">
        <f>'Stata dataset (nominal)'!VD69</f>
        <v>2741</v>
      </c>
      <c r="VE69" s="15">
        <f>'Stata dataset (nominal)'!VE69</f>
        <v>8676</v>
      </c>
      <c r="VF69" s="15">
        <f>'Stata dataset (nominal)'!VF69</f>
        <v>15602</v>
      </c>
      <c r="VG69" s="15">
        <f>'Stata dataset (nominal)'!VG69</f>
        <v>22188</v>
      </c>
      <c r="VH69" s="15">
        <f>'Stata dataset (nominal)'!VH69</f>
        <v>132999</v>
      </c>
      <c r="VI69" s="15">
        <f>'Stata dataset (nominal)'!VI69</f>
        <v>184800</v>
      </c>
      <c r="VJ69" s="15">
        <f>'Stata dataset (nominal)'!VJ69</f>
        <v>2594</v>
      </c>
      <c r="VK69" s="15">
        <f>'Stata dataset (nominal)'!VK69</f>
        <v>2811</v>
      </c>
      <c r="VL69" s="15">
        <f>'Stata dataset (nominal)'!VL69</f>
        <v>9480</v>
      </c>
      <c r="VM69" s="15">
        <f>'Stata dataset (nominal)'!VM69</f>
        <v>18931</v>
      </c>
      <c r="VN69" s="15">
        <f>'Stata dataset (nominal)'!VN69</f>
        <v>29532</v>
      </c>
      <c r="VO69" s="15">
        <f>'Stata dataset (nominal)'!VO69</f>
        <v>170414</v>
      </c>
      <c r="VP69" s="15">
        <f>'Stata dataset (nominal)'!VP69</f>
        <v>233762</v>
      </c>
      <c r="VQ69" s="15">
        <f>'Stata dataset (nominal)'!VQ69</f>
        <v>0</v>
      </c>
      <c r="VR69" s="15">
        <f>'Stata dataset (nominal)'!VR69</f>
        <v>1</v>
      </c>
      <c r="VS69" s="15">
        <f>'Stata dataset (nominal)'!VS69</f>
        <v>2</v>
      </c>
      <c r="VT69" s="15">
        <f>'Stata dataset (nominal)'!VT69</f>
        <v>3</v>
      </c>
      <c r="VU69" s="15">
        <f>'Stata dataset (nominal)'!VU69</f>
        <v>3</v>
      </c>
      <c r="VV69" s="15">
        <f>'Stata dataset (nominal)'!VV69</f>
        <v>4</v>
      </c>
      <c r="VW69" s="15">
        <f>'Stata dataset (nominal)'!VW69</f>
        <v>13</v>
      </c>
      <c r="VX69" s="15">
        <f>'Stata dataset (nominal)'!VX69</f>
        <v>0</v>
      </c>
      <c r="VY69" s="15">
        <f>'Stata dataset (nominal)'!VY69</f>
        <v>1</v>
      </c>
      <c r="VZ69" s="15">
        <f>'Stata dataset (nominal)'!VZ69</f>
        <v>3</v>
      </c>
      <c r="WA69" s="15">
        <f>'Stata dataset (nominal)'!WA69</f>
        <v>6</v>
      </c>
      <c r="WB69" s="15">
        <f>'Stata dataset (nominal)'!WB69</f>
        <v>3</v>
      </c>
      <c r="WC69" s="15">
        <f>'Stata dataset (nominal)'!WC69</f>
        <v>4</v>
      </c>
      <c r="WD69" s="15">
        <f>'Stata dataset (nominal)'!WD69</f>
        <v>17</v>
      </c>
      <c r="WE69" s="15">
        <f>'Stata dataset (nominal)'!WE69</f>
        <v>457</v>
      </c>
      <c r="WF69" s="15">
        <f>'Stata dataset (nominal)'!WF69</f>
        <v>114</v>
      </c>
      <c r="WG69" s="15">
        <f>'Stata dataset (nominal)'!WG69</f>
        <v>131</v>
      </c>
      <c r="WH69" s="15">
        <f>'Stata dataset (nominal)'!WH69</f>
        <v>67</v>
      </c>
      <c r="WI69" s="15">
        <f>'Stata dataset (nominal)'!WI69</f>
        <v>24</v>
      </c>
      <c r="WJ69" s="15">
        <f>'Stata dataset (nominal)'!WJ69</f>
        <v>13</v>
      </c>
      <c r="WK69" s="15">
        <f>'Stata dataset (nominal)'!WK69</f>
        <v>806</v>
      </c>
      <c r="WL69" s="15">
        <f>'Stata dataset (nominal)'!WL69</f>
        <v>457</v>
      </c>
      <c r="WM69" s="15">
        <f>'Stata dataset (nominal)'!WM69</f>
        <v>116</v>
      </c>
      <c r="WN69" s="15">
        <f>'Stata dataset (nominal)'!WN69</f>
        <v>136</v>
      </c>
      <c r="WO69" s="15">
        <f>'Stata dataset (nominal)'!WO69</f>
        <v>76</v>
      </c>
      <c r="WP69" s="15">
        <f>'Stata dataset (nominal)'!WP69</f>
        <v>30</v>
      </c>
      <c r="WQ69" s="15">
        <f>'Stata dataset (nominal)'!WQ69</f>
        <v>21</v>
      </c>
      <c r="WR69" s="15">
        <f>'Stata dataset (nominal)'!WR69</f>
        <v>836</v>
      </c>
      <c r="WS69" s="15">
        <f>'Stata dataset (nominal)'!WS69</f>
        <v>0</v>
      </c>
      <c r="WT69" s="15">
        <f>'Stata dataset (nominal)'!WT69</f>
        <v>134.19999999999999</v>
      </c>
      <c r="WU69" s="15">
        <f>'Stata dataset (nominal)'!WU69</f>
        <v>123.3</v>
      </c>
      <c r="WV69" s="15">
        <f>'Stata dataset (nominal)'!WV69</f>
        <v>133.19999999999999</v>
      </c>
      <c r="WW69" s="15">
        <f>'Stata dataset (nominal)'!WW69</f>
        <v>216.2</v>
      </c>
      <c r="WX69" s="15">
        <f>'Stata dataset (nominal)'!WX69</f>
        <v>100.4</v>
      </c>
      <c r="WY69" s="15">
        <f>'Stata dataset (nominal)'!WY69</f>
        <v>0</v>
      </c>
      <c r="WZ69" s="15">
        <f>'Stata dataset (nominal)'!WZ69</f>
        <v>231.8</v>
      </c>
      <c r="XA69" s="15">
        <f>'Stata dataset (nominal)'!XA69</f>
        <v>242.7</v>
      </c>
      <c r="XB69" s="15">
        <f>'Stata dataset (nominal)'!XB69</f>
        <v>232.8</v>
      </c>
      <c r="XC69" s="15">
        <f>'Stata dataset (nominal)'!XC69</f>
        <v>149.80000000000001</v>
      </c>
      <c r="XD69" s="15">
        <f>'Stata dataset (nominal)'!XD69</f>
        <v>265.60000000000002</v>
      </c>
      <c r="XE69" s="15">
        <f>'Stata dataset (nominal)'!XE69</f>
        <v>0</v>
      </c>
      <c r="XF69" s="15">
        <f>'Stata dataset (nominal)'!XF69</f>
        <v>366</v>
      </c>
      <c r="XG69" s="15">
        <f>'Stata dataset (nominal)'!XG69</f>
        <v>366</v>
      </c>
      <c r="XH69" s="15">
        <f>'Stata dataset (nominal)'!XH69</f>
        <v>366</v>
      </c>
      <c r="XI69" s="15">
        <f>'Stata dataset (nominal)'!XI69</f>
        <v>366</v>
      </c>
      <c r="XJ69" s="15">
        <f>'Stata dataset (nominal)'!XJ69</f>
        <v>366</v>
      </c>
      <c r="XK69" s="15">
        <f>'Stata dataset (nominal)'!XK69</f>
        <v>1570.0142493338301</v>
      </c>
      <c r="XL69" s="15">
        <f>'Stata dataset (nominal)'!XL69</f>
        <v>156.87411555449</v>
      </c>
      <c r="XM69" s="15">
        <f>'Stata dataset (nominal)'!XM69</f>
        <v>577.15796790477702</v>
      </c>
      <c r="XN69" s="32">
        <f>'Stata dataset (nominal)'!XN69</f>
        <v>575.030192867913</v>
      </c>
      <c r="XO69" s="32">
        <f>'Stata dataset (nominal)'!XO69</f>
        <v>154.82049759217699</v>
      </c>
      <c r="XP69" s="15">
        <f>'Stata dataset (nominal)'!XP69</f>
        <v>2646.7048552924398</v>
      </c>
      <c r="XQ69" s="15">
        <f>'Stata dataset (nominal)'!XQ69</f>
        <v>0.67</v>
      </c>
      <c r="XR69" s="15">
        <f>'Stata dataset (nominal)'!XR69</f>
        <v>3027.0363429979602</v>
      </c>
      <c r="XS69" s="15">
        <f>'Stata dataset (nominal)'!XS69</f>
        <v>2028.1143498086301</v>
      </c>
      <c r="XT69" s="15">
        <f>'Stata dataset (nominal)'!XT69</f>
        <v>2729.6530936860499</v>
      </c>
      <c r="XU69" s="15">
        <f>'Stata dataset (nominal)'!XU69</f>
        <v>3121.9042432487299</v>
      </c>
      <c r="XV69" s="15">
        <f>'Stata dataset (nominal)'!XV69</f>
        <v>2091.6758429766501</v>
      </c>
      <c r="XW69" s="15">
        <f>'Stata dataset (nominal)'!XW69</f>
        <v>604.49</v>
      </c>
      <c r="XX69" s="15">
        <f>'Stata dataset (nominal)'!XX69</f>
        <v>1143.7</v>
      </c>
      <c r="XZ69" s="14" t="b">
        <f>A69=Input_overrides!A80</f>
        <v>1</v>
      </c>
    </row>
    <row r="70" spans="1:650" s="2" customFormat="1">
      <c r="A70" s="13" t="str">
        <f t="shared" si="1"/>
        <v>WSH13</v>
      </c>
      <c r="B70" s="13" t="s">
        <v>19</v>
      </c>
      <c r="C70" s="13" t="s">
        <v>2</v>
      </c>
      <c r="D70" s="15">
        <f>'Stata dataset (nominal)'!D70</f>
        <v>1.07903364969802</v>
      </c>
      <c r="E70" s="16">
        <f>IFERROR('Stata dataset (nominal)'!E70 * $D70, "")</f>
        <v>3.3298978429680894</v>
      </c>
      <c r="F70" s="16">
        <f>IFERROR('Stata dataset (nominal)'!F70 * $D70, "")</f>
        <v>0</v>
      </c>
      <c r="G70" s="16">
        <f>IFERROR('Stata dataset (nominal)'!G70 * $D70, "")</f>
        <v>1.8624120793787824</v>
      </c>
      <c r="H70" s="16">
        <f>IFERROR('Stata dataset (nominal)'!H70 * $D70, "")</f>
        <v>0</v>
      </c>
      <c r="I70" s="16">
        <f>IFERROR('Stata dataset (nominal)'!I70 * $D70, "")</f>
        <v>43.771000000000178</v>
      </c>
      <c r="J70" s="16">
        <f>IFERROR('Stata dataset (nominal)'!J70 * $D70, "")</f>
        <v>0</v>
      </c>
      <c r="K70" s="16">
        <f>IFERROR('Stata dataset (nominal)'!K70 * $D70, "")</f>
        <v>25.874147886108819</v>
      </c>
      <c r="L70" s="16">
        <f>IFERROR('Stata dataset (nominal)'!L70 * $D70, "")</f>
        <v>5.3692714408973474</v>
      </c>
      <c r="M70" s="16">
        <f>IFERROR('Stata dataset (nominal)'!M70 * $D70, "")</f>
        <v>16.785447454702396</v>
      </c>
      <c r="N70" s="16">
        <f>IFERROR('Stata dataset (nominal)'!N70 * $D70, "")</f>
        <v>20.203826056945726</v>
      </c>
      <c r="O70" s="16">
        <f>IFERROR('Stata dataset (nominal)'!O70 * $D70, "")</f>
        <v>0.36471337359793077</v>
      </c>
      <c r="P70" s="16">
        <f>IFERROR('Stata dataset (nominal)'!P70 * $D70, "")</f>
        <v>3.6687144089732677</v>
      </c>
      <c r="Q70" s="16">
        <f>IFERROR('Stata dataset (nominal)'!Q70 * $D70, "")</f>
        <v>0</v>
      </c>
      <c r="R70" s="16">
        <f>IFERROR('Stata dataset (nominal)'!R70 * $D70, "")</f>
        <v>0</v>
      </c>
      <c r="S70" s="16">
        <f>IFERROR('Stata dataset (nominal)'!S70 * $D70, "")</f>
        <v>0</v>
      </c>
      <c r="T70" s="16">
        <f>IFERROR('Stata dataset (nominal)'!T70 * $D70, "")</f>
        <v>30.030585504745591</v>
      </c>
      <c r="U70" s="16">
        <f>IFERROR('Stata dataset (nominal)'!U70 * $D70, "")</f>
        <v>0</v>
      </c>
      <c r="V70" s="16">
        <f>IFERROR('Stata dataset (nominal)'!V70 * $D70, "")</f>
        <v>67.974803796376463</v>
      </c>
      <c r="W70" s="16">
        <f>IFERROR('Stata dataset (nominal)'!W70 * $D70, "")</f>
        <v>0</v>
      </c>
      <c r="X70" s="16">
        <f>IFERROR('Stata dataset (nominal)'!X70 * $D70, "")</f>
        <v>0</v>
      </c>
      <c r="Y70" s="16">
        <f>IFERROR('Stata dataset (nominal)'!Y70 * $D70, "")</f>
        <v>0</v>
      </c>
      <c r="Z70" s="16">
        <f>IFERROR('Stata dataset (nominal)'!Z70 * $D70, "")</f>
        <v>0</v>
      </c>
      <c r="AA70" s="16">
        <f>IFERROR('Stata dataset (nominal)'!AA70 * $D70, "")</f>
        <v>0</v>
      </c>
      <c r="AB70" s="16">
        <f>IFERROR('Stata dataset (nominal)'!AB70 * $D70, "")</f>
        <v>0</v>
      </c>
      <c r="AC70" s="16">
        <f>IFERROR('Stata dataset (nominal)'!AC70 * $D70, "")</f>
        <v>5.6250024158757785</v>
      </c>
      <c r="AD70" s="16">
        <f>IFERROR('Stata dataset (nominal)'!AD70 * $D70, "")</f>
        <v>0</v>
      </c>
      <c r="AE70" s="16">
        <f>IFERROR('Stata dataset (nominal)'!AE70 * $D70, "")</f>
        <v>0</v>
      </c>
      <c r="AF70" s="16">
        <f>IFERROR('Stata dataset (nominal)'!AF70 * $D70, "")</f>
        <v>0.75640258843831198</v>
      </c>
      <c r="AG70" s="16">
        <f>IFERROR('Stata dataset (nominal)'!AG70 * $D70, "")</f>
        <v>-2.2627335634167478</v>
      </c>
      <c r="AH70" s="16">
        <f>IFERROR('Stata dataset (nominal)'!AH70 * $D70, "")</f>
        <v>0</v>
      </c>
      <c r="AI70" s="16">
        <f>IFERROR('Stata dataset (nominal)'!AI70 * $D70, "")</f>
        <v>0</v>
      </c>
      <c r="AJ70" s="16">
        <f>IFERROR('Stata dataset (nominal)'!AJ70 * $D70, "")</f>
        <v>0</v>
      </c>
      <c r="AK70" s="16">
        <f>IFERROR('Stata dataset (nominal)'!AK70 * $D70, "")</f>
        <v>0</v>
      </c>
      <c r="AL70" s="16">
        <f>IFERROR('Stata dataset (nominal)'!AL70 * $D70, "")</f>
        <v>6.2346564279551586</v>
      </c>
      <c r="AM70" s="16">
        <f>IFERROR('Stata dataset (nominal)'!AM70 * $D70, "")</f>
        <v>0</v>
      </c>
      <c r="AN70" s="16">
        <f>IFERROR('Stata dataset (nominal)'!AN70 * $D70, "")</f>
        <v>5.6821911993097727</v>
      </c>
      <c r="AO70" s="16">
        <f>IFERROR('Stata dataset (nominal)'!AO70 * $D70, "")</f>
        <v>0</v>
      </c>
      <c r="AP70" s="16">
        <f>IFERROR('Stata dataset (nominal)'!AP70 * $D70, "")</f>
        <v>0</v>
      </c>
      <c r="AQ70" s="16">
        <f>IFERROR('Stata dataset (nominal)'!AQ70 * $D70, "")</f>
        <v>0</v>
      </c>
      <c r="AR70" s="16">
        <f>IFERROR('Stata dataset (nominal)'!AR70 * $D70, "")</f>
        <v>0</v>
      </c>
      <c r="AS70" s="16">
        <f>IFERROR('Stata dataset (nominal)'!AS70 * $D70, "")</f>
        <v>0</v>
      </c>
      <c r="AT70" s="16">
        <f>IFERROR('Stata dataset (nominal)'!AT70 * $D70, "")</f>
        <v>0</v>
      </c>
      <c r="AU70" s="16">
        <f>IFERROR('Stata dataset (nominal)'!AU70 * $D70, "")</f>
        <v>4.0960117342536835</v>
      </c>
      <c r="AV70" s="16">
        <f>IFERROR('Stata dataset (nominal)'!AV70 * $D70, "")</f>
        <v>0</v>
      </c>
      <c r="AW70" s="16">
        <f>IFERROR('Stata dataset (nominal)'!AW70 * $D70, "")</f>
        <v>0.19854219154443567</v>
      </c>
      <c r="AX70" s="16">
        <f>IFERROR('Stata dataset (nominal)'!AX70 * $D70, "")</f>
        <v>24.290126488352126</v>
      </c>
      <c r="AY70" s="16">
        <f>IFERROR('Stata dataset (nominal)'!AY70 * $D70, "")</f>
        <v>-1.8980201898188169</v>
      </c>
      <c r="AZ70" s="16">
        <f>IFERROR('Stata dataset (nominal)'!AZ70 * $D70, "")</f>
        <v>5.5311264883520392</v>
      </c>
      <c r="BA70" s="16">
        <f>IFERROR('Stata dataset (nominal)'!BA70 * $D70, "")</f>
        <v>0</v>
      </c>
      <c r="BB70" s="16">
        <f>IFERROR('Stata dataset (nominal)'!BB70 * $D70, "")</f>
        <v>43.771000000000178</v>
      </c>
      <c r="BC70" s="16">
        <f>IFERROR('Stata dataset (nominal)'!BC70 * $D70, "")</f>
        <v>0</v>
      </c>
      <c r="BD70" s="16">
        <f>IFERROR('Stata dataset (nominal)'!BD70 * $D70, "")</f>
        <v>71.860403968939039</v>
      </c>
      <c r="BE70" s="16">
        <f>IFERROR('Stata dataset (nominal)'!BE70 * $D70, "")</f>
        <v>5.3692714408973474</v>
      </c>
      <c r="BF70" s="16">
        <f>IFERROR('Stata dataset (nominal)'!BF70 * $D70, "")</f>
        <v>90.640984641933073</v>
      </c>
      <c r="BG70" s="16">
        <f>IFERROR('Stata dataset (nominal)'!BG70 * $D70, "")</f>
        <v>0.23738740293356439</v>
      </c>
      <c r="BH70" s="16">
        <f>IFERROR('Stata dataset (nominal)'!BH70 * $D70, "")</f>
        <v>3.560811044003466E-2</v>
      </c>
      <c r="BI70" s="16">
        <f>IFERROR('Stata dataset (nominal)'!BI70 * $D70, "")</f>
        <v>0</v>
      </c>
      <c r="BJ70" s="16">
        <f>IFERROR('Stata dataset (nominal)'!BJ70 * $D70, "")</f>
        <v>14.988856427955195</v>
      </c>
      <c r="BK70" s="16">
        <f>IFERROR('Stata dataset (nominal)'!BK70 * $D70, "")</f>
        <v>0</v>
      </c>
      <c r="BL70" s="16">
        <f>IFERROR('Stata dataset (nominal)'!BL70 * $D70, "")</f>
        <v>7.1690995685936452</v>
      </c>
      <c r="BM70" s="16">
        <f>IFERROR('Stata dataset (nominal)'!BM70 * $D70, "")</f>
        <v>0</v>
      </c>
      <c r="BN70" s="16">
        <f>IFERROR('Stata dataset (nominal)'!BN70 * $D70, "")</f>
        <v>0</v>
      </c>
      <c r="BO70" s="16">
        <f>IFERROR('Stata dataset (nominal)'!BO70 * $D70, "")</f>
        <v>7.1690995685936452</v>
      </c>
      <c r="BP70" s="16">
        <f>IFERROR('Stata dataset (nominal)'!BP70 * $D70, "")</f>
        <v>14.988856427955195</v>
      </c>
      <c r="BQ70" s="16">
        <f>IFERROR('Stata dataset (nominal)'!BQ70 * $D70, "")</f>
        <v>0</v>
      </c>
      <c r="BR70" s="16">
        <f>IFERROR('Stata dataset (nominal)'!BR70 * $D70, "")</f>
        <v>0</v>
      </c>
      <c r="BS70" s="16">
        <f>IFERROR('Stata dataset (nominal)'!BS70 * $D70, "")</f>
        <v>0</v>
      </c>
      <c r="BT70" s="16">
        <f>IFERROR('Stata dataset (nominal)'!BT70 * $D70, "")</f>
        <v>0</v>
      </c>
      <c r="BU70" s="16">
        <f>IFERROR('Stata dataset (nominal)'!BU70 * $D70, "")</f>
        <v>0</v>
      </c>
      <c r="BV70" s="16">
        <f>IFERROR('Stata dataset (nominal)'!BV70 * $D70, "")</f>
        <v>0</v>
      </c>
      <c r="BW70" s="16">
        <f>IFERROR('Stata dataset (nominal)'!BW70 * $D70, "")</f>
        <v>0</v>
      </c>
      <c r="BX70" s="16">
        <f>IFERROR('Stata dataset (nominal)'!BX70 * $D70, "")</f>
        <v>1.5214374460742082E-4</v>
      </c>
      <c r="BY70" s="16">
        <f>IFERROR('Stata dataset (nominal)'!BY70 * $D70, "")</f>
        <v>1.5214374460742082E-4</v>
      </c>
      <c r="BZ70" s="16" t="str">
        <f>IFERROR('Stata dataset (nominal)'!BZ70 * $D70, "")</f>
        <v/>
      </c>
      <c r="CA70" s="16" t="str">
        <f>IFERROR('Stata dataset (nominal)'!CA70 * $D70, "")</f>
        <v/>
      </c>
      <c r="CB70" s="42" t="str">
        <f>IFERROR('Stata dataset (nominal)'!CB70 * $D70, "")</f>
        <v/>
      </c>
      <c r="CC70" s="42" t="str">
        <f>IFERROR('Stata dataset (nominal)'!CC70 * $D70, "")</f>
        <v/>
      </c>
      <c r="CD70" s="42" t="str">
        <f>IFERROR('Stata dataset (nominal)'!CD70 * $D70, "")</f>
        <v/>
      </c>
      <c r="CE70" s="16">
        <f>IFERROR('Stata dataset (nominal)'!CE70 * $D70, "")</f>
        <v>0.58375720448662882</v>
      </c>
      <c r="CF70" s="16">
        <f>IFERROR('Stata dataset (nominal)'!CF70 * $D70, "")</f>
        <v>-3.4529076790336642E-2</v>
      </c>
      <c r="CG70" s="16">
        <f>IFERROR('Stata dataset (nominal)'!CG70 * $D70, "")</f>
        <v>0.48556514236410897</v>
      </c>
      <c r="CH70" s="16">
        <f>IFERROR('Stata dataset (nominal)'!CH70 * $D70, "")</f>
        <v>3.0212942191544561E-2</v>
      </c>
      <c r="CI70" s="16">
        <f>IFERROR('Stata dataset (nominal)'!CI70 * $D70, "")</f>
        <v>0</v>
      </c>
      <c r="CJ70" s="16">
        <f>IFERROR('Stata dataset (nominal)'!CJ70 * $D70, "")</f>
        <v>2.4418531492666191</v>
      </c>
      <c r="CK70" s="16">
        <f>IFERROR('Stata dataset (nominal)'!CK70 * $D70, "")</f>
        <v>0.52117325280414362</v>
      </c>
      <c r="CL70" s="16">
        <f>IFERROR('Stata dataset (nominal)'!CL70 * $D70, "")</f>
        <v>6.6900086281277235E-2</v>
      </c>
      <c r="CM70" s="16">
        <f>IFERROR('Stata dataset (nominal)'!CM70 * $D70, "")</f>
        <v>1.5904955996548813</v>
      </c>
      <c r="CN70" s="16">
        <f>IFERROR('Stata dataset (nominal)'!CN70 * $D70, "")</f>
        <v>2.5044371009491044</v>
      </c>
      <c r="CO70" s="16">
        <f>IFERROR('Stata dataset (nominal)'!CO70 * $D70, "")</f>
        <v>3.6126046591889707</v>
      </c>
      <c r="CP70" s="16">
        <f>IFERROR('Stata dataset (nominal)'!CP70 * $D70, "")</f>
        <v>7.0126396893874317</v>
      </c>
      <c r="CQ70" s="16" t="str">
        <f>IFERROR('Stata dataset (nominal)'!CQ70 * $D70, "")</f>
        <v/>
      </c>
      <c r="CR70" s="16" t="str">
        <f>IFERROR('Stata dataset (nominal)'!CR70 * $D70, "")</f>
        <v/>
      </c>
      <c r="CS70" s="16">
        <f>IFERROR('Stata dataset (nominal)'!CS70 * $D70, "")</f>
        <v>135.25914837263451</v>
      </c>
      <c r="CT70" s="16">
        <f>IFERROR('Stata dataset (nominal)'!CT70 * $D70, "")</f>
        <v>0.73158481449525758</v>
      </c>
      <c r="CU70" s="16">
        <f>IFERROR('Stata dataset (nominal)'!CU70 * $D70, "")</f>
        <v>2.9538577385999081</v>
      </c>
      <c r="CV70" s="16">
        <f>IFERROR('Stata dataset (nominal)'!CV70 * $D70, "")</f>
        <v>131.52569194467938</v>
      </c>
      <c r="CW70" s="16">
        <f>IFERROR('Stata dataset (nominal)'!CW70 * $D70, "")</f>
        <v>7.0126396893874317</v>
      </c>
      <c r="CX70" s="42">
        <f>IFERROR('Stata dataset (nominal)'!CX70 * $D70, "")</f>
        <v>2.9538577385999081</v>
      </c>
      <c r="CY70" s="16">
        <f>IFERROR('Stata dataset (nominal)'!CY70 * $D70, "")</f>
        <v>0</v>
      </c>
      <c r="CZ70" s="16">
        <f>IFERROR('Stata dataset (nominal)'!CZ70 * $D70, "")</f>
        <v>0</v>
      </c>
      <c r="DA70" s="16">
        <f>IFERROR('Stata dataset (nominal)'!DA70 * $D70, "")</f>
        <v>0</v>
      </c>
      <c r="DB70" s="16">
        <f>IFERROR('Stata dataset (nominal)'!DB70 * $D70, "")</f>
        <v>0</v>
      </c>
      <c r="DC70" s="16">
        <f>IFERROR('Stata dataset (nominal)'!DC70 * $D70, "")</f>
        <v>2.5044371009491044</v>
      </c>
      <c r="DD70" s="42" t="str">
        <f>IFERROR('Stata dataset (nominal)'!DD70 * $D70, "")</f>
        <v/>
      </c>
      <c r="DE70" s="42" t="str">
        <f>IFERROR('Stata dataset (nominal)'!DE70 * $D70, "")</f>
        <v/>
      </c>
      <c r="DF70" s="42" t="str">
        <f>IFERROR('Stata dataset (nominal)'!DF70 * $D70, "")</f>
        <v/>
      </c>
      <c r="DG70" s="42" t="str">
        <f>IFERROR('Stata dataset (nominal)'!DG70 * $D70, "")</f>
        <v/>
      </c>
      <c r="DH70" s="42" t="str">
        <f>IFERROR('Stata dataset (nominal)'!DH70 * $D70, "")</f>
        <v/>
      </c>
      <c r="DI70" s="42" t="str">
        <f>IFERROR('Stata dataset (nominal)'!DI70 * $D70, "")</f>
        <v/>
      </c>
      <c r="DJ70" s="42" t="str">
        <f>IFERROR('Stata dataset (nominal)'!DJ70 * $D70, "")</f>
        <v/>
      </c>
      <c r="DK70" s="42" t="str">
        <f>IFERROR('Stata dataset (nominal)'!DK70 * $D70, "")</f>
        <v/>
      </c>
      <c r="DL70" s="42" t="str">
        <f>IFERROR('Stata dataset (nominal)'!DL70 * $D70, "")</f>
        <v/>
      </c>
      <c r="DM70" s="42" t="str">
        <f>IFERROR('Stata dataset (nominal)'!DM70 * $D70, "")</f>
        <v/>
      </c>
      <c r="DN70" s="32">
        <f>IFERROR('Stata dataset (nominal)'!DN70, "")</f>
        <v>2.2144119846439402E-2</v>
      </c>
      <c r="DO70" s="15">
        <f>'Stata dataset (nominal)'!DO70</f>
        <v>5.3529999999999998</v>
      </c>
      <c r="DP70" s="15">
        <f>'Stata dataset (nominal)'!DP70</f>
        <v>0.36399999999999999</v>
      </c>
      <c r="DQ70" s="15">
        <f>'Stata dataset (nominal)'!DQ70</f>
        <v>800.53499999999997</v>
      </c>
      <c r="DR70" s="15">
        <f>'Stata dataset (nominal)'!DR70</f>
        <v>469.25900000000001</v>
      </c>
      <c r="DS70" s="15">
        <f>'Stata dataset (nominal)'!DS70</f>
        <v>1269.7939999999901</v>
      </c>
      <c r="DT70" s="15">
        <f>'Stata dataset (nominal)'!DT70</f>
        <v>8.6029999999999998</v>
      </c>
      <c r="DU70" s="15">
        <f>'Stata dataset (nominal)'!DU70</f>
        <v>66.158000000000001</v>
      </c>
      <c r="DV70" s="15">
        <f>'Stata dataset (nominal)'!DV70</f>
        <v>74.760999999999996</v>
      </c>
      <c r="DW70" s="15">
        <f>'Stata dataset (nominal)'!DW70</f>
        <v>61.308</v>
      </c>
      <c r="DX70" s="15">
        <f>'Stata dataset (nominal)'!DX70</f>
        <v>1405.8629999999901</v>
      </c>
      <c r="DY70" s="15">
        <f>'Stata dataset (nominal)'!DY70</f>
        <v>3051.0030000000002</v>
      </c>
      <c r="DZ70" s="15">
        <f>'Stata dataset (nominal)'!DZ70</f>
        <v>147.87299999999999</v>
      </c>
      <c r="EA70" s="15">
        <f>'Stata dataset (nominal)'!EA70</f>
        <v>56052</v>
      </c>
      <c r="EB70" s="15">
        <f>'Stata dataset (nominal)'!EB70</f>
        <v>1876</v>
      </c>
      <c r="EC70" s="15">
        <f>'Stata dataset (nominal)'!EC70</f>
        <v>29025</v>
      </c>
      <c r="ED70" s="15">
        <f>'Stata dataset (nominal)'!ED70</f>
        <v>817</v>
      </c>
      <c r="EE70" s="15">
        <f>'Stata dataset (nominal)'!EE70</f>
        <v>77</v>
      </c>
      <c r="EF70" s="15">
        <f>'Stata dataset (nominal)'!EF70</f>
        <v>1571</v>
      </c>
      <c r="EG70" s="15">
        <f>'Stata dataset (nominal)'!EG70</f>
        <v>809</v>
      </c>
      <c r="EH70" s="15">
        <f>'Stata dataset (nominal)'!EH70</f>
        <v>342</v>
      </c>
      <c r="EI70" s="15">
        <f>'Stata dataset (nominal)'!EI70</f>
        <v>1219</v>
      </c>
      <c r="EJ70" s="15">
        <f>'Stata dataset (nominal)'!EJ70</f>
        <v>11617.95</v>
      </c>
      <c r="EK70" s="15">
        <f>'Stata dataset (nominal)'!EK70</f>
        <v>559608.05000000005</v>
      </c>
      <c r="EL70" s="15">
        <f>'Stata dataset (nominal)'!EL70</f>
        <v>27</v>
      </c>
      <c r="EM70" s="15">
        <f>'Stata dataset (nominal)'!EM70</f>
        <v>8</v>
      </c>
      <c r="EN70" s="15">
        <f>'Stata dataset (nominal)'!EN70</f>
        <v>5231</v>
      </c>
      <c r="EO70" s="15">
        <f>'Stata dataset (nominal)'!EO70</f>
        <v>3246</v>
      </c>
      <c r="EP70" s="15">
        <f>'Stata dataset (nominal)'!EP70</f>
        <v>8623.7999999999993</v>
      </c>
      <c r="EQ70" s="15">
        <f>'Stata dataset (nominal)'!EQ70</f>
        <v>1224.4000000000001</v>
      </c>
      <c r="ER70" s="15">
        <f>'Stata dataset (nominal)'!ER70</f>
        <v>340</v>
      </c>
      <c r="ES70" s="15">
        <f>'Stata dataset (nominal)'!ES70</f>
        <v>18665.2</v>
      </c>
      <c r="ET70" s="15">
        <f>'Stata dataset (nominal)'!ET70</f>
        <v>17175</v>
      </c>
      <c r="EU70" s="15">
        <f>'Stata dataset (nominal)'!EU70</f>
        <v>136</v>
      </c>
      <c r="EV70" s="15">
        <f>'Stata dataset (nominal)'!EV70</f>
        <v>386</v>
      </c>
      <c r="EW70" s="15">
        <f>'Stata dataset (nominal)'!EW70</f>
        <v>2164</v>
      </c>
      <c r="EX70" s="15">
        <f>'Stata dataset (nominal)'!EX70</f>
        <v>190</v>
      </c>
      <c r="EY70" s="15">
        <f>'Stata dataset (nominal)'!EY70</f>
        <v>47</v>
      </c>
      <c r="EZ70" s="15">
        <f>'Stata dataset (nominal)'!EZ70</f>
        <v>208</v>
      </c>
      <c r="FA70" s="15">
        <f>'Stata dataset (nominal)'!FA70</f>
        <v>0</v>
      </c>
      <c r="FB70" s="15">
        <f>'Stata dataset (nominal)'!FB70</f>
        <v>3131</v>
      </c>
      <c r="FC70" s="15">
        <f>'Stata dataset (nominal)'!FC70</f>
        <v>0</v>
      </c>
      <c r="FD70" s="15">
        <f>'Stata dataset (nominal)'!FD70</f>
        <v>0</v>
      </c>
      <c r="FE70" s="15">
        <f>'Stata dataset (nominal)'!FE70</f>
        <v>0</v>
      </c>
      <c r="FF70" s="15">
        <f>'Stata dataset (nominal)'!FF70</f>
        <v>3131.5118750000001</v>
      </c>
      <c r="FG70" s="15">
        <f>'Stata dataset (nominal)'!FG70</f>
        <v>3131.5118750000001</v>
      </c>
      <c r="FH70" s="15">
        <f>'Stata dataset (nominal)'!FH70</f>
        <v>0</v>
      </c>
      <c r="FI70" s="15">
        <f>'Stata dataset (nominal)'!FI70</f>
        <v>3.06</v>
      </c>
      <c r="FJ70" s="15">
        <f>'Stata dataset (nominal)'!FJ70</f>
        <v>232.58129099999999</v>
      </c>
      <c r="FK70" s="15">
        <f>'Stata dataset (nominal)'!FK70</f>
        <v>1713.6670039999999</v>
      </c>
      <c r="FL70" s="15">
        <f>'Stata dataset (nominal)'!FL70</f>
        <v>1182.2035800000001</v>
      </c>
      <c r="FM70" s="15">
        <f>'Stata dataset (nominal)'!FM70</f>
        <v>3131.5118750000001</v>
      </c>
      <c r="FN70" s="15">
        <f>'Stata dataset (nominal)'!FN70</f>
        <v>0</v>
      </c>
      <c r="FO70" s="15">
        <f>'Stata dataset (nominal)'!FO70</f>
        <v>17.115040870000001</v>
      </c>
      <c r="FP70" s="15">
        <f>'Stata dataset (nominal)'!FP70</f>
        <v>218.9245818</v>
      </c>
      <c r="FQ70" s="15">
        <f>'Stata dataset (nominal)'!FQ70</f>
        <v>504.41356039999999</v>
      </c>
      <c r="FR70" s="15">
        <f>'Stata dataset (nominal)'!FR70</f>
        <v>2391.0586920000001</v>
      </c>
      <c r="FS70" s="15">
        <f>'Stata dataset (nominal)'!FS70</f>
        <v>3131.5118750699999</v>
      </c>
      <c r="FT70" s="15">
        <f>'Stata dataset (nominal)'!FT70</f>
        <v>52</v>
      </c>
      <c r="FU70" s="15">
        <f>'Stata dataset (nominal)'!FU70</f>
        <v>168</v>
      </c>
      <c r="FV70" s="15">
        <f>'Stata dataset (nominal)'!FV70</f>
        <v>2294</v>
      </c>
      <c r="FW70" s="15">
        <f>'Stata dataset (nominal)'!FW70</f>
        <v>122</v>
      </c>
      <c r="FX70" s="15">
        <f>'Stata dataset (nominal)'!FX70</f>
        <v>39</v>
      </c>
      <c r="FY70" s="15">
        <f>'Stata dataset (nominal)'!FY70</f>
        <v>360</v>
      </c>
      <c r="FZ70" s="15">
        <f>'Stata dataset (nominal)'!FZ70</f>
        <v>0</v>
      </c>
      <c r="GA70" s="15">
        <f>'Stata dataset (nominal)'!GA70</f>
        <v>3035</v>
      </c>
      <c r="GB70" s="15">
        <f>'Stata dataset (nominal)'!GB70</f>
        <v>0</v>
      </c>
      <c r="GC70" s="15">
        <f>'Stata dataset (nominal)'!GC70</f>
        <v>0</v>
      </c>
      <c r="GD70" s="15">
        <f>'Stata dataset (nominal)'!GD70</f>
        <v>21</v>
      </c>
      <c r="GE70" s="15">
        <f>'Stata dataset (nominal)'!GE70</f>
        <v>3014.710376</v>
      </c>
      <c r="GF70" s="15">
        <f>'Stata dataset (nominal)'!GF70</f>
        <v>3035.710376</v>
      </c>
      <c r="GG70" s="15">
        <f>'Stata dataset (nominal)'!GG70</f>
        <v>0</v>
      </c>
      <c r="GH70" s="15">
        <f>'Stata dataset (nominal)'!GH70</f>
        <v>17.35504087</v>
      </c>
      <c r="GI70" s="15">
        <f>'Stata dataset (nominal)'!GI70</f>
        <v>399.83821410000002</v>
      </c>
      <c r="GJ70" s="15">
        <f>'Stata dataset (nominal)'!GJ70</f>
        <v>2419.2610789999999</v>
      </c>
      <c r="GK70" s="15">
        <f>'Stata dataset (nominal)'!GK70</f>
        <v>199.25604129999999</v>
      </c>
      <c r="GL70" s="15">
        <f>'Stata dataset (nominal)'!GL70</f>
        <v>3035.71037527</v>
      </c>
      <c r="GM70" s="15">
        <f>'Stata dataset (nominal)'!GM70</f>
        <v>0</v>
      </c>
      <c r="GN70" s="15">
        <f>'Stata dataset (nominal)'!GN70</f>
        <v>0</v>
      </c>
      <c r="GO70" s="15">
        <f>'Stata dataset (nominal)'!GO70</f>
        <v>412.14618530000001</v>
      </c>
      <c r="GP70" s="15">
        <f>'Stata dataset (nominal)'!GP70</f>
        <v>787.52690710000002</v>
      </c>
      <c r="GQ70" s="15">
        <f>'Stata dataset (nominal)'!GQ70</f>
        <v>1836.0372829999999</v>
      </c>
      <c r="GR70" s="15">
        <f>'Stata dataset (nominal)'!GR70</f>
        <v>3035.7103754</v>
      </c>
      <c r="GS70" s="15">
        <f>'Stata dataset (nominal)'!GS70</f>
        <v>0</v>
      </c>
      <c r="GT70" s="15">
        <f>'Stata dataset (nominal)'!GT70</f>
        <v>1976</v>
      </c>
      <c r="GU70" s="15">
        <f>'Stata dataset (nominal)'!GU70</f>
        <v>5806</v>
      </c>
      <c r="GV70" s="15">
        <f>'Stata dataset (nominal)'!GV70</f>
        <v>345</v>
      </c>
      <c r="GW70" s="15">
        <f>'Stata dataset (nominal)'!GW70</f>
        <v>392</v>
      </c>
      <c r="GX70" s="15">
        <f>'Stata dataset (nominal)'!GX70</f>
        <v>1039</v>
      </c>
      <c r="GY70" s="15">
        <f>'Stata dataset (nominal)'!GY70</f>
        <v>555</v>
      </c>
      <c r="GZ70" s="15">
        <f>'Stata dataset (nominal)'!GZ70</f>
        <v>10113</v>
      </c>
      <c r="HA70" s="15">
        <f>'Stata dataset (nominal)'!HA70</f>
        <v>0</v>
      </c>
      <c r="HB70" s="15">
        <f>'Stata dataset (nominal)'!HB70</f>
        <v>509.38574770000002</v>
      </c>
      <c r="HC70" s="15">
        <f>'Stata dataset (nominal)'!HC70</f>
        <v>0</v>
      </c>
      <c r="HD70" s="15">
        <f>'Stata dataset (nominal)'!HD70</f>
        <v>9603.0495480000009</v>
      </c>
      <c r="HE70" s="15">
        <f>'Stata dataset (nominal)'!HE70</f>
        <v>10112.435295699999</v>
      </c>
      <c r="HF70" s="15">
        <f>'Stata dataset (nominal)'!HF70</f>
        <v>0</v>
      </c>
      <c r="HG70" s="15">
        <f>'Stata dataset (nominal)'!HG70</f>
        <v>409.5432295</v>
      </c>
      <c r="HH70" s="15">
        <f>'Stata dataset (nominal)'!HH70</f>
        <v>1582.690846</v>
      </c>
      <c r="HI70" s="15">
        <f>'Stata dataset (nominal)'!HI70</f>
        <v>8120.2012199999999</v>
      </c>
      <c r="HJ70" s="15">
        <f>'Stata dataset (nominal)'!HJ70</f>
        <v>0</v>
      </c>
      <c r="HK70" s="15">
        <f>'Stata dataset (nominal)'!HK70</f>
        <v>10112.435295499999</v>
      </c>
      <c r="HL70" s="15">
        <f>'Stata dataset (nominal)'!HL70</f>
        <v>0</v>
      </c>
      <c r="HM70" s="15">
        <f>'Stata dataset (nominal)'!HM70</f>
        <v>67.410245230000001</v>
      </c>
      <c r="HN70" s="15">
        <f>'Stata dataset (nominal)'!HN70</f>
        <v>2147.175385</v>
      </c>
      <c r="HO70" s="15">
        <f>'Stata dataset (nominal)'!HO70</f>
        <v>2204.8033300000002</v>
      </c>
      <c r="HP70" s="15">
        <f>'Stata dataset (nominal)'!HP70</f>
        <v>5693.0463360000003</v>
      </c>
      <c r="HQ70" s="15">
        <f>'Stata dataset (nominal)'!HQ70</f>
        <v>10112.43529623</v>
      </c>
      <c r="HR70" s="15">
        <f>'Stata dataset (nominal)'!HR70</f>
        <v>0</v>
      </c>
      <c r="HS70" s="15">
        <f>'Stata dataset (nominal)'!HS70</f>
        <v>3976</v>
      </c>
      <c r="HT70" s="15">
        <f>'Stata dataset (nominal)'!HT70</f>
        <v>10381</v>
      </c>
      <c r="HU70" s="15">
        <f>'Stata dataset (nominal)'!HU70</f>
        <v>366</v>
      </c>
      <c r="HV70" s="15">
        <f>'Stata dataset (nominal)'!HV70</f>
        <v>2481</v>
      </c>
      <c r="HW70" s="15">
        <f>'Stata dataset (nominal)'!HW70</f>
        <v>1926</v>
      </c>
      <c r="HX70" s="15">
        <f>'Stata dataset (nominal)'!HX70</f>
        <v>932</v>
      </c>
      <c r="HY70" s="15">
        <f>'Stata dataset (nominal)'!HY70</f>
        <v>20062</v>
      </c>
      <c r="HZ70" s="15">
        <f>'Stata dataset (nominal)'!HZ70</f>
        <v>0</v>
      </c>
      <c r="IA70" s="15">
        <f>'Stata dataset (nominal)'!IA70</f>
        <v>1474.8325460000001</v>
      </c>
      <c r="IB70" s="15">
        <f>'Stata dataset (nominal)'!IB70</f>
        <v>731.94897100000003</v>
      </c>
      <c r="IC70" s="15">
        <f>'Stata dataset (nominal)'!IC70</f>
        <v>17855.341240000002</v>
      </c>
      <c r="ID70" s="15">
        <f>'Stata dataset (nominal)'!ID70</f>
        <v>20062.122757000001</v>
      </c>
      <c r="IE70" s="15">
        <f>'Stata dataset (nominal)'!IE70</f>
        <v>605.439796</v>
      </c>
      <c r="IF70" s="15">
        <f>'Stata dataset (nominal)'!IF70</f>
        <v>319.27798369999999</v>
      </c>
      <c r="IG70" s="15">
        <f>'Stata dataset (nominal)'!IG70</f>
        <v>4740.7096309999997</v>
      </c>
      <c r="IH70" s="15">
        <f>'Stata dataset (nominal)'!IH70</f>
        <v>14396.69535</v>
      </c>
      <c r="II70" s="15">
        <f>'Stata dataset (nominal)'!II70</f>
        <v>0</v>
      </c>
      <c r="IJ70" s="15">
        <f>'Stata dataset (nominal)'!IJ70</f>
        <v>20062.1227607</v>
      </c>
      <c r="IK70" s="15">
        <f>'Stata dataset (nominal)'!IK70</f>
        <v>0</v>
      </c>
      <c r="IL70" s="15">
        <f>'Stata dataset (nominal)'!IL70</f>
        <v>768.0152008</v>
      </c>
      <c r="IM70" s="15">
        <f>'Stata dataset (nominal)'!IM70</f>
        <v>4912.1873850000002</v>
      </c>
      <c r="IN70" s="15">
        <f>'Stata dataset (nominal)'!IN70</f>
        <v>4591.0069290000001</v>
      </c>
      <c r="IO70" s="15">
        <f>'Stata dataset (nominal)'!IO70</f>
        <v>9790.9132449999997</v>
      </c>
      <c r="IP70" s="15">
        <f>'Stata dataset (nominal)'!IP70</f>
        <v>20062.1227598</v>
      </c>
      <c r="IQ70" s="15">
        <f>'Stata dataset (nominal)'!IQ70</f>
        <v>0</v>
      </c>
      <c r="IR70" s="15">
        <f>'Stata dataset (nominal)'!IR70</f>
        <v>7928</v>
      </c>
      <c r="IS70" s="15">
        <f>'Stata dataset (nominal)'!IS70</f>
        <v>7333</v>
      </c>
      <c r="IT70" s="15">
        <f>'Stata dataset (nominal)'!IT70</f>
        <v>4332</v>
      </c>
      <c r="IU70" s="15">
        <f>'Stata dataset (nominal)'!IU70</f>
        <v>6236</v>
      </c>
      <c r="IV70" s="15">
        <f>'Stata dataset (nominal)'!IV70</f>
        <v>1913</v>
      </c>
      <c r="IW70" s="15">
        <f>'Stata dataset (nominal)'!IW70</f>
        <v>2900</v>
      </c>
      <c r="IX70" s="15">
        <f>'Stata dataset (nominal)'!IX70</f>
        <v>30642</v>
      </c>
      <c r="IY70" s="15">
        <f>'Stata dataset (nominal)'!IY70</f>
        <v>0</v>
      </c>
      <c r="IZ70" s="15">
        <f>'Stata dataset (nominal)'!IZ70</f>
        <v>4284.3650459999999</v>
      </c>
      <c r="JA70" s="15">
        <f>'Stata dataset (nominal)'!JA70</f>
        <v>5698.8825729999999</v>
      </c>
      <c r="JB70" s="15">
        <f>'Stata dataset (nominal)'!JB70</f>
        <v>20657.357469999999</v>
      </c>
      <c r="JC70" s="15">
        <f>'Stata dataset (nominal)'!JC70</f>
        <v>30640.605088999899</v>
      </c>
      <c r="JD70" s="15">
        <f>'Stata dataset (nominal)'!JD70</f>
        <v>0</v>
      </c>
      <c r="JE70" s="15">
        <f>'Stata dataset (nominal)'!JE70</f>
        <v>3808.6361649999999</v>
      </c>
      <c r="JF70" s="15">
        <f>'Stata dataset (nominal)'!JF70</f>
        <v>3787.6479399999998</v>
      </c>
      <c r="JG70" s="15">
        <f>'Stata dataset (nominal)'!JG70</f>
        <v>23044.32099</v>
      </c>
      <c r="JH70" s="15">
        <f>'Stata dataset (nominal)'!JH70</f>
        <v>0</v>
      </c>
      <c r="JI70" s="15">
        <f>'Stata dataset (nominal)'!JI70</f>
        <v>30640.605094999999</v>
      </c>
      <c r="JJ70" s="15">
        <f>'Stata dataset (nominal)'!JJ70</f>
        <v>0</v>
      </c>
      <c r="JK70" s="15">
        <f>'Stata dataset (nominal)'!JK70</f>
        <v>2569.2821469999999</v>
      </c>
      <c r="JL70" s="15">
        <f>'Stata dataset (nominal)'!JL70</f>
        <v>8839.0401099999999</v>
      </c>
      <c r="JM70" s="15">
        <f>'Stata dataset (nominal)'!JM70</f>
        <v>7571.9986509999999</v>
      </c>
      <c r="JN70" s="15">
        <f>'Stata dataset (nominal)'!JN70</f>
        <v>11660.284180000001</v>
      </c>
      <c r="JO70" s="15">
        <f>'Stata dataset (nominal)'!JO70</f>
        <v>30640.605088</v>
      </c>
      <c r="JP70" s="15">
        <f>'Stata dataset (nominal)'!JP70</f>
        <v>0</v>
      </c>
      <c r="JQ70" s="15">
        <f>'Stata dataset (nominal)'!JQ70</f>
        <v>115393</v>
      </c>
      <c r="JR70" s="15">
        <f>'Stata dataset (nominal)'!JR70</f>
        <v>4221</v>
      </c>
      <c r="JS70" s="15">
        <f>'Stata dataset (nominal)'!JS70</f>
        <v>3246</v>
      </c>
      <c r="JT70" s="15">
        <f>'Stata dataset (nominal)'!JT70</f>
        <v>29013</v>
      </c>
      <c r="JU70" s="15">
        <f>'Stata dataset (nominal)'!JU70</f>
        <v>0</v>
      </c>
      <c r="JV70" s="15">
        <f>'Stata dataset (nominal)'!JV70</f>
        <v>10625</v>
      </c>
      <c r="JW70" s="15">
        <f>'Stata dataset (nominal)'!JW70</f>
        <v>162498</v>
      </c>
      <c r="JX70" s="15">
        <f>'Stata dataset (nominal)'!JX70</f>
        <v>0</v>
      </c>
      <c r="JY70" s="15">
        <f>'Stata dataset (nominal)'!JY70</f>
        <v>7509.6195639999996</v>
      </c>
      <c r="JZ70" s="15">
        <f>'Stata dataset (nominal)'!JZ70</f>
        <v>12514.41995</v>
      </c>
      <c r="KA70" s="15">
        <f>'Stata dataset (nominal)'!KA70</f>
        <v>142473.20370000001</v>
      </c>
      <c r="KB70" s="15">
        <f>'Stata dataset (nominal)'!KB70</f>
        <v>162497.24321399999</v>
      </c>
      <c r="KC70" s="15">
        <f>'Stata dataset (nominal)'!KC70</f>
        <v>0</v>
      </c>
      <c r="KD70" s="15">
        <f>'Stata dataset (nominal)'!KD70</f>
        <v>0</v>
      </c>
      <c r="KE70" s="15">
        <f>'Stata dataset (nominal)'!KE70</f>
        <v>23293.9624</v>
      </c>
      <c r="KF70" s="15">
        <f>'Stata dataset (nominal)'!KF70</f>
        <v>139203.28080000001</v>
      </c>
      <c r="KG70" s="15">
        <f>'Stata dataset (nominal)'!KG70</f>
        <v>0</v>
      </c>
      <c r="KH70" s="15">
        <f>'Stata dataset (nominal)'!KH70</f>
        <v>162497.2432</v>
      </c>
      <c r="KI70" s="15">
        <f>'Stata dataset (nominal)'!KI70</f>
        <v>0</v>
      </c>
      <c r="KJ70" s="15">
        <f>'Stata dataset (nominal)'!KJ70</f>
        <v>0</v>
      </c>
      <c r="KK70" s="15">
        <f>'Stata dataset (nominal)'!KK70</f>
        <v>30292.547579999999</v>
      </c>
      <c r="KL70" s="15">
        <f>'Stata dataset (nominal)'!KL70</f>
        <v>91073.400399999999</v>
      </c>
      <c r="KM70" s="15">
        <f>'Stata dataset (nominal)'!KM70</f>
        <v>41131.295259999999</v>
      </c>
      <c r="KN70" s="15">
        <f>'Stata dataset (nominal)'!KN70</f>
        <v>162497.24323999899</v>
      </c>
      <c r="KO70" s="15">
        <f>'Stata dataset (nominal)'!KO70</f>
        <v>188</v>
      </c>
      <c r="KP70" s="15">
        <f>'Stata dataset (nominal)'!KP70</f>
        <v>129827</v>
      </c>
      <c r="KQ70" s="15">
        <f>'Stata dataset (nominal)'!KQ70</f>
        <v>32199</v>
      </c>
      <c r="KR70" s="15">
        <f>'Stata dataset (nominal)'!KR70</f>
        <v>8601</v>
      </c>
      <c r="KS70" s="15">
        <f>'Stata dataset (nominal)'!KS70</f>
        <v>38208</v>
      </c>
      <c r="KT70" s="15">
        <f>'Stata dataset (nominal)'!KT70</f>
        <v>5446</v>
      </c>
      <c r="KU70" s="15">
        <f>'Stata dataset (nominal)'!KU70</f>
        <v>15012</v>
      </c>
      <c r="KV70" s="15">
        <f>'Stata dataset (nominal)'!KV70</f>
        <v>229481</v>
      </c>
      <c r="KW70" s="15">
        <f>'Stata dataset (nominal)'!KW70</f>
        <v>0</v>
      </c>
      <c r="KX70" s="15">
        <f>'Stata dataset (nominal)'!KX70</f>
        <v>13778.202903699999</v>
      </c>
      <c r="KY70" s="15">
        <f>'Stata dataset (nominal)'!KY70</f>
        <v>18966.251494</v>
      </c>
      <c r="KZ70" s="15">
        <f>'Stata dataset (nominal)'!KZ70</f>
        <v>196735.17420899999</v>
      </c>
      <c r="LA70" s="15">
        <f>'Stata dataset (nominal)'!LA70</f>
        <v>229479.62860669999</v>
      </c>
      <c r="LB70" s="15">
        <f>'Stata dataset (nominal)'!LB70</f>
        <v>605.439796</v>
      </c>
      <c r="LC70" s="15">
        <f>'Stata dataset (nominal)'!LC70</f>
        <v>4557.8724190700004</v>
      </c>
      <c r="LD70" s="15">
        <f>'Stata dataset (nominal)'!LD70</f>
        <v>34037.430322100001</v>
      </c>
      <c r="LE70" s="15">
        <f>'Stata dataset (nominal)'!LE70</f>
        <v>188897.426443</v>
      </c>
      <c r="LF70" s="15">
        <f>'Stata dataset (nominal)'!LF70</f>
        <v>1381.4596213</v>
      </c>
      <c r="LG70" s="15">
        <f>'Stata dataset (nominal)'!LG70</f>
        <v>229479.62860147</v>
      </c>
      <c r="LH70" s="15">
        <f>'Stata dataset (nominal)'!LH70</f>
        <v>0</v>
      </c>
      <c r="LI70" s="15">
        <f>'Stata dataset (nominal)'!LI70</f>
        <v>3421.8226338999998</v>
      </c>
      <c r="LJ70" s="15">
        <f>'Stata dataset (nominal)'!LJ70</f>
        <v>46822.021227099998</v>
      </c>
      <c r="LK70" s="15">
        <f>'Stata dataset (nominal)'!LK70</f>
        <v>106733.1497775</v>
      </c>
      <c r="LL70" s="15">
        <f>'Stata dataset (nominal)'!LL70</f>
        <v>72502.634995999993</v>
      </c>
      <c r="LM70" s="15">
        <f>'Stata dataset (nominal)'!LM70</f>
        <v>229479.6286345</v>
      </c>
      <c r="LN70" s="15">
        <f>'Stata dataset (nominal)'!LN70</f>
        <v>18633</v>
      </c>
      <c r="LO70" s="15">
        <f>'Stata dataset (nominal)'!LO70</f>
        <v>62</v>
      </c>
      <c r="LP70" s="15">
        <f>'Stata dataset (nominal)'!LP70</f>
        <v>44</v>
      </c>
      <c r="LQ70" s="15">
        <f>'Stata dataset (nominal)'!LQ70</f>
        <v>306</v>
      </c>
      <c r="LR70" s="15">
        <f>'Stata dataset (nominal)'!LR70</f>
        <v>11</v>
      </c>
      <c r="LS70" s="15">
        <f>'Stata dataset (nominal)'!LS70</f>
        <v>2</v>
      </c>
      <c r="LT70" s="15">
        <f>'Stata dataset (nominal)'!LT70</f>
        <v>24</v>
      </c>
      <c r="LU70" s="15">
        <f>'Stata dataset (nominal)'!LU70</f>
        <v>0</v>
      </c>
      <c r="LV70" s="15">
        <f>'Stata dataset (nominal)'!LV70</f>
        <v>449</v>
      </c>
      <c r="LW70" s="15">
        <f>'Stata dataset (nominal)'!LW70</f>
        <v>0</v>
      </c>
      <c r="LX70" s="15">
        <f>'Stata dataset (nominal)'!LX70</f>
        <v>0</v>
      </c>
      <c r="LY70" s="15">
        <f>'Stata dataset (nominal)'!LY70</f>
        <v>0</v>
      </c>
      <c r="LZ70" s="15">
        <f>'Stata dataset (nominal)'!LZ70</f>
        <v>449</v>
      </c>
      <c r="MA70" s="15">
        <f>'Stata dataset (nominal)'!MA70</f>
        <v>449</v>
      </c>
      <c r="MB70" s="15">
        <f>'Stata dataset (nominal)'!MB70</f>
        <v>0</v>
      </c>
      <c r="MC70" s="15">
        <f>'Stata dataset (nominal)'!MC70</f>
        <v>1</v>
      </c>
      <c r="MD70" s="15">
        <f>'Stata dataset (nominal)'!MD70</f>
        <v>29</v>
      </c>
      <c r="ME70" s="15">
        <f>'Stata dataset (nominal)'!ME70</f>
        <v>164</v>
      </c>
      <c r="MF70" s="15">
        <f>'Stata dataset (nominal)'!MF70</f>
        <v>255</v>
      </c>
      <c r="MG70" s="15">
        <f>'Stata dataset (nominal)'!MG70</f>
        <v>449</v>
      </c>
      <c r="MH70" s="15">
        <f>'Stata dataset (nominal)'!MH70</f>
        <v>0</v>
      </c>
      <c r="MI70" s="15">
        <f>'Stata dataset (nominal)'!MI70</f>
        <v>3</v>
      </c>
      <c r="MJ70" s="15">
        <f>'Stata dataset (nominal)'!MJ70</f>
        <v>23</v>
      </c>
      <c r="MK70" s="15">
        <f>'Stata dataset (nominal)'!MK70</f>
        <v>54</v>
      </c>
      <c r="ML70" s="15">
        <f>'Stata dataset (nominal)'!ML70</f>
        <v>369</v>
      </c>
      <c r="MM70" s="15">
        <f>'Stata dataset (nominal)'!MM70</f>
        <v>449</v>
      </c>
      <c r="MN70" s="15">
        <f>'Stata dataset (nominal)'!MN70</f>
        <v>2</v>
      </c>
      <c r="MO70" s="15">
        <f>'Stata dataset (nominal)'!MO70</f>
        <v>7</v>
      </c>
      <c r="MP70" s="15">
        <f>'Stata dataset (nominal)'!MP70</f>
        <v>93</v>
      </c>
      <c r="MQ70" s="15">
        <f>'Stata dataset (nominal)'!MQ70</f>
        <v>4</v>
      </c>
      <c r="MR70" s="15">
        <f>'Stata dataset (nominal)'!MR70</f>
        <v>1</v>
      </c>
      <c r="MS70" s="15">
        <f>'Stata dataset (nominal)'!MS70</f>
        <v>16</v>
      </c>
      <c r="MT70" s="15">
        <f>'Stata dataset (nominal)'!MT70</f>
        <v>0</v>
      </c>
      <c r="MU70" s="15">
        <f>'Stata dataset (nominal)'!MU70</f>
        <v>123</v>
      </c>
      <c r="MV70" s="15">
        <f>'Stata dataset (nominal)'!MV70</f>
        <v>0</v>
      </c>
      <c r="MW70" s="15">
        <f>'Stata dataset (nominal)'!MW70</f>
        <v>0</v>
      </c>
      <c r="MX70" s="15">
        <f>'Stata dataset (nominal)'!MX70</f>
        <v>1</v>
      </c>
      <c r="MY70" s="15">
        <f>'Stata dataset (nominal)'!MY70</f>
        <v>122</v>
      </c>
      <c r="MZ70" s="15">
        <f>'Stata dataset (nominal)'!MZ70</f>
        <v>123</v>
      </c>
      <c r="NA70" s="15">
        <f>'Stata dataset (nominal)'!NA70</f>
        <v>0</v>
      </c>
      <c r="NB70" s="15">
        <f>'Stata dataset (nominal)'!NB70</f>
        <v>1</v>
      </c>
      <c r="NC70" s="15">
        <f>'Stata dataset (nominal)'!NC70</f>
        <v>18</v>
      </c>
      <c r="ND70" s="15">
        <f>'Stata dataset (nominal)'!ND70</f>
        <v>95</v>
      </c>
      <c r="NE70" s="15">
        <f>'Stata dataset (nominal)'!NE70</f>
        <v>9</v>
      </c>
      <c r="NF70" s="15">
        <f>'Stata dataset (nominal)'!NF70</f>
        <v>123</v>
      </c>
      <c r="NG70" s="15">
        <f>'Stata dataset (nominal)'!NG70</f>
        <v>0</v>
      </c>
      <c r="NH70" s="15">
        <f>'Stata dataset (nominal)'!NH70</f>
        <v>0</v>
      </c>
      <c r="NI70" s="15">
        <f>'Stata dataset (nominal)'!NI70</f>
        <v>19</v>
      </c>
      <c r="NJ70" s="15">
        <f>'Stata dataset (nominal)'!NJ70</f>
        <v>34</v>
      </c>
      <c r="NK70" s="15">
        <f>'Stata dataset (nominal)'!NK70</f>
        <v>70</v>
      </c>
      <c r="NL70" s="15">
        <f>'Stata dataset (nominal)'!NL70</f>
        <v>123</v>
      </c>
      <c r="NM70" s="15">
        <f>'Stata dataset (nominal)'!NM70</f>
        <v>0</v>
      </c>
      <c r="NN70" s="15">
        <f>'Stata dataset (nominal)'!NN70</f>
        <v>26</v>
      </c>
      <c r="NO70" s="15">
        <f>'Stata dataset (nominal)'!NO70</f>
        <v>91</v>
      </c>
      <c r="NP70" s="15">
        <f>'Stata dataset (nominal)'!NP70</f>
        <v>4</v>
      </c>
      <c r="NQ70" s="15">
        <f>'Stata dataset (nominal)'!NQ70</f>
        <v>3</v>
      </c>
      <c r="NR70" s="15">
        <f>'Stata dataset (nominal)'!NR70</f>
        <v>12</v>
      </c>
      <c r="NS70" s="15">
        <f>'Stata dataset (nominal)'!NS70</f>
        <v>4</v>
      </c>
      <c r="NT70" s="15">
        <f>'Stata dataset (nominal)'!NT70</f>
        <v>140</v>
      </c>
      <c r="NU70" s="15">
        <f>'Stata dataset (nominal)'!NU70</f>
        <v>0</v>
      </c>
      <c r="NV70" s="15">
        <f>'Stata dataset (nominal)'!NV70</f>
        <v>5</v>
      </c>
      <c r="NW70" s="15">
        <f>'Stata dataset (nominal)'!NW70</f>
        <v>0</v>
      </c>
      <c r="NX70" s="15">
        <f>'Stata dataset (nominal)'!NX70</f>
        <v>135</v>
      </c>
      <c r="NY70" s="15">
        <f>'Stata dataset (nominal)'!NY70</f>
        <v>140</v>
      </c>
      <c r="NZ70" s="15">
        <f>'Stata dataset (nominal)'!NZ70</f>
        <v>0</v>
      </c>
      <c r="OA70" s="15">
        <f>'Stata dataset (nominal)'!OA70</f>
        <v>6</v>
      </c>
      <c r="OB70" s="15">
        <f>'Stata dataset (nominal)'!OB70</f>
        <v>23</v>
      </c>
      <c r="OC70" s="15">
        <f>'Stata dataset (nominal)'!OC70</f>
        <v>111</v>
      </c>
      <c r="OD70" s="15">
        <f>'Stata dataset (nominal)'!OD70</f>
        <v>0</v>
      </c>
      <c r="OE70" s="15">
        <f>'Stata dataset (nominal)'!OE70</f>
        <v>140</v>
      </c>
      <c r="OF70" s="15">
        <f>'Stata dataset (nominal)'!OF70</f>
        <v>0</v>
      </c>
      <c r="OG70" s="15">
        <f>'Stata dataset (nominal)'!OG70</f>
        <v>1</v>
      </c>
      <c r="OH70" s="15">
        <f>'Stata dataset (nominal)'!OH70</f>
        <v>30</v>
      </c>
      <c r="OI70" s="15">
        <f>'Stata dataset (nominal)'!OI70</f>
        <v>35</v>
      </c>
      <c r="OJ70" s="15">
        <f>'Stata dataset (nominal)'!OJ70</f>
        <v>74</v>
      </c>
      <c r="OK70" s="15">
        <f>'Stata dataset (nominal)'!OK70</f>
        <v>140</v>
      </c>
      <c r="OL70" s="15">
        <f>'Stata dataset (nominal)'!OL70</f>
        <v>0</v>
      </c>
      <c r="OM70" s="15">
        <f>'Stata dataset (nominal)'!OM70</f>
        <v>15</v>
      </c>
      <c r="ON70" s="15">
        <f>'Stata dataset (nominal)'!ON70</f>
        <v>42</v>
      </c>
      <c r="OO70" s="15">
        <f>'Stata dataset (nominal)'!OO70</f>
        <v>2</v>
      </c>
      <c r="OP70" s="15">
        <f>'Stata dataset (nominal)'!OP70</f>
        <v>7</v>
      </c>
      <c r="OQ70" s="15">
        <f>'Stata dataset (nominal)'!OQ70</f>
        <v>8</v>
      </c>
      <c r="OR70" s="15">
        <f>'Stata dataset (nominal)'!OR70</f>
        <v>3</v>
      </c>
      <c r="OS70" s="15">
        <f>'Stata dataset (nominal)'!OS70</f>
        <v>77</v>
      </c>
      <c r="OT70" s="15">
        <f>'Stata dataset (nominal)'!OT70</f>
        <v>0</v>
      </c>
      <c r="OU70" s="15">
        <f>'Stata dataset (nominal)'!OU70</f>
        <v>5</v>
      </c>
      <c r="OV70" s="15">
        <f>'Stata dataset (nominal)'!OV70</f>
        <v>3</v>
      </c>
      <c r="OW70" s="15">
        <f>'Stata dataset (nominal)'!OW70</f>
        <v>69</v>
      </c>
      <c r="OX70" s="15">
        <f>'Stata dataset (nominal)'!OX70</f>
        <v>77</v>
      </c>
      <c r="OY70" s="15">
        <f>'Stata dataset (nominal)'!OY70</f>
        <v>1</v>
      </c>
      <c r="OZ70" s="15">
        <f>'Stata dataset (nominal)'!OZ70</f>
        <v>2</v>
      </c>
      <c r="PA70" s="15">
        <f>'Stata dataset (nominal)'!PA70</f>
        <v>17</v>
      </c>
      <c r="PB70" s="15">
        <f>'Stata dataset (nominal)'!PB70</f>
        <v>57</v>
      </c>
      <c r="PC70" s="15">
        <f>'Stata dataset (nominal)'!PC70</f>
        <v>0</v>
      </c>
      <c r="PD70" s="15">
        <f>'Stata dataset (nominal)'!PD70</f>
        <v>77</v>
      </c>
      <c r="PE70" s="15">
        <f>'Stata dataset (nominal)'!PE70</f>
        <v>0</v>
      </c>
      <c r="PF70" s="15">
        <f>'Stata dataset (nominal)'!PF70</f>
        <v>2</v>
      </c>
      <c r="PG70" s="15">
        <f>'Stata dataset (nominal)'!PG70</f>
        <v>20</v>
      </c>
      <c r="PH70" s="15">
        <f>'Stata dataset (nominal)'!PH70</f>
        <v>20</v>
      </c>
      <c r="PI70" s="15">
        <f>'Stata dataset (nominal)'!PI70</f>
        <v>35</v>
      </c>
      <c r="PJ70" s="15">
        <f>'Stata dataset (nominal)'!PJ70</f>
        <v>77</v>
      </c>
      <c r="PK70" s="15">
        <f>'Stata dataset (nominal)'!PK70</f>
        <v>0</v>
      </c>
      <c r="PL70" s="15">
        <f>'Stata dataset (nominal)'!PL70</f>
        <v>8</v>
      </c>
      <c r="PM70" s="15">
        <f>'Stata dataset (nominal)'!PM70</f>
        <v>8</v>
      </c>
      <c r="PN70" s="15">
        <f>'Stata dataset (nominal)'!PN70</f>
        <v>4</v>
      </c>
      <c r="PO70" s="15">
        <f>'Stata dataset (nominal)'!PO70</f>
        <v>5</v>
      </c>
      <c r="PP70" s="15">
        <f>'Stata dataset (nominal)'!PP70</f>
        <v>2</v>
      </c>
      <c r="PQ70" s="15">
        <f>'Stata dataset (nominal)'!PQ70</f>
        <v>3</v>
      </c>
      <c r="PR70" s="15">
        <f>'Stata dataset (nominal)'!PR70</f>
        <v>30</v>
      </c>
      <c r="PS70" s="15">
        <f>'Stata dataset (nominal)'!PS70</f>
        <v>0</v>
      </c>
      <c r="PT70" s="15">
        <f>'Stata dataset (nominal)'!PT70</f>
        <v>5</v>
      </c>
      <c r="PU70" s="15">
        <f>'Stata dataset (nominal)'!PU70</f>
        <v>6</v>
      </c>
      <c r="PV70" s="15">
        <f>'Stata dataset (nominal)'!PV70</f>
        <v>19</v>
      </c>
      <c r="PW70" s="15">
        <f>'Stata dataset (nominal)'!PW70</f>
        <v>30</v>
      </c>
      <c r="PX70" s="15">
        <f>'Stata dataset (nominal)'!PX70</f>
        <v>0</v>
      </c>
      <c r="PY70" s="15">
        <f>'Stata dataset (nominal)'!PY70</f>
        <v>4</v>
      </c>
      <c r="PZ70" s="15">
        <f>'Stata dataset (nominal)'!PZ70</f>
        <v>4</v>
      </c>
      <c r="QA70" s="15">
        <f>'Stata dataset (nominal)'!QA70</f>
        <v>22</v>
      </c>
      <c r="QB70" s="15">
        <f>'Stata dataset (nominal)'!QB70</f>
        <v>0</v>
      </c>
      <c r="QC70" s="15">
        <f>'Stata dataset (nominal)'!QC70</f>
        <v>30</v>
      </c>
      <c r="QD70" s="15">
        <f>'Stata dataset (nominal)'!QD70</f>
        <v>0</v>
      </c>
      <c r="QE70" s="15">
        <f>'Stata dataset (nominal)'!QE70</f>
        <v>3</v>
      </c>
      <c r="QF70" s="15">
        <f>'Stata dataset (nominal)'!QF70</f>
        <v>9</v>
      </c>
      <c r="QG70" s="15">
        <f>'Stata dataset (nominal)'!QG70</f>
        <v>7</v>
      </c>
      <c r="QH70" s="15">
        <f>'Stata dataset (nominal)'!QH70</f>
        <v>11</v>
      </c>
      <c r="QI70" s="15">
        <f>'Stata dataset (nominal)'!QI70</f>
        <v>30</v>
      </c>
      <c r="QJ70" s="15">
        <f>'Stata dataset (nominal)'!QJ70</f>
        <v>0</v>
      </c>
      <c r="QK70" s="15">
        <f>'Stata dataset (nominal)'!QK70</f>
        <v>10</v>
      </c>
      <c r="QL70" s="15">
        <f>'Stata dataset (nominal)'!QL70</f>
        <v>1</v>
      </c>
      <c r="QM70" s="15">
        <f>'Stata dataset (nominal)'!QM70</f>
        <v>1</v>
      </c>
      <c r="QN70" s="15">
        <f>'Stata dataset (nominal)'!QN70</f>
        <v>5</v>
      </c>
      <c r="QO70" s="15">
        <f>'Stata dataset (nominal)'!QO70</f>
        <v>0</v>
      </c>
      <c r="QP70" s="15">
        <f>'Stata dataset (nominal)'!QP70</f>
        <v>2</v>
      </c>
      <c r="QQ70" s="15">
        <f>'Stata dataset (nominal)'!QQ70</f>
        <v>19</v>
      </c>
      <c r="QR70" s="15">
        <f>'Stata dataset (nominal)'!QR70</f>
        <v>0</v>
      </c>
      <c r="QS70" s="15">
        <f>'Stata dataset (nominal)'!QS70</f>
        <v>1</v>
      </c>
      <c r="QT70" s="15">
        <f>'Stata dataset (nominal)'!QT70</f>
        <v>4</v>
      </c>
      <c r="QU70" s="15">
        <f>'Stata dataset (nominal)'!QU70</f>
        <v>14</v>
      </c>
      <c r="QV70" s="15">
        <f>'Stata dataset (nominal)'!QV70</f>
        <v>19</v>
      </c>
      <c r="QW70" s="15">
        <f>'Stata dataset (nominal)'!QW70</f>
        <v>0</v>
      </c>
      <c r="QX70" s="15">
        <f>'Stata dataset (nominal)'!QX70</f>
        <v>0</v>
      </c>
      <c r="QY70" s="15">
        <f>'Stata dataset (nominal)'!QY70</f>
        <v>3</v>
      </c>
      <c r="QZ70" s="15">
        <f>'Stata dataset (nominal)'!QZ70</f>
        <v>16</v>
      </c>
      <c r="RA70" s="15">
        <f>'Stata dataset (nominal)'!RA70</f>
        <v>0</v>
      </c>
      <c r="RB70" s="15">
        <f>'Stata dataset (nominal)'!RB70</f>
        <v>19</v>
      </c>
      <c r="RC70" s="15">
        <f>'Stata dataset (nominal)'!RC70</f>
        <v>0</v>
      </c>
      <c r="RD70" s="15">
        <f>'Stata dataset (nominal)'!RD70</f>
        <v>0</v>
      </c>
      <c r="RE70" s="15">
        <f>'Stata dataset (nominal)'!RE70</f>
        <v>7</v>
      </c>
      <c r="RF70" s="15">
        <f>'Stata dataset (nominal)'!RF70</f>
        <v>6</v>
      </c>
      <c r="RG70" s="15">
        <f>'Stata dataset (nominal)'!RG70</f>
        <v>6</v>
      </c>
      <c r="RH70" s="15">
        <f>'Stata dataset (nominal)'!RH70</f>
        <v>19</v>
      </c>
      <c r="RI70" s="15">
        <f>'Stata dataset (nominal)'!RI70</f>
        <v>64</v>
      </c>
      <c r="RJ70" s="15">
        <f>'Stata dataset (nominal)'!RJ70</f>
        <v>110</v>
      </c>
      <c r="RK70" s="15">
        <f>'Stata dataset (nominal)'!RK70</f>
        <v>541</v>
      </c>
      <c r="RL70" s="15">
        <f>'Stata dataset (nominal)'!RL70</f>
        <v>26</v>
      </c>
      <c r="RM70" s="15">
        <f>'Stata dataset (nominal)'!RM70</f>
        <v>23</v>
      </c>
      <c r="RN70" s="15">
        <f>'Stata dataset (nominal)'!RN70</f>
        <v>62</v>
      </c>
      <c r="RO70" s="15">
        <f>'Stata dataset (nominal)'!RO70</f>
        <v>12</v>
      </c>
      <c r="RP70" s="15">
        <f>'Stata dataset (nominal)'!RP70</f>
        <v>838</v>
      </c>
      <c r="RQ70" s="15">
        <f>'Stata dataset (nominal)'!RQ70</f>
        <v>0</v>
      </c>
      <c r="RR70" s="15">
        <f>'Stata dataset (nominal)'!RR70</f>
        <v>16</v>
      </c>
      <c r="RS70" s="15">
        <f>'Stata dataset (nominal)'!RS70</f>
        <v>14</v>
      </c>
      <c r="RT70" s="15">
        <f>'Stata dataset (nominal)'!RT70</f>
        <v>808</v>
      </c>
      <c r="RU70" s="15">
        <f>'Stata dataset (nominal)'!RU70</f>
        <v>838</v>
      </c>
      <c r="RV70" s="15">
        <f>'Stata dataset (nominal)'!RV70</f>
        <v>1</v>
      </c>
      <c r="RW70" s="15">
        <f>'Stata dataset (nominal)'!RW70</f>
        <v>14</v>
      </c>
      <c r="RX70" s="15">
        <f>'Stata dataset (nominal)'!RX70</f>
        <v>94</v>
      </c>
      <c r="RY70" s="15">
        <f>'Stata dataset (nominal)'!RY70</f>
        <v>465</v>
      </c>
      <c r="RZ70" s="15">
        <f>'Stata dataset (nominal)'!RZ70</f>
        <v>264</v>
      </c>
      <c r="SA70" s="15">
        <f>'Stata dataset (nominal)'!SA70</f>
        <v>838</v>
      </c>
      <c r="SB70" s="15">
        <f>'Stata dataset (nominal)'!SB70</f>
        <v>0</v>
      </c>
      <c r="SC70" s="15">
        <f>'Stata dataset (nominal)'!SC70</f>
        <v>9</v>
      </c>
      <c r="SD70" s="15">
        <f>'Stata dataset (nominal)'!SD70</f>
        <v>108</v>
      </c>
      <c r="SE70" s="15">
        <f>'Stata dataset (nominal)'!SE70</f>
        <v>156</v>
      </c>
      <c r="SF70" s="15">
        <f>'Stata dataset (nominal)'!SF70</f>
        <v>565</v>
      </c>
      <c r="SG70" s="15">
        <f>'Stata dataset (nominal)'!SG70</f>
        <v>838</v>
      </c>
      <c r="SH70" s="15">
        <f>'Stata dataset (nominal)'!SH70</f>
        <v>3684.67</v>
      </c>
      <c r="SI70" s="15">
        <f>'Stata dataset (nominal)'!SI70</f>
        <v>0</v>
      </c>
      <c r="SJ70" s="15">
        <f>'Stata dataset (nominal)'!SJ70</f>
        <v>8.66</v>
      </c>
      <c r="SK70" s="15">
        <f>'Stata dataset (nominal)'!SK70</f>
        <v>0.41499999999999998</v>
      </c>
      <c r="SL70" s="15">
        <f>'Stata dataset (nominal)'!SL70</f>
        <v>9.74</v>
      </c>
      <c r="SM70" s="15">
        <f>'Stata dataset (nominal)'!SM70</f>
        <v>62.3</v>
      </c>
      <c r="SN70" s="15">
        <f>'Stata dataset (nominal)'!SN70</f>
        <v>0</v>
      </c>
      <c r="SO70" s="15">
        <f>'Stata dataset (nominal)'!SO70</f>
        <v>62.3</v>
      </c>
      <c r="SP70" s="15">
        <f>'Stata dataset (nominal)'!SP70</f>
        <v>0.80019999999999891</v>
      </c>
      <c r="SQ70" s="15">
        <f>'Stata dataset (nominal)'!SQ70</f>
        <v>0</v>
      </c>
      <c r="SR70" s="15">
        <f>'Stata dataset (nominal)'!SR70</f>
        <v>38.799999999999997</v>
      </c>
      <c r="SS70" s="15">
        <f>'Stata dataset (nominal)'!SS70</f>
        <v>38.799999999999997</v>
      </c>
      <c r="ST70" s="15">
        <f>'Stata dataset (nominal)'!ST70</f>
        <v>0</v>
      </c>
      <c r="SU70" s="15">
        <f>'Stata dataset (nominal)'!SU70</f>
        <v>232</v>
      </c>
      <c r="SV70" s="15">
        <f>'Stata dataset (nominal)'!SV70</f>
        <v>608</v>
      </c>
      <c r="SW70" s="15">
        <f>'Stata dataset (nominal)'!SW70</f>
        <v>840</v>
      </c>
      <c r="SX70" s="15">
        <f>'Stata dataset (nominal)'!SX70</f>
        <v>7703716</v>
      </c>
      <c r="SY70" s="15">
        <f>'Stata dataset (nominal)'!SY70</f>
        <v>0</v>
      </c>
      <c r="SZ70" s="15">
        <f>'Stata dataset (nominal)'!SZ70</f>
        <v>25</v>
      </c>
      <c r="TA70" s="15">
        <f>'Stata dataset (nominal)'!TA70</f>
        <v>715</v>
      </c>
      <c r="TB70" s="15">
        <f>'Stata dataset (nominal)'!TB70</f>
        <v>740</v>
      </c>
      <c r="TC70" s="15">
        <f>'Stata dataset (nominal)'!TC70</f>
        <v>762109</v>
      </c>
      <c r="TD70" s="15">
        <f>'Stata dataset (nominal)'!TD70</f>
        <v>0.2291</v>
      </c>
      <c r="TE70" s="15">
        <f>'Stata dataset (nominal)'!TE70</f>
        <v>1E-3</v>
      </c>
      <c r="TF70" s="15">
        <f>'Stata dataset (nominal)'!TF70</f>
        <v>0.124</v>
      </c>
      <c r="TG70" s="15">
        <f>'Stata dataset (nominal)'!TG70</f>
        <v>0.35699999999999998</v>
      </c>
      <c r="TH70" s="15">
        <f>'Stata dataset (nominal)'!TH70</f>
        <v>0.51800000000000002</v>
      </c>
      <c r="TI70" s="15">
        <f>'Stata dataset (nominal)'!TI70</f>
        <v>0</v>
      </c>
      <c r="TJ70" s="15">
        <f>'Stata dataset (nominal)'!TJ70</f>
        <v>0</v>
      </c>
      <c r="TK70" s="15">
        <f>'Stata dataset (nominal)'!TK70</f>
        <v>0</v>
      </c>
      <c r="TL70" s="15">
        <f>'Stata dataset (nominal)'!TL70</f>
        <v>0</v>
      </c>
      <c r="TM70" s="15">
        <f>'Stata dataset (nominal)'!TM70</f>
        <v>1</v>
      </c>
      <c r="TN70" s="15">
        <f>'Stata dataset (nominal)'!TN70</f>
        <v>0</v>
      </c>
      <c r="TO70" s="15">
        <f>'Stata dataset (nominal)'!TO70</f>
        <v>0</v>
      </c>
      <c r="TP70" s="15">
        <f>'Stata dataset (nominal)'!TP70</f>
        <v>0</v>
      </c>
      <c r="TQ70" s="15">
        <f>'Stata dataset (nominal)'!TQ70</f>
        <v>0</v>
      </c>
      <c r="TR70" s="15">
        <f>'Stata dataset (nominal)'!TR70</f>
        <v>0</v>
      </c>
      <c r="TS70" s="15">
        <f>'Stata dataset (nominal)'!TS70</f>
        <v>0</v>
      </c>
      <c r="TT70" s="15">
        <f>'Stata dataset (nominal)'!TT70</f>
        <v>0</v>
      </c>
      <c r="TU70" s="15">
        <f>'Stata dataset (nominal)'!TU70</f>
        <v>0</v>
      </c>
      <c r="TV70" s="15">
        <f>'Stata dataset (nominal)'!TV70</f>
        <v>0</v>
      </c>
      <c r="TW70" s="15">
        <f>'Stata dataset (nominal)'!TW70</f>
        <v>0</v>
      </c>
      <c r="TX70" s="15">
        <f>'Stata dataset (nominal)'!TX70</f>
        <v>0</v>
      </c>
      <c r="TY70" s="15">
        <f>'Stata dataset (nominal)'!TY70</f>
        <v>0</v>
      </c>
      <c r="TZ70" s="15">
        <f>'Stata dataset (nominal)'!TZ70</f>
        <v>0</v>
      </c>
      <c r="UA70" s="15">
        <f>'Stata dataset (nominal)'!UA70</f>
        <v>0</v>
      </c>
      <c r="UB70" s="15">
        <f>'Stata dataset (nominal)'!UB70</f>
        <v>0</v>
      </c>
      <c r="UC70" s="15">
        <f>'Stata dataset (nominal)'!UC70</f>
        <v>0</v>
      </c>
      <c r="UD70" s="15">
        <f>'Stata dataset (nominal)'!UD70</f>
        <v>0</v>
      </c>
      <c r="UE70" s="15">
        <f>'Stata dataset (nominal)'!UE70</f>
        <v>0</v>
      </c>
      <c r="UF70" s="15">
        <f>'Stata dataset (nominal)'!UF70</f>
        <v>1</v>
      </c>
      <c r="UG70" s="15">
        <f>'Stata dataset (nominal)'!UG70</f>
        <v>0</v>
      </c>
      <c r="UH70" s="15">
        <f>'Stata dataset (nominal)'!UH70</f>
        <v>1</v>
      </c>
      <c r="UI70" s="15">
        <f>'Stata dataset (nominal)'!UI70</f>
        <v>227710.155</v>
      </c>
      <c r="UJ70" s="15">
        <f>'Stata dataset (nominal)'!UJ70</f>
        <v>1462</v>
      </c>
      <c r="UK70" s="15">
        <f>'Stata dataset (nominal)'!UK70</f>
        <v>100</v>
      </c>
      <c r="UL70" s="15">
        <f>'Stata dataset (nominal)'!UL70</f>
        <v>7</v>
      </c>
      <c r="UM70" s="15">
        <f>'Stata dataset (nominal)'!UM70</f>
        <v>0</v>
      </c>
      <c r="UN70" s="15">
        <f>'Stata dataset (nominal)'!UN70</f>
        <v>2371</v>
      </c>
      <c r="UO70" s="15">
        <f>'Stata dataset (nominal)'!UO70</f>
        <v>25</v>
      </c>
      <c r="UP70" s="15">
        <f>'Stata dataset (nominal)'!UP70</f>
        <v>0</v>
      </c>
      <c r="UQ70" s="15">
        <f>'Stata dataset (nominal)'!UQ70</f>
        <v>259</v>
      </c>
      <c r="UR70" s="15">
        <f>'Stata dataset (nominal)'!UR70</f>
        <v>1195</v>
      </c>
      <c r="US70" s="15">
        <f>'Stata dataset (nominal)'!US70</f>
        <v>5096</v>
      </c>
      <c r="UT70" s="15">
        <f>'Stata dataset (nominal)'!UT70</f>
        <v>9532</v>
      </c>
      <c r="UU70" s="15">
        <f>'Stata dataset (nominal)'!UU70</f>
        <v>16107</v>
      </c>
      <c r="UV70" s="15">
        <f>'Stata dataset (nominal)'!UV70</f>
        <v>0</v>
      </c>
      <c r="UW70" s="15">
        <f>'Stata dataset (nominal)'!UW70</f>
        <v>39</v>
      </c>
      <c r="UX70" s="15">
        <f>'Stata dataset (nominal)'!UX70</f>
        <v>457</v>
      </c>
      <c r="UY70" s="15">
        <f>'Stata dataset (nominal)'!UY70</f>
        <v>2121</v>
      </c>
      <c r="UZ70" s="15">
        <f>'Stata dataset (nominal)'!UZ70</f>
        <v>4587</v>
      </c>
      <c r="VA70" s="15">
        <f>'Stata dataset (nominal)'!VA70</f>
        <v>24014</v>
      </c>
      <c r="VB70" s="15">
        <f>'Stata dataset (nominal)'!VB70</f>
        <v>31218</v>
      </c>
      <c r="VC70" s="15">
        <f>'Stata dataset (nominal)'!VC70</f>
        <v>3107</v>
      </c>
      <c r="VD70" s="15">
        <f>'Stata dataset (nominal)'!VD70</f>
        <v>2996</v>
      </c>
      <c r="VE70" s="15">
        <f>'Stata dataset (nominal)'!VE70</f>
        <v>9396</v>
      </c>
      <c r="VF70" s="15">
        <f>'Stata dataset (nominal)'!VF70</f>
        <v>16746</v>
      </c>
      <c r="VG70" s="15">
        <f>'Stata dataset (nominal)'!VG70</f>
        <v>20958</v>
      </c>
      <c r="VH70" s="15">
        <f>'Stata dataset (nominal)'!VH70</f>
        <v>128952</v>
      </c>
      <c r="VI70" s="15">
        <f>'Stata dataset (nominal)'!VI70</f>
        <v>182155</v>
      </c>
      <c r="VJ70" s="15">
        <f>'Stata dataset (nominal)'!VJ70</f>
        <v>3132</v>
      </c>
      <c r="VK70" s="15">
        <f>'Stata dataset (nominal)'!VK70</f>
        <v>3035</v>
      </c>
      <c r="VL70" s="15">
        <f>'Stata dataset (nominal)'!VL70</f>
        <v>10112</v>
      </c>
      <c r="VM70" s="15">
        <f>'Stata dataset (nominal)'!VM70</f>
        <v>20062</v>
      </c>
      <c r="VN70" s="15">
        <f>'Stata dataset (nominal)'!VN70</f>
        <v>30641</v>
      </c>
      <c r="VO70" s="15">
        <f>'Stata dataset (nominal)'!VO70</f>
        <v>162498</v>
      </c>
      <c r="VP70" s="15">
        <f>'Stata dataset (nominal)'!VP70</f>
        <v>229480</v>
      </c>
      <c r="VQ70" s="15">
        <f>'Stata dataset (nominal)'!VQ70</f>
        <v>1</v>
      </c>
      <c r="VR70" s="15">
        <f>'Stata dataset (nominal)'!VR70</f>
        <v>0</v>
      </c>
      <c r="VS70" s="15">
        <f>'Stata dataset (nominal)'!VS70</f>
        <v>2</v>
      </c>
      <c r="VT70" s="15">
        <f>'Stata dataset (nominal)'!VT70</f>
        <v>3</v>
      </c>
      <c r="VU70" s="15">
        <f>'Stata dataset (nominal)'!VU70</f>
        <v>4</v>
      </c>
      <c r="VV70" s="15">
        <f>'Stata dataset (nominal)'!VV70</f>
        <v>3</v>
      </c>
      <c r="VW70" s="15">
        <f>'Stata dataset (nominal)'!VW70</f>
        <v>13</v>
      </c>
      <c r="VX70" s="15">
        <f>'Stata dataset (nominal)'!VX70</f>
        <v>0</v>
      </c>
      <c r="VY70" s="15">
        <f>'Stata dataset (nominal)'!VY70</f>
        <v>1</v>
      </c>
      <c r="VZ70" s="15">
        <f>'Stata dataset (nominal)'!VZ70</f>
        <v>3</v>
      </c>
      <c r="WA70" s="15">
        <f>'Stata dataset (nominal)'!WA70</f>
        <v>6</v>
      </c>
      <c r="WB70" s="15">
        <f>'Stata dataset (nominal)'!WB70</f>
        <v>4</v>
      </c>
      <c r="WC70" s="15">
        <f>'Stata dataset (nominal)'!WC70</f>
        <v>3</v>
      </c>
      <c r="WD70" s="15">
        <f>'Stata dataset (nominal)'!WD70</f>
        <v>17</v>
      </c>
      <c r="WE70" s="15">
        <f>'Stata dataset (nominal)'!WE70</f>
        <v>448</v>
      </c>
      <c r="WF70" s="15">
        <f>'Stata dataset (nominal)'!WF70</f>
        <v>122</v>
      </c>
      <c r="WG70" s="15">
        <f>'Stata dataset (nominal)'!WG70</f>
        <v>135</v>
      </c>
      <c r="WH70" s="15">
        <f>'Stata dataset (nominal)'!WH70</f>
        <v>68</v>
      </c>
      <c r="WI70" s="15">
        <f>'Stata dataset (nominal)'!WI70</f>
        <v>22</v>
      </c>
      <c r="WJ70" s="15">
        <f>'Stata dataset (nominal)'!WJ70</f>
        <v>13</v>
      </c>
      <c r="WK70" s="15">
        <f>'Stata dataset (nominal)'!WK70</f>
        <v>808</v>
      </c>
      <c r="WL70" s="15">
        <f>'Stata dataset (nominal)'!WL70</f>
        <v>449</v>
      </c>
      <c r="WM70" s="15">
        <f>'Stata dataset (nominal)'!WM70</f>
        <v>123</v>
      </c>
      <c r="WN70" s="15">
        <f>'Stata dataset (nominal)'!WN70</f>
        <v>140</v>
      </c>
      <c r="WO70" s="15">
        <f>'Stata dataset (nominal)'!WO70</f>
        <v>77</v>
      </c>
      <c r="WP70" s="15">
        <f>'Stata dataset (nominal)'!WP70</f>
        <v>30</v>
      </c>
      <c r="WQ70" s="15">
        <f>'Stata dataset (nominal)'!WQ70</f>
        <v>19</v>
      </c>
      <c r="WR70" s="15">
        <f>'Stata dataset (nominal)'!WR70</f>
        <v>838</v>
      </c>
      <c r="WS70" s="15">
        <f>'Stata dataset (nominal)'!WS70</f>
        <v>365</v>
      </c>
      <c r="WT70" s="15">
        <f>'Stata dataset (nominal)'!WT70</f>
        <v>0</v>
      </c>
      <c r="WU70" s="15">
        <f>'Stata dataset (nominal)'!WU70</f>
        <v>131.80000000000001</v>
      </c>
      <c r="WV70" s="15">
        <f>'Stata dataset (nominal)'!WV70</f>
        <v>131.6</v>
      </c>
      <c r="WW70" s="15">
        <f>'Stata dataset (nominal)'!WW70</f>
        <v>192.1</v>
      </c>
      <c r="WX70" s="15">
        <f>'Stata dataset (nominal)'!WX70</f>
        <v>103.7</v>
      </c>
      <c r="WY70" s="15">
        <f>'Stata dataset (nominal)'!WY70</f>
        <v>0</v>
      </c>
      <c r="WZ70" s="15">
        <f>'Stata dataset (nominal)'!WZ70</f>
        <v>365</v>
      </c>
      <c r="XA70" s="15">
        <f>'Stata dataset (nominal)'!XA70</f>
        <v>233.2</v>
      </c>
      <c r="XB70" s="15">
        <f>'Stata dataset (nominal)'!XB70</f>
        <v>233.4</v>
      </c>
      <c r="XC70" s="15">
        <f>'Stata dataset (nominal)'!XC70</f>
        <v>172.9</v>
      </c>
      <c r="XD70" s="15">
        <f>'Stata dataset (nominal)'!XD70</f>
        <v>261.3</v>
      </c>
      <c r="XE70" s="15">
        <f>'Stata dataset (nominal)'!XE70</f>
        <v>365</v>
      </c>
      <c r="XF70" s="15">
        <f>'Stata dataset (nominal)'!XF70</f>
        <v>365</v>
      </c>
      <c r="XG70" s="15">
        <f>'Stata dataset (nominal)'!XG70</f>
        <v>365</v>
      </c>
      <c r="XH70" s="15">
        <f>'Stata dataset (nominal)'!XH70</f>
        <v>365</v>
      </c>
      <c r="XI70" s="15">
        <f>'Stata dataset (nominal)'!XI70</f>
        <v>365</v>
      </c>
      <c r="XJ70" s="15">
        <f>'Stata dataset (nominal)'!XJ70</f>
        <v>365</v>
      </c>
      <c r="XK70" s="15">
        <f>'Stata dataset (nominal)'!XK70</f>
        <v>1582.5483353118</v>
      </c>
      <c r="XL70" s="15">
        <f>'Stata dataset (nominal)'!XL70</f>
        <v>157.44998474929201</v>
      </c>
      <c r="XM70" s="15">
        <f>'Stata dataset (nominal)'!XM70</f>
        <v>580.38514317135605</v>
      </c>
      <c r="XN70" s="32">
        <f>'Stata dataset (nominal)'!XN70</f>
        <v>579.55791228442104</v>
      </c>
      <c r="XO70" s="32">
        <f>'Stata dataset (nominal)'!XO70</f>
        <v>155.38248414903001</v>
      </c>
      <c r="XP70" s="15">
        <f>'Stata dataset (nominal)'!XP70</f>
        <v>2646.7048552924398</v>
      </c>
      <c r="XQ70" s="15">
        <f>'Stata dataset (nominal)'!XQ70</f>
        <v>0.67</v>
      </c>
      <c r="XR70" s="15">
        <f>'Stata dataset (nominal)'!XR70</f>
        <v>4588.32753713497</v>
      </c>
      <c r="XS70" s="15">
        <f>'Stata dataset (nominal)'!XS70</f>
        <v>3074.1794498804302</v>
      </c>
      <c r="XT70" s="15">
        <f>'Stata dataset (nominal)'!XT70</f>
        <v>2729.6530936860499</v>
      </c>
      <c r="XU70" s="15">
        <f>'Stata dataset (nominal)'!XU70</f>
        <v>4732.1266032141302</v>
      </c>
      <c r="XV70" s="15">
        <f>'Stata dataset (nominal)'!XV70</f>
        <v>3170.52482415347</v>
      </c>
      <c r="XW70" s="15">
        <f>'Stata dataset (nominal)'!XW70</f>
        <v>522.21</v>
      </c>
      <c r="XX70" s="15">
        <f>'Stata dataset (nominal)'!XX70</f>
        <v>1733.6</v>
      </c>
      <c r="XZ70" s="14" t="b">
        <f>A70=Input_overrides!A81</f>
        <v>1</v>
      </c>
    </row>
    <row r="71" spans="1:650" s="2" customFormat="1">
      <c r="A71" s="13" t="str">
        <f t="shared" si="1"/>
        <v>WSH14</v>
      </c>
      <c r="B71" s="13" t="s">
        <v>19</v>
      </c>
      <c r="C71" s="13" t="s">
        <v>3</v>
      </c>
      <c r="D71" s="15">
        <f>'Stata dataset (nominal)'!D71</f>
        <v>1.0569641649763399</v>
      </c>
      <c r="E71" s="16">
        <f>IFERROR('Stata dataset (nominal)'!E71 * $D71, "")</f>
        <v>4.445591277890486</v>
      </c>
      <c r="F71" s="16">
        <f>IFERROR('Stata dataset (nominal)'!F71 * $D71, "")</f>
        <v>0</v>
      </c>
      <c r="G71" s="16">
        <f>IFERROR('Stata dataset (nominal)'!G71 * $D71, "")</f>
        <v>1.8687126436781689</v>
      </c>
      <c r="H71" s="16">
        <f>IFERROR('Stata dataset (nominal)'!H71 * $D71, "")</f>
        <v>0</v>
      </c>
      <c r="I71" s="16">
        <f>IFERROR('Stata dataset (nominal)'!I71 * $D71, "")</f>
        <v>36.884878465179334</v>
      </c>
      <c r="J71" s="16">
        <f>IFERROR('Stata dataset (nominal)'!J71 * $D71, "")</f>
        <v>0</v>
      </c>
      <c r="K71" s="16">
        <f>IFERROR('Stata dataset (nominal)'!K71 * $D71, "")</f>
        <v>22.217386747802664</v>
      </c>
      <c r="L71" s="16">
        <f>IFERROR('Stata dataset (nominal)'!L71 * $D71, "")</f>
        <v>9.6722790736984869</v>
      </c>
      <c r="M71" s="16">
        <f>IFERROR('Stata dataset (nominal)'!M71 * $D71, "")</f>
        <v>18.679727687626855</v>
      </c>
      <c r="N71" s="16">
        <f>IFERROR('Stata dataset (nominal)'!N71 * $D71, "")</f>
        <v>20.39095267072355</v>
      </c>
      <c r="O71" s="16">
        <f>IFERROR('Stata dataset (nominal)'!O71 * $D71, "")</f>
        <v>-0.25684229208925058</v>
      </c>
      <c r="P71" s="16">
        <f>IFERROR('Stata dataset (nominal)'!P71 * $D71, "")</f>
        <v>3.596849053414485</v>
      </c>
      <c r="Q71" s="16">
        <f>IFERROR('Stata dataset (nominal)'!Q71 * $D71, "")</f>
        <v>0</v>
      </c>
      <c r="R71" s="16">
        <f>IFERROR('Stata dataset (nominal)'!R71 * $D71, "")</f>
        <v>0</v>
      </c>
      <c r="S71" s="16">
        <f>IFERROR('Stata dataset (nominal)'!S71 * $D71, "")</f>
        <v>0</v>
      </c>
      <c r="T71" s="16">
        <f>IFERROR('Stata dataset (nominal)'!T71 * $D71, "")</f>
        <v>28.775849391480858</v>
      </c>
      <c r="U71" s="16">
        <f>IFERROR('Stata dataset (nominal)'!U71 * $D71, "")</f>
        <v>0</v>
      </c>
      <c r="V71" s="16">
        <f>IFERROR('Stata dataset (nominal)'!V71 * $D71, "")</f>
        <v>63.878686274510081</v>
      </c>
      <c r="W71" s="16">
        <f>IFERROR('Stata dataset (nominal)'!W71 * $D71, "")</f>
        <v>0</v>
      </c>
      <c r="X71" s="16">
        <f>IFERROR('Stata dataset (nominal)'!X71 * $D71, "")</f>
        <v>0</v>
      </c>
      <c r="Y71" s="16">
        <f>IFERROR('Stata dataset (nominal)'!Y71 * $D71, "")</f>
        <v>0</v>
      </c>
      <c r="Z71" s="16">
        <f>IFERROR('Stata dataset (nominal)'!Z71 * $D71, "")</f>
        <v>0</v>
      </c>
      <c r="AA71" s="16">
        <f>IFERROR('Stata dataset (nominal)'!AA71 * $D71, "")</f>
        <v>0</v>
      </c>
      <c r="AB71" s="16">
        <f>IFERROR('Stata dataset (nominal)'!AB71 * $D71, "")</f>
        <v>0</v>
      </c>
      <c r="AC71" s="16">
        <f>IFERROR('Stata dataset (nominal)'!AC71 * $D71, "")</f>
        <v>5.9105436105476929</v>
      </c>
      <c r="AD71" s="16">
        <f>IFERROR('Stata dataset (nominal)'!AD71 * $D71, "")</f>
        <v>0</v>
      </c>
      <c r="AE71" s="16">
        <f>IFERROR('Stata dataset (nominal)'!AE71 * $D71, "")</f>
        <v>0</v>
      </c>
      <c r="AF71" s="16">
        <f>IFERROR('Stata dataset (nominal)'!AF71 * $D71, "")</f>
        <v>0.19448140635564654</v>
      </c>
      <c r="AG71" s="16">
        <f>IFERROR('Stata dataset (nominal)'!AG71 * $D71, "")</f>
        <v>-1.7080540906017654</v>
      </c>
      <c r="AH71" s="16">
        <f>IFERROR('Stata dataset (nominal)'!AH71 * $D71, "")</f>
        <v>0</v>
      </c>
      <c r="AI71" s="16">
        <f>IFERROR('Stata dataset (nominal)'!AI71 * $D71, "")</f>
        <v>0</v>
      </c>
      <c r="AJ71" s="16">
        <f>IFERROR('Stata dataset (nominal)'!AJ71 * $D71, "")</f>
        <v>0</v>
      </c>
      <c r="AK71" s="16">
        <f>IFERROR('Stata dataset (nominal)'!AK71 * $D71, "")</f>
        <v>0</v>
      </c>
      <c r="AL71" s="16">
        <f>IFERROR('Stata dataset (nominal)'!AL71 * $D71, "")</f>
        <v>5.6991507775524255</v>
      </c>
      <c r="AM71" s="16">
        <f>IFERROR('Stata dataset (nominal)'!AM71 * $D71, "")</f>
        <v>0</v>
      </c>
      <c r="AN71" s="16">
        <f>IFERROR('Stata dataset (nominal)'!AN71 * $D71, "")</f>
        <v>3.1497532116294931</v>
      </c>
      <c r="AO71" s="16">
        <f>IFERROR('Stata dataset (nominal)'!AO71 * $D71, "")</f>
        <v>0</v>
      </c>
      <c r="AP71" s="16">
        <f>IFERROR('Stata dataset (nominal)'!AP71 * $D71, "")</f>
        <v>0</v>
      </c>
      <c r="AQ71" s="16">
        <f>IFERROR('Stata dataset (nominal)'!AQ71 * $D71, "")</f>
        <v>0</v>
      </c>
      <c r="AR71" s="16">
        <f>IFERROR('Stata dataset (nominal)'!AR71 * $D71, "")</f>
        <v>0</v>
      </c>
      <c r="AS71" s="16">
        <f>IFERROR('Stata dataset (nominal)'!AS71 * $D71, "")</f>
        <v>0</v>
      </c>
      <c r="AT71" s="16">
        <f>IFERROR('Stata dataset (nominal)'!AT71 * $D71, "")</f>
        <v>0</v>
      </c>
      <c r="AU71" s="16">
        <f>IFERROR('Stata dataset (nominal)'!AU71 * $D71, "")</f>
        <v>4.0090650777552579</v>
      </c>
      <c r="AV71" s="16">
        <f>IFERROR('Stata dataset (nominal)'!AV71 * $D71, "")</f>
        <v>0</v>
      </c>
      <c r="AW71" s="16">
        <f>IFERROR('Stata dataset (nominal)'!AW71 * $D71, "")</f>
        <v>0.20082319134550458</v>
      </c>
      <c r="AX71" s="16">
        <f>IFERROR('Stata dataset (nominal)'!AX71 * $D71, "")</f>
        <v>25.031025354969682</v>
      </c>
      <c r="AY71" s="16">
        <f>IFERROR('Stata dataset (nominal)'!AY71 * $D71, "")</f>
        <v>-1.964896382691016</v>
      </c>
      <c r="AZ71" s="16">
        <f>IFERROR('Stata dataset (nominal)'!AZ71 * $D71, "")</f>
        <v>5.4655616970926539</v>
      </c>
      <c r="BA71" s="16">
        <f>IFERROR('Stata dataset (nominal)'!BA71 * $D71, "")</f>
        <v>0</v>
      </c>
      <c r="BB71" s="16">
        <f>IFERROR('Stata dataset (nominal)'!BB71 * $D71, "")</f>
        <v>36.884878465179334</v>
      </c>
      <c r="BC71" s="16">
        <f>IFERROR('Stata dataset (nominal)'!BC71 * $D71, "")</f>
        <v>0</v>
      </c>
      <c r="BD71" s="16">
        <f>IFERROR('Stata dataset (nominal)'!BD71 * $D71, "")</f>
        <v>66.611995605138901</v>
      </c>
      <c r="BE71" s="16">
        <f>IFERROR('Stata dataset (nominal)'!BE71 * $D71, "")</f>
        <v>9.6722790736984869</v>
      </c>
      <c r="BF71" s="16">
        <f>IFERROR('Stata dataset (nominal)'!BF71 * $D71, "")</f>
        <v>85.908990365111933</v>
      </c>
      <c r="BG71" s="16">
        <f>IFERROR('Stata dataset (nominal)'!BG71 * $D71, "")</f>
        <v>1.4723510818120416</v>
      </c>
      <c r="BH71" s="16">
        <f>IFERROR('Stata dataset (nominal)'!BH71 * $D71, "")</f>
        <v>7.3987491548343793E-3</v>
      </c>
      <c r="BI71" s="16">
        <f>IFERROR('Stata dataset (nominal)'!BI71 * $D71, "")</f>
        <v>4.1221602434077256E-2</v>
      </c>
      <c r="BJ71" s="16">
        <f>IFERROR('Stata dataset (nominal)'!BJ71 * $D71, "")</f>
        <v>11.631890635564622</v>
      </c>
      <c r="BK71" s="16">
        <f>IFERROR('Stata dataset (nominal)'!BK71 * $D71, "")</f>
        <v>0</v>
      </c>
      <c r="BL71" s="16">
        <f>IFERROR('Stata dataset (nominal)'!BL71 * $D71, "")</f>
        <v>3.8621470588235463</v>
      </c>
      <c r="BM71" s="16">
        <f>IFERROR('Stata dataset (nominal)'!BM71 * $D71, "")</f>
        <v>0</v>
      </c>
      <c r="BN71" s="16">
        <f>IFERROR('Stata dataset (nominal)'!BN71 * $D71, "")</f>
        <v>0</v>
      </c>
      <c r="BO71" s="16">
        <f>IFERROR('Stata dataset (nominal)'!BO71 * $D71, "")</f>
        <v>3.9033686612576233</v>
      </c>
      <c r="BP71" s="16">
        <f>IFERROR('Stata dataset (nominal)'!BP71 * $D71, "")</f>
        <v>11.631890635564622</v>
      </c>
      <c r="BQ71" s="16">
        <f>IFERROR('Stata dataset (nominal)'!BQ71 * $D71, "")</f>
        <v>0</v>
      </c>
      <c r="BR71" s="16">
        <f>IFERROR('Stata dataset (nominal)'!BR71 * $D71, "")</f>
        <v>1.004115956727523E-3</v>
      </c>
      <c r="BS71" s="16">
        <f>IFERROR('Stata dataset (nominal)'!BS71 * $D71, "")</f>
        <v>0</v>
      </c>
      <c r="BT71" s="16">
        <f>IFERROR('Stata dataset (nominal)'!BT71 * $D71, "")</f>
        <v>0</v>
      </c>
      <c r="BU71" s="16">
        <f>IFERROR('Stata dataset (nominal)'!BU71 * $D71, "")</f>
        <v>1.004115956727523E-3</v>
      </c>
      <c r="BV71" s="16">
        <f>IFERROR('Stata dataset (nominal)'!BV71 * $D71, "")</f>
        <v>0</v>
      </c>
      <c r="BW71" s="16">
        <f>IFERROR('Stata dataset (nominal)'!BW71 * $D71, "")</f>
        <v>0</v>
      </c>
      <c r="BX71" s="16">
        <f>IFERROR('Stata dataset (nominal)'!BX71 * $D71, "")</f>
        <v>1.0070754563894568E-2</v>
      </c>
      <c r="BY71" s="16">
        <f>IFERROR('Stata dataset (nominal)'!BY71 * $D71, "")</f>
        <v>1.0070754563894568E-2</v>
      </c>
      <c r="BZ71" s="16" t="str">
        <f>IFERROR('Stata dataset (nominal)'!BZ71 * $D71, "")</f>
        <v/>
      </c>
      <c r="CA71" s="16" t="str">
        <f>IFERROR('Stata dataset (nominal)'!CA71 * $D71, "")</f>
        <v/>
      </c>
      <c r="CB71" s="42" t="str">
        <f>IFERROR('Stata dataset (nominal)'!CB71 * $D71, "")</f>
        <v/>
      </c>
      <c r="CC71" s="42" t="str">
        <f>IFERROR('Stata dataset (nominal)'!CC71 * $D71, "")</f>
        <v/>
      </c>
      <c r="CD71" s="42" t="str">
        <f>IFERROR('Stata dataset (nominal)'!CD71 * $D71, "")</f>
        <v/>
      </c>
      <c r="CE71" s="16">
        <f>IFERROR('Stata dataset (nominal)'!CE71 * $D71, "")</f>
        <v>1.0685907707910796</v>
      </c>
      <c r="CF71" s="16">
        <f>IFERROR('Stata dataset (nominal)'!CF71 * $D71, "")</f>
        <v>3.6993745774171902E-2</v>
      </c>
      <c r="CG71" s="16">
        <f>IFERROR('Stata dataset (nominal)'!CG71 * $D71, "")</f>
        <v>1.1753441514536902</v>
      </c>
      <c r="CH71" s="16">
        <f>IFERROR('Stata dataset (nominal)'!CH71 * $D71, "")</f>
        <v>6.9759634888438435E-2</v>
      </c>
      <c r="CI71" s="16">
        <f>IFERROR('Stata dataset (nominal)'!CI71 * $D71, "")</f>
        <v>0</v>
      </c>
      <c r="CJ71" s="16">
        <f>IFERROR('Stata dataset (nominal)'!CJ71 * $D71, "")</f>
        <v>1.7323642663962211</v>
      </c>
      <c r="CK71" s="16">
        <f>IFERROR('Stata dataset (nominal)'!CK71 * $D71, "")</f>
        <v>0.70393813387424242</v>
      </c>
      <c r="CL71" s="16">
        <f>IFERROR('Stata dataset (nominal)'!CL71 * $D71, "")</f>
        <v>-0.21033586883029165</v>
      </c>
      <c r="CM71" s="16">
        <f>IFERROR('Stata dataset (nominal)'!CM71 * $D71, "")</f>
        <v>2.9478730561190121</v>
      </c>
      <c r="CN71" s="16">
        <f>IFERROR('Stata dataset (nominal)'!CN71 * $D71, "")</f>
        <v>1.6287817782285399</v>
      </c>
      <c r="CO71" s="16">
        <f>IFERROR('Stata dataset (nominal)'!CO71 * $D71, "")</f>
        <v>5.0332633536173299</v>
      </c>
      <c r="CP71" s="16">
        <f>IFERROR('Stata dataset (nominal)'!CP71 * $D71, "")</f>
        <v>7.0943434753211934</v>
      </c>
      <c r="CQ71" s="16" t="str">
        <f>IFERROR('Stata dataset (nominal)'!CQ71 * $D71, "")</f>
        <v/>
      </c>
      <c r="CR71" s="16" t="str">
        <f>IFERROR('Stata dataset (nominal)'!CR71 * $D71, "")</f>
        <v/>
      </c>
      <c r="CS71" s="16">
        <f>IFERROR('Stata dataset (nominal)'!CS71 * $D71, "")</f>
        <v>131.52569194467989</v>
      </c>
      <c r="CT71" s="16">
        <f>IFERROR('Stata dataset (nominal)'!CT71 * $D71, "")</f>
        <v>9.7240703177823268E-2</v>
      </c>
      <c r="CU71" s="16">
        <f>IFERROR('Stata dataset (nominal)'!CU71 * $D71, "")</f>
        <v>2.8753175776626598</v>
      </c>
      <c r="CV71" s="16">
        <f>IFERROR('Stata dataset (nominal)'!CV71 * $D71, "")</f>
        <v>128.16560286422009</v>
      </c>
      <c r="CW71" s="16">
        <f>IFERROR('Stata dataset (nominal)'!CW71 * $D71, "")</f>
        <v>7.0943434753211934</v>
      </c>
      <c r="CX71" s="42">
        <f>IFERROR('Stata dataset (nominal)'!CX71 * $D71, "")</f>
        <v>2.8753175776626598</v>
      </c>
      <c r="CY71" s="16">
        <f>IFERROR('Stata dataset (nominal)'!CY71 * $D71, "")</f>
        <v>0</v>
      </c>
      <c r="CZ71" s="16">
        <f>IFERROR('Stata dataset (nominal)'!CZ71 * $D71, "")</f>
        <v>0</v>
      </c>
      <c r="DA71" s="16">
        <f>IFERROR('Stata dataset (nominal)'!DA71 * $D71, "")</f>
        <v>0</v>
      </c>
      <c r="DB71" s="16">
        <f>IFERROR('Stata dataset (nominal)'!DB71 * $D71, "")</f>
        <v>0</v>
      </c>
      <c r="DC71" s="16">
        <f>IFERROR('Stata dataset (nominal)'!DC71 * $D71, "")</f>
        <v>1.6287817782285399</v>
      </c>
      <c r="DD71" s="42" t="str">
        <f>IFERROR('Stata dataset (nominal)'!DD71 * $D71, "")</f>
        <v/>
      </c>
      <c r="DE71" s="42" t="str">
        <f>IFERROR('Stata dataset (nominal)'!DE71 * $D71, "")</f>
        <v/>
      </c>
      <c r="DF71" s="42" t="str">
        <f>IFERROR('Stata dataset (nominal)'!DF71 * $D71, "")</f>
        <v/>
      </c>
      <c r="DG71" s="42" t="str">
        <f>IFERROR('Stata dataset (nominal)'!DG71 * $D71, "")</f>
        <v/>
      </c>
      <c r="DH71" s="42" t="str">
        <f>IFERROR('Stata dataset (nominal)'!DH71 * $D71, "")</f>
        <v/>
      </c>
      <c r="DI71" s="42" t="str">
        <f>IFERROR('Stata dataset (nominal)'!DI71 * $D71, "")</f>
        <v/>
      </c>
      <c r="DJ71" s="42" t="str">
        <f>IFERROR('Stata dataset (nominal)'!DJ71 * $D71, "")</f>
        <v/>
      </c>
      <c r="DK71" s="42" t="str">
        <f>IFERROR('Stata dataset (nominal)'!DK71 * $D71, "")</f>
        <v/>
      </c>
      <c r="DL71" s="42" t="str">
        <f>IFERROR('Stata dataset (nominal)'!DL71 * $D71, "")</f>
        <v/>
      </c>
      <c r="DM71" s="42" t="str">
        <f>IFERROR('Stata dataset (nominal)'!DM71 * $D71, "")</f>
        <v/>
      </c>
      <c r="DN71" s="32">
        <f>IFERROR('Stata dataset (nominal)'!DN71, "")</f>
        <v>2.2144119846439402E-2</v>
      </c>
      <c r="DO71" s="15">
        <f>'Stata dataset (nominal)'!DO71</f>
        <v>6.2679999999999998</v>
      </c>
      <c r="DP71" s="15">
        <f>'Stata dataset (nominal)'!DP71</f>
        <v>0.39400000000000002</v>
      </c>
      <c r="DQ71" s="15">
        <f>'Stata dataset (nominal)'!DQ71</f>
        <v>783.97500000000002</v>
      </c>
      <c r="DR71" s="15">
        <f>'Stata dataset (nominal)'!DR71</f>
        <v>491.774</v>
      </c>
      <c r="DS71" s="15">
        <f>'Stata dataset (nominal)'!DS71</f>
        <v>1275.749</v>
      </c>
      <c r="DT71" s="15">
        <f>'Stata dataset (nominal)'!DT71</f>
        <v>8.2690000000000001</v>
      </c>
      <c r="DU71" s="15">
        <f>'Stata dataset (nominal)'!DU71</f>
        <v>66.421000000000006</v>
      </c>
      <c r="DV71" s="15">
        <f>'Stata dataset (nominal)'!DV71</f>
        <v>74.69</v>
      </c>
      <c r="DW71" s="15">
        <f>'Stata dataset (nominal)'!DW71</f>
        <v>64.795000000000002</v>
      </c>
      <c r="DX71" s="15">
        <f>'Stata dataset (nominal)'!DX71</f>
        <v>1415.2339999999999</v>
      </c>
      <c r="DY71" s="15">
        <f>'Stata dataset (nominal)'!DY71</f>
        <v>3039.8580000000002</v>
      </c>
      <c r="DZ71" s="15">
        <f>'Stata dataset (nominal)'!DZ71</f>
        <v>147.87299999999999</v>
      </c>
      <c r="EA71" s="15">
        <f>'Stata dataset (nominal)'!EA71</f>
        <v>56231</v>
      </c>
      <c r="EB71" s="15">
        <f>'Stata dataset (nominal)'!EB71</f>
        <v>2056</v>
      </c>
      <c r="EC71" s="15">
        <f>'Stata dataset (nominal)'!EC71</f>
        <v>28775</v>
      </c>
      <c r="ED71" s="15">
        <f>'Stata dataset (nominal)'!ED71</f>
        <v>659</v>
      </c>
      <c r="EE71" s="15">
        <f>'Stata dataset (nominal)'!EE71</f>
        <v>72</v>
      </c>
      <c r="EF71" s="15">
        <f>'Stata dataset (nominal)'!EF71</f>
        <v>1571</v>
      </c>
      <c r="EG71" s="15">
        <f>'Stata dataset (nominal)'!EG71</f>
        <v>809</v>
      </c>
      <c r="EH71" s="15">
        <f>'Stata dataset (nominal)'!EH71</f>
        <v>342</v>
      </c>
      <c r="EI71" s="15">
        <f>'Stata dataset (nominal)'!EI71</f>
        <v>1294</v>
      </c>
      <c r="EJ71" s="15">
        <f>'Stata dataset (nominal)'!EJ71</f>
        <v>11709.2</v>
      </c>
      <c r="EK71" s="15">
        <f>'Stata dataset (nominal)'!EK71</f>
        <v>488430.97</v>
      </c>
      <c r="EL71" s="15">
        <f>'Stata dataset (nominal)'!EL71</f>
        <v>37.1</v>
      </c>
      <c r="EM71" s="15">
        <f>'Stata dataset (nominal)'!EM71</f>
        <v>5.4</v>
      </c>
      <c r="EN71" s="15">
        <f>'Stata dataset (nominal)'!EN71</f>
        <v>5267</v>
      </c>
      <c r="EO71" s="15">
        <f>'Stata dataset (nominal)'!EO71</f>
        <v>3263.9</v>
      </c>
      <c r="EP71" s="15">
        <f>'Stata dataset (nominal)'!EP71</f>
        <v>8676.01</v>
      </c>
      <c r="EQ71" s="15">
        <f>'Stata dataset (nominal)'!EQ71</f>
        <v>1208.3</v>
      </c>
      <c r="ER71" s="15">
        <f>'Stata dataset (nominal)'!ER71</f>
        <v>336.1</v>
      </c>
      <c r="ES71" s="15">
        <f>'Stata dataset (nominal)'!ES71</f>
        <v>18751.309999999899</v>
      </c>
      <c r="ET71" s="15">
        <f>'Stata dataset (nominal)'!ET71</f>
        <v>17175</v>
      </c>
      <c r="EU71" s="15">
        <f>'Stata dataset (nominal)'!EU71</f>
        <v>141</v>
      </c>
      <c r="EV71" s="15">
        <f>'Stata dataset (nominal)'!EV71</f>
        <v>392</v>
      </c>
      <c r="EW71" s="15">
        <f>'Stata dataset (nominal)'!EW71</f>
        <v>2076</v>
      </c>
      <c r="EX71" s="15">
        <f>'Stata dataset (nominal)'!EX71</f>
        <v>92</v>
      </c>
      <c r="EY71" s="15">
        <f>'Stata dataset (nominal)'!EY71</f>
        <v>45</v>
      </c>
      <c r="EZ71" s="15">
        <f>'Stata dataset (nominal)'!EZ71</f>
        <v>219</v>
      </c>
      <c r="FA71" s="15">
        <f>'Stata dataset (nominal)'!FA71</f>
        <v>0</v>
      </c>
      <c r="FB71" s="15">
        <f>'Stata dataset (nominal)'!FB71</f>
        <v>2965</v>
      </c>
      <c r="FC71" s="15">
        <f>'Stata dataset (nominal)'!FC71</f>
        <v>0</v>
      </c>
      <c r="FD71" s="15">
        <f>'Stata dataset (nominal)'!FD71</f>
        <v>0</v>
      </c>
      <c r="FE71" s="15">
        <f>'Stata dataset (nominal)'!FE71</f>
        <v>0</v>
      </c>
      <c r="FF71" s="15">
        <f>'Stata dataset (nominal)'!FF71</f>
        <v>2965</v>
      </c>
      <c r="FG71" s="15">
        <f>'Stata dataset (nominal)'!FG71</f>
        <v>2965</v>
      </c>
      <c r="FH71" s="15">
        <f>'Stata dataset (nominal)'!FH71</f>
        <v>0</v>
      </c>
      <c r="FI71" s="15">
        <f>'Stata dataset (nominal)'!FI71</f>
        <v>3</v>
      </c>
      <c r="FJ71" s="15">
        <f>'Stata dataset (nominal)'!FJ71</f>
        <v>228</v>
      </c>
      <c r="FK71" s="15">
        <f>'Stata dataset (nominal)'!FK71</f>
        <v>1680</v>
      </c>
      <c r="FL71" s="15">
        <f>'Stata dataset (nominal)'!FL71</f>
        <v>1054</v>
      </c>
      <c r="FM71" s="15">
        <f>'Stata dataset (nominal)'!FM71</f>
        <v>2965</v>
      </c>
      <c r="FN71" s="15">
        <f>'Stata dataset (nominal)'!FN71</f>
        <v>0</v>
      </c>
      <c r="FO71" s="15">
        <f>'Stata dataset (nominal)'!FO71</f>
        <v>13</v>
      </c>
      <c r="FP71" s="15">
        <f>'Stata dataset (nominal)'!FP71</f>
        <v>233</v>
      </c>
      <c r="FQ71" s="15">
        <f>'Stata dataset (nominal)'!FQ71</f>
        <v>446</v>
      </c>
      <c r="FR71" s="15">
        <f>'Stata dataset (nominal)'!FR71</f>
        <v>2274</v>
      </c>
      <c r="FS71" s="15">
        <f>'Stata dataset (nominal)'!FS71</f>
        <v>2966</v>
      </c>
      <c r="FT71" s="15">
        <f>'Stata dataset (nominal)'!FT71</f>
        <v>53</v>
      </c>
      <c r="FU71" s="15">
        <f>'Stata dataset (nominal)'!FU71</f>
        <v>197</v>
      </c>
      <c r="FV71" s="15">
        <f>'Stata dataset (nominal)'!FV71</f>
        <v>2238</v>
      </c>
      <c r="FW71" s="15">
        <f>'Stata dataset (nominal)'!FW71</f>
        <v>99</v>
      </c>
      <c r="FX71" s="15">
        <f>'Stata dataset (nominal)'!FX71</f>
        <v>36</v>
      </c>
      <c r="FY71" s="15">
        <f>'Stata dataset (nominal)'!FY71</f>
        <v>341</v>
      </c>
      <c r="FZ71" s="15">
        <f>'Stata dataset (nominal)'!FZ71</f>
        <v>0</v>
      </c>
      <c r="GA71" s="15">
        <f>'Stata dataset (nominal)'!GA71</f>
        <v>2964</v>
      </c>
      <c r="GB71" s="15">
        <f>'Stata dataset (nominal)'!GB71</f>
        <v>0</v>
      </c>
      <c r="GC71" s="15">
        <f>'Stata dataset (nominal)'!GC71</f>
        <v>0</v>
      </c>
      <c r="GD71" s="15">
        <f>'Stata dataset (nominal)'!GD71</f>
        <v>21</v>
      </c>
      <c r="GE71" s="15">
        <f>'Stata dataset (nominal)'!GE71</f>
        <v>2943</v>
      </c>
      <c r="GF71" s="15">
        <f>'Stata dataset (nominal)'!GF71</f>
        <v>2964</v>
      </c>
      <c r="GG71" s="15">
        <f>'Stata dataset (nominal)'!GG71</f>
        <v>0</v>
      </c>
      <c r="GH71" s="15">
        <f>'Stata dataset (nominal)'!GH71</f>
        <v>17</v>
      </c>
      <c r="GI71" s="15">
        <f>'Stata dataset (nominal)'!GI71</f>
        <v>401</v>
      </c>
      <c r="GJ71" s="15">
        <f>'Stata dataset (nominal)'!GJ71</f>
        <v>2331</v>
      </c>
      <c r="GK71" s="15">
        <f>'Stata dataset (nominal)'!GK71</f>
        <v>214</v>
      </c>
      <c r="GL71" s="15">
        <f>'Stata dataset (nominal)'!GL71</f>
        <v>2963</v>
      </c>
      <c r="GM71" s="15">
        <f>'Stata dataset (nominal)'!GM71</f>
        <v>0</v>
      </c>
      <c r="GN71" s="15">
        <f>'Stata dataset (nominal)'!GN71</f>
        <v>0</v>
      </c>
      <c r="GO71" s="15">
        <f>'Stata dataset (nominal)'!GO71</f>
        <v>407</v>
      </c>
      <c r="GP71" s="15">
        <f>'Stata dataset (nominal)'!GP71</f>
        <v>883</v>
      </c>
      <c r="GQ71" s="15">
        <f>'Stata dataset (nominal)'!GQ71</f>
        <v>1674</v>
      </c>
      <c r="GR71" s="15">
        <f>'Stata dataset (nominal)'!GR71</f>
        <v>2964</v>
      </c>
      <c r="GS71" s="15">
        <f>'Stata dataset (nominal)'!GS71</f>
        <v>0</v>
      </c>
      <c r="GT71" s="15">
        <f>'Stata dataset (nominal)'!GT71</f>
        <v>1942</v>
      </c>
      <c r="GU71" s="15">
        <f>'Stata dataset (nominal)'!GU71</f>
        <v>6050</v>
      </c>
      <c r="GV71" s="15">
        <f>'Stata dataset (nominal)'!GV71</f>
        <v>340</v>
      </c>
      <c r="GW71" s="15">
        <f>'Stata dataset (nominal)'!GW71</f>
        <v>387</v>
      </c>
      <c r="GX71" s="15">
        <f>'Stata dataset (nominal)'!GX71</f>
        <v>1106</v>
      </c>
      <c r="GY71" s="15">
        <f>'Stata dataset (nominal)'!GY71</f>
        <v>534</v>
      </c>
      <c r="GZ71" s="15">
        <f>'Stata dataset (nominal)'!GZ71</f>
        <v>10359</v>
      </c>
      <c r="HA71" s="15">
        <f>'Stata dataset (nominal)'!HA71</f>
        <v>0</v>
      </c>
      <c r="HB71" s="15">
        <f>'Stata dataset (nominal)'!HB71</f>
        <v>512</v>
      </c>
      <c r="HC71" s="15">
        <f>'Stata dataset (nominal)'!HC71</f>
        <v>0</v>
      </c>
      <c r="HD71" s="15">
        <f>'Stata dataset (nominal)'!HD71</f>
        <v>9848</v>
      </c>
      <c r="HE71" s="15">
        <f>'Stata dataset (nominal)'!HE71</f>
        <v>10360</v>
      </c>
      <c r="HF71" s="15">
        <f>'Stata dataset (nominal)'!HF71</f>
        <v>0</v>
      </c>
      <c r="HG71" s="15">
        <f>'Stata dataset (nominal)'!HG71</f>
        <v>311</v>
      </c>
      <c r="HH71" s="15">
        <f>'Stata dataset (nominal)'!HH71</f>
        <v>1595</v>
      </c>
      <c r="HI71" s="15">
        <f>'Stata dataset (nominal)'!HI71</f>
        <v>8454</v>
      </c>
      <c r="HJ71" s="15">
        <f>'Stata dataset (nominal)'!HJ71</f>
        <v>0</v>
      </c>
      <c r="HK71" s="15">
        <f>'Stata dataset (nominal)'!HK71</f>
        <v>10360</v>
      </c>
      <c r="HL71" s="15">
        <f>'Stata dataset (nominal)'!HL71</f>
        <v>0</v>
      </c>
      <c r="HM71" s="15">
        <f>'Stata dataset (nominal)'!HM71</f>
        <v>68</v>
      </c>
      <c r="HN71" s="15">
        <f>'Stata dataset (nominal)'!HN71</f>
        <v>2046</v>
      </c>
      <c r="HO71" s="15">
        <f>'Stata dataset (nominal)'!HO71</f>
        <v>2169</v>
      </c>
      <c r="HP71" s="15">
        <f>'Stata dataset (nominal)'!HP71</f>
        <v>6077</v>
      </c>
      <c r="HQ71" s="15">
        <f>'Stata dataset (nominal)'!HQ71</f>
        <v>10360</v>
      </c>
      <c r="HR71" s="15">
        <f>'Stata dataset (nominal)'!HR71</f>
        <v>0</v>
      </c>
      <c r="HS71" s="15">
        <f>'Stata dataset (nominal)'!HS71</f>
        <v>4162</v>
      </c>
      <c r="HT71" s="15">
        <f>'Stata dataset (nominal)'!HT71</f>
        <v>10329</v>
      </c>
      <c r="HU71" s="15">
        <f>'Stata dataset (nominal)'!HU71</f>
        <v>391</v>
      </c>
      <c r="HV71" s="15">
        <f>'Stata dataset (nominal)'!HV71</f>
        <v>2501</v>
      </c>
      <c r="HW71" s="15">
        <f>'Stata dataset (nominal)'!HW71</f>
        <v>1856</v>
      </c>
      <c r="HX71" s="15">
        <f>'Stata dataset (nominal)'!HX71</f>
        <v>917</v>
      </c>
      <c r="HY71" s="15">
        <f>'Stata dataset (nominal)'!HY71</f>
        <v>20156</v>
      </c>
      <c r="HZ71" s="15">
        <f>'Stata dataset (nominal)'!HZ71</f>
        <v>0</v>
      </c>
      <c r="IA71" s="15">
        <f>'Stata dataset (nominal)'!IA71</f>
        <v>1462</v>
      </c>
      <c r="IB71" s="15">
        <f>'Stata dataset (nominal)'!IB71</f>
        <v>751</v>
      </c>
      <c r="IC71" s="15">
        <f>'Stata dataset (nominal)'!IC71</f>
        <v>17941</v>
      </c>
      <c r="ID71" s="15">
        <f>'Stata dataset (nominal)'!ID71</f>
        <v>20154</v>
      </c>
      <c r="IE71" s="15">
        <f>'Stata dataset (nominal)'!IE71</f>
        <v>598</v>
      </c>
      <c r="IF71" s="15">
        <f>'Stata dataset (nominal)'!IF71</f>
        <v>459</v>
      </c>
      <c r="IG71" s="15">
        <f>'Stata dataset (nominal)'!IG71</f>
        <v>4750</v>
      </c>
      <c r="IH71" s="15">
        <f>'Stata dataset (nominal)'!IH71</f>
        <v>14348</v>
      </c>
      <c r="II71" s="15">
        <f>'Stata dataset (nominal)'!II71</f>
        <v>0</v>
      </c>
      <c r="IJ71" s="15">
        <f>'Stata dataset (nominal)'!IJ71</f>
        <v>20155</v>
      </c>
      <c r="IK71" s="15">
        <f>'Stata dataset (nominal)'!IK71</f>
        <v>0</v>
      </c>
      <c r="IL71" s="15">
        <f>'Stata dataset (nominal)'!IL71</f>
        <v>764</v>
      </c>
      <c r="IM71" s="15">
        <f>'Stata dataset (nominal)'!IM71</f>
        <v>5146</v>
      </c>
      <c r="IN71" s="15">
        <f>'Stata dataset (nominal)'!IN71</f>
        <v>4588</v>
      </c>
      <c r="IO71" s="15">
        <f>'Stata dataset (nominal)'!IO71</f>
        <v>9656</v>
      </c>
      <c r="IP71" s="15">
        <f>'Stata dataset (nominal)'!IP71</f>
        <v>20154</v>
      </c>
      <c r="IQ71" s="15">
        <f>'Stata dataset (nominal)'!IQ71</f>
        <v>0</v>
      </c>
      <c r="IR71" s="15">
        <f>'Stata dataset (nominal)'!IR71</f>
        <v>6768</v>
      </c>
      <c r="IS71" s="15">
        <f>'Stata dataset (nominal)'!IS71</f>
        <v>6517</v>
      </c>
      <c r="IT71" s="15">
        <f>'Stata dataset (nominal)'!IT71</f>
        <v>5554</v>
      </c>
      <c r="IU71" s="15">
        <f>'Stata dataset (nominal)'!IU71</f>
        <v>6496</v>
      </c>
      <c r="IV71" s="15">
        <f>'Stata dataset (nominal)'!IV71</f>
        <v>3221</v>
      </c>
      <c r="IW71" s="15">
        <f>'Stata dataset (nominal)'!IW71</f>
        <v>1525</v>
      </c>
      <c r="IX71" s="15">
        <f>'Stata dataset (nominal)'!IX71</f>
        <v>30081</v>
      </c>
      <c r="IY71" s="15">
        <f>'Stata dataset (nominal)'!IY71</f>
        <v>0</v>
      </c>
      <c r="IZ71" s="15">
        <f>'Stata dataset (nominal)'!IZ71</f>
        <v>4276</v>
      </c>
      <c r="JA71" s="15">
        <f>'Stata dataset (nominal)'!JA71</f>
        <v>5885</v>
      </c>
      <c r="JB71" s="15">
        <f>'Stata dataset (nominal)'!JB71</f>
        <v>19920</v>
      </c>
      <c r="JC71" s="15">
        <f>'Stata dataset (nominal)'!JC71</f>
        <v>30081</v>
      </c>
      <c r="JD71" s="15">
        <f>'Stata dataset (nominal)'!JD71</f>
        <v>0</v>
      </c>
      <c r="JE71" s="15">
        <f>'Stata dataset (nominal)'!JE71</f>
        <v>3998</v>
      </c>
      <c r="JF71" s="15">
        <f>'Stata dataset (nominal)'!JF71</f>
        <v>3854</v>
      </c>
      <c r="JG71" s="15">
        <f>'Stata dataset (nominal)'!JG71</f>
        <v>22228</v>
      </c>
      <c r="JH71" s="15">
        <f>'Stata dataset (nominal)'!JH71</f>
        <v>0</v>
      </c>
      <c r="JI71" s="15">
        <f>'Stata dataset (nominal)'!JI71</f>
        <v>30080</v>
      </c>
      <c r="JJ71" s="15">
        <f>'Stata dataset (nominal)'!JJ71</f>
        <v>0</v>
      </c>
      <c r="JK71" s="15">
        <f>'Stata dataset (nominal)'!JK71</f>
        <v>2743</v>
      </c>
      <c r="JL71" s="15">
        <f>'Stata dataset (nominal)'!JL71</f>
        <v>8937</v>
      </c>
      <c r="JM71" s="15">
        <f>'Stata dataset (nominal)'!JM71</f>
        <v>6506</v>
      </c>
      <c r="JN71" s="15">
        <f>'Stata dataset (nominal)'!JN71</f>
        <v>11895</v>
      </c>
      <c r="JO71" s="15">
        <f>'Stata dataset (nominal)'!JO71</f>
        <v>30081</v>
      </c>
      <c r="JP71" s="15">
        <f>'Stata dataset (nominal)'!JP71</f>
        <v>0</v>
      </c>
      <c r="JQ71" s="15">
        <f>'Stata dataset (nominal)'!JQ71</f>
        <v>117016</v>
      </c>
      <c r="JR71" s="15">
        <f>'Stata dataset (nominal)'!JR71</f>
        <v>5803</v>
      </c>
      <c r="JS71" s="15">
        <f>'Stata dataset (nominal)'!JS71</f>
        <v>3231</v>
      </c>
      <c r="JT71" s="15">
        <f>'Stata dataset (nominal)'!JT71</f>
        <v>29154</v>
      </c>
      <c r="JU71" s="15">
        <f>'Stata dataset (nominal)'!JU71</f>
        <v>0</v>
      </c>
      <c r="JV71" s="15">
        <f>'Stata dataset (nominal)'!JV71</f>
        <v>10037</v>
      </c>
      <c r="JW71" s="15">
        <f>'Stata dataset (nominal)'!JW71</f>
        <v>165241</v>
      </c>
      <c r="JX71" s="15">
        <f>'Stata dataset (nominal)'!JX71</f>
        <v>0</v>
      </c>
      <c r="JY71" s="15">
        <f>'Stata dataset (nominal)'!JY71</f>
        <v>7428</v>
      </c>
      <c r="JZ71" s="15">
        <f>'Stata dataset (nominal)'!JZ71</f>
        <v>12562</v>
      </c>
      <c r="KA71" s="15">
        <f>'Stata dataset (nominal)'!KA71</f>
        <v>145251</v>
      </c>
      <c r="KB71" s="15">
        <f>'Stata dataset (nominal)'!KB71</f>
        <v>165241</v>
      </c>
      <c r="KC71" s="15">
        <f>'Stata dataset (nominal)'!KC71</f>
        <v>0</v>
      </c>
      <c r="KD71" s="15">
        <f>'Stata dataset (nominal)'!KD71</f>
        <v>0</v>
      </c>
      <c r="KE71" s="15">
        <f>'Stata dataset (nominal)'!KE71</f>
        <v>23186</v>
      </c>
      <c r="KF71" s="15">
        <f>'Stata dataset (nominal)'!KF71</f>
        <v>142056</v>
      </c>
      <c r="KG71" s="15">
        <f>'Stata dataset (nominal)'!KG71</f>
        <v>0</v>
      </c>
      <c r="KH71" s="15">
        <f>'Stata dataset (nominal)'!KH71</f>
        <v>165242</v>
      </c>
      <c r="KI71" s="15">
        <f>'Stata dataset (nominal)'!KI71</f>
        <v>0</v>
      </c>
      <c r="KJ71" s="15">
        <f>'Stata dataset (nominal)'!KJ71</f>
        <v>0</v>
      </c>
      <c r="KK71" s="15">
        <f>'Stata dataset (nominal)'!KK71</f>
        <v>30712</v>
      </c>
      <c r="KL71" s="15">
        <f>'Stata dataset (nominal)'!KL71</f>
        <v>93548</v>
      </c>
      <c r="KM71" s="15">
        <f>'Stata dataset (nominal)'!KM71</f>
        <v>40981</v>
      </c>
      <c r="KN71" s="15">
        <f>'Stata dataset (nominal)'!KN71</f>
        <v>165241</v>
      </c>
      <c r="KO71" s="15">
        <f>'Stata dataset (nominal)'!KO71</f>
        <v>194</v>
      </c>
      <c r="KP71" s="15">
        <f>'Stata dataset (nominal)'!KP71</f>
        <v>130477</v>
      </c>
      <c r="KQ71" s="15">
        <f>'Stata dataset (nominal)'!KQ71</f>
        <v>33013</v>
      </c>
      <c r="KR71" s="15">
        <f>'Stata dataset (nominal)'!KR71</f>
        <v>9707</v>
      </c>
      <c r="KS71" s="15">
        <f>'Stata dataset (nominal)'!KS71</f>
        <v>38619</v>
      </c>
      <c r="KT71" s="15">
        <f>'Stata dataset (nominal)'!KT71</f>
        <v>6743</v>
      </c>
      <c r="KU71" s="15">
        <f>'Stata dataset (nominal)'!KU71</f>
        <v>13013</v>
      </c>
      <c r="KV71" s="15">
        <f>'Stata dataset (nominal)'!KV71</f>
        <v>231766</v>
      </c>
      <c r="KW71" s="15">
        <f>'Stata dataset (nominal)'!KW71</f>
        <v>0</v>
      </c>
      <c r="KX71" s="15">
        <f>'Stata dataset (nominal)'!KX71</f>
        <v>13678</v>
      </c>
      <c r="KY71" s="15">
        <f>'Stata dataset (nominal)'!KY71</f>
        <v>19219</v>
      </c>
      <c r="KZ71" s="15">
        <f>'Stata dataset (nominal)'!KZ71</f>
        <v>198868</v>
      </c>
      <c r="LA71" s="15">
        <f>'Stata dataset (nominal)'!LA71</f>
        <v>231765</v>
      </c>
      <c r="LB71" s="15">
        <f>'Stata dataset (nominal)'!LB71</f>
        <v>598</v>
      </c>
      <c r="LC71" s="15">
        <f>'Stata dataset (nominal)'!LC71</f>
        <v>4788</v>
      </c>
      <c r="LD71" s="15">
        <f>'Stata dataset (nominal)'!LD71</f>
        <v>34014</v>
      </c>
      <c r="LE71" s="15">
        <f>'Stata dataset (nominal)'!LE71</f>
        <v>191097</v>
      </c>
      <c r="LF71" s="15">
        <f>'Stata dataset (nominal)'!LF71</f>
        <v>1268</v>
      </c>
      <c r="LG71" s="15">
        <f>'Stata dataset (nominal)'!LG71</f>
        <v>231765</v>
      </c>
      <c r="LH71" s="15">
        <f>'Stata dataset (nominal)'!LH71</f>
        <v>0</v>
      </c>
      <c r="LI71" s="15">
        <f>'Stata dataset (nominal)'!LI71</f>
        <v>3588</v>
      </c>
      <c r="LJ71" s="15">
        <f>'Stata dataset (nominal)'!LJ71</f>
        <v>47481</v>
      </c>
      <c r="LK71" s="15">
        <f>'Stata dataset (nominal)'!LK71</f>
        <v>108140</v>
      </c>
      <c r="LL71" s="15">
        <f>'Stata dataset (nominal)'!LL71</f>
        <v>72557</v>
      </c>
      <c r="LM71" s="15">
        <f>'Stata dataset (nominal)'!LM71</f>
        <v>231766</v>
      </c>
      <c r="LN71" s="15">
        <f>'Stata dataset (nominal)'!LN71</f>
        <v>22934</v>
      </c>
      <c r="LO71" s="15">
        <f>'Stata dataset (nominal)'!LO71</f>
        <v>65</v>
      </c>
      <c r="LP71" s="15">
        <f>'Stata dataset (nominal)'!LP71</f>
        <v>42</v>
      </c>
      <c r="LQ71" s="15">
        <f>'Stata dataset (nominal)'!LQ71</f>
        <v>299</v>
      </c>
      <c r="LR71" s="15">
        <f>'Stata dataset (nominal)'!LR71</f>
        <v>10</v>
      </c>
      <c r="LS71" s="15">
        <f>'Stata dataset (nominal)'!LS71</f>
        <v>2</v>
      </c>
      <c r="LT71" s="15">
        <f>'Stata dataset (nominal)'!LT71</f>
        <v>25</v>
      </c>
      <c r="LU71" s="15">
        <f>'Stata dataset (nominal)'!LU71</f>
        <v>0</v>
      </c>
      <c r="LV71" s="15">
        <f>'Stata dataset (nominal)'!LV71</f>
        <v>443</v>
      </c>
      <c r="LW71" s="15">
        <f>'Stata dataset (nominal)'!LW71</f>
        <v>0</v>
      </c>
      <c r="LX71" s="15">
        <f>'Stata dataset (nominal)'!LX71</f>
        <v>0</v>
      </c>
      <c r="LY71" s="15">
        <f>'Stata dataset (nominal)'!LY71</f>
        <v>0</v>
      </c>
      <c r="LZ71" s="15">
        <f>'Stata dataset (nominal)'!LZ71</f>
        <v>443</v>
      </c>
      <c r="MA71" s="15">
        <f>'Stata dataset (nominal)'!MA71</f>
        <v>443</v>
      </c>
      <c r="MB71" s="15">
        <f>'Stata dataset (nominal)'!MB71</f>
        <v>0</v>
      </c>
      <c r="MC71" s="15">
        <f>'Stata dataset (nominal)'!MC71</f>
        <v>1</v>
      </c>
      <c r="MD71" s="15">
        <f>'Stata dataset (nominal)'!MD71</f>
        <v>29</v>
      </c>
      <c r="ME71" s="15">
        <f>'Stata dataset (nominal)'!ME71</f>
        <v>162</v>
      </c>
      <c r="MF71" s="15">
        <f>'Stata dataset (nominal)'!MF71</f>
        <v>251</v>
      </c>
      <c r="MG71" s="15">
        <f>'Stata dataset (nominal)'!MG71</f>
        <v>443</v>
      </c>
      <c r="MH71" s="15">
        <f>'Stata dataset (nominal)'!MH71</f>
        <v>0</v>
      </c>
      <c r="MI71" s="15">
        <f>'Stata dataset (nominal)'!MI71</f>
        <v>3</v>
      </c>
      <c r="MJ71" s="15">
        <f>'Stata dataset (nominal)'!MJ71</f>
        <v>24</v>
      </c>
      <c r="MK71" s="15">
        <f>'Stata dataset (nominal)'!MK71</f>
        <v>51</v>
      </c>
      <c r="ML71" s="15">
        <f>'Stata dataset (nominal)'!ML71</f>
        <v>365</v>
      </c>
      <c r="MM71" s="15">
        <f>'Stata dataset (nominal)'!MM71</f>
        <v>443</v>
      </c>
      <c r="MN71" s="15">
        <f>'Stata dataset (nominal)'!MN71</f>
        <v>2</v>
      </c>
      <c r="MO71" s="15">
        <f>'Stata dataset (nominal)'!MO71</f>
        <v>8</v>
      </c>
      <c r="MP71" s="15">
        <f>'Stata dataset (nominal)'!MP71</f>
        <v>94</v>
      </c>
      <c r="MQ71" s="15">
        <f>'Stata dataset (nominal)'!MQ71</f>
        <v>3</v>
      </c>
      <c r="MR71" s="15">
        <f>'Stata dataset (nominal)'!MR71</f>
        <v>1</v>
      </c>
      <c r="MS71" s="15">
        <f>'Stata dataset (nominal)'!MS71</f>
        <v>15</v>
      </c>
      <c r="MT71" s="15">
        <f>'Stata dataset (nominal)'!MT71</f>
        <v>0</v>
      </c>
      <c r="MU71" s="15">
        <f>'Stata dataset (nominal)'!MU71</f>
        <v>123</v>
      </c>
      <c r="MV71" s="15">
        <f>'Stata dataset (nominal)'!MV71</f>
        <v>0</v>
      </c>
      <c r="MW71" s="15">
        <f>'Stata dataset (nominal)'!MW71</f>
        <v>0</v>
      </c>
      <c r="MX71" s="15">
        <f>'Stata dataset (nominal)'!MX71</f>
        <v>1</v>
      </c>
      <c r="MY71" s="15">
        <f>'Stata dataset (nominal)'!MY71</f>
        <v>122</v>
      </c>
      <c r="MZ71" s="15">
        <f>'Stata dataset (nominal)'!MZ71</f>
        <v>123</v>
      </c>
      <c r="NA71" s="15">
        <f>'Stata dataset (nominal)'!NA71</f>
        <v>0</v>
      </c>
      <c r="NB71" s="15">
        <f>'Stata dataset (nominal)'!NB71</f>
        <v>1</v>
      </c>
      <c r="NC71" s="15">
        <f>'Stata dataset (nominal)'!NC71</f>
        <v>18</v>
      </c>
      <c r="ND71" s="15">
        <f>'Stata dataset (nominal)'!ND71</f>
        <v>94</v>
      </c>
      <c r="NE71" s="15">
        <f>'Stata dataset (nominal)'!NE71</f>
        <v>10</v>
      </c>
      <c r="NF71" s="15">
        <f>'Stata dataset (nominal)'!NF71</f>
        <v>123</v>
      </c>
      <c r="NG71" s="15">
        <f>'Stata dataset (nominal)'!NG71</f>
        <v>0</v>
      </c>
      <c r="NH71" s="15">
        <f>'Stata dataset (nominal)'!NH71</f>
        <v>0</v>
      </c>
      <c r="NI71" s="15">
        <f>'Stata dataset (nominal)'!NI71</f>
        <v>18</v>
      </c>
      <c r="NJ71" s="15">
        <f>'Stata dataset (nominal)'!NJ71</f>
        <v>39</v>
      </c>
      <c r="NK71" s="15">
        <f>'Stata dataset (nominal)'!NK71</f>
        <v>66</v>
      </c>
      <c r="NL71" s="15">
        <f>'Stata dataset (nominal)'!NL71</f>
        <v>123</v>
      </c>
      <c r="NM71" s="15">
        <f>'Stata dataset (nominal)'!NM71</f>
        <v>0</v>
      </c>
      <c r="NN71" s="15">
        <f>'Stata dataset (nominal)'!NN71</f>
        <v>25</v>
      </c>
      <c r="NO71" s="15">
        <f>'Stata dataset (nominal)'!NO71</f>
        <v>93</v>
      </c>
      <c r="NP71" s="15">
        <f>'Stata dataset (nominal)'!NP71</f>
        <v>4</v>
      </c>
      <c r="NQ71" s="15">
        <f>'Stata dataset (nominal)'!NQ71</f>
        <v>3</v>
      </c>
      <c r="NR71" s="15">
        <f>'Stata dataset (nominal)'!NR71</f>
        <v>13</v>
      </c>
      <c r="NS71" s="15">
        <f>'Stata dataset (nominal)'!NS71</f>
        <v>4</v>
      </c>
      <c r="NT71" s="15">
        <f>'Stata dataset (nominal)'!NT71</f>
        <v>142</v>
      </c>
      <c r="NU71" s="15">
        <f>'Stata dataset (nominal)'!NU71</f>
        <v>0</v>
      </c>
      <c r="NV71" s="15">
        <f>'Stata dataset (nominal)'!NV71</f>
        <v>5</v>
      </c>
      <c r="NW71" s="15">
        <f>'Stata dataset (nominal)'!NW71</f>
        <v>0</v>
      </c>
      <c r="NX71" s="15">
        <f>'Stata dataset (nominal)'!NX71</f>
        <v>137</v>
      </c>
      <c r="NY71" s="15">
        <f>'Stata dataset (nominal)'!NY71</f>
        <v>142</v>
      </c>
      <c r="NZ71" s="15">
        <f>'Stata dataset (nominal)'!NZ71</f>
        <v>0</v>
      </c>
      <c r="OA71" s="15">
        <f>'Stata dataset (nominal)'!OA71</f>
        <v>5</v>
      </c>
      <c r="OB71" s="15">
        <f>'Stata dataset (nominal)'!OB71</f>
        <v>23</v>
      </c>
      <c r="OC71" s="15">
        <f>'Stata dataset (nominal)'!OC71</f>
        <v>114</v>
      </c>
      <c r="OD71" s="15">
        <f>'Stata dataset (nominal)'!OD71</f>
        <v>0</v>
      </c>
      <c r="OE71" s="15">
        <f>'Stata dataset (nominal)'!OE71</f>
        <v>142</v>
      </c>
      <c r="OF71" s="15">
        <f>'Stata dataset (nominal)'!OF71</f>
        <v>0</v>
      </c>
      <c r="OG71" s="15">
        <f>'Stata dataset (nominal)'!OG71</f>
        <v>1</v>
      </c>
      <c r="OH71" s="15">
        <f>'Stata dataset (nominal)'!OH71</f>
        <v>29</v>
      </c>
      <c r="OI71" s="15">
        <f>'Stata dataset (nominal)'!OI71</f>
        <v>34</v>
      </c>
      <c r="OJ71" s="15">
        <f>'Stata dataset (nominal)'!OJ71</f>
        <v>78</v>
      </c>
      <c r="OK71" s="15">
        <f>'Stata dataset (nominal)'!OK71</f>
        <v>142</v>
      </c>
      <c r="OL71" s="15">
        <f>'Stata dataset (nominal)'!OL71</f>
        <v>0</v>
      </c>
      <c r="OM71" s="15">
        <f>'Stata dataset (nominal)'!OM71</f>
        <v>16</v>
      </c>
      <c r="ON71" s="15">
        <f>'Stata dataset (nominal)'!ON71</f>
        <v>42</v>
      </c>
      <c r="OO71" s="15">
        <f>'Stata dataset (nominal)'!OO71</f>
        <v>2</v>
      </c>
      <c r="OP71" s="15">
        <f>'Stata dataset (nominal)'!OP71</f>
        <v>7</v>
      </c>
      <c r="OQ71" s="15">
        <f>'Stata dataset (nominal)'!OQ71</f>
        <v>7</v>
      </c>
      <c r="OR71" s="15">
        <f>'Stata dataset (nominal)'!OR71</f>
        <v>3</v>
      </c>
      <c r="OS71" s="15">
        <f>'Stata dataset (nominal)'!OS71</f>
        <v>77</v>
      </c>
      <c r="OT71" s="15">
        <f>'Stata dataset (nominal)'!OT71</f>
        <v>0</v>
      </c>
      <c r="OU71" s="15">
        <f>'Stata dataset (nominal)'!OU71</f>
        <v>5</v>
      </c>
      <c r="OV71" s="15">
        <f>'Stata dataset (nominal)'!OV71</f>
        <v>3</v>
      </c>
      <c r="OW71" s="15">
        <f>'Stata dataset (nominal)'!OW71</f>
        <v>69</v>
      </c>
      <c r="OX71" s="15">
        <f>'Stata dataset (nominal)'!OX71</f>
        <v>77</v>
      </c>
      <c r="OY71" s="15">
        <f>'Stata dataset (nominal)'!OY71</f>
        <v>1</v>
      </c>
      <c r="OZ71" s="15">
        <f>'Stata dataset (nominal)'!OZ71</f>
        <v>3</v>
      </c>
      <c r="PA71" s="15">
        <f>'Stata dataset (nominal)'!PA71</f>
        <v>17</v>
      </c>
      <c r="PB71" s="15">
        <f>'Stata dataset (nominal)'!PB71</f>
        <v>56</v>
      </c>
      <c r="PC71" s="15">
        <f>'Stata dataset (nominal)'!PC71</f>
        <v>0</v>
      </c>
      <c r="PD71" s="15">
        <f>'Stata dataset (nominal)'!PD71</f>
        <v>77</v>
      </c>
      <c r="PE71" s="15">
        <f>'Stata dataset (nominal)'!PE71</f>
        <v>0</v>
      </c>
      <c r="PF71" s="15">
        <f>'Stata dataset (nominal)'!PF71</f>
        <v>2</v>
      </c>
      <c r="PG71" s="15">
        <f>'Stata dataset (nominal)'!PG71</f>
        <v>21</v>
      </c>
      <c r="PH71" s="15">
        <f>'Stata dataset (nominal)'!PH71</f>
        <v>20</v>
      </c>
      <c r="PI71" s="15">
        <f>'Stata dataset (nominal)'!PI71</f>
        <v>34</v>
      </c>
      <c r="PJ71" s="15">
        <f>'Stata dataset (nominal)'!PJ71</f>
        <v>77</v>
      </c>
      <c r="PK71" s="15">
        <f>'Stata dataset (nominal)'!PK71</f>
        <v>0</v>
      </c>
      <c r="PL71" s="15">
        <f>'Stata dataset (nominal)'!PL71</f>
        <v>7</v>
      </c>
      <c r="PM71" s="15">
        <f>'Stata dataset (nominal)'!PM71</f>
        <v>7</v>
      </c>
      <c r="PN71" s="15">
        <f>'Stata dataset (nominal)'!PN71</f>
        <v>5</v>
      </c>
      <c r="PO71" s="15">
        <f>'Stata dataset (nominal)'!PO71</f>
        <v>5</v>
      </c>
      <c r="PP71" s="15">
        <f>'Stata dataset (nominal)'!PP71</f>
        <v>3</v>
      </c>
      <c r="PQ71" s="15">
        <f>'Stata dataset (nominal)'!PQ71</f>
        <v>2</v>
      </c>
      <c r="PR71" s="15">
        <f>'Stata dataset (nominal)'!PR71</f>
        <v>29</v>
      </c>
      <c r="PS71" s="15">
        <f>'Stata dataset (nominal)'!PS71</f>
        <v>0</v>
      </c>
      <c r="PT71" s="15">
        <f>'Stata dataset (nominal)'!PT71</f>
        <v>5</v>
      </c>
      <c r="PU71" s="15">
        <f>'Stata dataset (nominal)'!PU71</f>
        <v>6</v>
      </c>
      <c r="PV71" s="15">
        <f>'Stata dataset (nominal)'!PV71</f>
        <v>18</v>
      </c>
      <c r="PW71" s="15">
        <f>'Stata dataset (nominal)'!PW71</f>
        <v>29</v>
      </c>
      <c r="PX71" s="15">
        <f>'Stata dataset (nominal)'!PX71</f>
        <v>0</v>
      </c>
      <c r="PY71" s="15">
        <f>'Stata dataset (nominal)'!PY71</f>
        <v>4</v>
      </c>
      <c r="PZ71" s="15">
        <f>'Stata dataset (nominal)'!PZ71</f>
        <v>4</v>
      </c>
      <c r="QA71" s="15">
        <f>'Stata dataset (nominal)'!QA71</f>
        <v>21</v>
      </c>
      <c r="QB71" s="15">
        <f>'Stata dataset (nominal)'!QB71</f>
        <v>0</v>
      </c>
      <c r="QC71" s="15">
        <f>'Stata dataset (nominal)'!QC71</f>
        <v>29</v>
      </c>
      <c r="QD71" s="15">
        <f>'Stata dataset (nominal)'!QD71</f>
        <v>0</v>
      </c>
      <c r="QE71" s="15">
        <f>'Stata dataset (nominal)'!QE71</f>
        <v>3</v>
      </c>
      <c r="QF71" s="15">
        <f>'Stata dataset (nominal)'!QF71</f>
        <v>9</v>
      </c>
      <c r="QG71" s="15">
        <f>'Stata dataset (nominal)'!QG71</f>
        <v>6</v>
      </c>
      <c r="QH71" s="15">
        <f>'Stata dataset (nominal)'!QH71</f>
        <v>11</v>
      </c>
      <c r="QI71" s="15">
        <f>'Stata dataset (nominal)'!QI71</f>
        <v>29</v>
      </c>
      <c r="QJ71" s="15">
        <f>'Stata dataset (nominal)'!QJ71</f>
        <v>0</v>
      </c>
      <c r="QK71" s="15">
        <f>'Stata dataset (nominal)'!QK71</f>
        <v>10</v>
      </c>
      <c r="QL71" s="15">
        <f>'Stata dataset (nominal)'!QL71</f>
        <v>2</v>
      </c>
      <c r="QM71" s="15">
        <f>'Stata dataset (nominal)'!QM71</f>
        <v>1</v>
      </c>
      <c r="QN71" s="15">
        <f>'Stata dataset (nominal)'!QN71</f>
        <v>5</v>
      </c>
      <c r="QO71" s="15">
        <f>'Stata dataset (nominal)'!QO71</f>
        <v>0</v>
      </c>
      <c r="QP71" s="15">
        <f>'Stata dataset (nominal)'!QP71</f>
        <v>2</v>
      </c>
      <c r="QQ71" s="15">
        <f>'Stata dataset (nominal)'!QQ71</f>
        <v>20</v>
      </c>
      <c r="QR71" s="15">
        <f>'Stata dataset (nominal)'!QR71</f>
        <v>0</v>
      </c>
      <c r="QS71" s="15">
        <f>'Stata dataset (nominal)'!QS71</f>
        <v>1</v>
      </c>
      <c r="QT71" s="15">
        <f>'Stata dataset (nominal)'!QT71</f>
        <v>4</v>
      </c>
      <c r="QU71" s="15">
        <f>'Stata dataset (nominal)'!QU71</f>
        <v>15</v>
      </c>
      <c r="QV71" s="15">
        <f>'Stata dataset (nominal)'!QV71</f>
        <v>20</v>
      </c>
      <c r="QW71" s="15">
        <f>'Stata dataset (nominal)'!QW71</f>
        <v>0</v>
      </c>
      <c r="QX71" s="15">
        <f>'Stata dataset (nominal)'!QX71</f>
        <v>0</v>
      </c>
      <c r="QY71" s="15">
        <f>'Stata dataset (nominal)'!QY71</f>
        <v>3</v>
      </c>
      <c r="QZ71" s="15">
        <f>'Stata dataset (nominal)'!QZ71</f>
        <v>17</v>
      </c>
      <c r="RA71" s="15">
        <f>'Stata dataset (nominal)'!RA71</f>
        <v>0</v>
      </c>
      <c r="RB71" s="15">
        <f>'Stata dataset (nominal)'!RB71</f>
        <v>20</v>
      </c>
      <c r="RC71" s="15">
        <f>'Stata dataset (nominal)'!RC71</f>
        <v>0</v>
      </c>
      <c r="RD71" s="15">
        <f>'Stata dataset (nominal)'!RD71</f>
        <v>0</v>
      </c>
      <c r="RE71" s="15">
        <f>'Stata dataset (nominal)'!RE71</f>
        <v>7</v>
      </c>
      <c r="RF71" s="15">
        <f>'Stata dataset (nominal)'!RF71</f>
        <v>7</v>
      </c>
      <c r="RG71" s="15">
        <f>'Stata dataset (nominal)'!RG71</f>
        <v>6</v>
      </c>
      <c r="RH71" s="15">
        <f>'Stata dataset (nominal)'!RH71</f>
        <v>20</v>
      </c>
      <c r="RI71" s="15">
        <f>'Stata dataset (nominal)'!RI71</f>
        <v>67</v>
      </c>
      <c r="RJ71" s="15">
        <f>'Stata dataset (nominal)'!RJ71</f>
        <v>108</v>
      </c>
      <c r="RK71" s="15">
        <f>'Stata dataset (nominal)'!RK71</f>
        <v>537</v>
      </c>
      <c r="RL71" s="15">
        <f>'Stata dataset (nominal)'!RL71</f>
        <v>25</v>
      </c>
      <c r="RM71" s="15">
        <f>'Stata dataset (nominal)'!RM71</f>
        <v>23</v>
      </c>
      <c r="RN71" s="15">
        <f>'Stata dataset (nominal)'!RN71</f>
        <v>63</v>
      </c>
      <c r="RO71" s="15">
        <f>'Stata dataset (nominal)'!RO71</f>
        <v>11</v>
      </c>
      <c r="RP71" s="15">
        <f>'Stata dataset (nominal)'!RP71</f>
        <v>834</v>
      </c>
      <c r="RQ71" s="15">
        <f>'Stata dataset (nominal)'!RQ71</f>
        <v>0</v>
      </c>
      <c r="RR71" s="15">
        <f>'Stata dataset (nominal)'!RR71</f>
        <v>16</v>
      </c>
      <c r="RS71" s="15">
        <f>'Stata dataset (nominal)'!RS71</f>
        <v>14</v>
      </c>
      <c r="RT71" s="15">
        <f>'Stata dataset (nominal)'!RT71</f>
        <v>804</v>
      </c>
      <c r="RU71" s="15">
        <f>'Stata dataset (nominal)'!RU71</f>
        <v>834</v>
      </c>
      <c r="RV71" s="15">
        <f>'Stata dataset (nominal)'!RV71</f>
        <v>1</v>
      </c>
      <c r="RW71" s="15">
        <f>'Stata dataset (nominal)'!RW71</f>
        <v>14</v>
      </c>
      <c r="RX71" s="15">
        <f>'Stata dataset (nominal)'!RX71</f>
        <v>94</v>
      </c>
      <c r="RY71" s="15">
        <f>'Stata dataset (nominal)'!RY71</f>
        <v>464</v>
      </c>
      <c r="RZ71" s="15">
        <f>'Stata dataset (nominal)'!RZ71</f>
        <v>261</v>
      </c>
      <c r="SA71" s="15">
        <f>'Stata dataset (nominal)'!SA71</f>
        <v>834</v>
      </c>
      <c r="SB71" s="15">
        <f>'Stata dataset (nominal)'!SB71</f>
        <v>0</v>
      </c>
      <c r="SC71" s="15">
        <f>'Stata dataset (nominal)'!SC71</f>
        <v>9</v>
      </c>
      <c r="SD71" s="15">
        <f>'Stata dataset (nominal)'!SD71</f>
        <v>108</v>
      </c>
      <c r="SE71" s="15">
        <f>'Stata dataset (nominal)'!SE71</f>
        <v>157</v>
      </c>
      <c r="SF71" s="15">
        <f>'Stata dataset (nominal)'!SF71</f>
        <v>560</v>
      </c>
      <c r="SG71" s="15">
        <f>'Stata dataset (nominal)'!SG71</f>
        <v>834</v>
      </c>
      <c r="SH71" s="15">
        <f>'Stata dataset (nominal)'!SH71</f>
        <v>3724.68</v>
      </c>
      <c r="SI71" s="15">
        <f>'Stata dataset (nominal)'!SI71</f>
        <v>0</v>
      </c>
      <c r="SJ71" s="15">
        <f>'Stata dataset (nominal)'!SJ71</f>
        <v>0</v>
      </c>
      <c r="SK71" s="15">
        <f>'Stata dataset (nominal)'!SK71</f>
        <v>0</v>
      </c>
      <c r="SL71" s="15">
        <f>'Stata dataset (nominal)'!SL71</f>
        <v>4.49</v>
      </c>
      <c r="SM71" s="15">
        <f>'Stata dataset (nominal)'!SM71</f>
        <v>64.2</v>
      </c>
      <c r="SN71" s="15">
        <f>'Stata dataset (nominal)'!SN71</f>
        <v>0</v>
      </c>
      <c r="SO71" s="15">
        <f>'Stata dataset (nominal)'!SO71</f>
        <v>64.2</v>
      </c>
      <c r="SP71" s="15">
        <f>'Stata dataset (nominal)'!SP71</f>
        <v>0.77200000000000002</v>
      </c>
      <c r="SQ71" s="15">
        <f>'Stata dataset (nominal)'!SQ71</f>
        <v>0</v>
      </c>
      <c r="SR71" s="15">
        <f>'Stata dataset (nominal)'!SR71</f>
        <v>37.6</v>
      </c>
      <c r="SS71" s="15">
        <f>'Stata dataset (nominal)'!SS71</f>
        <v>37.6</v>
      </c>
      <c r="ST71" s="15">
        <f>'Stata dataset (nominal)'!ST71</f>
        <v>0</v>
      </c>
      <c r="SU71" s="15">
        <f>'Stata dataset (nominal)'!SU71</f>
        <v>282</v>
      </c>
      <c r="SV71" s="15">
        <f>'Stata dataset (nominal)'!SV71</f>
        <v>736</v>
      </c>
      <c r="SW71" s="15">
        <f>'Stata dataset (nominal)'!SW71</f>
        <v>1018</v>
      </c>
      <c r="SX71" s="15">
        <f>'Stata dataset (nominal)'!SX71</f>
        <v>8330614</v>
      </c>
      <c r="SY71" s="15">
        <f>'Stata dataset (nominal)'!SY71</f>
        <v>0</v>
      </c>
      <c r="SZ71" s="15">
        <f>'Stata dataset (nominal)'!SZ71</f>
        <v>26</v>
      </c>
      <c r="TA71" s="15">
        <f>'Stata dataset (nominal)'!TA71</f>
        <v>766</v>
      </c>
      <c r="TB71" s="15">
        <f>'Stata dataset (nominal)'!TB71</f>
        <v>792</v>
      </c>
      <c r="TC71" s="15">
        <f>'Stata dataset (nominal)'!TC71</f>
        <v>703565</v>
      </c>
      <c r="TD71" s="15">
        <f>'Stata dataset (nominal)'!TD71</f>
        <v>0.221</v>
      </c>
      <c r="TE71" s="15">
        <f>'Stata dataset (nominal)'!TE71</f>
        <v>0</v>
      </c>
      <c r="TF71" s="15">
        <f>'Stata dataset (nominal)'!TF71</f>
        <v>7.2999999999999995E-2</v>
      </c>
      <c r="TG71" s="15">
        <f>'Stata dataset (nominal)'!TG71</f>
        <v>0.36799999999999999</v>
      </c>
      <c r="TH71" s="15">
        <f>'Stata dataset (nominal)'!TH71</f>
        <v>0.55900000000000005</v>
      </c>
      <c r="TI71" s="15">
        <f>'Stata dataset (nominal)'!TI71</f>
        <v>0</v>
      </c>
      <c r="TJ71" s="15">
        <f>'Stata dataset (nominal)'!TJ71</f>
        <v>0</v>
      </c>
      <c r="TK71" s="15">
        <f>'Stata dataset (nominal)'!TK71</f>
        <v>0</v>
      </c>
      <c r="TL71" s="15">
        <f>'Stata dataset (nominal)'!TL71</f>
        <v>0</v>
      </c>
      <c r="TM71" s="15">
        <f>'Stata dataset (nominal)'!TM71</f>
        <v>1</v>
      </c>
      <c r="TN71" s="15">
        <f>'Stata dataset (nominal)'!TN71</f>
        <v>0</v>
      </c>
      <c r="TO71" s="15">
        <f>'Stata dataset (nominal)'!TO71</f>
        <v>0</v>
      </c>
      <c r="TP71" s="15">
        <f>'Stata dataset (nominal)'!TP71</f>
        <v>0</v>
      </c>
      <c r="TQ71" s="15">
        <f>'Stata dataset (nominal)'!TQ71</f>
        <v>0</v>
      </c>
      <c r="TR71" s="15">
        <f>'Stata dataset (nominal)'!TR71</f>
        <v>0</v>
      </c>
      <c r="TS71" s="15">
        <f>'Stata dataset (nominal)'!TS71</f>
        <v>0</v>
      </c>
      <c r="TT71" s="15">
        <f>'Stata dataset (nominal)'!TT71</f>
        <v>0</v>
      </c>
      <c r="TU71" s="15">
        <f>'Stata dataset (nominal)'!TU71</f>
        <v>0</v>
      </c>
      <c r="TV71" s="15">
        <f>'Stata dataset (nominal)'!TV71</f>
        <v>0</v>
      </c>
      <c r="TW71" s="15">
        <f>'Stata dataset (nominal)'!TW71</f>
        <v>0</v>
      </c>
      <c r="TX71" s="15">
        <f>'Stata dataset (nominal)'!TX71</f>
        <v>0</v>
      </c>
      <c r="TY71" s="15">
        <f>'Stata dataset (nominal)'!TY71</f>
        <v>0</v>
      </c>
      <c r="TZ71" s="15">
        <f>'Stata dataset (nominal)'!TZ71</f>
        <v>0</v>
      </c>
      <c r="UA71" s="15">
        <f>'Stata dataset (nominal)'!UA71</f>
        <v>0</v>
      </c>
      <c r="UB71" s="15">
        <f>'Stata dataset (nominal)'!UB71</f>
        <v>0</v>
      </c>
      <c r="UC71" s="15">
        <f>'Stata dataset (nominal)'!UC71</f>
        <v>0</v>
      </c>
      <c r="UD71" s="15">
        <f>'Stata dataset (nominal)'!UD71</f>
        <v>0</v>
      </c>
      <c r="UE71" s="15">
        <f>'Stata dataset (nominal)'!UE71</f>
        <v>0</v>
      </c>
      <c r="UF71" s="15">
        <f>'Stata dataset (nominal)'!UF71</f>
        <v>1</v>
      </c>
      <c r="UG71" s="15">
        <f>'Stata dataset (nominal)'!UG71</f>
        <v>0</v>
      </c>
      <c r="UH71" s="15">
        <f>'Stata dataset (nominal)'!UH71</f>
        <v>1</v>
      </c>
      <c r="UI71" s="15">
        <f>'Stata dataset (nominal)'!UI71</f>
        <v>218504.008</v>
      </c>
      <c r="UJ71" s="15">
        <f>'Stata dataset (nominal)'!UJ71</f>
        <v>1456</v>
      </c>
      <c r="UK71" s="15">
        <f>'Stata dataset (nominal)'!UK71</f>
        <v>100</v>
      </c>
      <c r="UL71" s="15">
        <f>'Stata dataset (nominal)'!UL71</f>
        <v>15</v>
      </c>
      <c r="UM71" s="15">
        <f>'Stata dataset (nominal)'!UM71</f>
        <v>0</v>
      </c>
      <c r="UN71" s="15">
        <f>'Stata dataset (nominal)'!UN71</f>
        <v>3048</v>
      </c>
      <c r="UO71" s="15">
        <f>'Stata dataset (nominal)'!UO71</f>
        <v>0</v>
      </c>
      <c r="UP71" s="15">
        <f>'Stata dataset (nominal)'!UP71</f>
        <v>26</v>
      </c>
      <c r="UQ71" s="15">
        <f>'Stata dataset (nominal)'!UQ71</f>
        <v>411</v>
      </c>
      <c r="UR71" s="15">
        <f>'Stata dataset (nominal)'!UR71</f>
        <v>1187</v>
      </c>
      <c r="US71" s="15">
        <f>'Stata dataset (nominal)'!US71</f>
        <v>5347</v>
      </c>
      <c r="UT71" s="15">
        <f>'Stata dataset (nominal)'!UT71</f>
        <v>9019</v>
      </c>
      <c r="UU71" s="15">
        <f>'Stata dataset (nominal)'!UU71</f>
        <v>15990</v>
      </c>
      <c r="UV71" s="15">
        <f>'Stata dataset (nominal)'!UV71</f>
        <v>0</v>
      </c>
      <c r="UW71" s="15">
        <f>'Stata dataset (nominal)'!UW71</f>
        <v>36</v>
      </c>
      <c r="UX71" s="15">
        <f>'Stata dataset (nominal)'!UX71</f>
        <v>441</v>
      </c>
      <c r="UY71" s="15">
        <f>'Stata dataset (nominal)'!UY71</f>
        <v>2104</v>
      </c>
      <c r="UZ71" s="15">
        <f>'Stata dataset (nominal)'!UZ71</f>
        <v>4610</v>
      </c>
      <c r="VA71" s="15">
        <f>'Stata dataset (nominal)'!VA71</f>
        <v>24158</v>
      </c>
      <c r="VB71" s="15">
        <f>'Stata dataset (nominal)'!VB71</f>
        <v>31349</v>
      </c>
      <c r="VC71" s="15">
        <f>'Stata dataset (nominal)'!VC71</f>
        <v>2965</v>
      </c>
      <c r="VD71" s="15">
        <f>'Stata dataset (nominal)'!VD71</f>
        <v>2902</v>
      </c>
      <c r="VE71" s="15">
        <f>'Stata dataset (nominal)'!VE71</f>
        <v>9507</v>
      </c>
      <c r="VF71" s="15">
        <f>'Stata dataset (nominal)'!VF71</f>
        <v>16864</v>
      </c>
      <c r="VG71" s="15">
        <f>'Stata dataset (nominal)'!VG71</f>
        <v>20124</v>
      </c>
      <c r="VH71" s="15">
        <f>'Stata dataset (nominal)'!VH71</f>
        <v>132065</v>
      </c>
      <c r="VI71" s="15">
        <f>'Stata dataset (nominal)'!VI71</f>
        <v>184427</v>
      </c>
      <c r="VJ71" s="15">
        <f>'Stata dataset (nominal)'!VJ71</f>
        <v>2965</v>
      </c>
      <c r="VK71" s="15">
        <f>'Stata dataset (nominal)'!VK71</f>
        <v>2964</v>
      </c>
      <c r="VL71" s="15">
        <f>'Stata dataset (nominal)'!VL71</f>
        <v>10359</v>
      </c>
      <c r="VM71" s="15">
        <f>'Stata dataset (nominal)'!VM71</f>
        <v>20155</v>
      </c>
      <c r="VN71" s="15">
        <f>'Stata dataset (nominal)'!VN71</f>
        <v>30081</v>
      </c>
      <c r="VO71" s="15">
        <f>'Stata dataset (nominal)'!VO71</f>
        <v>165242</v>
      </c>
      <c r="VP71" s="15">
        <f>'Stata dataset (nominal)'!VP71</f>
        <v>231766</v>
      </c>
      <c r="VQ71" s="15">
        <f>'Stata dataset (nominal)'!VQ71</f>
        <v>0</v>
      </c>
      <c r="VR71" s="15">
        <f>'Stata dataset (nominal)'!VR71</f>
        <v>1</v>
      </c>
      <c r="VS71" s="15">
        <f>'Stata dataset (nominal)'!VS71</f>
        <v>3</v>
      </c>
      <c r="VT71" s="15">
        <f>'Stata dataset (nominal)'!VT71</f>
        <v>3</v>
      </c>
      <c r="VU71" s="15">
        <f>'Stata dataset (nominal)'!VU71</f>
        <v>4</v>
      </c>
      <c r="VV71" s="15">
        <f>'Stata dataset (nominal)'!VV71</f>
        <v>3</v>
      </c>
      <c r="VW71" s="15">
        <f>'Stata dataset (nominal)'!VW71</f>
        <v>14</v>
      </c>
      <c r="VX71" s="15">
        <f>'Stata dataset (nominal)'!VX71</f>
        <v>0</v>
      </c>
      <c r="VY71" s="15">
        <f>'Stata dataset (nominal)'!VY71</f>
        <v>1</v>
      </c>
      <c r="VZ71" s="15">
        <f>'Stata dataset (nominal)'!VZ71</f>
        <v>3</v>
      </c>
      <c r="WA71" s="15">
        <f>'Stata dataset (nominal)'!WA71</f>
        <v>6</v>
      </c>
      <c r="WB71" s="15">
        <f>'Stata dataset (nominal)'!WB71</f>
        <v>4</v>
      </c>
      <c r="WC71" s="15">
        <f>'Stata dataset (nominal)'!WC71</f>
        <v>3</v>
      </c>
      <c r="WD71" s="15">
        <f>'Stata dataset (nominal)'!WD71</f>
        <v>17</v>
      </c>
      <c r="WE71" s="15">
        <f>'Stata dataset (nominal)'!WE71</f>
        <v>443</v>
      </c>
      <c r="WF71" s="15">
        <f>'Stata dataset (nominal)'!WF71</f>
        <v>121</v>
      </c>
      <c r="WG71" s="15">
        <f>'Stata dataset (nominal)'!WG71</f>
        <v>136</v>
      </c>
      <c r="WH71" s="15">
        <f>'Stata dataset (nominal)'!WH71</f>
        <v>68</v>
      </c>
      <c r="WI71" s="15">
        <f>'Stata dataset (nominal)'!WI71</f>
        <v>21</v>
      </c>
      <c r="WJ71" s="15">
        <f>'Stata dataset (nominal)'!WJ71</f>
        <v>14</v>
      </c>
      <c r="WK71" s="15">
        <f>'Stata dataset (nominal)'!WK71</f>
        <v>803</v>
      </c>
      <c r="WL71" s="15">
        <f>'Stata dataset (nominal)'!WL71</f>
        <v>443</v>
      </c>
      <c r="WM71" s="15">
        <f>'Stata dataset (nominal)'!WM71</f>
        <v>123</v>
      </c>
      <c r="WN71" s="15">
        <f>'Stata dataset (nominal)'!WN71</f>
        <v>142</v>
      </c>
      <c r="WO71" s="15">
        <f>'Stata dataset (nominal)'!WO71</f>
        <v>77</v>
      </c>
      <c r="WP71" s="15">
        <f>'Stata dataset (nominal)'!WP71</f>
        <v>29</v>
      </c>
      <c r="WQ71" s="15">
        <f>'Stata dataset (nominal)'!WQ71</f>
        <v>20</v>
      </c>
      <c r="WR71" s="15">
        <f>'Stata dataset (nominal)'!WR71</f>
        <v>834</v>
      </c>
      <c r="WS71" s="15">
        <f>'Stata dataset (nominal)'!WS71</f>
        <v>0</v>
      </c>
      <c r="WT71" s="15">
        <f>'Stata dataset (nominal)'!WT71</f>
        <v>152</v>
      </c>
      <c r="WU71" s="15">
        <f>'Stata dataset (nominal)'!WU71</f>
        <v>168</v>
      </c>
      <c r="WV71" s="15">
        <f>'Stata dataset (nominal)'!WV71</f>
        <v>131.6</v>
      </c>
      <c r="WW71" s="15">
        <f>'Stata dataset (nominal)'!WW71</f>
        <v>196</v>
      </c>
      <c r="WX71" s="15">
        <f>'Stata dataset (nominal)'!WX71</f>
        <v>99.2</v>
      </c>
      <c r="WY71" s="15">
        <f>'Stata dataset (nominal)'!WY71</f>
        <v>0</v>
      </c>
      <c r="WZ71" s="15">
        <f>'Stata dataset (nominal)'!WZ71</f>
        <v>213</v>
      </c>
      <c r="XA71" s="15">
        <f>'Stata dataset (nominal)'!XA71</f>
        <v>188.9</v>
      </c>
      <c r="XB71" s="15">
        <f>'Stata dataset (nominal)'!XB71</f>
        <v>233.4</v>
      </c>
      <c r="XC71" s="15">
        <f>'Stata dataset (nominal)'!XC71</f>
        <v>169</v>
      </c>
      <c r="XD71" s="15">
        <f>'Stata dataset (nominal)'!XD71</f>
        <v>265.8</v>
      </c>
      <c r="XE71" s="15">
        <f>'Stata dataset (nominal)'!XE71</f>
        <v>0</v>
      </c>
      <c r="XF71" s="15">
        <f>'Stata dataset (nominal)'!XF71</f>
        <v>365</v>
      </c>
      <c r="XG71" s="15">
        <f>'Stata dataset (nominal)'!XG71</f>
        <v>356.9</v>
      </c>
      <c r="XH71" s="15">
        <f>'Stata dataset (nominal)'!XH71</f>
        <v>365</v>
      </c>
      <c r="XI71" s="15">
        <f>'Stata dataset (nominal)'!XI71</f>
        <v>365</v>
      </c>
      <c r="XJ71" s="15">
        <f>'Stata dataset (nominal)'!XJ71</f>
        <v>365</v>
      </c>
      <c r="XK71" s="15">
        <f>'Stata dataset (nominal)'!XK71</f>
        <v>1599.76964533878</v>
      </c>
      <c r="XL71" s="15">
        <f>'Stata dataset (nominal)'!XL71</f>
        <v>157.93334551808499</v>
      </c>
      <c r="XM71" s="15">
        <f>'Stata dataset (nominal)'!XM71</f>
        <v>583.76290458588596</v>
      </c>
      <c r="XN71" s="32">
        <f>'Stata dataset (nominal)'!XN71</f>
        <v>584.47828829633102</v>
      </c>
      <c r="XO71" s="32">
        <f>'Stata dataset (nominal)'!XO71</f>
        <v>155.844184043941</v>
      </c>
      <c r="XP71" s="15">
        <f>'Stata dataset (nominal)'!XP71</f>
        <v>2646.7048552924398</v>
      </c>
      <c r="XQ71" s="15">
        <f>'Stata dataset (nominal)'!XQ71</f>
        <v>0.67</v>
      </c>
      <c r="XR71" s="15">
        <f>'Stata dataset (nominal)'!XR71</f>
        <v>4139.9757346484303</v>
      </c>
      <c r="XS71" s="15">
        <f>'Stata dataset (nominal)'!XS71</f>
        <v>2773.7837422144498</v>
      </c>
      <c r="XT71" s="15">
        <f>'Stata dataset (nominal)'!XT71</f>
        <v>2729.6530936860499</v>
      </c>
      <c r="XU71" s="15">
        <f>'Stata dataset (nominal)'!XU71</f>
        <v>4269.7233691437204</v>
      </c>
      <c r="XV71" s="15">
        <f>'Stata dataset (nominal)'!XV71</f>
        <v>2860.7146573262899</v>
      </c>
      <c r="XW71" s="15">
        <f>'Stata dataset (nominal)'!XW71</f>
        <v>613.67999999999995</v>
      </c>
      <c r="XX71" s="15">
        <f>'Stata dataset (nominal)'!XX71</f>
        <v>1564.2</v>
      </c>
      <c r="XZ71" s="14" t="b">
        <f>A71=Input_overrides!A82</f>
        <v>1</v>
      </c>
    </row>
    <row r="72" spans="1:650" s="2" customFormat="1">
      <c r="A72" s="13" t="str">
        <f t="shared" si="1"/>
        <v>WSH15</v>
      </c>
      <c r="B72" s="13" t="s">
        <v>19</v>
      </c>
      <c r="C72" s="13" t="s">
        <v>4</v>
      </c>
      <c r="D72" s="15">
        <f>'Stata dataset (nominal)'!D72</f>
        <v>1.0450405281189901</v>
      </c>
      <c r="E72" s="16">
        <f>IFERROR('Stata dataset (nominal)'!E72 * $D72, "")</f>
        <v>4.5825027158017715</v>
      </c>
      <c r="F72" s="16">
        <f>IFERROR('Stata dataset (nominal)'!F72 * $D72, "")</f>
        <v>-1.0450405281189901E-3</v>
      </c>
      <c r="G72" s="16">
        <f>IFERROR('Stata dataset (nominal)'!G72 * $D72, "")</f>
        <v>1.6448937912592905</v>
      </c>
      <c r="H72" s="16">
        <f>IFERROR('Stata dataset (nominal)'!H72 * $D72, "")</f>
        <v>0</v>
      </c>
      <c r="I72" s="16">
        <f>IFERROR('Stata dataset (nominal)'!I72 * $D72, "")</f>
        <v>32.325193615776598</v>
      </c>
      <c r="J72" s="16">
        <f>IFERROR('Stata dataset (nominal)'!J72 * $D72, "")</f>
        <v>0</v>
      </c>
      <c r="K72" s="16">
        <f>IFERROR('Stata dataset (nominal)'!K72 * $D72, "")</f>
        <v>22.787108715634577</v>
      </c>
      <c r="L72" s="16">
        <f>IFERROR('Stata dataset (nominal)'!L72 * $D72, "")</f>
        <v>14.226136709283811</v>
      </c>
      <c r="M72" s="16">
        <f>IFERROR('Stata dataset (nominal)'!M72 * $D72, "")</f>
        <v>16.810521935322072</v>
      </c>
      <c r="N72" s="16">
        <f>IFERROR('Stata dataset (nominal)'!N72 * $D72, "")</f>
        <v>21.721167376953208</v>
      </c>
      <c r="O72" s="16">
        <f>IFERROR('Stata dataset (nominal)'!O72 * $D72, "")</f>
        <v>-0.19751265981448912</v>
      </c>
      <c r="P72" s="16">
        <f>IFERROR('Stata dataset (nominal)'!P72 * $D72, "")</f>
        <v>3.5876241330324925</v>
      </c>
      <c r="Q72" s="16">
        <f>IFERROR('Stata dataset (nominal)'!Q72 * $D72, "")</f>
        <v>0</v>
      </c>
      <c r="R72" s="16">
        <f>IFERROR('Stata dataset (nominal)'!R72 * $D72, "")</f>
        <v>0</v>
      </c>
      <c r="S72" s="16">
        <f>IFERROR('Stata dataset (nominal)'!S72 * $D72, "")</f>
        <v>0</v>
      </c>
      <c r="T72" s="16">
        <f>IFERROR('Stata dataset (nominal)'!T72 * $D72, "")</f>
        <v>28.404201554274149</v>
      </c>
      <c r="U72" s="16">
        <f>IFERROR('Stata dataset (nominal)'!U72 * $D72, "")</f>
        <v>0</v>
      </c>
      <c r="V72" s="16">
        <f>IFERROR('Stata dataset (nominal)'!V72 * $D72, "")</f>
        <v>57.535751316119111</v>
      </c>
      <c r="W72" s="16">
        <f>IFERROR('Stata dataset (nominal)'!W72 * $D72, "")</f>
        <v>0</v>
      </c>
      <c r="X72" s="16">
        <f>IFERROR('Stata dataset (nominal)'!X72 * $D72, "")</f>
        <v>0</v>
      </c>
      <c r="Y72" s="16">
        <f>IFERROR('Stata dataset (nominal)'!Y72 * $D72, "")</f>
        <v>0</v>
      </c>
      <c r="Z72" s="16">
        <f>IFERROR('Stata dataset (nominal)'!Z72 * $D72, "")</f>
        <v>0</v>
      </c>
      <c r="AA72" s="16">
        <f>IFERROR('Stata dataset (nominal)'!AA72 * $D72, "")</f>
        <v>0</v>
      </c>
      <c r="AB72" s="16">
        <f>IFERROR('Stata dataset (nominal)'!AB72 * $D72, "")</f>
        <v>0</v>
      </c>
      <c r="AC72" s="16">
        <f>IFERROR('Stata dataset (nominal)'!AC72 * $D72, "")</f>
        <v>4.9869334001838208</v>
      </c>
      <c r="AD72" s="16">
        <f>IFERROR('Stata dataset (nominal)'!AD72 * $D72, "")</f>
        <v>0</v>
      </c>
      <c r="AE72" s="16">
        <f>IFERROR('Stata dataset (nominal)'!AE72 * $D72, "")</f>
        <v>0</v>
      </c>
      <c r="AF72" s="16">
        <f>IFERROR('Stata dataset (nominal)'!AF72 * $D72, "")</f>
        <v>7.3152836968329304E-3</v>
      </c>
      <c r="AG72" s="16">
        <f>IFERROR('Stata dataset (nominal)'!AG72 * $D72, "")</f>
        <v>-1.8821179911423009</v>
      </c>
      <c r="AH72" s="16">
        <f>IFERROR('Stata dataset (nominal)'!AH72 * $D72, "")</f>
        <v>0</v>
      </c>
      <c r="AI72" s="16">
        <f>IFERROR('Stata dataset (nominal)'!AI72 * $D72, "")</f>
        <v>0</v>
      </c>
      <c r="AJ72" s="16">
        <f>IFERROR('Stata dataset (nominal)'!AJ72 * $D72, "")</f>
        <v>0</v>
      </c>
      <c r="AK72" s="16">
        <f>IFERROR('Stata dataset (nominal)'!AK72 * $D72, "")</f>
        <v>0</v>
      </c>
      <c r="AL72" s="16">
        <f>IFERROR('Stata dataset (nominal)'!AL72 * $D72, "")</f>
        <v>6.6057011782401363</v>
      </c>
      <c r="AM72" s="16">
        <f>IFERROR('Stata dataset (nominal)'!AM72 * $D72, "")</f>
        <v>0</v>
      </c>
      <c r="AN72" s="16">
        <f>IFERROR('Stata dataset (nominal)'!AN72 * $D72, "")</f>
        <v>7.0205822679033751</v>
      </c>
      <c r="AO72" s="16">
        <f>IFERROR('Stata dataset (nominal)'!AO72 * $D72, "")</f>
        <v>4.1801621124759603E-3</v>
      </c>
      <c r="AP72" s="16">
        <f>IFERROR('Stata dataset (nominal)'!AP72 * $D72, "")</f>
        <v>0</v>
      </c>
      <c r="AQ72" s="16">
        <f>IFERROR('Stata dataset (nominal)'!AQ72 * $D72, "")</f>
        <v>0</v>
      </c>
      <c r="AR72" s="16">
        <f>IFERROR('Stata dataset (nominal)'!AR72 * $D72, "")</f>
        <v>0</v>
      </c>
      <c r="AS72" s="16">
        <f>IFERROR('Stata dataset (nominal)'!AS72 * $D72, "")</f>
        <v>0</v>
      </c>
      <c r="AT72" s="16">
        <f>IFERROR('Stata dataset (nominal)'!AT72 * $D72, "")</f>
        <v>0</v>
      </c>
      <c r="AU72" s="16">
        <f>IFERROR('Stata dataset (nominal)'!AU72 * $D72, "")</f>
        <v>3.7893169549594576</v>
      </c>
      <c r="AV72" s="16">
        <f>IFERROR('Stata dataset (nominal)'!AV72 * $D72, "")</f>
        <v>0</v>
      </c>
      <c r="AW72" s="16">
        <f>IFERROR('Stata dataset (nominal)'!AW72 * $D72, "")</f>
        <v>0.17765688978022831</v>
      </c>
      <c r="AX72" s="16">
        <f>IFERROR('Stata dataset (nominal)'!AX72 * $D72, "")</f>
        <v>26.31516553856429</v>
      </c>
      <c r="AY72" s="16">
        <f>IFERROR('Stata dataset (nominal)'!AY72 * $D72, "")</f>
        <v>-2.0806756914848989</v>
      </c>
      <c r="AZ72" s="16">
        <f>IFERROR('Stata dataset (nominal)'!AZ72 * $D72, "")</f>
        <v>5.2325179242917832</v>
      </c>
      <c r="BA72" s="16">
        <f>IFERROR('Stata dataset (nominal)'!BA72 * $D72, "")</f>
        <v>0</v>
      </c>
      <c r="BB72" s="16">
        <f>IFERROR('Stata dataset (nominal)'!BB72 * $D72, "")</f>
        <v>32.325193615776598</v>
      </c>
      <c r="BC72" s="16">
        <f>IFERROR('Stata dataset (nominal)'!BC72 * $D72, "")</f>
        <v>0</v>
      </c>
      <c r="BD72" s="16">
        <f>IFERROR('Stata dataset (nominal)'!BD72 * $D72, "")</f>
        <v>66.573261803292141</v>
      </c>
      <c r="BE72" s="16">
        <f>IFERROR('Stata dataset (nominal)'!BE72 * $D72, "")</f>
        <v>14.226136709283811</v>
      </c>
      <c r="BF72" s="16">
        <f>IFERROR('Stata dataset (nominal)'!BF72 * $D72, "")</f>
        <v>81.544512409124792</v>
      </c>
      <c r="BG72" s="16">
        <f>IFERROR('Stata dataset (nominal)'!BG72 * $D72, "")</f>
        <v>1.3282465112392363</v>
      </c>
      <c r="BH72" s="16">
        <f>IFERROR('Stata dataset (nominal)'!BH72 * $D72, "")</f>
        <v>0</v>
      </c>
      <c r="BI72" s="16">
        <f>IFERROR('Stata dataset (nominal)'!BI72 * $D72, "")</f>
        <v>0</v>
      </c>
      <c r="BJ72" s="16">
        <f>IFERROR('Stata dataset (nominal)'!BJ72 * $D72, "")</f>
        <v>7.136581766524583</v>
      </c>
      <c r="BK72" s="16">
        <f>IFERROR('Stata dataset (nominal)'!BK72 * $D72, "")</f>
        <v>0</v>
      </c>
      <c r="BL72" s="16">
        <f>IFERROR('Stata dataset (nominal)'!BL72 * $D72, "")</f>
        <v>3.489390323389308</v>
      </c>
      <c r="BM72" s="16">
        <f>IFERROR('Stata dataset (nominal)'!BM72 * $D72, "")</f>
        <v>0</v>
      </c>
      <c r="BN72" s="16">
        <f>IFERROR('Stata dataset (nominal)'!BN72 * $D72, "")</f>
        <v>0</v>
      </c>
      <c r="BO72" s="16">
        <f>IFERROR('Stata dataset (nominal)'!BO72 * $D72, "")</f>
        <v>3.489390323389308</v>
      </c>
      <c r="BP72" s="16">
        <f>IFERROR('Stata dataset (nominal)'!BP72 * $D72, "")</f>
        <v>7.136581766524583</v>
      </c>
      <c r="BQ72" s="16">
        <f>IFERROR('Stata dataset (nominal)'!BQ72 * $D72, "")</f>
        <v>0</v>
      </c>
      <c r="BR72" s="16">
        <f>IFERROR('Stata dataset (nominal)'!BR72 * $D72, "")</f>
        <v>3.5040208907829739E-3</v>
      </c>
      <c r="BS72" s="16">
        <f>IFERROR('Stata dataset (nominal)'!BS72 * $D72, "")</f>
        <v>0</v>
      </c>
      <c r="BT72" s="16">
        <f>IFERROR('Stata dataset (nominal)'!BT72 * $D72, "")</f>
        <v>0</v>
      </c>
      <c r="BU72" s="16">
        <f>IFERROR('Stata dataset (nominal)'!BU72 * $D72, "")</f>
        <v>3.5040208907829739E-3</v>
      </c>
      <c r="BV72" s="16">
        <f>IFERROR('Stata dataset (nominal)'!BV72 * $D72, "")</f>
        <v>0</v>
      </c>
      <c r="BW72" s="16">
        <f>IFERROR('Stata dataset (nominal)'!BW72 * $D72, "")</f>
        <v>0</v>
      </c>
      <c r="BX72" s="16">
        <f>IFERROR('Stata dataset (nominal)'!BX72 * $D72, "")</f>
        <v>1.0286333918275218E-2</v>
      </c>
      <c r="BY72" s="16">
        <f>IFERROR('Stata dataset (nominal)'!BY72 * $D72, "")</f>
        <v>1.0286333918275218E-2</v>
      </c>
      <c r="BZ72" s="16" t="str">
        <f>IFERROR('Stata dataset (nominal)'!BZ72 * $D72, "")</f>
        <v/>
      </c>
      <c r="CA72" s="16" t="str">
        <f>IFERROR('Stata dataset (nominal)'!CA72 * $D72, "")</f>
        <v/>
      </c>
      <c r="CB72" s="42" t="str">
        <f>IFERROR('Stata dataset (nominal)'!CB72 * $D72, "")</f>
        <v/>
      </c>
      <c r="CC72" s="42" t="str">
        <f>IFERROR('Stata dataset (nominal)'!CC72 * $D72, "")</f>
        <v/>
      </c>
      <c r="CD72" s="42" t="str">
        <f>IFERROR('Stata dataset (nominal)'!CD72 * $D72, "")</f>
        <v/>
      </c>
      <c r="CE72" s="16">
        <f>IFERROR('Stata dataset (nominal)'!CE72 * $D72, "")</f>
        <v>1.0345901228378001</v>
      </c>
      <c r="CF72" s="16">
        <f>IFERROR('Stata dataset (nominal)'!CF72 * $D72, "")</f>
        <v>-3.1351215843569702E-3</v>
      </c>
      <c r="CG72" s="16">
        <f>IFERROR('Stata dataset (nominal)'!CG72 * $D72, "")</f>
        <v>2.0305137461351976</v>
      </c>
      <c r="CH72" s="16">
        <f>IFERROR('Stata dataset (nominal)'!CH72 * $D72, "")</f>
        <v>5.0161945349711523E-2</v>
      </c>
      <c r="CI72" s="16">
        <f>IFERROR('Stata dataset (nominal)'!CI72 * $D72, "")</f>
        <v>0</v>
      </c>
      <c r="CJ72" s="16">
        <f>IFERROR('Stata dataset (nominal)'!CJ72 * $D72, "")</f>
        <v>1.3407869975766642</v>
      </c>
      <c r="CK72" s="16">
        <f>IFERROR('Stata dataset (nominal)'!CK72 * $D72, "")</f>
        <v>0.98651825854432662</v>
      </c>
      <c r="CL72" s="16">
        <f>IFERROR('Stata dataset (nominal)'!CL72 * $D72, "")</f>
        <v>-0.11495445809308891</v>
      </c>
      <c r="CM72" s="16">
        <f>IFERROR('Stata dataset (nominal)'!CM72 * $D72, "")</f>
        <v>4.0516221275173239</v>
      </c>
      <c r="CN72" s="16">
        <f>IFERROR('Stata dataset (nominal)'!CN72 * $D72, "")</f>
        <v>1.2728593632489298</v>
      </c>
      <c r="CO72" s="16">
        <f>IFERROR('Stata dataset (nominal)'!CO72 * $D72, "")</f>
        <v>4.3003417732096549</v>
      </c>
      <c r="CP72" s="16">
        <f>IFERROR('Stata dataset (nominal)'!CP72 * $D72, "")</f>
        <v>7.2034643603241983</v>
      </c>
      <c r="CQ72" s="16" t="str">
        <f>IFERROR('Stata dataset (nominal)'!CQ72 * $D72, "")</f>
        <v/>
      </c>
      <c r="CR72" s="16" t="str">
        <f>IFERROR('Stata dataset (nominal)'!CR72 * $D72, "")</f>
        <v/>
      </c>
      <c r="CS72" s="16">
        <f>IFERROR('Stata dataset (nominal)'!CS72 * $D72, "")</f>
        <v>128.1656028642187</v>
      </c>
      <c r="CT72" s="16">
        <f>IFERROR('Stata dataset (nominal)'!CT72 * $D72, "")</f>
        <v>-5.2252026405949503E-2</v>
      </c>
      <c r="CU72" s="16">
        <f>IFERROR('Stata dataset (nominal)'!CU72 * $D72, "")</f>
        <v>2.7744984790967262</v>
      </c>
      <c r="CV72" s="16">
        <f>IFERROR('Stata dataset (nominal)'!CV72 * $D72, "")</f>
        <v>122.41997004062051</v>
      </c>
      <c r="CW72" s="16">
        <f>IFERROR('Stata dataset (nominal)'!CW72 * $D72, "")</f>
        <v>7.2034643603241983</v>
      </c>
      <c r="CX72" s="42">
        <f>IFERROR('Stata dataset (nominal)'!CX72 * $D72, "")</f>
        <v>2.7744984790967262</v>
      </c>
      <c r="CY72" s="16">
        <f>IFERROR('Stata dataset (nominal)'!CY72 * $D72, "")</f>
        <v>1.8131453162864479</v>
      </c>
      <c r="CZ72" s="16">
        <f>IFERROR('Stata dataset (nominal)'!CZ72 * $D72, "")</f>
        <v>3.2971028662154134</v>
      </c>
      <c r="DA72" s="16">
        <f>IFERROR('Stata dataset (nominal)'!DA72 * $D72, "")</f>
        <v>0.45459262973176068</v>
      </c>
      <c r="DB72" s="16">
        <f>IFERROR('Stata dataset (nominal)'!DB72 * $D72, "")</f>
        <v>5.5648408122336219</v>
      </c>
      <c r="DC72" s="16">
        <f>IFERROR('Stata dataset (nominal)'!DC72 * $D72, "")</f>
        <v>1.2728593632489298</v>
      </c>
      <c r="DD72" s="42" t="str">
        <f>IFERROR('Stata dataset (nominal)'!DD72 * $D72, "")</f>
        <v/>
      </c>
      <c r="DE72" s="42" t="str">
        <f>IFERROR('Stata dataset (nominal)'!DE72 * $D72, "")</f>
        <v/>
      </c>
      <c r="DF72" s="42" t="str">
        <f>IFERROR('Stata dataset (nominal)'!DF72 * $D72, "")</f>
        <v/>
      </c>
      <c r="DG72" s="42" t="str">
        <f>IFERROR('Stata dataset (nominal)'!DG72 * $D72, "")</f>
        <v/>
      </c>
      <c r="DH72" s="42" t="str">
        <f>IFERROR('Stata dataset (nominal)'!DH72 * $D72, "")</f>
        <v/>
      </c>
      <c r="DI72" s="42" t="str">
        <f>IFERROR('Stata dataset (nominal)'!DI72 * $D72, "")</f>
        <v/>
      </c>
      <c r="DJ72" s="42" t="str">
        <f>IFERROR('Stata dataset (nominal)'!DJ72 * $D72, "")</f>
        <v/>
      </c>
      <c r="DK72" s="42" t="str">
        <f>IFERROR('Stata dataset (nominal)'!DK72 * $D72, "")</f>
        <v/>
      </c>
      <c r="DL72" s="42" t="str">
        <f>IFERROR('Stata dataset (nominal)'!DL72 * $D72, "")</f>
        <v/>
      </c>
      <c r="DM72" s="42" t="str">
        <f>IFERROR('Stata dataset (nominal)'!DM72 * $D72, "")</f>
        <v/>
      </c>
      <c r="DN72" s="32">
        <f>IFERROR('Stata dataset (nominal)'!DN72, "")</f>
        <v>2.2144119846439402E-2</v>
      </c>
      <c r="DO72" s="15">
        <f>'Stata dataset (nominal)'!DO72</f>
        <v>7.2290000000000001</v>
      </c>
      <c r="DP72" s="15">
        <f>'Stata dataset (nominal)'!DP72</f>
        <v>0.48899999999999999</v>
      </c>
      <c r="DQ72" s="15">
        <f>'Stata dataset (nominal)'!DQ72</f>
        <v>757.74099999999999</v>
      </c>
      <c r="DR72" s="15">
        <f>'Stata dataset (nominal)'!DR72</f>
        <v>512.59699999999998</v>
      </c>
      <c r="DS72" s="15">
        <f>'Stata dataset (nominal)'!DS72</f>
        <v>1270.338</v>
      </c>
      <c r="DT72" s="15">
        <f>'Stata dataset (nominal)'!DT72</f>
        <v>8.1530000000000005</v>
      </c>
      <c r="DU72" s="15">
        <f>'Stata dataset (nominal)'!DU72</f>
        <v>67.057000000000002</v>
      </c>
      <c r="DV72" s="15">
        <f>'Stata dataset (nominal)'!DV72</f>
        <v>75.209999999999994</v>
      </c>
      <c r="DW72" s="15">
        <f>'Stata dataset (nominal)'!DW72</f>
        <v>69.338999999999999</v>
      </c>
      <c r="DX72" s="15">
        <f>'Stata dataset (nominal)'!DX72</f>
        <v>1414.8869999999999</v>
      </c>
      <c r="DY72" s="15">
        <f>'Stata dataset (nominal)'!DY72</f>
        <v>3058.89</v>
      </c>
      <c r="DZ72" s="15">
        <f>'Stata dataset (nominal)'!DZ72</f>
        <v>147.87299999999999</v>
      </c>
      <c r="EA72" s="15">
        <f>'Stata dataset (nominal)'!EA72</f>
        <v>58126</v>
      </c>
      <c r="EB72" s="15">
        <f>'Stata dataset (nominal)'!EB72</f>
        <v>2208</v>
      </c>
      <c r="EC72" s="15">
        <f>'Stata dataset (nominal)'!EC72</f>
        <v>27842</v>
      </c>
      <c r="ED72" s="15">
        <f>'Stata dataset (nominal)'!ED72</f>
        <v>736</v>
      </c>
      <c r="EE72" s="15">
        <f>'Stata dataset (nominal)'!EE72</f>
        <v>60</v>
      </c>
      <c r="EF72" s="15">
        <f>'Stata dataset (nominal)'!EF72</f>
        <v>1571</v>
      </c>
      <c r="EG72" s="15">
        <f>'Stata dataset (nominal)'!EG72</f>
        <v>809</v>
      </c>
      <c r="EH72" s="15">
        <f>'Stata dataset (nominal)'!EH72</f>
        <v>342</v>
      </c>
      <c r="EI72" s="15">
        <f>'Stata dataset (nominal)'!EI72</f>
        <v>1411</v>
      </c>
      <c r="EJ72" s="15">
        <f>'Stata dataset (nominal)'!EJ72</f>
        <v>13749.55</v>
      </c>
      <c r="EK72" s="15">
        <f>'Stata dataset (nominal)'!EK72</f>
        <v>537668.87</v>
      </c>
      <c r="EL72" s="15">
        <f>'Stata dataset (nominal)'!EL72</f>
        <v>33.299999999999997</v>
      </c>
      <c r="EM72" s="15">
        <f>'Stata dataset (nominal)'!EM72</f>
        <v>6.9</v>
      </c>
      <c r="EN72" s="15">
        <f>'Stata dataset (nominal)'!EN72</f>
        <v>5267.9</v>
      </c>
      <c r="EO72" s="15">
        <f>'Stata dataset (nominal)'!EO72</f>
        <v>3265.7</v>
      </c>
      <c r="EP72" s="15">
        <f>'Stata dataset (nominal)'!EP72</f>
        <v>8695.7000000000007</v>
      </c>
      <c r="EQ72" s="15">
        <f>'Stata dataset (nominal)'!EQ72</f>
        <v>1238.4000000000001</v>
      </c>
      <c r="ER72" s="15">
        <f>'Stata dataset (nominal)'!ER72</f>
        <v>344.3</v>
      </c>
      <c r="ES72" s="15">
        <f>'Stata dataset (nominal)'!ES72</f>
        <v>18812</v>
      </c>
      <c r="ET72" s="15">
        <f>'Stata dataset (nominal)'!ET72</f>
        <v>17175</v>
      </c>
      <c r="EU72" s="15">
        <f>'Stata dataset (nominal)'!EU72</f>
        <v>147</v>
      </c>
      <c r="EV72" s="15">
        <f>'Stata dataset (nominal)'!EV72</f>
        <v>342</v>
      </c>
      <c r="EW72" s="15">
        <f>'Stata dataset (nominal)'!EW72</f>
        <v>2017</v>
      </c>
      <c r="EX72" s="15">
        <f>'Stata dataset (nominal)'!EX72</f>
        <v>131</v>
      </c>
      <c r="EY72" s="15">
        <f>'Stata dataset (nominal)'!EY72</f>
        <v>49</v>
      </c>
      <c r="EZ72" s="15">
        <f>'Stata dataset (nominal)'!EZ72</f>
        <v>226</v>
      </c>
      <c r="FA72" s="15">
        <f>'Stata dataset (nominal)'!FA72</f>
        <v>0</v>
      </c>
      <c r="FB72" s="15">
        <f>'Stata dataset (nominal)'!FB72</f>
        <v>2912</v>
      </c>
      <c r="FC72" s="15">
        <f>'Stata dataset (nominal)'!FC72</f>
        <v>0</v>
      </c>
      <c r="FD72" s="15">
        <f>'Stata dataset (nominal)'!FD72</f>
        <v>0</v>
      </c>
      <c r="FE72" s="15">
        <f>'Stata dataset (nominal)'!FE72</f>
        <v>0</v>
      </c>
      <c r="FF72" s="15">
        <f>'Stata dataset (nominal)'!FF72</f>
        <v>2912</v>
      </c>
      <c r="FG72" s="15">
        <f>'Stata dataset (nominal)'!FG72</f>
        <v>2912</v>
      </c>
      <c r="FH72" s="15">
        <f>'Stata dataset (nominal)'!FH72</f>
        <v>0</v>
      </c>
      <c r="FI72" s="15">
        <f>'Stata dataset (nominal)'!FI72</f>
        <v>3</v>
      </c>
      <c r="FJ72" s="15">
        <f>'Stata dataset (nominal)'!FJ72</f>
        <v>230</v>
      </c>
      <c r="FK72" s="15">
        <f>'Stata dataset (nominal)'!FK72</f>
        <v>1549</v>
      </c>
      <c r="FL72" s="15">
        <f>'Stata dataset (nominal)'!FL72</f>
        <v>1130</v>
      </c>
      <c r="FM72" s="15">
        <f>'Stata dataset (nominal)'!FM72</f>
        <v>2912</v>
      </c>
      <c r="FN72" s="15">
        <f>'Stata dataset (nominal)'!FN72</f>
        <v>0</v>
      </c>
      <c r="FO72" s="15">
        <f>'Stata dataset (nominal)'!FO72</f>
        <v>18</v>
      </c>
      <c r="FP72" s="15">
        <f>'Stata dataset (nominal)'!FP72</f>
        <v>226</v>
      </c>
      <c r="FQ72" s="15">
        <f>'Stata dataset (nominal)'!FQ72</f>
        <v>459</v>
      </c>
      <c r="FR72" s="15">
        <f>'Stata dataset (nominal)'!FR72</f>
        <v>2209</v>
      </c>
      <c r="FS72" s="15">
        <f>'Stata dataset (nominal)'!FS72</f>
        <v>2912</v>
      </c>
      <c r="FT72" s="15">
        <f>'Stata dataset (nominal)'!FT72</f>
        <v>24</v>
      </c>
      <c r="FU72" s="15">
        <f>'Stata dataset (nominal)'!FU72</f>
        <v>225</v>
      </c>
      <c r="FV72" s="15">
        <f>'Stata dataset (nominal)'!FV72</f>
        <v>2185</v>
      </c>
      <c r="FW72" s="15">
        <f>'Stata dataset (nominal)'!FW72</f>
        <v>59</v>
      </c>
      <c r="FX72" s="15">
        <f>'Stata dataset (nominal)'!FX72</f>
        <v>40</v>
      </c>
      <c r="FY72" s="15">
        <f>'Stata dataset (nominal)'!FY72</f>
        <v>300</v>
      </c>
      <c r="FZ72" s="15">
        <f>'Stata dataset (nominal)'!FZ72</f>
        <v>0</v>
      </c>
      <c r="GA72" s="15">
        <f>'Stata dataset (nominal)'!GA72</f>
        <v>2833</v>
      </c>
      <c r="GB72" s="15">
        <f>'Stata dataset (nominal)'!GB72</f>
        <v>0</v>
      </c>
      <c r="GC72" s="15">
        <f>'Stata dataset (nominal)'!GC72</f>
        <v>0</v>
      </c>
      <c r="GD72" s="15">
        <f>'Stata dataset (nominal)'!GD72</f>
        <v>21</v>
      </c>
      <c r="GE72" s="15">
        <f>'Stata dataset (nominal)'!GE72</f>
        <v>2813</v>
      </c>
      <c r="GF72" s="15">
        <f>'Stata dataset (nominal)'!GF72</f>
        <v>2834</v>
      </c>
      <c r="GG72" s="15">
        <f>'Stata dataset (nominal)'!GG72</f>
        <v>0</v>
      </c>
      <c r="GH72" s="15">
        <f>'Stata dataset (nominal)'!GH72</f>
        <v>23</v>
      </c>
      <c r="GI72" s="15">
        <f>'Stata dataset (nominal)'!GI72</f>
        <v>369</v>
      </c>
      <c r="GJ72" s="15">
        <f>'Stata dataset (nominal)'!GJ72</f>
        <v>2237</v>
      </c>
      <c r="GK72" s="15">
        <f>'Stata dataset (nominal)'!GK72</f>
        <v>203</v>
      </c>
      <c r="GL72" s="15">
        <f>'Stata dataset (nominal)'!GL72</f>
        <v>2832</v>
      </c>
      <c r="GM72" s="15">
        <f>'Stata dataset (nominal)'!GM72</f>
        <v>0</v>
      </c>
      <c r="GN72" s="15">
        <f>'Stata dataset (nominal)'!GN72</f>
        <v>0</v>
      </c>
      <c r="GO72" s="15">
        <f>'Stata dataset (nominal)'!GO72</f>
        <v>409</v>
      </c>
      <c r="GP72" s="15">
        <f>'Stata dataset (nominal)'!GP72</f>
        <v>885</v>
      </c>
      <c r="GQ72" s="15">
        <f>'Stata dataset (nominal)'!GQ72</f>
        <v>1539</v>
      </c>
      <c r="GR72" s="15">
        <f>'Stata dataset (nominal)'!GR72</f>
        <v>2833</v>
      </c>
      <c r="GS72" s="15">
        <f>'Stata dataset (nominal)'!GS72</f>
        <v>37</v>
      </c>
      <c r="GT72" s="15">
        <f>'Stata dataset (nominal)'!GT72</f>
        <v>2243</v>
      </c>
      <c r="GU72" s="15">
        <f>'Stata dataset (nominal)'!GU72</f>
        <v>6256</v>
      </c>
      <c r="GV72" s="15">
        <f>'Stata dataset (nominal)'!GV72</f>
        <v>227</v>
      </c>
      <c r="GW72" s="15">
        <f>'Stata dataset (nominal)'!GW72</f>
        <v>234</v>
      </c>
      <c r="GX72" s="15">
        <f>'Stata dataset (nominal)'!GX72</f>
        <v>970</v>
      </c>
      <c r="GY72" s="15">
        <f>'Stata dataset (nominal)'!GY72</f>
        <v>552</v>
      </c>
      <c r="GZ72" s="15">
        <f>'Stata dataset (nominal)'!GZ72</f>
        <v>10519</v>
      </c>
      <c r="HA72" s="15">
        <f>'Stata dataset (nominal)'!HA72</f>
        <v>0</v>
      </c>
      <c r="HB72" s="15">
        <f>'Stata dataset (nominal)'!HB72</f>
        <v>276</v>
      </c>
      <c r="HC72" s="15">
        <f>'Stata dataset (nominal)'!HC72</f>
        <v>0</v>
      </c>
      <c r="HD72" s="15">
        <f>'Stata dataset (nominal)'!HD72</f>
        <v>10243</v>
      </c>
      <c r="HE72" s="15">
        <f>'Stata dataset (nominal)'!HE72</f>
        <v>10519</v>
      </c>
      <c r="HF72" s="15">
        <f>'Stata dataset (nominal)'!HF72</f>
        <v>0</v>
      </c>
      <c r="HG72" s="15">
        <f>'Stata dataset (nominal)'!HG72</f>
        <v>325</v>
      </c>
      <c r="HH72" s="15">
        <f>'Stata dataset (nominal)'!HH72</f>
        <v>1607</v>
      </c>
      <c r="HI72" s="15">
        <f>'Stata dataset (nominal)'!HI72</f>
        <v>8518</v>
      </c>
      <c r="HJ72" s="15">
        <f>'Stata dataset (nominal)'!HJ72</f>
        <v>69</v>
      </c>
      <c r="HK72" s="15">
        <f>'Stata dataset (nominal)'!HK72</f>
        <v>10519</v>
      </c>
      <c r="HL72" s="15">
        <f>'Stata dataset (nominal)'!HL72</f>
        <v>0</v>
      </c>
      <c r="HM72" s="15">
        <f>'Stata dataset (nominal)'!HM72</f>
        <v>72</v>
      </c>
      <c r="HN72" s="15">
        <f>'Stata dataset (nominal)'!HN72</f>
        <v>1930</v>
      </c>
      <c r="HO72" s="15">
        <f>'Stata dataset (nominal)'!HO72</f>
        <v>2282</v>
      </c>
      <c r="HP72" s="15">
        <f>'Stata dataset (nominal)'!HP72</f>
        <v>6234</v>
      </c>
      <c r="HQ72" s="15">
        <f>'Stata dataset (nominal)'!HQ72</f>
        <v>10518</v>
      </c>
      <c r="HR72" s="15">
        <f>'Stata dataset (nominal)'!HR72</f>
        <v>0</v>
      </c>
      <c r="HS72" s="15">
        <f>'Stata dataset (nominal)'!HS72</f>
        <v>4337</v>
      </c>
      <c r="HT72" s="15">
        <f>'Stata dataset (nominal)'!HT72</f>
        <v>10104</v>
      </c>
      <c r="HU72" s="15">
        <f>'Stata dataset (nominal)'!HU72</f>
        <v>627</v>
      </c>
      <c r="HV72" s="15">
        <f>'Stata dataset (nominal)'!HV72</f>
        <v>2960</v>
      </c>
      <c r="HW72" s="15">
        <f>'Stata dataset (nominal)'!HW72</f>
        <v>1556</v>
      </c>
      <c r="HX72" s="15">
        <f>'Stata dataset (nominal)'!HX72</f>
        <v>977</v>
      </c>
      <c r="HY72" s="15">
        <f>'Stata dataset (nominal)'!HY72</f>
        <v>20561</v>
      </c>
      <c r="HZ72" s="15">
        <f>'Stata dataset (nominal)'!HZ72</f>
        <v>0</v>
      </c>
      <c r="IA72" s="15">
        <f>'Stata dataset (nominal)'!IA72</f>
        <v>1779</v>
      </c>
      <c r="IB72" s="15">
        <f>'Stata dataset (nominal)'!IB72</f>
        <v>894</v>
      </c>
      <c r="IC72" s="15">
        <f>'Stata dataset (nominal)'!IC72</f>
        <v>17889</v>
      </c>
      <c r="ID72" s="15">
        <f>'Stata dataset (nominal)'!ID72</f>
        <v>20562</v>
      </c>
      <c r="IE72" s="15">
        <f>'Stata dataset (nominal)'!IE72</f>
        <v>0</v>
      </c>
      <c r="IF72" s="15">
        <f>'Stata dataset (nominal)'!IF72</f>
        <v>477</v>
      </c>
      <c r="IG72" s="15">
        <f>'Stata dataset (nominal)'!IG72</f>
        <v>4615</v>
      </c>
      <c r="IH72" s="15">
        <f>'Stata dataset (nominal)'!IH72</f>
        <v>15470</v>
      </c>
      <c r="II72" s="15">
        <f>'Stata dataset (nominal)'!II72</f>
        <v>0</v>
      </c>
      <c r="IJ72" s="15">
        <f>'Stata dataset (nominal)'!IJ72</f>
        <v>20562</v>
      </c>
      <c r="IK72" s="15">
        <f>'Stata dataset (nominal)'!IK72</f>
        <v>0</v>
      </c>
      <c r="IL72" s="15">
        <f>'Stata dataset (nominal)'!IL72</f>
        <v>170</v>
      </c>
      <c r="IM72" s="15">
        <f>'Stata dataset (nominal)'!IM72</f>
        <v>5712</v>
      </c>
      <c r="IN72" s="15">
        <f>'Stata dataset (nominal)'!IN72</f>
        <v>4339</v>
      </c>
      <c r="IO72" s="15">
        <f>'Stata dataset (nominal)'!IO72</f>
        <v>10341</v>
      </c>
      <c r="IP72" s="15">
        <f>'Stata dataset (nominal)'!IP72</f>
        <v>20562</v>
      </c>
      <c r="IQ72" s="15">
        <f>'Stata dataset (nominal)'!IQ72</f>
        <v>0</v>
      </c>
      <c r="IR72" s="15">
        <f>'Stata dataset (nominal)'!IR72</f>
        <v>7388</v>
      </c>
      <c r="IS72" s="15">
        <f>'Stata dataset (nominal)'!IS72</f>
        <v>8482</v>
      </c>
      <c r="IT72" s="15">
        <f>'Stata dataset (nominal)'!IT72</f>
        <v>5917</v>
      </c>
      <c r="IU72" s="15">
        <f>'Stata dataset (nominal)'!IU72</f>
        <v>3463</v>
      </c>
      <c r="IV72" s="15">
        <f>'Stata dataset (nominal)'!IV72</f>
        <v>3870</v>
      </c>
      <c r="IW72" s="15">
        <f>'Stata dataset (nominal)'!IW72</f>
        <v>1776</v>
      </c>
      <c r="IX72" s="15">
        <f>'Stata dataset (nominal)'!IX72</f>
        <v>30896</v>
      </c>
      <c r="IY72" s="15">
        <f>'Stata dataset (nominal)'!IY72</f>
        <v>0</v>
      </c>
      <c r="IZ72" s="15">
        <f>'Stata dataset (nominal)'!IZ72</f>
        <v>4543</v>
      </c>
      <c r="JA72" s="15">
        <f>'Stata dataset (nominal)'!JA72</f>
        <v>6197</v>
      </c>
      <c r="JB72" s="15">
        <f>'Stata dataset (nominal)'!JB72</f>
        <v>20157</v>
      </c>
      <c r="JC72" s="15">
        <f>'Stata dataset (nominal)'!JC72</f>
        <v>30897</v>
      </c>
      <c r="JD72" s="15">
        <f>'Stata dataset (nominal)'!JD72</f>
        <v>614</v>
      </c>
      <c r="JE72" s="15">
        <f>'Stata dataset (nominal)'!JE72</f>
        <v>4100</v>
      </c>
      <c r="JF72" s="15">
        <f>'Stata dataset (nominal)'!JF72</f>
        <v>4937</v>
      </c>
      <c r="JG72" s="15">
        <f>'Stata dataset (nominal)'!JG72</f>
        <v>21246</v>
      </c>
      <c r="JH72" s="15">
        <f>'Stata dataset (nominal)'!JH72</f>
        <v>0</v>
      </c>
      <c r="JI72" s="15">
        <f>'Stata dataset (nominal)'!JI72</f>
        <v>30897</v>
      </c>
      <c r="JJ72" s="15">
        <f>'Stata dataset (nominal)'!JJ72</f>
        <v>0</v>
      </c>
      <c r="JK72" s="15">
        <f>'Stata dataset (nominal)'!JK72</f>
        <v>3395</v>
      </c>
      <c r="JL72" s="15">
        <f>'Stata dataset (nominal)'!JL72</f>
        <v>9459</v>
      </c>
      <c r="JM72" s="15">
        <f>'Stata dataset (nominal)'!JM72</f>
        <v>5862</v>
      </c>
      <c r="JN72" s="15">
        <f>'Stata dataset (nominal)'!JN72</f>
        <v>12181</v>
      </c>
      <c r="JO72" s="15">
        <f>'Stata dataset (nominal)'!JO72</f>
        <v>30897</v>
      </c>
      <c r="JP72" s="15">
        <f>'Stata dataset (nominal)'!JP72</f>
        <v>0</v>
      </c>
      <c r="JQ72" s="15">
        <f>'Stata dataset (nominal)'!JQ72</f>
        <v>128921</v>
      </c>
      <c r="JR72" s="15">
        <f>'Stata dataset (nominal)'!JR72</f>
        <v>6014</v>
      </c>
      <c r="JS72" s="15">
        <f>'Stata dataset (nominal)'!JS72</f>
        <v>3321</v>
      </c>
      <c r="JT72" s="15">
        <f>'Stata dataset (nominal)'!JT72</f>
        <v>35805</v>
      </c>
      <c r="JU72" s="15">
        <f>'Stata dataset (nominal)'!JU72</f>
        <v>0</v>
      </c>
      <c r="JV72" s="15">
        <f>'Stata dataset (nominal)'!JV72</f>
        <v>11074</v>
      </c>
      <c r="JW72" s="15">
        <f>'Stata dataset (nominal)'!JW72</f>
        <v>185135</v>
      </c>
      <c r="JX72" s="15">
        <f>'Stata dataset (nominal)'!JX72</f>
        <v>0</v>
      </c>
      <c r="JY72" s="15">
        <f>'Stata dataset (nominal)'!JY72</f>
        <v>8076</v>
      </c>
      <c r="JZ72" s="15">
        <f>'Stata dataset (nominal)'!JZ72</f>
        <v>13250</v>
      </c>
      <c r="KA72" s="15">
        <f>'Stata dataset (nominal)'!KA72</f>
        <v>163809</v>
      </c>
      <c r="KB72" s="15">
        <f>'Stata dataset (nominal)'!KB72</f>
        <v>185135</v>
      </c>
      <c r="KC72" s="15">
        <f>'Stata dataset (nominal)'!KC72</f>
        <v>0</v>
      </c>
      <c r="KD72" s="15">
        <f>'Stata dataset (nominal)'!KD72</f>
        <v>0</v>
      </c>
      <c r="KE72" s="15">
        <f>'Stata dataset (nominal)'!KE72</f>
        <v>25579</v>
      </c>
      <c r="KF72" s="15">
        <f>'Stata dataset (nominal)'!KF72</f>
        <v>159556</v>
      </c>
      <c r="KG72" s="15">
        <f>'Stata dataset (nominal)'!KG72</f>
        <v>0</v>
      </c>
      <c r="KH72" s="15">
        <f>'Stata dataset (nominal)'!KH72</f>
        <v>185135</v>
      </c>
      <c r="KI72" s="15">
        <f>'Stata dataset (nominal)'!KI72</f>
        <v>0</v>
      </c>
      <c r="KJ72" s="15">
        <f>'Stata dataset (nominal)'!KJ72</f>
        <v>0</v>
      </c>
      <c r="KK72" s="15">
        <f>'Stata dataset (nominal)'!KK72</f>
        <v>32478</v>
      </c>
      <c r="KL72" s="15">
        <f>'Stata dataset (nominal)'!KL72</f>
        <v>105276</v>
      </c>
      <c r="KM72" s="15">
        <f>'Stata dataset (nominal)'!KM72</f>
        <v>47381</v>
      </c>
      <c r="KN72" s="15">
        <f>'Stata dataset (nominal)'!KN72</f>
        <v>185135</v>
      </c>
      <c r="KO72" s="15">
        <f>'Stata dataset (nominal)'!KO72</f>
        <v>208</v>
      </c>
      <c r="KP72" s="15">
        <f>'Stata dataset (nominal)'!KP72</f>
        <v>143456</v>
      </c>
      <c r="KQ72" s="15">
        <f>'Stata dataset (nominal)'!KQ72</f>
        <v>35058</v>
      </c>
      <c r="KR72" s="15">
        <f>'Stata dataset (nominal)'!KR72</f>
        <v>10282</v>
      </c>
      <c r="KS72" s="15">
        <f>'Stata dataset (nominal)'!KS72</f>
        <v>42551</v>
      </c>
      <c r="KT72" s="15">
        <f>'Stata dataset (nominal)'!KT72</f>
        <v>6922</v>
      </c>
      <c r="KU72" s="15">
        <f>'Stata dataset (nominal)'!KU72</f>
        <v>14379</v>
      </c>
      <c r="KV72" s="15">
        <f>'Stata dataset (nominal)'!KV72</f>
        <v>252856</v>
      </c>
      <c r="KW72" s="15">
        <f>'Stata dataset (nominal)'!KW72</f>
        <v>0</v>
      </c>
      <c r="KX72" s="15">
        <f>'Stata dataset (nominal)'!KX72</f>
        <v>14674</v>
      </c>
      <c r="KY72" s="15">
        <f>'Stata dataset (nominal)'!KY72</f>
        <v>20362</v>
      </c>
      <c r="KZ72" s="15">
        <f>'Stata dataset (nominal)'!KZ72</f>
        <v>217823</v>
      </c>
      <c r="LA72" s="15">
        <f>'Stata dataset (nominal)'!LA72</f>
        <v>252859</v>
      </c>
      <c r="LB72" s="15">
        <f>'Stata dataset (nominal)'!LB72</f>
        <v>614</v>
      </c>
      <c r="LC72" s="15">
        <f>'Stata dataset (nominal)'!LC72</f>
        <v>4928</v>
      </c>
      <c r="LD72" s="15">
        <f>'Stata dataset (nominal)'!LD72</f>
        <v>37337</v>
      </c>
      <c r="LE72" s="15">
        <f>'Stata dataset (nominal)'!LE72</f>
        <v>208576</v>
      </c>
      <c r="LF72" s="15">
        <f>'Stata dataset (nominal)'!LF72</f>
        <v>1402</v>
      </c>
      <c r="LG72" s="15">
        <f>'Stata dataset (nominal)'!LG72</f>
        <v>252857</v>
      </c>
      <c r="LH72" s="15">
        <f>'Stata dataset (nominal)'!LH72</f>
        <v>0</v>
      </c>
      <c r="LI72" s="15">
        <f>'Stata dataset (nominal)'!LI72</f>
        <v>3655</v>
      </c>
      <c r="LJ72" s="15">
        <f>'Stata dataset (nominal)'!LJ72</f>
        <v>50214</v>
      </c>
      <c r="LK72" s="15">
        <f>'Stata dataset (nominal)'!LK72</f>
        <v>119103</v>
      </c>
      <c r="LL72" s="15">
        <f>'Stata dataset (nominal)'!LL72</f>
        <v>79885</v>
      </c>
      <c r="LM72" s="15">
        <f>'Stata dataset (nominal)'!LM72</f>
        <v>252857</v>
      </c>
      <c r="LN72" s="15">
        <f>'Stata dataset (nominal)'!LN72</f>
        <v>21532</v>
      </c>
      <c r="LO72" s="15">
        <f>'Stata dataset (nominal)'!LO72</f>
        <v>65</v>
      </c>
      <c r="LP72" s="15">
        <f>'Stata dataset (nominal)'!LP72</f>
        <v>38</v>
      </c>
      <c r="LQ72" s="15">
        <f>'Stata dataset (nominal)'!LQ72</f>
        <v>294</v>
      </c>
      <c r="LR72" s="15">
        <f>'Stata dataset (nominal)'!LR72</f>
        <v>11</v>
      </c>
      <c r="LS72" s="15">
        <f>'Stata dataset (nominal)'!LS72</f>
        <v>2</v>
      </c>
      <c r="LT72" s="15">
        <f>'Stata dataset (nominal)'!LT72</f>
        <v>25</v>
      </c>
      <c r="LU72" s="15">
        <f>'Stata dataset (nominal)'!LU72</f>
        <v>0</v>
      </c>
      <c r="LV72" s="15">
        <f>'Stata dataset (nominal)'!LV72</f>
        <v>435</v>
      </c>
      <c r="LW72" s="15">
        <f>'Stata dataset (nominal)'!LW72</f>
        <v>0</v>
      </c>
      <c r="LX72" s="15">
        <f>'Stata dataset (nominal)'!LX72</f>
        <v>0</v>
      </c>
      <c r="LY72" s="15">
        <f>'Stata dataset (nominal)'!LY72</f>
        <v>0</v>
      </c>
      <c r="LZ72" s="15">
        <f>'Stata dataset (nominal)'!LZ72</f>
        <v>435</v>
      </c>
      <c r="MA72" s="15">
        <f>'Stata dataset (nominal)'!MA72</f>
        <v>435</v>
      </c>
      <c r="MB72" s="15">
        <f>'Stata dataset (nominal)'!MB72</f>
        <v>0</v>
      </c>
      <c r="MC72" s="15">
        <f>'Stata dataset (nominal)'!MC72</f>
        <v>1</v>
      </c>
      <c r="MD72" s="15">
        <f>'Stata dataset (nominal)'!MD72</f>
        <v>27</v>
      </c>
      <c r="ME72" s="15">
        <f>'Stata dataset (nominal)'!ME72</f>
        <v>146</v>
      </c>
      <c r="MF72" s="15">
        <f>'Stata dataset (nominal)'!MF72</f>
        <v>261</v>
      </c>
      <c r="MG72" s="15">
        <f>'Stata dataset (nominal)'!MG72</f>
        <v>435</v>
      </c>
      <c r="MH72" s="15">
        <f>'Stata dataset (nominal)'!MH72</f>
        <v>0</v>
      </c>
      <c r="MI72" s="15">
        <f>'Stata dataset (nominal)'!MI72</f>
        <v>3</v>
      </c>
      <c r="MJ72" s="15">
        <f>'Stata dataset (nominal)'!MJ72</f>
        <v>23</v>
      </c>
      <c r="MK72" s="15">
        <f>'Stata dataset (nominal)'!MK72</f>
        <v>45</v>
      </c>
      <c r="ML72" s="15">
        <f>'Stata dataset (nominal)'!ML72</f>
        <v>364</v>
      </c>
      <c r="MM72" s="15">
        <f>'Stata dataset (nominal)'!MM72</f>
        <v>435</v>
      </c>
      <c r="MN72" s="15">
        <f>'Stata dataset (nominal)'!MN72</f>
        <v>1</v>
      </c>
      <c r="MO72" s="15">
        <f>'Stata dataset (nominal)'!MO72</f>
        <v>9</v>
      </c>
      <c r="MP72" s="15">
        <f>'Stata dataset (nominal)'!MP72</f>
        <v>95</v>
      </c>
      <c r="MQ72" s="15">
        <f>'Stata dataset (nominal)'!MQ72</f>
        <v>2</v>
      </c>
      <c r="MR72" s="15">
        <f>'Stata dataset (nominal)'!MR72</f>
        <v>1</v>
      </c>
      <c r="MS72" s="15">
        <f>'Stata dataset (nominal)'!MS72</f>
        <v>13</v>
      </c>
      <c r="MT72" s="15">
        <f>'Stata dataset (nominal)'!MT72</f>
        <v>0</v>
      </c>
      <c r="MU72" s="15">
        <f>'Stata dataset (nominal)'!MU72</f>
        <v>121</v>
      </c>
      <c r="MV72" s="15">
        <f>'Stata dataset (nominal)'!MV72</f>
        <v>0</v>
      </c>
      <c r="MW72" s="15">
        <f>'Stata dataset (nominal)'!MW72</f>
        <v>0</v>
      </c>
      <c r="MX72" s="15">
        <f>'Stata dataset (nominal)'!MX72</f>
        <v>1</v>
      </c>
      <c r="MY72" s="15">
        <f>'Stata dataset (nominal)'!MY72</f>
        <v>120</v>
      </c>
      <c r="MZ72" s="15">
        <f>'Stata dataset (nominal)'!MZ72</f>
        <v>121</v>
      </c>
      <c r="NA72" s="15">
        <f>'Stata dataset (nominal)'!NA72</f>
        <v>0</v>
      </c>
      <c r="NB72" s="15">
        <f>'Stata dataset (nominal)'!NB72</f>
        <v>1</v>
      </c>
      <c r="NC72" s="15">
        <f>'Stata dataset (nominal)'!NC72</f>
        <v>16</v>
      </c>
      <c r="ND72" s="15">
        <f>'Stata dataset (nominal)'!ND72</f>
        <v>94</v>
      </c>
      <c r="NE72" s="15">
        <f>'Stata dataset (nominal)'!NE72</f>
        <v>10</v>
      </c>
      <c r="NF72" s="15">
        <f>'Stata dataset (nominal)'!NF72</f>
        <v>121</v>
      </c>
      <c r="NG72" s="15">
        <f>'Stata dataset (nominal)'!NG72</f>
        <v>0</v>
      </c>
      <c r="NH72" s="15">
        <f>'Stata dataset (nominal)'!NH72</f>
        <v>0</v>
      </c>
      <c r="NI72" s="15">
        <f>'Stata dataset (nominal)'!NI72</f>
        <v>18</v>
      </c>
      <c r="NJ72" s="15">
        <f>'Stata dataset (nominal)'!NJ72</f>
        <v>39</v>
      </c>
      <c r="NK72" s="15">
        <f>'Stata dataset (nominal)'!NK72</f>
        <v>64</v>
      </c>
      <c r="NL72" s="15">
        <f>'Stata dataset (nominal)'!NL72</f>
        <v>121</v>
      </c>
      <c r="NM72" s="15">
        <f>'Stata dataset (nominal)'!NM72</f>
        <v>1</v>
      </c>
      <c r="NN72" s="15">
        <f>'Stata dataset (nominal)'!NN72</f>
        <v>29</v>
      </c>
      <c r="NO72" s="15">
        <f>'Stata dataset (nominal)'!NO72</f>
        <v>94</v>
      </c>
      <c r="NP72" s="15">
        <f>'Stata dataset (nominal)'!NP72</f>
        <v>3</v>
      </c>
      <c r="NQ72" s="15">
        <f>'Stata dataset (nominal)'!NQ72</f>
        <v>2</v>
      </c>
      <c r="NR72" s="15">
        <f>'Stata dataset (nominal)'!NR72</f>
        <v>13</v>
      </c>
      <c r="NS72" s="15">
        <f>'Stata dataset (nominal)'!NS72</f>
        <v>4</v>
      </c>
      <c r="NT72" s="15">
        <f>'Stata dataset (nominal)'!NT72</f>
        <v>146</v>
      </c>
      <c r="NU72" s="15">
        <f>'Stata dataset (nominal)'!NU72</f>
        <v>0</v>
      </c>
      <c r="NV72" s="15">
        <f>'Stata dataset (nominal)'!NV72</f>
        <v>3</v>
      </c>
      <c r="NW72" s="15">
        <f>'Stata dataset (nominal)'!NW72</f>
        <v>0</v>
      </c>
      <c r="NX72" s="15">
        <f>'Stata dataset (nominal)'!NX72</f>
        <v>143</v>
      </c>
      <c r="NY72" s="15">
        <f>'Stata dataset (nominal)'!NY72</f>
        <v>146</v>
      </c>
      <c r="NZ72" s="15">
        <f>'Stata dataset (nominal)'!NZ72</f>
        <v>0</v>
      </c>
      <c r="OA72" s="15">
        <f>'Stata dataset (nominal)'!OA72</f>
        <v>5</v>
      </c>
      <c r="OB72" s="15">
        <f>'Stata dataset (nominal)'!OB72</f>
        <v>24</v>
      </c>
      <c r="OC72" s="15">
        <f>'Stata dataset (nominal)'!OC72</f>
        <v>116</v>
      </c>
      <c r="OD72" s="15">
        <f>'Stata dataset (nominal)'!OD72</f>
        <v>1</v>
      </c>
      <c r="OE72" s="15">
        <f>'Stata dataset (nominal)'!OE72</f>
        <v>146</v>
      </c>
      <c r="OF72" s="15">
        <f>'Stata dataset (nominal)'!OF72</f>
        <v>0</v>
      </c>
      <c r="OG72" s="15">
        <f>'Stata dataset (nominal)'!OG72</f>
        <v>1</v>
      </c>
      <c r="OH72" s="15">
        <f>'Stata dataset (nominal)'!OH72</f>
        <v>28</v>
      </c>
      <c r="OI72" s="15">
        <f>'Stata dataset (nominal)'!OI72</f>
        <v>35</v>
      </c>
      <c r="OJ72" s="15">
        <f>'Stata dataset (nominal)'!OJ72</f>
        <v>82</v>
      </c>
      <c r="OK72" s="15">
        <f>'Stata dataset (nominal)'!OK72</f>
        <v>146</v>
      </c>
      <c r="OL72" s="15">
        <f>'Stata dataset (nominal)'!OL72</f>
        <v>0</v>
      </c>
      <c r="OM72" s="15">
        <f>'Stata dataset (nominal)'!OM72</f>
        <v>16</v>
      </c>
      <c r="ON72" s="15">
        <f>'Stata dataset (nominal)'!ON72</f>
        <v>41</v>
      </c>
      <c r="OO72" s="15">
        <f>'Stata dataset (nominal)'!OO72</f>
        <v>3</v>
      </c>
      <c r="OP72" s="15">
        <f>'Stata dataset (nominal)'!OP72</f>
        <v>8</v>
      </c>
      <c r="OQ72" s="15">
        <f>'Stata dataset (nominal)'!OQ72</f>
        <v>8</v>
      </c>
      <c r="OR72" s="15">
        <f>'Stata dataset (nominal)'!OR72</f>
        <v>3</v>
      </c>
      <c r="OS72" s="15">
        <f>'Stata dataset (nominal)'!OS72</f>
        <v>79</v>
      </c>
      <c r="OT72" s="15">
        <f>'Stata dataset (nominal)'!OT72</f>
        <v>0</v>
      </c>
      <c r="OU72" s="15">
        <f>'Stata dataset (nominal)'!OU72</f>
        <v>7</v>
      </c>
      <c r="OV72" s="15">
        <f>'Stata dataset (nominal)'!OV72</f>
        <v>3</v>
      </c>
      <c r="OW72" s="15">
        <f>'Stata dataset (nominal)'!OW72</f>
        <v>69</v>
      </c>
      <c r="OX72" s="15">
        <f>'Stata dataset (nominal)'!OX72</f>
        <v>79</v>
      </c>
      <c r="OY72" s="15">
        <f>'Stata dataset (nominal)'!OY72</f>
        <v>0</v>
      </c>
      <c r="OZ72" s="15">
        <f>'Stata dataset (nominal)'!OZ72</f>
        <v>3</v>
      </c>
      <c r="PA72" s="15">
        <f>'Stata dataset (nominal)'!PA72</f>
        <v>17</v>
      </c>
      <c r="PB72" s="15">
        <f>'Stata dataset (nominal)'!PB72</f>
        <v>59</v>
      </c>
      <c r="PC72" s="15">
        <f>'Stata dataset (nominal)'!PC72</f>
        <v>0</v>
      </c>
      <c r="PD72" s="15">
        <f>'Stata dataset (nominal)'!PD72</f>
        <v>79</v>
      </c>
      <c r="PE72" s="15">
        <f>'Stata dataset (nominal)'!PE72</f>
        <v>0</v>
      </c>
      <c r="PF72" s="15">
        <f>'Stata dataset (nominal)'!PF72</f>
        <v>1</v>
      </c>
      <c r="PG72" s="15">
        <f>'Stata dataset (nominal)'!PG72</f>
        <v>23</v>
      </c>
      <c r="PH72" s="15">
        <f>'Stata dataset (nominal)'!PH72</f>
        <v>19</v>
      </c>
      <c r="PI72" s="15">
        <f>'Stata dataset (nominal)'!PI72</f>
        <v>36</v>
      </c>
      <c r="PJ72" s="15">
        <f>'Stata dataset (nominal)'!PJ72</f>
        <v>79</v>
      </c>
      <c r="PK72" s="15">
        <f>'Stata dataset (nominal)'!PK72</f>
        <v>0</v>
      </c>
      <c r="PL72" s="15">
        <f>'Stata dataset (nominal)'!PL72</f>
        <v>7</v>
      </c>
      <c r="PM72" s="15">
        <f>'Stata dataset (nominal)'!PM72</f>
        <v>9</v>
      </c>
      <c r="PN72" s="15">
        <f>'Stata dataset (nominal)'!PN72</f>
        <v>5</v>
      </c>
      <c r="PO72" s="15">
        <f>'Stata dataset (nominal)'!PO72</f>
        <v>3</v>
      </c>
      <c r="PP72" s="15">
        <f>'Stata dataset (nominal)'!PP72</f>
        <v>4</v>
      </c>
      <c r="PQ72" s="15">
        <f>'Stata dataset (nominal)'!PQ72</f>
        <v>2</v>
      </c>
      <c r="PR72" s="15">
        <f>'Stata dataset (nominal)'!PR72</f>
        <v>30</v>
      </c>
      <c r="PS72" s="15">
        <f>'Stata dataset (nominal)'!PS72</f>
        <v>0</v>
      </c>
      <c r="PT72" s="15">
        <f>'Stata dataset (nominal)'!PT72</f>
        <v>5</v>
      </c>
      <c r="PU72" s="15">
        <f>'Stata dataset (nominal)'!PU72</f>
        <v>6</v>
      </c>
      <c r="PV72" s="15">
        <f>'Stata dataset (nominal)'!PV72</f>
        <v>19</v>
      </c>
      <c r="PW72" s="15">
        <f>'Stata dataset (nominal)'!PW72</f>
        <v>30</v>
      </c>
      <c r="PX72" s="15">
        <f>'Stata dataset (nominal)'!PX72</f>
        <v>1</v>
      </c>
      <c r="PY72" s="15">
        <f>'Stata dataset (nominal)'!PY72</f>
        <v>4</v>
      </c>
      <c r="PZ72" s="15">
        <f>'Stata dataset (nominal)'!PZ72</f>
        <v>5</v>
      </c>
      <c r="QA72" s="15">
        <f>'Stata dataset (nominal)'!QA72</f>
        <v>20</v>
      </c>
      <c r="QB72" s="15">
        <f>'Stata dataset (nominal)'!QB72</f>
        <v>0</v>
      </c>
      <c r="QC72" s="15">
        <f>'Stata dataset (nominal)'!QC72</f>
        <v>30</v>
      </c>
      <c r="QD72" s="15">
        <f>'Stata dataset (nominal)'!QD72</f>
        <v>0</v>
      </c>
      <c r="QE72" s="15">
        <f>'Stata dataset (nominal)'!QE72</f>
        <v>4</v>
      </c>
      <c r="QF72" s="15">
        <f>'Stata dataset (nominal)'!QF72</f>
        <v>9</v>
      </c>
      <c r="QG72" s="15">
        <f>'Stata dataset (nominal)'!QG72</f>
        <v>6</v>
      </c>
      <c r="QH72" s="15">
        <f>'Stata dataset (nominal)'!QH72</f>
        <v>11</v>
      </c>
      <c r="QI72" s="15">
        <f>'Stata dataset (nominal)'!QI72</f>
        <v>30</v>
      </c>
      <c r="QJ72" s="15">
        <f>'Stata dataset (nominal)'!QJ72</f>
        <v>0</v>
      </c>
      <c r="QK72" s="15">
        <f>'Stata dataset (nominal)'!QK72</f>
        <v>10</v>
      </c>
      <c r="QL72" s="15">
        <f>'Stata dataset (nominal)'!QL72</f>
        <v>2</v>
      </c>
      <c r="QM72" s="15">
        <f>'Stata dataset (nominal)'!QM72</f>
        <v>1</v>
      </c>
      <c r="QN72" s="15">
        <f>'Stata dataset (nominal)'!QN72</f>
        <v>7</v>
      </c>
      <c r="QO72" s="15">
        <f>'Stata dataset (nominal)'!QO72</f>
        <v>0</v>
      </c>
      <c r="QP72" s="15">
        <f>'Stata dataset (nominal)'!QP72</f>
        <v>2</v>
      </c>
      <c r="QQ72" s="15">
        <f>'Stata dataset (nominal)'!QQ72</f>
        <v>22</v>
      </c>
      <c r="QR72" s="15">
        <f>'Stata dataset (nominal)'!QR72</f>
        <v>0</v>
      </c>
      <c r="QS72" s="15">
        <f>'Stata dataset (nominal)'!QS72</f>
        <v>1</v>
      </c>
      <c r="QT72" s="15">
        <f>'Stata dataset (nominal)'!QT72</f>
        <v>4</v>
      </c>
      <c r="QU72" s="15">
        <f>'Stata dataset (nominal)'!QU72</f>
        <v>17</v>
      </c>
      <c r="QV72" s="15">
        <f>'Stata dataset (nominal)'!QV72</f>
        <v>22</v>
      </c>
      <c r="QW72" s="15">
        <f>'Stata dataset (nominal)'!QW72</f>
        <v>0</v>
      </c>
      <c r="QX72" s="15">
        <f>'Stata dataset (nominal)'!QX72</f>
        <v>0</v>
      </c>
      <c r="QY72" s="15">
        <f>'Stata dataset (nominal)'!QY72</f>
        <v>3</v>
      </c>
      <c r="QZ72" s="15">
        <f>'Stata dataset (nominal)'!QZ72</f>
        <v>19</v>
      </c>
      <c r="RA72" s="15">
        <f>'Stata dataset (nominal)'!RA72</f>
        <v>0</v>
      </c>
      <c r="RB72" s="15">
        <f>'Stata dataset (nominal)'!RB72</f>
        <v>22</v>
      </c>
      <c r="RC72" s="15">
        <f>'Stata dataset (nominal)'!RC72</f>
        <v>0</v>
      </c>
      <c r="RD72" s="15">
        <f>'Stata dataset (nominal)'!RD72</f>
        <v>0</v>
      </c>
      <c r="RE72" s="15">
        <f>'Stata dataset (nominal)'!RE72</f>
        <v>7</v>
      </c>
      <c r="RF72" s="15">
        <f>'Stata dataset (nominal)'!RF72</f>
        <v>8</v>
      </c>
      <c r="RG72" s="15">
        <f>'Stata dataset (nominal)'!RG72</f>
        <v>7</v>
      </c>
      <c r="RH72" s="15">
        <f>'Stata dataset (nominal)'!RH72</f>
        <v>22</v>
      </c>
      <c r="RI72" s="15">
        <f>'Stata dataset (nominal)'!RI72</f>
        <v>67</v>
      </c>
      <c r="RJ72" s="15">
        <f>'Stata dataset (nominal)'!RJ72</f>
        <v>109</v>
      </c>
      <c r="RK72" s="15">
        <f>'Stata dataset (nominal)'!RK72</f>
        <v>535</v>
      </c>
      <c r="RL72" s="15">
        <f>'Stata dataset (nominal)'!RL72</f>
        <v>25</v>
      </c>
      <c r="RM72" s="15">
        <f>'Stata dataset (nominal)'!RM72</f>
        <v>23</v>
      </c>
      <c r="RN72" s="15">
        <f>'Stata dataset (nominal)'!RN72</f>
        <v>63</v>
      </c>
      <c r="RO72" s="15">
        <f>'Stata dataset (nominal)'!RO72</f>
        <v>11</v>
      </c>
      <c r="RP72" s="15">
        <f>'Stata dataset (nominal)'!RP72</f>
        <v>833</v>
      </c>
      <c r="RQ72" s="15">
        <f>'Stata dataset (nominal)'!RQ72</f>
        <v>0</v>
      </c>
      <c r="RR72" s="15">
        <f>'Stata dataset (nominal)'!RR72</f>
        <v>16</v>
      </c>
      <c r="RS72" s="15">
        <f>'Stata dataset (nominal)'!RS72</f>
        <v>14</v>
      </c>
      <c r="RT72" s="15">
        <f>'Stata dataset (nominal)'!RT72</f>
        <v>803</v>
      </c>
      <c r="RU72" s="15">
        <f>'Stata dataset (nominal)'!RU72</f>
        <v>833</v>
      </c>
      <c r="RV72" s="15">
        <f>'Stata dataset (nominal)'!RV72</f>
        <v>1</v>
      </c>
      <c r="RW72" s="15">
        <f>'Stata dataset (nominal)'!RW72</f>
        <v>14</v>
      </c>
      <c r="RX72" s="15">
        <f>'Stata dataset (nominal)'!RX72</f>
        <v>92</v>
      </c>
      <c r="RY72" s="15">
        <f>'Stata dataset (nominal)'!RY72</f>
        <v>454</v>
      </c>
      <c r="RZ72" s="15">
        <f>'Stata dataset (nominal)'!RZ72</f>
        <v>272</v>
      </c>
      <c r="SA72" s="15">
        <f>'Stata dataset (nominal)'!SA72</f>
        <v>833</v>
      </c>
      <c r="SB72" s="15">
        <f>'Stata dataset (nominal)'!SB72</f>
        <v>0</v>
      </c>
      <c r="SC72" s="15">
        <f>'Stata dataset (nominal)'!SC72</f>
        <v>9</v>
      </c>
      <c r="SD72" s="15">
        <f>'Stata dataset (nominal)'!SD72</f>
        <v>108</v>
      </c>
      <c r="SE72" s="15">
        <f>'Stata dataset (nominal)'!SE72</f>
        <v>152</v>
      </c>
      <c r="SF72" s="15">
        <f>'Stata dataset (nominal)'!SF72</f>
        <v>564</v>
      </c>
      <c r="SG72" s="15">
        <f>'Stata dataset (nominal)'!SG72</f>
        <v>833</v>
      </c>
      <c r="SH72" s="15">
        <f>'Stata dataset (nominal)'!SH72</f>
        <v>4075.777</v>
      </c>
      <c r="SI72" s="15">
        <f>'Stata dataset (nominal)'!SI72</f>
        <v>0</v>
      </c>
      <c r="SJ72" s="15">
        <f>'Stata dataset (nominal)'!SJ72</f>
        <v>7.7370000000000001</v>
      </c>
      <c r="SK72" s="15">
        <f>'Stata dataset (nominal)'!SK72</f>
        <v>0.78900000000000003</v>
      </c>
      <c r="SL72" s="15">
        <f>'Stata dataset (nominal)'!SL72</f>
        <v>39.56</v>
      </c>
      <c r="SM72" s="15">
        <f>'Stata dataset (nominal)'!SM72</f>
        <v>64.3</v>
      </c>
      <c r="SN72" s="15">
        <f>'Stata dataset (nominal)'!SN72</f>
        <v>0</v>
      </c>
      <c r="SO72" s="15">
        <f>'Stata dataset (nominal)'!SO72</f>
        <v>64.3</v>
      </c>
      <c r="SP72" s="15">
        <f>'Stata dataset (nominal)'!SP72</f>
        <v>0.78890000000000005</v>
      </c>
      <c r="SQ72" s="15">
        <f>'Stata dataset (nominal)'!SQ72</f>
        <v>0</v>
      </c>
      <c r="SR72" s="15">
        <f>'Stata dataset (nominal)'!SR72</f>
        <v>37.1</v>
      </c>
      <c r="SS72" s="15">
        <f>'Stata dataset (nominal)'!SS72</f>
        <v>37.1</v>
      </c>
      <c r="ST72" s="15">
        <f>'Stata dataset (nominal)'!ST72</f>
        <v>0</v>
      </c>
      <c r="SU72" s="15">
        <f>'Stata dataset (nominal)'!SU72</f>
        <v>248</v>
      </c>
      <c r="SV72" s="15">
        <f>'Stata dataset (nominal)'!SV72</f>
        <v>869</v>
      </c>
      <c r="SW72" s="15">
        <f>'Stata dataset (nominal)'!SW72</f>
        <v>1117</v>
      </c>
      <c r="SX72" s="15">
        <f>'Stata dataset (nominal)'!SX72</f>
        <v>7107225</v>
      </c>
      <c r="SY72" s="15">
        <f>'Stata dataset (nominal)'!SY72</f>
        <v>0</v>
      </c>
      <c r="SZ72" s="15">
        <f>'Stata dataset (nominal)'!SZ72</f>
        <v>27</v>
      </c>
      <c r="TA72" s="15">
        <f>'Stata dataset (nominal)'!TA72</f>
        <v>804</v>
      </c>
      <c r="TB72" s="15">
        <f>'Stata dataset (nominal)'!TB72</f>
        <v>831</v>
      </c>
      <c r="TC72" s="15">
        <f>'Stata dataset (nominal)'!TC72</f>
        <v>712206</v>
      </c>
      <c r="TD72" s="15">
        <f>'Stata dataset (nominal)'!TD72</f>
        <v>0.21190000000000001</v>
      </c>
      <c r="TE72" s="15">
        <f>'Stata dataset (nominal)'!TE72</f>
        <v>0</v>
      </c>
      <c r="TF72" s="15">
        <f>'Stata dataset (nominal)'!TF72</f>
        <v>5.8999999999999997E-2</v>
      </c>
      <c r="TG72" s="15">
        <f>'Stata dataset (nominal)'!TG72</f>
        <v>0.34699999999999998</v>
      </c>
      <c r="TH72" s="15">
        <f>'Stata dataset (nominal)'!TH72</f>
        <v>0.59399999999999997</v>
      </c>
      <c r="TI72" s="15">
        <f>'Stata dataset (nominal)'!TI72</f>
        <v>0</v>
      </c>
      <c r="TJ72" s="15">
        <f>'Stata dataset (nominal)'!TJ72</f>
        <v>0</v>
      </c>
      <c r="TK72" s="15">
        <f>'Stata dataset (nominal)'!TK72</f>
        <v>0</v>
      </c>
      <c r="TL72" s="15">
        <f>'Stata dataset (nominal)'!TL72</f>
        <v>0</v>
      </c>
      <c r="TM72" s="15">
        <f>'Stata dataset (nominal)'!TM72</f>
        <v>1</v>
      </c>
      <c r="TN72" s="15">
        <f>'Stata dataset (nominal)'!TN72</f>
        <v>0</v>
      </c>
      <c r="TO72" s="15">
        <f>'Stata dataset (nominal)'!TO72</f>
        <v>0</v>
      </c>
      <c r="TP72" s="15">
        <f>'Stata dataset (nominal)'!TP72</f>
        <v>0</v>
      </c>
      <c r="TQ72" s="15">
        <f>'Stata dataset (nominal)'!TQ72</f>
        <v>0</v>
      </c>
      <c r="TR72" s="15">
        <f>'Stata dataset (nominal)'!TR72</f>
        <v>0</v>
      </c>
      <c r="TS72" s="15">
        <f>'Stata dataset (nominal)'!TS72</f>
        <v>0</v>
      </c>
      <c r="TT72" s="15">
        <f>'Stata dataset (nominal)'!TT72</f>
        <v>0</v>
      </c>
      <c r="TU72" s="15">
        <f>'Stata dataset (nominal)'!TU72</f>
        <v>0</v>
      </c>
      <c r="TV72" s="15">
        <f>'Stata dataset (nominal)'!TV72</f>
        <v>0</v>
      </c>
      <c r="TW72" s="15">
        <f>'Stata dataset (nominal)'!TW72</f>
        <v>0</v>
      </c>
      <c r="TX72" s="15">
        <f>'Stata dataset (nominal)'!TX72</f>
        <v>0</v>
      </c>
      <c r="TY72" s="15">
        <f>'Stata dataset (nominal)'!TY72</f>
        <v>0</v>
      </c>
      <c r="TZ72" s="15">
        <f>'Stata dataset (nominal)'!TZ72</f>
        <v>0</v>
      </c>
      <c r="UA72" s="15">
        <f>'Stata dataset (nominal)'!UA72</f>
        <v>0</v>
      </c>
      <c r="UB72" s="15">
        <f>'Stata dataset (nominal)'!UB72</f>
        <v>0</v>
      </c>
      <c r="UC72" s="15">
        <f>'Stata dataset (nominal)'!UC72</f>
        <v>0</v>
      </c>
      <c r="UD72" s="15">
        <f>'Stata dataset (nominal)'!UD72</f>
        <v>0</v>
      </c>
      <c r="UE72" s="15">
        <f>'Stata dataset (nominal)'!UE72</f>
        <v>0</v>
      </c>
      <c r="UF72" s="15">
        <f>'Stata dataset (nominal)'!UF72</f>
        <v>1</v>
      </c>
      <c r="UG72" s="15">
        <f>'Stata dataset (nominal)'!UG72</f>
        <v>0</v>
      </c>
      <c r="UH72" s="15">
        <f>'Stata dataset (nominal)'!UH72</f>
        <v>1</v>
      </c>
      <c r="UI72" s="15">
        <f>'Stata dataset (nominal)'!UI72</f>
        <v>212821.65100000001</v>
      </c>
      <c r="UJ72" s="15">
        <f>'Stata dataset (nominal)'!UJ72</f>
        <v>1465</v>
      </c>
      <c r="UK72" s="15">
        <f>'Stata dataset (nominal)'!UK72</f>
        <v>101</v>
      </c>
      <c r="UL72" s="15">
        <f>'Stata dataset (nominal)'!UL72</f>
        <v>448</v>
      </c>
      <c r="UM72" s="15">
        <f>'Stata dataset (nominal)'!UM72</f>
        <v>0</v>
      </c>
      <c r="UN72" s="15">
        <f>'Stata dataset (nominal)'!UN72</f>
        <v>2890</v>
      </c>
      <c r="UO72" s="15">
        <f>'Stata dataset (nominal)'!UO72</f>
        <v>0</v>
      </c>
      <c r="UP72" s="15">
        <f>'Stata dataset (nominal)'!UP72</f>
        <v>27</v>
      </c>
      <c r="UQ72" s="15">
        <f>'Stata dataset (nominal)'!UQ72</f>
        <v>264</v>
      </c>
      <c r="UR72" s="15">
        <f>'Stata dataset (nominal)'!UR72</f>
        <v>1413</v>
      </c>
      <c r="US72" s="15">
        <f>'Stata dataset (nominal)'!US72</f>
        <v>3572</v>
      </c>
      <c r="UT72" s="15">
        <f>'Stata dataset (nominal)'!UT72</f>
        <v>11898</v>
      </c>
      <c r="UU72" s="15">
        <f>'Stata dataset (nominal)'!UU72</f>
        <v>17174</v>
      </c>
      <c r="UV72" s="15">
        <f>'Stata dataset (nominal)'!UV72</f>
        <v>0</v>
      </c>
      <c r="UW72" s="15">
        <f>'Stata dataset (nominal)'!UW72</f>
        <v>40</v>
      </c>
      <c r="UX72" s="15">
        <f>'Stata dataset (nominal)'!UX72</f>
        <v>452</v>
      </c>
      <c r="UY72" s="15">
        <f>'Stata dataset (nominal)'!UY72</f>
        <v>2396</v>
      </c>
      <c r="UZ72" s="15">
        <f>'Stata dataset (nominal)'!UZ72</f>
        <v>3597</v>
      </c>
      <c r="VA72" s="15">
        <f>'Stata dataset (nominal)'!VA72</f>
        <v>28354</v>
      </c>
      <c r="VB72" s="15">
        <f>'Stata dataset (nominal)'!VB72</f>
        <v>34839</v>
      </c>
      <c r="VC72" s="15">
        <f>'Stata dataset (nominal)'!VC72</f>
        <v>2912</v>
      </c>
      <c r="VD72" s="15">
        <f>'Stata dataset (nominal)'!VD72</f>
        <v>2766</v>
      </c>
      <c r="VE72" s="15">
        <f>'Stata dataset (nominal)'!VE72</f>
        <v>9803</v>
      </c>
      <c r="VF72" s="15">
        <f>'Stata dataset (nominal)'!VF72</f>
        <v>16753</v>
      </c>
      <c r="VG72" s="15">
        <f>'Stata dataset (nominal)'!VG72</f>
        <v>23729</v>
      </c>
      <c r="VH72" s="15">
        <f>'Stata dataset (nominal)'!VH72</f>
        <v>144883</v>
      </c>
      <c r="VI72" s="15">
        <f>'Stata dataset (nominal)'!VI72</f>
        <v>200846</v>
      </c>
      <c r="VJ72" s="15">
        <f>'Stata dataset (nominal)'!VJ72</f>
        <v>2912</v>
      </c>
      <c r="VK72" s="15">
        <f>'Stata dataset (nominal)'!VK72</f>
        <v>2833</v>
      </c>
      <c r="VL72" s="15">
        <f>'Stata dataset (nominal)'!VL72</f>
        <v>10519</v>
      </c>
      <c r="VM72" s="15">
        <f>'Stata dataset (nominal)'!VM72</f>
        <v>20562</v>
      </c>
      <c r="VN72" s="15">
        <f>'Stata dataset (nominal)'!VN72</f>
        <v>30898</v>
      </c>
      <c r="VO72" s="15">
        <f>'Stata dataset (nominal)'!VO72</f>
        <v>185135</v>
      </c>
      <c r="VP72" s="15">
        <f>'Stata dataset (nominal)'!VP72</f>
        <v>252859</v>
      </c>
      <c r="VQ72" s="15">
        <f>'Stata dataset (nominal)'!VQ72</f>
        <v>0</v>
      </c>
      <c r="VR72" s="15">
        <f>'Stata dataset (nominal)'!VR72</f>
        <v>1</v>
      </c>
      <c r="VS72" s="15">
        <f>'Stata dataset (nominal)'!VS72</f>
        <v>2</v>
      </c>
      <c r="VT72" s="15">
        <f>'Stata dataset (nominal)'!VT72</f>
        <v>4</v>
      </c>
      <c r="VU72" s="15">
        <f>'Stata dataset (nominal)'!VU72</f>
        <v>3</v>
      </c>
      <c r="VV72" s="15">
        <f>'Stata dataset (nominal)'!VV72</f>
        <v>4</v>
      </c>
      <c r="VW72" s="15">
        <f>'Stata dataset (nominal)'!VW72</f>
        <v>14</v>
      </c>
      <c r="VX72" s="15">
        <f>'Stata dataset (nominal)'!VX72</f>
        <v>0</v>
      </c>
      <c r="VY72" s="15">
        <f>'Stata dataset (nominal)'!VY72</f>
        <v>1</v>
      </c>
      <c r="VZ72" s="15">
        <f>'Stata dataset (nominal)'!VZ72</f>
        <v>3</v>
      </c>
      <c r="WA72" s="15">
        <f>'Stata dataset (nominal)'!WA72</f>
        <v>6</v>
      </c>
      <c r="WB72" s="15">
        <f>'Stata dataset (nominal)'!WB72</f>
        <v>3</v>
      </c>
      <c r="WC72" s="15">
        <f>'Stata dataset (nominal)'!WC72</f>
        <v>4</v>
      </c>
      <c r="WD72" s="15">
        <f>'Stata dataset (nominal)'!WD72</f>
        <v>17</v>
      </c>
      <c r="WE72" s="15">
        <f>'Stata dataset (nominal)'!WE72</f>
        <v>435</v>
      </c>
      <c r="WF72" s="15">
        <f>'Stata dataset (nominal)'!WF72</f>
        <v>119</v>
      </c>
      <c r="WG72" s="15">
        <f>'Stata dataset (nominal)'!WG72</f>
        <v>141</v>
      </c>
      <c r="WH72" s="15">
        <f>'Stata dataset (nominal)'!WH72</f>
        <v>69</v>
      </c>
      <c r="WI72" s="15">
        <f>'Stata dataset (nominal)'!WI72</f>
        <v>24</v>
      </c>
      <c r="WJ72" s="15">
        <f>'Stata dataset (nominal)'!WJ72</f>
        <v>14</v>
      </c>
      <c r="WK72" s="15">
        <f>'Stata dataset (nominal)'!WK72</f>
        <v>802</v>
      </c>
      <c r="WL72" s="15">
        <f>'Stata dataset (nominal)'!WL72</f>
        <v>435</v>
      </c>
      <c r="WM72" s="15">
        <f>'Stata dataset (nominal)'!WM72</f>
        <v>121</v>
      </c>
      <c r="WN72" s="15">
        <f>'Stata dataset (nominal)'!WN72</f>
        <v>146</v>
      </c>
      <c r="WO72" s="15">
        <f>'Stata dataset (nominal)'!WO72</f>
        <v>79</v>
      </c>
      <c r="WP72" s="15">
        <f>'Stata dataset (nominal)'!WP72</f>
        <v>30</v>
      </c>
      <c r="WQ72" s="15">
        <f>'Stata dataset (nominal)'!WQ72</f>
        <v>22</v>
      </c>
      <c r="WR72" s="15">
        <f>'Stata dataset (nominal)'!WR72</f>
        <v>833</v>
      </c>
      <c r="WS72" s="15">
        <f>'Stata dataset (nominal)'!WS72</f>
        <v>0</v>
      </c>
      <c r="WT72" s="15">
        <f>'Stata dataset (nominal)'!WT72</f>
        <v>147.1</v>
      </c>
      <c r="WU72" s="15">
        <f>'Stata dataset (nominal)'!WU72</f>
        <v>134.5</v>
      </c>
      <c r="WV72" s="15">
        <f>'Stata dataset (nominal)'!WV72</f>
        <v>135.4</v>
      </c>
      <c r="WW72" s="15">
        <f>'Stata dataset (nominal)'!WW72</f>
        <v>181.9</v>
      </c>
      <c r="WX72" s="15">
        <f>'Stata dataset (nominal)'!WX72</f>
        <v>107.9</v>
      </c>
      <c r="WY72" s="15">
        <f>'Stata dataset (nominal)'!WY72</f>
        <v>0</v>
      </c>
      <c r="WZ72" s="15">
        <f>'Stata dataset (nominal)'!WZ72</f>
        <v>217.9</v>
      </c>
      <c r="XA72" s="15">
        <f>'Stata dataset (nominal)'!XA72</f>
        <v>230.5</v>
      </c>
      <c r="XB72" s="15">
        <f>'Stata dataset (nominal)'!XB72</f>
        <v>229.6</v>
      </c>
      <c r="XC72" s="15">
        <f>'Stata dataset (nominal)'!XC72</f>
        <v>183.1</v>
      </c>
      <c r="XD72" s="15">
        <f>'Stata dataset (nominal)'!XD72</f>
        <v>257.10000000000002</v>
      </c>
      <c r="XE72" s="15">
        <f>'Stata dataset (nominal)'!XE72</f>
        <v>0</v>
      </c>
      <c r="XF72" s="15">
        <f>'Stata dataset (nominal)'!XF72</f>
        <v>365</v>
      </c>
      <c r="XG72" s="15">
        <f>'Stata dataset (nominal)'!XG72</f>
        <v>365</v>
      </c>
      <c r="XH72" s="15">
        <f>'Stata dataset (nominal)'!XH72</f>
        <v>365</v>
      </c>
      <c r="XI72" s="15">
        <f>'Stata dataset (nominal)'!XI72</f>
        <v>365</v>
      </c>
      <c r="XJ72" s="15">
        <f>'Stata dataset (nominal)'!XJ72</f>
        <v>365</v>
      </c>
      <c r="XK72" s="15">
        <f>'Stata dataset (nominal)'!XK72</f>
        <v>1607.8787775190001</v>
      </c>
      <c r="XL72" s="15">
        <f>'Stata dataset (nominal)'!XL72</f>
        <v>158.50244702894801</v>
      </c>
      <c r="XM72" s="15">
        <f>'Stata dataset (nominal)'!XM72</f>
        <v>586.74216464984295</v>
      </c>
      <c r="XN72" s="32">
        <f>'Stata dataset (nominal)'!XN72</f>
        <v>588.550094751801</v>
      </c>
      <c r="XO72" s="32">
        <f>'Stata dataset (nominal)'!XO72</f>
        <v>156.38987537206401</v>
      </c>
      <c r="XP72" s="15">
        <f>'Stata dataset (nominal)'!XP72</f>
        <v>2646.7048552924398</v>
      </c>
      <c r="XQ72" s="15">
        <f>'Stata dataset (nominal)'!XQ72</f>
        <v>0.67</v>
      </c>
      <c r="XR72" s="15">
        <f>'Stata dataset (nominal)'!XR72</f>
        <v>3415.0432747838299</v>
      </c>
      <c r="XS72" s="15">
        <f>'Stata dataset (nominal)'!XS72</f>
        <v>2288.0789941051698</v>
      </c>
      <c r="XT72" s="15">
        <f>'Stata dataset (nominal)'!XT72</f>
        <v>2729.6530936860499</v>
      </c>
      <c r="XU72" s="15">
        <f>'Stata dataset (nominal)'!XU72</f>
        <v>3522.07138678311</v>
      </c>
      <c r="XV72" s="15">
        <f>'Stata dataset (nominal)'!XV72</f>
        <v>2359.78782914468</v>
      </c>
      <c r="XW72" s="15">
        <f>'Stata dataset (nominal)'!XW72</f>
        <v>596.37</v>
      </c>
      <c r="XX72" s="15">
        <f>'Stata dataset (nominal)'!XX72</f>
        <v>1290.3</v>
      </c>
      <c r="XZ72" s="14" t="b">
        <f>A72=Input_overrides!A83</f>
        <v>1</v>
      </c>
    </row>
    <row r="73" spans="1:650" s="2" customFormat="1">
      <c r="A73" s="13" t="str">
        <f t="shared" si="1"/>
        <v>WSH16</v>
      </c>
      <c r="B73" s="13" t="s">
        <v>19</v>
      </c>
      <c r="C73" s="13" t="s">
        <v>5</v>
      </c>
      <c r="D73" s="15">
        <f>'Stata dataset (nominal)'!D73</f>
        <v>1.04043261231281</v>
      </c>
      <c r="E73" s="16">
        <f>IFERROR('Stata dataset (nominal)'!E73 * $D73, "")</f>
        <v>4.7776665557404234</v>
      </c>
      <c r="F73" s="16">
        <f>IFERROR('Stata dataset (nominal)'!F73 * $D73, "")</f>
        <v>0</v>
      </c>
      <c r="G73" s="16">
        <f>IFERROR('Stata dataset (nominal)'!G73 * $D73, "")</f>
        <v>1.7791397670549052</v>
      </c>
      <c r="H73" s="16">
        <f>IFERROR('Stata dataset (nominal)'!H73 * $D73, "")</f>
        <v>0</v>
      </c>
      <c r="I73" s="16">
        <f>IFERROR('Stata dataset (nominal)'!I73 * $D73, "")</f>
        <v>31.57192762063222</v>
      </c>
      <c r="J73" s="16">
        <f>IFERROR('Stata dataset (nominal)'!J73 * $D73, "")</f>
        <v>0</v>
      </c>
      <c r="K73" s="16">
        <f>IFERROR('Stata dataset (nominal)'!K73 * $D73, "")</f>
        <v>26.444675707154691</v>
      </c>
      <c r="L73" s="16">
        <f>IFERROR('Stata dataset (nominal)'!L73 * $D73, "")</f>
        <v>6.0168217970049804</v>
      </c>
      <c r="M73" s="16">
        <f>IFERROR('Stata dataset (nominal)'!M73 * $D73, "")</f>
        <v>17.632211480865191</v>
      </c>
      <c r="N73" s="16">
        <f>IFERROR('Stata dataset (nominal)'!N73 * $D73, "")</f>
        <v>22.37866505823623</v>
      </c>
      <c r="O73" s="16">
        <f>IFERROR('Stata dataset (nominal)'!O73 * $D73, "")</f>
        <v>-0.34646405990016577</v>
      </c>
      <c r="P73" s="16">
        <f>IFERROR('Stata dataset (nominal)'!P73 * $D73, "")</f>
        <v>3.4146998336106424</v>
      </c>
      <c r="Q73" s="16">
        <f>IFERROR('Stata dataset (nominal)'!Q73 * $D73, "")</f>
        <v>0</v>
      </c>
      <c r="R73" s="16">
        <f>IFERROR('Stata dataset (nominal)'!R73 * $D73, "")</f>
        <v>0</v>
      </c>
      <c r="S73" s="16">
        <f>IFERROR('Stata dataset (nominal)'!S73 * $D73, "")</f>
        <v>0</v>
      </c>
      <c r="T73" s="16">
        <f>IFERROR('Stata dataset (nominal)'!T73 * $D73, "")</f>
        <v>29.045757237936719</v>
      </c>
      <c r="U73" s="16">
        <f>IFERROR('Stata dataset (nominal)'!U73 * $D73, "")</f>
        <v>0</v>
      </c>
      <c r="V73" s="16">
        <f>IFERROR('Stata dataset (nominal)'!V73 * $D73, "")</f>
        <v>42.085499168053168</v>
      </c>
      <c r="W73" s="16">
        <f>IFERROR('Stata dataset (nominal)'!W73 * $D73, "")</f>
        <v>0</v>
      </c>
      <c r="X73" s="16">
        <f>IFERROR('Stata dataset (nominal)'!X73 * $D73, "")</f>
        <v>0</v>
      </c>
      <c r="Y73" s="16">
        <f>IFERROR('Stata dataset (nominal)'!Y73 * $D73, "")</f>
        <v>0</v>
      </c>
      <c r="Z73" s="16">
        <f>IFERROR('Stata dataset (nominal)'!Z73 * $D73, "")</f>
        <v>0</v>
      </c>
      <c r="AA73" s="16">
        <f>IFERROR('Stata dataset (nominal)'!AA73 * $D73, "")</f>
        <v>0</v>
      </c>
      <c r="AB73" s="16">
        <f>IFERROR('Stata dataset (nominal)'!AB73 * $D73, "")</f>
        <v>0</v>
      </c>
      <c r="AC73" s="16">
        <f>IFERROR('Stata dataset (nominal)'!AC73 * $D73, "")</f>
        <v>6.0771668885191223</v>
      </c>
      <c r="AD73" s="16">
        <f>IFERROR('Stata dataset (nominal)'!AD73 * $D73, "")</f>
        <v>0</v>
      </c>
      <c r="AE73" s="16">
        <f>IFERROR('Stata dataset (nominal)'!AE73 * $D73, "")</f>
        <v>0</v>
      </c>
      <c r="AF73" s="16">
        <f>IFERROR('Stata dataset (nominal)'!AF73 * $D73, "")</f>
        <v>-6.6587687188019842E-2</v>
      </c>
      <c r="AG73" s="16">
        <f>IFERROR('Stata dataset (nominal)'!AG73 * $D73, "")</f>
        <v>-2.0819056572379329</v>
      </c>
      <c r="AH73" s="16">
        <f>IFERROR('Stata dataset (nominal)'!AH73 * $D73, "")</f>
        <v>0</v>
      </c>
      <c r="AI73" s="16">
        <f>IFERROR('Stata dataset (nominal)'!AI73 * $D73, "")</f>
        <v>0</v>
      </c>
      <c r="AJ73" s="16">
        <f>IFERROR('Stata dataset (nominal)'!AJ73 * $D73, "")</f>
        <v>0</v>
      </c>
      <c r="AK73" s="16">
        <f>IFERROR('Stata dataset (nominal)'!AK73 * $D73, "")</f>
        <v>0</v>
      </c>
      <c r="AL73" s="16">
        <f>IFERROR('Stata dataset (nominal)'!AL73 * $D73, "")</f>
        <v>6.0105792013311037</v>
      </c>
      <c r="AM73" s="16">
        <f>IFERROR('Stata dataset (nominal)'!AM73 * $D73, "")</f>
        <v>0</v>
      </c>
      <c r="AN73" s="16">
        <f>IFERROR('Stata dataset (nominal)'!AN73 * $D73, "")</f>
        <v>7.5108830282861758</v>
      </c>
      <c r="AO73" s="16">
        <f>IFERROR('Stata dataset (nominal)'!AO73 * $D73, "")</f>
        <v>0</v>
      </c>
      <c r="AP73" s="16">
        <f>IFERROR('Stata dataset (nominal)'!AP73 * $D73, "")</f>
        <v>0</v>
      </c>
      <c r="AQ73" s="16">
        <f>IFERROR('Stata dataset (nominal)'!AQ73 * $D73, "")</f>
        <v>0</v>
      </c>
      <c r="AR73" s="16">
        <f>IFERROR('Stata dataset (nominal)'!AR73 * $D73, "")</f>
        <v>0</v>
      </c>
      <c r="AS73" s="16">
        <f>IFERROR('Stata dataset (nominal)'!AS73 * $D73, "")</f>
        <v>0</v>
      </c>
      <c r="AT73" s="16">
        <f>IFERROR('Stata dataset (nominal)'!AT73 * $D73, "")</f>
        <v>0</v>
      </c>
      <c r="AU73" s="16">
        <f>IFERROR('Stata dataset (nominal)'!AU73 * $D73, "")</f>
        <v>3.8548028286189613</v>
      </c>
      <c r="AV73" s="16">
        <f>IFERROR('Stata dataset (nominal)'!AV73 * $D73, "")</f>
        <v>0</v>
      </c>
      <c r="AW73" s="16">
        <f>IFERROR('Stata dataset (nominal)'!AW73 * $D73, "")</f>
        <v>0.36207054908485786</v>
      </c>
      <c r="AX73" s="16">
        <f>IFERROR('Stata dataset (nominal)'!AX73 * $D73, "")</f>
        <v>27.089743926788636</v>
      </c>
      <c r="AY73" s="16">
        <f>IFERROR('Stata dataset (nominal)'!AY73 * $D73, "")</f>
        <v>-2.4283697171380987</v>
      </c>
      <c r="AZ73" s="16">
        <f>IFERROR('Stata dataset (nominal)'!AZ73 * $D73, "")</f>
        <v>5.1938396006655481</v>
      </c>
      <c r="BA73" s="16">
        <f>IFERROR('Stata dataset (nominal)'!BA73 * $D73, "")</f>
        <v>0</v>
      </c>
      <c r="BB73" s="16">
        <f>IFERROR('Stata dataset (nominal)'!BB73 * $D73, "")</f>
        <v>31.57192762063222</v>
      </c>
      <c r="BC73" s="16">
        <f>IFERROR('Stata dataset (nominal)'!BC73 * $D73, "")</f>
        <v>0</v>
      </c>
      <c r="BD73" s="16">
        <f>IFERROR('Stata dataset (nominal)'!BD73 * $D73, "")</f>
        <v>71.432981863560613</v>
      </c>
      <c r="BE73" s="16">
        <f>IFERROR('Stata dataset (nominal)'!BE73 * $D73, "")</f>
        <v>6.0168217970049804</v>
      </c>
      <c r="BF73" s="16">
        <f>IFERROR('Stata dataset (nominal)'!BF73 * $D73, "")</f>
        <v>67.590664226289391</v>
      </c>
      <c r="BG73" s="16">
        <f>IFERROR('Stata dataset (nominal)'!BG73 * $D73, "")</f>
        <v>1.5710532445923431</v>
      </c>
      <c r="BH73" s="16">
        <f>IFERROR('Stata dataset (nominal)'!BH73 * $D73, "")</f>
        <v>0</v>
      </c>
      <c r="BI73" s="16">
        <f>IFERROR('Stata dataset (nominal)'!BI73 * $D73, "")</f>
        <v>0</v>
      </c>
      <c r="BJ73" s="16">
        <f>IFERROR('Stata dataset (nominal)'!BJ73 * $D73, "")</f>
        <v>7.8968835274542277</v>
      </c>
      <c r="BK73" s="16">
        <f>IFERROR('Stata dataset (nominal)'!BK73 * $D73, "")</f>
        <v>0</v>
      </c>
      <c r="BL73" s="16">
        <f>IFERROR('Stata dataset (nominal)'!BL73 * $D73, "")</f>
        <v>1.3692093178036582</v>
      </c>
      <c r="BM73" s="16">
        <f>IFERROR('Stata dataset (nominal)'!BM73 * $D73, "")</f>
        <v>0</v>
      </c>
      <c r="BN73" s="16">
        <f>IFERROR('Stata dataset (nominal)'!BN73 * $D73, "")</f>
        <v>0</v>
      </c>
      <c r="BO73" s="16">
        <f>IFERROR('Stata dataset (nominal)'!BO73 * $D73, "")</f>
        <v>1.3692093178036582</v>
      </c>
      <c r="BP73" s="16">
        <f>IFERROR('Stata dataset (nominal)'!BP73 * $D73, "")</f>
        <v>7.8968835274542277</v>
      </c>
      <c r="BQ73" s="16">
        <f>IFERROR('Stata dataset (nominal)'!BQ73 * $D73, "")</f>
        <v>0</v>
      </c>
      <c r="BR73" s="16">
        <f>IFERROR('Stata dataset (nominal)'!BR73 * $D73, "")</f>
        <v>8.7177848585690346E-3</v>
      </c>
      <c r="BS73" s="16">
        <f>IFERROR('Stata dataset (nominal)'!BS73 * $D73, "")</f>
        <v>0</v>
      </c>
      <c r="BT73" s="16">
        <f>IFERROR('Stata dataset (nominal)'!BT73 * $D73, "")</f>
        <v>0</v>
      </c>
      <c r="BU73" s="16">
        <f>IFERROR('Stata dataset (nominal)'!BU73 * $D73, "")</f>
        <v>8.7177848585690346E-3</v>
      </c>
      <c r="BV73" s="16">
        <f>IFERROR('Stata dataset (nominal)'!BV73 * $D73, "")</f>
        <v>0</v>
      </c>
      <c r="BW73" s="16">
        <f>IFERROR('Stata dataset (nominal)'!BW73 * $D73, "")</f>
        <v>0</v>
      </c>
      <c r="BX73" s="16">
        <f>IFERROR('Stata dataset (nominal)'!BX73 * $D73, "")</f>
        <v>2.2691835274542386E-2</v>
      </c>
      <c r="BY73" s="16">
        <f>IFERROR('Stata dataset (nominal)'!BY73 * $D73, "")</f>
        <v>2.2691835274542386E-2</v>
      </c>
      <c r="BZ73" s="16" t="str">
        <f>IFERROR('Stata dataset (nominal)'!BZ73 * $D73, "")</f>
        <v/>
      </c>
      <c r="CA73" s="16" t="str">
        <f>IFERROR('Stata dataset (nominal)'!CA73 * $D73, "")</f>
        <v/>
      </c>
      <c r="CB73" s="42" t="str">
        <f>IFERROR('Stata dataset (nominal)'!CB73 * $D73, "")</f>
        <v/>
      </c>
      <c r="CC73" s="42" t="str">
        <f>IFERROR('Stata dataset (nominal)'!CC73 * $D73, "")</f>
        <v/>
      </c>
      <c r="CD73" s="42" t="str">
        <f>IFERROR('Stata dataset (nominal)'!CD73 * $D73, "")</f>
        <v/>
      </c>
      <c r="CE73" s="16">
        <f>IFERROR('Stata dataset (nominal)'!CE73 * $D73, "")</f>
        <v>1.6355600665557375</v>
      </c>
      <c r="CF73" s="16">
        <f>IFERROR('Stata dataset (nominal)'!CF73 * $D73, "")</f>
        <v>-2.9132113144758682E-2</v>
      </c>
      <c r="CG73" s="16">
        <f>IFERROR('Stata dataset (nominal)'!CG73 * $D73, "")</f>
        <v>0.54934841930116374</v>
      </c>
      <c r="CH73" s="16">
        <f>IFERROR('Stata dataset (nominal)'!CH73 * $D73, "")</f>
        <v>-1.2485191347753721E-2</v>
      </c>
      <c r="CI73" s="16">
        <f>IFERROR('Stata dataset (nominal)'!CI73 * $D73, "")</f>
        <v>0</v>
      </c>
      <c r="CJ73" s="16">
        <f>IFERROR('Stata dataset (nominal)'!CJ73 * $D73, "")</f>
        <v>2.9621116472545701</v>
      </c>
      <c r="CK73" s="16">
        <f>IFERROR('Stata dataset (nominal)'!CK73 * $D73, "")</f>
        <v>1.298459900166387</v>
      </c>
      <c r="CL73" s="16">
        <f>IFERROR('Stata dataset (nominal)'!CL73 * $D73, "")</f>
        <v>2.0808652246256201E-3</v>
      </c>
      <c r="CM73" s="16">
        <f>IFERROR('Stata dataset (nominal)'!CM73 * $D73, "")</f>
        <v>3.483368386023288</v>
      </c>
      <c r="CN73" s="16">
        <f>IFERROR('Stata dataset (nominal)'!CN73 * $D73, "")</f>
        <v>2.9225752079866836</v>
      </c>
      <c r="CO73" s="16">
        <f>IFERROR('Stata dataset (nominal)'!CO73 * $D73, "")</f>
        <v>4.1024257903494101</v>
      </c>
      <c r="CP73" s="16">
        <f>IFERROR('Stata dataset (nominal)'!CP73 * $D73, "")</f>
        <v>7.3340094841929986</v>
      </c>
      <c r="CQ73" s="16" t="str">
        <f>IFERROR('Stata dataset (nominal)'!CQ73 * $D73, "")</f>
        <v/>
      </c>
      <c r="CR73" s="16" t="str">
        <f>IFERROR('Stata dataset (nominal)'!CR73 * $D73, "")</f>
        <v/>
      </c>
      <c r="CS73" s="16">
        <f>IFERROR('Stata dataset (nominal)'!CS73 * $D73, "")</f>
        <v>122.41997004062134</v>
      </c>
      <c r="CT73" s="16">
        <f>IFERROR('Stata dataset (nominal)'!CT73 * $D73, "")</f>
        <v>0</v>
      </c>
      <c r="CU73" s="16">
        <f>IFERROR('Stata dataset (nominal)'!CU73 * $D73, "")</f>
        <v>2.7056294902803364</v>
      </c>
      <c r="CV73" s="16">
        <f>IFERROR('Stata dataset (nominal)'!CV73 * $D73, "")</f>
        <v>121.9455327694067</v>
      </c>
      <c r="CW73" s="16">
        <f>IFERROR('Stata dataset (nominal)'!CW73 * $D73, "")</f>
        <v>7.3340094841929986</v>
      </c>
      <c r="CX73" s="42">
        <f>IFERROR('Stata dataset (nominal)'!CX73 * $D73, "")</f>
        <v>2.7056294902803364</v>
      </c>
      <c r="CY73" s="16">
        <f>IFERROR('Stata dataset (nominal)'!CY73 * $D73, "")</f>
        <v>0</v>
      </c>
      <c r="CZ73" s="16">
        <f>IFERROR('Stata dataset (nominal)'!CZ73 * $D73, "")</f>
        <v>0</v>
      </c>
      <c r="DA73" s="16">
        <f>IFERROR('Stata dataset (nominal)'!DA73 * $D73, "")</f>
        <v>0</v>
      </c>
      <c r="DB73" s="16">
        <f>IFERROR('Stata dataset (nominal)'!DB73 * $D73, "")</f>
        <v>0</v>
      </c>
      <c r="DC73" s="16">
        <f>IFERROR('Stata dataset (nominal)'!DC73 * $D73, "")</f>
        <v>2.9225752079866836</v>
      </c>
      <c r="DD73" s="42" t="str">
        <f>IFERROR('Stata dataset (nominal)'!DD73 * $D73, "")</f>
        <v/>
      </c>
      <c r="DE73" s="42" t="str">
        <f>IFERROR('Stata dataset (nominal)'!DE73 * $D73, "")</f>
        <v/>
      </c>
      <c r="DF73" s="42" t="str">
        <f>IFERROR('Stata dataset (nominal)'!DF73 * $D73, "")</f>
        <v/>
      </c>
      <c r="DG73" s="42" t="str">
        <f>IFERROR('Stata dataset (nominal)'!DG73 * $D73, "")</f>
        <v/>
      </c>
      <c r="DH73" s="42" t="str">
        <f>IFERROR('Stata dataset (nominal)'!DH73 * $D73, "")</f>
        <v/>
      </c>
      <c r="DI73" s="42" t="str">
        <f>IFERROR('Stata dataset (nominal)'!DI73 * $D73, "")</f>
        <v/>
      </c>
      <c r="DJ73" s="42" t="str">
        <f>IFERROR('Stata dataset (nominal)'!DJ73 * $D73, "")</f>
        <v/>
      </c>
      <c r="DK73" s="42" t="str">
        <f>IFERROR('Stata dataset (nominal)'!DK73 * $D73, "")</f>
        <v/>
      </c>
      <c r="DL73" s="42" t="str">
        <f>IFERROR('Stata dataset (nominal)'!DL73 * $D73, "")</f>
        <v/>
      </c>
      <c r="DM73" s="42" t="str">
        <f>IFERROR('Stata dataset (nominal)'!DM73 * $D73, "")</f>
        <v/>
      </c>
      <c r="DN73" s="32">
        <f>IFERROR('Stata dataset (nominal)'!DN73, "")</f>
        <v>2.2144119846439402E-2</v>
      </c>
      <c r="DO73" s="15">
        <f>'Stata dataset (nominal)'!DO73</f>
        <v>8.32</v>
      </c>
      <c r="DP73" s="15">
        <f>'Stata dataset (nominal)'!DP73</f>
        <v>0.44900000000000001</v>
      </c>
      <c r="DQ73" s="15">
        <f>'Stata dataset (nominal)'!DQ73</f>
        <v>752.56700000000001</v>
      </c>
      <c r="DR73" s="15">
        <f>'Stata dataset (nominal)'!DR73</f>
        <v>540.10199999999998</v>
      </c>
      <c r="DS73" s="15">
        <f>'Stata dataset (nominal)'!DS73</f>
        <v>1292.6689999999901</v>
      </c>
      <c r="DT73" s="15">
        <f>'Stata dataset (nominal)'!DT73</f>
        <v>7.7279999999999998</v>
      </c>
      <c r="DU73" s="15">
        <f>'Stata dataset (nominal)'!DU73</f>
        <v>66.659000000000006</v>
      </c>
      <c r="DV73" s="15">
        <f>'Stata dataset (nominal)'!DV73</f>
        <v>74.387</v>
      </c>
      <c r="DW73" s="15">
        <f>'Stata dataset (nominal)'!DW73</f>
        <v>66.244</v>
      </c>
      <c r="DX73" s="15">
        <f>'Stata dataset (nominal)'!DX73</f>
        <v>1433.29999999999</v>
      </c>
      <c r="DY73" s="15">
        <f>'Stata dataset (nominal)'!DY73</f>
        <v>3083.4650000000001</v>
      </c>
      <c r="DZ73" s="15">
        <f>'Stata dataset (nominal)'!DZ73</f>
        <v>158.20699999999999</v>
      </c>
      <c r="EA73" s="15">
        <f>'Stata dataset (nominal)'!EA73</f>
        <v>58682</v>
      </c>
      <c r="EB73" s="15">
        <f>'Stata dataset (nominal)'!EB73</f>
        <v>2219</v>
      </c>
      <c r="EC73" s="15">
        <f>'Stata dataset (nominal)'!EC73</f>
        <v>26771</v>
      </c>
      <c r="ED73" s="15">
        <f>'Stata dataset (nominal)'!ED73</f>
        <v>795</v>
      </c>
      <c r="EE73" s="15">
        <f>'Stata dataset (nominal)'!EE73</f>
        <v>67</v>
      </c>
      <c r="EF73" s="15">
        <f>'Stata dataset (nominal)'!EF73</f>
        <v>1572</v>
      </c>
      <c r="EG73" s="15">
        <f>'Stata dataset (nominal)'!EG73</f>
        <v>811</v>
      </c>
      <c r="EH73" s="15">
        <f>'Stata dataset (nominal)'!EH73</f>
        <v>345</v>
      </c>
      <c r="EI73" s="15">
        <f>'Stata dataset (nominal)'!EI73</f>
        <v>1480</v>
      </c>
      <c r="EJ73" s="15">
        <f>'Stata dataset (nominal)'!EJ73</f>
        <v>11031</v>
      </c>
      <c r="EK73" s="15">
        <f>'Stata dataset (nominal)'!EK73</f>
        <v>522922.02</v>
      </c>
      <c r="EL73" s="15">
        <f>'Stata dataset (nominal)'!EL73</f>
        <v>9</v>
      </c>
      <c r="EM73" s="15">
        <f>'Stata dataset (nominal)'!EM73</f>
        <v>1.7</v>
      </c>
      <c r="EN73" s="15">
        <f>'Stata dataset (nominal)'!EN73</f>
        <v>5282.2</v>
      </c>
      <c r="EO73" s="15">
        <f>'Stata dataset (nominal)'!EO73</f>
        <v>3285.5</v>
      </c>
      <c r="EP73" s="15">
        <f>'Stata dataset (nominal)'!EP73</f>
        <v>8704.2999999999993</v>
      </c>
      <c r="EQ73" s="15">
        <f>'Stata dataset (nominal)'!EQ73</f>
        <v>1255.5</v>
      </c>
      <c r="ER73" s="15">
        <f>'Stata dataset (nominal)'!ER73</f>
        <v>347.7</v>
      </c>
      <c r="ES73" s="15">
        <f>'Stata dataset (nominal)'!ES73</f>
        <v>18875.2</v>
      </c>
      <c r="ET73" s="15">
        <f>'Stata dataset (nominal)'!ET73</f>
        <v>17175</v>
      </c>
      <c r="EU73" s="15">
        <f>'Stata dataset (nominal)'!EU73</f>
        <v>159</v>
      </c>
      <c r="EV73" s="15">
        <f>'Stata dataset (nominal)'!EV73</f>
        <v>255</v>
      </c>
      <c r="EW73" s="15">
        <f>'Stata dataset (nominal)'!EW73</f>
        <v>2097</v>
      </c>
      <c r="EX73" s="15">
        <f>'Stata dataset (nominal)'!EX73</f>
        <v>111</v>
      </c>
      <c r="EY73" s="15">
        <f>'Stata dataset (nominal)'!EY73</f>
        <v>44</v>
      </c>
      <c r="EZ73" s="15">
        <f>'Stata dataset (nominal)'!EZ73</f>
        <v>208</v>
      </c>
      <c r="FA73" s="15">
        <f>'Stata dataset (nominal)'!FA73</f>
        <v>0</v>
      </c>
      <c r="FB73" s="15">
        <f>'Stata dataset (nominal)'!FB73</f>
        <v>2874</v>
      </c>
      <c r="FC73" s="15">
        <f>'Stata dataset (nominal)'!FC73</f>
        <v>0</v>
      </c>
      <c r="FD73" s="15">
        <f>'Stata dataset (nominal)'!FD73</f>
        <v>0</v>
      </c>
      <c r="FE73" s="15">
        <f>'Stata dataset (nominal)'!FE73</f>
        <v>0</v>
      </c>
      <c r="FF73" s="15">
        <f>'Stata dataset (nominal)'!FF73</f>
        <v>2873</v>
      </c>
      <c r="FG73" s="15">
        <f>'Stata dataset (nominal)'!FG73</f>
        <v>2873</v>
      </c>
      <c r="FH73" s="15">
        <f>'Stata dataset (nominal)'!FH73</f>
        <v>0</v>
      </c>
      <c r="FI73" s="15">
        <f>'Stata dataset (nominal)'!FI73</f>
        <v>3</v>
      </c>
      <c r="FJ73" s="15">
        <f>'Stata dataset (nominal)'!FJ73</f>
        <v>232</v>
      </c>
      <c r="FK73" s="15">
        <f>'Stata dataset (nominal)'!FK73</f>
        <v>1504</v>
      </c>
      <c r="FL73" s="15">
        <f>'Stata dataset (nominal)'!FL73</f>
        <v>1134</v>
      </c>
      <c r="FM73" s="15">
        <f>'Stata dataset (nominal)'!FM73</f>
        <v>2873</v>
      </c>
      <c r="FN73" s="15">
        <f>'Stata dataset (nominal)'!FN73</f>
        <v>0</v>
      </c>
      <c r="FO73" s="15">
        <f>'Stata dataset (nominal)'!FO73</f>
        <v>14</v>
      </c>
      <c r="FP73" s="15">
        <f>'Stata dataset (nominal)'!FP73</f>
        <v>215</v>
      </c>
      <c r="FQ73" s="15">
        <f>'Stata dataset (nominal)'!FQ73</f>
        <v>497</v>
      </c>
      <c r="FR73" s="15">
        <f>'Stata dataset (nominal)'!FR73</f>
        <v>2146</v>
      </c>
      <c r="FS73" s="15">
        <f>'Stata dataset (nominal)'!FS73</f>
        <v>2872</v>
      </c>
      <c r="FT73" s="15">
        <f>'Stata dataset (nominal)'!FT73</f>
        <v>0</v>
      </c>
      <c r="FU73" s="15">
        <f>'Stata dataset (nominal)'!FU73</f>
        <v>344</v>
      </c>
      <c r="FV73" s="15">
        <f>'Stata dataset (nominal)'!FV73</f>
        <v>2284</v>
      </c>
      <c r="FW73" s="15">
        <f>'Stata dataset (nominal)'!FW73</f>
        <v>86</v>
      </c>
      <c r="FX73" s="15">
        <f>'Stata dataset (nominal)'!FX73</f>
        <v>71</v>
      </c>
      <c r="FY73" s="15">
        <f>'Stata dataset (nominal)'!FY73</f>
        <v>308</v>
      </c>
      <c r="FZ73" s="15">
        <f>'Stata dataset (nominal)'!FZ73</f>
        <v>0</v>
      </c>
      <c r="GA73" s="15">
        <f>'Stata dataset (nominal)'!GA73</f>
        <v>3093</v>
      </c>
      <c r="GB73" s="15">
        <f>'Stata dataset (nominal)'!GB73</f>
        <v>0</v>
      </c>
      <c r="GC73" s="15">
        <f>'Stata dataset (nominal)'!GC73</f>
        <v>0</v>
      </c>
      <c r="GD73" s="15">
        <f>'Stata dataset (nominal)'!GD73</f>
        <v>82</v>
      </c>
      <c r="GE73" s="15">
        <f>'Stata dataset (nominal)'!GE73</f>
        <v>3010</v>
      </c>
      <c r="GF73" s="15">
        <f>'Stata dataset (nominal)'!GF73</f>
        <v>3092</v>
      </c>
      <c r="GG73" s="15">
        <f>'Stata dataset (nominal)'!GG73</f>
        <v>0</v>
      </c>
      <c r="GH73" s="15">
        <f>'Stata dataset (nominal)'!GH73</f>
        <v>22</v>
      </c>
      <c r="GI73" s="15">
        <f>'Stata dataset (nominal)'!GI73</f>
        <v>368</v>
      </c>
      <c r="GJ73" s="15">
        <f>'Stata dataset (nominal)'!GJ73</f>
        <v>2627</v>
      </c>
      <c r="GK73" s="15">
        <f>'Stata dataset (nominal)'!GK73</f>
        <v>76</v>
      </c>
      <c r="GL73" s="15">
        <f>'Stata dataset (nominal)'!GL73</f>
        <v>3093</v>
      </c>
      <c r="GM73" s="15">
        <f>'Stata dataset (nominal)'!GM73</f>
        <v>0</v>
      </c>
      <c r="GN73" s="15">
        <f>'Stata dataset (nominal)'!GN73</f>
        <v>0</v>
      </c>
      <c r="GO73" s="15">
        <f>'Stata dataset (nominal)'!GO73</f>
        <v>479</v>
      </c>
      <c r="GP73" s="15">
        <f>'Stata dataset (nominal)'!GP73</f>
        <v>793</v>
      </c>
      <c r="GQ73" s="15">
        <f>'Stata dataset (nominal)'!GQ73</f>
        <v>1820</v>
      </c>
      <c r="GR73" s="15">
        <f>'Stata dataset (nominal)'!GR73</f>
        <v>3092</v>
      </c>
      <c r="GS73" s="15">
        <f>'Stata dataset (nominal)'!GS73</f>
        <v>32</v>
      </c>
      <c r="GT73" s="15">
        <f>'Stata dataset (nominal)'!GT73</f>
        <v>1839</v>
      </c>
      <c r="GU73" s="15">
        <f>'Stata dataset (nominal)'!GU73</f>
        <v>5389</v>
      </c>
      <c r="GV73" s="15">
        <f>'Stata dataset (nominal)'!GV73</f>
        <v>163</v>
      </c>
      <c r="GW73" s="15">
        <f>'Stata dataset (nominal)'!GW73</f>
        <v>309</v>
      </c>
      <c r="GX73" s="15">
        <f>'Stata dataset (nominal)'!GX73</f>
        <v>940</v>
      </c>
      <c r="GY73" s="15">
        <f>'Stata dataset (nominal)'!GY73</f>
        <v>570</v>
      </c>
      <c r="GZ73" s="15">
        <f>'Stata dataset (nominal)'!GZ73</f>
        <v>9242</v>
      </c>
      <c r="HA73" s="15">
        <f>'Stata dataset (nominal)'!HA73</f>
        <v>0</v>
      </c>
      <c r="HB73" s="15">
        <f>'Stata dataset (nominal)'!HB73</f>
        <v>342</v>
      </c>
      <c r="HC73" s="15">
        <f>'Stata dataset (nominal)'!HC73</f>
        <v>0</v>
      </c>
      <c r="HD73" s="15">
        <f>'Stata dataset (nominal)'!HD73</f>
        <v>8899</v>
      </c>
      <c r="HE73" s="15">
        <f>'Stata dataset (nominal)'!HE73</f>
        <v>9241</v>
      </c>
      <c r="HF73" s="15">
        <f>'Stata dataset (nominal)'!HF73</f>
        <v>0</v>
      </c>
      <c r="HG73" s="15">
        <f>'Stata dataset (nominal)'!HG73</f>
        <v>178</v>
      </c>
      <c r="HH73" s="15">
        <f>'Stata dataset (nominal)'!HH73</f>
        <v>1573</v>
      </c>
      <c r="HI73" s="15">
        <f>'Stata dataset (nominal)'!HI73</f>
        <v>7396</v>
      </c>
      <c r="HJ73" s="15">
        <f>'Stata dataset (nominal)'!HJ73</f>
        <v>94</v>
      </c>
      <c r="HK73" s="15">
        <f>'Stata dataset (nominal)'!HK73</f>
        <v>9241</v>
      </c>
      <c r="HL73" s="15">
        <f>'Stata dataset (nominal)'!HL73</f>
        <v>0</v>
      </c>
      <c r="HM73" s="15">
        <f>'Stata dataset (nominal)'!HM73</f>
        <v>68</v>
      </c>
      <c r="HN73" s="15">
        <f>'Stata dataset (nominal)'!HN73</f>
        <v>1785</v>
      </c>
      <c r="HO73" s="15">
        <f>'Stata dataset (nominal)'!HO73</f>
        <v>2140</v>
      </c>
      <c r="HP73" s="15">
        <f>'Stata dataset (nominal)'!HP73</f>
        <v>5249</v>
      </c>
      <c r="HQ73" s="15">
        <f>'Stata dataset (nominal)'!HQ73</f>
        <v>9242</v>
      </c>
      <c r="HR73" s="15">
        <f>'Stata dataset (nominal)'!HR73</f>
        <v>0</v>
      </c>
      <c r="HS73" s="15">
        <f>'Stata dataset (nominal)'!HS73</f>
        <v>4353</v>
      </c>
      <c r="HT73" s="15">
        <f>'Stata dataset (nominal)'!HT73</f>
        <v>10419</v>
      </c>
      <c r="HU73" s="15">
        <f>'Stata dataset (nominal)'!HU73</f>
        <v>686</v>
      </c>
      <c r="HV73" s="15">
        <f>'Stata dataset (nominal)'!HV73</f>
        <v>3065</v>
      </c>
      <c r="HW73" s="15">
        <f>'Stata dataset (nominal)'!HW73</f>
        <v>2091</v>
      </c>
      <c r="HX73" s="15">
        <f>'Stata dataset (nominal)'!HX73</f>
        <v>969</v>
      </c>
      <c r="HY73" s="15">
        <f>'Stata dataset (nominal)'!HY73</f>
        <v>21583</v>
      </c>
      <c r="HZ73" s="15">
        <f>'Stata dataset (nominal)'!HZ73</f>
        <v>0</v>
      </c>
      <c r="IA73" s="15">
        <f>'Stata dataset (nominal)'!IA73</f>
        <v>3336</v>
      </c>
      <c r="IB73" s="15">
        <f>'Stata dataset (nominal)'!IB73</f>
        <v>1192</v>
      </c>
      <c r="IC73" s="15">
        <f>'Stata dataset (nominal)'!IC73</f>
        <v>17309</v>
      </c>
      <c r="ID73" s="15">
        <f>'Stata dataset (nominal)'!ID73</f>
        <v>21837</v>
      </c>
      <c r="IE73" s="15">
        <f>'Stata dataset (nominal)'!IE73</f>
        <v>720</v>
      </c>
      <c r="IF73" s="15">
        <f>'Stata dataset (nominal)'!IF73</f>
        <v>470</v>
      </c>
      <c r="IG73" s="15">
        <f>'Stata dataset (nominal)'!IG73</f>
        <v>4590</v>
      </c>
      <c r="IH73" s="15">
        <f>'Stata dataset (nominal)'!IH73</f>
        <v>16057</v>
      </c>
      <c r="II73" s="15">
        <f>'Stata dataset (nominal)'!II73</f>
        <v>0</v>
      </c>
      <c r="IJ73" s="15">
        <f>'Stata dataset (nominal)'!IJ73</f>
        <v>21837</v>
      </c>
      <c r="IK73" s="15">
        <f>'Stata dataset (nominal)'!IK73</f>
        <v>0</v>
      </c>
      <c r="IL73" s="15">
        <f>'Stata dataset (nominal)'!IL73</f>
        <v>894</v>
      </c>
      <c r="IM73" s="15">
        <f>'Stata dataset (nominal)'!IM73</f>
        <v>5815</v>
      </c>
      <c r="IN73" s="15">
        <f>'Stata dataset (nominal)'!IN73</f>
        <v>5226</v>
      </c>
      <c r="IO73" s="15">
        <f>'Stata dataset (nominal)'!IO73</f>
        <v>9901</v>
      </c>
      <c r="IP73" s="15">
        <f>'Stata dataset (nominal)'!IP73</f>
        <v>21836</v>
      </c>
      <c r="IQ73" s="15">
        <f>'Stata dataset (nominal)'!IQ73</f>
        <v>0</v>
      </c>
      <c r="IR73" s="15">
        <f>'Stata dataset (nominal)'!IR73</f>
        <v>6041</v>
      </c>
      <c r="IS73" s="15">
        <f>'Stata dataset (nominal)'!IS73</f>
        <v>7611</v>
      </c>
      <c r="IT73" s="15">
        <f>'Stata dataset (nominal)'!IT73</f>
        <v>5798</v>
      </c>
      <c r="IU73" s="15">
        <f>'Stata dataset (nominal)'!IU73</f>
        <v>4980</v>
      </c>
      <c r="IV73" s="15">
        <f>'Stata dataset (nominal)'!IV73</f>
        <v>3654</v>
      </c>
      <c r="IW73" s="15">
        <f>'Stata dataset (nominal)'!IW73</f>
        <v>1549</v>
      </c>
      <c r="IX73" s="15">
        <f>'Stata dataset (nominal)'!IX73</f>
        <v>29633</v>
      </c>
      <c r="IY73" s="15">
        <f>'Stata dataset (nominal)'!IY73</f>
        <v>0</v>
      </c>
      <c r="IZ73" s="15">
        <f>'Stata dataset (nominal)'!IZ73</f>
        <v>7149</v>
      </c>
      <c r="JA73" s="15">
        <f>'Stata dataset (nominal)'!JA73</f>
        <v>5624</v>
      </c>
      <c r="JB73" s="15">
        <f>'Stata dataset (nominal)'!JB73</f>
        <v>16860</v>
      </c>
      <c r="JC73" s="15">
        <f>'Stata dataset (nominal)'!JC73</f>
        <v>29633</v>
      </c>
      <c r="JD73" s="15">
        <f>'Stata dataset (nominal)'!JD73</f>
        <v>0</v>
      </c>
      <c r="JE73" s="15">
        <f>'Stata dataset (nominal)'!JE73</f>
        <v>3733</v>
      </c>
      <c r="JF73" s="15">
        <f>'Stata dataset (nominal)'!JF73</f>
        <v>5633</v>
      </c>
      <c r="JG73" s="15">
        <f>'Stata dataset (nominal)'!JG73</f>
        <v>20268</v>
      </c>
      <c r="JH73" s="15">
        <f>'Stata dataset (nominal)'!JH73</f>
        <v>0</v>
      </c>
      <c r="JI73" s="15">
        <f>'Stata dataset (nominal)'!JI73</f>
        <v>29634</v>
      </c>
      <c r="JJ73" s="15">
        <f>'Stata dataset (nominal)'!JJ73</f>
        <v>0</v>
      </c>
      <c r="JK73" s="15">
        <f>'Stata dataset (nominal)'!JK73</f>
        <v>3733</v>
      </c>
      <c r="JL73" s="15">
        <f>'Stata dataset (nominal)'!JL73</f>
        <v>8404</v>
      </c>
      <c r="JM73" s="15">
        <f>'Stata dataset (nominal)'!JM73</f>
        <v>6347</v>
      </c>
      <c r="JN73" s="15">
        <f>'Stata dataset (nominal)'!JN73</f>
        <v>11150</v>
      </c>
      <c r="JO73" s="15">
        <f>'Stata dataset (nominal)'!JO73</f>
        <v>29634</v>
      </c>
      <c r="JP73" s="15">
        <f>'Stata dataset (nominal)'!JP73</f>
        <v>0</v>
      </c>
      <c r="JQ73" s="15">
        <f>'Stata dataset (nominal)'!JQ73</f>
        <v>127604</v>
      </c>
      <c r="JR73" s="15">
        <f>'Stata dataset (nominal)'!JR73</f>
        <v>4205</v>
      </c>
      <c r="JS73" s="15">
        <f>'Stata dataset (nominal)'!JS73</f>
        <v>0</v>
      </c>
      <c r="JT73" s="15">
        <f>'Stata dataset (nominal)'!JT73</f>
        <v>39806</v>
      </c>
      <c r="JU73" s="15">
        <f>'Stata dataset (nominal)'!JU73</f>
        <v>0</v>
      </c>
      <c r="JV73" s="15">
        <f>'Stata dataset (nominal)'!JV73</f>
        <v>10853</v>
      </c>
      <c r="JW73" s="15">
        <f>'Stata dataset (nominal)'!JW73</f>
        <v>182468</v>
      </c>
      <c r="JX73" s="15">
        <f>'Stata dataset (nominal)'!JX73</f>
        <v>0</v>
      </c>
      <c r="JY73" s="15">
        <f>'Stata dataset (nominal)'!JY73</f>
        <v>22311</v>
      </c>
      <c r="JZ73" s="15">
        <f>'Stata dataset (nominal)'!JZ73</f>
        <v>13364</v>
      </c>
      <c r="KA73" s="15">
        <f>'Stata dataset (nominal)'!KA73</f>
        <v>146792</v>
      </c>
      <c r="KB73" s="15">
        <f>'Stata dataset (nominal)'!KB73</f>
        <v>182468</v>
      </c>
      <c r="KC73" s="15">
        <f>'Stata dataset (nominal)'!KC73</f>
        <v>0</v>
      </c>
      <c r="KD73" s="15">
        <f>'Stata dataset (nominal)'!KD73</f>
        <v>0</v>
      </c>
      <c r="KE73" s="15">
        <f>'Stata dataset (nominal)'!KE73</f>
        <v>24949</v>
      </c>
      <c r="KF73" s="15">
        <f>'Stata dataset (nominal)'!KF73</f>
        <v>157518</v>
      </c>
      <c r="KG73" s="15">
        <f>'Stata dataset (nominal)'!KG73</f>
        <v>0</v>
      </c>
      <c r="KH73" s="15">
        <f>'Stata dataset (nominal)'!KH73</f>
        <v>182467.65146615001</v>
      </c>
      <c r="KI73" s="15">
        <f>'Stata dataset (nominal)'!KI73</f>
        <v>0</v>
      </c>
      <c r="KJ73" s="15">
        <f>'Stata dataset (nominal)'!KJ73</f>
        <v>0</v>
      </c>
      <c r="KK73" s="15">
        <f>'Stata dataset (nominal)'!KK73</f>
        <v>40344</v>
      </c>
      <c r="KL73" s="15">
        <f>'Stata dataset (nominal)'!KL73</f>
        <v>93616</v>
      </c>
      <c r="KM73" s="15">
        <f>'Stata dataset (nominal)'!KM73</f>
        <v>48507</v>
      </c>
      <c r="KN73" s="15">
        <f>'Stata dataset (nominal)'!KN73</f>
        <v>182467</v>
      </c>
      <c r="KO73" s="15">
        <f>'Stata dataset (nominal)'!KO73</f>
        <v>191</v>
      </c>
      <c r="KP73" s="15">
        <f>'Stata dataset (nominal)'!KP73</f>
        <v>140436</v>
      </c>
      <c r="KQ73" s="15">
        <f>'Stata dataset (nominal)'!KQ73</f>
        <v>32005</v>
      </c>
      <c r="KR73" s="15">
        <f>'Stata dataset (nominal)'!KR73</f>
        <v>6844</v>
      </c>
      <c r="KS73" s="15">
        <f>'Stata dataset (nominal)'!KS73</f>
        <v>48275</v>
      </c>
      <c r="KT73" s="15">
        <f>'Stata dataset (nominal)'!KT73</f>
        <v>7201</v>
      </c>
      <c r="KU73" s="15">
        <f>'Stata dataset (nominal)'!KU73</f>
        <v>13941</v>
      </c>
      <c r="KV73" s="15">
        <f>'Stata dataset (nominal)'!KV73</f>
        <v>248893</v>
      </c>
      <c r="KW73" s="15">
        <f>'Stata dataset (nominal)'!KW73</f>
        <v>0</v>
      </c>
      <c r="KX73" s="15">
        <f>'Stata dataset (nominal)'!KX73</f>
        <v>33138</v>
      </c>
      <c r="KY73" s="15">
        <f>'Stata dataset (nominal)'!KY73</f>
        <v>20262</v>
      </c>
      <c r="KZ73" s="15">
        <f>'Stata dataset (nominal)'!KZ73</f>
        <v>195743</v>
      </c>
      <c r="LA73" s="15">
        <f>'Stata dataset (nominal)'!LA73</f>
        <v>249143</v>
      </c>
      <c r="LB73" s="15">
        <f>'Stata dataset (nominal)'!LB73</f>
        <v>720</v>
      </c>
      <c r="LC73" s="15">
        <f>'Stata dataset (nominal)'!LC73</f>
        <v>4406</v>
      </c>
      <c r="LD73" s="15">
        <f>'Stata dataset (nominal)'!LD73</f>
        <v>37345</v>
      </c>
      <c r="LE73" s="15">
        <f>'Stata dataset (nominal)'!LE73</f>
        <v>205370</v>
      </c>
      <c r="LF73" s="15">
        <f>'Stata dataset (nominal)'!LF73</f>
        <v>1304</v>
      </c>
      <c r="LG73" s="15">
        <f>'Stata dataset (nominal)'!LG73</f>
        <v>249145</v>
      </c>
      <c r="LH73" s="15">
        <f>'Stata dataset (nominal)'!LH73</f>
        <v>0</v>
      </c>
      <c r="LI73" s="15">
        <f>'Stata dataset (nominal)'!LI73</f>
        <v>4709</v>
      </c>
      <c r="LJ73" s="15">
        <f>'Stata dataset (nominal)'!LJ73</f>
        <v>57042</v>
      </c>
      <c r="LK73" s="15">
        <f>'Stata dataset (nominal)'!LK73</f>
        <v>108619</v>
      </c>
      <c r="LL73" s="15">
        <f>'Stata dataset (nominal)'!LL73</f>
        <v>78773</v>
      </c>
      <c r="LM73" s="15">
        <f>'Stata dataset (nominal)'!LM73</f>
        <v>249143</v>
      </c>
      <c r="LN73" s="15">
        <f>'Stata dataset (nominal)'!LN73</f>
        <v>19538</v>
      </c>
      <c r="LO73" s="15">
        <f>'Stata dataset (nominal)'!LO73</f>
        <v>68</v>
      </c>
      <c r="LP73" s="15">
        <f>'Stata dataset (nominal)'!LP73</f>
        <v>37</v>
      </c>
      <c r="LQ73" s="15">
        <f>'Stata dataset (nominal)'!LQ73</f>
        <v>312</v>
      </c>
      <c r="LR73" s="15">
        <f>'Stata dataset (nominal)'!LR73</f>
        <v>11</v>
      </c>
      <c r="LS73" s="15">
        <f>'Stata dataset (nominal)'!LS73</f>
        <v>2</v>
      </c>
      <c r="LT73" s="15">
        <f>'Stata dataset (nominal)'!LT73</f>
        <v>25</v>
      </c>
      <c r="LU73" s="15">
        <f>'Stata dataset (nominal)'!LU73</f>
        <v>0</v>
      </c>
      <c r="LV73" s="15">
        <f>'Stata dataset (nominal)'!LV73</f>
        <v>455</v>
      </c>
      <c r="LW73" s="15">
        <f>'Stata dataset (nominal)'!LW73</f>
        <v>0</v>
      </c>
      <c r="LX73" s="15">
        <f>'Stata dataset (nominal)'!LX73</f>
        <v>0</v>
      </c>
      <c r="LY73" s="15">
        <f>'Stata dataset (nominal)'!LY73</f>
        <v>0</v>
      </c>
      <c r="LZ73" s="15">
        <f>'Stata dataset (nominal)'!LZ73</f>
        <v>455</v>
      </c>
      <c r="MA73" s="15">
        <f>'Stata dataset (nominal)'!MA73</f>
        <v>455</v>
      </c>
      <c r="MB73" s="15">
        <f>'Stata dataset (nominal)'!MB73</f>
        <v>0</v>
      </c>
      <c r="MC73" s="15">
        <f>'Stata dataset (nominal)'!MC73</f>
        <v>2</v>
      </c>
      <c r="MD73" s="15">
        <f>'Stata dataset (nominal)'!MD73</f>
        <v>30</v>
      </c>
      <c r="ME73" s="15">
        <f>'Stata dataset (nominal)'!ME73</f>
        <v>163</v>
      </c>
      <c r="MF73" s="15">
        <f>'Stata dataset (nominal)'!MF73</f>
        <v>260</v>
      </c>
      <c r="MG73" s="15">
        <f>'Stata dataset (nominal)'!MG73</f>
        <v>455</v>
      </c>
      <c r="MH73" s="15">
        <f>'Stata dataset (nominal)'!MH73</f>
        <v>0</v>
      </c>
      <c r="MI73" s="15">
        <f>'Stata dataset (nominal)'!MI73</f>
        <v>3</v>
      </c>
      <c r="MJ73" s="15">
        <f>'Stata dataset (nominal)'!MJ73</f>
        <v>26</v>
      </c>
      <c r="MK73" s="15">
        <f>'Stata dataset (nominal)'!MK73</f>
        <v>55</v>
      </c>
      <c r="ML73" s="15">
        <f>'Stata dataset (nominal)'!ML73</f>
        <v>371</v>
      </c>
      <c r="MM73" s="15">
        <f>'Stata dataset (nominal)'!MM73</f>
        <v>455</v>
      </c>
      <c r="MN73" s="15">
        <f>'Stata dataset (nominal)'!MN73</f>
        <v>0</v>
      </c>
      <c r="MO73" s="15">
        <f>'Stata dataset (nominal)'!MO73</f>
        <v>10</v>
      </c>
      <c r="MP73" s="15">
        <f>'Stata dataset (nominal)'!MP73</f>
        <v>91</v>
      </c>
      <c r="MQ73" s="15">
        <f>'Stata dataset (nominal)'!MQ73</f>
        <v>3</v>
      </c>
      <c r="MR73" s="15">
        <f>'Stata dataset (nominal)'!MR73</f>
        <v>1</v>
      </c>
      <c r="MS73" s="15">
        <f>'Stata dataset (nominal)'!MS73</f>
        <v>14</v>
      </c>
      <c r="MT73" s="15">
        <f>'Stata dataset (nominal)'!MT73</f>
        <v>0</v>
      </c>
      <c r="MU73" s="15">
        <f>'Stata dataset (nominal)'!MU73</f>
        <v>119</v>
      </c>
      <c r="MV73" s="15">
        <f>'Stata dataset (nominal)'!MV73</f>
        <v>0</v>
      </c>
      <c r="MW73" s="15">
        <f>'Stata dataset (nominal)'!MW73</f>
        <v>0</v>
      </c>
      <c r="MX73" s="15">
        <f>'Stata dataset (nominal)'!MX73</f>
        <v>4</v>
      </c>
      <c r="MY73" s="15">
        <f>'Stata dataset (nominal)'!MY73</f>
        <v>115</v>
      </c>
      <c r="MZ73" s="15">
        <f>'Stata dataset (nominal)'!MZ73</f>
        <v>119</v>
      </c>
      <c r="NA73" s="15">
        <f>'Stata dataset (nominal)'!NA73</f>
        <v>0</v>
      </c>
      <c r="NB73" s="15">
        <f>'Stata dataset (nominal)'!NB73</f>
        <v>1</v>
      </c>
      <c r="NC73" s="15">
        <f>'Stata dataset (nominal)'!NC73</f>
        <v>17</v>
      </c>
      <c r="ND73" s="15">
        <f>'Stata dataset (nominal)'!ND73</f>
        <v>97</v>
      </c>
      <c r="NE73" s="15">
        <f>'Stata dataset (nominal)'!NE73</f>
        <v>4</v>
      </c>
      <c r="NF73" s="15">
        <f>'Stata dataset (nominal)'!NF73</f>
        <v>119</v>
      </c>
      <c r="NG73" s="15">
        <f>'Stata dataset (nominal)'!NG73</f>
        <v>0</v>
      </c>
      <c r="NH73" s="15">
        <f>'Stata dataset (nominal)'!NH73</f>
        <v>0</v>
      </c>
      <c r="NI73" s="15">
        <f>'Stata dataset (nominal)'!NI73</f>
        <v>21</v>
      </c>
      <c r="NJ73" s="15">
        <f>'Stata dataset (nominal)'!NJ73</f>
        <v>35</v>
      </c>
      <c r="NK73" s="15">
        <f>'Stata dataset (nominal)'!NK73</f>
        <v>63</v>
      </c>
      <c r="NL73" s="15">
        <f>'Stata dataset (nominal)'!NL73</f>
        <v>119</v>
      </c>
      <c r="NM73" s="15">
        <f>'Stata dataset (nominal)'!NM73</f>
        <v>1</v>
      </c>
      <c r="NN73" s="15">
        <f>'Stata dataset (nominal)'!NN73</f>
        <v>26</v>
      </c>
      <c r="NO73" s="15">
        <f>'Stata dataset (nominal)'!NO73</f>
        <v>83</v>
      </c>
      <c r="NP73" s="15">
        <f>'Stata dataset (nominal)'!NP73</f>
        <v>2</v>
      </c>
      <c r="NQ73" s="15">
        <f>'Stata dataset (nominal)'!NQ73</f>
        <v>3</v>
      </c>
      <c r="NR73" s="15">
        <f>'Stata dataset (nominal)'!NR73</f>
        <v>11</v>
      </c>
      <c r="NS73" s="15">
        <f>'Stata dataset (nominal)'!NS73</f>
        <v>4</v>
      </c>
      <c r="NT73" s="15">
        <f>'Stata dataset (nominal)'!NT73</f>
        <v>130</v>
      </c>
      <c r="NU73" s="15">
        <f>'Stata dataset (nominal)'!NU73</f>
        <v>0</v>
      </c>
      <c r="NV73" s="15">
        <f>'Stata dataset (nominal)'!NV73</f>
        <v>4</v>
      </c>
      <c r="NW73" s="15">
        <f>'Stata dataset (nominal)'!NW73</f>
        <v>0</v>
      </c>
      <c r="NX73" s="15">
        <f>'Stata dataset (nominal)'!NX73</f>
        <v>126</v>
      </c>
      <c r="NY73" s="15">
        <f>'Stata dataset (nominal)'!NY73</f>
        <v>130</v>
      </c>
      <c r="NZ73" s="15">
        <f>'Stata dataset (nominal)'!NZ73</f>
        <v>0</v>
      </c>
      <c r="OA73" s="15">
        <f>'Stata dataset (nominal)'!OA73</f>
        <v>3</v>
      </c>
      <c r="OB73" s="15">
        <f>'Stata dataset (nominal)'!OB73</f>
        <v>23</v>
      </c>
      <c r="OC73" s="15">
        <f>'Stata dataset (nominal)'!OC73</f>
        <v>102</v>
      </c>
      <c r="OD73" s="15">
        <f>'Stata dataset (nominal)'!OD73</f>
        <v>2</v>
      </c>
      <c r="OE73" s="15">
        <f>'Stata dataset (nominal)'!OE73</f>
        <v>130</v>
      </c>
      <c r="OF73" s="15">
        <f>'Stata dataset (nominal)'!OF73</f>
        <v>0</v>
      </c>
      <c r="OG73" s="15">
        <f>'Stata dataset (nominal)'!OG73</f>
        <v>1</v>
      </c>
      <c r="OH73" s="15">
        <f>'Stata dataset (nominal)'!OH73</f>
        <v>26</v>
      </c>
      <c r="OI73" s="15">
        <f>'Stata dataset (nominal)'!OI73</f>
        <v>33</v>
      </c>
      <c r="OJ73" s="15">
        <f>'Stata dataset (nominal)'!OJ73</f>
        <v>70</v>
      </c>
      <c r="OK73" s="15">
        <f>'Stata dataset (nominal)'!OK73</f>
        <v>130</v>
      </c>
      <c r="OL73" s="15">
        <f>'Stata dataset (nominal)'!OL73</f>
        <v>0</v>
      </c>
      <c r="OM73" s="15">
        <f>'Stata dataset (nominal)'!OM73</f>
        <v>16</v>
      </c>
      <c r="ON73" s="15">
        <f>'Stata dataset (nominal)'!ON73</f>
        <v>43</v>
      </c>
      <c r="OO73" s="15">
        <f>'Stata dataset (nominal)'!OO73</f>
        <v>3</v>
      </c>
      <c r="OP73" s="15">
        <f>'Stata dataset (nominal)'!OP73</f>
        <v>8</v>
      </c>
      <c r="OQ73" s="15">
        <f>'Stata dataset (nominal)'!OQ73</f>
        <v>9</v>
      </c>
      <c r="OR73" s="15">
        <f>'Stata dataset (nominal)'!OR73</f>
        <v>3</v>
      </c>
      <c r="OS73" s="15">
        <f>'Stata dataset (nominal)'!OS73</f>
        <v>82</v>
      </c>
      <c r="OT73" s="15">
        <f>'Stata dataset (nominal)'!OT73</f>
        <v>0</v>
      </c>
      <c r="OU73" s="15">
        <f>'Stata dataset (nominal)'!OU73</f>
        <v>12</v>
      </c>
      <c r="OV73" s="15">
        <f>'Stata dataset (nominal)'!OV73</f>
        <v>3</v>
      </c>
      <c r="OW73" s="15">
        <f>'Stata dataset (nominal)'!OW73</f>
        <v>67</v>
      </c>
      <c r="OX73" s="15">
        <f>'Stata dataset (nominal)'!OX73</f>
        <v>82</v>
      </c>
      <c r="OY73" s="15">
        <f>'Stata dataset (nominal)'!OY73</f>
        <v>2</v>
      </c>
      <c r="OZ73" s="15">
        <f>'Stata dataset (nominal)'!OZ73</f>
        <v>3</v>
      </c>
      <c r="PA73" s="15">
        <f>'Stata dataset (nominal)'!PA73</f>
        <v>17</v>
      </c>
      <c r="PB73" s="15">
        <f>'Stata dataset (nominal)'!PB73</f>
        <v>60</v>
      </c>
      <c r="PC73" s="15">
        <f>'Stata dataset (nominal)'!PC73</f>
        <v>0</v>
      </c>
      <c r="PD73" s="15">
        <f>'Stata dataset (nominal)'!PD73</f>
        <v>82</v>
      </c>
      <c r="PE73" s="15">
        <f>'Stata dataset (nominal)'!PE73</f>
        <v>0</v>
      </c>
      <c r="PF73" s="15">
        <f>'Stata dataset (nominal)'!PF73</f>
        <v>3</v>
      </c>
      <c r="PG73" s="15">
        <f>'Stata dataset (nominal)'!PG73</f>
        <v>24</v>
      </c>
      <c r="PH73" s="15">
        <f>'Stata dataset (nominal)'!PH73</f>
        <v>21</v>
      </c>
      <c r="PI73" s="15">
        <f>'Stata dataset (nominal)'!PI73</f>
        <v>34</v>
      </c>
      <c r="PJ73" s="15">
        <f>'Stata dataset (nominal)'!PJ73</f>
        <v>82</v>
      </c>
      <c r="PK73" s="15">
        <f>'Stata dataset (nominal)'!PK73</f>
        <v>0</v>
      </c>
      <c r="PL73" s="15">
        <f>'Stata dataset (nominal)'!PL73</f>
        <v>6</v>
      </c>
      <c r="PM73" s="15">
        <f>'Stata dataset (nominal)'!PM73</f>
        <v>7</v>
      </c>
      <c r="PN73" s="15">
        <f>'Stata dataset (nominal)'!PN73</f>
        <v>5</v>
      </c>
      <c r="PO73" s="15">
        <f>'Stata dataset (nominal)'!PO73</f>
        <v>4</v>
      </c>
      <c r="PP73" s="15">
        <f>'Stata dataset (nominal)'!PP73</f>
        <v>4</v>
      </c>
      <c r="PQ73" s="15">
        <f>'Stata dataset (nominal)'!PQ73</f>
        <v>2</v>
      </c>
      <c r="PR73" s="15">
        <f>'Stata dataset (nominal)'!PR73</f>
        <v>28</v>
      </c>
      <c r="PS73" s="15">
        <f>'Stata dataset (nominal)'!PS73</f>
        <v>0</v>
      </c>
      <c r="PT73" s="15">
        <f>'Stata dataset (nominal)'!PT73</f>
        <v>7</v>
      </c>
      <c r="PU73" s="15">
        <f>'Stata dataset (nominal)'!PU73</f>
        <v>6</v>
      </c>
      <c r="PV73" s="15">
        <f>'Stata dataset (nominal)'!PV73</f>
        <v>15</v>
      </c>
      <c r="PW73" s="15">
        <f>'Stata dataset (nominal)'!PW73</f>
        <v>28</v>
      </c>
      <c r="PX73" s="15">
        <f>'Stata dataset (nominal)'!PX73</f>
        <v>0</v>
      </c>
      <c r="PY73" s="15">
        <f>'Stata dataset (nominal)'!PY73</f>
        <v>4</v>
      </c>
      <c r="PZ73" s="15">
        <f>'Stata dataset (nominal)'!PZ73</f>
        <v>5</v>
      </c>
      <c r="QA73" s="15">
        <f>'Stata dataset (nominal)'!QA73</f>
        <v>19</v>
      </c>
      <c r="QB73" s="15">
        <f>'Stata dataset (nominal)'!QB73</f>
        <v>0</v>
      </c>
      <c r="QC73" s="15">
        <f>'Stata dataset (nominal)'!QC73</f>
        <v>28</v>
      </c>
      <c r="QD73" s="15">
        <f>'Stata dataset (nominal)'!QD73</f>
        <v>0</v>
      </c>
      <c r="QE73" s="15">
        <f>'Stata dataset (nominal)'!QE73</f>
        <v>4</v>
      </c>
      <c r="QF73" s="15">
        <f>'Stata dataset (nominal)'!QF73</f>
        <v>8</v>
      </c>
      <c r="QG73" s="15">
        <f>'Stata dataset (nominal)'!QG73</f>
        <v>6</v>
      </c>
      <c r="QH73" s="15">
        <f>'Stata dataset (nominal)'!QH73</f>
        <v>10</v>
      </c>
      <c r="QI73" s="15">
        <f>'Stata dataset (nominal)'!QI73</f>
        <v>28</v>
      </c>
      <c r="QJ73" s="15">
        <f>'Stata dataset (nominal)'!QJ73</f>
        <v>0</v>
      </c>
      <c r="QK73" s="15">
        <f>'Stata dataset (nominal)'!QK73</f>
        <v>10</v>
      </c>
      <c r="QL73" s="15">
        <f>'Stata dataset (nominal)'!QL73</f>
        <v>1</v>
      </c>
      <c r="QM73" s="15">
        <f>'Stata dataset (nominal)'!QM73</f>
        <v>0</v>
      </c>
      <c r="QN73" s="15">
        <f>'Stata dataset (nominal)'!QN73</f>
        <v>8</v>
      </c>
      <c r="QO73" s="15">
        <f>'Stata dataset (nominal)'!QO73</f>
        <v>0</v>
      </c>
      <c r="QP73" s="15">
        <f>'Stata dataset (nominal)'!QP73</f>
        <v>2</v>
      </c>
      <c r="QQ73" s="15">
        <f>'Stata dataset (nominal)'!QQ73</f>
        <v>21</v>
      </c>
      <c r="QR73" s="15">
        <f>'Stata dataset (nominal)'!QR73</f>
        <v>0</v>
      </c>
      <c r="QS73" s="15">
        <f>'Stata dataset (nominal)'!QS73</f>
        <v>4</v>
      </c>
      <c r="QT73" s="15">
        <f>'Stata dataset (nominal)'!QT73</f>
        <v>4</v>
      </c>
      <c r="QU73" s="15">
        <f>'Stata dataset (nominal)'!QU73</f>
        <v>13</v>
      </c>
      <c r="QV73" s="15">
        <f>'Stata dataset (nominal)'!QV73</f>
        <v>21</v>
      </c>
      <c r="QW73" s="15">
        <f>'Stata dataset (nominal)'!QW73</f>
        <v>0</v>
      </c>
      <c r="QX73" s="15">
        <f>'Stata dataset (nominal)'!QX73</f>
        <v>0</v>
      </c>
      <c r="QY73" s="15">
        <f>'Stata dataset (nominal)'!QY73</f>
        <v>3</v>
      </c>
      <c r="QZ73" s="15">
        <f>'Stata dataset (nominal)'!QZ73</f>
        <v>18</v>
      </c>
      <c r="RA73" s="15">
        <f>'Stata dataset (nominal)'!RA73</f>
        <v>0</v>
      </c>
      <c r="RB73" s="15">
        <f>'Stata dataset (nominal)'!RB73</f>
        <v>21</v>
      </c>
      <c r="RC73" s="15">
        <f>'Stata dataset (nominal)'!RC73</f>
        <v>0</v>
      </c>
      <c r="RD73" s="15">
        <f>'Stata dataset (nominal)'!RD73</f>
        <v>0</v>
      </c>
      <c r="RE73" s="15">
        <f>'Stata dataset (nominal)'!RE73</f>
        <v>8</v>
      </c>
      <c r="RF73" s="15">
        <f>'Stata dataset (nominal)'!RF73</f>
        <v>6</v>
      </c>
      <c r="RG73" s="15">
        <f>'Stata dataset (nominal)'!RG73</f>
        <v>7</v>
      </c>
      <c r="RH73" s="15">
        <f>'Stata dataset (nominal)'!RH73</f>
        <v>21</v>
      </c>
      <c r="RI73" s="15">
        <f>'Stata dataset (nominal)'!RI73</f>
        <v>69</v>
      </c>
      <c r="RJ73" s="15">
        <f>'Stata dataset (nominal)'!RJ73</f>
        <v>105</v>
      </c>
      <c r="RK73" s="15">
        <f>'Stata dataset (nominal)'!RK73</f>
        <v>537</v>
      </c>
      <c r="RL73" s="15">
        <f>'Stata dataset (nominal)'!RL73</f>
        <v>24</v>
      </c>
      <c r="RM73" s="15">
        <f>'Stata dataset (nominal)'!RM73</f>
        <v>26</v>
      </c>
      <c r="RN73" s="15">
        <f>'Stata dataset (nominal)'!RN73</f>
        <v>63</v>
      </c>
      <c r="RO73" s="15">
        <f>'Stata dataset (nominal)'!RO73</f>
        <v>11</v>
      </c>
      <c r="RP73" s="15">
        <f>'Stata dataset (nominal)'!RP73</f>
        <v>835</v>
      </c>
      <c r="RQ73" s="15">
        <f>'Stata dataset (nominal)'!RQ73</f>
        <v>0</v>
      </c>
      <c r="RR73" s="15">
        <f>'Stata dataset (nominal)'!RR73</f>
        <v>27</v>
      </c>
      <c r="RS73" s="15">
        <f>'Stata dataset (nominal)'!RS73</f>
        <v>17</v>
      </c>
      <c r="RT73" s="15">
        <f>'Stata dataset (nominal)'!RT73</f>
        <v>791</v>
      </c>
      <c r="RU73" s="15">
        <f>'Stata dataset (nominal)'!RU73</f>
        <v>835</v>
      </c>
      <c r="RV73" s="15">
        <f>'Stata dataset (nominal)'!RV73</f>
        <v>2</v>
      </c>
      <c r="RW73" s="15">
        <f>'Stata dataset (nominal)'!RW73</f>
        <v>13</v>
      </c>
      <c r="RX73" s="15">
        <f>'Stata dataset (nominal)'!RX73</f>
        <v>95</v>
      </c>
      <c r="RY73" s="15">
        <f>'Stata dataset (nominal)'!RY73</f>
        <v>459</v>
      </c>
      <c r="RZ73" s="15">
        <f>'Stata dataset (nominal)'!RZ73</f>
        <v>266</v>
      </c>
      <c r="SA73" s="15">
        <f>'Stata dataset (nominal)'!SA73</f>
        <v>835</v>
      </c>
      <c r="SB73" s="15">
        <f>'Stata dataset (nominal)'!SB73</f>
        <v>0</v>
      </c>
      <c r="SC73" s="15">
        <f>'Stata dataset (nominal)'!SC73</f>
        <v>11</v>
      </c>
      <c r="SD73" s="15">
        <f>'Stata dataset (nominal)'!SD73</f>
        <v>112</v>
      </c>
      <c r="SE73" s="15">
        <f>'Stata dataset (nominal)'!SE73</f>
        <v>156</v>
      </c>
      <c r="SF73" s="15">
        <f>'Stata dataset (nominal)'!SF73</f>
        <v>556</v>
      </c>
      <c r="SG73" s="15">
        <f>'Stata dataset (nominal)'!SG73</f>
        <v>835</v>
      </c>
      <c r="SH73" s="15">
        <f>'Stata dataset (nominal)'!SH73</f>
        <v>4000.3580000000002</v>
      </c>
      <c r="SI73" s="15">
        <f>'Stata dataset (nominal)'!SI73</f>
        <v>0</v>
      </c>
      <c r="SJ73" s="15">
        <f>'Stata dataset (nominal)'!SJ73</f>
        <v>0</v>
      </c>
      <c r="SK73" s="15">
        <f>'Stata dataset (nominal)'!SK73</f>
        <v>0</v>
      </c>
      <c r="SL73" s="15">
        <f>'Stata dataset (nominal)'!SL73</f>
        <v>13.62</v>
      </c>
      <c r="SM73" s="15">
        <f>'Stata dataset (nominal)'!SM73</f>
        <v>67.400000000000006</v>
      </c>
      <c r="SN73" s="15">
        <f>'Stata dataset (nominal)'!SN73</f>
        <v>0</v>
      </c>
      <c r="SO73" s="15">
        <f>'Stata dataset (nominal)'!SO73</f>
        <v>67.400000000000006</v>
      </c>
      <c r="SP73" s="15">
        <f>'Stata dataset (nominal)'!SP73</f>
        <v>0.80779999999999996</v>
      </c>
      <c r="SQ73" s="15">
        <f>'Stata dataset (nominal)'!SQ73</f>
        <v>0</v>
      </c>
      <c r="SR73" s="15">
        <f>'Stata dataset (nominal)'!SR73</f>
        <v>38.299999999999997</v>
      </c>
      <c r="SS73" s="15">
        <f>'Stata dataset (nominal)'!SS73</f>
        <v>38.299999999999997</v>
      </c>
      <c r="ST73" s="15">
        <f>'Stata dataset (nominal)'!ST73</f>
        <v>0</v>
      </c>
      <c r="SU73" s="15">
        <f>'Stata dataset (nominal)'!SU73</f>
        <v>292</v>
      </c>
      <c r="SV73" s="15">
        <f>'Stata dataset (nominal)'!SV73</f>
        <v>911</v>
      </c>
      <c r="SW73" s="15">
        <f>'Stata dataset (nominal)'!SW73</f>
        <v>1203</v>
      </c>
      <c r="SX73" s="15">
        <f>'Stata dataset (nominal)'!SX73</f>
        <v>8583786</v>
      </c>
      <c r="SY73" s="15">
        <f>'Stata dataset (nominal)'!SY73</f>
        <v>0</v>
      </c>
      <c r="SZ73" s="15">
        <f>'Stata dataset (nominal)'!SZ73</f>
        <v>21</v>
      </c>
      <c r="TA73" s="15">
        <f>'Stata dataset (nominal)'!TA73</f>
        <v>864</v>
      </c>
      <c r="TB73" s="15">
        <f>'Stata dataset (nominal)'!TB73</f>
        <v>885</v>
      </c>
      <c r="TC73" s="15">
        <f>'Stata dataset (nominal)'!TC73</f>
        <v>519703</v>
      </c>
      <c r="TD73" s="15">
        <f>'Stata dataset (nominal)'!TD73</f>
        <v>0.3</v>
      </c>
      <c r="TE73" s="15">
        <f>'Stata dataset (nominal)'!TE73</f>
        <v>0</v>
      </c>
      <c r="TF73" s="15">
        <f>'Stata dataset (nominal)'!TF73</f>
        <v>5.2999999999999999E-2</v>
      </c>
      <c r="TG73" s="15">
        <f>'Stata dataset (nominal)'!TG73</f>
        <v>0.34699999999999998</v>
      </c>
      <c r="TH73" s="15">
        <f>'Stata dataset (nominal)'!TH73</f>
        <v>0.6</v>
      </c>
      <c r="TI73" s="15">
        <f>'Stata dataset (nominal)'!TI73</f>
        <v>0</v>
      </c>
      <c r="TJ73" s="15">
        <f>'Stata dataset (nominal)'!TJ73</f>
        <v>0</v>
      </c>
      <c r="TK73" s="15">
        <f>'Stata dataset (nominal)'!TK73</f>
        <v>0</v>
      </c>
      <c r="TL73" s="15">
        <f>'Stata dataset (nominal)'!TL73</f>
        <v>0</v>
      </c>
      <c r="TM73" s="15">
        <f>'Stata dataset (nominal)'!TM73</f>
        <v>1</v>
      </c>
      <c r="TN73" s="15">
        <f>'Stata dataset (nominal)'!TN73</f>
        <v>0</v>
      </c>
      <c r="TO73" s="15">
        <f>'Stata dataset (nominal)'!TO73</f>
        <v>0</v>
      </c>
      <c r="TP73" s="15">
        <f>'Stata dataset (nominal)'!TP73</f>
        <v>0</v>
      </c>
      <c r="TQ73" s="15">
        <f>'Stata dataset (nominal)'!TQ73</f>
        <v>0</v>
      </c>
      <c r="TR73" s="15">
        <f>'Stata dataset (nominal)'!TR73</f>
        <v>0</v>
      </c>
      <c r="TS73" s="15">
        <f>'Stata dataset (nominal)'!TS73</f>
        <v>0</v>
      </c>
      <c r="TT73" s="15">
        <f>'Stata dataset (nominal)'!TT73</f>
        <v>0</v>
      </c>
      <c r="TU73" s="15">
        <f>'Stata dataset (nominal)'!TU73</f>
        <v>0</v>
      </c>
      <c r="TV73" s="15">
        <f>'Stata dataset (nominal)'!TV73</f>
        <v>0</v>
      </c>
      <c r="TW73" s="15">
        <f>'Stata dataset (nominal)'!TW73</f>
        <v>0</v>
      </c>
      <c r="TX73" s="15">
        <f>'Stata dataset (nominal)'!TX73</f>
        <v>0</v>
      </c>
      <c r="TY73" s="15">
        <f>'Stata dataset (nominal)'!TY73</f>
        <v>0</v>
      </c>
      <c r="TZ73" s="15">
        <f>'Stata dataset (nominal)'!TZ73</f>
        <v>0</v>
      </c>
      <c r="UA73" s="15">
        <f>'Stata dataset (nominal)'!UA73</f>
        <v>0</v>
      </c>
      <c r="UB73" s="15">
        <f>'Stata dataset (nominal)'!UB73</f>
        <v>0</v>
      </c>
      <c r="UC73" s="15">
        <f>'Stata dataset (nominal)'!UC73</f>
        <v>0</v>
      </c>
      <c r="UD73" s="15">
        <f>'Stata dataset (nominal)'!UD73</f>
        <v>0</v>
      </c>
      <c r="UE73" s="15">
        <f>'Stata dataset (nominal)'!UE73</f>
        <v>0</v>
      </c>
      <c r="UF73" s="15">
        <f>'Stata dataset (nominal)'!UF73</f>
        <v>1</v>
      </c>
      <c r="UG73" s="15">
        <f>'Stata dataset (nominal)'!UG73</f>
        <v>0</v>
      </c>
      <c r="UH73" s="15">
        <f>'Stata dataset (nominal)'!UH73</f>
        <v>1</v>
      </c>
      <c r="UI73" s="15">
        <f>'Stata dataset (nominal)'!UI73</f>
        <v>223148.83600000001</v>
      </c>
      <c r="UJ73" s="15">
        <f>'Stata dataset (nominal)'!UJ73</f>
        <v>1469</v>
      </c>
      <c r="UK73" s="15">
        <f>'Stata dataset (nominal)'!UK73</f>
        <v>101</v>
      </c>
      <c r="UL73" s="15">
        <f>'Stata dataset (nominal)'!UL73</f>
        <v>90</v>
      </c>
      <c r="UM73" s="15">
        <f>'Stata dataset (nominal)'!UM73</f>
        <v>1</v>
      </c>
      <c r="UN73" s="15">
        <f>'Stata dataset (nominal)'!UN73</f>
        <v>2685</v>
      </c>
      <c r="UO73" s="15">
        <f>'Stata dataset (nominal)'!UO73</f>
        <v>0</v>
      </c>
      <c r="UP73" s="15">
        <f>'Stata dataset (nominal)'!UP73</f>
        <v>34</v>
      </c>
      <c r="UQ73" s="15">
        <f>'Stata dataset (nominal)'!UQ73</f>
        <v>274</v>
      </c>
      <c r="UR73" s="15">
        <f>'Stata dataset (nominal)'!UR73</f>
        <v>1553</v>
      </c>
      <c r="US73" s="15">
        <f>'Stata dataset (nominal)'!US73</f>
        <v>3774</v>
      </c>
      <c r="UT73" s="15">
        <f>'Stata dataset (nominal)'!UT73</f>
        <v>11724</v>
      </c>
      <c r="UU73" s="15">
        <f>'Stata dataset (nominal)'!UU73</f>
        <v>17359</v>
      </c>
      <c r="UV73" s="15">
        <f>'Stata dataset (nominal)'!UV73</f>
        <v>0</v>
      </c>
      <c r="UW73" s="15">
        <f>'Stata dataset (nominal)'!UW73</f>
        <v>71</v>
      </c>
      <c r="UX73" s="15">
        <f>'Stata dataset (nominal)'!UX73</f>
        <v>482</v>
      </c>
      <c r="UY73" s="15">
        <f>'Stata dataset (nominal)'!UY73</f>
        <v>2380</v>
      </c>
      <c r="UZ73" s="15">
        <f>'Stata dataset (nominal)'!UZ73</f>
        <v>3396</v>
      </c>
      <c r="VA73" s="15">
        <f>'Stata dataset (nominal)'!VA73</f>
        <v>29113</v>
      </c>
      <c r="VB73" s="15">
        <f>'Stata dataset (nominal)'!VB73</f>
        <v>35442</v>
      </c>
      <c r="VC73" s="15">
        <f>'Stata dataset (nominal)'!VC73</f>
        <v>2873</v>
      </c>
      <c r="VD73" s="15">
        <f>'Stata dataset (nominal)'!VD73</f>
        <v>2988</v>
      </c>
      <c r="VE73" s="15">
        <f>'Stata dataset (nominal)'!VE73</f>
        <v>8486</v>
      </c>
      <c r="VF73" s="15">
        <f>'Stata dataset (nominal)'!VF73</f>
        <v>17651</v>
      </c>
      <c r="VG73" s="15">
        <f>'Stata dataset (nominal)'!VG73</f>
        <v>22463</v>
      </c>
      <c r="VH73" s="15">
        <f>'Stata dataset (nominal)'!VH73</f>
        <v>141630</v>
      </c>
      <c r="VI73" s="15">
        <f>'Stata dataset (nominal)'!VI73</f>
        <v>196091</v>
      </c>
      <c r="VJ73" s="15">
        <f>'Stata dataset (nominal)'!VJ73</f>
        <v>2873</v>
      </c>
      <c r="VK73" s="15">
        <f>'Stata dataset (nominal)'!VK73</f>
        <v>3093</v>
      </c>
      <c r="VL73" s="15">
        <f>'Stata dataset (nominal)'!VL73</f>
        <v>9242</v>
      </c>
      <c r="VM73" s="15">
        <f>'Stata dataset (nominal)'!VM73</f>
        <v>21584</v>
      </c>
      <c r="VN73" s="15">
        <f>'Stata dataset (nominal)'!VN73</f>
        <v>29633</v>
      </c>
      <c r="VO73" s="15">
        <f>'Stata dataset (nominal)'!VO73</f>
        <v>182467</v>
      </c>
      <c r="VP73" s="15">
        <f>'Stata dataset (nominal)'!VP73</f>
        <v>248892</v>
      </c>
      <c r="VQ73" s="15">
        <f>'Stata dataset (nominal)'!VQ73</f>
        <v>0</v>
      </c>
      <c r="VR73" s="15">
        <f>'Stata dataset (nominal)'!VR73</f>
        <v>1</v>
      </c>
      <c r="VS73" s="15">
        <f>'Stata dataset (nominal)'!VS73</f>
        <v>2</v>
      </c>
      <c r="VT73" s="15">
        <f>'Stata dataset (nominal)'!VT73</f>
        <v>4</v>
      </c>
      <c r="VU73" s="15">
        <f>'Stata dataset (nominal)'!VU73</f>
        <v>3</v>
      </c>
      <c r="VV73" s="15">
        <f>'Stata dataset (nominal)'!VV73</f>
        <v>4</v>
      </c>
      <c r="VW73" s="15">
        <f>'Stata dataset (nominal)'!VW73</f>
        <v>14</v>
      </c>
      <c r="VX73" s="15">
        <f>'Stata dataset (nominal)'!VX73</f>
        <v>0</v>
      </c>
      <c r="VY73" s="15">
        <f>'Stata dataset (nominal)'!VY73</f>
        <v>1</v>
      </c>
      <c r="VZ73" s="15">
        <f>'Stata dataset (nominal)'!VZ73</f>
        <v>3</v>
      </c>
      <c r="WA73" s="15">
        <f>'Stata dataset (nominal)'!WA73</f>
        <v>6</v>
      </c>
      <c r="WB73" s="15">
        <f>'Stata dataset (nominal)'!WB73</f>
        <v>3</v>
      </c>
      <c r="WC73" s="15">
        <f>'Stata dataset (nominal)'!WC73</f>
        <v>4</v>
      </c>
      <c r="WD73" s="15">
        <f>'Stata dataset (nominal)'!WD73</f>
        <v>17</v>
      </c>
      <c r="WE73" s="15">
        <f>'Stata dataset (nominal)'!WE73</f>
        <v>455</v>
      </c>
      <c r="WF73" s="15">
        <f>'Stata dataset (nominal)'!WF73</f>
        <v>117</v>
      </c>
      <c r="WG73" s="15">
        <f>'Stata dataset (nominal)'!WG73</f>
        <v>125</v>
      </c>
      <c r="WH73" s="15">
        <f>'Stata dataset (nominal)'!WH73</f>
        <v>72</v>
      </c>
      <c r="WI73" s="15">
        <f>'Stata dataset (nominal)'!WI73</f>
        <v>22</v>
      </c>
      <c r="WJ73" s="15">
        <f>'Stata dataset (nominal)'!WJ73</f>
        <v>13</v>
      </c>
      <c r="WK73" s="15">
        <f>'Stata dataset (nominal)'!WK73</f>
        <v>804</v>
      </c>
      <c r="WL73" s="15">
        <f>'Stata dataset (nominal)'!WL73</f>
        <v>455</v>
      </c>
      <c r="WM73" s="15">
        <f>'Stata dataset (nominal)'!WM73</f>
        <v>119</v>
      </c>
      <c r="WN73" s="15">
        <f>'Stata dataset (nominal)'!WN73</f>
        <v>130</v>
      </c>
      <c r="WO73" s="15">
        <f>'Stata dataset (nominal)'!WO73</f>
        <v>82</v>
      </c>
      <c r="WP73" s="15">
        <f>'Stata dataset (nominal)'!WP73</f>
        <v>28</v>
      </c>
      <c r="WQ73" s="15">
        <f>'Stata dataset (nominal)'!WQ73</f>
        <v>21</v>
      </c>
      <c r="WR73" s="15">
        <f>'Stata dataset (nominal)'!WR73</f>
        <v>835</v>
      </c>
      <c r="WS73" s="15">
        <f>'Stata dataset (nominal)'!WS73</f>
        <v>0</v>
      </c>
      <c r="WT73" s="15">
        <f>'Stata dataset (nominal)'!WT73</f>
        <v>117.9</v>
      </c>
      <c r="WU73" s="15">
        <f>'Stata dataset (nominal)'!WU73</f>
        <v>132.69999999999999</v>
      </c>
      <c r="WV73" s="15">
        <f>'Stata dataset (nominal)'!WV73</f>
        <v>144.5</v>
      </c>
      <c r="WW73" s="15">
        <f>'Stata dataset (nominal)'!WW73</f>
        <v>192.6</v>
      </c>
      <c r="WX73" s="15">
        <f>'Stata dataset (nominal)'!WX73</f>
        <v>105.1</v>
      </c>
      <c r="WY73" s="15">
        <f>'Stata dataset (nominal)'!WY73</f>
        <v>0</v>
      </c>
      <c r="WZ73" s="15">
        <f>'Stata dataset (nominal)'!WZ73</f>
        <v>248.1</v>
      </c>
      <c r="XA73" s="15">
        <f>'Stata dataset (nominal)'!XA73</f>
        <v>233.3</v>
      </c>
      <c r="XB73" s="15">
        <f>'Stata dataset (nominal)'!XB73</f>
        <v>221.5</v>
      </c>
      <c r="XC73" s="15">
        <f>'Stata dataset (nominal)'!XC73</f>
        <v>173.4</v>
      </c>
      <c r="XD73" s="15">
        <f>'Stata dataset (nominal)'!XD73</f>
        <v>260.89999999999998</v>
      </c>
      <c r="XE73" s="15">
        <f>'Stata dataset (nominal)'!XE73</f>
        <v>0</v>
      </c>
      <c r="XF73" s="15">
        <f>'Stata dataset (nominal)'!XF73</f>
        <v>366</v>
      </c>
      <c r="XG73" s="15">
        <f>'Stata dataset (nominal)'!XG73</f>
        <v>366</v>
      </c>
      <c r="XH73" s="15">
        <f>'Stata dataset (nominal)'!XH73</f>
        <v>366</v>
      </c>
      <c r="XI73" s="15">
        <f>'Stata dataset (nominal)'!XI73</f>
        <v>366</v>
      </c>
      <c r="XJ73" s="15">
        <f>'Stata dataset (nominal)'!XJ73</f>
        <v>366</v>
      </c>
      <c r="XK73" s="15">
        <f>'Stata dataset (nominal)'!XK73</f>
        <v>1619.09510137301</v>
      </c>
      <c r="XL73" s="15">
        <f>'Stata dataset (nominal)'!XL73</f>
        <v>158.901077779817</v>
      </c>
      <c r="XM73" s="15">
        <f>'Stata dataset (nominal)'!XM73</f>
        <v>589.68647487814701</v>
      </c>
      <c r="XN73" s="32">
        <f>'Stata dataset (nominal)'!XN73</f>
        <v>592.97315376250504</v>
      </c>
      <c r="XO73" s="32">
        <f>'Stata dataset (nominal)'!XO73</f>
        <v>156.77890040238299</v>
      </c>
      <c r="XP73" s="15">
        <f>'Stata dataset (nominal)'!XP73</f>
        <v>2646.7048552924398</v>
      </c>
      <c r="XQ73" s="15">
        <f>'Stata dataset (nominal)'!XQ73</f>
        <v>0.67</v>
      </c>
      <c r="XR73" s="15">
        <f>'Stata dataset (nominal)'!XR73</f>
        <v>4280.2510919789302</v>
      </c>
      <c r="XS73" s="15">
        <f>'Stata dataset (nominal)'!XS73</f>
        <v>2867.7682316258902</v>
      </c>
      <c r="XT73" s="15">
        <f>'Stata dataset (nominal)'!XT73</f>
        <v>2729.6530936860499</v>
      </c>
      <c r="XU73" s="15">
        <f>'Stata dataset (nominal)'!XU73</f>
        <v>4414.3949831090804</v>
      </c>
      <c r="XV73" s="15">
        <f>'Stata dataset (nominal)'!XV73</f>
        <v>2957.6446386830798</v>
      </c>
      <c r="XW73" s="15">
        <f>'Stata dataset (nominal)'!XW73</f>
        <v>580.19000000000005</v>
      </c>
      <c r="XX73" s="15">
        <f>'Stata dataset (nominal)'!XX73</f>
        <v>1617.2</v>
      </c>
      <c r="XZ73" s="14" t="b">
        <f>A73=Input_overrides!A84</f>
        <v>1</v>
      </c>
    </row>
    <row r="74" spans="1:650" s="2" customFormat="1">
      <c r="A74" s="13" t="str">
        <f t="shared" si="1"/>
        <v>WSH17</v>
      </c>
      <c r="B74" s="13" t="s">
        <v>19</v>
      </c>
      <c r="C74" s="13" t="s">
        <v>6</v>
      </c>
      <c r="D74" s="15">
        <f>'Stata dataset (nominal)'!D74</f>
        <v>1.0263438654082899</v>
      </c>
      <c r="E74" s="16">
        <f>IFERROR('Stata dataset (nominal)'!E74 * $D74, "")</f>
        <v>4.2973017644645104</v>
      </c>
      <c r="F74" s="16">
        <f>IFERROR('Stata dataset (nominal)'!F74 * $D74, "")</f>
        <v>0</v>
      </c>
      <c r="G74" s="16">
        <f>IFERROR('Stata dataset (nominal)'!G74 * $D74, "")</f>
        <v>1.5487528929011094</v>
      </c>
      <c r="H74" s="16">
        <f>IFERROR('Stata dataset (nominal)'!H74 * $D74, "")</f>
        <v>0</v>
      </c>
      <c r="I74" s="16">
        <f>IFERROR('Stata dataset (nominal)'!I74 * $D74, "")</f>
        <v>38.18101813705379</v>
      </c>
      <c r="J74" s="16">
        <f>IFERROR('Stata dataset (nominal)'!J74 * $D74, "")</f>
        <v>0</v>
      </c>
      <c r="K74" s="16">
        <f>IFERROR('Stata dataset (nominal)'!K74 * $D74, "")</f>
        <v>28.326064341403395</v>
      </c>
      <c r="L74" s="16">
        <f>IFERROR('Stata dataset (nominal)'!L74 * $D74, "")</f>
        <v>10.265491341813716</v>
      </c>
      <c r="M74" s="16">
        <f>IFERROR('Stata dataset (nominal)'!M74 * $D74, "")</f>
        <v>14.394472712351266</v>
      </c>
      <c r="N74" s="16">
        <f>IFERROR('Stata dataset (nominal)'!N74 * $D74, "")</f>
        <v>21.761568978251972</v>
      </c>
      <c r="O74" s="16">
        <f>IFERROR('Stata dataset (nominal)'!O74 * $D74, "")</f>
        <v>-0.40232679524004966</v>
      </c>
      <c r="P74" s="16">
        <f>IFERROR('Stata dataset (nominal)'!P74 * $D74, "")</f>
        <v>3.6917588838736188</v>
      </c>
      <c r="Q74" s="16">
        <f>IFERROR('Stata dataset (nominal)'!Q74 * $D74, "")</f>
        <v>0</v>
      </c>
      <c r="R74" s="16">
        <f>IFERROR('Stata dataset (nominal)'!R74 * $D74, "")</f>
        <v>0</v>
      </c>
      <c r="S74" s="16">
        <f>IFERROR('Stata dataset (nominal)'!S74 * $D74, "")</f>
        <v>0</v>
      </c>
      <c r="T74" s="16">
        <f>IFERROR('Stata dataset (nominal)'!T74 * $D74, "")</f>
        <v>31.875161427985262</v>
      </c>
      <c r="U74" s="16">
        <f>IFERROR('Stata dataset (nominal)'!U74 * $D74, "")</f>
        <v>0</v>
      </c>
      <c r="V74" s="16">
        <f>IFERROR('Stata dataset (nominal)'!V74 * $D74, "")</f>
        <v>53.453014854329147</v>
      </c>
      <c r="W74" s="16">
        <f>IFERROR('Stata dataset (nominal)'!W74 * $D74, "")</f>
        <v>0</v>
      </c>
      <c r="X74" s="16">
        <f>IFERROR('Stata dataset (nominal)'!X74 * $D74, "")</f>
        <v>0</v>
      </c>
      <c r="Y74" s="16">
        <f>IFERROR('Stata dataset (nominal)'!Y74 * $D74, "")</f>
        <v>0</v>
      </c>
      <c r="Z74" s="16">
        <f>IFERROR('Stata dataset (nominal)'!Z74 * $D74, "")</f>
        <v>0</v>
      </c>
      <c r="AA74" s="16">
        <f>IFERROR('Stata dataset (nominal)'!AA74 * $D74, "")</f>
        <v>0</v>
      </c>
      <c r="AB74" s="16">
        <f>IFERROR('Stata dataset (nominal)'!AB74 * $D74, "")</f>
        <v>0</v>
      </c>
      <c r="AC74" s="16">
        <f>IFERROR('Stata dataset (nominal)'!AC74 * $D74, "")</f>
        <v>5.752657365613465</v>
      </c>
      <c r="AD74" s="16">
        <f>IFERROR('Stata dataset (nominal)'!AD74 * $D74, "")</f>
        <v>0</v>
      </c>
      <c r="AE74" s="16">
        <f>IFERROR('Stata dataset (nominal)'!AE74 * $D74, "")</f>
        <v>0.49777677472302062</v>
      </c>
      <c r="AF74" s="16">
        <f>IFERROR('Stata dataset (nominal)'!AF74 * $D74, "")</f>
        <v>-0.34382519491177715</v>
      </c>
      <c r="AG74" s="16">
        <f>IFERROR('Stata dataset (nominal)'!AG74 * $D74, "")</f>
        <v>-2.5248059089043933</v>
      </c>
      <c r="AH74" s="16">
        <f>IFERROR('Stata dataset (nominal)'!AH74 * $D74, "")</f>
        <v>0</v>
      </c>
      <c r="AI74" s="16">
        <f>IFERROR('Stata dataset (nominal)'!AI74 * $D74, "")</f>
        <v>-1.0263438654082899E-2</v>
      </c>
      <c r="AJ74" s="16">
        <f>IFERROR('Stata dataset (nominal)'!AJ74 * $D74, "")</f>
        <v>0</v>
      </c>
      <c r="AK74" s="16">
        <f>IFERROR('Stata dataset (nominal)'!AK74 * $D74, "")</f>
        <v>0</v>
      </c>
      <c r="AL74" s="16">
        <f>IFERROR('Stata dataset (nominal)'!AL74 * $D74, "")</f>
        <v>7.5025736561345999</v>
      </c>
      <c r="AM74" s="16">
        <f>IFERROR('Stata dataset (nominal)'!AM74 * $D74, "")</f>
        <v>0</v>
      </c>
      <c r="AN74" s="16">
        <f>IFERROR('Stata dataset (nominal)'!AN74 * $D74, "")</f>
        <v>17.240524251128452</v>
      </c>
      <c r="AO74" s="16">
        <f>IFERROR('Stata dataset (nominal)'!AO74 * $D74, "")</f>
        <v>0</v>
      </c>
      <c r="AP74" s="16">
        <f>IFERROR('Stata dataset (nominal)'!AP74 * $D74, "")</f>
        <v>0</v>
      </c>
      <c r="AQ74" s="16">
        <f>IFERROR('Stata dataset (nominal)'!AQ74 * $D74, "")</f>
        <v>0</v>
      </c>
      <c r="AR74" s="16">
        <f>IFERROR('Stata dataset (nominal)'!AR74 * $D74, "")</f>
        <v>0</v>
      </c>
      <c r="AS74" s="16">
        <f>IFERROR('Stata dataset (nominal)'!AS74 * $D74, "")</f>
        <v>0</v>
      </c>
      <c r="AT74" s="16">
        <f>IFERROR('Stata dataset (nominal)'!AT74 * $D74, "")</f>
        <v>0</v>
      </c>
      <c r="AU74" s="16">
        <f>IFERROR('Stata dataset (nominal)'!AU74 * $D74, "")</f>
        <v>4.260353385309811</v>
      </c>
      <c r="AV74" s="16">
        <f>IFERROR('Stata dataset (nominal)'!AV74 * $D74, "")</f>
        <v>0</v>
      </c>
      <c r="AW74" s="16">
        <f>IFERROR('Stata dataset (nominal)'!AW74 * $D74, "")</f>
        <v>0.49161871153057085</v>
      </c>
      <c r="AX74" s="16">
        <f>IFERROR('Stata dataset (nominal)'!AX74 * $D74, "")</f>
        <v>25.715045547804703</v>
      </c>
      <c r="AY74" s="16">
        <f>IFERROR('Stata dataset (nominal)'!AY74 * $D74, "")</f>
        <v>-2.9271327041444426</v>
      </c>
      <c r="AZ74" s="16">
        <f>IFERROR('Stata dataset (nominal)'!AZ74 * $D74, "")</f>
        <v>5.2405117767747278</v>
      </c>
      <c r="BA74" s="16">
        <f>IFERROR('Stata dataset (nominal)'!BA74 * $D74, "")</f>
        <v>-1.0263438654082899E-2</v>
      </c>
      <c r="BB74" s="16">
        <f>IFERROR('Stata dataset (nominal)'!BB74 * $D74, "")</f>
        <v>38.18101813705379</v>
      </c>
      <c r="BC74" s="16">
        <f>IFERROR('Stata dataset (nominal)'!BC74 * $D74, "")</f>
        <v>0</v>
      </c>
      <c r="BD74" s="16">
        <f>IFERROR('Stata dataset (nominal)'!BD74 * $D74, "")</f>
        <v>77.716810176446543</v>
      </c>
      <c r="BE74" s="16">
        <f>IFERROR('Stata dataset (nominal)'!BE74 * $D74, "")</f>
        <v>10.265491341813716</v>
      </c>
      <c r="BF74" s="16">
        <f>IFERROR('Stata dataset (nominal)'!BF74 * $D74, "")</f>
        <v>86.077407304062447</v>
      </c>
      <c r="BG74" s="16">
        <f>IFERROR('Stata dataset (nominal)'!BG74 * $D74, "")</f>
        <v>3.4803320475995112</v>
      </c>
      <c r="BH74" s="16">
        <f>IFERROR('Stata dataset (nominal)'!BH74 * $D74, "")</f>
        <v>0</v>
      </c>
      <c r="BI74" s="16">
        <f>IFERROR('Stata dataset (nominal)'!BI74 * $D74, "")</f>
        <v>0</v>
      </c>
      <c r="BJ74" s="16">
        <f>IFERROR('Stata dataset (nominal)'!BJ74 * $D74, "")</f>
        <v>4.6903914649158853</v>
      </c>
      <c r="BK74" s="16">
        <f>IFERROR('Stata dataset (nominal)'!BK74 * $D74, "")</f>
        <v>0</v>
      </c>
      <c r="BL74" s="16">
        <f>IFERROR('Stata dataset (nominal)'!BL74 * $D74, "")</f>
        <v>5.9086616331555248</v>
      </c>
      <c r="BM74" s="16">
        <f>IFERROR('Stata dataset (nominal)'!BM74 * $D74, "")</f>
        <v>0</v>
      </c>
      <c r="BN74" s="16">
        <f>IFERROR('Stata dataset (nominal)'!BN74 * $D74, "")</f>
        <v>0</v>
      </c>
      <c r="BO74" s="16">
        <f>IFERROR('Stata dataset (nominal)'!BO74 * $D74, "")</f>
        <v>5.9086616331555248</v>
      </c>
      <c r="BP74" s="16">
        <f>IFERROR('Stata dataset (nominal)'!BP74 * $D74, "")</f>
        <v>4.6903914649158853</v>
      </c>
      <c r="BQ74" s="16">
        <f>IFERROR('Stata dataset (nominal)'!BQ74 * $D74, "")</f>
        <v>0</v>
      </c>
      <c r="BR74" s="16">
        <f>IFERROR('Stata dataset (nominal)'!BR74 * $D74, "")</f>
        <v>1.8962729257283564E-2</v>
      </c>
      <c r="BS74" s="16">
        <f>IFERROR('Stata dataset (nominal)'!BS74 * $D74, "")</f>
        <v>0</v>
      </c>
      <c r="BT74" s="16">
        <f>IFERROR('Stata dataset (nominal)'!BT74 * $D74, "")</f>
        <v>0</v>
      </c>
      <c r="BU74" s="16">
        <f>IFERROR('Stata dataset (nominal)'!BU74 * $D74, "")</f>
        <v>1.8962729257283564E-2</v>
      </c>
      <c r="BV74" s="16">
        <f>IFERROR('Stata dataset (nominal)'!BV74 * $D74, "")</f>
        <v>0</v>
      </c>
      <c r="BW74" s="16">
        <f>IFERROR('Stata dataset (nominal)'!BW74 * $D74, "")</f>
        <v>0</v>
      </c>
      <c r="BX74" s="16">
        <f>IFERROR('Stata dataset (nominal)'!BX74 * $D74, "")</f>
        <v>2.2897731637258948E-2</v>
      </c>
      <c r="BY74" s="16">
        <f>IFERROR('Stata dataset (nominal)'!BY74 * $D74, "")</f>
        <v>2.2897731637258948E-2</v>
      </c>
      <c r="BZ74" s="16" t="str">
        <f>IFERROR('Stata dataset (nominal)'!BZ74 * $D74, "")</f>
        <v/>
      </c>
      <c r="CA74" s="16" t="str">
        <f>IFERROR('Stata dataset (nominal)'!CA74 * $D74, "")</f>
        <v/>
      </c>
      <c r="CB74" s="42" t="str">
        <f>IFERROR('Stata dataset (nominal)'!CB74 * $D74, "")</f>
        <v/>
      </c>
      <c r="CC74" s="42" t="str">
        <f>IFERROR('Stata dataset (nominal)'!CC74 * $D74, "")</f>
        <v/>
      </c>
      <c r="CD74" s="42" t="str">
        <f>IFERROR('Stata dataset (nominal)'!CD74 * $D74, "")</f>
        <v/>
      </c>
      <c r="CE74" s="16">
        <f>IFERROR('Stata dataset (nominal)'!CE74 * $D74, "")</f>
        <v>1.7211786622897023</v>
      </c>
      <c r="CF74" s="16">
        <f>IFERROR('Stata dataset (nominal)'!CF74 * $D74, "")</f>
        <v>-1.3342470250307768E-2</v>
      </c>
      <c r="CG74" s="16">
        <f>IFERROR('Stata dataset (nominal)'!CG74 * $D74, "")</f>
        <v>0.75641542880590962</v>
      </c>
      <c r="CH74" s="16">
        <f>IFERROR('Stata dataset (nominal)'!CH74 * $D74, "")</f>
        <v>3.3869347558473567E-2</v>
      </c>
      <c r="CI74" s="16">
        <f>IFERROR('Stata dataset (nominal)'!CI74 * $D74, "")</f>
        <v>0</v>
      </c>
      <c r="CJ74" s="16">
        <f>IFERROR('Stata dataset (nominal)'!CJ74 * $D74, "")</f>
        <v>0.62196438243742369</v>
      </c>
      <c r="CK74" s="16">
        <f>IFERROR('Stata dataset (nominal)'!CK74 * $D74, "")</f>
        <v>1.2377707016823976</v>
      </c>
      <c r="CL74" s="16">
        <f>IFERROR('Stata dataset (nominal)'!CL74 * $D74, "")</f>
        <v>0.11084513746409531</v>
      </c>
      <c r="CM74" s="16">
        <f>IFERROR('Stata dataset (nominal)'!CM74 * $D74, "")</f>
        <v>3.7153647927780096</v>
      </c>
      <c r="CN74" s="16">
        <f>IFERROR('Stata dataset (nominal)'!CN74 * $D74, "")</f>
        <v>0.75333639720968482</v>
      </c>
      <c r="CO74" s="16">
        <f>IFERROR('Stata dataset (nominal)'!CO74 * $D74, "")</f>
        <v>4.8700016413623359</v>
      </c>
      <c r="CP74" s="16">
        <f>IFERROR('Stata dataset (nominal)'!CP74 * $D74, "")</f>
        <v>7.33425326220764</v>
      </c>
      <c r="CQ74" s="16" t="str">
        <f>IFERROR('Stata dataset (nominal)'!CQ74 * $D74, "")</f>
        <v/>
      </c>
      <c r="CR74" s="16" t="str">
        <f>IFERROR('Stata dataset (nominal)'!CR74 * $D74, "")</f>
        <v/>
      </c>
      <c r="CS74" s="16">
        <f>IFERROR('Stata dataset (nominal)'!CS74 * $D74, "")</f>
        <v>121.94553276940692</v>
      </c>
      <c r="CT74" s="16">
        <f>IFERROR('Stata dataset (nominal)'!CT74 * $D74, "")</f>
        <v>0.15497792367665178</v>
      </c>
      <c r="CU74" s="16">
        <f>IFERROR('Stata dataset (nominal)'!CU74 * $D74, "")</f>
        <v>2.7675021091689187</v>
      </c>
      <c r="CV74" s="16">
        <f>IFERROR('Stata dataset (nominal)'!CV74 * $D74, "")</f>
        <v>128.00814598237369</v>
      </c>
      <c r="CW74" s="16">
        <f>IFERROR('Stata dataset (nominal)'!CW74 * $D74, "")</f>
        <v>7.33425326220764</v>
      </c>
      <c r="CX74" s="42">
        <f>IFERROR('Stata dataset (nominal)'!CX74 * $D74, "")</f>
        <v>2.7675021091689187</v>
      </c>
      <c r="CY74" s="16">
        <f>IFERROR('Stata dataset (nominal)'!CY74 * $D74, "")</f>
        <v>0</v>
      </c>
      <c r="CZ74" s="16">
        <f>IFERROR('Stata dataset (nominal)'!CZ74 * $D74, "")</f>
        <v>0</v>
      </c>
      <c r="DA74" s="16">
        <f>IFERROR('Stata dataset (nominal)'!DA74 * $D74, "")</f>
        <v>0</v>
      </c>
      <c r="DB74" s="16">
        <f>IFERROR('Stata dataset (nominal)'!DB74 * $D74, "")</f>
        <v>0</v>
      </c>
      <c r="DC74" s="16">
        <f>IFERROR('Stata dataset (nominal)'!DC74 * $D74, "")</f>
        <v>0.75333639720968482</v>
      </c>
      <c r="DD74" s="42" t="str">
        <f>IFERROR('Stata dataset (nominal)'!DD74 * $D74, "")</f>
        <v/>
      </c>
      <c r="DE74" s="42" t="str">
        <f>IFERROR('Stata dataset (nominal)'!DE74 * $D74, "")</f>
        <v/>
      </c>
      <c r="DF74" s="42" t="str">
        <f>IFERROR('Stata dataset (nominal)'!DF74 * $D74, "")</f>
        <v/>
      </c>
      <c r="DG74" s="42" t="str">
        <f>IFERROR('Stata dataset (nominal)'!DG74 * $D74, "")</f>
        <v/>
      </c>
      <c r="DH74" s="42" t="str">
        <f>IFERROR('Stata dataset (nominal)'!DH74 * $D74, "")</f>
        <v/>
      </c>
      <c r="DI74" s="42" t="str">
        <f>IFERROR('Stata dataset (nominal)'!DI74 * $D74, "")</f>
        <v/>
      </c>
      <c r="DJ74" s="42" t="str">
        <f>IFERROR('Stata dataset (nominal)'!DJ74 * $D74, "")</f>
        <v/>
      </c>
      <c r="DK74" s="42" t="str">
        <f>IFERROR('Stata dataset (nominal)'!DK74 * $D74, "")</f>
        <v/>
      </c>
      <c r="DL74" s="42" t="str">
        <f>IFERROR('Stata dataset (nominal)'!DL74 * $D74, "")</f>
        <v/>
      </c>
      <c r="DM74" s="42" t="str">
        <f>IFERROR('Stata dataset (nominal)'!DM74 * $D74, "")</f>
        <v/>
      </c>
      <c r="DN74" s="32">
        <f>IFERROR('Stata dataset (nominal)'!DN74, "")</f>
        <v>2.2144119846439402E-2</v>
      </c>
      <c r="DO74" s="15">
        <f>'Stata dataset (nominal)'!DO74</f>
        <v>7.64</v>
      </c>
      <c r="DP74" s="15">
        <f>'Stata dataset (nominal)'!DP74</f>
        <v>0.28599999999999998</v>
      </c>
      <c r="DQ74" s="15">
        <f>'Stata dataset (nominal)'!DQ74</f>
        <v>738.40800000000002</v>
      </c>
      <c r="DR74" s="15">
        <f>'Stata dataset (nominal)'!DR74</f>
        <v>561.22199999999998</v>
      </c>
      <c r="DS74" s="15">
        <f>'Stata dataset (nominal)'!DS74</f>
        <v>1299.6300000000001</v>
      </c>
      <c r="DT74" s="15">
        <f>'Stata dataset (nominal)'!DT74</f>
        <v>7.468</v>
      </c>
      <c r="DU74" s="15">
        <f>'Stata dataset (nominal)'!DU74</f>
        <v>65.638999999999996</v>
      </c>
      <c r="DV74" s="15">
        <f>'Stata dataset (nominal)'!DV74</f>
        <v>73.106999999999999</v>
      </c>
      <c r="DW74" s="15">
        <f>'Stata dataset (nominal)'!DW74</f>
        <v>65.497</v>
      </c>
      <c r="DX74" s="15">
        <f>'Stata dataset (nominal)'!DX74</f>
        <v>1438.2339999999999</v>
      </c>
      <c r="DY74" s="15">
        <f>'Stata dataset (nominal)'!DY74</f>
        <v>3083.797</v>
      </c>
      <c r="DZ74" s="15">
        <f>'Stata dataset (nominal)'!DZ74</f>
        <v>158.34100000000001</v>
      </c>
      <c r="EA74" s="15">
        <f>'Stata dataset (nominal)'!EA74</f>
        <v>61565</v>
      </c>
      <c r="EB74" s="15">
        <f>'Stata dataset (nominal)'!EB74</f>
        <v>2373</v>
      </c>
      <c r="EC74" s="15">
        <f>'Stata dataset (nominal)'!EC74</f>
        <v>24203</v>
      </c>
      <c r="ED74" s="15">
        <f>'Stata dataset (nominal)'!ED74</f>
        <v>761</v>
      </c>
      <c r="EE74" s="15">
        <f>'Stata dataset (nominal)'!EE74</f>
        <v>75</v>
      </c>
      <c r="EF74" s="15">
        <f>'Stata dataset (nominal)'!EF74</f>
        <v>1573</v>
      </c>
      <c r="EG74" s="15">
        <f>'Stata dataset (nominal)'!EG74</f>
        <v>811</v>
      </c>
      <c r="EH74" s="15">
        <f>'Stata dataset (nominal)'!EH74</f>
        <v>346</v>
      </c>
      <c r="EI74" s="15">
        <f>'Stata dataset (nominal)'!EI74</f>
        <v>1547</v>
      </c>
      <c r="EJ74" s="15">
        <f>'Stata dataset (nominal)'!EJ74</f>
        <v>10578</v>
      </c>
      <c r="EK74" s="15">
        <f>'Stata dataset (nominal)'!EK74</f>
        <v>502327.14</v>
      </c>
      <c r="EL74" s="15">
        <f>'Stata dataset (nominal)'!EL74</f>
        <v>23.853000000000002</v>
      </c>
      <c r="EM74" s="15">
        <f>'Stata dataset (nominal)'!EM74</f>
        <v>2.3332999999999999</v>
      </c>
      <c r="EN74" s="15">
        <f>'Stata dataset (nominal)'!EN74</f>
        <v>5297.7</v>
      </c>
      <c r="EO74" s="15">
        <f>'Stata dataset (nominal)'!EO74</f>
        <v>3307.6</v>
      </c>
      <c r="EP74" s="15">
        <f>'Stata dataset (nominal)'!EP74</f>
        <v>8716.6</v>
      </c>
      <c r="EQ74" s="15">
        <f>'Stata dataset (nominal)'!EQ74</f>
        <v>1271.5999999999999</v>
      </c>
      <c r="ER74" s="15">
        <f>'Stata dataset (nominal)'!ER74</f>
        <v>350</v>
      </c>
      <c r="ES74" s="15">
        <f>'Stata dataset (nominal)'!ES74</f>
        <v>18943.5</v>
      </c>
      <c r="ET74" s="15">
        <f>'Stata dataset (nominal)'!ET74</f>
        <v>17175</v>
      </c>
      <c r="EU74" s="15">
        <f>'Stata dataset (nominal)'!EU74</f>
        <v>162</v>
      </c>
      <c r="EV74" s="15">
        <f>'Stata dataset (nominal)'!EV74</f>
        <v>250</v>
      </c>
      <c r="EW74" s="15">
        <f>'Stata dataset (nominal)'!EW74</f>
        <v>2069</v>
      </c>
      <c r="EX74" s="15">
        <f>'Stata dataset (nominal)'!EX74</f>
        <v>154</v>
      </c>
      <c r="EY74" s="15">
        <f>'Stata dataset (nominal)'!EY74</f>
        <v>43</v>
      </c>
      <c r="EZ74" s="15">
        <f>'Stata dataset (nominal)'!EZ74</f>
        <v>227</v>
      </c>
      <c r="FA74" s="15">
        <f>'Stata dataset (nominal)'!FA74</f>
        <v>0</v>
      </c>
      <c r="FB74" s="15">
        <f>'Stata dataset (nominal)'!FB74</f>
        <v>2905</v>
      </c>
      <c r="FC74" s="15">
        <f>'Stata dataset (nominal)'!FC74</f>
        <v>0</v>
      </c>
      <c r="FD74" s="15">
        <f>'Stata dataset (nominal)'!FD74</f>
        <v>0</v>
      </c>
      <c r="FE74" s="15">
        <f>'Stata dataset (nominal)'!FE74</f>
        <v>0</v>
      </c>
      <c r="FF74" s="15">
        <f>'Stata dataset (nominal)'!FF74</f>
        <v>2905</v>
      </c>
      <c r="FG74" s="15">
        <f>'Stata dataset (nominal)'!FG74</f>
        <v>2905</v>
      </c>
      <c r="FH74" s="15">
        <f>'Stata dataset (nominal)'!FH74</f>
        <v>0</v>
      </c>
      <c r="FI74" s="15">
        <f>'Stata dataset (nominal)'!FI74</f>
        <v>3</v>
      </c>
      <c r="FJ74" s="15">
        <f>'Stata dataset (nominal)'!FJ74</f>
        <v>274</v>
      </c>
      <c r="FK74" s="15">
        <f>'Stata dataset (nominal)'!FK74</f>
        <v>1443</v>
      </c>
      <c r="FL74" s="15">
        <f>'Stata dataset (nominal)'!FL74</f>
        <v>1185</v>
      </c>
      <c r="FM74" s="15">
        <f>'Stata dataset (nominal)'!FM74</f>
        <v>2905</v>
      </c>
      <c r="FN74" s="15">
        <f>'Stata dataset (nominal)'!FN74</f>
        <v>0</v>
      </c>
      <c r="FO74" s="15">
        <f>'Stata dataset (nominal)'!FO74</f>
        <v>14</v>
      </c>
      <c r="FP74" s="15">
        <f>'Stata dataset (nominal)'!FP74</f>
        <v>247</v>
      </c>
      <c r="FQ74" s="15">
        <f>'Stata dataset (nominal)'!FQ74</f>
        <v>476</v>
      </c>
      <c r="FR74" s="15">
        <f>'Stata dataset (nominal)'!FR74</f>
        <v>2167</v>
      </c>
      <c r="FS74" s="15">
        <f>'Stata dataset (nominal)'!FS74</f>
        <v>2904</v>
      </c>
      <c r="FT74" s="15">
        <f>'Stata dataset (nominal)'!FT74</f>
        <v>0</v>
      </c>
      <c r="FU74" s="15">
        <f>'Stata dataset (nominal)'!FU74</f>
        <v>343</v>
      </c>
      <c r="FV74" s="15">
        <f>'Stata dataset (nominal)'!FV74</f>
        <v>2216</v>
      </c>
      <c r="FW74" s="15">
        <f>'Stata dataset (nominal)'!FW74</f>
        <v>48</v>
      </c>
      <c r="FX74" s="15">
        <f>'Stata dataset (nominal)'!FX74</f>
        <v>71</v>
      </c>
      <c r="FY74" s="15">
        <f>'Stata dataset (nominal)'!FY74</f>
        <v>332</v>
      </c>
      <c r="FZ74" s="15">
        <f>'Stata dataset (nominal)'!FZ74</f>
        <v>0</v>
      </c>
      <c r="GA74" s="15">
        <f>'Stata dataset (nominal)'!GA74</f>
        <v>3010</v>
      </c>
      <c r="GB74" s="15">
        <f>'Stata dataset (nominal)'!GB74</f>
        <v>0</v>
      </c>
      <c r="GC74" s="15">
        <f>'Stata dataset (nominal)'!GC74</f>
        <v>0</v>
      </c>
      <c r="GD74" s="15">
        <f>'Stata dataset (nominal)'!GD74</f>
        <v>64</v>
      </c>
      <c r="GE74" s="15">
        <f>'Stata dataset (nominal)'!GE74</f>
        <v>2945</v>
      </c>
      <c r="GF74" s="15">
        <f>'Stata dataset (nominal)'!GF74</f>
        <v>3009</v>
      </c>
      <c r="GG74" s="15">
        <f>'Stata dataset (nominal)'!GG74</f>
        <v>0</v>
      </c>
      <c r="GH74" s="15">
        <f>'Stata dataset (nominal)'!GH74</f>
        <v>45</v>
      </c>
      <c r="GI74" s="15">
        <f>'Stata dataset (nominal)'!GI74</f>
        <v>339</v>
      </c>
      <c r="GJ74" s="15">
        <f>'Stata dataset (nominal)'!GJ74</f>
        <v>2514</v>
      </c>
      <c r="GK74" s="15">
        <f>'Stata dataset (nominal)'!GK74</f>
        <v>111</v>
      </c>
      <c r="GL74" s="15">
        <f>'Stata dataset (nominal)'!GL74</f>
        <v>3009</v>
      </c>
      <c r="GM74" s="15">
        <f>'Stata dataset (nominal)'!GM74</f>
        <v>0</v>
      </c>
      <c r="GN74" s="15">
        <f>'Stata dataset (nominal)'!GN74</f>
        <v>0</v>
      </c>
      <c r="GO74" s="15">
        <f>'Stata dataset (nominal)'!GO74</f>
        <v>458</v>
      </c>
      <c r="GP74" s="15">
        <f>'Stata dataset (nominal)'!GP74</f>
        <v>773</v>
      </c>
      <c r="GQ74" s="15">
        <f>'Stata dataset (nominal)'!GQ74</f>
        <v>1777</v>
      </c>
      <c r="GR74" s="15">
        <f>'Stata dataset (nominal)'!GR74</f>
        <v>3008</v>
      </c>
      <c r="GS74" s="15">
        <f>'Stata dataset (nominal)'!GS74</f>
        <v>32</v>
      </c>
      <c r="GT74" s="15">
        <f>'Stata dataset (nominal)'!GT74</f>
        <v>1937</v>
      </c>
      <c r="GU74" s="15">
        <f>'Stata dataset (nominal)'!GU74</f>
        <v>5466</v>
      </c>
      <c r="GV74" s="15">
        <f>'Stata dataset (nominal)'!GV74</f>
        <v>162</v>
      </c>
      <c r="GW74" s="15">
        <f>'Stata dataset (nominal)'!GW74</f>
        <v>309</v>
      </c>
      <c r="GX74" s="15">
        <f>'Stata dataset (nominal)'!GX74</f>
        <v>1204</v>
      </c>
      <c r="GY74" s="15">
        <f>'Stata dataset (nominal)'!GY74</f>
        <v>572</v>
      </c>
      <c r="GZ74" s="15">
        <f>'Stata dataset (nominal)'!GZ74</f>
        <v>9682</v>
      </c>
      <c r="HA74" s="15">
        <f>'Stata dataset (nominal)'!HA74</f>
        <v>0</v>
      </c>
      <c r="HB74" s="15">
        <f>'Stata dataset (nominal)'!HB74</f>
        <v>349</v>
      </c>
      <c r="HC74" s="15">
        <f>'Stata dataset (nominal)'!HC74</f>
        <v>0</v>
      </c>
      <c r="HD74" s="15">
        <f>'Stata dataset (nominal)'!HD74</f>
        <v>9334</v>
      </c>
      <c r="HE74" s="15">
        <f>'Stata dataset (nominal)'!HE74</f>
        <v>9683</v>
      </c>
      <c r="HF74" s="15">
        <f>'Stata dataset (nominal)'!HF74</f>
        <v>0</v>
      </c>
      <c r="HG74" s="15">
        <f>'Stata dataset (nominal)'!HG74</f>
        <v>267</v>
      </c>
      <c r="HH74" s="15">
        <f>'Stata dataset (nominal)'!HH74</f>
        <v>1595</v>
      </c>
      <c r="HI74" s="15">
        <f>'Stata dataset (nominal)'!HI74</f>
        <v>7727</v>
      </c>
      <c r="HJ74" s="15">
        <f>'Stata dataset (nominal)'!HJ74</f>
        <v>94</v>
      </c>
      <c r="HK74" s="15">
        <f>'Stata dataset (nominal)'!HK74</f>
        <v>9683</v>
      </c>
      <c r="HL74" s="15">
        <f>'Stata dataset (nominal)'!HL74</f>
        <v>0</v>
      </c>
      <c r="HM74" s="15">
        <f>'Stata dataset (nominal)'!HM74</f>
        <v>69</v>
      </c>
      <c r="HN74" s="15">
        <f>'Stata dataset (nominal)'!HN74</f>
        <v>1869</v>
      </c>
      <c r="HO74" s="15">
        <f>'Stata dataset (nominal)'!HO74</f>
        <v>2365</v>
      </c>
      <c r="HP74" s="15">
        <f>'Stata dataset (nominal)'!HP74</f>
        <v>5379</v>
      </c>
      <c r="HQ74" s="15">
        <f>'Stata dataset (nominal)'!HQ74</f>
        <v>9682</v>
      </c>
      <c r="HR74" s="15">
        <f>'Stata dataset (nominal)'!HR74</f>
        <v>0</v>
      </c>
      <c r="HS74" s="15">
        <f>'Stata dataset (nominal)'!HS74</f>
        <v>3190</v>
      </c>
      <c r="HT74" s="15">
        <f>'Stata dataset (nominal)'!HT74</f>
        <v>8972</v>
      </c>
      <c r="HU74" s="15">
        <f>'Stata dataset (nominal)'!HU74</f>
        <v>766</v>
      </c>
      <c r="HV74" s="15">
        <f>'Stata dataset (nominal)'!HV74</f>
        <v>3164</v>
      </c>
      <c r="HW74" s="15">
        <f>'Stata dataset (nominal)'!HW74</f>
        <v>2269</v>
      </c>
      <c r="HX74" s="15">
        <f>'Stata dataset (nominal)'!HX74</f>
        <v>2382</v>
      </c>
      <c r="HY74" s="15">
        <f>'Stata dataset (nominal)'!HY74</f>
        <v>20743</v>
      </c>
      <c r="HZ74" s="15">
        <f>'Stata dataset (nominal)'!HZ74</f>
        <v>155</v>
      </c>
      <c r="IA74" s="15">
        <f>'Stata dataset (nominal)'!IA74</f>
        <v>3003</v>
      </c>
      <c r="IB74" s="15">
        <f>'Stata dataset (nominal)'!IB74</f>
        <v>1242</v>
      </c>
      <c r="IC74" s="15">
        <f>'Stata dataset (nominal)'!IC74</f>
        <v>16594</v>
      </c>
      <c r="ID74" s="15">
        <f>'Stata dataset (nominal)'!ID74</f>
        <v>20994</v>
      </c>
      <c r="IE74" s="15">
        <f>'Stata dataset (nominal)'!IE74</f>
        <v>823</v>
      </c>
      <c r="IF74" s="15">
        <f>'Stata dataset (nominal)'!IF74</f>
        <v>318</v>
      </c>
      <c r="IG74" s="15">
        <f>'Stata dataset (nominal)'!IG74</f>
        <v>4322</v>
      </c>
      <c r="IH74" s="15">
        <f>'Stata dataset (nominal)'!IH74</f>
        <v>15532</v>
      </c>
      <c r="II74" s="15">
        <f>'Stata dataset (nominal)'!II74</f>
        <v>0</v>
      </c>
      <c r="IJ74" s="15">
        <f>'Stata dataset (nominal)'!IJ74</f>
        <v>20995</v>
      </c>
      <c r="IK74" s="15">
        <f>'Stata dataset (nominal)'!IK74</f>
        <v>0</v>
      </c>
      <c r="IL74" s="15">
        <f>'Stata dataset (nominal)'!IL74</f>
        <v>1002</v>
      </c>
      <c r="IM74" s="15">
        <f>'Stata dataset (nominal)'!IM74</f>
        <v>5459</v>
      </c>
      <c r="IN74" s="15">
        <f>'Stata dataset (nominal)'!IN74</f>
        <v>5011</v>
      </c>
      <c r="IO74" s="15">
        <f>'Stata dataset (nominal)'!IO74</f>
        <v>9522</v>
      </c>
      <c r="IP74" s="15">
        <f>'Stata dataset (nominal)'!IP74</f>
        <v>20994</v>
      </c>
      <c r="IQ74" s="15">
        <f>'Stata dataset (nominal)'!IQ74</f>
        <v>0</v>
      </c>
      <c r="IR74" s="15">
        <f>'Stata dataset (nominal)'!IR74</f>
        <v>5912</v>
      </c>
      <c r="IS74" s="15">
        <f>'Stata dataset (nominal)'!IS74</f>
        <v>4262</v>
      </c>
      <c r="IT74" s="15">
        <f>'Stata dataset (nominal)'!IT74</f>
        <v>4819</v>
      </c>
      <c r="IU74" s="15">
        <f>'Stata dataset (nominal)'!IU74</f>
        <v>6110</v>
      </c>
      <c r="IV74" s="15">
        <f>'Stata dataset (nominal)'!IV74</f>
        <v>5478</v>
      </c>
      <c r="IW74" s="15">
        <f>'Stata dataset (nominal)'!IW74</f>
        <v>2838</v>
      </c>
      <c r="IX74" s="15">
        <f>'Stata dataset (nominal)'!IX74</f>
        <v>29419</v>
      </c>
      <c r="IY74" s="15">
        <f>'Stata dataset (nominal)'!IY74</f>
        <v>0</v>
      </c>
      <c r="IZ74" s="15">
        <f>'Stata dataset (nominal)'!IZ74</f>
        <v>7166</v>
      </c>
      <c r="JA74" s="15">
        <f>'Stata dataset (nominal)'!JA74</f>
        <v>5688</v>
      </c>
      <c r="JB74" s="15">
        <f>'Stata dataset (nominal)'!JB74</f>
        <v>16565</v>
      </c>
      <c r="JC74" s="15">
        <f>'Stata dataset (nominal)'!JC74</f>
        <v>29419</v>
      </c>
      <c r="JD74" s="15">
        <f>'Stata dataset (nominal)'!JD74</f>
        <v>0</v>
      </c>
      <c r="JE74" s="15">
        <f>'Stata dataset (nominal)'!JE74</f>
        <v>3850</v>
      </c>
      <c r="JF74" s="15">
        <f>'Stata dataset (nominal)'!JF74</f>
        <v>5598</v>
      </c>
      <c r="JG74" s="15">
        <f>'Stata dataset (nominal)'!JG74</f>
        <v>19972</v>
      </c>
      <c r="JH74" s="15">
        <f>'Stata dataset (nominal)'!JH74</f>
        <v>0</v>
      </c>
      <c r="JI74" s="15">
        <f>'Stata dataset (nominal)'!JI74</f>
        <v>29420</v>
      </c>
      <c r="JJ74" s="15">
        <f>'Stata dataset (nominal)'!JJ74</f>
        <v>0</v>
      </c>
      <c r="JK74" s="15">
        <f>'Stata dataset (nominal)'!JK74</f>
        <v>3850</v>
      </c>
      <c r="JL74" s="15">
        <f>'Stata dataset (nominal)'!JL74</f>
        <v>8259</v>
      </c>
      <c r="JM74" s="15">
        <f>'Stata dataset (nominal)'!JM74</f>
        <v>6236</v>
      </c>
      <c r="JN74" s="15">
        <f>'Stata dataset (nominal)'!JN74</f>
        <v>11075</v>
      </c>
      <c r="JO74" s="15">
        <f>'Stata dataset (nominal)'!JO74</f>
        <v>29420</v>
      </c>
      <c r="JP74" s="15">
        <f>'Stata dataset (nominal)'!JP74</f>
        <v>0</v>
      </c>
      <c r="JQ74" s="15">
        <f>'Stata dataset (nominal)'!JQ74</f>
        <v>120835</v>
      </c>
      <c r="JR74" s="15">
        <f>'Stata dataset (nominal)'!JR74</f>
        <v>4266</v>
      </c>
      <c r="JS74" s="15">
        <f>'Stata dataset (nominal)'!JS74</f>
        <v>0</v>
      </c>
      <c r="JT74" s="15">
        <f>'Stata dataset (nominal)'!JT74</f>
        <v>46606</v>
      </c>
      <c r="JU74" s="15">
        <f>'Stata dataset (nominal)'!JU74</f>
        <v>0</v>
      </c>
      <c r="JV74" s="15">
        <f>'Stata dataset (nominal)'!JV74</f>
        <v>12987</v>
      </c>
      <c r="JW74" s="15">
        <f>'Stata dataset (nominal)'!JW74</f>
        <v>184694</v>
      </c>
      <c r="JX74" s="15">
        <f>'Stata dataset (nominal)'!JX74</f>
        <v>0</v>
      </c>
      <c r="JY74" s="15">
        <f>'Stata dataset (nominal)'!JY74</f>
        <v>22666</v>
      </c>
      <c r="JZ74" s="15">
        <f>'Stata dataset (nominal)'!JZ74</f>
        <v>13369</v>
      </c>
      <c r="KA74" s="15">
        <f>'Stata dataset (nominal)'!KA74</f>
        <v>148407</v>
      </c>
      <c r="KB74" s="15">
        <f>'Stata dataset (nominal)'!KB74</f>
        <v>184442</v>
      </c>
      <c r="KC74" s="15">
        <f>'Stata dataset (nominal)'!KC74</f>
        <v>0</v>
      </c>
      <c r="KD74" s="15">
        <f>'Stata dataset (nominal)'!KD74</f>
        <v>0</v>
      </c>
      <c r="KE74" s="15">
        <f>'Stata dataset (nominal)'!KE74</f>
        <v>24904</v>
      </c>
      <c r="KF74" s="15">
        <f>'Stata dataset (nominal)'!KF74</f>
        <v>159537</v>
      </c>
      <c r="KG74" s="15">
        <f>'Stata dataset (nominal)'!KG74</f>
        <v>0</v>
      </c>
      <c r="KH74" s="15">
        <f>'Stata dataset (nominal)'!KH74</f>
        <v>184441</v>
      </c>
      <c r="KI74" s="15">
        <f>'Stata dataset (nominal)'!KI74</f>
        <v>0</v>
      </c>
      <c r="KJ74" s="15">
        <f>'Stata dataset (nominal)'!KJ74</f>
        <v>0</v>
      </c>
      <c r="KK74" s="15">
        <f>'Stata dataset (nominal)'!KK74</f>
        <v>39383</v>
      </c>
      <c r="KL74" s="15">
        <f>'Stata dataset (nominal)'!KL74</f>
        <v>96767</v>
      </c>
      <c r="KM74" s="15">
        <f>'Stata dataset (nominal)'!KM74</f>
        <v>48292</v>
      </c>
      <c r="KN74" s="15">
        <f>'Stata dataset (nominal)'!KN74</f>
        <v>184442</v>
      </c>
      <c r="KO74" s="15">
        <f>'Stata dataset (nominal)'!KO74</f>
        <v>194</v>
      </c>
      <c r="KP74" s="15">
        <f>'Stata dataset (nominal)'!KP74</f>
        <v>132467</v>
      </c>
      <c r="KQ74" s="15">
        <f>'Stata dataset (nominal)'!KQ74</f>
        <v>27251</v>
      </c>
      <c r="KR74" s="15">
        <f>'Stata dataset (nominal)'!KR74</f>
        <v>5949</v>
      </c>
      <c r="KS74" s="15">
        <f>'Stata dataset (nominal)'!KS74</f>
        <v>56303</v>
      </c>
      <c r="KT74" s="15">
        <f>'Stata dataset (nominal)'!KT74</f>
        <v>9510</v>
      </c>
      <c r="KU74" s="15">
        <f>'Stata dataset (nominal)'!KU74</f>
        <v>18779</v>
      </c>
      <c r="KV74" s="15">
        <f>'Stata dataset (nominal)'!KV74</f>
        <v>250453</v>
      </c>
      <c r="KW74" s="15">
        <f>'Stata dataset (nominal)'!KW74</f>
        <v>155</v>
      </c>
      <c r="KX74" s="15">
        <f>'Stata dataset (nominal)'!KX74</f>
        <v>33184</v>
      </c>
      <c r="KY74" s="15">
        <f>'Stata dataset (nominal)'!KY74</f>
        <v>20363</v>
      </c>
      <c r="KZ74" s="15">
        <f>'Stata dataset (nominal)'!KZ74</f>
        <v>196750</v>
      </c>
      <c r="LA74" s="15">
        <f>'Stata dataset (nominal)'!LA74</f>
        <v>250452</v>
      </c>
      <c r="LB74" s="15">
        <f>'Stata dataset (nominal)'!LB74</f>
        <v>823</v>
      </c>
      <c r="LC74" s="15">
        <f>'Stata dataset (nominal)'!LC74</f>
        <v>4483</v>
      </c>
      <c r="LD74" s="15">
        <f>'Stata dataset (nominal)'!LD74</f>
        <v>37032</v>
      </c>
      <c r="LE74" s="15">
        <f>'Stata dataset (nominal)'!LE74</f>
        <v>206725</v>
      </c>
      <c r="LF74" s="15">
        <f>'Stata dataset (nominal)'!LF74</f>
        <v>1390</v>
      </c>
      <c r="LG74" s="15">
        <f>'Stata dataset (nominal)'!LG74</f>
        <v>250453</v>
      </c>
      <c r="LH74" s="15">
        <f>'Stata dataset (nominal)'!LH74</f>
        <v>0</v>
      </c>
      <c r="LI74" s="15">
        <f>'Stata dataset (nominal)'!LI74</f>
        <v>4935</v>
      </c>
      <c r="LJ74" s="15">
        <f>'Stata dataset (nominal)'!LJ74</f>
        <v>55675</v>
      </c>
      <c r="LK74" s="15">
        <f>'Stata dataset (nominal)'!LK74</f>
        <v>111628</v>
      </c>
      <c r="LL74" s="15">
        <f>'Stata dataset (nominal)'!LL74</f>
        <v>78212</v>
      </c>
      <c r="LM74" s="15">
        <f>'Stata dataset (nominal)'!LM74</f>
        <v>250450</v>
      </c>
      <c r="LN74" s="15">
        <f>'Stata dataset (nominal)'!LN74</f>
        <v>22241</v>
      </c>
      <c r="LO74" s="15">
        <f>'Stata dataset (nominal)'!LO74</f>
        <v>68</v>
      </c>
      <c r="LP74" s="15">
        <f>'Stata dataset (nominal)'!LP74</f>
        <v>37</v>
      </c>
      <c r="LQ74" s="15">
        <f>'Stata dataset (nominal)'!LQ74</f>
        <v>310</v>
      </c>
      <c r="LR74" s="15">
        <f>'Stata dataset (nominal)'!LR74</f>
        <v>12</v>
      </c>
      <c r="LS74" s="15">
        <f>'Stata dataset (nominal)'!LS74</f>
        <v>2</v>
      </c>
      <c r="LT74" s="15">
        <f>'Stata dataset (nominal)'!LT74</f>
        <v>26</v>
      </c>
      <c r="LU74" s="15">
        <f>'Stata dataset (nominal)'!LU74</f>
        <v>0</v>
      </c>
      <c r="LV74" s="15">
        <f>'Stata dataset (nominal)'!LV74</f>
        <v>455</v>
      </c>
      <c r="LW74" s="15">
        <f>'Stata dataset (nominal)'!LW74</f>
        <v>0</v>
      </c>
      <c r="LX74" s="15">
        <f>'Stata dataset (nominal)'!LX74</f>
        <v>0</v>
      </c>
      <c r="LY74" s="15">
        <f>'Stata dataset (nominal)'!LY74</f>
        <v>0</v>
      </c>
      <c r="LZ74" s="15">
        <f>'Stata dataset (nominal)'!LZ74</f>
        <v>455</v>
      </c>
      <c r="MA74" s="15">
        <f>'Stata dataset (nominal)'!MA74</f>
        <v>455</v>
      </c>
      <c r="MB74" s="15">
        <f>'Stata dataset (nominal)'!MB74</f>
        <v>0</v>
      </c>
      <c r="MC74" s="15">
        <f>'Stata dataset (nominal)'!MC74</f>
        <v>1</v>
      </c>
      <c r="MD74" s="15">
        <f>'Stata dataset (nominal)'!MD74</f>
        <v>30</v>
      </c>
      <c r="ME74" s="15">
        <f>'Stata dataset (nominal)'!ME74</f>
        <v>155</v>
      </c>
      <c r="MF74" s="15">
        <f>'Stata dataset (nominal)'!MF74</f>
        <v>269</v>
      </c>
      <c r="MG74" s="15">
        <f>'Stata dataset (nominal)'!MG74</f>
        <v>455</v>
      </c>
      <c r="MH74" s="15">
        <f>'Stata dataset (nominal)'!MH74</f>
        <v>0</v>
      </c>
      <c r="MI74" s="15">
        <f>'Stata dataset (nominal)'!MI74</f>
        <v>3</v>
      </c>
      <c r="MJ74" s="15">
        <f>'Stata dataset (nominal)'!MJ74</f>
        <v>26</v>
      </c>
      <c r="MK74" s="15">
        <f>'Stata dataset (nominal)'!MK74</f>
        <v>51</v>
      </c>
      <c r="ML74" s="15">
        <f>'Stata dataset (nominal)'!ML74</f>
        <v>375</v>
      </c>
      <c r="MM74" s="15">
        <f>'Stata dataset (nominal)'!MM74</f>
        <v>455</v>
      </c>
      <c r="MN74" s="15">
        <f>'Stata dataset (nominal)'!MN74</f>
        <v>0</v>
      </c>
      <c r="MO74" s="15">
        <f>'Stata dataset (nominal)'!MO74</f>
        <v>10</v>
      </c>
      <c r="MP74" s="15">
        <f>'Stata dataset (nominal)'!MP74</f>
        <v>90</v>
      </c>
      <c r="MQ74" s="15">
        <f>'Stata dataset (nominal)'!MQ74</f>
        <v>2</v>
      </c>
      <c r="MR74" s="15">
        <f>'Stata dataset (nominal)'!MR74</f>
        <v>1</v>
      </c>
      <c r="MS74" s="15">
        <f>'Stata dataset (nominal)'!MS74</f>
        <v>15</v>
      </c>
      <c r="MT74" s="15">
        <f>'Stata dataset (nominal)'!MT74</f>
        <v>0</v>
      </c>
      <c r="MU74" s="15">
        <f>'Stata dataset (nominal)'!MU74</f>
        <v>118</v>
      </c>
      <c r="MV74" s="15">
        <f>'Stata dataset (nominal)'!MV74</f>
        <v>0</v>
      </c>
      <c r="MW74" s="15">
        <f>'Stata dataset (nominal)'!MW74</f>
        <v>0</v>
      </c>
      <c r="MX74" s="15">
        <f>'Stata dataset (nominal)'!MX74</f>
        <v>3</v>
      </c>
      <c r="MY74" s="15">
        <f>'Stata dataset (nominal)'!MY74</f>
        <v>115</v>
      </c>
      <c r="MZ74" s="15">
        <f>'Stata dataset (nominal)'!MZ74</f>
        <v>118</v>
      </c>
      <c r="NA74" s="15">
        <f>'Stata dataset (nominal)'!NA74</f>
        <v>0</v>
      </c>
      <c r="NB74" s="15">
        <f>'Stata dataset (nominal)'!NB74</f>
        <v>2</v>
      </c>
      <c r="NC74" s="15">
        <f>'Stata dataset (nominal)'!NC74</f>
        <v>16</v>
      </c>
      <c r="ND74" s="15">
        <f>'Stata dataset (nominal)'!ND74</f>
        <v>95</v>
      </c>
      <c r="NE74" s="15">
        <f>'Stata dataset (nominal)'!NE74</f>
        <v>5</v>
      </c>
      <c r="NF74" s="15">
        <f>'Stata dataset (nominal)'!NF74</f>
        <v>118</v>
      </c>
      <c r="NG74" s="15">
        <f>'Stata dataset (nominal)'!NG74</f>
        <v>0</v>
      </c>
      <c r="NH74" s="15">
        <f>'Stata dataset (nominal)'!NH74</f>
        <v>0</v>
      </c>
      <c r="NI74" s="15">
        <f>'Stata dataset (nominal)'!NI74</f>
        <v>21</v>
      </c>
      <c r="NJ74" s="15">
        <f>'Stata dataset (nominal)'!NJ74</f>
        <v>35</v>
      </c>
      <c r="NK74" s="15">
        <f>'Stata dataset (nominal)'!NK74</f>
        <v>62</v>
      </c>
      <c r="NL74" s="15">
        <f>'Stata dataset (nominal)'!NL74</f>
        <v>118</v>
      </c>
      <c r="NM74" s="15">
        <f>'Stata dataset (nominal)'!NM74</f>
        <v>1</v>
      </c>
      <c r="NN74" s="15">
        <f>'Stata dataset (nominal)'!NN74</f>
        <v>27</v>
      </c>
      <c r="NO74" s="15">
        <f>'Stata dataset (nominal)'!NO74</f>
        <v>85</v>
      </c>
      <c r="NP74" s="15">
        <f>'Stata dataset (nominal)'!NP74</f>
        <v>2</v>
      </c>
      <c r="NQ74" s="15">
        <f>'Stata dataset (nominal)'!NQ74</f>
        <v>3</v>
      </c>
      <c r="NR74" s="15">
        <f>'Stata dataset (nominal)'!NR74</f>
        <v>13</v>
      </c>
      <c r="NS74" s="15">
        <f>'Stata dataset (nominal)'!NS74</f>
        <v>4</v>
      </c>
      <c r="NT74" s="15">
        <f>'Stata dataset (nominal)'!NT74</f>
        <v>135</v>
      </c>
      <c r="NU74" s="15">
        <f>'Stata dataset (nominal)'!NU74</f>
        <v>0</v>
      </c>
      <c r="NV74" s="15">
        <f>'Stata dataset (nominal)'!NV74</f>
        <v>4</v>
      </c>
      <c r="NW74" s="15">
        <f>'Stata dataset (nominal)'!NW74</f>
        <v>0</v>
      </c>
      <c r="NX74" s="15">
        <f>'Stata dataset (nominal)'!NX74</f>
        <v>131</v>
      </c>
      <c r="NY74" s="15">
        <f>'Stata dataset (nominal)'!NY74</f>
        <v>135</v>
      </c>
      <c r="NZ74" s="15">
        <f>'Stata dataset (nominal)'!NZ74</f>
        <v>0</v>
      </c>
      <c r="OA74" s="15">
        <f>'Stata dataset (nominal)'!OA74</f>
        <v>4</v>
      </c>
      <c r="OB74" s="15">
        <f>'Stata dataset (nominal)'!OB74</f>
        <v>23</v>
      </c>
      <c r="OC74" s="15">
        <f>'Stata dataset (nominal)'!OC74</f>
        <v>106</v>
      </c>
      <c r="OD74" s="15">
        <f>'Stata dataset (nominal)'!OD74</f>
        <v>2</v>
      </c>
      <c r="OE74" s="15">
        <f>'Stata dataset (nominal)'!OE74</f>
        <v>135</v>
      </c>
      <c r="OF74" s="15">
        <f>'Stata dataset (nominal)'!OF74</f>
        <v>0</v>
      </c>
      <c r="OG74" s="15">
        <f>'Stata dataset (nominal)'!OG74</f>
        <v>1</v>
      </c>
      <c r="OH74" s="15">
        <f>'Stata dataset (nominal)'!OH74</f>
        <v>27</v>
      </c>
      <c r="OI74" s="15">
        <f>'Stata dataset (nominal)'!OI74</f>
        <v>35</v>
      </c>
      <c r="OJ74" s="15">
        <f>'Stata dataset (nominal)'!OJ74</f>
        <v>72</v>
      </c>
      <c r="OK74" s="15">
        <f>'Stata dataset (nominal)'!OK74</f>
        <v>135</v>
      </c>
      <c r="OL74" s="15">
        <f>'Stata dataset (nominal)'!OL74</f>
        <v>0</v>
      </c>
      <c r="OM74" s="15">
        <f>'Stata dataset (nominal)'!OM74</f>
        <v>13</v>
      </c>
      <c r="ON74" s="15">
        <f>'Stata dataset (nominal)'!ON74</f>
        <v>37</v>
      </c>
      <c r="OO74" s="15">
        <f>'Stata dataset (nominal)'!OO74</f>
        <v>3</v>
      </c>
      <c r="OP74" s="15">
        <f>'Stata dataset (nominal)'!OP74</f>
        <v>9</v>
      </c>
      <c r="OQ74" s="15">
        <f>'Stata dataset (nominal)'!OQ74</f>
        <v>9</v>
      </c>
      <c r="OR74" s="15">
        <f>'Stata dataset (nominal)'!OR74</f>
        <v>7</v>
      </c>
      <c r="OS74" s="15">
        <f>'Stata dataset (nominal)'!OS74</f>
        <v>78</v>
      </c>
      <c r="OT74" s="15">
        <f>'Stata dataset (nominal)'!OT74</f>
        <v>1</v>
      </c>
      <c r="OU74" s="15">
        <f>'Stata dataset (nominal)'!OU74</f>
        <v>10</v>
      </c>
      <c r="OV74" s="15">
        <f>'Stata dataset (nominal)'!OV74</f>
        <v>4</v>
      </c>
      <c r="OW74" s="15">
        <f>'Stata dataset (nominal)'!OW74</f>
        <v>63</v>
      </c>
      <c r="OX74" s="15">
        <f>'Stata dataset (nominal)'!OX74</f>
        <v>78</v>
      </c>
      <c r="OY74" s="15">
        <f>'Stata dataset (nominal)'!OY74</f>
        <v>2</v>
      </c>
      <c r="OZ74" s="15">
        <f>'Stata dataset (nominal)'!OZ74</f>
        <v>2</v>
      </c>
      <c r="PA74" s="15">
        <f>'Stata dataset (nominal)'!PA74</f>
        <v>16</v>
      </c>
      <c r="PB74" s="15">
        <f>'Stata dataset (nominal)'!PB74</f>
        <v>58</v>
      </c>
      <c r="PC74" s="15">
        <f>'Stata dataset (nominal)'!PC74</f>
        <v>0</v>
      </c>
      <c r="PD74" s="15">
        <f>'Stata dataset (nominal)'!PD74</f>
        <v>78</v>
      </c>
      <c r="PE74" s="15">
        <f>'Stata dataset (nominal)'!PE74</f>
        <v>0</v>
      </c>
      <c r="PF74" s="15">
        <f>'Stata dataset (nominal)'!PF74</f>
        <v>3</v>
      </c>
      <c r="PG74" s="15">
        <f>'Stata dataset (nominal)'!PG74</f>
        <v>23</v>
      </c>
      <c r="PH74" s="15">
        <f>'Stata dataset (nominal)'!PH74</f>
        <v>20</v>
      </c>
      <c r="PI74" s="15">
        <f>'Stata dataset (nominal)'!PI74</f>
        <v>32</v>
      </c>
      <c r="PJ74" s="15">
        <f>'Stata dataset (nominal)'!PJ74</f>
        <v>78</v>
      </c>
      <c r="PK74" s="15">
        <f>'Stata dataset (nominal)'!PK74</f>
        <v>0</v>
      </c>
      <c r="PL74" s="15">
        <f>'Stata dataset (nominal)'!PL74</f>
        <v>6</v>
      </c>
      <c r="PM74" s="15">
        <f>'Stata dataset (nominal)'!PM74</f>
        <v>4</v>
      </c>
      <c r="PN74" s="15">
        <f>'Stata dataset (nominal)'!PN74</f>
        <v>4</v>
      </c>
      <c r="PO74" s="15">
        <f>'Stata dataset (nominal)'!PO74</f>
        <v>5</v>
      </c>
      <c r="PP74" s="15">
        <f>'Stata dataset (nominal)'!PP74</f>
        <v>6</v>
      </c>
      <c r="PQ74" s="15">
        <f>'Stata dataset (nominal)'!PQ74</f>
        <v>3</v>
      </c>
      <c r="PR74" s="15">
        <f>'Stata dataset (nominal)'!PR74</f>
        <v>28</v>
      </c>
      <c r="PS74" s="15">
        <f>'Stata dataset (nominal)'!PS74</f>
        <v>0</v>
      </c>
      <c r="PT74" s="15">
        <f>'Stata dataset (nominal)'!PT74</f>
        <v>7</v>
      </c>
      <c r="PU74" s="15">
        <f>'Stata dataset (nominal)'!PU74</f>
        <v>6</v>
      </c>
      <c r="PV74" s="15">
        <f>'Stata dataset (nominal)'!PV74</f>
        <v>15</v>
      </c>
      <c r="PW74" s="15">
        <f>'Stata dataset (nominal)'!PW74</f>
        <v>28</v>
      </c>
      <c r="PX74" s="15">
        <f>'Stata dataset (nominal)'!PX74</f>
        <v>0</v>
      </c>
      <c r="PY74" s="15">
        <f>'Stata dataset (nominal)'!PY74</f>
        <v>4</v>
      </c>
      <c r="PZ74" s="15">
        <f>'Stata dataset (nominal)'!PZ74</f>
        <v>5</v>
      </c>
      <c r="QA74" s="15">
        <f>'Stata dataset (nominal)'!QA74</f>
        <v>19</v>
      </c>
      <c r="QB74" s="15">
        <f>'Stata dataset (nominal)'!QB74</f>
        <v>0</v>
      </c>
      <c r="QC74" s="15">
        <f>'Stata dataset (nominal)'!QC74</f>
        <v>28</v>
      </c>
      <c r="QD74" s="15">
        <f>'Stata dataset (nominal)'!QD74</f>
        <v>0</v>
      </c>
      <c r="QE74" s="15">
        <f>'Stata dataset (nominal)'!QE74</f>
        <v>4</v>
      </c>
      <c r="QF74" s="15">
        <f>'Stata dataset (nominal)'!QF74</f>
        <v>8</v>
      </c>
      <c r="QG74" s="15">
        <f>'Stata dataset (nominal)'!QG74</f>
        <v>6</v>
      </c>
      <c r="QH74" s="15">
        <f>'Stata dataset (nominal)'!QH74</f>
        <v>10</v>
      </c>
      <c r="QI74" s="15">
        <f>'Stata dataset (nominal)'!QI74</f>
        <v>28</v>
      </c>
      <c r="QJ74" s="15">
        <f>'Stata dataset (nominal)'!QJ74</f>
        <v>0</v>
      </c>
      <c r="QK74" s="15">
        <f>'Stata dataset (nominal)'!QK74</f>
        <v>9</v>
      </c>
      <c r="QL74" s="15">
        <f>'Stata dataset (nominal)'!QL74</f>
        <v>1</v>
      </c>
      <c r="QM74" s="15">
        <f>'Stata dataset (nominal)'!QM74</f>
        <v>0</v>
      </c>
      <c r="QN74" s="15">
        <f>'Stata dataset (nominal)'!QN74</f>
        <v>9</v>
      </c>
      <c r="QO74" s="15">
        <f>'Stata dataset (nominal)'!QO74</f>
        <v>0</v>
      </c>
      <c r="QP74" s="15">
        <f>'Stata dataset (nominal)'!QP74</f>
        <v>2</v>
      </c>
      <c r="QQ74" s="15">
        <f>'Stata dataset (nominal)'!QQ74</f>
        <v>21</v>
      </c>
      <c r="QR74" s="15">
        <f>'Stata dataset (nominal)'!QR74</f>
        <v>0</v>
      </c>
      <c r="QS74" s="15">
        <f>'Stata dataset (nominal)'!QS74</f>
        <v>4</v>
      </c>
      <c r="QT74" s="15">
        <f>'Stata dataset (nominal)'!QT74</f>
        <v>4</v>
      </c>
      <c r="QU74" s="15">
        <f>'Stata dataset (nominal)'!QU74</f>
        <v>13</v>
      </c>
      <c r="QV74" s="15">
        <f>'Stata dataset (nominal)'!QV74</f>
        <v>21</v>
      </c>
      <c r="QW74" s="15">
        <f>'Stata dataset (nominal)'!QW74</f>
        <v>0</v>
      </c>
      <c r="QX74" s="15">
        <f>'Stata dataset (nominal)'!QX74</f>
        <v>0</v>
      </c>
      <c r="QY74" s="15">
        <f>'Stata dataset (nominal)'!QY74</f>
        <v>3</v>
      </c>
      <c r="QZ74" s="15">
        <f>'Stata dataset (nominal)'!QZ74</f>
        <v>18</v>
      </c>
      <c r="RA74" s="15">
        <f>'Stata dataset (nominal)'!RA74</f>
        <v>0</v>
      </c>
      <c r="RB74" s="15">
        <f>'Stata dataset (nominal)'!RB74</f>
        <v>21</v>
      </c>
      <c r="RC74" s="15">
        <f>'Stata dataset (nominal)'!RC74</f>
        <v>0</v>
      </c>
      <c r="RD74" s="15">
        <f>'Stata dataset (nominal)'!RD74</f>
        <v>0</v>
      </c>
      <c r="RE74" s="15">
        <f>'Stata dataset (nominal)'!RE74</f>
        <v>8</v>
      </c>
      <c r="RF74" s="15">
        <f>'Stata dataset (nominal)'!RF74</f>
        <v>6</v>
      </c>
      <c r="RG74" s="15">
        <f>'Stata dataset (nominal)'!RG74</f>
        <v>7</v>
      </c>
      <c r="RH74" s="15">
        <f>'Stata dataset (nominal)'!RH74</f>
        <v>21</v>
      </c>
      <c r="RI74" s="15">
        <f>'Stata dataset (nominal)'!RI74</f>
        <v>69</v>
      </c>
      <c r="RJ74" s="15">
        <f>'Stata dataset (nominal)'!RJ74</f>
        <v>102</v>
      </c>
      <c r="RK74" s="15">
        <f>'Stata dataset (nominal)'!RK74</f>
        <v>527</v>
      </c>
      <c r="RL74" s="15">
        <f>'Stata dataset (nominal)'!RL74</f>
        <v>23</v>
      </c>
      <c r="RM74" s="15">
        <f>'Stata dataset (nominal)'!RM74</f>
        <v>29</v>
      </c>
      <c r="RN74" s="15">
        <f>'Stata dataset (nominal)'!RN74</f>
        <v>69</v>
      </c>
      <c r="RO74" s="15">
        <f>'Stata dataset (nominal)'!RO74</f>
        <v>16</v>
      </c>
      <c r="RP74" s="15">
        <f>'Stata dataset (nominal)'!RP74</f>
        <v>835</v>
      </c>
      <c r="RQ74" s="15">
        <f>'Stata dataset (nominal)'!RQ74</f>
        <v>1</v>
      </c>
      <c r="RR74" s="15">
        <f>'Stata dataset (nominal)'!RR74</f>
        <v>25</v>
      </c>
      <c r="RS74" s="15">
        <f>'Stata dataset (nominal)'!RS74</f>
        <v>17</v>
      </c>
      <c r="RT74" s="15">
        <f>'Stata dataset (nominal)'!RT74</f>
        <v>792</v>
      </c>
      <c r="RU74" s="15">
        <f>'Stata dataset (nominal)'!RU74</f>
        <v>835</v>
      </c>
      <c r="RV74" s="15">
        <f>'Stata dataset (nominal)'!RV74</f>
        <v>2</v>
      </c>
      <c r="RW74" s="15">
        <f>'Stata dataset (nominal)'!RW74</f>
        <v>13</v>
      </c>
      <c r="RX74" s="15">
        <f>'Stata dataset (nominal)'!RX74</f>
        <v>93</v>
      </c>
      <c r="RY74" s="15">
        <f>'Stata dataset (nominal)'!RY74</f>
        <v>451</v>
      </c>
      <c r="RZ74" s="15">
        <f>'Stata dataset (nominal)'!RZ74</f>
        <v>276</v>
      </c>
      <c r="SA74" s="15">
        <f>'Stata dataset (nominal)'!SA74</f>
        <v>835</v>
      </c>
      <c r="SB74" s="15">
        <f>'Stata dataset (nominal)'!SB74</f>
        <v>0</v>
      </c>
      <c r="SC74" s="15">
        <f>'Stata dataset (nominal)'!SC74</f>
        <v>11</v>
      </c>
      <c r="SD74" s="15">
        <f>'Stata dataset (nominal)'!SD74</f>
        <v>112</v>
      </c>
      <c r="SE74" s="15">
        <f>'Stata dataset (nominal)'!SE74</f>
        <v>154</v>
      </c>
      <c r="SF74" s="15">
        <f>'Stata dataset (nominal)'!SF74</f>
        <v>558</v>
      </c>
      <c r="SG74" s="15">
        <f>'Stata dataset (nominal)'!SG74</f>
        <v>835</v>
      </c>
      <c r="SH74" s="15">
        <f>'Stata dataset (nominal)'!SH74</f>
        <v>4024.1558</v>
      </c>
      <c r="SI74" s="15">
        <f>'Stata dataset (nominal)'!SI74</f>
        <v>0</v>
      </c>
      <c r="SJ74" s="15">
        <f>'Stata dataset (nominal)'!SJ74</f>
        <v>0</v>
      </c>
      <c r="SK74" s="15">
        <f>'Stata dataset (nominal)'!SK74</f>
        <v>0</v>
      </c>
      <c r="SL74" s="15">
        <f>'Stata dataset (nominal)'!SL74</f>
        <v>5.6269999999999998</v>
      </c>
      <c r="SM74" s="15">
        <f>'Stata dataset (nominal)'!SM74</f>
        <v>69.400000000000006</v>
      </c>
      <c r="SN74" s="15">
        <f>'Stata dataset (nominal)'!SN74</f>
        <v>0</v>
      </c>
      <c r="SO74" s="15">
        <f>'Stata dataset (nominal)'!SO74</f>
        <v>69.400000000000006</v>
      </c>
      <c r="SP74" s="15">
        <f>'Stata dataset (nominal)'!SP74</f>
        <v>0.77429999999999888</v>
      </c>
      <c r="SQ74" s="15">
        <f>'Stata dataset (nominal)'!SQ74</f>
        <v>4.3</v>
      </c>
      <c r="SR74" s="15">
        <f>'Stata dataset (nominal)'!SR74</f>
        <v>35.200000000000003</v>
      </c>
      <c r="SS74" s="15">
        <f>'Stata dataset (nominal)'!SS74</f>
        <v>39.5</v>
      </c>
      <c r="ST74" s="15">
        <f>'Stata dataset (nominal)'!ST74</f>
        <v>0</v>
      </c>
      <c r="SU74" s="15">
        <f>'Stata dataset (nominal)'!SU74</f>
        <v>318</v>
      </c>
      <c r="SV74" s="15">
        <f>'Stata dataset (nominal)'!SV74</f>
        <v>999</v>
      </c>
      <c r="SW74" s="15">
        <f>'Stata dataset (nominal)'!SW74</f>
        <v>1317</v>
      </c>
      <c r="SX74" s="15">
        <f>'Stata dataset (nominal)'!SX74</f>
        <v>10894441</v>
      </c>
      <c r="SY74" s="15">
        <f>'Stata dataset (nominal)'!SY74</f>
        <v>0</v>
      </c>
      <c r="SZ74" s="15">
        <f>'Stata dataset (nominal)'!SZ74</f>
        <v>20</v>
      </c>
      <c r="TA74" s="15">
        <f>'Stata dataset (nominal)'!TA74</f>
        <v>1190</v>
      </c>
      <c r="TB74" s="15">
        <f>'Stata dataset (nominal)'!TB74</f>
        <v>1210</v>
      </c>
      <c r="TC74" s="15">
        <f>'Stata dataset (nominal)'!TC74</f>
        <v>541072</v>
      </c>
      <c r="TD74" s="15">
        <f>'Stata dataset (nominal)'!TD74</f>
        <v>0.26119999999999999</v>
      </c>
      <c r="TE74" s="15">
        <f>'Stata dataset (nominal)'!TE74</f>
        <v>0</v>
      </c>
      <c r="TF74" s="15">
        <f>'Stata dataset (nominal)'!TF74</f>
        <v>9.8000000000000004E-2</v>
      </c>
      <c r="TG74" s="15">
        <f>'Stata dataset (nominal)'!TG74</f>
        <v>0.255</v>
      </c>
      <c r="TH74" s="15">
        <f>'Stata dataset (nominal)'!TH74</f>
        <v>0.64400000000000002</v>
      </c>
      <c r="TI74" s="15">
        <f>'Stata dataset (nominal)'!TI74</f>
        <v>0</v>
      </c>
      <c r="TJ74" s="15">
        <f>'Stata dataset (nominal)'!TJ74</f>
        <v>0</v>
      </c>
      <c r="TK74" s="15">
        <f>'Stata dataset (nominal)'!TK74</f>
        <v>3.0000000000000001E-3</v>
      </c>
      <c r="TL74" s="15">
        <f>'Stata dataset (nominal)'!TL74</f>
        <v>0</v>
      </c>
      <c r="TM74" s="15">
        <f>'Stata dataset (nominal)'!TM74</f>
        <v>1</v>
      </c>
      <c r="TN74" s="15">
        <f>'Stata dataset (nominal)'!TN74</f>
        <v>0</v>
      </c>
      <c r="TO74" s="15">
        <f>'Stata dataset (nominal)'!TO74</f>
        <v>0</v>
      </c>
      <c r="TP74" s="15">
        <f>'Stata dataset (nominal)'!TP74</f>
        <v>0</v>
      </c>
      <c r="TQ74" s="15">
        <f>'Stata dataset (nominal)'!TQ74</f>
        <v>0</v>
      </c>
      <c r="TR74" s="15">
        <f>'Stata dataset (nominal)'!TR74</f>
        <v>0</v>
      </c>
      <c r="TS74" s="15">
        <f>'Stata dataset (nominal)'!TS74</f>
        <v>0</v>
      </c>
      <c r="TT74" s="15">
        <f>'Stata dataset (nominal)'!TT74</f>
        <v>0</v>
      </c>
      <c r="TU74" s="15">
        <f>'Stata dataset (nominal)'!TU74</f>
        <v>0</v>
      </c>
      <c r="TV74" s="15">
        <f>'Stata dataset (nominal)'!TV74</f>
        <v>0</v>
      </c>
      <c r="TW74" s="15">
        <f>'Stata dataset (nominal)'!TW74</f>
        <v>0</v>
      </c>
      <c r="TX74" s="15">
        <f>'Stata dataset (nominal)'!TX74</f>
        <v>0</v>
      </c>
      <c r="TY74" s="15">
        <f>'Stata dataset (nominal)'!TY74</f>
        <v>0</v>
      </c>
      <c r="TZ74" s="15">
        <f>'Stata dataset (nominal)'!TZ74</f>
        <v>0</v>
      </c>
      <c r="UA74" s="15">
        <f>'Stata dataset (nominal)'!UA74</f>
        <v>0</v>
      </c>
      <c r="UB74" s="15">
        <f>'Stata dataset (nominal)'!UB74</f>
        <v>0</v>
      </c>
      <c r="UC74" s="15">
        <f>'Stata dataset (nominal)'!UC74</f>
        <v>0</v>
      </c>
      <c r="UD74" s="15">
        <f>'Stata dataset (nominal)'!UD74</f>
        <v>0</v>
      </c>
      <c r="UE74" s="15">
        <f>'Stata dataset (nominal)'!UE74</f>
        <v>0</v>
      </c>
      <c r="UF74" s="15">
        <f>'Stata dataset (nominal)'!UF74</f>
        <v>1</v>
      </c>
      <c r="UG74" s="15">
        <f>'Stata dataset (nominal)'!UG74</f>
        <v>0</v>
      </c>
      <c r="UH74" s="15">
        <f>'Stata dataset (nominal)'!UH74</f>
        <v>1</v>
      </c>
      <c r="UI74" s="15">
        <f>'Stata dataset (nominal)'!UI74</f>
        <v>209544.64600000001</v>
      </c>
      <c r="UJ74" s="15">
        <f>'Stata dataset (nominal)'!UJ74</f>
        <v>1474</v>
      </c>
      <c r="UK74" s="15">
        <f>'Stata dataset (nominal)'!UK74</f>
        <v>102</v>
      </c>
      <c r="UL74" s="15">
        <f>'Stata dataset (nominal)'!UL74</f>
        <v>445</v>
      </c>
      <c r="UM74" s="15">
        <f>'Stata dataset (nominal)'!UM74</f>
        <v>0</v>
      </c>
      <c r="UN74" s="15">
        <f>'Stata dataset (nominal)'!UN74</f>
        <v>2591</v>
      </c>
      <c r="UO74" s="15">
        <f>'Stata dataset (nominal)'!UO74</f>
        <v>0</v>
      </c>
      <c r="UP74" s="15">
        <f>'Stata dataset (nominal)'!UP74</f>
        <v>33</v>
      </c>
      <c r="UQ74" s="15">
        <f>'Stata dataset (nominal)'!UQ74</f>
        <v>278</v>
      </c>
      <c r="UR74" s="15">
        <f>'Stata dataset (nominal)'!UR74</f>
        <v>1556</v>
      </c>
      <c r="US74" s="15">
        <f>'Stata dataset (nominal)'!US74</f>
        <v>3698</v>
      </c>
      <c r="UT74" s="15">
        <f>'Stata dataset (nominal)'!UT74</f>
        <v>12557</v>
      </c>
      <c r="UU74" s="15">
        <f>'Stata dataset (nominal)'!UU74</f>
        <v>18122</v>
      </c>
      <c r="UV74" s="15">
        <f>'Stata dataset (nominal)'!UV74</f>
        <v>0</v>
      </c>
      <c r="UW74" s="15">
        <f>'Stata dataset (nominal)'!UW74</f>
        <v>71</v>
      </c>
      <c r="UX74" s="15">
        <f>'Stata dataset (nominal)'!UX74</f>
        <v>480</v>
      </c>
      <c r="UY74" s="15">
        <f>'Stata dataset (nominal)'!UY74</f>
        <v>2363</v>
      </c>
      <c r="UZ74" s="15">
        <f>'Stata dataset (nominal)'!UZ74</f>
        <v>3413</v>
      </c>
      <c r="VA74" s="15">
        <f>'Stata dataset (nominal)'!VA74</f>
        <v>28959</v>
      </c>
      <c r="VB74" s="15">
        <f>'Stata dataset (nominal)'!VB74</f>
        <v>35286</v>
      </c>
      <c r="VC74" s="15">
        <f>'Stata dataset (nominal)'!VC74</f>
        <v>2905</v>
      </c>
      <c r="VD74" s="15">
        <f>'Stata dataset (nominal)'!VD74</f>
        <v>2905</v>
      </c>
      <c r="VE74" s="15">
        <f>'Stata dataset (nominal)'!VE74</f>
        <v>8925</v>
      </c>
      <c r="VF74" s="15">
        <f>'Stata dataset (nominal)'!VF74</f>
        <v>17076</v>
      </c>
      <c r="VG74" s="15">
        <f>'Stata dataset (nominal)'!VG74</f>
        <v>22309</v>
      </c>
      <c r="VH74" s="15">
        <f>'Stata dataset (nominal)'!VH74</f>
        <v>142925</v>
      </c>
      <c r="VI74" s="15">
        <f>'Stata dataset (nominal)'!VI74</f>
        <v>197045</v>
      </c>
      <c r="VJ74" s="15">
        <f>'Stata dataset (nominal)'!VJ74</f>
        <v>2905</v>
      </c>
      <c r="VK74" s="15">
        <f>'Stata dataset (nominal)'!VK74</f>
        <v>3009</v>
      </c>
      <c r="VL74" s="15">
        <f>'Stata dataset (nominal)'!VL74</f>
        <v>9683</v>
      </c>
      <c r="VM74" s="15">
        <f>'Stata dataset (nominal)'!VM74</f>
        <v>20995</v>
      </c>
      <c r="VN74" s="15">
        <f>'Stata dataset (nominal)'!VN74</f>
        <v>29420</v>
      </c>
      <c r="VO74" s="15">
        <f>'Stata dataset (nominal)'!VO74</f>
        <v>184441</v>
      </c>
      <c r="VP74" s="15">
        <f>'Stata dataset (nominal)'!VP74</f>
        <v>250453</v>
      </c>
      <c r="VQ74" s="15">
        <f>'Stata dataset (nominal)'!VQ74</f>
        <v>0</v>
      </c>
      <c r="VR74" s="15">
        <f>'Stata dataset (nominal)'!VR74</f>
        <v>1</v>
      </c>
      <c r="VS74" s="15">
        <f>'Stata dataset (nominal)'!VS74</f>
        <v>2</v>
      </c>
      <c r="VT74" s="15">
        <f>'Stata dataset (nominal)'!VT74</f>
        <v>4</v>
      </c>
      <c r="VU74" s="15">
        <f>'Stata dataset (nominal)'!VU74</f>
        <v>3</v>
      </c>
      <c r="VV74" s="15">
        <f>'Stata dataset (nominal)'!VV74</f>
        <v>4</v>
      </c>
      <c r="VW74" s="15">
        <f>'Stata dataset (nominal)'!VW74</f>
        <v>14</v>
      </c>
      <c r="VX74" s="15">
        <f>'Stata dataset (nominal)'!VX74</f>
        <v>0</v>
      </c>
      <c r="VY74" s="15">
        <f>'Stata dataset (nominal)'!VY74</f>
        <v>1</v>
      </c>
      <c r="VZ74" s="15">
        <f>'Stata dataset (nominal)'!VZ74</f>
        <v>3</v>
      </c>
      <c r="WA74" s="15">
        <f>'Stata dataset (nominal)'!WA74</f>
        <v>6</v>
      </c>
      <c r="WB74" s="15">
        <f>'Stata dataset (nominal)'!WB74</f>
        <v>3</v>
      </c>
      <c r="WC74" s="15">
        <f>'Stata dataset (nominal)'!WC74</f>
        <v>4</v>
      </c>
      <c r="WD74" s="15">
        <f>'Stata dataset (nominal)'!WD74</f>
        <v>17</v>
      </c>
      <c r="WE74" s="15">
        <f>'Stata dataset (nominal)'!WE74</f>
        <v>455</v>
      </c>
      <c r="WF74" s="15">
        <f>'Stata dataset (nominal)'!WF74</f>
        <v>116</v>
      </c>
      <c r="WG74" s="15">
        <f>'Stata dataset (nominal)'!WG74</f>
        <v>130</v>
      </c>
      <c r="WH74" s="15">
        <f>'Stata dataset (nominal)'!WH74</f>
        <v>68</v>
      </c>
      <c r="WI74" s="15">
        <f>'Stata dataset (nominal)'!WI74</f>
        <v>22</v>
      </c>
      <c r="WJ74" s="15">
        <f>'Stata dataset (nominal)'!WJ74</f>
        <v>13</v>
      </c>
      <c r="WK74" s="15">
        <f>'Stata dataset (nominal)'!WK74</f>
        <v>804</v>
      </c>
      <c r="WL74" s="15">
        <f>'Stata dataset (nominal)'!WL74</f>
        <v>455</v>
      </c>
      <c r="WM74" s="15">
        <f>'Stata dataset (nominal)'!WM74</f>
        <v>118</v>
      </c>
      <c r="WN74" s="15">
        <f>'Stata dataset (nominal)'!WN74</f>
        <v>135</v>
      </c>
      <c r="WO74" s="15">
        <f>'Stata dataset (nominal)'!WO74</f>
        <v>78</v>
      </c>
      <c r="WP74" s="15">
        <f>'Stata dataset (nominal)'!WP74</f>
        <v>28</v>
      </c>
      <c r="WQ74" s="15">
        <f>'Stata dataset (nominal)'!WQ74</f>
        <v>21</v>
      </c>
      <c r="WR74" s="15">
        <f>'Stata dataset (nominal)'!WR74</f>
        <v>835</v>
      </c>
      <c r="WS74" s="15">
        <f>'Stata dataset (nominal)'!WS74</f>
        <v>0</v>
      </c>
      <c r="WT74" s="15">
        <f>'Stata dataset (nominal)'!WT74</f>
        <v>117</v>
      </c>
      <c r="WU74" s="15">
        <f>'Stata dataset (nominal)'!WU74</f>
        <v>133.80000000000001</v>
      </c>
      <c r="WV74" s="15">
        <f>'Stata dataset (nominal)'!WV74</f>
        <v>130.5</v>
      </c>
      <c r="WW74" s="15">
        <f>'Stata dataset (nominal)'!WW74</f>
        <v>189.8</v>
      </c>
      <c r="WX74" s="15">
        <f>'Stata dataset (nominal)'!WX74</f>
        <v>110.4</v>
      </c>
      <c r="WY74" s="15">
        <f>'Stata dataset (nominal)'!WY74</f>
        <v>0</v>
      </c>
      <c r="WZ74" s="15">
        <f>'Stata dataset (nominal)'!WZ74</f>
        <v>248</v>
      </c>
      <c r="XA74" s="15">
        <f>'Stata dataset (nominal)'!XA74</f>
        <v>94.2</v>
      </c>
      <c r="XB74" s="15">
        <f>'Stata dataset (nominal)'!XB74</f>
        <v>158.1</v>
      </c>
      <c r="XC74" s="15">
        <f>'Stata dataset (nominal)'!XC74</f>
        <v>175.2</v>
      </c>
      <c r="XD74" s="15">
        <f>'Stata dataset (nominal)'!XD74</f>
        <v>254.6</v>
      </c>
      <c r="XE74" s="15">
        <f>'Stata dataset (nominal)'!XE74</f>
        <v>0</v>
      </c>
      <c r="XF74" s="15">
        <f>'Stata dataset (nominal)'!XF74</f>
        <v>365</v>
      </c>
      <c r="XG74" s="15">
        <f>'Stata dataset (nominal)'!XG74</f>
        <v>228</v>
      </c>
      <c r="XH74" s="15">
        <f>'Stata dataset (nominal)'!XH74</f>
        <v>288.60000000000002</v>
      </c>
      <c r="XI74" s="15">
        <f>'Stata dataset (nominal)'!XI74</f>
        <v>365</v>
      </c>
      <c r="XJ74" s="15">
        <f>'Stata dataset (nominal)'!XJ74</f>
        <v>365</v>
      </c>
      <c r="XK74" s="15">
        <f>'Stata dataset (nominal)'!XK74</f>
        <v>1635.8480542523901</v>
      </c>
      <c r="XL74" s="15">
        <f>'Stata dataset (nominal)'!XL74</f>
        <v>159.652428846074</v>
      </c>
      <c r="XM74" s="15">
        <f>'Stata dataset (nominal)'!XM74</f>
        <v>594.27778533153798</v>
      </c>
      <c r="XN74" s="32">
        <f>'Stata dataset (nominal)'!XN74</f>
        <v>599.10853622802802</v>
      </c>
      <c r="XO74" s="32">
        <f>'Stata dataset (nominal)'!XO74</f>
        <v>157.514884064227</v>
      </c>
      <c r="XP74" s="15">
        <f>'Stata dataset (nominal)'!XP74</f>
        <v>2646.7048552924398</v>
      </c>
      <c r="XQ74" s="15">
        <f>'Stata dataset (nominal)'!XQ74</f>
        <v>0.67</v>
      </c>
      <c r="XR74" s="15">
        <f>'Stata dataset (nominal)'!XR74</f>
        <v>3136.6099240070698</v>
      </c>
      <c r="XS74" s="15">
        <f>'Stata dataset (nominal)'!XS74</f>
        <v>2101.5286490847402</v>
      </c>
      <c r="XT74" s="15">
        <f>'Stata dataset (nominal)'!XT74</f>
        <v>2729.6530936860499</v>
      </c>
      <c r="XU74" s="15">
        <f>'Stata dataset (nominal)'!XU74</f>
        <v>3234.9118813273399</v>
      </c>
      <c r="XV74" s="15">
        <f>'Stata dataset (nominal)'!XV74</f>
        <v>2167.3909604893202</v>
      </c>
      <c r="XW74" s="15">
        <f>'Stata dataset (nominal)'!XW74</f>
        <v>563.11</v>
      </c>
      <c r="XX74" s="15">
        <f>'Stata dataset (nominal)'!XX74</f>
        <v>1185.0999999999999</v>
      </c>
      <c r="XZ74" s="14" t="b">
        <f>A74=Input_overrides!A85</f>
        <v>1</v>
      </c>
    </row>
    <row r="75" spans="1:650" s="2" customFormat="1">
      <c r="A75" s="13" t="str">
        <f t="shared" si="1"/>
        <v>WSH18</v>
      </c>
      <c r="B75" s="13" t="s">
        <v>19</v>
      </c>
      <c r="C75" s="13" t="s">
        <v>7</v>
      </c>
      <c r="D75" s="15">
        <f>'Stata dataset (nominal)'!D75</f>
        <v>1</v>
      </c>
      <c r="E75" s="16">
        <f>IFERROR('Stata dataset (nominal)'!E75 * $D75, "")</f>
        <v>4.915</v>
      </c>
      <c r="F75" s="16">
        <f>IFERROR('Stata dataset (nominal)'!F75 * $D75, "")</f>
        <v>0</v>
      </c>
      <c r="G75" s="16">
        <f>IFERROR('Stata dataset (nominal)'!G75 * $D75, "")</f>
        <v>1.579</v>
      </c>
      <c r="H75" s="16">
        <f>IFERROR('Stata dataset (nominal)'!H75 * $D75, "")</f>
        <v>0</v>
      </c>
      <c r="I75" s="16">
        <f>IFERROR('Stata dataset (nominal)'!I75 * $D75, "")</f>
        <v>26</v>
      </c>
      <c r="J75" s="16">
        <f>IFERROR('Stata dataset (nominal)'!J75 * $D75, "")</f>
        <v>0</v>
      </c>
      <c r="K75" s="16">
        <f>IFERROR('Stata dataset (nominal)'!K75 * $D75, "")</f>
        <v>26.21</v>
      </c>
      <c r="L75" s="16">
        <f>IFERROR('Stata dataset (nominal)'!L75 * $D75, "")</f>
        <v>10.811999999999999</v>
      </c>
      <c r="M75" s="16">
        <f>IFERROR('Stata dataset (nominal)'!M75 * $D75, "")</f>
        <v>11.484</v>
      </c>
      <c r="N75" s="16">
        <f>IFERROR('Stata dataset (nominal)'!N75 * $D75, "")</f>
        <v>20.477</v>
      </c>
      <c r="O75" s="16">
        <f>IFERROR('Stata dataset (nominal)'!O75 * $D75, "")</f>
        <v>-0.60499999999999998</v>
      </c>
      <c r="P75" s="16">
        <f>IFERROR('Stata dataset (nominal)'!P75 * $D75, "")</f>
        <v>3.427</v>
      </c>
      <c r="Q75" s="16">
        <f>IFERROR('Stata dataset (nominal)'!Q75 * $D75, "")</f>
        <v>0</v>
      </c>
      <c r="R75" s="16">
        <f>IFERROR('Stata dataset (nominal)'!R75 * $D75, "")</f>
        <v>0</v>
      </c>
      <c r="S75" s="16">
        <f>IFERROR('Stata dataset (nominal)'!S75 * $D75, "")</f>
        <v>0</v>
      </c>
      <c r="T75" s="16">
        <f>IFERROR('Stata dataset (nominal)'!T75 * $D75, "")</f>
        <v>30.295000000000002</v>
      </c>
      <c r="U75" s="16">
        <f>IFERROR('Stata dataset (nominal)'!U75 * $D75, "")</f>
        <v>0</v>
      </c>
      <c r="V75" s="16">
        <f>IFERROR('Stata dataset (nominal)'!V75 * $D75, "")</f>
        <v>50.399000000000001</v>
      </c>
      <c r="W75" s="16">
        <f>IFERROR('Stata dataset (nominal)'!W75 * $D75, "")</f>
        <v>0</v>
      </c>
      <c r="X75" s="16">
        <f>IFERROR('Stata dataset (nominal)'!X75 * $D75, "")</f>
        <v>0</v>
      </c>
      <c r="Y75" s="16">
        <f>IFERROR('Stata dataset (nominal)'!Y75 * $D75, "")</f>
        <v>0</v>
      </c>
      <c r="Z75" s="16">
        <f>IFERROR('Stata dataset (nominal)'!Z75 * $D75, "")</f>
        <v>0</v>
      </c>
      <c r="AA75" s="16">
        <f>IFERROR('Stata dataset (nominal)'!AA75 * $D75, "")</f>
        <v>0</v>
      </c>
      <c r="AB75" s="16">
        <f>IFERROR('Stata dataset (nominal)'!AB75 * $D75, "")</f>
        <v>0</v>
      </c>
      <c r="AC75" s="16">
        <f>IFERROR('Stata dataset (nominal)'!AC75 * $D75, "")</f>
        <v>4.78</v>
      </c>
      <c r="AD75" s="16">
        <f>IFERROR('Stata dataset (nominal)'!AD75 * $D75, "")</f>
        <v>0</v>
      </c>
      <c r="AE75" s="16">
        <f>IFERROR('Stata dataset (nominal)'!AE75 * $D75, "")</f>
        <v>4.7E-2</v>
      </c>
      <c r="AF75" s="16">
        <f>IFERROR('Stata dataset (nominal)'!AF75 * $D75, "")</f>
        <v>1.1220000000000001</v>
      </c>
      <c r="AG75" s="16">
        <f>IFERROR('Stata dataset (nominal)'!AG75 * $D75, "")</f>
        <v>-2.6629999999999998</v>
      </c>
      <c r="AH75" s="16">
        <f>IFERROR('Stata dataset (nominal)'!AH75 * $D75, "")</f>
        <v>0</v>
      </c>
      <c r="AI75" s="16">
        <f>IFERROR('Stata dataset (nominal)'!AI75 * $D75, "")</f>
        <v>0</v>
      </c>
      <c r="AJ75" s="16">
        <f>IFERROR('Stata dataset (nominal)'!AJ75 * $D75, "")</f>
        <v>0</v>
      </c>
      <c r="AK75" s="16">
        <f>IFERROR('Stata dataset (nominal)'!AK75 * $D75, "")</f>
        <v>0</v>
      </c>
      <c r="AL75" s="16">
        <f>IFERROR('Stata dataset (nominal)'!AL75 * $D75, "")</f>
        <v>10.428000000000001</v>
      </c>
      <c r="AM75" s="16">
        <f>IFERROR('Stata dataset (nominal)'!AM75 * $D75, "")</f>
        <v>0</v>
      </c>
      <c r="AN75" s="16">
        <f>IFERROR('Stata dataset (nominal)'!AN75 * $D75, "")</f>
        <v>33.966999999999999</v>
      </c>
      <c r="AO75" s="16">
        <f>IFERROR('Stata dataset (nominal)'!AO75 * $D75, "")</f>
        <v>0</v>
      </c>
      <c r="AP75" s="16">
        <f>IFERROR('Stata dataset (nominal)'!AP75 * $D75, "")</f>
        <v>0</v>
      </c>
      <c r="AQ75" s="16">
        <f>IFERROR('Stata dataset (nominal)'!AQ75 * $D75, "")</f>
        <v>0</v>
      </c>
      <c r="AR75" s="16">
        <f>IFERROR('Stata dataset (nominal)'!AR75 * $D75, "")</f>
        <v>0</v>
      </c>
      <c r="AS75" s="16">
        <f>IFERROR('Stata dataset (nominal)'!AS75 * $D75, "")</f>
        <v>0</v>
      </c>
      <c r="AT75" s="16">
        <f>IFERROR('Stata dataset (nominal)'!AT75 * $D75, "")</f>
        <v>0</v>
      </c>
      <c r="AU75" s="16">
        <f>IFERROR('Stata dataset (nominal)'!AU75 * $D75, "")</f>
        <v>4.6669999999999998</v>
      </c>
      <c r="AV75" s="16">
        <f>IFERROR('Stata dataset (nominal)'!AV75 * $D75, "")</f>
        <v>0</v>
      </c>
      <c r="AW75" s="16">
        <f>IFERROR('Stata dataset (nominal)'!AW75 * $D75, "")</f>
        <v>0.496</v>
      </c>
      <c r="AX75" s="16">
        <f>IFERROR('Stata dataset (nominal)'!AX75 * $D75, "")</f>
        <v>26.513999999999999</v>
      </c>
      <c r="AY75" s="16">
        <f>IFERROR('Stata dataset (nominal)'!AY75 * $D75, "")</f>
        <v>-3.2679999999999998</v>
      </c>
      <c r="AZ75" s="16">
        <f>IFERROR('Stata dataset (nominal)'!AZ75 * $D75, "")</f>
        <v>5.0060000000000002</v>
      </c>
      <c r="BA75" s="16">
        <f>IFERROR('Stata dataset (nominal)'!BA75 * $D75, "")</f>
        <v>0</v>
      </c>
      <c r="BB75" s="16">
        <f>IFERROR('Stata dataset (nominal)'!BB75 * $D75, "")</f>
        <v>26</v>
      </c>
      <c r="BC75" s="16">
        <f>IFERROR('Stata dataset (nominal)'!BC75 * $D75, "")</f>
        <v>0</v>
      </c>
      <c r="BD75" s="16">
        <f>IFERROR('Stata dataset (nominal)'!BD75 * $D75, "")</f>
        <v>76.38000000000001</v>
      </c>
      <c r="BE75" s="16">
        <f>IFERROR('Stata dataset (nominal)'!BE75 * $D75, "")</f>
        <v>10.811999999999999</v>
      </c>
      <c r="BF75" s="16">
        <f>IFERROR('Stata dataset (nominal)'!BF75 * $D75, "")</f>
        <v>96.393000000000001</v>
      </c>
      <c r="BG75" s="16">
        <f>IFERROR('Stata dataset (nominal)'!BG75 * $D75, "")</f>
        <v>1.7529999999999999</v>
      </c>
      <c r="BH75" s="16">
        <f>IFERROR('Stata dataset (nominal)'!BH75 * $D75, "")</f>
        <v>0</v>
      </c>
      <c r="BI75" s="16">
        <f>IFERROR('Stata dataset (nominal)'!BI75 * $D75, "")</f>
        <v>0</v>
      </c>
      <c r="BJ75" s="16">
        <f>IFERROR('Stata dataset (nominal)'!BJ75 * $D75, "")</f>
        <v>5.6779999999999999</v>
      </c>
      <c r="BK75" s="16">
        <f>IFERROR('Stata dataset (nominal)'!BK75 * $D75, "")</f>
        <v>0</v>
      </c>
      <c r="BL75" s="16">
        <f>IFERROR('Stata dataset (nominal)'!BL75 * $D75, "")</f>
        <v>5.8289999999999997</v>
      </c>
      <c r="BM75" s="16">
        <f>IFERROR('Stata dataset (nominal)'!BM75 * $D75, "")</f>
        <v>0</v>
      </c>
      <c r="BN75" s="16">
        <f>IFERROR('Stata dataset (nominal)'!BN75 * $D75, "")</f>
        <v>0</v>
      </c>
      <c r="BO75" s="16">
        <f>IFERROR('Stata dataset (nominal)'!BO75 * $D75, "")</f>
        <v>5.8289999999999997</v>
      </c>
      <c r="BP75" s="16">
        <f>IFERROR('Stata dataset (nominal)'!BP75 * $D75, "")</f>
        <v>5.6779999999999999</v>
      </c>
      <c r="BQ75" s="16">
        <f>IFERROR('Stata dataset (nominal)'!BQ75 * $D75, "")</f>
        <v>0</v>
      </c>
      <c r="BR75" s="16">
        <f>IFERROR('Stata dataset (nominal)'!BR75 * $D75, "")</f>
        <v>2.8000000000000001E-2</v>
      </c>
      <c r="BS75" s="16">
        <f>IFERROR('Stata dataset (nominal)'!BS75 * $D75, "")</f>
        <v>0</v>
      </c>
      <c r="BT75" s="16">
        <f>IFERROR('Stata dataset (nominal)'!BT75 * $D75, "")</f>
        <v>0</v>
      </c>
      <c r="BU75" s="16">
        <f>IFERROR('Stata dataset (nominal)'!BU75 * $D75, "")</f>
        <v>2.8000000000000001E-2</v>
      </c>
      <c r="BV75" s="16">
        <f>IFERROR('Stata dataset (nominal)'!BV75 * $D75, "")</f>
        <v>0</v>
      </c>
      <c r="BW75" s="16">
        <f>IFERROR('Stata dataset (nominal)'!BW75 * $D75, "")</f>
        <v>0</v>
      </c>
      <c r="BX75" s="16">
        <f>IFERROR('Stata dataset (nominal)'!BX75 * $D75, "")</f>
        <v>3.6999999999999998E-2</v>
      </c>
      <c r="BY75" s="16">
        <f>IFERROR('Stata dataset (nominal)'!BY75 * $D75, "")</f>
        <v>3.6999999999999998E-2</v>
      </c>
      <c r="BZ75" s="16" t="str">
        <f>IFERROR('Stata dataset (nominal)'!BZ75 * $D75, "")</f>
        <v/>
      </c>
      <c r="CA75" s="16" t="str">
        <f>IFERROR('Stata dataset (nominal)'!CA75 * $D75, "")</f>
        <v/>
      </c>
      <c r="CB75" s="42" t="str">
        <f>IFERROR('Stata dataset (nominal)'!CB75 * $D75, "")</f>
        <v/>
      </c>
      <c r="CC75" s="42" t="str">
        <f>IFERROR('Stata dataset (nominal)'!CC75 * $D75, "")</f>
        <v/>
      </c>
      <c r="CD75" s="42" t="str">
        <f>IFERROR('Stata dataset (nominal)'!CD75 * $D75, "")</f>
        <v/>
      </c>
      <c r="CE75" s="16">
        <f>IFERROR('Stata dataset (nominal)'!CE75 * $D75, "")</f>
        <v>2.4</v>
      </c>
      <c r="CF75" s="16">
        <f>IFERROR('Stata dataset (nominal)'!CF75 * $D75, "")</f>
        <v>-0.19500000000000001</v>
      </c>
      <c r="CG75" s="16">
        <f>IFERROR('Stata dataset (nominal)'!CG75 * $D75, "")</f>
        <v>1.35</v>
      </c>
      <c r="CH75" s="16">
        <f>IFERROR('Stata dataset (nominal)'!CH75 * $D75, "")</f>
        <v>6.0000000000000001E-3</v>
      </c>
      <c r="CI75" s="16">
        <f>IFERROR('Stata dataset (nominal)'!CI75 * $D75, "")</f>
        <v>0</v>
      </c>
      <c r="CJ75" s="16">
        <f>IFERROR('Stata dataset (nominal)'!CJ75 * $D75, "")</f>
        <v>0.35</v>
      </c>
      <c r="CK75" s="16">
        <f>IFERROR('Stata dataset (nominal)'!CK75 * $D75, "")</f>
        <v>1.081</v>
      </c>
      <c r="CL75" s="16">
        <f>IFERROR('Stata dataset (nominal)'!CL75 * $D75, "")</f>
        <v>6.2E-2</v>
      </c>
      <c r="CM75" s="16">
        <f>IFERROR('Stata dataset (nominal)'!CM75 * $D75, "")</f>
        <v>4.8310000000000004</v>
      </c>
      <c r="CN75" s="16">
        <f>IFERROR('Stata dataset (nominal)'!CN75 * $D75, "")</f>
        <v>0.223</v>
      </c>
      <c r="CO75" s="16">
        <f>IFERROR('Stata dataset (nominal)'!CO75 * $D75, "")</f>
        <v>6.133</v>
      </c>
      <c r="CP75" s="16">
        <f>IFERROR('Stata dataset (nominal)'!CP75 * $D75, "")</f>
        <v>8.1809999999999992</v>
      </c>
      <c r="CQ75" s="16" t="str">
        <f>IFERROR('Stata dataset (nominal)'!CQ75 * $D75, "")</f>
        <v/>
      </c>
      <c r="CR75" s="16" t="str">
        <f>IFERROR('Stata dataset (nominal)'!CR75 * $D75, "")</f>
        <v/>
      </c>
      <c r="CS75" s="16">
        <f>IFERROR('Stata dataset (nominal)'!CS75 * $D75, "")</f>
        <v>128.00814598237301</v>
      </c>
      <c r="CT75" s="16">
        <f>IFERROR('Stata dataset (nominal)'!CT75 * $D75, "")</f>
        <v>4.3999999999999997E-2</v>
      </c>
      <c r="CU75" s="16">
        <f>IFERROR('Stata dataset (nominal)'!CU75 * $D75, "")</f>
        <v>3.0590915967776202</v>
      </c>
      <c r="CV75" s="16">
        <f>IFERROR('Stata dataset (nominal)'!CV75 * $D75, "")</f>
        <v>148.281145982373</v>
      </c>
      <c r="CW75" s="16">
        <f>IFERROR('Stata dataset (nominal)'!CW75 * $D75, "")</f>
        <v>8.1809999999999992</v>
      </c>
      <c r="CX75" s="42">
        <f>IFERROR('Stata dataset (nominal)'!CX75 * $D75, "")</f>
        <v>3.0590915967776202</v>
      </c>
      <c r="CY75" s="16">
        <f>IFERROR('Stata dataset (nominal)'!CY75 * $D75, "")</f>
        <v>0</v>
      </c>
      <c r="CZ75" s="16">
        <f>IFERROR('Stata dataset (nominal)'!CZ75 * $D75, "")</f>
        <v>0</v>
      </c>
      <c r="DA75" s="16">
        <f>IFERROR('Stata dataset (nominal)'!DA75 * $D75, "")</f>
        <v>0</v>
      </c>
      <c r="DB75" s="16">
        <f>IFERROR('Stata dataset (nominal)'!DB75 * $D75, "")</f>
        <v>0</v>
      </c>
      <c r="DC75" s="16">
        <f>IFERROR('Stata dataset (nominal)'!DC75 * $D75, "")</f>
        <v>0.223</v>
      </c>
      <c r="DD75" s="42" t="str">
        <f>IFERROR('Stata dataset (nominal)'!DD75 * $D75, "")</f>
        <v/>
      </c>
      <c r="DE75" s="42" t="str">
        <f>IFERROR('Stata dataset (nominal)'!DE75 * $D75, "")</f>
        <v/>
      </c>
      <c r="DF75" s="42" t="str">
        <f>IFERROR('Stata dataset (nominal)'!DF75 * $D75, "")</f>
        <v/>
      </c>
      <c r="DG75" s="42" t="str">
        <f>IFERROR('Stata dataset (nominal)'!DG75 * $D75, "")</f>
        <v/>
      </c>
      <c r="DH75" s="42" t="str">
        <f>IFERROR('Stata dataset (nominal)'!DH75 * $D75, "")</f>
        <v/>
      </c>
      <c r="DI75" s="42" t="str">
        <f>IFERROR('Stata dataset (nominal)'!DI75 * $D75, "")</f>
        <v/>
      </c>
      <c r="DJ75" s="42" t="str">
        <f>IFERROR('Stata dataset (nominal)'!DJ75 * $D75, "")</f>
        <v/>
      </c>
      <c r="DK75" s="42" t="str">
        <f>IFERROR('Stata dataset (nominal)'!DK75 * $D75, "")</f>
        <v/>
      </c>
      <c r="DL75" s="42" t="str">
        <f>IFERROR('Stata dataset (nominal)'!DL75 * $D75, "")</f>
        <v/>
      </c>
      <c r="DM75" s="42" t="str">
        <f>IFERROR('Stata dataset (nominal)'!DM75 * $D75, "")</f>
        <v/>
      </c>
      <c r="DN75" s="32">
        <f>IFERROR('Stata dataset (nominal)'!DN75, "")</f>
        <v>2.2144119846439402E-2</v>
      </c>
      <c r="DO75" s="15">
        <f>'Stata dataset (nominal)'!DO75</f>
        <v>8.1389999999999993</v>
      </c>
      <c r="DP75" s="15">
        <f>'Stata dataset (nominal)'!DP75</f>
        <v>0.36</v>
      </c>
      <c r="DQ75" s="15">
        <f>'Stata dataset (nominal)'!DQ75</f>
        <v>723.81299999999999</v>
      </c>
      <c r="DR75" s="15">
        <f>'Stata dataset (nominal)'!DR75</f>
        <v>587.53499999999997</v>
      </c>
      <c r="DS75" s="15">
        <f>'Stata dataset (nominal)'!DS75</f>
        <v>1311.348</v>
      </c>
      <c r="DT75" s="15">
        <f>'Stata dataset (nominal)'!DT75</f>
        <v>7.3170000000000002</v>
      </c>
      <c r="DU75" s="15">
        <f>'Stata dataset (nominal)'!DU75</f>
        <v>65.545000000000002</v>
      </c>
      <c r="DV75" s="15">
        <f>'Stata dataset (nominal)'!DV75</f>
        <v>72.861999999999995</v>
      </c>
      <c r="DW75" s="15">
        <f>'Stata dataset (nominal)'!DW75</f>
        <v>65.698999999999998</v>
      </c>
      <c r="DX75" s="15">
        <f>'Stata dataset (nominal)'!DX75</f>
        <v>1449.9090000000001</v>
      </c>
      <c r="DY75" s="15">
        <f>'Stata dataset (nominal)'!DY75</f>
        <v>3099.0439999999999</v>
      </c>
      <c r="DZ75" s="15">
        <f>'Stata dataset (nominal)'!DZ75</f>
        <v>158.34100000000001</v>
      </c>
      <c r="EA75" s="15">
        <f>'Stata dataset (nominal)'!EA75</f>
        <v>60625</v>
      </c>
      <c r="EB75" s="15">
        <f>'Stata dataset (nominal)'!EB75</f>
        <v>2402</v>
      </c>
      <c r="EC75" s="15">
        <f>'Stata dataset (nominal)'!EC75</f>
        <v>22612</v>
      </c>
      <c r="ED75" s="15">
        <f>'Stata dataset (nominal)'!ED75</f>
        <v>635</v>
      </c>
      <c r="EE75" s="15">
        <f>'Stata dataset (nominal)'!EE75</f>
        <v>77</v>
      </c>
      <c r="EF75" s="15">
        <f>'Stata dataset (nominal)'!EF75</f>
        <v>2003</v>
      </c>
      <c r="EG75" s="15">
        <f>'Stata dataset (nominal)'!EG75</f>
        <v>516</v>
      </c>
      <c r="EH75" s="15">
        <f>'Stata dataset (nominal)'!EH75</f>
        <v>276</v>
      </c>
      <c r="EI75" s="15">
        <f>'Stata dataset (nominal)'!EI75</f>
        <v>1599</v>
      </c>
      <c r="EJ75" s="15">
        <f>'Stata dataset (nominal)'!EJ75</f>
        <v>10963.21</v>
      </c>
      <c r="EK75" s="15">
        <f>'Stata dataset (nominal)'!EK75</f>
        <v>551701.48</v>
      </c>
      <c r="EL75" s="15">
        <f>'Stata dataset (nominal)'!EL75</f>
        <v>18</v>
      </c>
      <c r="EM75" s="15">
        <f>'Stata dataset (nominal)'!EM75</f>
        <v>1</v>
      </c>
      <c r="EN75" s="15">
        <f>'Stata dataset (nominal)'!EN75</f>
        <v>5360</v>
      </c>
      <c r="EO75" s="15">
        <f>'Stata dataset (nominal)'!EO75</f>
        <v>3371</v>
      </c>
      <c r="EP75" s="15">
        <f>'Stata dataset (nominal)'!EP75</f>
        <v>8727</v>
      </c>
      <c r="EQ75" s="15">
        <f>'Stata dataset (nominal)'!EQ75</f>
        <v>1273</v>
      </c>
      <c r="ER75" s="15">
        <f>'Stata dataset (nominal)'!ER75</f>
        <v>354</v>
      </c>
      <c r="ES75" s="15">
        <f>'Stata dataset (nominal)'!ES75</f>
        <v>19085</v>
      </c>
      <c r="ET75" s="15">
        <f>'Stata dataset (nominal)'!ET75</f>
        <v>17175</v>
      </c>
      <c r="EU75" s="15">
        <f>'Stata dataset (nominal)'!EU75</f>
        <v>158.86406088910999</v>
      </c>
      <c r="EV75" s="15">
        <f>'Stata dataset (nominal)'!EV75</f>
        <v>259.68129304948201</v>
      </c>
      <c r="EW75" s="15">
        <f>'Stata dataset (nominal)'!EW75</f>
        <v>2037.01320462375</v>
      </c>
      <c r="EX75" s="15">
        <f>'Stata dataset (nominal)'!EX75</f>
        <v>102.950316816701</v>
      </c>
      <c r="EY75" s="15">
        <f>'Stata dataset (nominal)'!EY75</f>
        <v>41.468469937672801</v>
      </c>
      <c r="EZ75" s="15">
        <f>'Stata dataset (nominal)'!EZ75</f>
        <v>222.845590493174</v>
      </c>
      <c r="FA75" s="15">
        <f>'Stata dataset (nominal)'!FA75</f>
        <v>0</v>
      </c>
      <c r="FB75" s="15">
        <f>'Stata dataset (nominal)'!FB75</f>
        <v>2822.8229358098902</v>
      </c>
      <c r="FC75" s="15">
        <f>'Stata dataset (nominal)'!FC75</f>
        <v>0</v>
      </c>
      <c r="FD75" s="15">
        <f>'Stata dataset (nominal)'!FD75</f>
        <v>0</v>
      </c>
      <c r="FE75" s="15">
        <f>'Stata dataset (nominal)'!FE75</f>
        <v>0</v>
      </c>
      <c r="FF75" s="15">
        <f>'Stata dataset (nominal)'!FF75</f>
        <v>2822.8229358098902</v>
      </c>
      <c r="FG75" s="15">
        <f>'Stata dataset (nominal)'!FG75</f>
        <v>2822.8229358098902</v>
      </c>
      <c r="FH75" s="15">
        <f>'Stata dataset (nominal)'!FH75</f>
        <v>0</v>
      </c>
      <c r="FI75" s="15">
        <f>'Stata dataset (nominal)'!FI75</f>
        <v>3.3328563504753999</v>
      </c>
      <c r="FJ75" s="15">
        <f>'Stata dataset (nominal)'!FJ75</f>
        <v>249.82188755827099</v>
      </c>
      <c r="FK75" s="15">
        <f>'Stata dataset (nominal)'!FK75</f>
        <v>1456.5132376563099</v>
      </c>
      <c r="FL75" s="15">
        <f>'Stata dataset (nominal)'!FL75</f>
        <v>1113.1549542448399</v>
      </c>
      <c r="FM75" s="15">
        <f>'Stata dataset (nominal)'!FM75</f>
        <v>2822.8229358098902</v>
      </c>
      <c r="FN75" s="15">
        <f>'Stata dataset (nominal)'!FN75</f>
        <v>0</v>
      </c>
      <c r="FO75" s="15">
        <f>'Stata dataset (nominal)'!FO75</f>
        <v>14.6611029116581</v>
      </c>
      <c r="FP75" s="15">
        <f>'Stata dataset (nominal)'!FP75</f>
        <v>203.569539583481</v>
      </c>
      <c r="FQ75" s="15">
        <f>'Stata dataset (nominal)'!FQ75</f>
        <v>463.00700662409099</v>
      </c>
      <c r="FR75" s="15">
        <f>'Stata dataset (nominal)'!FR75</f>
        <v>2141.5852866906598</v>
      </c>
      <c r="FS75" s="15">
        <f>'Stata dataset (nominal)'!FS75</f>
        <v>2822.8229358098902</v>
      </c>
      <c r="FT75" s="15">
        <f>'Stata dataset (nominal)'!FT75</f>
        <v>28.1932012924314</v>
      </c>
      <c r="FU75" s="15">
        <f>'Stata dataset (nominal)'!FU75</f>
        <v>352.23777313478001</v>
      </c>
      <c r="FV75" s="15">
        <f>'Stata dataset (nominal)'!FV75</f>
        <v>2097.65342952439</v>
      </c>
      <c r="FW75" s="15">
        <f>'Stata dataset (nominal)'!FW75</f>
        <v>83.703983289009798</v>
      </c>
      <c r="FX75" s="15">
        <f>'Stata dataset (nominal)'!FX75</f>
        <v>74.389456618583694</v>
      </c>
      <c r="FY75" s="15">
        <f>'Stata dataset (nominal)'!FY75</f>
        <v>323.55871667579697</v>
      </c>
      <c r="FZ75" s="15">
        <f>'Stata dataset (nominal)'!FZ75</f>
        <v>0</v>
      </c>
      <c r="GA75" s="15">
        <f>'Stata dataset (nominal)'!GA75</f>
        <v>2959.7365605349901</v>
      </c>
      <c r="GB75" s="15">
        <f>'Stata dataset (nominal)'!GB75</f>
        <v>0</v>
      </c>
      <c r="GC75" s="15">
        <f>'Stata dataset (nominal)'!GC75</f>
        <v>0</v>
      </c>
      <c r="GD75" s="15">
        <f>'Stata dataset (nominal)'!GD75</f>
        <v>64.657032429010101</v>
      </c>
      <c r="GE75" s="15">
        <f>'Stata dataset (nominal)'!GE75</f>
        <v>2895.07952810598</v>
      </c>
      <c r="GF75" s="15">
        <f>'Stata dataset (nominal)'!GF75</f>
        <v>2959.7365605349901</v>
      </c>
      <c r="GG75" s="15">
        <f>'Stata dataset (nominal)'!GG75</f>
        <v>0</v>
      </c>
      <c r="GH75" s="15">
        <f>'Stata dataset (nominal)'!GH75</f>
        <v>16.796106351062999</v>
      </c>
      <c r="GI75" s="15">
        <f>'Stata dataset (nominal)'!GI75</f>
        <v>362.92319818777702</v>
      </c>
      <c r="GJ75" s="15">
        <f>'Stata dataset (nominal)'!GJ75</f>
        <v>2441.7527121779499</v>
      </c>
      <c r="GK75" s="15">
        <f>'Stata dataset (nominal)'!GK75</f>
        <v>138.26454381819801</v>
      </c>
      <c r="GL75" s="15">
        <f>'Stata dataset (nominal)'!GL75</f>
        <v>2959.7365605349901</v>
      </c>
      <c r="GM75" s="15">
        <f>'Stata dataset (nominal)'!GM75</f>
        <v>0</v>
      </c>
      <c r="GN75" s="15">
        <f>'Stata dataset (nominal)'!GN75</f>
        <v>0</v>
      </c>
      <c r="GO75" s="15">
        <f>'Stata dataset (nominal)'!GO75</f>
        <v>481.34067387077903</v>
      </c>
      <c r="GP75" s="15">
        <f>'Stata dataset (nominal)'!GP75</f>
        <v>764.62349943523895</v>
      </c>
      <c r="GQ75" s="15">
        <f>'Stata dataset (nominal)'!GQ75</f>
        <v>1713.77238722897</v>
      </c>
      <c r="GR75" s="15">
        <f>'Stata dataset (nominal)'!GR75</f>
        <v>2959.7365605349901</v>
      </c>
      <c r="GS75" s="15">
        <f>'Stata dataset (nominal)'!GS75</f>
        <v>0</v>
      </c>
      <c r="GT75" s="15">
        <f>'Stata dataset (nominal)'!GT75</f>
        <v>1781.19965146307</v>
      </c>
      <c r="GU75" s="15">
        <f>'Stata dataset (nominal)'!GU75</f>
        <v>5266.5663443004496</v>
      </c>
      <c r="GV75" s="15">
        <f>'Stata dataset (nominal)'!GV75</f>
        <v>159.16689207258199</v>
      </c>
      <c r="GW75" s="15">
        <f>'Stata dataset (nominal)'!GW75</f>
        <v>459.95734273435198</v>
      </c>
      <c r="GX75" s="15">
        <f>'Stata dataset (nominal)'!GX75</f>
        <v>1078.0558559907499</v>
      </c>
      <c r="GY75" s="15">
        <f>'Stata dataset (nominal)'!GY75</f>
        <v>567.43121960693702</v>
      </c>
      <c r="GZ75" s="15">
        <f>'Stata dataset (nominal)'!GZ75</f>
        <v>9312.3773061681495</v>
      </c>
      <c r="HA75" s="15">
        <f>'Stata dataset (nominal)'!HA75</f>
        <v>135.65801952945</v>
      </c>
      <c r="HB75" s="15">
        <f>'Stata dataset (nominal)'!HB75</f>
        <v>353.73061090561998</v>
      </c>
      <c r="HC75" s="15">
        <f>'Stata dataset (nominal)'!HC75</f>
        <v>0</v>
      </c>
      <c r="HD75" s="15">
        <f>'Stata dataset (nominal)'!HD75</f>
        <v>8822.9886757330805</v>
      </c>
      <c r="HE75" s="15">
        <f>'Stata dataset (nominal)'!HE75</f>
        <v>9312.3773061681495</v>
      </c>
      <c r="HF75" s="15">
        <f>'Stata dataset (nominal)'!HF75</f>
        <v>0</v>
      </c>
      <c r="HG75" s="15">
        <f>'Stata dataset (nominal)'!HG75</f>
        <v>191.53616586003301</v>
      </c>
      <c r="HH75" s="15">
        <f>'Stata dataset (nominal)'!HH75</f>
        <v>1474.1921408772801</v>
      </c>
      <c r="HI75" s="15">
        <f>'Stata dataset (nominal)'!HI75</f>
        <v>7596.0288297492398</v>
      </c>
      <c r="HJ75" s="15">
        <f>'Stata dataset (nominal)'!HJ75</f>
        <v>50.620169681599897</v>
      </c>
      <c r="HK75" s="15">
        <f>'Stata dataset (nominal)'!HK75</f>
        <v>9312.3773061681495</v>
      </c>
      <c r="HL75" s="15">
        <f>'Stata dataset (nominal)'!HL75</f>
        <v>0</v>
      </c>
      <c r="HM75" s="15">
        <f>'Stata dataset (nominal)'!HM75</f>
        <v>81.158444002360397</v>
      </c>
      <c r="HN75" s="15">
        <f>'Stata dataset (nominal)'!HN75</f>
        <v>1772.6996037844699</v>
      </c>
      <c r="HO75" s="15">
        <f>'Stata dataset (nominal)'!HO75</f>
        <v>2475.8572492038402</v>
      </c>
      <c r="HP75" s="15">
        <f>'Stata dataset (nominal)'!HP75</f>
        <v>4982.6620091774703</v>
      </c>
      <c r="HQ75" s="15">
        <f>'Stata dataset (nominal)'!HQ75</f>
        <v>9312.3773061681495</v>
      </c>
      <c r="HR75" s="15">
        <f>'Stata dataset (nominal)'!HR75</f>
        <v>0</v>
      </c>
      <c r="HS75" s="15">
        <f>'Stata dataset (nominal)'!HS75</f>
        <v>3380.6570334785001</v>
      </c>
      <c r="HT75" s="15">
        <f>'Stata dataset (nominal)'!HT75</f>
        <v>8964.0885543040204</v>
      </c>
      <c r="HU75" s="15">
        <f>'Stata dataset (nominal)'!HU75</f>
        <v>773.58395638491299</v>
      </c>
      <c r="HV75" s="15">
        <f>'Stata dataset (nominal)'!HV75</f>
        <v>2961.0932448993999</v>
      </c>
      <c r="HW75" s="15">
        <f>'Stata dataset (nominal)'!HW75</f>
        <v>2363.5801938302102</v>
      </c>
      <c r="HX75" s="15">
        <f>'Stata dataset (nominal)'!HX75</f>
        <v>2411.6964428517999</v>
      </c>
      <c r="HY75" s="15">
        <f>'Stata dataset (nominal)'!HY75</f>
        <v>20854.6994257488</v>
      </c>
      <c r="HZ75" s="15">
        <f>'Stata dataset (nominal)'!HZ75</f>
        <v>0</v>
      </c>
      <c r="IA75" s="15">
        <f>'Stata dataset (nominal)'!IA75</f>
        <v>3019.4851724063801</v>
      </c>
      <c r="IB75" s="15">
        <f>'Stata dataset (nominal)'!IB75</f>
        <v>952.40399727443798</v>
      </c>
      <c r="IC75" s="15">
        <f>'Stata dataset (nominal)'!IC75</f>
        <v>16882.810256068002</v>
      </c>
      <c r="ID75" s="15">
        <f>'Stata dataset (nominal)'!ID75</f>
        <v>20854.6994257488</v>
      </c>
      <c r="IE75" s="15">
        <f>'Stata dataset (nominal)'!IE75</f>
        <v>753.04049599234099</v>
      </c>
      <c r="IF75" s="15">
        <f>'Stata dataset (nominal)'!IF75</f>
        <v>786.96966552696699</v>
      </c>
      <c r="IG75" s="15">
        <f>'Stata dataset (nominal)'!IG75</f>
        <v>3953.38874944182</v>
      </c>
      <c r="IH75" s="15">
        <f>'Stata dataset (nominal)'!IH75</f>
        <v>15361.300514787699</v>
      </c>
      <c r="II75" s="15">
        <f>'Stata dataset (nominal)'!II75</f>
        <v>0</v>
      </c>
      <c r="IJ75" s="15">
        <f>'Stata dataset (nominal)'!IJ75</f>
        <v>20854.6994257488</v>
      </c>
      <c r="IK75" s="15">
        <f>'Stata dataset (nominal)'!IK75</f>
        <v>0</v>
      </c>
      <c r="IL75" s="15">
        <f>'Stata dataset (nominal)'!IL75</f>
        <v>936.95290297527799</v>
      </c>
      <c r="IM75" s="15">
        <f>'Stata dataset (nominal)'!IM75</f>
        <v>5599.5109680261603</v>
      </c>
      <c r="IN75" s="15">
        <f>'Stata dataset (nominal)'!IN75</f>
        <v>4619.8760204121099</v>
      </c>
      <c r="IO75" s="15">
        <f>'Stata dataset (nominal)'!IO75</f>
        <v>9698.3595343352899</v>
      </c>
      <c r="IP75" s="15">
        <f>'Stata dataset (nominal)'!IP75</f>
        <v>20854.6994257488</v>
      </c>
      <c r="IQ75" s="15">
        <f>'Stata dataset (nominal)'!IQ75</f>
        <v>0</v>
      </c>
      <c r="IR75" s="15">
        <f>'Stata dataset (nominal)'!IR75</f>
        <v>5824.5755703999503</v>
      </c>
      <c r="IS75" s="15">
        <f>'Stata dataset (nominal)'!IS75</f>
        <v>3857.42135168612</v>
      </c>
      <c r="IT75" s="15">
        <f>'Stata dataset (nominal)'!IT75</f>
        <v>4680.9512117940003</v>
      </c>
      <c r="IU75" s="15">
        <f>'Stata dataset (nominal)'!IU75</f>
        <v>4736.0062496852697</v>
      </c>
      <c r="IV75" s="15">
        <f>'Stata dataset (nominal)'!IV75</f>
        <v>5617.2945255158602</v>
      </c>
      <c r="IW75" s="15">
        <f>'Stata dataset (nominal)'!IW75</f>
        <v>1549.0063283181501</v>
      </c>
      <c r="IX75" s="15">
        <f>'Stata dataset (nominal)'!IX75</f>
        <v>26265.255237399298</v>
      </c>
      <c r="IY75" s="15">
        <f>'Stata dataset (nominal)'!IY75</f>
        <v>0</v>
      </c>
      <c r="IZ75" s="15">
        <f>'Stata dataset (nominal)'!IZ75</f>
        <v>7147.0134775280603</v>
      </c>
      <c r="JA75" s="15">
        <f>'Stata dataset (nominal)'!JA75</f>
        <v>6823.5448367705703</v>
      </c>
      <c r="JB75" s="15">
        <f>'Stata dataset (nominal)'!JB75</f>
        <v>12294.696923100701</v>
      </c>
      <c r="JC75" s="15">
        <f>'Stata dataset (nominal)'!JC75</f>
        <v>26265.255237399298</v>
      </c>
      <c r="JD75" s="15">
        <f>'Stata dataset (nominal)'!JD75</f>
        <v>0</v>
      </c>
      <c r="JE75" s="15">
        <f>'Stata dataset (nominal)'!JE75</f>
        <v>4027.67887614447</v>
      </c>
      <c r="JF75" s="15">
        <f>'Stata dataset (nominal)'!JF75</f>
        <v>4124.2973318885697</v>
      </c>
      <c r="JG75" s="15">
        <f>'Stata dataset (nominal)'!JG75</f>
        <v>18113.279029366298</v>
      </c>
      <c r="JH75" s="15">
        <f>'Stata dataset (nominal)'!JH75</f>
        <v>0</v>
      </c>
      <c r="JI75" s="15">
        <f>'Stata dataset (nominal)'!JI75</f>
        <v>26265.255237399298</v>
      </c>
      <c r="JJ75" s="15">
        <f>'Stata dataset (nominal)'!JJ75</f>
        <v>0</v>
      </c>
      <c r="JK75" s="15">
        <f>'Stata dataset (nominal)'!JK75</f>
        <v>4027.67887614447</v>
      </c>
      <c r="JL75" s="15">
        <f>'Stata dataset (nominal)'!JL75</f>
        <v>6807.2331189915703</v>
      </c>
      <c r="JM75" s="15">
        <f>'Stata dataset (nominal)'!JM75</f>
        <v>5862.9448360254601</v>
      </c>
      <c r="JN75" s="15">
        <f>'Stata dataset (nominal)'!JN75</f>
        <v>9567.3984062378404</v>
      </c>
      <c r="JO75" s="15">
        <f>'Stata dataset (nominal)'!JO75</f>
        <v>26265.255237399298</v>
      </c>
      <c r="JP75" s="15">
        <f>'Stata dataset (nominal)'!JP75</f>
        <v>0</v>
      </c>
      <c r="JQ75" s="15">
        <f>'Stata dataset (nominal)'!JQ75</f>
        <v>119236.497208655</v>
      </c>
      <c r="JR75" s="15">
        <f>'Stata dataset (nominal)'!JR75</f>
        <v>4366.3839002745699</v>
      </c>
      <c r="JS75" s="15">
        <f>'Stata dataset (nominal)'!JS75</f>
        <v>0</v>
      </c>
      <c r="JT75" s="15">
        <f>'Stata dataset (nominal)'!JT75</f>
        <v>47608.795229285897</v>
      </c>
      <c r="JU75" s="15">
        <f>'Stata dataset (nominal)'!JU75</f>
        <v>0</v>
      </c>
      <c r="JV75" s="15">
        <f>'Stata dataset (nominal)'!JV75</f>
        <v>12089.904438547501</v>
      </c>
      <c r="JW75" s="15">
        <f>'Stata dataset (nominal)'!JW75</f>
        <v>183301.58077676201</v>
      </c>
      <c r="JX75" s="15">
        <f>'Stata dataset (nominal)'!JX75</f>
        <v>0</v>
      </c>
      <c r="JY75" s="15">
        <f>'Stata dataset (nominal)'!JY75</f>
        <v>21423.862091417999</v>
      </c>
      <c r="JZ75" s="15">
        <f>'Stata dataset (nominal)'!JZ75</f>
        <v>13298.7513197156</v>
      </c>
      <c r="KA75" s="15">
        <f>'Stata dataset (nominal)'!KA75</f>
        <v>148578.96736562901</v>
      </c>
      <c r="KB75" s="15">
        <f>'Stata dataset (nominal)'!KB75</f>
        <v>183301.58077676201</v>
      </c>
      <c r="KC75" s="15">
        <f>'Stata dataset (nominal)'!KC75</f>
        <v>0</v>
      </c>
      <c r="KD75" s="15">
        <f>'Stata dataset (nominal)'!KD75</f>
        <v>0</v>
      </c>
      <c r="KE75" s="15">
        <f>'Stata dataset (nominal)'!KE75</f>
        <v>26897.2376151192</v>
      </c>
      <c r="KF75" s="15">
        <f>'Stata dataset (nominal)'!KF75</f>
        <v>156404.34316164299</v>
      </c>
      <c r="KG75" s="15">
        <f>'Stata dataset (nominal)'!KG75</f>
        <v>0</v>
      </c>
      <c r="KH75" s="15">
        <f>'Stata dataset (nominal)'!KH75</f>
        <v>183301.58077676201</v>
      </c>
      <c r="KI75" s="15">
        <f>'Stata dataset (nominal)'!KI75</f>
        <v>0</v>
      </c>
      <c r="KJ75" s="15">
        <f>'Stata dataset (nominal)'!KJ75</f>
        <v>0</v>
      </c>
      <c r="KK75" s="15">
        <f>'Stata dataset (nominal)'!KK75</f>
        <v>41650.607706357398</v>
      </c>
      <c r="KL75" s="15">
        <f>'Stata dataset (nominal)'!KL75</f>
        <v>92291.597106633897</v>
      </c>
      <c r="KM75" s="15">
        <f>'Stata dataset (nominal)'!KM75</f>
        <v>49359.375963771199</v>
      </c>
      <c r="KN75" s="15">
        <f>'Stata dataset (nominal)'!KN75</f>
        <v>183301.58077676201</v>
      </c>
      <c r="KO75" s="15">
        <f>'Stata dataset (nominal)'!KO75</f>
        <v>187.05726218154101</v>
      </c>
      <c r="KP75" s="15">
        <f>'Stata dataset (nominal)'!KP75</f>
        <v>130834.84853018</v>
      </c>
      <c r="KQ75" s="15">
        <f>'Stata dataset (nominal)'!KQ75</f>
        <v>26589.126784713299</v>
      </c>
      <c r="KR75" s="15">
        <f>'Stata dataset (nominal)'!KR75</f>
        <v>5800.3563603572002</v>
      </c>
      <c r="KS75" s="15">
        <f>'Stata dataset (nominal)'!KS75</f>
        <v>55881.709993161203</v>
      </c>
      <c r="KT75" s="15">
        <f>'Stata dataset (nominal)'!KT75</f>
        <v>9605.3348825057892</v>
      </c>
      <c r="KU75" s="15">
        <f>'Stata dataset (nominal)'!KU75</f>
        <v>16618.038429324399</v>
      </c>
      <c r="KV75" s="15">
        <f>'Stata dataset (nominal)'!KV75</f>
        <v>245516.472242424</v>
      </c>
      <c r="KW75" s="15">
        <f>'Stata dataset (nominal)'!KW75</f>
        <v>135.65801952945</v>
      </c>
      <c r="KX75" s="15">
        <f>'Stata dataset (nominal)'!KX75</f>
        <v>31944.0913522581</v>
      </c>
      <c r="KY75" s="15">
        <f>'Stata dataset (nominal)'!KY75</f>
        <v>21139.357186189602</v>
      </c>
      <c r="KZ75" s="15">
        <f>'Stata dataset (nominal)'!KZ75</f>
        <v>192297.365684447</v>
      </c>
      <c r="LA75" s="15">
        <f>'Stata dataset (nominal)'!LA75</f>
        <v>245516.472242424</v>
      </c>
      <c r="LB75" s="15">
        <f>'Stata dataset (nominal)'!LB75</f>
        <v>753.04049599234099</v>
      </c>
      <c r="LC75" s="15">
        <f>'Stata dataset (nominal)'!LC75</f>
        <v>5026.3136702330103</v>
      </c>
      <c r="LD75" s="15">
        <f>'Stata dataset (nominal)'!LD75</f>
        <v>37061.860923072898</v>
      </c>
      <c r="LE75" s="15">
        <f>'Stata dataset (nominal)'!LE75</f>
        <v>201373.21748538001</v>
      </c>
      <c r="LF75" s="15">
        <f>'Stata dataset (nominal)'!LF75</f>
        <v>1302.0396677446399</v>
      </c>
      <c r="LG75" s="15">
        <f>'Stata dataset (nominal)'!LG75</f>
        <v>245516.47224242301</v>
      </c>
      <c r="LH75" s="15">
        <f>'Stata dataset (nominal)'!LH75</f>
        <v>0</v>
      </c>
      <c r="LI75" s="15">
        <f>'Stata dataset (nominal)'!LI75</f>
        <v>5060.4513260337699</v>
      </c>
      <c r="LJ75" s="15">
        <f>'Stata dataset (nominal)'!LJ75</f>
        <v>56514.9616106139</v>
      </c>
      <c r="LK75" s="15">
        <f>'Stata dataset (nominal)'!LK75</f>
        <v>106477.90571833499</v>
      </c>
      <c r="LL75" s="15">
        <f>'Stata dataset (nominal)'!LL75</f>
        <v>77463.153587441397</v>
      </c>
      <c r="LM75" s="15">
        <f>'Stata dataset (nominal)'!LM75</f>
        <v>245516.472242424</v>
      </c>
      <c r="LN75" s="15">
        <f>'Stata dataset (nominal)'!LN75</f>
        <v>18167</v>
      </c>
      <c r="LO75" s="15">
        <f>'Stata dataset (nominal)'!LO75</f>
        <v>68</v>
      </c>
      <c r="LP75" s="15">
        <f>'Stata dataset (nominal)'!LP75</f>
        <v>38</v>
      </c>
      <c r="LQ75" s="15">
        <f>'Stata dataset (nominal)'!LQ75</f>
        <v>312</v>
      </c>
      <c r="LR75" s="15">
        <f>'Stata dataset (nominal)'!LR75</f>
        <v>11</v>
      </c>
      <c r="LS75" s="15">
        <f>'Stata dataset (nominal)'!LS75</f>
        <v>2</v>
      </c>
      <c r="LT75" s="15">
        <f>'Stata dataset (nominal)'!LT75</f>
        <v>27</v>
      </c>
      <c r="LU75" s="15">
        <f>'Stata dataset (nominal)'!LU75</f>
        <v>0</v>
      </c>
      <c r="LV75" s="15">
        <f>'Stata dataset (nominal)'!LV75</f>
        <v>458</v>
      </c>
      <c r="LW75" s="15">
        <f>'Stata dataset (nominal)'!LW75</f>
        <v>0</v>
      </c>
      <c r="LX75" s="15">
        <f>'Stata dataset (nominal)'!LX75</f>
        <v>0</v>
      </c>
      <c r="LY75" s="15">
        <f>'Stata dataset (nominal)'!LY75</f>
        <v>0</v>
      </c>
      <c r="LZ75" s="15">
        <f>'Stata dataset (nominal)'!LZ75</f>
        <v>458</v>
      </c>
      <c r="MA75" s="15">
        <f>'Stata dataset (nominal)'!MA75</f>
        <v>458</v>
      </c>
      <c r="MB75" s="15">
        <f>'Stata dataset (nominal)'!MB75</f>
        <v>0</v>
      </c>
      <c r="MC75" s="15">
        <f>'Stata dataset (nominal)'!MC75</f>
        <v>2</v>
      </c>
      <c r="MD75" s="15">
        <f>'Stata dataset (nominal)'!MD75</f>
        <v>29</v>
      </c>
      <c r="ME75" s="15">
        <f>'Stata dataset (nominal)'!ME75</f>
        <v>157</v>
      </c>
      <c r="MF75" s="15">
        <f>'Stata dataset (nominal)'!MF75</f>
        <v>270</v>
      </c>
      <c r="MG75" s="15">
        <f>'Stata dataset (nominal)'!MG75</f>
        <v>458</v>
      </c>
      <c r="MH75" s="15">
        <f>'Stata dataset (nominal)'!MH75</f>
        <v>0</v>
      </c>
      <c r="MI75" s="15">
        <f>'Stata dataset (nominal)'!MI75</f>
        <v>3</v>
      </c>
      <c r="MJ75" s="15">
        <f>'Stata dataset (nominal)'!MJ75</f>
        <v>26</v>
      </c>
      <c r="MK75" s="15">
        <f>'Stata dataset (nominal)'!MK75</f>
        <v>51</v>
      </c>
      <c r="ML75" s="15">
        <f>'Stata dataset (nominal)'!ML75</f>
        <v>378</v>
      </c>
      <c r="MM75" s="15">
        <f>'Stata dataset (nominal)'!MM75</f>
        <v>458</v>
      </c>
      <c r="MN75" s="15">
        <f>'Stata dataset (nominal)'!MN75</f>
        <v>1</v>
      </c>
      <c r="MO75" s="15">
        <f>'Stata dataset (nominal)'!MO75</f>
        <v>10</v>
      </c>
      <c r="MP75" s="15">
        <f>'Stata dataset (nominal)'!MP75</f>
        <v>86</v>
      </c>
      <c r="MQ75" s="15">
        <f>'Stata dataset (nominal)'!MQ75</f>
        <v>3</v>
      </c>
      <c r="MR75" s="15">
        <f>'Stata dataset (nominal)'!MR75</f>
        <v>1</v>
      </c>
      <c r="MS75" s="15">
        <f>'Stata dataset (nominal)'!MS75</f>
        <v>15</v>
      </c>
      <c r="MT75" s="15">
        <f>'Stata dataset (nominal)'!MT75</f>
        <v>0</v>
      </c>
      <c r="MU75" s="15">
        <f>'Stata dataset (nominal)'!MU75</f>
        <v>116</v>
      </c>
      <c r="MV75" s="15">
        <f>'Stata dataset (nominal)'!MV75</f>
        <v>0</v>
      </c>
      <c r="MW75" s="15">
        <f>'Stata dataset (nominal)'!MW75</f>
        <v>0</v>
      </c>
      <c r="MX75" s="15">
        <f>'Stata dataset (nominal)'!MX75</f>
        <v>3</v>
      </c>
      <c r="MY75" s="15">
        <f>'Stata dataset (nominal)'!MY75</f>
        <v>113</v>
      </c>
      <c r="MZ75" s="15">
        <f>'Stata dataset (nominal)'!MZ75</f>
        <v>116</v>
      </c>
      <c r="NA75" s="15">
        <f>'Stata dataset (nominal)'!NA75</f>
        <v>0</v>
      </c>
      <c r="NB75" s="15">
        <f>'Stata dataset (nominal)'!NB75</f>
        <v>1</v>
      </c>
      <c r="NC75" s="15">
        <f>'Stata dataset (nominal)'!NC75</f>
        <v>17</v>
      </c>
      <c r="ND75" s="15">
        <f>'Stata dataset (nominal)'!ND75</f>
        <v>92</v>
      </c>
      <c r="NE75" s="15">
        <f>'Stata dataset (nominal)'!NE75</f>
        <v>6</v>
      </c>
      <c r="NF75" s="15">
        <f>'Stata dataset (nominal)'!NF75</f>
        <v>116</v>
      </c>
      <c r="NG75" s="15">
        <f>'Stata dataset (nominal)'!NG75</f>
        <v>0</v>
      </c>
      <c r="NH75" s="15">
        <f>'Stata dataset (nominal)'!NH75</f>
        <v>0</v>
      </c>
      <c r="NI75" s="15">
        <f>'Stata dataset (nominal)'!NI75</f>
        <v>22</v>
      </c>
      <c r="NJ75" s="15">
        <f>'Stata dataset (nominal)'!NJ75</f>
        <v>35</v>
      </c>
      <c r="NK75" s="15">
        <f>'Stata dataset (nominal)'!NK75</f>
        <v>59</v>
      </c>
      <c r="NL75" s="15">
        <f>'Stata dataset (nominal)'!NL75</f>
        <v>116</v>
      </c>
      <c r="NM75" s="15">
        <f>'Stata dataset (nominal)'!NM75</f>
        <v>0</v>
      </c>
      <c r="NN75" s="15">
        <f>'Stata dataset (nominal)'!NN75</f>
        <v>25</v>
      </c>
      <c r="NO75" s="15">
        <f>'Stata dataset (nominal)'!NO75</f>
        <v>84</v>
      </c>
      <c r="NP75" s="15">
        <f>'Stata dataset (nominal)'!NP75</f>
        <v>2</v>
      </c>
      <c r="NQ75" s="15">
        <f>'Stata dataset (nominal)'!NQ75</f>
        <v>4</v>
      </c>
      <c r="NR75" s="15">
        <f>'Stata dataset (nominal)'!NR75</f>
        <v>13</v>
      </c>
      <c r="NS75" s="15">
        <f>'Stata dataset (nominal)'!NS75</f>
        <v>4</v>
      </c>
      <c r="NT75" s="15">
        <f>'Stata dataset (nominal)'!NT75</f>
        <v>132</v>
      </c>
      <c r="NU75" s="15">
        <f>'Stata dataset (nominal)'!NU75</f>
        <v>1</v>
      </c>
      <c r="NV75" s="15">
        <f>'Stata dataset (nominal)'!NV75</f>
        <v>4</v>
      </c>
      <c r="NW75" s="15">
        <f>'Stata dataset (nominal)'!NW75</f>
        <v>0</v>
      </c>
      <c r="NX75" s="15">
        <f>'Stata dataset (nominal)'!NX75</f>
        <v>127</v>
      </c>
      <c r="NY75" s="15">
        <f>'Stata dataset (nominal)'!NY75</f>
        <v>132</v>
      </c>
      <c r="NZ75" s="15">
        <f>'Stata dataset (nominal)'!NZ75</f>
        <v>0</v>
      </c>
      <c r="OA75" s="15">
        <f>'Stata dataset (nominal)'!OA75</f>
        <v>3</v>
      </c>
      <c r="OB75" s="15">
        <f>'Stata dataset (nominal)'!OB75</f>
        <v>22</v>
      </c>
      <c r="OC75" s="15">
        <f>'Stata dataset (nominal)'!OC75</f>
        <v>106</v>
      </c>
      <c r="OD75" s="15">
        <f>'Stata dataset (nominal)'!OD75</f>
        <v>1</v>
      </c>
      <c r="OE75" s="15">
        <f>'Stata dataset (nominal)'!OE75</f>
        <v>132</v>
      </c>
      <c r="OF75" s="15">
        <f>'Stata dataset (nominal)'!OF75</f>
        <v>0</v>
      </c>
      <c r="OG75" s="15">
        <f>'Stata dataset (nominal)'!OG75</f>
        <v>1</v>
      </c>
      <c r="OH75" s="15">
        <f>'Stata dataset (nominal)'!OH75</f>
        <v>25</v>
      </c>
      <c r="OI75" s="15">
        <f>'Stata dataset (nominal)'!OI75</f>
        <v>36</v>
      </c>
      <c r="OJ75" s="15">
        <f>'Stata dataset (nominal)'!OJ75</f>
        <v>70</v>
      </c>
      <c r="OK75" s="15">
        <f>'Stata dataset (nominal)'!OK75</f>
        <v>132</v>
      </c>
      <c r="OL75" s="15">
        <f>'Stata dataset (nominal)'!OL75</f>
        <v>0</v>
      </c>
      <c r="OM75" s="15">
        <f>'Stata dataset (nominal)'!OM75</f>
        <v>14</v>
      </c>
      <c r="ON75" s="15">
        <f>'Stata dataset (nominal)'!ON75</f>
        <v>39</v>
      </c>
      <c r="OO75" s="15">
        <f>'Stata dataset (nominal)'!OO75</f>
        <v>3</v>
      </c>
      <c r="OP75" s="15">
        <f>'Stata dataset (nominal)'!OP75</f>
        <v>8</v>
      </c>
      <c r="OQ75" s="15">
        <f>'Stata dataset (nominal)'!OQ75</f>
        <v>9</v>
      </c>
      <c r="OR75" s="15">
        <f>'Stata dataset (nominal)'!OR75</f>
        <v>7</v>
      </c>
      <c r="OS75" s="15">
        <f>'Stata dataset (nominal)'!OS75</f>
        <v>80</v>
      </c>
      <c r="OT75" s="15">
        <f>'Stata dataset (nominal)'!OT75</f>
        <v>0</v>
      </c>
      <c r="OU75" s="15">
        <f>'Stata dataset (nominal)'!OU75</f>
        <v>10</v>
      </c>
      <c r="OV75" s="15">
        <f>'Stata dataset (nominal)'!OV75</f>
        <v>4</v>
      </c>
      <c r="OW75" s="15">
        <f>'Stata dataset (nominal)'!OW75</f>
        <v>66</v>
      </c>
      <c r="OX75" s="15">
        <f>'Stata dataset (nominal)'!OX75</f>
        <v>80</v>
      </c>
      <c r="OY75" s="15">
        <f>'Stata dataset (nominal)'!OY75</f>
        <v>2</v>
      </c>
      <c r="OZ75" s="15">
        <f>'Stata dataset (nominal)'!OZ75</f>
        <v>4</v>
      </c>
      <c r="PA75" s="15">
        <f>'Stata dataset (nominal)'!PA75</f>
        <v>16</v>
      </c>
      <c r="PB75" s="15">
        <f>'Stata dataset (nominal)'!PB75</f>
        <v>58</v>
      </c>
      <c r="PC75" s="15">
        <f>'Stata dataset (nominal)'!PC75</f>
        <v>0</v>
      </c>
      <c r="PD75" s="15">
        <f>'Stata dataset (nominal)'!PD75</f>
        <v>80</v>
      </c>
      <c r="PE75" s="15">
        <f>'Stata dataset (nominal)'!PE75</f>
        <v>0</v>
      </c>
      <c r="PF75" s="15">
        <f>'Stata dataset (nominal)'!PF75</f>
        <v>3</v>
      </c>
      <c r="PG75" s="15">
        <f>'Stata dataset (nominal)'!PG75</f>
        <v>24</v>
      </c>
      <c r="PH75" s="15">
        <f>'Stata dataset (nominal)'!PH75</f>
        <v>19</v>
      </c>
      <c r="PI75" s="15">
        <f>'Stata dataset (nominal)'!PI75</f>
        <v>34</v>
      </c>
      <c r="PJ75" s="15">
        <f>'Stata dataset (nominal)'!PJ75</f>
        <v>80</v>
      </c>
      <c r="PK75" s="15">
        <f>'Stata dataset (nominal)'!PK75</f>
        <v>0</v>
      </c>
      <c r="PL75" s="15">
        <f>'Stata dataset (nominal)'!PL75</f>
        <v>6</v>
      </c>
      <c r="PM75" s="15">
        <f>'Stata dataset (nominal)'!PM75</f>
        <v>4</v>
      </c>
      <c r="PN75" s="15">
        <f>'Stata dataset (nominal)'!PN75</f>
        <v>4</v>
      </c>
      <c r="PO75" s="15">
        <f>'Stata dataset (nominal)'!PO75</f>
        <v>4</v>
      </c>
      <c r="PP75" s="15">
        <f>'Stata dataset (nominal)'!PP75</f>
        <v>6</v>
      </c>
      <c r="PQ75" s="15">
        <f>'Stata dataset (nominal)'!PQ75</f>
        <v>2</v>
      </c>
      <c r="PR75" s="15">
        <f>'Stata dataset (nominal)'!PR75</f>
        <v>26</v>
      </c>
      <c r="PS75" s="15">
        <f>'Stata dataset (nominal)'!PS75</f>
        <v>0</v>
      </c>
      <c r="PT75" s="15">
        <f>'Stata dataset (nominal)'!PT75</f>
        <v>7</v>
      </c>
      <c r="PU75" s="15">
        <f>'Stata dataset (nominal)'!PU75</f>
        <v>7</v>
      </c>
      <c r="PV75" s="15">
        <f>'Stata dataset (nominal)'!PV75</f>
        <v>12</v>
      </c>
      <c r="PW75" s="15">
        <f>'Stata dataset (nominal)'!PW75</f>
        <v>26</v>
      </c>
      <c r="PX75" s="15">
        <f>'Stata dataset (nominal)'!PX75</f>
        <v>0</v>
      </c>
      <c r="PY75" s="15">
        <f>'Stata dataset (nominal)'!PY75</f>
        <v>4</v>
      </c>
      <c r="PZ75" s="15">
        <f>'Stata dataset (nominal)'!PZ75</f>
        <v>4</v>
      </c>
      <c r="QA75" s="15">
        <f>'Stata dataset (nominal)'!QA75</f>
        <v>18</v>
      </c>
      <c r="QB75" s="15">
        <f>'Stata dataset (nominal)'!QB75</f>
        <v>0</v>
      </c>
      <c r="QC75" s="15">
        <f>'Stata dataset (nominal)'!QC75</f>
        <v>26</v>
      </c>
      <c r="QD75" s="15">
        <f>'Stata dataset (nominal)'!QD75</f>
        <v>0</v>
      </c>
      <c r="QE75" s="15">
        <f>'Stata dataset (nominal)'!QE75</f>
        <v>4</v>
      </c>
      <c r="QF75" s="15">
        <f>'Stata dataset (nominal)'!QF75</f>
        <v>7</v>
      </c>
      <c r="QG75" s="15">
        <f>'Stata dataset (nominal)'!QG75</f>
        <v>6</v>
      </c>
      <c r="QH75" s="15">
        <f>'Stata dataset (nominal)'!QH75</f>
        <v>9</v>
      </c>
      <c r="QI75" s="15">
        <f>'Stata dataset (nominal)'!QI75</f>
        <v>26</v>
      </c>
      <c r="QJ75" s="15">
        <f>'Stata dataset (nominal)'!QJ75</f>
        <v>0</v>
      </c>
      <c r="QK75" s="15">
        <f>'Stata dataset (nominal)'!QK75</f>
        <v>9</v>
      </c>
      <c r="QL75" s="15">
        <f>'Stata dataset (nominal)'!QL75</f>
        <v>1</v>
      </c>
      <c r="QM75" s="15">
        <f>'Stata dataset (nominal)'!QM75</f>
        <v>0</v>
      </c>
      <c r="QN75" s="15">
        <f>'Stata dataset (nominal)'!QN75</f>
        <v>10</v>
      </c>
      <c r="QO75" s="15">
        <f>'Stata dataset (nominal)'!QO75</f>
        <v>0</v>
      </c>
      <c r="QP75" s="15">
        <f>'Stata dataset (nominal)'!QP75</f>
        <v>3</v>
      </c>
      <c r="QQ75" s="15">
        <f>'Stata dataset (nominal)'!QQ75</f>
        <v>23</v>
      </c>
      <c r="QR75" s="15">
        <f>'Stata dataset (nominal)'!QR75</f>
        <v>0</v>
      </c>
      <c r="QS75" s="15">
        <f>'Stata dataset (nominal)'!QS75</f>
        <v>4</v>
      </c>
      <c r="QT75" s="15">
        <f>'Stata dataset (nominal)'!QT75</f>
        <v>4</v>
      </c>
      <c r="QU75" s="15">
        <f>'Stata dataset (nominal)'!QU75</f>
        <v>15</v>
      </c>
      <c r="QV75" s="15">
        <f>'Stata dataset (nominal)'!QV75</f>
        <v>23</v>
      </c>
      <c r="QW75" s="15">
        <f>'Stata dataset (nominal)'!QW75</f>
        <v>0</v>
      </c>
      <c r="QX75" s="15">
        <f>'Stata dataset (nominal)'!QX75</f>
        <v>0</v>
      </c>
      <c r="QY75" s="15">
        <f>'Stata dataset (nominal)'!QY75</f>
        <v>4</v>
      </c>
      <c r="QZ75" s="15">
        <f>'Stata dataset (nominal)'!QZ75</f>
        <v>19</v>
      </c>
      <c r="RA75" s="15">
        <f>'Stata dataset (nominal)'!RA75</f>
        <v>0</v>
      </c>
      <c r="RB75" s="15">
        <f>'Stata dataset (nominal)'!RB75</f>
        <v>23</v>
      </c>
      <c r="RC75" s="15">
        <f>'Stata dataset (nominal)'!RC75</f>
        <v>0</v>
      </c>
      <c r="RD75" s="15">
        <f>'Stata dataset (nominal)'!RD75</f>
        <v>0</v>
      </c>
      <c r="RE75" s="15">
        <f>'Stata dataset (nominal)'!RE75</f>
        <v>9</v>
      </c>
      <c r="RF75" s="15">
        <f>'Stata dataset (nominal)'!RF75</f>
        <v>6</v>
      </c>
      <c r="RG75" s="15">
        <f>'Stata dataset (nominal)'!RG75</f>
        <v>8</v>
      </c>
      <c r="RH75" s="15">
        <f>'Stata dataset (nominal)'!RH75</f>
        <v>23</v>
      </c>
      <c r="RI75" s="15">
        <f>'Stata dataset (nominal)'!RI75</f>
        <v>69</v>
      </c>
      <c r="RJ75" s="15">
        <f>'Stata dataset (nominal)'!RJ75</f>
        <v>102</v>
      </c>
      <c r="RK75" s="15">
        <f>'Stata dataset (nominal)'!RK75</f>
        <v>526</v>
      </c>
      <c r="RL75" s="15">
        <f>'Stata dataset (nominal)'!RL75</f>
        <v>23</v>
      </c>
      <c r="RM75" s="15">
        <f>'Stata dataset (nominal)'!RM75</f>
        <v>29</v>
      </c>
      <c r="RN75" s="15">
        <f>'Stata dataset (nominal)'!RN75</f>
        <v>70</v>
      </c>
      <c r="RO75" s="15">
        <f>'Stata dataset (nominal)'!RO75</f>
        <v>16</v>
      </c>
      <c r="RP75" s="15">
        <f>'Stata dataset (nominal)'!RP75</f>
        <v>835</v>
      </c>
      <c r="RQ75" s="15">
        <f>'Stata dataset (nominal)'!RQ75</f>
        <v>1</v>
      </c>
      <c r="RR75" s="15">
        <f>'Stata dataset (nominal)'!RR75</f>
        <v>25</v>
      </c>
      <c r="RS75" s="15">
        <f>'Stata dataset (nominal)'!RS75</f>
        <v>18</v>
      </c>
      <c r="RT75" s="15">
        <f>'Stata dataset (nominal)'!RT75</f>
        <v>791</v>
      </c>
      <c r="RU75" s="15">
        <f>'Stata dataset (nominal)'!RU75</f>
        <v>835</v>
      </c>
      <c r="RV75" s="15">
        <f>'Stata dataset (nominal)'!RV75</f>
        <v>2</v>
      </c>
      <c r="RW75" s="15">
        <f>'Stata dataset (nominal)'!RW75</f>
        <v>14</v>
      </c>
      <c r="RX75" s="15">
        <f>'Stata dataset (nominal)'!RX75</f>
        <v>92</v>
      </c>
      <c r="RY75" s="15">
        <f>'Stata dataset (nominal)'!RY75</f>
        <v>450</v>
      </c>
      <c r="RZ75" s="15">
        <f>'Stata dataset (nominal)'!RZ75</f>
        <v>277</v>
      </c>
      <c r="SA75" s="15">
        <f>'Stata dataset (nominal)'!SA75</f>
        <v>835</v>
      </c>
      <c r="SB75" s="15">
        <f>'Stata dataset (nominal)'!SB75</f>
        <v>0</v>
      </c>
      <c r="SC75" s="15">
        <f>'Stata dataset (nominal)'!SC75</f>
        <v>11</v>
      </c>
      <c r="SD75" s="15">
        <f>'Stata dataset (nominal)'!SD75</f>
        <v>113</v>
      </c>
      <c r="SE75" s="15">
        <f>'Stata dataset (nominal)'!SE75</f>
        <v>153</v>
      </c>
      <c r="SF75" s="15">
        <f>'Stata dataset (nominal)'!SF75</f>
        <v>558</v>
      </c>
      <c r="SG75" s="15">
        <f>'Stata dataset (nominal)'!SG75</f>
        <v>835</v>
      </c>
      <c r="SH75" s="15">
        <f>'Stata dataset (nominal)'!SH75</f>
        <v>3941.6030000000001</v>
      </c>
      <c r="SI75" s="15">
        <f>'Stata dataset (nominal)'!SI75</f>
        <v>0</v>
      </c>
      <c r="SJ75" s="15">
        <f>'Stata dataset (nominal)'!SJ75</f>
        <v>5.2560000000000002</v>
      </c>
      <c r="SK75" s="15">
        <f>'Stata dataset (nominal)'!SK75</f>
        <v>0</v>
      </c>
      <c r="SL75" s="15">
        <f>'Stata dataset (nominal)'!SL75</f>
        <v>130.93199999999999</v>
      </c>
      <c r="SM75" s="15">
        <f>'Stata dataset (nominal)'!SM75</f>
        <v>72</v>
      </c>
      <c r="SN75" s="15">
        <f>'Stata dataset (nominal)'!SN75</f>
        <v>0</v>
      </c>
      <c r="SO75" s="15">
        <f>'Stata dataset (nominal)'!SO75</f>
        <v>72</v>
      </c>
      <c r="SP75" s="15">
        <f>'Stata dataset (nominal)'!SP75</f>
        <v>0.52839999999999998</v>
      </c>
      <c r="SQ75" s="15">
        <f>'Stata dataset (nominal)'!SQ75</f>
        <v>27.5</v>
      </c>
      <c r="SR75" s="15">
        <f>'Stata dataset (nominal)'!SR75</f>
        <v>14.6</v>
      </c>
      <c r="SS75" s="15">
        <f>'Stata dataset (nominal)'!SS75</f>
        <v>42.1</v>
      </c>
      <c r="ST75" s="15">
        <f>'Stata dataset (nominal)'!ST75</f>
        <v>0</v>
      </c>
      <c r="SU75" s="15">
        <f>'Stata dataset (nominal)'!SU75</f>
        <v>302</v>
      </c>
      <c r="SV75" s="15">
        <f>'Stata dataset (nominal)'!SV75</f>
        <v>1063</v>
      </c>
      <c r="SW75" s="15">
        <f>'Stata dataset (nominal)'!SW75</f>
        <v>1365</v>
      </c>
      <c r="SX75" s="15">
        <f>'Stata dataset (nominal)'!SX75</f>
        <v>8354650</v>
      </c>
      <c r="SY75" s="15">
        <f>'Stata dataset (nominal)'!SY75</f>
        <v>0</v>
      </c>
      <c r="SZ75" s="15">
        <f>'Stata dataset (nominal)'!SZ75</f>
        <v>4</v>
      </c>
      <c r="TA75" s="15">
        <f>'Stata dataset (nominal)'!TA75</f>
        <v>1242</v>
      </c>
      <c r="TB75" s="15">
        <f>'Stata dataset (nominal)'!TB75</f>
        <v>1246</v>
      </c>
      <c r="TC75" s="15">
        <f>'Stata dataset (nominal)'!TC75</f>
        <v>113353</v>
      </c>
      <c r="TD75" s="15">
        <f>'Stata dataset (nominal)'!TD75</f>
        <v>0.31900000000000001</v>
      </c>
      <c r="TE75" s="15">
        <f>'Stata dataset (nominal)'!TE75</f>
        <v>0</v>
      </c>
      <c r="TF75" s="15">
        <f>'Stata dataset (nominal)'!TF75</f>
        <v>8.2600000000000021E-2</v>
      </c>
      <c r="TG75" s="15">
        <f>'Stata dataset (nominal)'!TG75</f>
        <v>0.31569999999999998</v>
      </c>
      <c r="TH75" s="15">
        <f>'Stata dataset (nominal)'!TH75</f>
        <v>0.60170000000000001</v>
      </c>
      <c r="TI75" s="15">
        <f>'Stata dataset (nominal)'!TI75</f>
        <v>0</v>
      </c>
      <c r="TJ75" s="15" t="str">
        <f>'Stata dataset (nominal)'!TJ75</f>
        <v/>
      </c>
      <c r="TK75" s="15">
        <f>'Stata dataset (nominal)'!TK75</f>
        <v>0</v>
      </c>
      <c r="TL75" s="15">
        <f>'Stata dataset (nominal)'!TL75</f>
        <v>0</v>
      </c>
      <c r="TM75" s="15">
        <f>'Stata dataset (nominal)'!TM75</f>
        <v>1</v>
      </c>
      <c r="TN75" s="15">
        <f>'Stata dataset (nominal)'!TN75</f>
        <v>0</v>
      </c>
      <c r="TO75" s="15">
        <f>'Stata dataset (nominal)'!TO75</f>
        <v>0</v>
      </c>
      <c r="TP75" s="15">
        <f>'Stata dataset (nominal)'!TP75</f>
        <v>0</v>
      </c>
      <c r="TQ75" s="15">
        <f>'Stata dataset (nominal)'!TQ75</f>
        <v>0.65300000000000002</v>
      </c>
      <c r="TR75" s="15">
        <f>'Stata dataset (nominal)'!TR75</f>
        <v>0</v>
      </c>
      <c r="TS75" s="15">
        <f>'Stata dataset (nominal)'!TS75</f>
        <v>0.65300000000000002</v>
      </c>
      <c r="TT75" s="15">
        <f>'Stata dataset (nominal)'!TT75</f>
        <v>0</v>
      </c>
      <c r="TU75" s="15">
        <f>'Stata dataset (nominal)'!TU75</f>
        <v>0</v>
      </c>
      <c r="TV75" s="15">
        <f>'Stata dataset (nominal)'!TV75</f>
        <v>0</v>
      </c>
      <c r="TW75" s="15">
        <f>'Stata dataset (nominal)'!TW75</f>
        <v>0</v>
      </c>
      <c r="TX75" s="15">
        <f>'Stata dataset (nominal)'!TX75</f>
        <v>0</v>
      </c>
      <c r="TY75" s="15" t="str">
        <f>'Stata dataset (nominal)'!TY75</f>
        <v/>
      </c>
      <c r="TZ75" s="15">
        <f>'Stata dataset (nominal)'!TZ75</f>
        <v>0</v>
      </c>
      <c r="UA75" s="15">
        <f>'Stata dataset (nominal)'!UA75</f>
        <v>0</v>
      </c>
      <c r="UB75" s="15">
        <f>'Stata dataset (nominal)'!UB75</f>
        <v>0</v>
      </c>
      <c r="UC75" s="15">
        <f>'Stata dataset (nominal)'!UC75</f>
        <v>0</v>
      </c>
      <c r="UD75" s="15">
        <f>'Stata dataset (nominal)'!UD75</f>
        <v>0</v>
      </c>
      <c r="UE75" s="15">
        <f>'Stata dataset (nominal)'!UE75</f>
        <v>0</v>
      </c>
      <c r="UF75" s="15">
        <f>'Stata dataset (nominal)'!UF75</f>
        <v>0.34699999999999998</v>
      </c>
      <c r="UG75" s="15">
        <f>'Stata dataset (nominal)'!UG75</f>
        <v>0</v>
      </c>
      <c r="UH75" s="15">
        <f>'Stata dataset (nominal)'!UH75</f>
        <v>0.34699999999999998</v>
      </c>
      <c r="UI75" s="15">
        <f>'Stata dataset (nominal)'!UI75</f>
        <v>242448.46</v>
      </c>
      <c r="UJ75" s="15">
        <f>'Stata dataset (nominal)'!UJ75</f>
        <v>1478.58</v>
      </c>
      <c r="UK75" s="15">
        <f>'Stata dataset (nominal)'!UK75</f>
        <v>103</v>
      </c>
      <c r="UL75" s="15">
        <f>'Stata dataset (nominal)'!UL75</f>
        <v>445</v>
      </c>
      <c r="UM75" s="15">
        <f>'Stata dataset (nominal)'!UM75</f>
        <v>0</v>
      </c>
      <c r="UN75" s="15">
        <f>'Stata dataset (nominal)'!UN75</f>
        <v>2715</v>
      </c>
      <c r="UO75" s="15">
        <f>'Stata dataset (nominal)'!UO75</f>
        <v>0</v>
      </c>
      <c r="UP75" s="15">
        <f>'Stata dataset (nominal)'!UP75</f>
        <v>34</v>
      </c>
      <c r="UQ75" s="15">
        <f>'Stata dataset (nominal)'!UQ75</f>
        <v>424</v>
      </c>
      <c r="UR75" s="15">
        <f>'Stata dataset (nominal)'!UR75</f>
        <v>1377</v>
      </c>
      <c r="US75" s="15">
        <f>'Stata dataset (nominal)'!US75</f>
        <v>986</v>
      </c>
      <c r="UT75" s="15">
        <f>'Stata dataset (nominal)'!UT75</f>
        <v>15471</v>
      </c>
      <c r="UU75" s="15">
        <f>'Stata dataset (nominal)'!UU75</f>
        <v>18292</v>
      </c>
      <c r="UV75" s="15">
        <f>'Stata dataset (nominal)'!UV75</f>
        <v>0</v>
      </c>
      <c r="UW75" s="15">
        <f>'Stata dataset (nominal)'!UW75</f>
        <v>74</v>
      </c>
      <c r="UX75" s="15">
        <f>'Stata dataset (nominal)'!UX75</f>
        <v>471</v>
      </c>
      <c r="UY75" s="15">
        <f>'Stata dataset (nominal)'!UY75</f>
        <v>2301</v>
      </c>
      <c r="UZ75" s="15">
        <f>'Stata dataset (nominal)'!UZ75</f>
        <v>3426</v>
      </c>
      <c r="VA75" s="15">
        <f>'Stata dataset (nominal)'!VA75</f>
        <v>27731</v>
      </c>
      <c r="VB75" s="15">
        <f>'Stata dataset (nominal)'!VB75</f>
        <v>34003</v>
      </c>
      <c r="VC75" s="15">
        <f>'Stata dataset (nominal)'!VC75</f>
        <v>2823</v>
      </c>
      <c r="VD75" s="15">
        <f>'Stata dataset (nominal)'!VD75</f>
        <v>2852</v>
      </c>
      <c r="VE75" s="15">
        <f>'Stata dataset (nominal)'!VE75</f>
        <v>8418</v>
      </c>
      <c r="VF75" s="15">
        <f>'Stata dataset (nominal)'!VF75</f>
        <v>17177</v>
      </c>
      <c r="VG75" s="15">
        <f>'Stata dataset (nominal)'!VG75</f>
        <v>21854</v>
      </c>
      <c r="VH75" s="15">
        <f>'Stata dataset (nominal)'!VH75</f>
        <v>140100</v>
      </c>
      <c r="VI75" s="15">
        <f>'Stata dataset (nominal)'!VI75</f>
        <v>193224</v>
      </c>
      <c r="VJ75" s="15">
        <f>'Stata dataset (nominal)'!VJ75</f>
        <v>2823</v>
      </c>
      <c r="VK75" s="15">
        <f>'Stata dataset (nominal)'!VK75</f>
        <v>2960</v>
      </c>
      <c r="VL75" s="15">
        <f>'Stata dataset (nominal)'!VL75</f>
        <v>9313</v>
      </c>
      <c r="VM75" s="15">
        <f>'Stata dataset (nominal)'!VM75</f>
        <v>20855</v>
      </c>
      <c r="VN75" s="15">
        <f>'Stata dataset (nominal)'!VN75</f>
        <v>26266</v>
      </c>
      <c r="VO75" s="15">
        <f>'Stata dataset (nominal)'!VO75</f>
        <v>183302</v>
      </c>
      <c r="VP75" s="15">
        <f>'Stata dataset (nominal)'!VP75</f>
        <v>245519</v>
      </c>
      <c r="VQ75" s="15">
        <f>'Stata dataset (nominal)'!VQ75</f>
        <v>0</v>
      </c>
      <c r="VR75" s="15">
        <f>'Stata dataset (nominal)'!VR75</f>
        <v>1</v>
      </c>
      <c r="VS75" s="15">
        <f>'Stata dataset (nominal)'!VS75</f>
        <v>3</v>
      </c>
      <c r="VT75" s="15">
        <f>'Stata dataset (nominal)'!VT75</f>
        <v>3</v>
      </c>
      <c r="VU75" s="15">
        <f>'Stata dataset (nominal)'!VU75</f>
        <v>1</v>
      </c>
      <c r="VV75" s="15">
        <f>'Stata dataset (nominal)'!VV75</f>
        <v>6</v>
      </c>
      <c r="VW75" s="15">
        <f>'Stata dataset (nominal)'!VW75</f>
        <v>14</v>
      </c>
      <c r="VX75" s="15">
        <f>'Stata dataset (nominal)'!VX75</f>
        <v>0</v>
      </c>
      <c r="VY75" s="15">
        <f>'Stata dataset (nominal)'!VY75</f>
        <v>1</v>
      </c>
      <c r="VZ75" s="15">
        <f>'Stata dataset (nominal)'!VZ75</f>
        <v>3</v>
      </c>
      <c r="WA75" s="15">
        <f>'Stata dataset (nominal)'!WA75</f>
        <v>6</v>
      </c>
      <c r="WB75" s="15">
        <f>'Stata dataset (nominal)'!WB75</f>
        <v>3</v>
      </c>
      <c r="WC75" s="15">
        <f>'Stata dataset (nominal)'!WC75</f>
        <v>4</v>
      </c>
      <c r="WD75" s="15">
        <f>'Stata dataset (nominal)'!WD75</f>
        <v>17</v>
      </c>
      <c r="WE75" s="15">
        <f>'Stata dataset (nominal)'!WE75</f>
        <v>458</v>
      </c>
      <c r="WF75" s="15">
        <f>'Stata dataset (nominal)'!WF75</f>
        <v>114</v>
      </c>
      <c r="WG75" s="15">
        <f>'Stata dataset (nominal)'!WG75</f>
        <v>126</v>
      </c>
      <c r="WH75" s="15">
        <f>'Stata dataset (nominal)'!WH75</f>
        <v>71</v>
      </c>
      <c r="WI75" s="15">
        <f>'Stata dataset (nominal)'!WI75</f>
        <v>22</v>
      </c>
      <c r="WJ75" s="15">
        <f>'Stata dataset (nominal)'!WJ75</f>
        <v>13</v>
      </c>
      <c r="WK75" s="15">
        <f>'Stata dataset (nominal)'!WK75</f>
        <v>804</v>
      </c>
      <c r="WL75" s="15">
        <f>'Stata dataset (nominal)'!WL75</f>
        <v>458</v>
      </c>
      <c r="WM75" s="15">
        <f>'Stata dataset (nominal)'!WM75</f>
        <v>116</v>
      </c>
      <c r="WN75" s="15">
        <f>'Stata dataset (nominal)'!WN75</f>
        <v>132</v>
      </c>
      <c r="WO75" s="15">
        <f>'Stata dataset (nominal)'!WO75</f>
        <v>80</v>
      </c>
      <c r="WP75" s="15">
        <f>'Stata dataset (nominal)'!WP75</f>
        <v>26</v>
      </c>
      <c r="WQ75" s="15">
        <f>'Stata dataset (nominal)'!WQ75</f>
        <v>23</v>
      </c>
      <c r="WR75" s="15">
        <f>'Stata dataset (nominal)'!WR75</f>
        <v>835</v>
      </c>
      <c r="WS75" s="15">
        <f>'Stata dataset (nominal)'!WS75</f>
        <v>0</v>
      </c>
      <c r="WT75" s="15">
        <f>'Stata dataset (nominal)'!WT75</f>
        <v>113.4</v>
      </c>
      <c r="WU75" s="15">
        <f>'Stata dataset (nominal)'!WU75</f>
        <v>172.9</v>
      </c>
      <c r="WV75" s="15">
        <f>'Stata dataset (nominal)'!WV75</f>
        <v>120.7</v>
      </c>
      <c r="WW75" s="15">
        <f>'Stata dataset (nominal)'!WW75</f>
        <v>81.599999999999994</v>
      </c>
      <c r="WX75" s="15">
        <f>'Stata dataset (nominal)'!WX75</f>
        <v>130.69999999999999</v>
      </c>
      <c r="WY75" s="15">
        <f>'Stata dataset (nominal)'!WY75</f>
        <v>0</v>
      </c>
      <c r="WZ75" s="15">
        <f>'Stata dataset (nominal)'!WZ75</f>
        <v>251.6</v>
      </c>
      <c r="XA75" s="15">
        <f>'Stata dataset (nominal)'!XA75</f>
        <v>142.1</v>
      </c>
      <c r="XB75" s="15">
        <f>'Stata dataset (nominal)'!XB75</f>
        <v>163.30000000000001</v>
      </c>
      <c r="XC75" s="15">
        <f>'Stata dataset (nominal)'!XC75</f>
        <v>283.39999999999998</v>
      </c>
      <c r="XD75" s="15">
        <f>'Stata dataset (nominal)'!XD75</f>
        <v>234.3</v>
      </c>
      <c r="XE75" s="15">
        <f>'Stata dataset (nominal)'!XE75</f>
        <v>0</v>
      </c>
      <c r="XF75" s="15">
        <f>'Stata dataset (nominal)'!XF75</f>
        <v>365</v>
      </c>
      <c r="XG75" s="15">
        <f>'Stata dataset (nominal)'!XG75</f>
        <v>315</v>
      </c>
      <c r="XH75" s="15">
        <f>'Stata dataset (nominal)'!XH75</f>
        <v>284</v>
      </c>
      <c r="XI75" s="15">
        <f>'Stata dataset (nominal)'!XI75</f>
        <v>365</v>
      </c>
      <c r="XJ75" s="15">
        <f>'Stata dataset (nominal)'!XJ75</f>
        <v>365</v>
      </c>
      <c r="XK75" s="15">
        <f>'Stata dataset (nominal)'!XK75</f>
        <v>1637.90451015189</v>
      </c>
      <c r="XL75" s="15">
        <f>'Stata dataset (nominal)'!XL75</f>
        <v>160.34522364244901</v>
      </c>
      <c r="XM75" s="15">
        <f>'Stata dataset (nominal)'!XM75</f>
        <v>597.23930830449501</v>
      </c>
      <c r="XN75" s="32">
        <f>'Stata dataset (nominal)'!XN75</f>
        <v>602.25393530230599</v>
      </c>
      <c r="XO75" s="32">
        <f>'Stata dataset (nominal)'!XO75</f>
        <v>158.17980741030701</v>
      </c>
      <c r="XP75" s="15">
        <f>'Stata dataset (nominal)'!XP75</f>
        <v>2646.7048552924398</v>
      </c>
      <c r="XQ75" s="15">
        <f>'Stata dataset (nominal)'!XQ75</f>
        <v>0.67</v>
      </c>
      <c r="XR75" s="15">
        <f>'Stata dataset (nominal)'!XR75</f>
        <v>3669.9209523485001</v>
      </c>
      <c r="XS75" s="15">
        <f>'Stata dataset (nominal)'!XS75</f>
        <v>2458.8470380734898</v>
      </c>
      <c r="XT75" s="15">
        <f>'Stata dataset (nominal)'!XT75</f>
        <v>2729.6530936860499</v>
      </c>
      <c r="XU75" s="15">
        <f>'Stata dataset (nominal)'!XU75</f>
        <v>3784.9369797050699</v>
      </c>
      <c r="XV75" s="15">
        <f>'Stata dataset (nominal)'!XV75</f>
        <v>2535.9077764024</v>
      </c>
      <c r="XW75" s="15">
        <f>'Stata dataset (nominal)'!XW75</f>
        <v>562.49</v>
      </c>
      <c r="XX75" s="15">
        <f>'Stata dataset (nominal)'!XX75</f>
        <v>1386.6</v>
      </c>
      <c r="XZ75" s="14" t="b">
        <f>A75=Input_overrides!A86</f>
        <v>1</v>
      </c>
    </row>
    <row r="76" spans="1:650" s="2" customFormat="1">
      <c r="A76" s="13" t="str">
        <f t="shared" si="1"/>
        <v>WSH19</v>
      </c>
      <c r="B76" s="13" t="s">
        <v>19</v>
      </c>
      <c r="C76" s="13" t="s">
        <v>8</v>
      </c>
      <c r="D76" s="15">
        <f>'Stata dataset (nominal)'!D76</f>
        <v>0.97917319135609104</v>
      </c>
      <c r="E76" s="16">
        <f>IFERROR('Stata dataset (nominal)'!E76 * $D76, "")</f>
        <v>5.132825869088629</v>
      </c>
      <c r="F76" s="16">
        <f>IFERROR('Stata dataset (nominal)'!F76 * $D76, "")</f>
        <v>0</v>
      </c>
      <c r="G76" s="16">
        <f>IFERROR('Stata dataset (nominal)'!G76 * $D76, "")</f>
        <v>1.5549270278734726</v>
      </c>
      <c r="H76" s="16">
        <f>IFERROR('Stata dataset (nominal)'!H76 * $D76, "")</f>
        <v>0</v>
      </c>
      <c r="I76" s="16">
        <f>IFERROR('Stata dataset (nominal)'!I76 * $D76, "")</f>
        <v>28.997234888819282</v>
      </c>
      <c r="J76" s="16">
        <f>IFERROR('Stata dataset (nominal)'!J76 * $D76, "")</f>
        <v>0</v>
      </c>
      <c r="K76" s="16">
        <f>IFERROR('Stata dataset (nominal)'!K76 * $D76, "")</f>
        <v>25.864859849671141</v>
      </c>
      <c r="L76" s="16">
        <f>IFERROR('Stata dataset (nominal)'!L76 * $D76, "")</f>
        <v>11.736369871594109</v>
      </c>
      <c r="M76" s="16">
        <f>IFERROR('Stata dataset (nominal)'!M76 * $D76, "")</f>
        <v>19.365108205449413</v>
      </c>
      <c r="N76" s="16">
        <f>IFERROR('Stata dataset (nominal)'!N76 * $D76, "")</f>
        <v>19.667672721578445</v>
      </c>
      <c r="O76" s="16">
        <f>IFERROR('Stata dataset (nominal)'!O76 * $D76, "")</f>
        <v>-0.66290025054807367</v>
      </c>
      <c r="P76" s="16">
        <f>IFERROR('Stata dataset (nominal)'!P76 * $D76, "")</f>
        <v>3.3977309740056363</v>
      </c>
      <c r="Q76" s="16">
        <f>IFERROR('Stata dataset (nominal)'!Q76 * $D76, "")</f>
        <v>0</v>
      </c>
      <c r="R76" s="16">
        <f>IFERROR('Stata dataset (nominal)'!R76 * $D76, "")</f>
        <v>0</v>
      </c>
      <c r="S76" s="16">
        <f>IFERROR('Stata dataset (nominal)'!S76 * $D76, "")</f>
        <v>0</v>
      </c>
      <c r="T76" s="16">
        <f>IFERROR('Stata dataset (nominal)'!T76 * $D76, "")</f>
        <v>32.38125743814593</v>
      </c>
      <c r="U76" s="16">
        <f>IFERROR('Stata dataset (nominal)'!U76 * $D76, "")</f>
        <v>0</v>
      </c>
      <c r="V76" s="16">
        <f>IFERROR('Stata dataset (nominal)'!V76 * $D76, "")</f>
        <v>61.550826808643883</v>
      </c>
      <c r="W76" s="16">
        <f>IFERROR('Stata dataset (nominal)'!W76 * $D76, "")</f>
        <v>0.77256764797995592</v>
      </c>
      <c r="X76" s="16">
        <f>IFERROR('Stata dataset (nominal)'!X76 * $D76, "")</f>
        <v>0</v>
      </c>
      <c r="Y76" s="16">
        <f>IFERROR('Stata dataset (nominal)'!Y76 * $D76, "")</f>
        <v>0</v>
      </c>
      <c r="Z76" s="16">
        <f>IFERROR('Stata dataset (nominal)'!Z76 * $D76, "")</f>
        <v>0</v>
      </c>
      <c r="AA76" s="16">
        <f>IFERROR('Stata dataset (nominal)'!AA76 * $D76, "")</f>
        <v>0</v>
      </c>
      <c r="AB76" s="16">
        <f>IFERROR('Stata dataset (nominal)'!AB76 * $D76, "")</f>
        <v>0</v>
      </c>
      <c r="AC76" s="16">
        <f>IFERROR('Stata dataset (nominal)'!AC76 * $D76, "")</f>
        <v>5.120096617600999</v>
      </c>
      <c r="AD76" s="16">
        <f>IFERROR('Stata dataset (nominal)'!AD76 * $D76, "")</f>
        <v>0</v>
      </c>
      <c r="AE76" s="16">
        <f>IFERROR('Stata dataset (nominal)'!AE76 * $D76, "")</f>
        <v>0.70598387096774162</v>
      </c>
      <c r="AF76" s="16">
        <f>IFERROR('Stata dataset (nominal)'!AF76 * $D76, "")</f>
        <v>0.89104760413404283</v>
      </c>
      <c r="AG76" s="16">
        <f>IFERROR('Stata dataset (nominal)'!AG76 * $D76, "")</f>
        <v>-2.4293286877544618</v>
      </c>
      <c r="AH76" s="16">
        <f>IFERROR('Stata dataset (nominal)'!AH76 * $D76, "")</f>
        <v>0</v>
      </c>
      <c r="AI76" s="16">
        <f>IFERROR('Stata dataset (nominal)'!AI76 * $D76, "")</f>
        <v>0</v>
      </c>
      <c r="AJ76" s="16">
        <f>IFERROR('Stata dataset (nominal)'!AJ76 * $D76, "")</f>
        <v>0</v>
      </c>
      <c r="AK76" s="16">
        <f>IFERROR('Stata dataset (nominal)'!AK76 * $D76, "")</f>
        <v>0</v>
      </c>
      <c r="AL76" s="16">
        <f>IFERROR('Stata dataset (nominal)'!AL76 * $D76, "")</f>
        <v>9.3295621672408355</v>
      </c>
      <c r="AM76" s="16">
        <f>IFERROR('Stata dataset (nominal)'!AM76 * $D76, "")</f>
        <v>0</v>
      </c>
      <c r="AN76" s="16">
        <f>IFERROR('Stata dataset (nominal)'!AN76 * $D76, "")</f>
        <v>50.553732696523625</v>
      </c>
      <c r="AO76" s="16">
        <f>IFERROR('Stata dataset (nominal)'!AO76 * $D76, "")</f>
        <v>1.958346382712182E-3</v>
      </c>
      <c r="AP76" s="16">
        <f>IFERROR('Stata dataset (nominal)'!AP76 * $D76, "")</f>
        <v>-3.9166927654243639E-3</v>
      </c>
      <c r="AQ76" s="16">
        <f>IFERROR('Stata dataset (nominal)'!AQ76 * $D76, "")</f>
        <v>0</v>
      </c>
      <c r="AR76" s="16">
        <f>IFERROR('Stata dataset (nominal)'!AR76 * $D76, "")</f>
        <v>0</v>
      </c>
      <c r="AS76" s="16">
        <f>IFERROR('Stata dataset (nominal)'!AS76 * $D76, "")</f>
        <v>0</v>
      </c>
      <c r="AT76" s="16">
        <f>IFERROR('Stata dataset (nominal)'!AT76 * $D76, "")</f>
        <v>0</v>
      </c>
      <c r="AU76" s="16">
        <f>IFERROR('Stata dataset (nominal)'!AU76 * $D76, "")</f>
        <v>5.4383279047917288</v>
      </c>
      <c r="AV76" s="16">
        <f>IFERROR('Stata dataset (nominal)'!AV76 * $D76, "")</f>
        <v>0</v>
      </c>
      <c r="AW76" s="16">
        <f>IFERROR('Stata dataset (nominal)'!AW76 * $D76, "")</f>
        <v>0.63352505480739096</v>
      </c>
      <c r="AX76" s="16">
        <f>IFERROR('Stata dataset (nominal)'!AX76 * $D76, "")</f>
        <v>26.466072189163786</v>
      </c>
      <c r="AY76" s="16">
        <f>IFERROR('Stata dataset (nominal)'!AY76 * $D76, "")</f>
        <v>-3.0961456310679596</v>
      </c>
      <c r="AZ76" s="16">
        <f>IFERROR('Stata dataset (nominal)'!AZ76 * $D76, "")</f>
        <v>4.952658001879108</v>
      </c>
      <c r="BA76" s="16">
        <f>IFERROR('Stata dataset (nominal)'!BA76 * $D76, "")</f>
        <v>0</v>
      </c>
      <c r="BB76" s="16">
        <f>IFERROR('Stata dataset (nominal)'!BB76 * $D76, "")</f>
        <v>28.997234888819282</v>
      </c>
      <c r="BC76" s="16">
        <f>IFERROR('Stata dataset (nominal)'!BC76 * $D76, "")</f>
        <v>0</v>
      </c>
      <c r="BD76" s="16">
        <f>IFERROR('Stata dataset (nominal)'!BD76 * $D76, "")</f>
        <v>78.134103977450636</v>
      </c>
      <c r="BE76" s="16">
        <f>IFERROR('Stata dataset (nominal)'!BE76 * $D76, "")</f>
        <v>11.736369871594109</v>
      </c>
      <c r="BF76" s="16">
        <f>IFERROR('Stata dataset (nominal)'!BF76 * $D76, "")</f>
        <v>132.80917663639204</v>
      </c>
      <c r="BG76" s="16">
        <f>IFERROR('Stata dataset (nominal)'!BG76 * $D76, "")</f>
        <v>1.742928280613842</v>
      </c>
      <c r="BH76" s="16">
        <f>IFERROR('Stata dataset (nominal)'!BH76 * $D76, "")</f>
        <v>0</v>
      </c>
      <c r="BI76" s="16">
        <f>IFERROR('Stata dataset (nominal)'!BI76 * $D76, "")</f>
        <v>0</v>
      </c>
      <c r="BJ76" s="16">
        <f>IFERROR('Stata dataset (nominal)'!BJ76 * $D76, "")</f>
        <v>9.1493943000313145</v>
      </c>
      <c r="BK76" s="16">
        <f>IFERROR('Stata dataset (nominal)'!BK76 * $D76, "")</f>
        <v>0.86265158158471622</v>
      </c>
      <c r="BL76" s="16">
        <f>IFERROR('Stata dataset (nominal)'!BL76 * $D76, "")</f>
        <v>3.0158534293767603</v>
      </c>
      <c r="BM76" s="16">
        <f>IFERROR('Stata dataset (nominal)'!BM76 * $D76, "")</f>
        <v>0</v>
      </c>
      <c r="BN76" s="16">
        <f>IFERROR('Stata dataset (nominal)'!BN76 * $D76, "")</f>
        <v>0</v>
      </c>
      <c r="BO76" s="16">
        <f>IFERROR('Stata dataset (nominal)'!BO76 * $D76, "")</f>
        <v>3.0158534293767603</v>
      </c>
      <c r="BP76" s="16">
        <f>IFERROR('Stata dataset (nominal)'!BP76 * $D76, "")</f>
        <v>9.1493943000313145</v>
      </c>
      <c r="BQ76" s="16">
        <f>IFERROR('Stata dataset (nominal)'!BQ76 * $D76, "")</f>
        <v>0.86265158158471622</v>
      </c>
      <c r="BR76" s="16">
        <f>IFERROR('Stata dataset (nominal)'!BR76 * $D76, "")</f>
        <v>2.5458502975258365E-2</v>
      </c>
      <c r="BS76" s="16">
        <f>IFERROR('Stata dataset (nominal)'!BS76 * $D76, "")</f>
        <v>0</v>
      </c>
      <c r="BT76" s="16">
        <f>IFERROR('Stata dataset (nominal)'!BT76 * $D76, "")</f>
        <v>0</v>
      </c>
      <c r="BU76" s="16">
        <f>IFERROR('Stata dataset (nominal)'!BU76 * $D76, "")</f>
        <v>2.5458502975258365E-2</v>
      </c>
      <c r="BV76" s="16">
        <f>IFERROR('Stata dataset (nominal)'!BV76 * $D76, "")</f>
        <v>0</v>
      </c>
      <c r="BW76" s="16">
        <f>IFERROR('Stata dataset (nominal)'!BW76 * $D76, "")</f>
        <v>0</v>
      </c>
      <c r="BX76" s="16">
        <f>IFERROR('Stata dataset (nominal)'!BX76 * $D76, "")</f>
        <v>2.5458502975258365E-2</v>
      </c>
      <c r="BY76" s="16">
        <f>IFERROR('Stata dataset (nominal)'!BY76 * $D76, "")</f>
        <v>2.5458502975258365E-2</v>
      </c>
      <c r="BZ76" s="16" t="str">
        <f>IFERROR('Stata dataset (nominal)'!BZ76 * $D76, "")</f>
        <v/>
      </c>
      <c r="CA76" s="16" t="str">
        <f>IFERROR('Stata dataset (nominal)'!CA76 * $D76, "")</f>
        <v/>
      </c>
      <c r="CB76" s="42" t="str">
        <f>IFERROR('Stata dataset (nominal)'!CB76 * $D76, "")</f>
        <v/>
      </c>
      <c r="CC76" s="42" t="str">
        <f>IFERROR('Stata dataset (nominal)'!CC76 * $D76, "")</f>
        <v/>
      </c>
      <c r="CD76" s="42" t="str">
        <f>IFERROR('Stata dataset (nominal)'!CD76 * $D76, "")</f>
        <v/>
      </c>
      <c r="CE76" s="16">
        <f>IFERROR('Stata dataset (nominal)'!CE76 * $D76, "")</f>
        <v>2.7553933604760403</v>
      </c>
      <c r="CF76" s="16">
        <f>IFERROR('Stata dataset (nominal)'!CF76 * $D76, "")</f>
        <v>2.1541810209834002E-2</v>
      </c>
      <c r="CG76" s="16">
        <f>IFERROR('Stata dataset (nominal)'!CG76 * $D76, "")</f>
        <v>1.5441561227685556</v>
      </c>
      <c r="CH76" s="16">
        <f>IFERROR('Stata dataset (nominal)'!CH76 * $D76, "")</f>
        <v>1.0770905104917001E-2</v>
      </c>
      <c r="CI76" s="16">
        <f>IFERROR('Stata dataset (nominal)'!CI76 * $D76, "")</f>
        <v>0</v>
      </c>
      <c r="CJ76" s="16">
        <f>IFERROR('Stata dataset (nominal)'!CJ76 * $D76, "")</f>
        <v>0.79998449733792631</v>
      </c>
      <c r="CK76" s="16">
        <f>IFERROR('Stata dataset (nominal)'!CK76 * $D76, "")</f>
        <v>1.2014455057939237</v>
      </c>
      <c r="CL76" s="16">
        <f>IFERROR('Stata dataset (nominal)'!CL76 * $D76, "")</f>
        <v>-4.3083620419668005E-2</v>
      </c>
      <c r="CM76" s="16">
        <f>IFERROR('Stata dataset (nominal)'!CM76 * $D76, "")</f>
        <v>5.5009949890385199</v>
      </c>
      <c r="CN76" s="16">
        <f>IFERROR('Stata dataset (nominal)'!CN76 * $D76, "")</f>
        <v>0.78921359223300946</v>
      </c>
      <c r="CO76" s="16">
        <f>IFERROR('Stata dataset (nominal)'!CO76 * $D76, "")</f>
        <v>5.5107867209520807</v>
      </c>
      <c r="CP76" s="16">
        <f>IFERROR('Stata dataset (nominal)'!CP76 * $D76, "")</f>
        <v>8.1809920137801413</v>
      </c>
      <c r="CQ76" s="16" t="str">
        <f>IFERROR('Stata dataset (nominal)'!CQ76 * $D76, "")</f>
        <v/>
      </c>
      <c r="CR76" s="16" t="str">
        <f>IFERROR('Stata dataset (nominal)'!CR76 * $D76, "")</f>
        <v/>
      </c>
      <c r="CS76" s="16">
        <f>IFERROR('Stata dataset (nominal)'!CS76 * $D76, "")</f>
        <v>148.28114598237394</v>
      </c>
      <c r="CT76" s="16">
        <f>IFERROR('Stata dataset (nominal)'!CT76 * $D76, "")</f>
        <v>3.958797212652676</v>
      </c>
      <c r="CU76" s="16">
        <f>IFERROR('Stata dataset (nominal)'!CU76 * $D76, "")</f>
        <v>3.8068078981584619</v>
      </c>
      <c r="CV76" s="16">
        <f>IFERROR('Stata dataset (nominal)'!CV76 * $D76, "")</f>
        <v>195.53996088998431</v>
      </c>
      <c r="CW76" s="16">
        <f>IFERROR('Stata dataset (nominal)'!CW76 * $D76, "")</f>
        <v>8.1809920137801413</v>
      </c>
      <c r="CX76" s="42">
        <f>IFERROR('Stata dataset (nominal)'!CX76 * $D76, "")</f>
        <v>3.8068078981584619</v>
      </c>
      <c r="CY76" s="16">
        <f>IFERROR('Stata dataset (nominal)'!CY76 * $D76, "")</f>
        <v>0</v>
      </c>
      <c r="CZ76" s="16">
        <f>IFERROR('Stata dataset (nominal)'!CZ76 * $D76, "")</f>
        <v>1.1544451926088315</v>
      </c>
      <c r="DA76" s="16">
        <f>IFERROR('Stata dataset (nominal)'!DA76 * $D76, "")</f>
        <v>0.32802301910429049</v>
      </c>
      <c r="DB76" s="16">
        <f>IFERROR('Stata dataset (nominal)'!DB76 * $D76, "")</f>
        <v>1.4824682117131218</v>
      </c>
      <c r="DC76" s="16">
        <f>IFERROR('Stata dataset (nominal)'!DC76 * $D76, "")</f>
        <v>0.78921359223300946</v>
      </c>
      <c r="DD76" s="42" t="str">
        <f>IFERROR('Stata dataset (nominal)'!DD76 * $D76, "")</f>
        <v/>
      </c>
      <c r="DE76" s="42" t="str">
        <f>IFERROR('Stata dataset (nominal)'!DE76 * $D76, "")</f>
        <v/>
      </c>
      <c r="DF76" s="42" t="str">
        <f>IFERROR('Stata dataset (nominal)'!DF76 * $D76, "")</f>
        <v/>
      </c>
      <c r="DG76" s="42" t="str">
        <f>IFERROR('Stata dataset (nominal)'!DG76 * $D76, "")</f>
        <v/>
      </c>
      <c r="DH76" s="42" t="str">
        <f>IFERROR('Stata dataset (nominal)'!DH76 * $D76, "")</f>
        <v/>
      </c>
      <c r="DI76" s="42" t="str">
        <f>IFERROR('Stata dataset (nominal)'!DI76 * $D76, "")</f>
        <v/>
      </c>
      <c r="DJ76" s="42" t="str">
        <f>IFERROR('Stata dataset (nominal)'!DJ76 * $D76, "")</f>
        <v/>
      </c>
      <c r="DK76" s="42" t="str">
        <f>IFERROR('Stata dataset (nominal)'!DK76 * $D76, "")</f>
        <v/>
      </c>
      <c r="DL76" s="42" t="str">
        <f>IFERROR('Stata dataset (nominal)'!DL76 * $D76, "")</f>
        <v/>
      </c>
      <c r="DM76" s="42" t="str">
        <f>IFERROR('Stata dataset (nominal)'!DM76 * $D76, "")</f>
        <v/>
      </c>
      <c r="DN76" s="32">
        <f>IFERROR('Stata dataset (nominal)'!DN76, "")</f>
        <v>2.2144119846439402E-2</v>
      </c>
      <c r="DO76" s="15">
        <f>'Stata dataset (nominal)'!DO76</f>
        <v>8.6869999999999994</v>
      </c>
      <c r="DP76" s="15">
        <f>'Stata dataset (nominal)'!DP76</f>
        <v>0.376</v>
      </c>
      <c r="DQ76" s="15">
        <f>'Stata dataset (nominal)'!DQ76</f>
        <v>711.45699999999999</v>
      </c>
      <c r="DR76" s="15">
        <f>'Stata dataset (nominal)'!DR76</f>
        <v>608.70699999999999</v>
      </c>
      <c r="DS76" s="15">
        <f>'Stata dataset (nominal)'!DS76</f>
        <v>1320.164</v>
      </c>
      <c r="DT76" s="15">
        <f>'Stata dataset (nominal)'!DT76</f>
        <v>6.9459999999999997</v>
      </c>
      <c r="DU76" s="15">
        <f>'Stata dataset (nominal)'!DU76</f>
        <v>66.135999999999996</v>
      </c>
      <c r="DV76" s="15">
        <f>'Stata dataset (nominal)'!DV76</f>
        <v>73.081999999999994</v>
      </c>
      <c r="DW76" s="15">
        <f>'Stata dataset (nominal)'!DW76</f>
        <v>64.906000000000006</v>
      </c>
      <c r="DX76" s="15">
        <f>'Stata dataset (nominal)'!DX76</f>
        <v>1458.152</v>
      </c>
      <c r="DY76" s="15">
        <f>'Stata dataset (nominal)'!DY76</f>
        <v>3074.5189999999998</v>
      </c>
      <c r="DZ76" s="15">
        <f>'Stata dataset (nominal)'!DZ76</f>
        <v>157.04</v>
      </c>
      <c r="EA76" s="15">
        <f>'Stata dataset (nominal)'!EA76</f>
        <v>56696</v>
      </c>
      <c r="EB76" s="15">
        <f>'Stata dataset (nominal)'!EB76</f>
        <v>2427</v>
      </c>
      <c r="EC76" s="15">
        <f>'Stata dataset (nominal)'!EC76</f>
        <v>21979</v>
      </c>
      <c r="ED76" s="15">
        <f>'Stata dataset (nominal)'!ED76</f>
        <v>585</v>
      </c>
      <c r="EE76" s="15">
        <f>'Stata dataset (nominal)'!EE76</f>
        <v>74</v>
      </c>
      <c r="EF76" s="15">
        <f>'Stata dataset (nominal)'!EF76</f>
        <v>2254</v>
      </c>
      <c r="EG76" s="15">
        <f>'Stata dataset (nominal)'!EG76</f>
        <v>362</v>
      </c>
      <c r="EH76" s="15">
        <f>'Stata dataset (nominal)'!EH76</f>
        <v>186</v>
      </c>
      <c r="EI76" s="15">
        <f>'Stata dataset (nominal)'!EI76</f>
        <v>1794</v>
      </c>
      <c r="EJ76" s="15">
        <f>'Stata dataset (nominal)'!EJ76</f>
        <v>10957.3</v>
      </c>
      <c r="EK76" s="15">
        <f>'Stata dataset (nominal)'!EK76</f>
        <v>528443.76</v>
      </c>
      <c r="EL76" s="15">
        <f>'Stata dataset (nominal)'!EL76</f>
        <v>20</v>
      </c>
      <c r="EM76" s="15">
        <f>'Stata dataset (nominal)'!EM76</f>
        <v>5</v>
      </c>
      <c r="EN76" s="15">
        <f>'Stata dataset (nominal)'!EN76</f>
        <v>5442</v>
      </c>
      <c r="EO76" s="15">
        <f>'Stata dataset (nominal)'!EO76</f>
        <v>3453</v>
      </c>
      <c r="EP76" s="15">
        <f>'Stata dataset (nominal)'!EP76</f>
        <v>8752</v>
      </c>
      <c r="EQ76" s="15">
        <f>'Stata dataset (nominal)'!EQ76</f>
        <v>1278</v>
      </c>
      <c r="ER76" s="15">
        <f>'Stata dataset (nominal)'!ER76</f>
        <v>354</v>
      </c>
      <c r="ES76" s="15">
        <f>'Stata dataset (nominal)'!ES76</f>
        <v>19279</v>
      </c>
      <c r="ET76" s="15">
        <f>'Stata dataset (nominal)'!ET76</f>
        <v>17175</v>
      </c>
      <c r="EU76" s="15">
        <f>'Stata dataset (nominal)'!EU76</f>
        <v>105</v>
      </c>
      <c r="EV76" s="15">
        <f>'Stata dataset (nominal)'!EV76</f>
        <v>260</v>
      </c>
      <c r="EW76" s="15">
        <f>'Stata dataset (nominal)'!EW76</f>
        <v>1926</v>
      </c>
      <c r="EX76" s="15">
        <f>'Stata dataset (nominal)'!EX76</f>
        <v>123</v>
      </c>
      <c r="EY76" s="15">
        <f>'Stata dataset (nominal)'!EY76</f>
        <v>21</v>
      </c>
      <c r="EZ76" s="15">
        <f>'Stata dataset (nominal)'!EZ76</f>
        <v>228</v>
      </c>
      <c r="FA76" s="15">
        <f>'Stata dataset (nominal)'!FA76</f>
        <v>0</v>
      </c>
      <c r="FB76" s="15">
        <f>'Stata dataset (nominal)'!FB76</f>
        <v>2663</v>
      </c>
      <c r="FC76" s="15">
        <f>'Stata dataset (nominal)'!FC76</f>
        <v>0</v>
      </c>
      <c r="FD76" s="15">
        <f>'Stata dataset (nominal)'!FD76</f>
        <v>0</v>
      </c>
      <c r="FE76" s="15">
        <f>'Stata dataset (nominal)'!FE76</f>
        <v>0</v>
      </c>
      <c r="FF76" s="15">
        <f>'Stata dataset (nominal)'!FF76</f>
        <v>2663</v>
      </c>
      <c r="FG76" s="15">
        <f>'Stata dataset (nominal)'!FG76</f>
        <v>2663</v>
      </c>
      <c r="FH76" s="15">
        <f>'Stata dataset (nominal)'!FH76</f>
        <v>0</v>
      </c>
      <c r="FI76" s="15">
        <f>'Stata dataset (nominal)'!FI76</f>
        <v>3</v>
      </c>
      <c r="FJ76" s="15">
        <f>'Stata dataset (nominal)'!FJ76</f>
        <v>337</v>
      </c>
      <c r="FK76" s="15">
        <f>'Stata dataset (nominal)'!FK76</f>
        <v>1422</v>
      </c>
      <c r="FL76" s="15">
        <f>'Stata dataset (nominal)'!FL76</f>
        <v>902</v>
      </c>
      <c r="FM76" s="15">
        <f>'Stata dataset (nominal)'!FM76</f>
        <v>2664</v>
      </c>
      <c r="FN76" s="15">
        <f>'Stata dataset (nominal)'!FN76</f>
        <v>0</v>
      </c>
      <c r="FO76" s="15">
        <f>'Stata dataset (nominal)'!FO76</f>
        <v>11</v>
      </c>
      <c r="FP76" s="15">
        <f>'Stata dataset (nominal)'!FP76</f>
        <v>260</v>
      </c>
      <c r="FQ76" s="15">
        <f>'Stata dataset (nominal)'!FQ76</f>
        <v>538</v>
      </c>
      <c r="FR76" s="15">
        <f>'Stata dataset (nominal)'!FR76</f>
        <v>1854</v>
      </c>
      <c r="FS76" s="15">
        <f>'Stata dataset (nominal)'!FS76</f>
        <v>2663</v>
      </c>
      <c r="FT76" s="15">
        <f>'Stata dataset (nominal)'!FT76</f>
        <v>26</v>
      </c>
      <c r="FU76" s="15">
        <f>'Stata dataset (nominal)'!FU76</f>
        <v>353</v>
      </c>
      <c r="FV76" s="15">
        <f>'Stata dataset (nominal)'!FV76</f>
        <v>1923</v>
      </c>
      <c r="FW76" s="15">
        <f>'Stata dataset (nominal)'!FW76</f>
        <v>40</v>
      </c>
      <c r="FX76" s="15">
        <f>'Stata dataset (nominal)'!FX76</f>
        <v>73</v>
      </c>
      <c r="FY76" s="15">
        <f>'Stata dataset (nominal)'!FY76</f>
        <v>282</v>
      </c>
      <c r="FZ76" s="15">
        <f>'Stata dataset (nominal)'!FZ76</f>
        <v>0</v>
      </c>
      <c r="GA76" s="15">
        <f>'Stata dataset (nominal)'!GA76</f>
        <v>2697</v>
      </c>
      <c r="GB76" s="15">
        <f>'Stata dataset (nominal)'!GB76</f>
        <v>0</v>
      </c>
      <c r="GC76" s="15">
        <f>'Stata dataset (nominal)'!GC76</f>
        <v>0</v>
      </c>
      <c r="GD76" s="15">
        <f>'Stata dataset (nominal)'!GD76</f>
        <v>56</v>
      </c>
      <c r="GE76" s="15">
        <f>'Stata dataset (nominal)'!GE76</f>
        <v>2641</v>
      </c>
      <c r="GF76" s="15">
        <f>'Stata dataset (nominal)'!GF76</f>
        <v>2697</v>
      </c>
      <c r="GG76" s="15">
        <f>'Stata dataset (nominal)'!GG76</f>
        <v>0</v>
      </c>
      <c r="GH76" s="15">
        <f>'Stata dataset (nominal)'!GH76</f>
        <v>39</v>
      </c>
      <c r="GI76" s="15">
        <f>'Stata dataset (nominal)'!GI76</f>
        <v>259</v>
      </c>
      <c r="GJ76" s="15">
        <f>'Stata dataset (nominal)'!GJ76</f>
        <v>2308</v>
      </c>
      <c r="GK76" s="15">
        <f>'Stata dataset (nominal)'!GK76</f>
        <v>91</v>
      </c>
      <c r="GL76" s="15">
        <f>'Stata dataset (nominal)'!GL76</f>
        <v>2697</v>
      </c>
      <c r="GM76" s="15">
        <f>'Stata dataset (nominal)'!GM76</f>
        <v>0</v>
      </c>
      <c r="GN76" s="15">
        <f>'Stata dataset (nominal)'!GN76</f>
        <v>23</v>
      </c>
      <c r="GO76" s="15">
        <f>'Stata dataset (nominal)'!GO76</f>
        <v>433</v>
      </c>
      <c r="GP76" s="15">
        <f>'Stata dataset (nominal)'!GP76</f>
        <v>646</v>
      </c>
      <c r="GQ76" s="15">
        <f>'Stata dataset (nominal)'!GQ76</f>
        <v>1595</v>
      </c>
      <c r="GR76" s="15">
        <f>'Stata dataset (nominal)'!GR76</f>
        <v>2697</v>
      </c>
      <c r="GS76" s="15">
        <f>'Stata dataset (nominal)'!GS76</f>
        <v>0</v>
      </c>
      <c r="GT76" s="15">
        <f>'Stata dataset (nominal)'!GT76</f>
        <v>1731</v>
      </c>
      <c r="GU76" s="15">
        <f>'Stata dataset (nominal)'!GU76</f>
        <v>5145</v>
      </c>
      <c r="GV76" s="15">
        <f>'Stata dataset (nominal)'!GV76</f>
        <v>153</v>
      </c>
      <c r="GW76" s="15">
        <f>'Stata dataset (nominal)'!GW76</f>
        <v>515</v>
      </c>
      <c r="GX76" s="15">
        <f>'Stata dataset (nominal)'!GX76</f>
        <v>868</v>
      </c>
      <c r="GY76" s="15">
        <f>'Stata dataset (nominal)'!GY76</f>
        <v>552</v>
      </c>
      <c r="GZ76" s="15">
        <f>'Stata dataset (nominal)'!GZ76</f>
        <v>8964</v>
      </c>
      <c r="HA76" s="15">
        <f>'Stata dataset (nominal)'!HA76</f>
        <v>0</v>
      </c>
      <c r="HB76" s="15">
        <f>'Stata dataset (nominal)'!HB76</f>
        <v>356</v>
      </c>
      <c r="HC76" s="15">
        <f>'Stata dataset (nominal)'!HC76</f>
        <v>121</v>
      </c>
      <c r="HD76" s="15">
        <f>'Stata dataset (nominal)'!HD76</f>
        <v>8489</v>
      </c>
      <c r="HE76" s="15">
        <f>'Stata dataset (nominal)'!HE76</f>
        <v>8966</v>
      </c>
      <c r="HF76" s="15">
        <f>'Stata dataset (nominal)'!HF76</f>
        <v>0</v>
      </c>
      <c r="HG76" s="15">
        <f>'Stata dataset (nominal)'!HG76</f>
        <v>177</v>
      </c>
      <c r="HH76" s="15">
        <f>'Stata dataset (nominal)'!HH76</f>
        <v>1580</v>
      </c>
      <c r="HI76" s="15">
        <f>'Stata dataset (nominal)'!HI76</f>
        <v>7208</v>
      </c>
      <c r="HJ76" s="15">
        <f>'Stata dataset (nominal)'!HJ76</f>
        <v>0</v>
      </c>
      <c r="HK76" s="15">
        <f>'Stata dataset (nominal)'!HK76</f>
        <v>8965</v>
      </c>
      <c r="HL76" s="15">
        <f>'Stata dataset (nominal)'!HL76</f>
        <v>0</v>
      </c>
      <c r="HM76" s="15">
        <f>'Stata dataset (nominal)'!HM76</f>
        <v>177</v>
      </c>
      <c r="HN76" s="15">
        <f>'Stata dataset (nominal)'!HN76</f>
        <v>2027</v>
      </c>
      <c r="HO76" s="15">
        <f>'Stata dataset (nominal)'!HO76</f>
        <v>2451</v>
      </c>
      <c r="HP76" s="15">
        <f>'Stata dataset (nominal)'!HP76</f>
        <v>4310</v>
      </c>
      <c r="HQ76" s="15">
        <f>'Stata dataset (nominal)'!HQ76</f>
        <v>8965</v>
      </c>
      <c r="HR76" s="15">
        <f>'Stata dataset (nominal)'!HR76</f>
        <v>0</v>
      </c>
      <c r="HS76" s="15">
        <f>'Stata dataset (nominal)'!HS76</f>
        <v>3241</v>
      </c>
      <c r="HT76" s="15">
        <f>'Stata dataset (nominal)'!HT76</f>
        <v>7876</v>
      </c>
      <c r="HU76" s="15">
        <f>'Stata dataset (nominal)'!HU76</f>
        <v>954</v>
      </c>
      <c r="HV76" s="15">
        <f>'Stata dataset (nominal)'!HV76</f>
        <v>2917</v>
      </c>
      <c r="HW76" s="15">
        <f>'Stata dataset (nominal)'!HW76</f>
        <v>2795</v>
      </c>
      <c r="HX76" s="15">
        <f>'Stata dataset (nominal)'!HX76</f>
        <v>2336</v>
      </c>
      <c r="HY76" s="15">
        <f>'Stata dataset (nominal)'!HY76</f>
        <v>20119</v>
      </c>
      <c r="HZ76" s="15">
        <f>'Stata dataset (nominal)'!HZ76</f>
        <v>144</v>
      </c>
      <c r="IA76" s="15">
        <f>'Stata dataset (nominal)'!IA76</f>
        <v>3111</v>
      </c>
      <c r="IB76" s="15">
        <f>'Stata dataset (nominal)'!IB76</f>
        <v>789</v>
      </c>
      <c r="IC76" s="15">
        <f>'Stata dataset (nominal)'!IC76</f>
        <v>16074</v>
      </c>
      <c r="ID76" s="15">
        <f>'Stata dataset (nominal)'!ID76</f>
        <v>20118</v>
      </c>
      <c r="IE76" s="15">
        <f>'Stata dataset (nominal)'!IE76</f>
        <v>763</v>
      </c>
      <c r="IF76" s="15">
        <f>'Stata dataset (nominal)'!IF76</f>
        <v>796</v>
      </c>
      <c r="IG76" s="15">
        <f>'Stata dataset (nominal)'!IG76</f>
        <v>3807</v>
      </c>
      <c r="IH76" s="15">
        <f>'Stata dataset (nominal)'!IH76</f>
        <v>14753</v>
      </c>
      <c r="II76" s="15">
        <f>'Stata dataset (nominal)'!II76</f>
        <v>0</v>
      </c>
      <c r="IJ76" s="15">
        <f>'Stata dataset (nominal)'!IJ76</f>
        <v>20119</v>
      </c>
      <c r="IK76" s="15">
        <f>'Stata dataset (nominal)'!IK76</f>
        <v>0</v>
      </c>
      <c r="IL76" s="15">
        <f>'Stata dataset (nominal)'!IL76</f>
        <v>937</v>
      </c>
      <c r="IM76" s="15">
        <f>'Stata dataset (nominal)'!IM76</f>
        <v>5300</v>
      </c>
      <c r="IN76" s="15">
        <f>'Stata dataset (nominal)'!IN76</f>
        <v>4153</v>
      </c>
      <c r="IO76" s="15">
        <f>'Stata dataset (nominal)'!IO76</f>
        <v>9729</v>
      </c>
      <c r="IP76" s="15">
        <f>'Stata dataset (nominal)'!IP76</f>
        <v>20119</v>
      </c>
      <c r="IQ76" s="15">
        <f>'Stata dataset (nominal)'!IQ76</f>
        <v>0</v>
      </c>
      <c r="IR76" s="15">
        <f>'Stata dataset (nominal)'!IR76</f>
        <v>5846</v>
      </c>
      <c r="IS76" s="15">
        <f>'Stata dataset (nominal)'!IS76</f>
        <v>4445</v>
      </c>
      <c r="IT76" s="15">
        <f>'Stata dataset (nominal)'!IT76</f>
        <v>4703</v>
      </c>
      <c r="IU76" s="15">
        <f>'Stata dataset (nominal)'!IU76</f>
        <v>4779</v>
      </c>
      <c r="IV76" s="15">
        <f>'Stata dataset (nominal)'!IV76</f>
        <v>5431</v>
      </c>
      <c r="IW76" s="15">
        <f>'Stata dataset (nominal)'!IW76</f>
        <v>2897</v>
      </c>
      <c r="IX76" s="15">
        <f>'Stata dataset (nominal)'!IX76</f>
        <v>28101</v>
      </c>
      <c r="IY76" s="15">
        <f>'Stata dataset (nominal)'!IY76</f>
        <v>0</v>
      </c>
      <c r="IZ76" s="15">
        <f>'Stata dataset (nominal)'!IZ76</f>
        <v>7094</v>
      </c>
      <c r="JA76" s="15">
        <f>'Stata dataset (nominal)'!JA76</f>
        <v>7258</v>
      </c>
      <c r="JB76" s="15">
        <f>'Stata dataset (nominal)'!JB76</f>
        <v>13750</v>
      </c>
      <c r="JC76" s="15">
        <f>'Stata dataset (nominal)'!JC76</f>
        <v>28102</v>
      </c>
      <c r="JD76" s="15">
        <f>'Stata dataset (nominal)'!JD76</f>
        <v>0</v>
      </c>
      <c r="JE76" s="15">
        <f>'Stata dataset (nominal)'!JE76</f>
        <v>3875</v>
      </c>
      <c r="JF76" s="15">
        <f>'Stata dataset (nominal)'!JF76</f>
        <v>4150</v>
      </c>
      <c r="JG76" s="15">
        <f>'Stata dataset (nominal)'!JG76</f>
        <v>20077</v>
      </c>
      <c r="JH76" s="15">
        <f>'Stata dataset (nominal)'!JH76</f>
        <v>0</v>
      </c>
      <c r="JI76" s="15">
        <f>'Stata dataset (nominal)'!JI76</f>
        <v>28102</v>
      </c>
      <c r="JJ76" s="15">
        <f>'Stata dataset (nominal)'!JJ76</f>
        <v>0</v>
      </c>
      <c r="JK76" s="15">
        <f>'Stata dataset (nominal)'!JK76</f>
        <v>3875</v>
      </c>
      <c r="JL76" s="15">
        <f>'Stata dataset (nominal)'!JL76</f>
        <v>6811</v>
      </c>
      <c r="JM76" s="15">
        <f>'Stata dataset (nominal)'!JM76</f>
        <v>6446</v>
      </c>
      <c r="JN76" s="15">
        <f>'Stata dataset (nominal)'!JN76</f>
        <v>10971</v>
      </c>
      <c r="JO76" s="15">
        <f>'Stata dataset (nominal)'!JO76</f>
        <v>28103</v>
      </c>
      <c r="JP76" s="15">
        <f>'Stata dataset (nominal)'!JP76</f>
        <v>0</v>
      </c>
      <c r="JQ76" s="15">
        <f>'Stata dataset (nominal)'!JQ76</f>
        <v>119814</v>
      </c>
      <c r="JR76" s="15">
        <f>'Stata dataset (nominal)'!JR76</f>
        <v>4492</v>
      </c>
      <c r="JS76" s="15">
        <f>'Stata dataset (nominal)'!JS76</f>
        <v>0</v>
      </c>
      <c r="JT76" s="15">
        <f>'Stata dataset (nominal)'!JT76</f>
        <v>48201</v>
      </c>
      <c r="JU76" s="15">
        <f>'Stata dataset (nominal)'!JU76</f>
        <v>0</v>
      </c>
      <c r="JV76" s="15">
        <f>'Stata dataset (nominal)'!JV76</f>
        <v>10972</v>
      </c>
      <c r="JW76" s="15">
        <f>'Stata dataset (nominal)'!JW76</f>
        <v>183479</v>
      </c>
      <c r="JX76" s="15">
        <f>'Stata dataset (nominal)'!JX76</f>
        <v>0</v>
      </c>
      <c r="JY76" s="15">
        <f>'Stata dataset (nominal)'!JY76</f>
        <v>21743</v>
      </c>
      <c r="JZ76" s="15">
        <f>'Stata dataset (nominal)'!JZ76</f>
        <v>13367</v>
      </c>
      <c r="KA76" s="15">
        <f>'Stata dataset (nominal)'!KA76</f>
        <v>148367</v>
      </c>
      <c r="KB76" s="15">
        <f>'Stata dataset (nominal)'!KB76</f>
        <v>183477</v>
      </c>
      <c r="KC76" s="15">
        <f>'Stata dataset (nominal)'!KC76</f>
        <v>0</v>
      </c>
      <c r="KD76" s="15">
        <f>'Stata dataset (nominal)'!KD76</f>
        <v>0</v>
      </c>
      <c r="KE76" s="15">
        <f>'Stata dataset (nominal)'!KE76</f>
        <v>27228</v>
      </c>
      <c r="KF76" s="15">
        <f>'Stata dataset (nominal)'!KF76</f>
        <v>156250</v>
      </c>
      <c r="KG76" s="15">
        <f>'Stata dataset (nominal)'!KG76</f>
        <v>0</v>
      </c>
      <c r="KH76" s="15">
        <f>'Stata dataset (nominal)'!KH76</f>
        <v>183478</v>
      </c>
      <c r="KI76" s="15">
        <f>'Stata dataset (nominal)'!KI76</f>
        <v>0</v>
      </c>
      <c r="KJ76" s="15">
        <f>'Stata dataset (nominal)'!KJ76</f>
        <v>0</v>
      </c>
      <c r="KK76" s="15">
        <f>'Stata dataset (nominal)'!KK76</f>
        <v>42099</v>
      </c>
      <c r="KL76" s="15">
        <f>'Stata dataset (nominal)'!KL76</f>
        <v>92870</v>
      </c>
      <c r="KM76" s="15">
        <f>'Stata dataset (nominal)'!KM76</f>
        <v>48509</v>
      </c>
      <c r="KN76" s="15">
        <f>'Stata dataset (nominal)'!KN76</f>
        <v>183478</v>
      </c>
      <c r="KO76" s="15">
        <f>'Stata dataset (nominal)'!KO76</f>
        <v>131</v>
      </c>
      <c r="KP76" s="15">
        <f>'Stata dataset (nominal)'!KP76</f>
        <v>131245</v>
      </c>
      <c r="KQ76" s="15">
        <f>'Stata dataset (nominal)'!KQ76</f>
        <v>25807</v>
      </c>
      <c r="KR76" s="15">
        <f>'Stata dataset (nominal)'!KR76</f>
        <v>5973</v>
      </c>
      <c r="KS76" s="15">
        <f>'Stata dataset (nominal)'!KS76</f>
        <v>56506</v>
      </c>
      <c r="KT76" s="15">
        <f>'Stata dataset (nominal)'!KT76</f>
        <v>9604</v>
      </c>
      <c r="KU76" s="15">
        <f>'Stata dataset (nominal)'!KU76</f>
        <v>16757</v>
      </c>
      <c r="KV76" s="15">
        <f>'Stata dataset (nominal)'!KV76</f>
        <v>246023</v>
      </c>
      <c r="KW76" s="15">
        <f>'Stata dataset (nominal)'!KW76</f>
        <v>144</v>
      </c>
      <c r="KX76" s="15">
        <f>'Stata dataset (nominal)'!KX76</f>
        <v>32304</v>
      </c>
      <c r="KY76" s="15">
        <f>'Stata dataset (nominal)'!KY76</f>
        <v>21591</v>
      </c>
      <c r="KZ76" s="15">
        <f>'Stata dataset (nominal)'!KZ76</f>
        <v>191984</v>
      </c>
      <c r="LA76" s="15">
        <f>'Stata dataset (nominal)'!LA76</f>
        <v>246023</v>
      </c>
      <c r="LB76" s="15">
        <f>'Stata dataset (nominal)'!LB76</f>
        <v>763</v>
      </c>
      <c r="LC76" s="15">
        <f>'Stata dataset (nominal)'!LC76</f>
        <v>4890</v>
      </c>
      <c r="LD76" s="15">
        <f>'Stata dataset (nominal)'!LD76</f>
        <v>37361</v>
      </c>
      <c r="LE76" s="15">
        <f>'Stata dataset (nominal)'!LE76</f>
        <v>202018</v>
      </c>
      <c r="LF76" s="15">
        <f>'Stata dataset (nominal)'!LF76</f>
        <v>993</v>
      </c>
      <c r="LG76" s="15">
        <f>'Stata dataset (nominal)'!LG76</f>
        <v>246025</v>
      </c>
      <c r="LH76" s="15">
        <f>'Stata dataset (nominal)'!LH76</f>
        <v>0</v>
      </c>
      <c r="LI76" s="15">
        <f>'Stata dataset (nominal)'!LI76</f>
        <v>5023</v>
      </c>
      <c r="LJ76" s="15">
        <f>'Stata dataset (nominal)'!LJ76</f>
        <v>56930</v>
      </c>
      <c r="LK76" s="15">
        <f>'Stata dataset (nominal)'!LK76</f>
        <v>107104</v>
      </c>
      <c r="LL76" s="15">
        <f>'Stata dataset (nominal)'!LL76</f>
        <v>76968</v>
      </c>
      <c r="LM76" s="15">
        <f>'Stata dataset (nominal)'!LM76</f>
        <v>246025</v>
      </c>
      <c r="LN76" s="15">
        <f>'Stata dataset (nominal)'!LN76</f>
        <v>20764</v>
      </c>
      <c r="LO76" s="15">
        <f>'Stata dataset (nominal)'!LO76</f>
        <v>66</v>
      </c>
      <c r="LP76" s="15">
        <f>'Stata dataset (nominal)'!LP76</f>
        <v>39</v>
      </c>
      <c r="LQ76" s="15">
        <f>'Stata dataset (nominal)'!LQ76</f>
        <v>332</v>
      </c>
      <c r="LR76" s="15">
        <f>'Stata dataset (nominal)'!LR76</f>
        <v>12</v>
      </c>
      <c r="LS76" s="15">
        <f>'Stata dataset (nominal)'!LS76</f>
        <v>1</v>
      </c>
      <c r="LT76" s="15">
        <f>'Stata dataset (nominal)'!LT76</f>
        <v>29</v>
      </c>
      <c r="LU76" s="15">
        <f>'Stata dataset (nominal)'!LU76</f>
        <v>0</v>
      </c>
      <c r="LV76" s="15">
        <f>'Stata dataset (nominal)'!LV76</f>
        <v>479</v>
      </c>
      <c r="LW76" s="15">
        <f>'Stata dataset (nominal)'!LW76</f>
        <v>0</v>
      </c>
      <c r="LX76" s="15">
        <f>'Stata dataset (nominal)'!LX76</f>
        <v>0</v>
      </c>
      <c r="LY76" s="15">
        <f>'Stata dataset (nominal)'!LY76</f>
        <v>0</v>
      </c>
      <c r="LZ76" s="15">
        <f>'Stata dataset (nominal)'!LZ76</f>
        <v>479</v>
      </c>
      <c r="MA76" s="15">
        <f>'Stata dataset (nominal)'!MA76</f>
        <v>479</v>
      </c>
      <c r="MB76" s="15">
        <f>'Stata dataset (nominal)'!MB76</f>
        <v>0</v>
      </c>
      <c r="MC76" s="15">
        <f>'Stata dataset (nominal)'!MC76</f>
        <v>1</v>
      </c>
      <c r="MD76" s="15">
        <f>'Stata dataset (nominal)'!MD76</f>
        <v>37</v>
      </c>
      <c r="ME76" s="15">
        <f>'Stata dataset (nominal)'!ME76</f>
        <v>169</v>
      </c>
      <c r="MF76" s="15">
        <f>'Stata dataset (nominal)'!MF76</f>
        <v>272</v>
      </c>
      <c r="MG76" s="15">
        <f>'Stata dataset (nominal)'!MG76</f>
        <v>479</v>
      </c>
      <c r="MH76" s="15">
        <f>'Stata dataset (nominal)'!MH76</f>
        <v>0</v>
      </c>
      <c r="MI76" s="15">
        <f>'Stata dataset (nominal)'!MI76</f>
        <v>3</v>
      </c>
      <c r="MJ76" s="15">
        <f>'Stata dataset (nominal)'!MJ76</f>
        <v>30</v>
      </c>
      <c r="MK76" s="15">
        <f>'Stata dataset (nominal)'!MK76</f>
        <v>60</v>
      </c>
      <c r="ML76" s="15">
        <f>'Stata dataset (nominal)'!ML76</f>
        <v>386</v>
      </c>
      <c r="MM76" s="15">
        <f>'Stata dataset (nominal)'!MM76</f>
        <v>479</v>
      </c>
      <c r="MN76" s="15">
        <f>'Stata dataset (nominal)'!MN76</f>
        <v>1</v>
      </c>
      <c r="MO76" s="15">
        <f>'Stata dataset (nominal)'!MO76</f>
        <v>10</v>
      </c>
      <c r="MP76" s="15">
        <f>'Stata dataset (nominal)'!MP76</f>
        <v>78</v>
      </c>
      <c r="MQ76" s="15">
        <f>'Stata dataset (nominal)'!MQ76</f>
        <v>2</v>
      </c>
      <c r="MR76" s="15">
        <f>'Stata dataset (nominal)'!MR76</f>
        <v>1</v>
      </c>
      <c r="MS76" s="15">
        <f>'Stata dataset (nominal)'!MS76</f>
        <v>13</v>
      </c>
      <c r="MT76" s="15">
        <f>'Stata dataset (nominal)'!MT76</f>
        <v>0</v>
      </c>
      <c r="MU76" s="15">
        <f>'Stata dataset (nominal)'!MU76</f>
        <v>105</v>
      </c>
      <c r="MV76" s="15">
        <f>'Stata dataset (nominal)'!MV76</f>
        <v>0</v>
      </c>
      <c r="MW76" s="15">
        <f>'Stata dataset (nominal)'!MW76</f>
        <v>0</v>
      </c>
      <c r="MX76" s="15">
        <f>'Stata dataset (nominal)'!MX76</f>
        <v>3</v>
      </c>
      <c r="MY76" s="15">
        <f>'Stata dataset (nominal)'!MY76</f>
        <v>102</v>
      </c>
      <c r="MZ76" s="15">
        <f>'Stata dataset (nominal)'!MZ76</f>
        <v>105</v>
      </c>
      <c r="NA76" s="15">
        <f>'Stata dataset (nominal)'!NA76</f>
        <v>0</v>
      </c>
      <c r="NB76" s="15">
        <f>'Stata dataset (nominal)'!NB76</f>
        <v>2</v>
      </c>
      <c r="NC76" s="15">
        <f>'Stata dataset (nominal)'!NC76</f>
        <v>12</v>
      </c>
      <c r="ND76" s="15">
        <f>'Stata dataset (nominal)'!ND76</f>
        <v>87</v>
      </c>
      <c r="NE76" s="15">
        <f>'Stata dataset (nominal)'!NE76</f>
        <v>4</v>
      </c>
      <c r="NF76" s="15">
        <f>'Stata dataset (nominal)'!NF76</f>
        <v>105</v>
      </c>
      <c r="NG76" s="15">
        <f>'Stata dataset (nominal)'!NG76</f>
        <v>0</v>
      </c>
      <c r="NH76" s="15">
        <f>'Stata dataset (nominal)'!NH76</f>
        <v>1</v>
      </c>
      <c r="NI76" s="15">
        <f>'Stata dataset (nominal)'!NI76</f>
        <v>21</v>
      </c>
      <c r="NJ76" s="15">
        <f>'Stata dataset (nominal)'!NJ76</f>
        <v>30</v>
      </c>
      <c r="NK76" s="15">
        <f>'Stata dataset (nominal)'!NK76</f>
        <v>53</v>
      </c>
      <c r="NL76" s="15">
        <f>'Stata dataset (nominal)'!NL76</f>
        <v>105</v>
      </c>
      <c r="NM76" s="15">
        <f>'Stata dataset (nominal)'!NM76</f>
        <v>0</v>
      </c>
      <c r="NN76" s="15">
        <f>'Stata dataset (nominal)'!NN76</f>
        <v>24</v>
      </c>
      <c r="NO76" s="15">
        <f>'Stata dataset (nominal)'!NO76</f>
        <v>80</v>
      </c>
      <c r="NP76" s="15">
        <f>'Stata dataset (nominal)'!NP76</f>
        <v>2</v>
      </c>
      <c r="NQ76" s="15">
        <f>'Stata dataset (nominal)'!NQ76</f>
        <v>5</v>
      </c>
      <c r="NR76" s="15">
        <f>'Stata dataset (nominal)'!NR76</f>
        <v>11</v>
      </c>
      <c r="NS76" s="15">
        <f>'Stata dataset (nominal)'!NS76</f>
        <v>4</v>
      </c>
      <c r="NT76" s="15">
        <f>'Stata dataset (nominal)'!NT76</f>
        <v>126</v>
      </c>
      <c r="NU76" s="15">
        <f>'Stata dataset (nominal)'!NU76</f>
        <v>0</v>
      </c>
      <c r="NV76" s="15">
        <f>'Stata dataset (nominal)'!NV76</f>
        <v>4</v>
      </c>
      <c r="NW76" s="15">
        <f>'Stata dataset (nominal)'!NW76</f>
        <v>1</v>
      </c>
      <c r="NX76" s="15">
        <f>'Stata dataset (nominal)'!NX76</f>
        <v>121</v>
      </c>
      <c r="NY76" s="15">
        <f>'Stata dataset (nominal)'!NY76</f>
        <v>126</v>
      </c>
      <c r="NZ76" s="15">
        <f>'Stata dataset (nominal)'!NZ76</f>
        <v>0</v>
      </c>
      <c r="OA76" s="15">
        <f>'Stata dataset (nominal)'!OA76</f>
        <v>3</v>
      </c>
      <c r="OB76" s="15">
        <f>'Stata dataset (nominal)'!OB76</f>
        <v>22</v>
      </c>
      <c r="OC76" s="15">
        <f>'Stata dataset (nominal)'!OC76</f>
        <v>101</v>
      </c>
      <c r="OD76" s="15">
        <f>'Stata dataset (nominal)'!OD76</f>
        <v>0</v>
      </c>
      <c r="OE76" s="15">
        <f>'Stata dataset (nominal)'!OE76</f>
        <v>126</v>
      </c>
      <c r="OF76" s="15">
        <f>'Stata dataset (nominal)'!OF76</f>
        <v>0</v>
      </c>
      <c r="OG76" s="15">
        <f>'Stata dataset (nominal)'!OG76</f>
        <v>3</v>
      </c>
      <c r="OH76" s="15">
        <f>'Stata dataset (nominal)'!OH76</f>
        <v>28</v>
      </c>
      <c r="OI76" s="15">
        <f>'Stata dataset (nominal)'!OI76</f>
        <v>35</v>
      </c>
      <c r="OJ76" s="15">
        <f>'Stata dataset (nominal)'!OJ76</f>
        <v>60</v>
      </c>
      <c r="OK76" s="15">
        <f>'Stata dataset (nominal)'!OK76</f>
        <v>126</v>
      </c>
      <c r="OL76" s="15">
        <f>'Stata dataset (nominal)'!OL76</f>
        <v>0</v>
      </c>
      <c r="OM76" s="15">
        <f>'Stata dataset (nominal)'!OM76</f>
        <v>13</v>
      </c>
      <c r="ON76" s="15">
        <f>'Stata dataset (nominal)'!ON76</f>
        <v>34</v>
      </c>
      <c r="OO76" s="15">
        <f>'Stata dataset (nominal)'!OO76</f>
        <v>3</v>
      </c>
      <c r="OP76" s="15">
        <f>'Stata dataset (nominal)'!OP76</f>
        <v>8</v>
      </c>
      <c r="OQ76" s="15">
        <f>'Stata dataset (nominal)'!OQ76</f>
        <v>11</v>
      </c>
      <c r="OR76" s="15">
        <f>'Stata dataset (nominal)'!OR76</f>
        <v>7</v>
      </c>
      <c r="OS76" s="15">
        <f>'Stata dataset (nominal)'!OS76</f>
        <v>76</v>
      </c>
      <c r="OT76" s="15">
        <f>'Stata dataset (nominal)'!OT76</f>
        <v>1</v>
      </c>
      <c r="OU76" s="15">
        <f>'Stata dataset (nominal)'!OU76</f>
        <v>10</v>
      </c>
      <c r="OV76" s="15">
        <f>'Stata dataset (nominal)'!OV76</f>
        <v>3</v>
      </c>
      <c r="OW76" s="15">
        <f>'Stata dataset (nominal)'!OW76</f>
        <v>62</v>
      </c>
      <c r="OX76" s="15">
        <f>'Stata dataset (nominal)'!OX76</f>
        <v>76</v>
      </c>
      <c r="OY76" s="15">
        <f>'Stata dataset (nominal)'!OY76</f>
        <v>2</v>
      </c>
      <c r="OZ76" s="15">
        <f>'Stata dataset (nominal)'!OZ76</f>
        <v>4</v>
      </c>
      <c r="PA76" s="15">
        <f>'Stata dataset (nominal)'!PA76</f>
        <v>14</v>
      </c>
      <c r="PB76" s="15">
        <f>'Stata dataset (nominal)'!PB76</f>
        <v>56</v>
      </c>
      <c r="PC76" s="15">
        <f>'Stata dataset (nominal)'!PC76</f>
        <v>0</v>
      </c>
      <c r="PD76" s="15">
        <f>'Stata dataset (nominal)'!PD76</f>
        <v>76</v>
      </c>
      <c r="PE76" s="15">
        <f>'Stata dataset (nominal)'!PE76</f>
        <v>0</v>
      </c>
      <c r="PF76" s="15">
        <f>'Stata dataset (nominal)'!PF76</f>
        <v>3</v>
      </c>
      <c r="PG76" s="15">
        <f>'Stata dataset (nominal)'!PG76</f>
        <v>21</v>
      </c>
      <c r="PH76" s="15">
        <f>'Stata dataset (nominal)'!PH76</f>
        <v>17</v>
      </c>
      <c r="PI76" s="15">
        <f>'Stata dataset (nominal)'!PI76</f>
        <v>35</v>
      </c>
      <c r="PJ76" s="15">
        <f>'Stata dataset (nominal)'!PJ76</f>
        <v>76</v>
      </c>
      <c r="PK76" s="15">
        <f>'Stata dataset (nominal)'!PK76</f>
        <v>0</v>
      </c>
      <c r="PL76" s="15">
        <f>'Stata dataset (nominal)'!PL76</f>
        <v>6</v>
      </c>
      <c r="PM76" s="15">
        <f>'Stata dataset (nominal)'!PM76</f>
        <v>4</v>
      </c>
      <c r="PN76" s="15">
        <f>'Stata dataset (nominal)'!PN76</f>
        <v>4</v>
      </c>
      <c r="PO76" s="15">
        <f>'Stata dataset (nominal)'!PO76</f>
        <v>4</v>
      </c>
      <c r="PP76" s="15">
        <f>'Stata dataset (nominal)'!PP76</f>
        <v>6</v>
      </c>
      <c r="PQ76" s="15">
        <f>'Stata dataset (nominal)'!PQ76</f>
        <v>3</v>
      </c>
      <c r="PR76" s="15">
        <f>'Stata dataset (nominal)'!PR76</f>
        <v>27</v>
      </c>
      <c r="PS76" s="15">
        <f>'Stata dataset (nominal)'!PS76</f>
        <v>0</v>
      </c>
      <c r="PT76" s="15">
        <f>'Stata dataset (nominal)'!PT76</f>
        <v>7</v>
      </c>
      <c r="PU76" s="15">
        <f>'Stata dataset (nominal)'!PU76</f>
        <v>7</v>
      </c>
      <c r="PV76" s="15">
        <f>'Stata dataset (nominal)'!PV76</f>
        <v>13</v>
      </c>
      <c r="PW76" s="15">
        <f>'Stata dataset (nominal)'!PW76</f>
        <v>27</v>
      </c>
      <c r="PX76" s="15">
        <f>'Stata dataset (nominal)'!PX76</f>
        <v>0</v>
      </c>
      <c r="PY76" s="15">
        <f>'Stata dataset (nominal)'!PY76</f>
        <v>4</v>
      </c>
      <c r="PZ76" s="15">
        <f>'Stata dataset (nominal)'!PZ76</f>
        <v>4</v>
      </c>
      <c r="QA76" s="15">
        <f>'Stata dataset (nominal)'!QA76</f>
        <v>19</v>
      </c>
      <c r="QB76" s="15">
        <f>'Stata dataset (nominal)'!QB76</f>
        <v>0</v>
      </c>
      <c r="QC76" s="15">
        <f>'Stata dataset (nominal)'!QC76</f>
        <v>27</v>
      </c>
      <c r="QD76" s="15">
        <f>'Stata dataset (nominal)'!QD76</f>
        <v>0</v>
      </c>
      <c r="QE76" s="15">
        <f>'Stata dataset (nominal)'!QE76</f>
        <v>4</v>
      </c>
      <c r="QF76" s="15">
        <f>'Stata dataset (nominal)'!QF76</f>
        <v>7</v>
      </c>
      <c r="QG76" s="15">
        <f>'Stata dataset (nominal)'!QG76</f>
        <v>6</v>
      </c>
      <c r="QH76" s="15">
        <f>'Stata dataset (nominal)'!QH76</f>
        <v>10</v>
      </c>
      <c r="QI76" s="15">
        <f>'Stata dataset (nominal)'!QI76</f>
        <v>27</v>
      </c>
      <c r="QJ76" s="15">
        <f>'Stata dataset (nominal)'!QJ76</f>
        <v>0</v>
      </c>
      <c r="QK76" s="15">
        <f>'Stata dataset (nominal)'!QK76</f>
        <v>9</v>
      </c>
      <c r="QL76" s="15">
        <f>'Stata dataset (nominal)'!QL76</f>
        <v>1</v>
      </c>
      <c r="QM76" s="15">
        <f>'Stata dataset (nominal)'!QM76</f>
        <v>0</v>
      </c>
      <c r="QN76" s="15">
        <f>'Stata dataset (nominal)'!QN76</f>
        <v>10</v>
      </c>
      <c r="QO76" s="15">
        <f>'Stata dataset (nominal)'!QO76</f>
        <v>0</v>
      </c>
      <c r="QP76" s="15">
        <f>'Stata dataset (nominal)'!QP76</f>
        <v>2</v>
      </c>
      <c r="QQ76" s="15">
        <f>'Stata dataset (nominal)'!QQ76</f>
        <v>22</v>
      </c>
      <c r="QR76" s="15">
        <f>'Stata dataset (nominal)'!QR76</f>
        <v>0</v>
      </c>
      <c r="QS76" s="15">
        <f>'Stata dataset (nominal)'!QS76</f>
        <v>4</v>
      </c>
      <c r="QT76" s="15">
        <f>'Stata dataset (nominal)'!QT76</f>
        <v>4</v>
      </c>
      <c r="QU76" s="15">
        <f>'Stata dataset (nominal)'!QU76</f>
        <v>14</v>
      </c>
      <c r="QV76" s="15">
        <f>'Stata dataset (nominal)'!QV76</f>
        <v>22</v>
      </c>
      <c r="QW76" s="15">
        <f>'Stata dataset (nominal)'!QW76</f>
        <v>0</v>
      </c>
      <c r="QX76" s="15">
        <f>'Stata dataset (nominal)'!QX76</f>
        <v>0</v>
      </c>
      <c r="QY76" s="15">
        <f>'Stata dataset (nominal)'!QY76</f>
        <v>4</v>
      </c>
      <c r="QZ76" s="15">
        <f>'Stata dataset (nominal)'!QZ76</f>
        <v>18</v>
      </c>
      <c r="RA76" s="15">
        <f>'Stata dataset (nominal)'!RA76</f>
        <v>0</v>
      </c>
      <c r="RB76" s="15">
        <f>'Stata dataset (nominal)'!RB76</f>
        <v>22</v>
      </c>
      <c r="RC76" s="15">
        <f>'Stata dataset (nominal)'!RC76</f>
        <v>0</v>
      </c>
      <c r="RD76" s="15">
        <f>'Stata dataset (nominal)'!RD76</f>
        <v>0</v>
      </c>
      <c r="RE76" s="15">
        <f>'Stata dataset (nominal)'!RE76</f>
        <v>9</v>
      </c>
      <c r="RF76" s="15">
        <f>'Stata dataset (nominal)'!RF76</f>
        <v>6</v>
      </c>
      <c r="RG76" s="15">
        <f>'Stata dataset (nominal)'!RG76</f>
        <v>7</v>
      </c>
      <c r="RH76" s="15">
        <f>'Stata dataset (nominal)'!RH76</f>
        <v>22</v>
      </c>
      <c r="RI76" s="15">
        <f>'Stata dataset (nominal)'!RI76</f>
        <v>67</v>
      </c>
      <c r="RJ76" s="15">
        <f>'Stata dataset (nominal)'!RJ76</f>
        <v>101</v>
      </c>
      <c r="RK76" s="15">
        <f>'Stata dataset (nominal)'!RK76</f>
        <v>529</v>
      </c>
      <c r="RL76" s="15">
        <f>'Stata dataset (nominal)'!RL76</f>
        <v>23</v>
      </c>
      <c r="RM76" s="15">
        <f>'Stata dataset (nominal)'!RM76</f>
        <v>29</v>
      </c>
      <c r="RN76" s="15">
        <f>'Stata dataset (nominal)'!RN76</f>
        <v>70</v>
      </c>
      <c r="RO76" s="15">
        <f>'Stata dataset (nominal)'!RO76</f>
        <v>16</v>
      </c>
      <c r="RP76" s="15">
        <f>'Stata dataset (nominal)'!RP76</f>
        <v>835</v>
      </c>
      <c r="RQ76" s="15">
        <f>'Stata dataset (nominal)'!RQ76</f>
        <v>1</v>
      </c>
      <c r="RR76" s="15">
        <f>'Stata dataset (nominal)'!RR76</f>
        <v>25</v>
      </c>
      <c r="RS76" s="15">
        <f>'Stata dataset (nominal)'!RS76</f>
        <v>18</v>
      </c>
      <c r="RT76" s="15">
        <f>'Stata dataset (nominal)'!RT76</f>
        <v>791</v>
      </c>
      <c r="RU76" s="15">
        <f>'Stata dataset (nominal)'!RU76</f>
        <v>835</v>
      </c>
      <c r="RV76" s="15">
        <f>'Stata dataset (nominal)'!RV76</f>
        <v>2</v>
      </c>
      <c r="RW76" s="15">
        <f>'Stata dataset (nominal)'!RW76</f>
        <v>14</v>
      </c>
      <c r="RX76" s="15">
        <f>'Stata dataset (nominal)'!RX76</f>
        <v>93</v>
      </c>
      <c r="RY76" s="15">
        <f>'Stata dataset (nominal)'!RY76</f>
        <v>450</v>
      </c>
      <c r="RZ76" s="15">
        <f>'Stata dataset (nominal)'!RZ76</f>
        <v>276</v>
      </c>
      <c r="SA76" s="15">
        <f>'Stata dataset (nominal)'!SA76</f>
        <v>835</v>
      </c>
      <c r="SB76" s="15">
        <f>'Stata dataset (nominal)'!SB76</f>
        <v>0</v>
      </c>
      <c r="SC76" s="15">
        <f>'Stata dataset (nominal)'!SC76</f>
        <v>14</v>
      </c>
      <c r="SD76" s="15">
        <f>'Stata dataset (nominal)'!SD76</f>
        <v>116</v>
      </c>
      <c r="SE76" s="15">
        <f>'Stata dataset (nominal)'!SE76</f>
        <v>154</v>
      </c>
      <c r="SF76" s="15">
        <f>'Stata dataset (nominal)'!SF76</f>
        <v>551</v>
      </c>
      <c r="SG76" s="15">
        <f>'Stata dataset (nominal)'!SG76</f>
        <v>835</v>
      </c>
      <c r="SH76" s="15">
        <f>'Stata dataset (nominal)'!SH76</f>
        <v>3948.98</v>
      </c>
      <c r="SI76" s="15">
        <f>'Stata dataset (nominal)'!SI76</f>
        <v>0</v>
      </c>
      <c r="SJ76" s="15">
        <f>'Stata dataset (nominal)'!SJ76</f>
        <v>0</v>
      </c>
      <c r="SK76" s="15">
        <f>'Stata dataset (nominal)'!SK76</f>
        <v>0</v>
      </c>
      <c r="SL76" s="15">
        <f>'Stata dataset (nominal)'!SL76</f>
        <v>4.8789999999999996</v>
      </c>
      <c r="SM76" s="15">
        <f>'Stata dataset (nominal)'!SM76</f>
        <v>75.2</v>
      </c>
      <c r="SN76" s="15">
        <f>'Stata dataset (nominal)'!SN76</f>
        <v>0</v>
      </c>
      <c r="SO76" s="15">
        <f>'Stata dataset (nominal)'!SO76</f>
        <v>75.2</v>
      </c>
      <c r="SP76" s="15">
        <f>'Stata dataset (nominal)'!SP76</f>
        <v>0.53749999999999998</v>
      </c>
      <c r="SQ76" s="15">
        <f>'Stata dataset (nominal)'!SQ76</f>
        <v>50.6</v>
      </c>
      <c r="SR76" s="15">
        <f>'Stata dataset (nominal)'!SR76</f>
        <v>0</v>
      </c>
      <c r="SS76" s="15">
        <f>'Stata dataset (nominal)'!SS76</f>
        <v>50.6</v>
      </c>
      <c r="ST76" s="15">
        <f>'Stata dataset (nominal)'!ST76</f>
        <v>0</v>
      </c>
      <c r="SU76" s="15">
        <f>'Stata dataset (nominal)'!SU76</f>
        <v>348</v>
      </c>
      <c r="SV76" s="15">
        <f>'Stata dataset (nominal)'!SV76</f>
        <v>1195</v>
      </c>
      <c r="SW76" s="15">
        <f>'Stata dataset (nominal)'!SW76</f>
        <v>1543</v>
      </c>
      <c r="SX76" s="15">
        <f>'Stata dataset (nominal)'!SX76</f>
        <v>10785586</v>
      </c>
      <c r="SY76" s="15">
        <f>'Stata dataset (nominal)'!SY76</f>
        <v>0</v>
      </c>
      <c r="SZ76" s="15">
        <f>'Stata dataset (nominal)'!SZ76</f>
        <v>2</v>
      </c>
      <c r="TA76" s="15">
        <f>'Stata dataset (nominal)'!TA76</f>
        <v>2355</v>
      </c>
      <c r="TB76" s="15">
        <f>'Stata dataset (nominal)'!TB76</f>
        <v>2357</v>
      </c>
      <c r="TC76" s="15">
        <f>'Stata dataset (nominal)'!TC76</f>
        <v>56797</v>
      </c>
      <c r="TD76" s="15">
        <f>'Stata dataset (nominal)'!TD76</f>
        <v>0.35949999999999899</v>
      </c>
      <c r="TE76" s="15">
        <f>'Stata dataset (nominal)'!TE76</f>
        <v>0</v>
      </c>
      <c r="TF76" s="15">
        <f>'Stata dataset (nominal)'!TF76</f>
        <v>0.24399999999999999</v>
      </c>
      <c r="TG76" s="15">
        <f>'Stata dataset (nominal)'!TG76</f>
        <v>0.19600000000000001</v>
      </c>
      <c r="TH76" s="15">
        <f>'Stata dataset (nominal)'!TH76</f>
        <v>0.56000000000000005</v>
      </c>
      <c r="TI76" s="15">
        <f>'Stata dataset (nominal)'!TI76</f>
        <v>0</v>
      </c>
      <c r="TJ76" s="15" t="str">
        <f>'Stata dataset (nominal)'!TJ76</f>
        <v/>
      </c>
      <c r="TK76" s="15">
        <f>'Stata dataset (nominal)'!TK76</f>
        <v>0</v>
      </c>
      <c r="TL76" s="15">
        <f>'Stata dataset (nominal)'!TL76</f>
        <v>0</v>
      </c>
      <c r="TM76" s="15">
        <f>'Stata dataset (nominal)'!TM76</f>
        <v>1</v>
      </c>
      <c r="TN76" s="15">
        <f>'Stata dataset (nominal)'!TN76</f>
        <v>0</v>
      </c>
      <c r="TO76" s="15">
        <f>'Stata dataset (nominal)'!TO76</f>
        <v>0</v>
      </c>
      <c r="TP76" s="15">
        <f>'Stata dataset (nominal)'!TP76</f>
        <v>0</v>
      </c>
      <c r="TQ76" s="15">
        <f>'Stata dataset (nominal)'!TQ76</f>
        <v>1</v>
      </c>
      <c r="TR76" s="15">
        <f>'Stata dataset (nominal)'!TR76</f>
        <v>0</v>
      </c>
      <c r="TS76" s="15">
        <f>'Stata dataset (nominal)'!TS76</f>
        <v>1</v>
      </c>
      <c r="TT76" s="15">
        <f>'Stata dataset (nominal)'!TT76</f>
        <v>0</v>
      </c>
      <c r="TU76" s="15">
        <f>'Stata dataset (nominal)'!TU76</f>
        <v>0</v>
      </c>
      <c r="TV76" s="15">
        <f>'Stata dataset (nominal)'!TV76</f>
        <v>0</v>
      </c>
      <c r="TW76" s="15">
        <f>'Stata dataset (nominal)'!TW76</f>
        <v>0</v>
      </c>
      <c r="TX76" s="15">
        <f>'Stata dataset (nominal)'!TX76</f>
        <v>0</v>
      </c>
      <c r="TY76" s="15" t="str">
        <f>'Stata dataset (nominal)'!TY76</f>
        <v/>
      </c>
      <c r="TZ76" s="15">
        <f>'Stata dataset (nominal)'!TZ76</f>
        <v>0</v>
      </c>
      <c r="UA76" s="15">
        <f>'Stata dataset (nominal)'!UA76</f>
        <v>0</v>
      </c>
      <c r="UB76" s="15">
        <f>'Stata dataset (nominal)'!UB76</f>
        <v>0</v>
      </c>
      <c r="UC76" s="15">
        <f>'Stata dataset (nominal)'!UC76</f>
        <v>0</v>
      </c>
      <c r="UD76" s="15">
        <f>'Stata dataset (nominal)'!UD76</f>
        <v>0</v>
      </c>
      <c r="UE76" s="15">
        <f>'Stata dataset (nominal)'!UE76</f>
        <v>0</v>
      </c>
      <c r="UF76" s="15">
        <f>'Stata dataset (nominal)'!UF76</f>
        <v>0</v>
      </c>
      <c r="UG76" s="15">
        <f>'Stata dataset (nominal)'!UG76</f>
        <v>0</v>
      </c>
      <c r="UH76" s="15">
        <f>'Stata dataset (nominal)'!UH76</f>
        <v>0</v>
      </c>
      <c r="UI76" s="15">
        <f>'Stata dataset (nominal)'!UI76</f>
        <v>243192.639</v>
      </c>
      <c r="UJ76" s="15">
        <f>'Stata dataset (nominal)'!UJ76</f>
        <v>1158</v>
      </c>
      <c r="UK76" s="15">
        <f>'Stata dataset (nominal)'!UK76</f>
        <v>103</v>
      </c>
      <c r="UL76" s="15">
        <f>'Stata dataset (nominal)'!UL76</f>
        <v>320</v>
      </c>
      <c r="UM76" s="15">
        <f>'Stata dataset (nominal)'!UM76</f>
        <v>0</v>
      </c>
      <c r="UN76" s="15">
        <f>'Stata dataset (nominal)'!UN76</f>
        <v>2855</v>
      </c>
      <c r="UO76" s="15">
        <f>'Stata dataset (nominal)'!UO76</f>
        <v>0</v>
      </c>
      <c r="UP76" s="15">
        <f>'Stata dataset (nominal)'!UP76</f>
        <v>0</v>
      </c>
      <c r="UQ76" s="15">
        <f>'Stata dataset (nominal)'!UQ76</f>
        <v>488</v>
      </c>
      <c r="UR76" s="15">
        <f>'Stata dataset (nominal)'!UR76</f>
        <v>1359</v>
      </c>
      <c r="US76" s="15">
        <f>'Stata dataset (nominal)'!US76</f>
        <v>2278</v>
      </c>
      <c r="UT76" s="15">
        <f>'Stata dataset (nominal)'!UT76</f>
        <v>14460</v>
      </c>
      <c r="UU76" s="15">
        <f>'Stata dataset (nominal)'!UU76</f>
        <v>18585</v>
      </c>
      <c r="UV76" s="15">
        <f>'Stata dataset (nominal)'!UV76</f>
        <v>0</v>
      </c>
      <c r="UW76" s="15">
        <f>'Stata dataset (nominal)'!UW76</f>
        <v>73</v>
      </c>
      <c r="UX76" s="15">
        <f>'Stata dataset (nominal)'!UX76</f>
        <v>457</v>
      </c>
      <c r="UY76" s="15">
        <f>'Stata dataset (nominal)'!UY76</f>
        <v>2275</v>
      </c>
      <c r="UZ76" s="15">
        <f>'Stata dataset (nominal)'!UZ76</f>
        <v>3515</v>
      </c>
      <c r="VA76" s="15">
        <f>'Stata dataset (nominal)'!VA76</f>
        <v>28081</v>
      </c>
      <c r="VB76" s="15">
        <f>'Stata dataset (nominal)'!VB76</f>
        <v>34401</v>
      </c>
      <c r="VC76" s="15">
        <f>'Stata dataset (nominal)'!VC76</f>
        <v>2663</v>
      </c>
      <c r="VD76" s="15">
        <f>'Stata dataset (nominal)'!VD76</f>
        <v>2624</v>
      </c>
      <c r="VE76" s="15">
        <f>'Stata dataset (nominal)'!VE76</f>
        <v>8020</v>
      </c>
      <c r="VF76" s="15">
        <f>'Stata dataset (nominal)'!VF76</f>
        <v>16485</v>
      </c>
      <c r="VG76" s="15">
        <f>'Stata dataset (nominal)'!VG76</f>
        <v>22309</v>
      </c>
      <c r="VH76" s="15">
        <f>'Stata dataset (nominal)'!VH76</f>
        <v>140937</v>
      </c>
      <c r="VI76" s="15">
        <f>'Stata dataset (nominal)'!VI76</f>
        <v>193038</v>
      </c>
      <c r="VJ76" s="15">
        <f>'Stata dataset (nominal)'!VJ76</f>
        <v>2663</v>
      </c>
      <c r="VK76" s="15">
        <f>'Stata dataset (nominal)'!VK76</f>
        <v>2697</v>
      </c>
      <c r="VL76" s="15">
        <f>'Stata dataset (nominal)'!VL76</f>
        <v>8965</v>
      </c>
      <c r="VM76" s="15">
        <f>'Stata dataset (nominal)'!VM76</f>
        <v>20119</v>
      </c>
      <c r="VN76" s="15">
        <f>'Stata dataset (nominal)'!VN76</f>
        <v>28102</v>
      </c>
      <c r="VO76" s="15">
        <f>'Stata dataset (nominal)'!VO76</f>
        <v>183478</v>
      </c>
      <c r="VP76" s="15">
        <f>'Stata dataset (nominal)'!VP76</f>
        <v>246024</v>
      </c>
      <c r="VQ76" s="15">
        <f>'Stata dataset (nominal)'!VQ76</f>
        <v>0</v>
      </c>
      <c r="VR76" s="15">
        <f>'Stata dataset (nominal)'!VR76</f>
        <v>0</v>
      </c>
      <c r="VS76" s="15">
        <f>'Stata dataset (nominal)'!VS76</f>
        <v>4</v>
      </c>
      <c r="VT76" s="15">
        <f>'Stata dataset (nominal)'!VT76</f>
        <v>3</v>
      </c>
      <c r="VU76" s="15">
        <f>'Stata dataset (nominal)'!VU76</f>
        <v>2</v>
      </c>
      <c r="VV76" s="15">
        <f>'Stata dataset (nominal)'!VV76</f>
        <v>5</v>
      </c>
      <c r="VW76" s="15">
        <f>'Stata dataset (nominal)'!VW76</f>
        <v>14</v>
      </c>
      <c r="VX76" s="15">
        <f>'Stata dataset (nominal)'!VX76</f>
        <v>0</v>
      </c>
      <c r="VY76" s="15">
        <f>'Stata dataset (nominal)'!VY76</f>
        <v>1</v>
      </c>
      <c r="VZ76" s="15">
        <f>'Stata dataset (nominal)'!VZ76</f>
        <v>3</v>
      </c>
      <c r="WA76" s="15">
        <f>'Stata dataset (nominal)'!WA76</f>
        <v>6</v>
      </c>
      <c r="WB76" s="15">
        <f>'Stata dataset (nominal)'!WB76</f>
        <v>3</v>
      </c>
      <c r="WC76" s="15">
        <f>'Stata dataset (nominal)'!WC76</f>
        <v>4</v>
      </c>
      <c r="WD76" s="15">
        <f>'Stata dataset (nominal)'!WD76</f>
        <v>17</v>
      </c>
      <c r="WE76" s="15">
        <f>'Stata dataset (nominal)'!WE76</f>
        <v>479</v>
      </c>
      <c r="WF76" s="15">
        <f>'Stata dataset (nominal)'!WF76</f>
        <v>104</v>
      </c>
      <c r="WG76" s="15">
        <f>'Stata dataset (nominal)'!WG76</f>
        <v>119</v>
      </c>
      <c r="WH76" s="15">
        <f>'Stata dataset (nominal)'!WH76</f>
        <v>67</v>
      </c>
      <c r="WI76" s="15">
        <f>'Stata dataset (nominal)'!WI76</f>
        <v>22</v>
      </c>
      <c r="WJ76" s="15">
        <f>'Stata dataset (nominal)'!WJ76</f>
        <v>13</v>
      </c>
      <c r="WK76" s="15">
        <f>'Stata dataset (nominal)'!WK76</f>
        <v>804</v>
      </c>
      <c r="WL76" s="15">
        <f>'Stata dataset (nominal)'!WL76</f>
        <v>479</v>
      </c>
      <c r="WM76" s="15">
        <f>'Stata dataset (nominal)'!WM76</f>
        <v>105</v>
      </c>
      <c r="WN76" s="15">
        <f>'Stata dataset (nominal)'!WN76</f>
        <v>126</v>
      </c>
      <c r="WO76" s="15">
        <f>'Stata dataset (nominal)'!WO76</f>
        <v>76</v>
      </c>
      <c r="WP76" s="15">
        <f>'Stata dataset (nominal)'!WP76</f>
        <v>27</v>
      </c>
      <c r="WQ76" s="15">
        <f>'Stata dataset (nominal)'!WQ76</f>
        <v>22</v>
      </c>
      <c r="WR76" s="15">
        <f>'Stata dataset (nominal)'!WR76</f>
        <v>835</v>
      </c>
      <c r="WS76" s="15">
        <f>'Stata dataset (nominal)'!WS76</f>
        <v>0</v>
      </c>
      <c r="WT76" s="15">
        <f>'Stata dataset (nominal)'!WT76</f>
        <v>0</v>
      </c>
      <c r="WU76" s="15">
        <f>'Stata dataset (nominal)'!WU76</f>
        <v>188.4</v>
      </c>
      <c r="WV76" s="15">
        <f>'Stata dataset (nominal)'!WV76</f>
        <v>121.7</v>
      </c>
      <c r="WW76" s="15">
        <f>'Stata dataset (nominal)'!WW76</f>
        <v>143.5</v>
      </c>
      <c r="WX76" s="15">
        <f>'Stata dataset (nominal)'!WX76</f>
        <v>124</v>
      </c>
      <c r="WY76" s="15">
        <f>'Stata dataset (nominal)'!WY76</f>
        <v>0</v>
      </c>
      <c r="WZ76" s="15">
        <f>'Stata dataset (nominal)'!WZ76</f>
        <v>365</v>
      </c>
      <c r="XA76" s="15">
        <f>'Stata dataset (nominal)'!XA76</f>
        <v>134.30000000000001</v>
      </c>
      <c r="XB76" s="15">
        <f>'Stata dataset (nominal)'!XB76</f>
        <v>170</v>
      </c>
      <c r="XC76" s="15">
        <f>'Stata dataset (nominal)'!XC76</f>
        <v>221.5</v>
      </c>
      <c r="XD76" s="15">
        <f>'Stata dataset (nominal)'!XD76</f>
        <v>241</v>
      </c>
      <c r="XE76" s="15">
        <f>'Stata dataset (nominal)'!XE76</f>
        <v>0</v>
      </c>
      <c r="XF76" s="15">
        <f>'Stata dataset (nominal)'!XF76</f>
        <v>365</v>
      </c>
      <c r="XG76" s="15">
        <f>'Stata dataset (nominal)'!XG76</f>
        <v>322.7</v>
      </c>
      <c r="XH76" s="15">
        <f>'Stata dataset (nominal)'!XH76</f>
        <v>291.7</v>
      </c>
      <c r="XI76" s="15">
        <f>'Stata dataset (nominal)'!XI76</f>
        <v>365</v>
      </c>
      <c r="XJ76" s="15">
        <f>'Stata dataset (nominal)'!XJ76</f>
        <v>365</v>
      </c>
      <c r="XK76" s="15">
        <f>'Stata dataset (nominal)'!XK76</f>
        <v>1643.20351695676</v>
      </c>
      <c r="XL76" s="15">
        <f>'Stata dataset (nominal)'!XL76</f>
        <v>161.078196649582</v>
      </c>
      <c r="XM76" s="15">
        <f>'Stata dataset (nominal)'!XM76</f>
        <v>599.89063463169498</v>
      </c>
      <c r="XN76" s="32">
        <f>'Stata dataset (nominal)'!XN76</f>
        <v>605.17745795763597</v>
      </c>
      <c r="XO76" s="32">
        <f>'Stata dataset (nominal)'!XO76</f>
        <v>158.89320169995099</v>
      </c>
      <c r="XP76" s="15">
        <f>'Stata dataset (nominal)'!XP76</f>
        <v>2646.7048552924398</v>
      </c>
      <c r="XQ76" s="15">
        <f>'Stata dataset (nominal)'!XQ76</f>
        <v>0.67</v>
      </c>
      <c r="XR76" s="15">
        <f>'Stata dataset (nominal)'!XR76</f>
        <v>3372.4313266136301</v>
      </c>
      <c r="XS76" s="15">
        <f>'Stata dataset (nominal)'!XS76</f>
        <v>2259.5289888311299</v>
      </c>
      <c r="XT76" s="15">
        <f>'Stata dataset (nominal)'!XT76</f>
        <v>2729.6530936860499</v>
      </c>
      <c r="XU76" s="15">
        <f>'Stata dataset (nominal)'!XU76</f>
        <v>3478.12397197476</v>
      </c>
      <c r="XV76" s="15">
        <f>'Stata dataset (nominal)'!XV76</f>
        <v>2330.34306122309</v>
      </c>
      <c r="XW76" s="15">
        <f>'Stata dataset (nominal)'!XW76</f>
        <v>628.41999999999996</v>
      </c>
      <c r="XX76" s="15">
        <f>'Stata dataset (nominal)'!XX76</f>
        <v>1274.2</v>
      </c>
      <c r="XZ76" s="14" t="b">
        <f>A76=Input_overrides!A87</f>
        <v>1</v>
      </c>
    </row>
    <row r="77" spans="1:650" s="2" customFormat="1">
      <c r="A77" s="13" t="str">
        <f t="shared" si="1"/>
        <v>WSH20</v>
      </c>
      <c r="B77" s="13" t="s">
        <v>19</v>
      </c>
      <c r="C77" s="13" t="s">
        <v>9</v>
      </c>
      <c r="D77" s="15">
        <f>'Stata dataset (nominal)'!D77</f>
        <v>0.96281468935252901</v>
      </c>
      <c r="E77" s="16">
        <f>IFERROR('Stata dataset (nominal)'!E77 * $D77, "")</f>
        <v>6.0012239587343128</v>
      </c>
      <c r="F77" s="16">
        <f>IFERROR('Stata dataset (nominal)'!F77 * $D77, "")</f>
        <v>0</v>
      </c>
      <c r="G77" s="16">
        <f>IFERROR('Stata dataset (nominal)'!G77 * $D77, "")</f>
        <v>1.512581876972823</v>
      </c>
      <c r="H77" s="16">
        <f>IFERROR('Stata dataset (nominal)'!H77 * $D77, "")</f>
        <v>0</v>
      </c>
      <c r="I77" s="16">
        <f>IFERROR('Stata dataset (nominal)'!I77 * $D77, "")</f>
        <v>32.339982600662097</v>
      </c>
      <c r="J77" s="16">
        <f>IFERROR('Stata dataset (nominal)'!J77 * $D77, "")</f>
        <v>0</v>
      </c>
      <c r="K77" s="16">
        <f>IFERROR('Stata dataset (nominal)'!K77 * $D77, "")</f>
        <v>24.074218492570633</v>
      </c>
      <c r="L77" s="16">
        <f>IFERROR('Stata dataset (nominal)'!L77 * $D77, "")</f>
        <v>10.468684117330048</v>
      </c>
      <c r="M77" s="16">
        <f>IFERROR('Stata dataset (nominal)'!M77 * $D77, "")</f>
        <v>19.630828701208713</v>
      </c>
      <c r="N77" s="16">
        <f>IFERROR('Stata dataset (nominal)'!N77 * $D77, "")</f>
        <v>22.167845407652628</v>
      </c>
      <c r="O77" s="16">
        <f>IFERROR('Stata dataset (nominal)'!O77 * $D77, "")</f>
        <v>-1.9371831549772884</v>
      </c>
      <c r="P77" s="16">
        <f>IFERROR('Stata dataset (nominal)'!P77 * $D77, "")</f>
        <v>3.1782512895526982</v>
      </c>
      <c r="Q77" s="16">
        <f>IFERROR('Stata dataset (nominal)'!Q77 * $D77, "")</f>
        <v>0</v>
      </c>
      <c r="R77" s="16">
        <f>IFERROR('Stata dataset (nominal)'!R77 * $D77, "")</f>
        <v>0</v>
      </c>
      <c r="S77" s="16">
        <f>IFERROR('Stata dataset (nominal)'!S77 * $D77, "")</f>
        <v>0</v>
      </c>
      <c r="T77" s="16">
        <f>IFERROR('Stata dataset (nominal)'!T77 * $D77, "")</f>
        <v>32.286064978058356</v>
      </c>
      <c r="U77" s="16">
        <f>IFERROR('Stata dataset (nominal)'!U77 * $D77, "")</f>
        <v>0</v>
      </c>
      <c r="V77" s="16">
        <f>IFERROR('Stata dataset (nominal)'!V77 * $D77, "")</f>
        <v>52.885485256755707</v>
      </c>
      <c r="W77" s="16">
        <f>IFERROR('Stata dataset (nominal)'!W77 * $D77, "")</f>
        <v>0.65952806220648241</v>
      </c>
      <c r="X77" s="16">
        <f>IFERROR('Stata dataset (nominal)'!X77 * $D77, "")</f>
        <v>0</v>
      </c>
      <c r="Y77" s="16">
        <f>IFERROR('Stata dataset (nominal)'!Y77 * $D77, "")</f>
        <v>0</v>
      </c>
      <c r="Z77" s="16">
        <f>IFERROR('Stata dataset (nominal)'!Z77 * $D77, "")</f>
        <v>0</v>
      </c>
      <c r="AA77" s="16">
        <f>IFERROR('Stata dataset (nominal)'!AA77 * $D77, "")</f>
        <v>0</v>
      </c>
      <c r="AB77" s="16">
        <f>IFERROR('Stata dataset (nominal)'!AB77 * $D77, "")</f>
        <v>0</v>
      </c>
      <c r="AC77" s="16">
        <f>IFERROR('Stata dataset (nominal)'!AC77 * $D77, "")</f>
        <v>5.0923268919855254</v>
      </c>
      <c r="AD77" s="16">
        <f>IFERROR('Stata dataset (nominal)'!AD77 * $D77, "")</f>
        <v>0</v>
      </c>
      <c r="AE77" s="16">
        <f>IFERROR('Stata dataset (nominal)'!AE77 * $D77, "")</f>
        <v>0.8309090769112325</v>
      </c>
      <c r="AF77" s="16">
        <f>IFERROR('Stata dataset (nominal)'!AF77 * $D77, "")</f>
        <v>1.2680269458772806</v>
      </c>
      <c r="AG77" s="16">
        <f>IFERROR('Stata dataset (nominal)'!AG77 * $D77, "")</f>
        <v>-3.7809732850873816</v>
      </c>
      <c r="AH77" s="16">
        <f>IFERROR('Stata dataset (nominal)'!AH77 * $D77, "")</f>
        <v>0</v>
      </c>
      <c r="AI77" s="16">
        <f>IFERROR('Stata dataset (nominal)'!AI77 * $D77, "")</f>
        <v>0</v>
      </c>
      <c r="AJ77" s="16">
        <f>IFERROR('Stata dataset (nominal)'!AJ77 * $D77, "")</f>
        <v>0</v>
      </c>
      <c r="AK77" s="16">
        <f>IFERROR('Stata dataset (nominal)'!AK77 * $D77, "")</f>
        <v>0</v>
      </c>
      <c r="AL77" s="16">
        <f>IFERROR('Stata dataset (nominal)'!AL77 * $D77, "")</f>
        <v>8.8424901070136279</v>
      </c>
      <c r="AM77" s="16">
        <f>IFERROR('Stata dataset (nominal)'!AM77 * $D77, "")</f>
        <v>0</v>
      </c>
      <c r="AN77" s="16">
        <f>IFERROR('Stata dataset (nominal)'!AN77 * $D77, "")</f>
        <v>38.80817168373239</v>
      </c>
      <c r="AO77" s="16">
        <f>IFERROR('Stata dataset (nominal)'!AO77 * $D77, "")</f>
        <v>2.8884440680575871E-2</v>
      </c>
      <c r="AP77" s="16">
        <f>IFERROR('Stata dataset (nominal)'!AP77 * $D77, "")</f>
        <v>0</v>
      </c>
      <c r="AQ77" s="16">
        <f>IFERROR('Stata dataset (nominal)'!AQ77 * $D77, "")</f>
        <v>0</v>
      </c>
      <c r="AR77" s="16">
        <f>IFERROR('Stata dataset (nominal)'!AR77 * $D77, "")</f>
        <v>0</v>
      </c>
      <c r="AS77" s="16">
        <f>IFERROR('Stata dataset (nominal)'!AS77 * $D77, "")</f>
        <v>0</v>
      </c>
      <c r="AT77" s="16">
        <f>IFERROR('Stata dataset (nominal)'!AT77 * $D77, "")</f>
        <v>0</v>
      </c>
      <c r="AU77" s="16">
        <f>IFERROR('Stata dataset (nominal)'!AU77 * $D77, "")</f>
        <v>4.4482038648086837</v>
      </c>
      <c r="AV77" s="16">
        <f>IFERROR('Stata dataset (nominal)'!AV77 * $D77, "")</f>
        <v>0</v>
      </c>
      <c r="AW77" s="16">
        <f>IFERROR('Stata dataset (nominal)'!AW77 * $D77, "")</f>
        <v>0.57383755485410726</v>
      </c>
      <c r="AX77" s="16">
        <f>IFERROR('Stata dataset (nominal)'!AX77 * $D77, "")</f>
        <v>30.125508815151282</v>
      </c>
      <c r="AY77" s="16">
        <f>IFERROR('Stata dataset (nominal)'!AY77 * $D77, "")</f>
        <v>-5.7181564400646696</v>
      </c>
      <c r="AZ77" s="16">
        <f>IFERROR('Stata dataset (nominal)'!AZ77 * $D77, "")</f>
        <v>4.690833166525521</v>
      </c>
      <c r="BA77" s="16">
        <f>IFERROR('Stata dataset (nominal)'!BA77 * $D77, "")</f>
        <v>0</v>
      </c>
      <c r="BB77" s="16">
        <f>IFERROR('Stata dataset (nominal)'!BB77 * $D77, "")</f>
        <v>32.339982600662097</v>
      </c>
      <c r="BC77" s="16">
        <f>IFERROR('Stata dataset (nominal)'!BC77 * $D77, "")</f>
        <v>0</v>
      </c>
      <c r="BD77" s="16">
        <f>IFERROR('Stata dataset (nominal)'!BD77 * $D77, "")</f>
        <v>74.743304334436829</v>
      </c>
      <c r="BE77" s="16">
        <f>IFERROR('Stata dataset (nominal)'!BE77 * $D77, "")</f>
        <v>10.468684117330048</v>
      </c>
      <c r="BF77" s="16">
        <f>IFERROR('Stata dataset (nominal)'!BF77 * $D77, "")</f>
        <v>112.72923227346216</v>
      </c>
      <c r="BG77" s="16">
        <f>IFERROR('Stata dataset (nominal)'!BG77 * $D77, "")</f>
        <v>0.37742335822619139</v>
      </c>
      <c r="BH77" s="16">
        <f>IFERROR('Stata dataset (nominal)'!BH77 * $D77, "")</f>
        <v>0</v>
      </c>
      <c r="BI77" s="16">
        <f>IFERROR('Stata dataset (nominal)'!BI77 * $D77, "")</f>
        <v>0</v>
      </c>
      <c r="BJ77" s="16">
        <f>IFERROR('Stata dataset (nominal)'!BJ77 * $D77, "")</f>
        <v>14.616489799060743</v>
      </c>
      <c r="BK77" s="16">
        <f>IFERROR('Stata dataset (nominal)'!BK77 * $D77, "")</f>
        <v>0.58827977519439523</v>
      </c>
      <c r="BL77" s="16">
        <f>IFERROR('Stata dataset (nominal)'!BL77 * $D77, "")</f>
        <v>4.5675928862883977</v>
      </c>
      <c r="BM77" s="16">
        <f>IFERROR('Stata dataset (nominal)'!BM77 * $D77, "")</f>
        <v>0</v>
      </c>
      <c r="BN77" s="16">
        <f>IFERROR('Stata dataset (nominal)'!BN77 * $D77, "")</f>
        <v>0</v>
      </c>
      <c r="BO77" s="16">
        <f>IFERROR('Stata dataset (nominal)'!BO77 * $D77, "")</f>
        <v>4.5675928862883977</v>
      </c>
      <c r="BP77" s="16">
        <f>IFERROR('Stata dataset (nominal)'!BP77 * $D77, "")</f>
        <v>14.616489799060743</v>
      </c>
      <c r="BQ77" s="16">
        <f>IFERROR('Stata dataset (nominal)'!BQ77 * $D77, "")</f>
        <v>0.58827977519439523</v>
      </c>
      <c r="BR77" s="16">
        <f>IFERROR('Stata dataset (nominal)'!BR77 * $D77, "")</f>
        <v>2.4070367233813228E-2</v>
      </c>
      <c r="BS77" s="16">
        <f>IFERROR('Stata dataset (nominal)'!BS77 * $D77, "")</f>
        <v>0</v>
      </c>
      <c r="BT77" s="16">
        <f>IFERROR('Stata dataset (nominal)'!BT77 * $D77, "")</f>
        <v>0</v>
      </c>
      <c r="BU77" s="16">
        <f>IFERROR('Stata dataset (nominal)'!BU77 * $D77, "")</f>
        <v>2.4070367233813228E-2</v>
      </c>
      <c r="BV77" s="16">
        <f>IFERROR('Stata dataset (nominal)'!BV77 * $D77, "")</f>
        <v>0</v>
      </c>
      <c r="BW77" s="16">
        <f>IFERROR('Stata dataset (nominal)'!BW77 * $D77, "")</f>
        <v>0</v>
      </c>
      <c r="BX77" s="16">
        <f>IFERROR('Stata dataset (nominal)'!BX77 * $D77, "")</f>
        <v>4.621510508892139E-2</v>
      </c>
      <c r="BY77" s="16">
        <f>IFERROR('Stata dataset (nominal)'!BY77 * $D77, "")</f>
        <v>4.621510508892139E-2</v>
      </c>
      <c r="BZ77" s="16" t="str">
        <f>IFERROR('Stata dataset (nominal)'!BZ77 * $D77, "")</f>
        <v/>
      </c>
      <c r="CA77" s="16" t="str">
        <f>IFERROR('Stata dataset (nominal)'!CA77 * $D77, "")</f>
        <v/>
      </c>
      <c r="CB77" s="42" t="str">
        <f>IFERROR('Stata dataset (nominal)'!CB77 * $D77, "")</f>
        <v/>
      </c>
      <c r="CC77" s="42" t="str">
        <f>IFERROR('Stata dataset (nominal)'!CC77 * $D77, "")</f>
        <v/>
      </c>
      <c r="CD77" s="42" t="str">
        <f>IFERROR('Stata dataset (nominal)'!CD77 * $D77, "")</f>
        <v/>
      </c>
      <c r="CE77" s="16">
        <f>IFERROR('Stata dataset (nominal)'!CE77 * $D77, "")</f>
        <v>4.959458464854877</v>
      </c>
      <c r="CF77" s="16">
        <f>IFERROR('Stata dataset (nominal)'!CF77 * $D77, "")</f>
        <v>-0.15405035029640465</v>
      </c>
      <c r="CG77" s="16">
        <f>IFERROR('Stata dataset (nominal)'!CG77 * $D77, "")</f>
        <v>2.1644074216644853</v>
      </c>
      <c r="CH77" s="16">
        <f>IFERROR('Stata dataset (nominal)'!CH77 * $D77, "")</f>
        <v>-5.4880437293094157E-2</v>
      </c>
      <c r="CI77" s="16">
        <f>IFERROR('Stata dataset (nominal)'!CI77 * $D77, "")</f>
        <v>0</v>
      </c>
      <c r="CJ77" s="16">
        <f>IFERROR('Stata dataset (nominal)'!CJ77 * $D77, "")</f>
        <v>1.0446539379474939</v>
      </c>
      <c r="CK77" s="16">
        <f>IFERROR('Stata dataset (nominal)'!CK77 * $D77, "")</f>
        <v>1.3879561063977213</v>
      </c>
      <c r="CL77" s="16">
        <f>IFERROR('Stata dataset (nominal)'!CL77 * $D77, "")</f>
        <v>0.14388206436215256</v>
      </c>
      <c r="CM77" s="16">
        <f>IFERROR('Stata dataset (nominal)'!CM77 * $D77, "")</f>
        <v>8.5118219929170831</v>
      </c>
      <c r="CN77" s="16">
        <f>IFERROR('Stata dataset (nominal)'!CN77 * $D77, "")</f>
        <v>0.97960521472014772</v>
      </c>
      <c r="CO77" s="16">
        <f>IFERROR('Stata dataset (nominal)'!CO77 * $D77, "")</f>
        <v>6.2814030333358994</v>
      </c>
      <c r="CP77" s="16">
        <f>IFERROR('Stata dataset (nominal)'!CP77 * $D77, "")</f>
        <v>8.2079952267303096</v>
      </c>
      <c r="CQ77" s="16" t="str">
        <f>IFERROR('Stata dataset (nominal)'!CQ77 * $D77, "")</f>
        <v/>
      </c>
      <c r="CR77" s="16" t="str">
        <f>IFERROR('Stata dataset (nominal)'!CR77 * $D77, "")</f>
        <v/>
      </c>
      <c r="CS77" s="16">
        <f>IFERROR('Stata dataset (nominal)'!CS77 * $D77, "")</f>
        <v>195.53996088998383</v>
      </c>
      <c r="CT77" s="16">
        <f>IFERROR('Stata dataset (nominal)'!CT77 * $D77, "")</f>
        <v>4.6561718377088308</v>
      </c>
      <c r="CU77" s="16">
        <f>IFERROR('Stata dataset (nominal)'!CU77 * $D77, "")</f>
        <v>4.6014406533670629</v>
      </c>
      <c r="CV77" s="16">
        <f>IFERROR('Stata dataset (nominal)'!CV77 * $D77, "")</f>
        <v>220.05033443683115</v>
      </c>
      <c r="CW77" s="16">
        <f>IFERROR('Stata dataset (nominal)'!CW77 * $D77, "")</f>
        <v>8.2079952267303096</v>
      </c>
      <c r="CX77" s="42">
        <f>IFERROR('Stata dataset (nominal)'!CX77 * $D77, "")</f>
        <v>4.6014406533670629</v>
      </c>
      <c r="CY77" s="16">
        <f>IFERROR('Stata dataset (nominal)'!CY77 * $D77, "")</f>
        <v>2.3492678420201707</v>
      </c>
      <c r="CZ77" s="16">
        <f>IFERROR('Stata dataset (nominal)'!CZ77 * $D77, "")</f>
        <v>2.6477403957194547</v>
      </c>
      <c r="DA77" s="16">
        <f>IFERROR('Stata dataset (nominal)'!DA77 * $D77, "")</f>
        <v>1.2343284317499421</v>
      </c>
      <c r="DB77" s="16">
        <f>IFERROR('Stata dataset (nominal)'!DB77 * $D77, "")</f>
        <v>6.2313366694895684</v>
      </c>
      <c r="DC77" s="16">
        <f>IFERROR('Stata dataset (nominal)'!DC77 * $D77, "")</f>
        <v>0.97960521472014772</v>
      </c>
      <c r="DD77" s="42" t="str">
        <f>IFERROR('Stata dataset (nominal)'!DD77 * $D77, "")</f>
        <v/>
      </c>
      <c r="DE77" s="42" t="str">
        <f>IFERROR('Stata dataset (nominal)'!DE77 * $D77, "")</f>
        <v/>
      </c>
      <c r="DF77" s="42" t="str">
        <f>IFERROR('Stata dataset (nominal)'!DF77 * $D77, "")</f>
        <v/>
      </c>
      <c r="DG77" s="42" t="str">
        <f>IFERROR('Stata dataset (nominal)'!DG77 * $D77, "")</f>
        <v/>
      </c>
      <c r="DH77" s="42" t="str">
        <f>IFERROR('Stata dataset (nominal)'!DH77 * $D77, "")</f>
        <v/>
      </c>
      <c r="DI77" s="42" t="str">
        <f>IFERROR('Stata dataset (nominal)'!DI77 * $D77, "")</f>
        <v/>
      </c>
      <c r="DJ77" s="42" t="str">
        <f>IFERROR('Stata dataset (nominal)'!DJ77 * $D77, "")</f>
        <v/>
      </c>
      <c r="DK77" s="42" t="str">
        <f>IFERROR('Stata dataset (nominal)'!DK77 * $D77, "")</f>
        <v/>
      </c>
      <c r="DL77" s="42" t="str">
        <f>IFERROR('Stata dataset (nominal)'!DL77 * $D77, "")</f>
        <v/>
      </c>
      <c r="DM77" s="42" t="str">
        <f>IFERROR('Stata dataset (nominal)'!DM77 * $D77, "")</f>
        <v/>
      </c>
      <c r="DN77" s="32">
        <f>IFERROR('Stata dataset (nominal)'!DN77, "")</f>
        <v>2.2144119846439402E-2</v>
      </c>
      <c r="DO77" s="15">
        <f>'Stata dataset (nominal)'!DO77</f>
        <v>9.2789999999999999</v>
      </c>
      <c r="DP77" s="15">
        <f>'Stata dataset (nominal)'!DP77</f>
        <v>0.504</v>
      </c>
      <c r="DQ77" s="15">
        <f>'Stata dataset (nominal)'!DQ77</f>
        <v>701.24800000000005</v>
      </c>
      <c r="DR77" s="15">
        <f>'Stata dataset (nominal)'!DR77</f>
        <v>628.34100000000001</v>
      </c>
      <c r="DS77" s="15">
        <f>'Stata dataset (nominal)'!DS77</f>
        <v>1329.5889999999999</v>
      </c>
      <c r="DT77" s="15">
        <f>'Stata dataset (nominal)'!DT77</f>
        <v>6.88</v>
      </c>
      <c r="DU77" s="15">
        <f>'Stata dataset (nominal)'!DU77</f>
        <v>65.778000000000006</v>
      </c>
      <c r="DV77" s="15">
        <f>'Stata dataset (nominal)'!DV77</f>
        <v>72.658000000000001</v>
      </c>
      <c r="DW77" s="15">
        <f>'Stata dataset (nominal)'!DW77</f>
        <v>62.085000000000001</v>
      </c>
      <c r="DX77" s="15">
        <f>'Stata dataset (nominal)'!DX77</f>
        <v>1464.3320000000001</v>
      </c>
      <c r="DY77" s="15">
        <f>'Stata dataset (nominal)'!DY77</f>
        <v>3080.77</v>
      </c>
      <c r="DZ77" s="15">
        <f>'Stata dataset (nominal)'!DZ77</f>
        <v>181.14400000000001</v>
      </c>
      <c r="EA77" s="15">
        <f>'Stata dataset (nominal)'!EA77</f>
        <v>61171</v>
      </c>
      <c r="EB77" s="15">
        <f>'Stata dataset (nominal)'!EB77</f>
        <v>2446</v>
      </c>
      <c r="EC77" s="15">
        <f>'Stata dataset (nominal)'!EC77</f>
        <v>19670</v>
      </c>
      <c r="ED77" s="15">
        <f>'Stata dataset (nominal)'!ED77</f>
        <v>594</v>
      </c>
      <c r="EE77" s="15">
        <f>'Stata dataset (nominal)'!EE77</f>
        <v>76</v>
      </c>
      <c r="EF77" s="15">
        <f>'Stata dataset (nominal)'!EF77</f>
        <v>2198</v>
      </c>
      <c r="EG77" s="15">
        <f>'Stata dataset (nominal)'!EG77</f>
        <v>453</v>
      </c>
      <c r="EH77" s="15">
        <f>'Stata dataset (nominal)'!EH77</f>
        <v>208</v>
      </c>
      <c r="EI77" s="15">
        <f>'Stata dataset (nominal)'!EI77</f>
        <v>1933</v>
      </c>
      <c r="EJ77" s="15">
        <f>'Stata dataset (nominal)'!EJ77</f>
        <v>11338.79</v>
      </c>
      <c r="EK77" s="15">
        <f>'Stata dataset (nominal)'!EK77</f>
        <v>623557.56000000006</v>
      </c>
      <c r="EL77" s="15">
        <f>'Stata dataset (nominal)'!EL77</f>
        <v>21</v>
      </c>
      <c r="EM77" s="15">
        <f>'Stata dataset (nominal)'!EM77</f>
        <v>2</v>
      </c>
      <c r="EN77" s="15">
        <f>'Stata dataset (nominal)'!EN77</f>
        <v>5481</v>
      </c>
      <c r="EO77" s="15">
        <f>'Stata dataset (nominal)'!EO77</f>
        <v>3506</v>
      </c>
      <c r="EP77" s="15">
        <f>'Stata dataset (nominal)'!EP77</f>
        <v>8811</v>
      </c>
      <c r="EQ77" s="15">
        <f>'Stata dataset (nominal)'!EQ77</f>
        <v>1296</v>
      </c>
      <c r="ER77" s="15">
        <f>'Stata dataset (nominal)'!ER77</f>
        <v>361</v>
      </c>
      <c r="ES77" s="15">
        <f>'Stata dataset (nominal)'!ES77</f>
        <v>19455</v>
      </c>
      <c r="ET77" s="15">
        <f>'Stata dataset (nominal)'!ET77</f>
        <v>17175</v>
      </c>
      <c r="EU77" s="15">
        <f>'Stata dataset (nominal)'!EU77</f>
        <v>109</v>
      </c>
      <c r="EV77" s="15">
        <f>'Stata dataset (nominal)'!EV77</f>
        <v>232</v>
      </c>
      <c r="EW77" s="15">
        <f>'Stata dataset (nominal)'!EW77</f>
        <v>1989</v>
      </c>
      <c r="EX77" s="15">
        <f>'Stata dataset (nominal)'!EX77</f>
        <v>128</v>
      </c>
      <c r="EY77" s="15">
        <f>'Stata dataset (nominal)'!EY77</f>
        <v>41</v>
      </c>
      <c r="EZ77" s="15">
        <f>'Stata dataset (nominal)'!EZ77</f>
        <v>228</v>
      </c>
      <c r="FA77" s="15">
        <f>'Stata dataset (nominal)'!FA77</f>
        <v>0</v>
      </c>
      <c r="FB77" s="15">
        <f>'Stata dataset (nominal)'!FB77</f>
        <v>2727</v>
      </c>
      <c r="FC77" s="15">
        <f>'Stata dataset (nominal)'!FC77</f>
        <v>0</v>
      </c>
      <c r="FD77" s="15">
        <f>'Stata dataset (nominal)'!FD77</f>
        <v>0</v>
      </c>
      <c r="FE77" s="15">
        <f>'Stata dataset (nominal)'!FE77</f>
        <v>0</v>
      </c>
      <c r="FF77" s="15">
        <f>'Stata dataset (nominal)'!FF77</f>
        <v>2727</v>
      </c>
      <c r="FG77" s="15">
        <f>'Stata dataset (nominal)'!FG77</f>
        <v>2727</v>
      </c>
      <c r="FH77" s="15">
        <f>'Stata dataset (nominal)'!FH77</f>
        <v>0</v>
      </c>
      <c r="FI77" s="15">
        <f>'Stata dataset (nominal)'!FI77</f>
        <v>3</v>
      </c>
      <c r="FJ77" s="15">
        <f>'Stata dataset (nominal)'!FJ77</f>
        <v>344</v>
      </c>
      <c r="FK77" s="15">
        <f>'Stata dataset (nominal)'!FK77</f>
        <v>1438</v>
      </c>
      <c r="FL77" s="15">
        <f>'Stata dataset (nominal)'!FL77</f>
        <v>942</v>
      </c>
      <c r="FM77" s="15">
        <f>'Stata dataset (nominal)'!FM77</f>
        <v>2727</v>
      </c>
      <c r="FN77" s="15">
        <f>'Stata dataset (nominal)'!FN77</f>
        <v>0</v>
      </c>
      <c r="FO77" s="15">
        <f>'Stata dataset (nominal)'!FO77</f>
        <v>11</v>
      </c>
      <c r="FP77" s="15">
        <f>'Stata dataset (nominal)'!FP77</f>
        <v>267</v>
      </c>
      <c r="FQ77" s="15">
        <f>'Stata dataset (nominal)'!FQ77</f>
        <v>564</v>
      </c>
      <c r="FR77" s="15">
        <f>'Stata dataset (nominal)'!FR77</f>
        <v>1885</v>
      </c>
      <c r="FS77" s="15">
        <f>'Stata dataset (nominal)'!FS77</f>
        <v>2727</v>
      </c>
      <c r="FT77" s="15">
        <f>'Stata dataset (nominal)'!FT77</f>
        <v>24</v>
      </c>
      <c r="FU77" s="15">
        <f>'Stata dataset (nominal)'!FU77</f>
        <v>381</v>
      </c>
      <c r="FV77" s="15">
        <f>'Stata dataset (nominal)'!FV77</f>
        <v>1978</v>
      </c>
      <c r="FW77" s="15">
        <f>'Stata dataset (nominal)'!FW77</f>
        <v>42</v>
      </c>
      <c r="FX77" s="15">
        <f>'Stata dataset (nominal)'!FX77</f>
        <v>76</v>
      </c>
      <c r="FY77" s="15">
        <f>'Stata dataset (nominal)'!FY77</f>
        <v>319</v>
      </c>
      <c r="FZ77" s="15">
        <f>'Stata dataset (nominal)'!FZ77</f>
        <v>0</v>
      </c>
      <c r="GA77" s="15">
        <f>'Stata dataset (nominal)'!GA77</f>
        <v>2820</v>
      </c>
      <c r="GB77" s="15">
        <f>'Stata dataset (nominal)'!GB77</f>
        <v>0</v>
      </c>
      <c r="GC77" s="15">
        <f>'Stata dataset (nominal)'!GC77</f>
        <v>0</v>
      </c>
      <c r="GD77" s="15">
        <f>'Stata dataset (nominal)'!GD77</f>
        <v>74</v>
      </c>
      <c r="GE77" s="15">
        <f>'Stata dataset (nominal)'!GE77</f>
        <v>2745</v>
      </c>
      <c r="GF77" s="15">
        <f>'Stata dataset (nominal)'!GF77</f>
        <v>2819</v>
      </c>
      <c r="GG77" s="15">
        <f>'Stata dataset (nominal)'!GG77</f>
        <v>0</v>
      </c>
      <c r="GH77" s="15">
        <f>'Stata dataset (nominal)'!GH77</f>
        <v>39</v>
      </c>
      <c r="GI77" s="15">
        <f>'Stata dataset (nominal)'!GI77</f>
        <v>311</v>
      </c>
      <c r="GJ77" s="15">
        <f>'Stata dataset (nominal)'!GJ77</f>
        <v>2405</v>
      </c>
      <c r="GK77" s="15">
        <f>'Stata dataset (nominal)'!GK77</f>
        <v>64</v>
      </c>
      <c r="GL77" s="15">
        <f>'Stata dataset (nominal)'!GL77</f>
        <v>2819</v>
      </c>
      <c r="GM77" s="15">
        <f>'Stata dataset (nominal)'!GM77</f>
        <v>0</v>
      </c>
      <c r="GN77" s="15">
        <f>'Stata dataset (nominal)'!GN77</f>
        <v>27</v>
      </c>
      <c r="GO77" s="15">
        <f>'Stata dataset (nominal)'!GO77</f>
        <v>438</v>
      </c>
      <c r="GP77" s="15">
        <f>'Stata dataset (nominal)'!GP77</f>
        <v>667</v>
      </c>
      <c r="GQ77" s="15">
        <f>'Stata dataset (nominal)'!GQ77</f>
        <v>1688</v>
      </c>
      <c r="GR77" s="15">
        <f>'Stata dataset (nominal)'!GR77</f>
        <v>2819</v>
      </c>
      <c r="GS77" s="15">
        <f>'Stata dataset (nominal)'!GS77</f>
        <v>40</v>
      </c>
      <c r="GT77" s="15">
        <f>'Stata dataset (nominal)'!GT77</f>
        <v>1679</v>
      </c>
      <c r="GU77" s="15">
        <f>'Stata dataset (nominal)'!GU77</f>
        <v>5281</v>
      </c>
      <c r="GV77" s="15">
        <f>'Stata dataset (nominal)'!GV77</f>
        <v>160</v>
      </c>
      <c r="GW77" s="15">
        <f>'Stata dataset (nominal)'!GW77</f>
        <v>446</v>
      </c>
      <c r="GX77" s="15">
        <f>'Stata dataset (nominal)'!GX77</f>
        <v>1156</v>
      </c>
      <c r="GY77" s="15">
        <f>'Stata dataset (nominal)'!GY77</f>
        <v>647</v>
      </c>
      <c r="GZ77" s="15">
        <f>'Stata dataset (nominal)'!GZ77</f>
        <v>9409</v>
      </c>
      <c r="HA77" s="15">
        <f>'Stata dataset (nominal)'!HA77</f>
        <v>0</v>
      </c>
      <c r="HB77" s="15">
        <f>'Stata dataset (nominal)'!HB77</f>
        <v>245</v>
      </c>
      <c r="HC77" s="15">
        <f>'Stata dataset (nominal)'!HC77</f>
        <v>0</v>
      </c>
      <c r="HD77" s="15">
        <f>'Stata dataset (nominal)'!HD77</f>
        <v>9162</v>
      </c>
      <c r="HE77" s="15">
        <f>'Stata dataset (nominal)'!HE77</f>
        <v>9407</v>
      </c>
      <c r="HF77" s="15">
        <f>'Stata dataset (nominal)'!HF77</f>
        <v>0</v>
      </c>
      <c r="HG77" s="15">
        <f>'Stata dataset (nominal)'!HG77</f>
        <v>171</v>
      </c>
      <c r="HH77" s="15">
        <f>'Stata dataset (nominal)'!HH77</f>
        <v>1485</v>
      </c>
      <c r="HI77" s="15">
        <f>'Stata dataset (nominal)'!HI77</f>
        <v>7671</v>
      </c>
      <c r="HJ77" s="15">
        <f>'Stata dataset (nominal)'!HJ77</f>
        <v>81</v>
      </c>
      <c r="HK77" s="15">
        <f>'Stata dataset (nominal)'!HK77</f>
        <v>9407</v>
      </c>
      <c r="HL77" s="15">
        <f>'Stata dataset (nominal)'!HL77</f>
        <v>0</v>
      </c>
      <c r="HM77" s="15">
        <f>'Stata dataset (nominal)'!HM77</f>
        <v>175</v>
      </c>
      <c r="HN77" s="15">
        <f>'Stata dataset (nominal)'!HN77</f>
        <v>1932</v>
      </c>
      <c r="HO77" s="15">
        <f>'Stata dataset (nominal)'!HO77</f>
        <v>2284</v>
      </c>
      <c r="HP77" s="15">
        <f>'Stata dataset (nominal)'!HP77</f>
        <v>5016</v>
      </c>
      <c r="HQ77" s="15">
        <f>'Stata dataset (nominal)'!HQ77</f>
        <v>9407</v>
      </c>
      <c r="HR77" s="15">
        <f>'Stata dataset (nominal)'!HR77</f>
        <v>0</v>
      </c>
      <c r="HS77" s="15">
        <f>'Stata dataset (nominal)'!HS77</f>
        <v>3522</v>
      </c>
      <c r="HT77" s="15">
        <f>'Stata dataset (nominal)'!HT77</f>
        <v>8329</v>
      </c>
      <c r="HU77" s="15">
        <f>'Stata dataset (nominal)'!HU77</f>
        <v>1017</v>
      </c>
      <c r="HV77" s="15">
        <f>'Stata dataset (nominal)'!HV77</f>
        <v>3003</v>
      </c>
      <c r="HW77" s="15">
        <f>'Stata dataset (nominal)'!HW77</f>
        <v>2180</v>
      </c>
      <c r="HX77" s="15">
        <f>'Stata dataset (nominal)'!HX77</f>
        <v>2341</v>
      </c>
      <c r="HY77" s="15">
        <f>'Stata dataset (nominal)'!HY77</f>
        <v>20392</v>
      </c>
      <c r="HZ77" s="15">
        <f>'Stata dataset (nominal)'!HZ77</f>
        <v>150</v>
      </c>
      <c r="IA77" s="15">
        <f>'Stata dataset (nominal)'!IA77</f>
        <v>3233</v>
      </c>
      <c r="IB77" s="15">
        <f>'Stata dataset (nominal)'!IB77</f>
        <v>980</v>
      </c>
      <c r="IC77" s="15">
        <f>'Stata dataset (nominal)'!IC77</f>
        <v>16030</v>
      </c>
      <c r="ID77" s="15">
        <f>'Stata dataset (nominal)'!ID77</f>
        <v>20393</v>
      </c>
      <c r="IE77" s="15">
        <f>'Stata dataset (nominal)'!IE77</f>
        <v>751</v>
      </c>
      <c r="IF77" s="15">
        <f>'Stata dataset (nominal)'!IF77</f>
        <v>785</v>
      </c>
      <c r="IG77" s="15">
        <f>'Stata dataset (nominal)'!IG77</f>
        <v>4023</v>
      </c>
      <c r="IH77" s="15">
        <f>'Stata dataset (nominal)'!IH77</f>
        <v>14834</v>
      </c>
      <c r="II77" s="15">
        <f>'Stata dataset (nominal)'!II77</f>
        <v>0</v>
      </c>
      <c r="IJ77" s="15">
        <f>'Stata dataset (nominal)'!IJ77</f>
        <v>20393</v>
      </c>
      <c r="IK77" s="15">
        <f>'Stata dataset (nominal)'!IK77</f>
        <v>0</v>
      </c>
      <c r="IL77" s="15">
        <f>'Stata dataset (nominal)'!IL77</f>
        <v>1105</v>
      </c>
      <c r="IM77" s="15">
        <f>'Stata dataset (nominal)'!IM77</f>
        <v>5337</v>
      </c>
      <c r="IN77" s="15">
        <f>'Stata dataset (nominal)'!IN77</f>
        <v>4503</v>
      </c>
      <c r="IO77" s="15">
        <f>'Stata dataset (nominal)'!IO77</f>
        <v>9448</v>
      </c>
      <c r="IP77" s="15">
        <f>'Stata dataset (nominal)'!IP77</f>
        <v>20393</v>
      </c>
      <c r="IQ77" s="15">
        <f>'Stata dataset (nominal)'!IQ77</f>
        <v>0</v>
      </c>
      <c r="IR77" s="15">
        <f>'Stata dataset (nominal)'!IR77</f>
        <v>5836</v>
      </c>
      <c r="IS77" s="15">
        <f>'Stata dataset (nominal)'!IS77</f>
        <v>4084</v>
      </c>
      <c r="IT77" s="15">
        <f>'Stata dataset (nominal)'!IT77</f>
        <v>4688</v>
      </c>
      <c r="IU77" s="15">
        <f>'Stata dataset (nominal)'!IU77</f>
        <v>4869</v>
      </c>
      <c r="IV77" s="15">
        <f>'Stata dataset (nominal)'!IV77</f>
        <v>5585</v>
      </c>
      <c r="IW77" s="15">
        <f>'Stata dataset (nominal)'!IW77</f>
        <v>2829</v>
      </c>
      <c r="IX77" s="15">
        <f>'Stata dataset (nominal)'!IX77</f>
        <v>27891</v>
      </c>
      <c r="IY77" s="15">
        <f>'Stata dataset (nominal)'!IY77</f>
        <v>0</v>
      </c>
      <c r="IZ77" s="15">
        <f>'Stata dataset (nominal)'!IZ77</f>
        <v>7186</v>
      </c>
      <c r="JA77" s="15">
        <f>'Stata dataset (nominal)'!JA77</f>
        <v>6939</v>
      </c>
      <c r="JB77" s="15">
        <f>'Stata dataset (nominal)'!JB77</f>
        <v>13766</v>
      </c>
      <c r="JC77" s="15">
        <f>'Stata dataset (nominal)'!JC77</f>
        <v>27892</v>
      </c>
      <c r="JD77" s="15">
        <f>'Stata dataset (nominal)'!JD77</f>
        <v>0</v>
      </c>
      <c r="JE77" s="15">
        <f>'Stata dataset (nominal)'!JE77</f>
        <v>4027</v>
      </c>
      <c r="JF77" s="15">
        <f>'Stata dataset (nominal)'!JF77</f>
        <v>4174</v>
      </c>
      <c r="JG77" s="15">
        <f>'Stata dataset (nominal)'!JG77</f>
        <v>19692</v>
      </c>
      <c r="JH77" s="15">
        <f>'Stata dataset (nominal)'!JH77</f>
        <v>0</v>
      </c>
      <c r="JI77" s="15">
        <f>'Stata dataset (nominal)'!JI77</f>
        <v>27892</v>
      </c>
      <c r="JJ77" s="15">
        <f>'Stata dataset (nominal)'!JJ77</f>
        <v>0</v>
      </c>
      <c r="JK77" s="15">
        <f>'Stata dataset (nominal)'!JK77</f>
        <v>4027</v>
      </c>
      <c r="JL77" s="15">
        <f>'Stata dataset (nominal)'!JL77</f>
        <v>6826</v>
      </c>
      <c r="JM77" s="15">
        <f>'Stata dataset (nominal)'!JM77</f>
        <v>6049</v>
      </c>
      <c r="JN77" s="15">
        <f>'Stata dataset (nominal)'!JN77</f>
        <v>10991</v>
      </c>
      <c r="JO77" s="15">
        <f>'Stata dataset (nominal)'!JO77</f>
        <v>27892</v>
      </c>
      <c r="JP77" s="15">
        <f>'Stata dataset (nominal)'!JP77</f>
        <v>0</v>
      </c>
      <c r="JQ77" s="15">
        <f>'Stata dataset (nominal)'!JQ77</f>
        <v>120311</v>
      </c>
      <c r="JR77" s="15">
        <f>'Stata dataset (nominal)'!JR77</f>
        <v>4494</v>
      </c>
      <c r="JS77" s="15">
        <f>'Stata dataset (nominal)'!JS77</f>
        <v>0</v>
      </c>
      <c r="JT77" s="15">
        <f>'Stata dataset (nominal)'!JT77</f>
        <v>47792</v>
      </c>
      <c r="JU77" s="15">
        <f>'Stata dataset (nominal)'!JU77</f>
        <v>0</v>
      </c>
      <c r="JV77" s="15">
        <f>'Stata dataset (nominal)'!JV77</f>
        <v>10962</v>
      </c>
      <c r="JW77" s="15">
        <f>'Stata dataset (nominal)'!JW77</f>
        <v>183559</v>
      </c>
      <c r="JX77" s="15">
        <f>'Stata dataset (nominal)'!JX77</f>
        <v>0</v>
      </c>
      <c r="JY77" s="15">
        <f>'Stata dataset (nominal)'!JY77</f>
        <v>21050</v>
      </c>
      <c r="JZ77" s="15">
        <f>'Stata dataset (nominal)'!JZ77</f>
        <v>13453</v>
      </c>
      <c r="KA77" s="15">
        <f>'Stata dataset (nominal)'!KA77</f>
        <v>149057</v>
      </c>
      <c r="KB77" s="15">
        <f>'Stata dataset (nominal)'!KB77</f>
        <v>183560</v>
      </c>
      <c r="KC77" s="15">
        <f>'Stata dataset (nominal)'!KC77</f>
        <v>0</v>
      </c>
      <c r="KD77" s="15">
        <f>'Stata dataset (nominal)'!KD77</f>
        <v>0</v>
      </c>
      <c r="KE77" s="15">
        <f>'Stata dataset (nominal)'!KE77</f>
        <v>27336</v>
      </c>
      <c r="KF77" s="15">
        <f>'Stata dataset (nominal)'!KF77</f>
        <v>156224</v>
      </c>
      <c r="KG77" s="15">
        <f>'Stata dataset (nominal)'!KG77</f>
        <v>0</v>
      </c>
      <c r="KH77" s="15">
        <f>'Stata dataset (nominal)'!KH77</f>
        <v>183560</v>
      </c>
      <c r="KI77" s="15">
        <f>'Stata dataset (nominal)'!KI77</f>
        <v>0</v>
      </c>
      <c r="KJ77" s="15">
        <f>'Stata dataset (nominal)'!KJ77</f>
        <v>0</v>
      </c>
      <c r="KK77" s="15">
        <f>'Stata dataset (nominal)'!KK77</f>
        <v>41718</v>
      </c>
      <c r="KL77" s="15">
        <f>'Stata dataset (nominal)'!KL77</f>
        <v>93535</v>
      </c>
      <c r="KM77" s="15">
        <f>'Stata dataset (nominal)'!KM77</f>
        <v>48306</v>
      </c>
      <c r="KN77" s="15">
        <f>'Stata dataset (nominal)'!KN77</f>
        <v>183560</v>
      </c>
      <c r="KO77" s="15">
        <f>'Stata dataset (nominal)'!KO77</f>
        <v>173</v>
      </c>
      <c r="KP77" s="15">
        <f>'Stata dataset (nominal)'!KP77</f>
        <v>131961</v>
      </c>
      <c r="KQ77" s="15">
        <f>'Stata dataset (nominal)'!KQ77</f>
        <v>26155</v>
      </c>
      <c r="KR77" s="15">
        <f>'Stata dataset (nominal)'!KR77</f>
        <v>6035</v>
      </c>
      <c r="KS77" s="15">
        <f>'Stata dataset (nominal)'!KS77</f>
        <v>56227</v>
      </c>
      <c r="KT77" s="15">
        <f>'Stata dataset (nominal)'!KT77</f>
        <v>9468</v>
      </c>
      <c r="KU77" s="15">
        <f>'Stata dataset (nominal)'!KU77</f>
        <v>16779</v>
      </c>
      <c r="KV77" s="15">
        <f>'Stata dataset (nominal)'!KV77</f>
        <v>246798</v>
      </c>
      <c r="KW77" s="15">
        <f>'Stata dataset (nominal)'!KW77</f>
        <v>150</v>
      </c>
      <c r="KX77" s="15">
        <f>'Stata dataset (nominal)'!KX77</f>
        <v>31714</v>
      </c>
      <c r="KY77" s="15">
        <f>'Stata dataset (nominal)'!KY77</f>
        <v>21446</v>
      </c>
      <c r="KZ77" s="15">
        <f>'Stata dataset (nominal)'!KZ77</f>
        <v>193487</v>
      </c>
      <c r="LA77" s="15">
        <f>'Stata dataset (nominal)'!LA77</f>
        <v>246797</v>
      </c>
      <c r="LB77" s="15">
        <f>'Stata dataset (nominal)'!LB77</f>
        <v>751</v>
      </c>
      <c r="LC77" s="15">
        <f>'Stata dataset (nominal)'!LC77</f>
        <v>5025</v>
      </c>
      <c r="LD77" s="15">
        <f>'Stata dataset (nominal)'!LD77</f>
        <v>37673</v>
      </c>
      <c r="LE77" s="15">
        <f>'Stata dataset (nominal)'!LE77</f>
        <v>202264</v>
      </c>
      <c r="LF77" s="15">
        <f>'Stata dataset (nominal)'!LF77</f>
        <v>1087</v>
      </c>
      <c r="LG77" s="15">
        <f>'Stata dataset (nominal)'!LG77</f>
        <v>246800</v>
      </c>
      <c r="LH77" s="15">
        <f>'Stata dataset (nominal)'!LH77</f>
        <v>0</v>
      </c>
      <c r="LI77" s="15">
        <f>'Stata dataset (nominal)'!LI77</f>
        <v>5345</v>
      </c>
      <c r="LJ77" s="15">
        <f>'Stata dataset (nominal)'!LJ77</f>
        <v>56518</v>
      </c>
      <c r="LK77" s="15">
        <f>'Stata dataset (nominal)'!LK77</f>
        <v>107602</v>
      </c>
      <c r="LL77" s="15">
        <f>'Stata dataset (nominal)'!LL77</f>
        <v>77334</v>
      </c>
      <c r="LM77" s="15">
        <f>'Stata dataset (nominal)'!LM77</f>
        <v>246799</v>
      </c>
      <c r="LN77" s="15">
        <f>'Stata dataset (nominal)'!LN77</f>
        <v>19005</v>
      </c>
      <c r="LO77" s="15">
        <f>'Stata dataset (nominal)'!LO77</f>
        <v>66</v>
      </c>
      <c r="LP77" s="15">
        <f>'Stata dataset (nominal)'!LP77</f>
        <v>39</v>
      </c>
      <c r="LQ77" s="15">
        <f>'Stata dataset (nominal)'!LQ77</f>
        <v>329</v>
      </c>
      <c r="LR77" s="15">
        <f>'Stata dataset (nominal)'!LR77</f>
        <v>12</v>
      </c>
      <c r="LS77" s="15">
        <f>'Stata dataset (nominal)'!LS77</f>
        <v>2</v>
      </c>
      <c r="LT77" s="15">
        <f>'Stata dataset (nominal)'!LT77</f>
        <v>28</v>
      </c>
      <c r="LU77" s="15">
        <f>'Stata dataset (nominal)'!LU77</f>
        <v>0</v>
      </c>
      <c r="LV77" s="15">
        <f>'Stata dataset (nominal)'!LV77</f>
        <v>476</v>
      </c>
      <c r="LW77" s="15">
        <f>'Stata dataset (nominal)'!LW77</f>
        <v>0</v>
      </c>
      <c r="LX77" s="15">
        <f>'Stata dataset (nominal)'!LX77</f>
        <v>0</v>
      </c>
      <c r="LY77" s="15">
        <f>'Stata dataset (nominal)'!LY77</f>
        <v>0</v>
      </c>
      <c r="LZ77" s="15">
        <f>'Stata dataset (nominal)'!LZ77</f>
        <v>476</v>
      </c>
      <c r="MA77" s="15">
        <f>'Stata dataset (nominal)'!MA77</f>
        <v>476</v>
      </c>
      <c r="MB77" s="15">
        <f>'Stata dataset (nominal)'!MB77</f>
        <v>0</v>
      </c>
      <c r="MC77" s="15">
        <f>'Stata dataset (nominal)'!MC77</f>
        <v>1</v>
      </c>
      <c r="MD77" s="15">
        <f>'Stata dataset (nominal)'!MD77</f>
        <v>37</v>
      </c>
      <c r="ME77" s="15">
        <f>'Stata dataset (nominal)'!ME77</f>
        <v>171</v>
      </c>
      <c r="MF77" s="15">
        <f>'Stata dataset (nominal)'!MF77</f>
        <v>267</v>
      </c>
      <c r="MG77" s="15">
        <f>'Stata dataset (nominal)'!MG77</f>
        <v>476</v>
      </c>
      <c r="MH77" s="15">
        <f>'Stata dataset (nominal)'!MH77</f>
        <v>0</v>
      </c>
      <c r="MI77" s="15">
        <f>'Stata dataset (nominal)'!MI77</f>
        <v>3</v>
      </c>
      <c r="MJ77" s="15">
        <f>'Stata dataset (nominal)'!MJ77</f>
        <v>32</v>
      </c>
      <c r="MK77" s="15">
        <f>'Stata dataset (nominal)'!MK77</f>
        <v>60</v>
      </c>
      <c r="ML77" s="15">
        <f>'Stata dataset (nominal)'!ML77</f>
        <v>381</v>
      </c>
      <c r="MM77" s="15">
        <f>'Stata dataset (nominal)'!MM77</f>
        <v>476</v>
      </c>
      <c r="MN77" s="15">
        <f>'Stata dataset (nominal)'!MN77</f>
        <v>1</v>
      </c>
      <c r="MO77" s="15">
        <f>'Stata dataset (nominal)'!MO77</f>
        <v>11</v>
      </c>
      <c r="MP77" s="15">
        <f>'Stata dataset (nominal)'!MP77</f>
        <v>77</v>
      </c>
      <c r="MQ77" s="15">
        <f>'Stata dataset (nominal)'!MQ77</f>
        <v>2</v>
      </c>
      <c r="MR77" s="15">
        <f>'Stata dataset (nominal)'!MR77</f>
        <v>1</v>
      </c>
      <c r="MS77" s="15">
        <f>'Stata dataset (nominal)'!MS77</f>
        <v>14</v>
      </c>
      <c r="MT77" s="15">
        <f>'Stata dataset (nominal)'!MT77</f>
        <v>0</v>
      </c>
      <c r="MU77" s="15">
        <f>'Stata dataset (nominal)'!MU77</f>
        <v>106</v>
      </c>
      <c r="MV77" s="15">
        <f>'Stata dataset (nominal)'!MV77</f>
        <v>0</v>
      </c>
      <c r="MW77" s="15">
        <f>'Stata dataset (nominal)'!MW77</f>
        <v>0</v>
      </c>
      <c r="MX77" s="15">
        <f>'Stata dataset (nominal)'!MX77</f>
        <v>4</v>
      </c>
      <c r="MY77" s="15">
        <f>'Stata dataset (nominal)'!MY77</f>
        <v>102</v>
      </c>
      <c r="MZ77" s="15">
        <f>'Stata dataset (nominal)'!MZ77</f>
        <v>106</v>
      </c>
      <c r="NA77" s="15">
        <f>'Stata dataset (nominal)'!NA77</f>
        <v>0</v>
      </c>
      <c r="NB77" s="15">
        <f>'Stata dataset (nominal)'!NB77</f>
        <v>2</v>
      </c>
      <c r="NC77" s="15">
        <f>'Stata dataset (nominal)'!NC77</f>
        <v>13</v>
      </c>
      <c r="ND77" s="15">
        <f>'Stata dataset (nominal)'!ND77</f>
        <v>88</v>
      </c>
      <c r="NE77" s="15">
        <f>'Stata dataset (nominal)'!NE77</f>
        <v>3</v>
      </c>
      <c r="NF77" s="15">
        <f>'Stata dataset (nominal)'!NF77</f>
        <v>106</v>
      </c>
      <c r="NG77" s="15">
        <f>'Stata dataset (nominal)'!NG77</f>
        <v>0</v>
      </c>
      <c r="NH77" s="15">
        <f>'Stata dataset (nominal)'!NH77</f>
        <v>1</v>
      </c>
      <c r="NI77" s="15">
        <f>'Stata dataset (nominal)'!NI77</f>
        <v>21</v>
      </c>
      <c r="NJ77" s="15">
        <f>'Stata dataset (nominal)'!NJ77</f>
        <v>30</v>
      </c>
      <c r="NK77" s="15">
        <f>'Stata dataset (nominal)'!NK77</f>
        <v>54</v>
      </c>
      <c r="NL77" s="15">
        <f>'Stata dataset (nominal)'!NL77</f>
        <v>106</v>
      </c>
      <c r="NM77" s="15">
        <f>'Stata dataset (nominal)'!NM77</f>
        <v>1</v>
      </c>
      <c r="NN77" s="15">
        <f>'Stata dataset (nominal)'!NN77</f>
        <v>23</v>
      </c>
      <c r="NO77" s="15">
        <f>'Stata dataset (nominal)'!NO77</f>
        <v>81</v>
      </c>
      <c r="NP77" s="15">
        <f>'Stata dataset (nominal)'!NP77</f>
        <v>2</v>
      </c>
      <c r="NQ77" s="15">
        <f>'Stata dataset (nominal)'!NQ77</f>
        <v>4</v>
      </c>
      <c r="NR77" s="15">
        <f>'Stata dataset (nominal)'!NR77</f>
        <v>12</v>
      </c>
      <c r="NS77" s="15">
        <f>'Stata dataset (nominal)'!NS77</f>
        <v>4</v>
      </c>
      <c r="NT77" s="15">
        <f>'Stata dataset (nominal)'!NT77</f>
        <v>127</v>
      </c>
      <c r="NU77" s="15">
        <f>'Stata dataset (nominal)'!NU77</f>
        <v>0</v>
      </c>
      <c r="NV77" s="15">
        <f>'Stata dataset (nominal)'!NV77</f>
        <v>3</v>
      </c>
      <c r="NW77" s="15">
        <f>'Stata dataset (nominal)'!NW77</f>
        <v>0</v>
      </c>
      <c r="NX77" s="15">
        <f>'Stata dataset (nominal)'!NX77</f>
        <v>124</v>
      </c>
      <c r="NY77" s="15">
        <f>'Stata dataset (nominal)'!NY77</f>
        <v>127</v>
      </c>
      <c r="NZ77" s="15">
        <f>'Stata dataset (nominal)'!NZ77</f>
        <v>0</v>
      </c>
      <c r="OA77" s="15">
        <f>'Stata dataset (nominal)'!OA77</f>
        <v>3</v>
      </c>
      <c r="OB77" s="15">
        <f>'Stata dataset (nominal)'!OB77</f>
        <v>21</v>
      </c>
      <c r="OC77" s="15">
        <f>'Stata dataset (nominal)'!OC77</f>
        <v>101</v>
      </c>
      <c r="OD77" s="15">
        <f>'Stata dataset (nominal)'!OD77</f>
        <v>2</v>
      </c>
      <c r="OE77" s="15">
        <f>'Stata dataset (nominal)'!OE77</f>
        <v>127</v>
      </c>
      <c r="OF77" s="15">
        <f>'Stata dataset (nominal)'!OF77</f>
        <v>0</v>
      </c>
      <c r="OG77" s="15">
        <f>'Stata dataset (nominal)'!OG77</f>
        <v>3</v>
      </c>
      <c r="OH77" s="15">
        <f>'Stata dataset (nominal)'!OH77</f>
        <v>27</v>
      </c>
      <c r="OI77" s="15">
        <f>'Stata dataset (nominal)'!OI77</f>
        <v>33</v>
      </c>
      <c r="OJ77" s="15">
        <f>'Stata dataset (nominal)'!OJ77</f>
        <v>64</v>
      </c>
      <c r="OK77" s="15">
        <f>'Stata dataset (nominal)'!OK77</f>
        <v>127</v>
      </c>
      <c r="OL77" s="15">
        <f>'Stata dataset (nominal)'!OL77</f>
        <v>0</v>
      </c>
      <c r="OM77" s="15">
        <f>'Stata dataset (nominal)'!OM77</f>
        <v>14</v>
      </c>
      <c r="ON77" s="15">
        <f>'Stata dataset (nominal)'!ON77</f>
        <v>35</v>
      </c>
      <c r="OO77" s="15">
        <f>'Stata dataset (nominal)'!OO77</f>
        <v>3</v>
      </c>
      <c r="OP77" s="15">
        <f>'Stata dataset (nominal)'!OP77</f>
        <v>8</v>
      </c>
      <c r="OQ77" s="15">
        <f>'Stata dataset (nominal)'!OQ77</f>
        <v>9</v>
      </c>
      <c r="OR77" s="15">
        <f>'Stata dataset (nominal)'!OR77</f>
        <v>7</v>
      </c>
      <c r="OS77" s="15">
        <f>'Stata dataset (nominal)'!OS77</f>
        <v>76</v>
      </c>
      <c r="OT77" s="15">
        <f>'Stata dataset (nominal)'!OT77</f>
        <v>1</v>
      </c>
      <c r="OU77" s="15">
        <f>'Stata dataset (nominal)'!OU77</f>
        <v>11</v>
      </c>
      <c r="OV77" s="15">
        <f>'Stata dataset (nominal)'!OV77</f>
        <v>4</v>
      </c>
      <c r="OW77" s="15">
        <f>'Stata dataset (nominal)'!OW77</f>
        <v>60</v>
      </c>
      <c r="OX77" s="15">
        <f>'Stata dataset (nominal)'!OX77</f>
        <v>76</v>
      </c>
      <c r="OY77" s="15">
        <f>'Stata dataset (nominal)'!OY77</f>
        <v>2</v>
      </c>
      <c r="OZ77" s="15">
        <f>'Stata dataset (nominal)'!OZ77</f>
        <v>4</v>
      </c>
      <c r="PA77" s="15">
        <f>'Stata dataset (nominal)'!PA77</f>
        <v>15</v>
      </c>
      <c r="PB77" s="15">
        <f>'Stata dataset (nominal)'!PB77</f>
        <v>55</v>
      </c>
      <c r="PC77" s="15">
        <f>'Stata dataset (nominal)'!PC77</f>
        <v>0</v>
      </c>
      <c r="PD77" s="15">
        <f>'Stata dataset (nominal)'!PD77</f>
        <v>76</v>
      </c>
      <c r="PE77" s="15">
        <f>'Stata dataset (nominal)'!PE77</f>
        <v>0</v>
      </c>
      <c r="PF77" s="15">
        <f>'Stata dataset (nominal)'!PF77</f>
        <v>4</v>
      </c>
      <c r="PG77" s="15">
        <f>'Stata dataset (nominal)'!PG77</f>
        <v>21</v>
      </c>
      <c r="PH77" s="15">
        <f>'Stata dataset (nominal)'!PH77</f>
        <v>19</v>
      </c>
      <c r="PI77" s="15">
        <f>'Stata dataset (nominal)'!PI77</f>
        <v>32</v>
      </c>
      <c r="PJ77" s="15">
        <f>'Stata dataset (nominal)'!PJ77</f>
        <v>76</v>
      </c>
      <c r="PK77" s="15">
        <f>'Stata dataset (nominal)'!PK77</f>
        <v>0</v>
      </c>
      <c r="PL77" s="15">
        <f>'Stata dataset (nominal)'!PL77</f>
        <v>6</v>
      </c>
      <c r="PM77" s="15">
        <f>'Stata dataset (nominal)'!PM77</f>
        <v>4</v>
      </c>
      <c r="PN77" s="15">
        <f>'Stata dataset (nominal)'!PN77</f>
        <v>4</v>
      </c>
      <c r="PO77" s="15">
        <f>'Stata dataset (nominal)'!PO77</f>
        <v>4</v>
      </c>
      <c r="PP77" s="15">
        <f>'Stata dataset (nominal)'!PP77</f>
        <v>6</v>
      </c>
      <c r="PQ77" s="15">
        <f>'Stata dataset (nominal)'!PQ77</f>
        <v>3</v>
      </c>
      <c r="PR77" s="15">
        <f>'Stata dataset (nominal)'!PR77</f>
        <v>27</v>
      </c>
      <c r="PS77" s="15">
        <f>'Stata dataset (nominal)'!PS77</f>
        <v>0</v>
      </c>
      <c r="PT77" s="15">
        <f>'Stata dataset (nominal)'!PT77</f>
        <v>7</v>
      </c>
      <c r="PU77" s="15">
        <f>'Stata dataset (nominal)'!PU77</f>
        <v>7</v>
      </c>
      <c r="PV77" s="15">
        <f>'Stata dataset (nominal)'!PV77</f>
        <v>13</v>
      </c>
      <c r="PW77" s="15">
        <f>'Stata dataset (nominal)'!PW77</f>
        <v>27</v>
      </c>
      <c r="PX77" s="15">
        <f>'Stata dataset (nominal)'!PX77</f>
        <v>0</v>
      </c>
      <c r="PY77" s="15">
        <f>'Stata dataset (nominal)'!PY77</f>
        <v>4</v>
      </c>
      <c r="PZ77" s="15">
        <f>'Stata dataset (nominal)'!PZ77</f>
        <v>4</v>
      </c>
      <c r="QA77" s="15">
        <f>'Stata dataset (nominal)'!QA77</f>
        <v>19</v>
      </c>
      <c r="QB77" s="15">
        <f>'Stata dataset (nominal)'!QB77</f>
        <v>0</v>
      </c>
      <c r="QC77" s="15">
        <f>'Stata dataset (nominal)'!QC77</f>
        <v>27</v>
      </c>
      <c r="QD77" s="15">
        <f>'Stata dataset (nominal)'!QD77</f>
        <v>0</v>
      </c>
      <c r="QE77" s="15">
        <f>'Stata dataset (nominal)'!QE77</f>
        <v>4</v>
      </c>
      <c r="QF77" s="15">
        <f>'Stata dataset (nominal)'!QF77</f>
        <v>7</v>
      </c>
      <c r="QG77" s="15">
        <f>'Stata dataset (nominal)'!QG77</f>
        <v>6</v>
      </c>
      <c r="QH77" s="15">
        <f>'Stata dataset (nominal)'!QH77</f>
        <v>10</v>
      </c>
      <c r="QI77" s="15">
        <f>'Stata dataset (nominal)'!QI77</f>
        <v>27</v>
      </c>
      <c r="QJ77" s="15">
        <f>'Stata dataset (nominal)'!QJ77</f>
        <v>0</v>
      </c>
      <c r="QK77" s="15">
        <f>'Stata dataset (nominal)'!QK77</f>
        <v>9</v>
      </c>
      <c r="QL77" s="15">
        <f>'Stata dataset (nominal)'!QL77</f>
        <v>1</v>
      </c>
      <c r="QM77" s="15">
        <f>'Stata dataset (nominal)'!QM77</f>
        <v>0</v>
      </c>
      <c r="QN77" s="15">
        <f>'Stata dataset (nominal)'!QN77</f>
        <v>10</v>
      </c>
      <c r="QO77" s="15">
        <f>'Stata dataset (nominal)'!QO77</f>
        <v>0</v>
      </c>
      <c r="QP77" s="15">
        <f>'Stata dataset (nominal)'!QP77</f>
        <v>2</v>
      </c>
      <c r="QQ77" s="15">
        <f>'Stata dataset (nominal)'!QQ77</f>
        <v>22</v>
      </c>
      <c r="QR77" s="15">
        <f>'Stata dataset (nominal)'!QR77</f>
        <v>0</v>
      </c>
      <c r="QS77" s="15">
        <f>'Stata dataset (nominal)'!QS77</f>
        <v>4</v>
      </c>
      <c r="QT77" s="15">
        <f>'Stata dataset (nominal)'!QT77</f>
        <v>4</v>
      </c>
      <c r="QU77" s="15">
        <f>'Stata dataset (nominal)'!QU77</f>
        <v>14</v>
      </c>
      <c r="QV77" s="15">
        <f>'Stata dataset (nominal)'!QV77</f>
        <v>22</v>
      </c>
      <c r="QW77" s="15">
        <f>'Stata dataset (nominal)'!QW77</f>
        <v>0</v>
      </c>
      <c r="QX77" s="15">
        <f>'Stata dataset (nominal)'!QX77</f>
        <v>0</v>
      </c>
      <c r="QY77" s="15">
        <f>'Stata dataset (nominal)'!QY77</f>
        <v>4</v>
      </c>
      <c r="QZ77" s="15">
        <f>'Stata dataset (nominal)'!QZ77</f>
        <v>18</v>
      </c>
      <c r="RA77" s="15">
        <f>'Stata dataset (nominal)'!RA77</f>
        <v>0</v>
      </c>
      <c r="RB77" s="15">
        <f>'Stata dataset (nominal)'!RB77</f>
        <v>22</v>
      </c>
      <c r="RC77" s="15">
        <f>'Stata dataset (nominal)'!RC77</f>
        <v>0</v>
      </c>
      <c r="RD77" s="15">
        <f>'Stata dataset (nominal)'!RD77</f>
        <v>0</v>
      </c>
      <c r="RE77" s="15">
        <f>'Stata dataset (nominal)'!RE77</f>
        <v>9</v>
      </c>
      <c r="RF77" s="15">
        <f>'Stata dataset (nominal)'!RF77</f>
        <v>6</v>
      </c>
      <c r="RG77" s="15">
        <f>'Stata dataset (nominal)'!RG77</f>
        <v>7</v>
      </c>
      <c r="RH77" s="15">
        <f>'Stata dataset (nominal)'!RH77</f>
        <v>22</v>
      </c>
      <c r="RI77" s="15">
        <f>'Stata dataset (nominal)'!RI77</f>
        <v>68</v>
      </c>
      <c r="RJ77" s="15">
        <f>'Stata dataset (nominal)'!RJ77</f>
        <v>102</v>
      </c>
      <c r="RK77" s="15">
        <f>'Stata dataset (nominal)'!RK77</f>
        <v>527</v>
      </c>
      <c r="RL77" s="15">
        <f>'Stata dataset (nominal)'!RL77</f>
        <v>23</v>
      </c>
      <c r="RM77" s="15">
        <f>'Stata dataset (nominal)'!RM77</f>
        <v>29</v>
      </c>
      <c r="RN77" s="15">
        <f>'Stata dataset (nominal)'!RN77</f>
        <v>69</v>
      </c>
      <c r="RO77" s="15">
        <f>'Stata dataset (nominal)'!RO77</f>
        <v>16</v>
      </c>
      <c r="RP77" s="15">
        <f>'Stata dataset (nominal)'!RP77</f>
        <v>834</v>
      </c>
      <c r="RQ77" s="15">
        <f>'Stata dataset (nominal)'!RQ77</f>
        <v>1</v>
      </c>
      <c r="RR77" s="15">
        <f>'Stata dataset (nominal)'!RR77</f>
        <v>25</v>
      </c>
      <c r="RS77" s="15">
        <f>'Stata dataset (nominal)'!RS77</f>
        <v>19</v>
      </c>
      <c r="RT77" s="15">
        <f>'Stata dataset (nominal)'!RT77</f>
        <v>789</v>
      </c>
      <c r="RU77" s="15">
        <f>'Stata dataset (nominal)'!RU77</f>
        <v>834</v>
      </c>
      <c r="RV77" s="15">
        <f>'Stata dataset (nominal)'!RV77</f>
        <v>2</v>
      </c>
      <c r="RW77" s="15">
        <f>'Stata dataset (nominal)'!RW77</f>
        <v>14</v>
      </c>
      <c r="RX77" s="15">
        <f>'Stata dataset (nominal)'!RX77</f>
        <v>94</v>
      </c>
      <c r="RY77" s="15">
        <f>'Stata dataset (nominal)'!RY77</f>
        <v>452</v>
      </c>
      <c r="RZ77" s="15">
        <f>'Stata dataset (nominal)'!RZ77</f>
        <v>272</v>
      </c>
      <c r="SA77" s="15">
        <f>'Stata dataset (nominal)'!SA77</f>
        <v>834</v>
      </c>
      <c r="SB77" s="15">
        <f>'Stata dataset (nominal)'!SB77</f>
        <v>0</v>
      </c>
      <c r="SC77" s="15">
        <f>'Stata dataset (nominal)'!SC77</f>
        <v>15</v>
      </c>
      <c r="SD77" s="15">
        <f>'Stata dataset (nominal)'!SD77</f>
        <v>117</v>
      </c>
      <c r="SE77" s="15">
        <f>'Stata dataset (nominal)'!SE77</f>
        <v>154</v>
      </c>
      <c r="SF77" s="15">
        <f>'Stata dataset (nominal)'!SF77</f>
        <v>548</v>
      </c>
      <c r="SG77" s="15">
        <f>'Stata dataset (nominal)'!SG77</f>
        <v>834</v>
      </c>
      <c r="SH77" s="15">
        <f>'Stata dataset (nominal)'!SH77</f>
        <v>3964.4639999999999</v>
      </c>
      <c r="SI77" s="15">
        <f>'Stata dataset (nominal)'!SI77</f>
        <v>0</v>
      </c>
      <c r="SJ77" s="15">
        <f>'Stata dataset (nominal)'!SJ77</f>
        <v>2.7669999999999999</v>
      </c>
      <c r="SK77" s="15">
        <f>'Stata dataset (nominal)'!SK77</f>
        <v>0</v>
      </c>
      <c r="SL77" s="15">
        <f>'Stata dataset (nominal)'!SL77</f>
        <v>60.883000000000003</v>
      </c>
      <c r="SM77" s="15">
        <f>'Stata dataset (nominal)'!SM77</f>
        <v>76</v>
      </c>
      <c r="SN77" s="15">
        <f>'Stata dataset (nominal)'!SN77</f>
        <v>1</v>
      </c>
      <c r="SO77" s="15">
        <f>'Stata dataset (nominal)'!SO77</f>
        <v>77</v>
      </c>
      <c r="SP77" s="15">
        <f>'Stata dataset (nominal)'!SP77</f>
        <v>0.37569999999999998</v>
      </c>
      <c r="SQ77" s="15">
        <f>'Stata dataset (nominal)'!SQ77</f>
        <v>39</v>
      </c>
      <c r="SR77" s="15">
        <f>'Stata dataset (nominal)'!SR77</f>
        <v>1.4</v>
      </c>
      <c r="SS77" s="15">
        <f>'Stata dataset (nominal)'!SS77</f>
        <v>40.4</v>
      </c>
      <c r="ST77" s="15">
        <f>'Stata dataset (nominal)'!ST77</f>
        <v>3</v>
      </c>
      <c r="SU77" s="15">
        <f>'Stata dataset (nominal)'!SU77</f>
        <v>284</v>
      </c>
      <c r="SV77" s="15">
        <f>'Stata dataset (nominal)'!SV77</f>
        <v>1973</v>
      </c>
      <c r="SW77" s="15">
        <f>'Stata dataset (nominal)'!SW77</f>
        <v>2260</v>
      </c>
      <c r="SX77" s="15">
        <f>'Stata dataset (nominal)'!SX77</f>
        <v>7797122</v>
      </c>
      <c r="SY77" s="15">
        <f>'Stata dataset (nominal)'!SY77</f>
        <v>0</v>
      </c>
      <c r="SZ77" s="15">
        <f>'Stata dataset (nominal)'!SZ77</f>
        <v>0</v>
      </c>
      <c r="TA77" s="15">
        <f>'Stata dataset (nominal)'!TA77</f>
        <v>2203</v>
      </c>
      <c r="TB77" s="15">
        <f>'Stata dataset (nominal)'!TB77</f>
        <v>2203</v>
      </c>
      <c r="TC77" s="15">
        <f>'Stata dataset (nominal)'!TC77</f>
        <v>0</v>
      </c>
      <c r="TD77" s="15">
        <f>'Stata dataset (nominal)'!TD77</f>
        <v>0.29220000000000002</v>
      </c>
      <c r="TE77" s="15">
        <f>'Stata dataset (nominal)'!TE77</f>
        <v>0</v>
      </c>
      <c r="TF77" s="15">
        <f>'Stata dataset (nominal)'!TF77</f>
        <v>0.08</v>
      </c>
      <c r="TG77" s="15">
        <f>'Stata dataset (nominal)'!TG77</f>
        <v>8.6999999999999994E-2</v>
      </c>
      <c r="TH77" s="15">
        <f>'Stata dataset (nominal)'!TH77</f>
        <v>0.82</v>
      </c>
      <c r="TI77" s="15">
        <f>'Stata dataset (nominal)'!TI77</f>
        <v>0</v>
      </c>
      <c r="TJ77" s="15" t="str">
        <f>'Stata dataset (nominal)'!TJ77</f>
        <v/>
      </c>
      <c r="TK77" s="15">
        <f>'Stata dataset (nominal)'!TK77</f>
        <v>0</v>
      </c>
      <c r="TL77" s="15">
        <f>'Stata dataset (nominal)'!TL77</f>
        <v>0</v>
      </c>
      <c r="TM77" s="15">
        <f>'Stata dataset (nominal)'!TM77</f>
        <v>0.98699999999999999</v>
      </c>
      <c r="TN77" s="15">
        <f>'Stata dataset (nominal)'!TN77</f>
        <v>0</v>
      </c>
      <c r="TO77" s="15">
        <f>'Stata dataset (nominal)'!TO77</f>
        <v>0</v>
      </c>
      <c r="TP77" s="15">
        <f>'Stata dataset (nominal)'!TP77</f>
        <v>0</v>
      </c>
      <c r="TQ77" s="15">
        <f>'Stata dataset (nominal)'!TQ77</f>
        <v>0.96599999999999997</v>
      </c>
      <c r="TR77" s="15">
        <f>'Stata dataset (nominal)'!TR77</f>
        <v>0</v>
      </c>
      <c r="TS77" s="15">
        <f>'Stata dataset (nominal)'!TS77</f>
        <v>0.96599999999999997</v>
      </c>
      <c r="TT77" s="15">
        <f>'Stata dataset (nominal)'!TT77</f>
        <v>0</v>
      </c>
      <c r="TU77" s="15">
        <f>'Stata dataset (nominal)'!TU77</f>
        <v>1.3000000000000001E-2</v>
      </c>
      <c r="TV77" s="15">
        <f>'Stata dataset (nominal)'!TV77</f>
        <v>0</v>
      </c>
      <c r="TW77" s="15">
        <f>'Stata dataset (nominal)'!TW77</f>
        <v>0</v>
      </c>
      <c r="TX77" s="15">
        <f>'Stata dataset (nominal)'!TX77</f>
        <v>0</v>
      </c>
      <c r="TY77" s="15" t="str">
        <f>'Stata dataset (nominal)'!TY77</f>
        <v/>
      </c>
      <c r="TZ77" s="15">
        <f>'Stata dataset (nominal)'!TZ77</f>
        <v>0</v>
      </c>
      <c r="UA77" s="15">
        <f>'Stata dataset (nominal)'!UA77</f>
        <v>0</v>
      </c>
      <c r="UB77" s="15">
        <f>'Stata dataset (nominal)'!UB77</f>
        <v>1.3000000000000001E-2</v>
      </c>
      <c r="UC77" s="15">
        <f>'Stata dataset (nominal)'!UC77</f>
        <v>0</v>
      </c>
      <c r="UD77" s="15">
        <f>'Stata dataset (nominal)'!UD77</f>
        <v>0</v>
      </c>
      <c r="UE77" s="15">
        <f>'Stata dataset (nominal)'!UE77</f>
        <v>0</v>
      </c>
      <c r="UF77" s="15">
        <f>'Stata dataset (nominal)'!UF77</f>
        <v>3.4000000000000002E-2</v>
      </c>
      <c r="UG77" s="15">
        <f>'Stata dataset (nominal)'!UG77</f>
        <v>0</v>
      </c>
      <c r="UH77" s="15">
        <f>'Stata dataset (nominal)'!UH77</f>
        <v>3.4000000000000002E-2</v>
      </c>
      <c r="UI77" s="15">
        <f>'Stata dataset (nominal)'!UI77</f>
        <v>252754.12100000001</v>
      </c>
      <c r="UJ77" s="15">
        <f>'Stata dataset (nominal)'!UJ77</f>
        <v>1163</v>
      </c>
      <c r="UK77" s="15">
        <f>'Stata dataset (nominal)'!UK77</f>
        <v>104</v>
      </c>
      <c r="UL77" s="15">
        <f>'Stata dataset (nominal)'!UL77</f>
        <v>362</v>
      </c>
      <c r="UM77" s="15">
        <f>'Stata dataset (nominal)'!UM77</f>
        <v>48</v>
      </c>
      <c r="UN77" s="15">
        <f>'Stata dataset (nominal)'!UN77</f>
        <v>2523</v>
      </c>
      <c r="UO77" s="15">
        <f>'Stata dataset (nominal)'!UO77</f>
        <v>0</v>
      </c>
      <c r="UP77" s="15">
        <f>'Stata dataset (nominal)'!UP77</f>
        <v>0</v>
      </c>
      <c r="UQ77" s="15">
        <f>'Stata dataset (nominal)'!UQ77</f>
        <v>512</v>
      </c>
      <c r="UR77" s="15">
        <f>'Stata dataset (nominal)'!UR77</f>
        <v>1346</v>
      </c>
      <c r="US77" s="15">
        <f>'Stata dataset (nominal)'!US77</f>
        <v>2216</v>
      </c>
      <c r="UT77" s="15">
        <f>'Stata dataset (nominal)'!UT77</f>
        <v>14911</v>
      </c>
      <c r="UU77" s="15">
        <f>'Stata dataset (nominal)'!UU77</f>
        <v>18985</v>
      </c>
      <c r="UV77" s="15">
        <f>'Stata dataset (nominal)'!UV77</f>
        <v>0</v>
      </c>
      <c r="UW77" s="15">
        <f>'Stata dataset (nominal)'!UW77</f>
        <v>76</v>
      </c>
      <c r="UX77" s="15">
        <f>'Stata dataset (nominal)'!UX77</f>
        <v>550</v>
      </c>
      <c r="UY77" s="15">
        <f>'Stata dataset (nominal)'!UY77</f>
        <v>2376</v>
      </c>
      <c r="UZ77" s="15">
        <f>'Stata dataset (nominal)'!UZ77</f>
        <v>3584</v>
      </c>
      <c r="VA77" s="15">
        <f>'Stata dataset (nominal)'!VA77</f>
        <v>27766</v>
      </c>
      <c r="VB77" s="15">
        <f>'Stata dataset (nominal)'!VB77</f>
        <v>34352</v>
      </c>
      <c r="VC77" s="15">
        <f>'Stata dataset (nominal)'!VC77</f>
        <v>2727</v>
      </c>
      <c r="VD77" s="15">
        <f>'Stata dataset (nominal)'!VD77</f>
        <v>2743</v>
      </c>
      <c r="VE77" s="15">
        <f>'Stata dataset (nominal)'!VE77</f>
        <v>8345</v>
      </c>
      <c r="VF77" s="15">
        <f>'Stata dataset (nominal)'!VF77</f>
        <v>16671</v>
      </c>
      <c r="VG77" s="15">
        <f>'Stata dataset (nominal)'!VG77</f>
        <v>22092</v>
      </c>
      <c r="VH77" s="15">
        <f>'Stata dataset (nominal)'!VH77</f>
        <v>140883</v>
      </c>
      <c r="VI77" s="15">
        <f>'Stata dataset (nominal)'!VI77</f>
        <v>193461</v>
      </c>
      <c r="VJ77" s="15">
        <f>'Stata dataset (nominal)'!VJ77</f>
        <v>2727</v>
      </c>
      <c r="VK77" s="15">
        <f>'Stata dataset (nominal)'!VK77</f>
        <v>2819</v>
      </c>
      <c r="VL77" s="15">
        <f>'Stata dataset (nominal)'!VL77</f>
        <v>9407</v>
      </c>
      <c r="VM77" s="15">
        <f>'Stata dataset (nominal)'!VM77</f>
        <v>20393</v>
      </c>
      <c r="VN77" s="15">
        <f>'Stata dataset (nominal)'!VN77</f>
        <v>27892</v>
      </c>
      <c r="VO77" s="15">
        <f>'Stata dataset (nominal)'!VO77</f>
        <v>183560</v>
      </c>
      <c r="VP77" s="15">
        <f>'Stata dataset (nominal)'!VP77</f>
        <v>246798</v>
      </c>
      <c r="VQ77" s="15">
        <f>'Stata dataset (nominal)'!VQ77</f>
        <v>0</v>
      </c>
      <c r="VR77" s="15">
        <f>'Stata dataset (nominal)'!VR77</f>
        <v>0</v>
      </c>
      <c r="VS77" s="15">
        <f>'Stata dataset (nominal)'!VS77</f>
        <v>4</v>
      </c>
      <c r="VT77" s="15">
        <f>'Stata dataset (nominal)'!VT77</f>
        <v>3</v>
      </c>
      <c r="VU77" s="15">
        <f>'Stata dataset (nominal)'!VU77</f>
        <v>2</v>
      </c>
      <c r="VV77" s="15">
        <f>'Stata dataset (nominal)'!VV77</f>
        <v>5</v>
      </c>
      <c r="VW77" s="15">
        <f>'Stata dataset (nominal)'!VW77</f>
        <v>14</v>
      </c>
      <c r="VX77" s="15">
        <f>'Stata dataset (nominal)'!VX77</f>
        <v>0</v>
      </c>
      <c r="VY77" s="15">
        <f>'Stata dataset (nominal)'!VY77</f>
        <v>1</v>
      </c>
      <c r="VZ77" s="15">
        <f>'Stata dataset (nominal)'!VZ77</f>
        <v>3</v>
      </c>
      <c r="WA77" s="15">
        <f>'Stata dataset (nominal)'!WA77</f>
        <v>6</v>
      </c>
      <c r="WB77" s="15">
        <f>'Stata dataset (nominal)'!WB77</f>
        <v>3</v>
      </c>
      <c r="WC77" s="15">
        <f>'Stata dataset (nominal)'!WC77</f>
        <v>4</v>
      </c>
      <c r="WD77" s="15">
        <f>'Stata dataset (nominal)'!WD77</f>
        <v>17</v>
      </c>
      <c r="WE77" s="15">
        <f>'Stata dataset (nominal)'!WE77</f>
        <v>476</v>
      </c>
      <c r="WF77" s="15">
        <f>'Stata dataset (nominal)'!WF77</f>
        <v>105</v>
      </c>
      <c r="WG77" s="15">
        <f>'Stata dataset (nominal)'!WG77</f>
        <v>120</v>
      </c>
      <c r="WH77" s="15">
        <f>'Stata dataset (nominal)'!WH77</f>
        <v>67</v>
      </c>
      <c r="WI77" s="15">
        <f>'Stata dataset (nominal)'!WI77</f>
        <v>22</v>
      </c>
      <c r="WJ77" s="15">
        <f>'Stata dataset (nominal)'!WJ77</f>
        <v>13</v>
      </c>
      <c r="WK77" s="15">
        <f>'Stata dataset (nominal)'!WK77</f>
        <v>803</v>
      </c>
      <c r="WL77" s="15">
        <f>'Stata dataset (nominal)'!WL77</f>
        <v>476</v>
      </c>
      <c r="WM77" s="15">
        <f>'Stata dataset (nominal)'!WM77</f>
        <v>106</v>
      </c>
      <c r="WN77" s="15">
        <f>'Stata dataset (nominal)'!WN77</f>
        <v>127</v>
      </c>
      <c r="WO77" s="15">
        <f>'Stata dataset (nominal)'!WO77</f>
        <v>76</v>
      </c>
      <c r="WP77" s="15">
        <f>'Stata dataset (nominal)'!WP77</f>
        <v>27</v>
      </c>
      <c r="WQ77" s="15">
        <f>'Stata dataset (nominal)'!WQ77</f>
        <v>22</v>
      </c>
      <c r="WR77" s="15">
        <f>'Stata dataset (nominal)'!WR77</f>
        <v>834</v>
      </c>
      <c r="WS77" s="15">
        <f>'Stata dataset (nominal)'!WS77</f>
        <v>0</v>
      </c>
      <c r="WT77" s="15">
        <f>'Stata dataset (nominal)'!WT77</f>
        <v>0</v>
      </c>
      <c r="WU77" s="15">
        <f>'Stata dataset (nominal)'!WU77</f>
        <v>176.3</v>
      </c>
      <c r="WV77" s="15">
        <f>'Stata dataset (nominal)'!WV77</f>
        <v>114.6</v>
      </c>
      <c r="WW77" s="15">
        <f>'Stata dataset (nominal)'!WW77</f>
        <v>139.80000000000001</v>
      </c>
      <c r="WX77" s="15">
        <f>'Stata dataset (nominal)'!WX77</f>
        <v>127.9</v>
      </c>
      <c r="WY77" s="15">
        <f>'Stata dataset (nominal)'!WY77</f>
        <v>0</v>
      </c>
      <c r="WZ77" s="15">
        <f>'Stata dataset (nominal)'!WZ77</f>
        <v>366</v>
      </c>
      <c r="XA77" s="15">
        <f>'Stata dataset (nominal)'!XA77</f>
        <v>138.4</v>
      </c>
      <c r="XB77" s="15">
        <f>'Stata dataset (nominal)'!XB77</f>
        <v>163.69999999999999</v>
      </c>
      <c r="XC77" s="15">
        <f>'Stata dataset (nominal)'!XC77</f>
        <v>226.2</v>
      </c>
      <c r="XD77" s="15">
        <f>'Stata dataset (nominal)'!XD77</f>
        <v>238.1</v>
      </c>
      <c r="XE77" s="15">
        <f>'Stata dataset (nominal)'!XE77</f>
        <v>0</v>
      </c>
      <c r="XF77" s="15">
        <f>'Stata dataset (nominal)'!XF77</f>
        <v>366</v>
      </c>
      <c r="XG77" s="15">
        <f>'Stata dataset (nominal)'!XG77</f>
        <v>314.7</v>
      </c>
      <c r="XH77" s="15">
        <f>'Stata dataset (nominal)'!XH77</f>
        <v>278.3</v>
      </c>
      <c r="XI77" s="15">
        <f>'Stata dataset (nominal)'!XI77</f>
        <v>366</v>
      </c>
      <c r="XJ77" s="15">
        <f>'Stata dataset (nominal)'!XJ77</f>
        <v>366</v>
      </c>
      <c r="XK77" s="15">
        <f>'Stata dataset (nominal)'!XK77</f>
        <v>1647.63280357332</v>
      </c>
      <c r="XL77" s="15">
        <f>'Stata dataset (nominal)'!XL77</f>
        <v>161.82044574774599</v>
      </c>
      <c r="XM77" s="15">
        <f>'Stata dataset (nominal)'!XM77</f>
        <v>603.76722078491605</v>
      </c>
      <c r="XN77" s="32">
        <f>'Stata dataset (nominal)'!XN77</f>
        <v>609.79480070941804</v>
      </c>
      <c r="XO77" s="32">
        <f>'Stata dataset (nominal)'!XO77</f>
        <v>159.61578167066801</v>
      </c>
      <c r="XP77" s="15">
        <f>'Stata dataset (nominal)'!XP77</f>
        <v>2646.7048552924398</v>
      </c>
      <c r="XQ77" s="15">
        <f>'Stata dataset (nominal)'!XQ77</f>
        <v>0.67</v>
      </c>
      <c r="XR77" s="15">
        <f>'Stata dataset (nominal)'!XR77</f>
        <v>4584.8868208230897</v>
      </c>
      <c r="XS77" s="15">
        <f>'Stata dataset (nominal)'!XS77</f>
        <v>3071.8741699514699</v>
      </c>
      <c r="XT77" s="15">
        <f>'Stata dataset (nominal)'!XT77</f>
        <v>2729.6530936860499</v>
      </c>
      <c r="XU77" s="15">
        <f>'Stata dataset (nominal)'!XU77</f>
        <v>4728.5780541923396</v>
      </c>
      <c r="XV77" s="15">
        <f>'Stata dataset (nominal)'!XV77</f>
        <v>3168.14729630887</v>
      </c>
      <c r="XW77" s="15">
        <f>'Stata dataset (nominal)'!XW77</f>
        <v>591.88</v>
      </c>
      <c r="XX77" s="15">
        <f>'Stata dataset (nominal)'!XX77</f>
        <v>1732.3</v>
      </c>
      <c r="XZ77" s="14" t="b">
        <f>A77=Input_overrides!A88</f>
        <v>1</v>
      </c>
    </row>
    <row r="78" spans="1:650" s="2" customFormat="1">
      <c r="A78" s="13" t="str">
        <f t="shared" si="1"/>
        <v>WSH21</v>
      </c>
      <c r="B78" s="13" t="s">
        <v>19</v>
      </c>
      <c r="C78" s="13" t="s">
        <v>1406</v>
      </c>
      <c r="D78" s="15">
        <f>'Stata dataset (nominal)'!D78</f>
        <v>0.95516688306728803</v>
      </c>
      <c r="E78" s="16">
        <f>IFERROR('Stata dataset (nominal)'!E78 * $D78, "")</f>
        <v>5.7911768120369667</v>
      </c>
      <c r="F78" s="16">
        <f>IFERROR('Stata dataset (nominal)'!F78 * $D78, "")</f>
        <v>2.8655006492018641E-3</v>
      </c>
      <c r="G78" s="16">
        <f>IFERROR('Stata dataset (nominal)'!G78 * $D78, "")</f>
        <v>1.5043878408309785</v>
      </c>
      <c r="H78" s="16">
        <f>IFERROR('Stata dataset (nominal)'!H78 * $D78, "")</f>
        <v>0</v>
      </c>
      <c r="I78" s="16">
        <f>IFERROR('Stata dataset (nominal)'!I78 * $D78, "")</f>
        <v>25.274670892843506</v>
      </c>
      <c r="J78" s="16">
        <f>IFERROR('Stata dataset (nominal)'!J78 * $D78, "")</f>
        <v>0</v>
      </c>
      <c r="K78" s="16">
        <f>IFERROR('Stata dataset (nominal)'!K78 * $D78, "")</f>
        <v>29.364695486137634</v>
      </c>
      <c r="L78" s="16">
        <f>IFERROR('Stata dataset (nominal)'!L78 * $D78, "")</f>
        <v>9.4504211410677481</v>
      </c>
      <c r="M78" s="16">
        <f>IFERROR('Stata dataset (nominal)'!M78 * $D78, "")</f>
        <v>16.654289773161235</v>
      </c>
      <c r="N78" s="16">
        <f>IFERROR('Stata dataset (nominal)'!N78 * $D78, "")</f>
        <v>23.004239211792566</v>
      </c>
      <c r="O78" s="16">
        <f>IFERROR('Stata dataset (nominal)'!O78 * $D78, "")</f>
        <v>-2.5235509050637748</v>
      </c>
      <c r="P78" s="16">
        <f>IFERROR('Stata dataset (nominal)'!P78 * $D78, "")</f>
        <v>3.2504329030779813</v>
      </c>
      <c r="Q78" s="16">
        <f>IFERROR('Stata dataset (nominal)'!Q78 * $D78, "")</f>
        <v>0</v>
      </c>
      <c r="R78" s="16">
        <f>IFERROR('Stata dataset (nominal)'!R78 * $D78, "")</f>
        <v>0</v>
      </c>
      <c r="S78" s="16">
        <f>IFERROR('Stata dataset (nominal)'!S78 * $D78, "")</f>
        <v>0</v>
      </c>
      <c r="T78" s="16">
        <f>IFERROR('Stata dataset (nominal)'!T78 * $D78, "")</f>
        <v>35.123396624150317</v>
      </c>
      <c r="U78" s="16">
        <f>IFERROR('Stata dataset (nominal)'!U78 * $D78, "")</f>
        <v>0</v>
      </c>
      <c r="V78" s="16">
        <f>IFERROR('Stata dataset (nominal)'!V78 * $D78, "")</f>
        <v>37.380455968838312</v>
      </c>
      <c r="W78" s="16">
        <f>IFERROR('Stata dataset (nominal)'!W78 * $D78, "")</f>
        <v>0.63232047659054469</v>
      </c>
      <c r="X78" s="16">
        <f>IFERROR('Stata dataset (nominal)'!X78 * $D78, "")</f>
        <v>0</v>
      </c>
      <c r="Y78" s="16">
        <f>IFERROR('Stata dataset (nominal)'!Y78 * $D78, "")</f>
        <v>0</v>
      </c>
      <c r="Z78" s="16">
        <f>IFERROR('Stata dataset (nominal)'!Z78 * $D78, "")</f>
        <v>0</v>
      </c>
      <c r="AA78" s="16">
        <f>IFERROR('Stata dataset (nominal)'!AA78 * $D78, "")</f>
        <v>0</v>
      </c>
      <c r="AB78" s="16">
        <f>IFERROR('Stata dataset (nominal)'!AB78 * $D78, "")</f>
        <v>0</v>
      </c>
      <c r="AC78" s="16">
        <f>IFERROR('Stata dataset (nominal)'!AC78 * $D78, "")</f>
        <v>4.4548983426258308</v>
      </c>
      <c r="AD78" s="16">
        <f>IFERROR('Stata dataset (nominal)'!AD78 * $D78, "")</f>
        <v>0</v>
      </c>
      <c r="AE78" s="16">
        <f>IFERROR('Stata dataset (nominal)'!AE78 * $D78, "")</f>
        <v>2.5789505842816775E-2</v>
      </c>
      <c r="AF78" s="16">
        <f>IFERROR('Stata dataset (nominal)'!AF78 * $D78, "")</f>
        <v>2.2045251661193008</v>
      </c>
      <c r="AG78" s="16">
        <f>IFERROR('Stata dataset (nominal)'!AG78 * $D78, "")</f>
        <v>-4.0250732452455518</v>
      </c>
      <c r="AH78" s="16">
        <f>IFERROR('Stata dataset (nominal)'!AH78 * $D78, "")</f>
        <v>0</v>
      </c>
      <c r="AI78" s="16">
        <f>IFERROR('Stata dataset (nominal)'!AI78 * $D78, "")</f>
        <v>0</v>
      </c>
      <c r="AJ78" s="16">
        <f>IFERROR('Stata dataset (nominal)'!AJ78 * $D78, "")</f>
        <v>0</v>
      </c>
      <c r="AK78" s="16">
        <f>IFERROR('Stata dataset (nominal)'!AK78 * $D78, "")</f>
        <v>0</v>
      </c>
      <c r="AL78" s="16">
        <f>IFERROR('Stata dataset (nominal)'!AL78 * $D78, "")</f>
        <v>9.7732675475444903</v>
      </c>
      <c r="AM78" s="16">
        <f>IFERROR('Stata dataset (nominal)'!AM78 * $D78, "")</f>
        <v>0</v>
      </c>
      <c r="AN78" s="16">
        <f>IFERROR('Stata dataset (nominal)'!AN78 * $D78, "")</f>
        <v>20.291565263881466</v>
      </c>
      <c r="AO78" s="16">
        <f>IFERROR('Stata dataset (nominal)'!AO78 * $D78, "")</f>
        <v>1.8148170778278471E-2</v>
      </c>
      <c r="AP78" s="16">
        <f>IFERROR('Stata dataset (nominal)'!AP78 * $D78, "")</f>
        <v>0</v>
      </c>
      <c r="AQ78" s="16">
        <f>IFERROR('Stata dataset (nominal)'!AQ78 * $D78, "")</f>
        <v>0</v>
      </c>
      <c r="AR78" s="16">
        <f>IFERROR('Stata dataset (nominal)'!AR78 * $D78, "")</f>
        <v>0</v>
      </c>
      <c r="AS78" s="16">
        <f>IFERROR('Stata dataset (nominal)'!AS78 * $D78, "")</f>
        <v>0</v>
      </c>
      <c r="AT78" s="16">
        <f>IFERROR('Stata dataset (nominal)'!AT78 * $D78, "")</f>
        <v>0</v>
      </c>
      <c r="AU78" s="16">
        <f>IFERROR('Stata dataset (nominal)'!AU78 * $D78, "")</f>
        <v>4.1979584510807308</v>
      </c>
      <c r="AV78" s="16">
        <f>IFERROR('Stata dataset (nominal)'!AV78 * $D78, "")</f>
        <v>0</v>
      </c>
      <c r="AW78" s="16">
        <f>IFERROR('Stata dataset (nominal)'!AW78 * $D78, "")</f>
        <v>3.5341174673489656E-2</v>
      </c>
      <c r="AX78" s="16">
        <f>IFERROR('Stata dataset (nominal)'!AX78 * $D78, "")</f>
        <v>31.65040983731766</v>
      </c>
      <c r="AY78" s="16">
        <f>IFERROR('Stata dataset (nominal)'!AY78 * $D78, "")</f>
        <v>-6.545758649660125</v>
      </c>
      <c r="AZ78" s="16">
        <f>IFERROR('Stata dataset (nominal)'!AZ78 * $D78, "")</f>
        <v>4.7710585809211041</v>
      </c>
      <c r="BA78" s="16">
        <f>IFERROR('Stata dataset (nominal)'!BA78 * $D78, "")</f>
        <v>0</v>
      </c>
      <c r="BB78" s="16">
        <f>IFERROR('Stata dataset (nominal)'!BB78 * $D78, "")</f>
        <v>25.274670892843506</v>
      </c>
      <c r="BC78" s="16">
        <f>IFERROR('Stata dataset (nominal)'!BC78 * $D78, "")</f>
        <v>0</v>
      </c>
      <c r="BD78" s="16">
        <f>IFERROR('Stata dataset (nominal)'!BD78 * $D78, "")</f>
        <v>82.914216451539005</v>
      </c>
      <c r="BE78" s="16">
        <f>IFERROR('Stata dataset (nominal)'!BE78 * $D78, "")</f>
        <v>9.4504211410677481</v>
      </c>
      <c r="BF78" s="16">
        <f>IFERROR('Stata dataset (nominal)'!BF78 * $D78, "")</f>
        <v>74.387441686397324</v>
      </c>
      <c r="BG78" s="16">
        <f>IFERROR('Stata dataset (nominal)'!BG78 * $D78, "")</f>
        <v>0</v>
      </c>
      <c r="BH78" s="16">
        <f>IFERROR('Stata dataset (nominal)'!BH78 * $D78, "")</f>
        <v>0</v>
      </c>
      <c r="BI78" s="16">
        <f>IFERROR('Stata dataset (nominal)'!BI78 * $D78, "")</f>
        <v>8.7875353242190493E-2</v>
      </c>
      <c r="BJ78" s="16">
        <f>IFERROR('Stata dataset (nominal)'!BJ78 * $D78, "")</f>
        <v>5.1426184984342793</v>
      </c>
      <c r="BK78" s="16">
        <f>IFERROR('Stata dataset (nominal)'!BK78 * $D78, "")</f>
        <v>0</v>
      </c>
      <c r="BL78" s="16">
        <f>IFERROR('Stata dataset (nominal)'!BL78 * $D78, "")</f>
        <v>5.2486420224547476</v>
      </c>
      <c r="BM78" s="16">
        <f>IFERROR('Stata dataset (nominal)'!BM78 * $D78, "")</f>
        <v>0</v>
      </c>
      <c r="BN78" s="16">
        <f>IFERROR('Stata dataset (nominal)'!BN78 * $D78, "")</f>
        <v>0</v>
      </c>
      <c r="BO78" s="16">
        <f>IFERROR('Stata dataset (nominal)'!BO78 * $D78, "")</f>
        <v>5.3365173756969382</v>
      </c>
      <c r="BP78" s="16">
        <f>IFERROR('Stata dataset (nominal)'!BP78 * $D78, "")</f>
        <v>5.1426184984342793</v>
      </c>
      <c r="BQ78" s="16">
        <f>IFERROR('Stata dataset (nominal)'!BQ78 * $D78, "")</f>
        <v>0</v>
      </c>
      <c r="BR78" s="16">
        <f>IFERROR('Stata dataset (nominal)'!BR78 * $D78, "")</f>
        <v>0</v>
      </c>
      <c r="BS78" s="16">
        <f>IFERROR('Stata dataset (nominal)'!BS78 * $D78, "")</f>
        <v>0</v>
      </c>
      <c r="BT78" s="16">
        <f>IFERROR('Stata dataset (nominal)'!BT78 * $D78, "")</f>
        <v>0</v>
      </c>
      <c r="BU78" s="16">
        <f>IFERROR('Stata dataset (nominal)'!BU78 * $D78, "")</f>
        <v>0</v>
      </c>
      <c r="BV78" s="16">
        <f>IFERROR('Stata dataset (nominal)'!BV78 * $D78, "")</f>
        <v>0</v>
      </c>
      <c r="BW78" s="16">
        <f>IFERROR('Stata dataset (nominal)'!BW78 * $D78, "")</f>
        <v>0</v>
      </c>
      <c r="BX78" s="16">
        <f>IFERROR('Stata dataset (nominal)'!BX78 * $D78, "")</f>
        <v>3.2475674024287797E-2</v>
      </c>
      <c r="BY78" s="16">
        <f>IFERROR('Stata dataset (nominal)'!BY78 * $D78, "")</f>
        <v>3.2475674024287797E-2</v>
      </c>
      <c r="BZ78" s="16">
        <f>IFERROR('Stata dataset (nominal)'!BZ78 * $D78, "")</f>
        <v>0.17766104025051557</v>
      </c>
      <c r="CA78" s="16">
        <f>IFERROR('Stata dataset (nominal)'!CA78 * $D78, "")</f>
        <v>0</v>
      </c>
      <c r="CB78" s="42">
        <f>IFERROR('Stata dataset (nominal)'!CB78 * $D78, "")</f>
        <v>0.24165722141602389</v>
      </c>
      <c r="CC78" s="42">
        <f>IFERROR('Stata dataset (nominal)'!CC78 * $D78, "")</f>
        <v>0</v>
      </c>
      <c r="CD78" s="42">
        <f>IFERROR('Stata dataset (nominal)'!CD78 * $D78, "")</f>
        <v>0</v>
      </c>
      <c r="CE78" s="16">
        <f>IFERROR('Stata dataset (nominal)'!CE78 * $D78, "")</f>
        <v>2.2599248453372036</v>
      </c>
      <c r="CF78" s="16">
        <f>IFERROR('Stata dataset (nominal)'!CF78 * $D78, "")</f>
        <v>9.9337355838997957E-2</v>
      </c>
      <c r="CG78" s="16">
        <f>IFERROR('Stata dataset (nominal)'!CG78 * $D78, "")</f>
        <v>1.552146184984343</v>
      </c>
      <c r="CH78" s="16">
        <f>IFERROR('Stata dataset (nominal)'!CH78 * $D78, "")</f>
        <v>1.8148170778278471E-2</v>
      </c>
      <c r="CI78" s="16">
        <f>IFERROR('Stata dataset (nominal)'!CI78 * $D78, "")</f>
        <v>0</v>
      </c>
      <c r="CJ78" s="16">
        <f>IFERROR('Stata dataset (nominal)'!CJ78 * $D78, "")</f>
        <v>0.40976659283586658</v>
      </c>
      <c r="CK78" s="16">
        <f>IFERROR('Stata dataset (nominal)'!CK78 * $D78, "")</f>
        <v>0.89212586878484712</v>
      </c>
      <c r="CL78" s="16">
        <f>IFERROR('Stata dataset (nominal)'!CL78 * $D78, "")</f>
        <v>0.55781745971129615</v>
      </c>
      <c r="CM78" s="16">
        <f>IFERROR('Stata dataset (nominal)'!CM78 * $D78, "")</f>
        <v>4.7041968991063934</v>
      </c>
      <c r="CN78" s="16">
        <f>IFERROR('Stata dataset (nominal)'!CN78 * $D78, "")</f>
        <v>1.0850695791644391</v>
      </c>
      <c r="CO78" s="16">
        <f>IFERROR('Stata dataset (nominal)'!CO78 * $D78, "")</f>
        <v>4.2791476361414507</v>
      </c>
      <c r="CP78" s="16">
        <f>IFERROR('Stata dataset (nominal)'!CP78 * $D78, "")</f>
        <v>9.5058208202856509</v>
      </c>
      <c r="CQ78" s="16">
        <f>IFERROR('Stata dataset (nominal)'!CQ78 * $D78, "")</f>
        <v>14.847243266217232</v>
      </c>
      <c r="CR78" s="16">
        <f>IFERROR('Stata dataset (nominal)'!CR78 * $D78, "")</f>
        <v>5.2955977439098829</v>
      </c>
      <c r="CS78" s="16">
        <f>IFERROR('Stata dataset (nominal)'!CS78 * $D78, "")</f>
        <v>220.05033443683112</v>
      </c>
      <c r="CT78" s="16">
        <f>IFERROR('Stata dataset (nominal)'!CT78 * $D78, "")</f>
        <v>2.4051102115634309</v>
      </c>
      <c r="CU78" s="16">
        <f>IFERROR('Stata dataset (nominal)'!CU78 * $D78, "")</f>
        <v>4.9523076759026896</v>
      </c>
      <c r="CV78" s="16">
        <f>IFERROR('Stata dataset (nominal)'!CV78 * $D78, "")</f>
        <v>227.22936872996485</v>
      </c>
      <c r="CW78" s="16">
        <f>IFERROR('Stata dataset (nominal)'!CW78 * $D78, "")</f>
        <v>14.847243266217232</v>
      </c>
      <c r="CX78" s="42">
        <f>IFERROR('Stata dataset (nominal)'!CX78 * $D78, "")</f>
        <v>5.2955977439098829</v>
      </c>
      <c r="CY78" s="16">
        <f>IFERROR('Stata dataset (nominal)'!CY78 * $D78, "")</f>
        <v>-3.5045072939738797</v>
      </c>
      <c r="CZ78" s="16">
        <f>IFERROR('Stata dataset (nominal)'!CZ78 * $D78, "")</f>
        <v>-3.1998090582754148</v>
      </c>
      <c r="DA78" s="16">
        <f>IFERROR('Stata dataset (nominal)'!DA78 * $D78, "")</f>
        <v>-0.301832735049263</v>
      </c>
      <c r="DB78" s="16">
        <f>IFERROR('Stata dataset (nominal)'!DB78 * $D78, "")</f>
        <v>-7.0061490872985575</v>
      </c>
      <c r="DC78" s="16">
        <f>IFERROR('Stata dataset (nominal)'!DC78 * $D78, "")</f>
        <v>0</v>
      </c>
      <c r="DD78" s="42">
        <f>IFERROR('Stata dataset (nominal)'!DD78 * $D78, "")</f>
        <v>0</v>
      </c>
      <c r="DE78" s="42">
        <f>IFERROR('Stata dataset (nominal)'!DE78 * $D78, "")</f>
        <v>0</v>
      </c>
      <c r="DF78" s="42">
        <f>IFERROR('Stata dataset (nominal)'!DF78 * $D78, "")</f>
        <v>0</v>
      </c>
      <c r="DG78" s="42">
        <f>IFERROR('Stata dataset (nominal)'!DG78 * $D78, "")</f>
        <v>0</v>
      </c>
      <c r="DH78" s="42">
        <f>IFERROR('Stata dataset (nominal)'!DH78 * $D78, "")</f>
        <v>0</v>
      </c>
      <c r="DI78" s="42">
        <f>IFERROR('Stata dataset (nominal)'!DI78 * $D78, "")</f>
        <v>0</v>
      </c>
      <c r="DJ78" s="42">
        <f>IFERROR('Stata dataset (nominal)'!DJ78 * $D78, "")</f>
        <v>0</v>
      </c>
      <c r="DK78" s="42">
        <f>IFERROR('Stata dataset (nominal)'!DK78 * $D78, "")</f>
        <v>0.82621935385320411</v>
      </c>
      <c r="DL78" s="42">
        <f>IFERROR('Stata dataset (nominal)'!DL78 * $D78, "")</f>
        <v>0</v>
      </c>
      <c r="DM78" s="42">
        <f>IFERROR('Stata dataset (nominal)'!DM78 * $D78, "")</f>
        <v>0</v>
      </c>
      <c r="DN78" s="32">
        <f>IFERROR('Stata dataset (nominal)'!DN78, "")</f>
        <v>2.2144119846439402E-2</v>
      </c>
      <c r="DO78" s="15" t="str">
        <f>'Stata dataset (nominal)'!DO78</f>
        <v/>
      </c>
      <c r="DP78" s="15" t="str">
        <f>'Stata dataset (nominal)'!DP78</f>
        <v/>
      </c>
      <c r="DQ78" s="15">
        <f>'Stata dataset (nominal)'!DQ78</f>
        <v>696.16499999999996</v>
      </c>
      <c r="DR78" s="15">
        <f>'Stata dataset (nominal)'!DR78</f>
        <v>646.98099999999999</v>
      </c>
      <c r="DS78" s="15">
        <f>'Stata dataset (nominal)'!DS78</f>
        <v>1343.146</v>
      </c>
      <c r="DT78" s="15">
        <f>'Stata dataset (nominal)'!DT78</f>
        <v>6.742</v>
      </c>
      <c r="DU78" s="15">
        <f>'Stata dataset (nominal)'!DU78</f>
        <v>64.822999999999993</v>
      </c>
      <c r="DV78" s="15">
        <f>'Stata dataset (nominal)'!DV78</f>
        <v>71.564999999999998</v>
      </c>
      <c r="DW78" s="15">
        <f>'Stata dataset (nominal)'!DW78</f>
        <v>59.164000000000001</v>
      </c>
      <c r="DX78" s="15">
        <f>'Stata dataset (nominal)'!DX78</f>
        <v>1473.875</v>
      </c>
      <c r="DY78" s="15">
        <f>'Stata dataset (nominal)'!DY78</f>
        <v>3093.998</v>
      </c>
      <c r="DZ78" s="15">
        <f>'Stata dataset (nominal)'!DZ78</f>
        <v>68.135999999999996</v>
      </c>
      <c r="EA78" s="15">
        <f>'Stata dataset (nominal)'!EA78</f>
        <v>62290</v>
      </c>
      <c r="EB78" s="15">
        <f>'Stata dataset (nominal)'!EB78</f>
        <v>2460</v>
      </c>
      <c r="EC78" s="15">
        <f>'Stata dataset (nominal)'!EC78</f>
        <v>20335</v>
      </c>
      <c r="ED78" s="15">
        <f>'Stata dataset (nominal)'!ED78</f>
        <v>188</v>
      </c>
      <c r="EE78" s="15">
        <f>'Stata dataset (nominal)'!EE78</f>
        <v>95</v>
      </c>
      <c r="EF78" s="15">
        <f>'Stata dataset (nominal)'!EF78</f>
        <v>2194</v>
      </c>
      <c r="EG78" s="15">
        <f>'Stata dataset (nominal)'!EG78</f>
        <v>447</v>
      </c>
      <c r="EH78" s="15">
        <f>'Stata dataset (nominal)'!EH78</f>
        <v>205</v>
      </c>
      <c r="EI78" s="15">
        <f>'Stata dataset (nominal)'!EI78</f>
        <v>2037</v>
      </c>
      <c r="EJ78" s="15">
        <f>'Stata dataset (nominal)'!EJ78</f>
        <v>10001.49</v>
      </c>
      <c r="EK78" s="15">
        <f>'Stata dataset (nominal)'!EK78</f>
        <v>600494.49</v>
      </c>
      <c r="EL78" s="15">
        <f>'Stata dataset (nominal)'!EL78</f>
        <v>1</v>
      </c>
      <c r="EM78" s="15">
        <f>'Stata dataset (nominal)'!EM78</f>
        <v>1</v>
      </c>
      <c r="EN78" s="15">
        <f>'Stata dataset (nominal)'!EN78</f>
        <v>5483</v>
      </c>
      <c r="EO78" s="15">
        <f>'Stata dataset (nominal)'!EO78</f>
        <v>3556</v>
      </c>
      <c r="EP78" s="15">
        <f>'Stata dataset (nominal)'!EP78</f>
        <v>8873</v>
      </c>
      <c r="EQ78" s="15">
        <f>'Stata dataset (nominal)'!EQ78</f>
        <v>1309</v>
      </c>
      <c r="ER78" s="15">
        <f>'Stata dataset (nominal)'!ER78</f>
        <v>386</v>
      </c>
      <c r="ES78" s="15">
        <f>'Stata dataset (nominal)'!ES78</f>
        <v>19607</v>
      </c>
      <c r="ET78" s="15">
        <f>'Stata dataset (nominal)'!ET78</f>
        <v>17175</v>
      </c>
      <c r="EU78" s="15">
        <f>'Stata dataset (nominal)'!EU78</f>
        <v>84</v>
      </c>
      <c r="EV78" s="15">
        <f>'Stata dataset (nominal)'!EV78</f>
        <v>224</v>
      </c>
      <c r="EW78" s="15">
        <f>'Stata dataset (nominal)'!EW78</f>
        <v>1719</v>
      </c>
      <c r="EX78" s="15">
        <f>'Stata dataset (nominal)'!EX78</f>
        <v>113</v>
      </c>
      <c r="EY78" s="15">
        <f>'Stata dataset (nominal)'!EY78</f>
        <v>31</v>
      </c>
      <c r="EZ78" s="15">
        <f>'Stata dataset (nominal)'!EZ78</f>
        <v>202</v>
      </c>
      <c r="FA78" s="15">
        <f>'Stata dataset (nominal)'!FA78</f>
        <v>0</v>
      </c>
      <c r="FB78" s="15">
        <f>'Stata dataset (nominal)'!FB78</f>
        <v>2373</v>
      </c>
      <c r="FC78" s="15">
        <f>'Stata dataset (nominal)'!FC78</f>
        <v>0</v>
      </c>
      <c r="FD78" s="15">
        <f>'Stata dataset (nominal)'!FD78</f>
        <v>0</v>
      </c>
      <c r="FE78" s="15">
        <f>'Stata dataset (nominal)'!FE78</f>
        <v>0</v>
      </c>
      <c r="FF78" s="15">
        <f>'Stata dataset (nominal)'!FF78</f>
        <v>2374</v>
      </c>
      <c r="FG78" s="15">
        <f>'Stata dataset (nominal)'!FG78</f>
        <v>2374</v>
      </c>
      <c r="FH78" s="15">
        <f>'Stata dataset (nominal)'!FH78</f>
        <v>0</v>
      </c>
      <c r="FI78" s="15">
        <f>'Stata dataset (nominal)'!FI78</f>
        <v>3</v>
      </c>
      <c r="FJ78" s="15">
        <f>'Stata dataset (nominal)'!FJ78</f>
        <v>312</v>
      </c>
      <c r="FK78" s="15">
        <f>'Stata dataset (nominal)'!FK78</f>
        <v>1319</v>
      </c>
      <c r="FL78" s="15">
        <f>'Stata dataset (nominal)'!FL78</f>
        <v>739</v>
      </c>
      <c r="FM78" s="15">
        <f>'Stata dataset (nominal)'!FM78</f>
        <v>2373</v>
      </c>
      <c r="FN78" s="15">
        <f>'Stata dataset (nominal)'!FN78</f>
        <v>0</v>
      </c>
      <c r="FO78" s="15">
        <f>'Stata dataset (nominal)'!FO78</f>
        <v>11</v>
      </c>
      <c r="FP78" s="15">
        <f>'Stata dataset (nominal)'!FP78</f>
        <v>257</v>
      </c>
      <c r="FQ78" s="15">
        <f>'Stata dataset (nominal)'!FQ78</f>
        <v>481</v>
      </c>
      <c r="FR78" s="15">
        <f>'Stata dataset (nominal)'!FR78</f>
        <v>1624</v>
      </c>
      <c r="FS78" s="15">
        <f>'Stata dataset (nominal)'!FS78</f>
        <v>2373</v>
      </c>
      <c r="FT78" s="15">
        <f>'Stata dataset (nominal)'!FT78</f>
        <v>24</v>
      </c>
      <c r="FU78" s="15">
        <f>'Stata dataset (nominal)'!FU78</f>
        <v>320</v>
      </c>
      <c r="FV78" s="15">
        <f>'Stata dataset (nominal)'!FV78</f>
        <v>1721</v>
      </c>
      <c r="FW78" s="15">
        <f>'Stata dataset (nominal)'!FW78</f>
        <v>17</v>
      </c>
      <c r="FX78" s="15">
        <f>'Stata dataset (nominal)'!FX78</f>
        <v>43</v>
      </c>
      <c r="FY78" s="15">
        <f>'Stata dataset (nominal)'!FY78</f>
        <v>290</v>
      </c>
      <c r="FZ78" s="15">
        <f>'Stata dataset (nominal)'!FZ78</f>
        <v>0</v>
      </c>
      <c r="GA78" s="15">
        <f>'Stata dataset (nominal)'!GA78</f>
        <v>2415</v>
      </c>
      <c r="GB78" s="15">
        <f>'Stata dataset (nominal)'!GB78</f>
        <v>0</v>
      </c>
      <c r="GC78" s="15">
        <f>'Stata dataset (nominal)'!GC78</f>
        <v>0</v>
      </c>
      <c r="GD78" s="15">
        <f>'Stata dataset (nominal)'!GD78</f>
        <v>54</v>
      </c>
      <c r="GE78" s="15">
        <f>'Stata dataset (nominal)'!GE78</f>
        <v>2360</v>
      </c>
      <c r="GF78" s="15">
        <f>'Stata dataset (nominal)'!GF78</f>
        <v>2414</v>
      </c>
      <c r="GG78" s="15">
        <f>'Stata dataset (nominal)'!GG78</f>
        <v>0</v>
      </c>
      <c r="GH78" s="15">
        <f>'Stata dataset (nominal)'!GH78</f>
        <v>39</v>
      </c>
      <c r="GI78" s="15">
        <f>'Stata dataset (nominal)'!GI78</f>
        <v>256</v>
      </c>
      <c r="GJ78" s="15">
        <f>'Stata dataset (nominal)'!GJ78</f>
        <v>2011</v>
      </c>
      <c r="GK78" s="15">
        <f>'Stata dataset (nominal)'!GK78</f>
        <v>108</v>
      </c>
      <c r="GL78" s="15">
        <f>'Stata dataset (nominal)'!GL78</f>
        <v>2414</v>
      </c>
      <c r="GM78" s="15">
        <f>'Stata dataset (nominal)'!GM78</f>
        <v>0</v>
      </c>
      <c r="GN78" s="15">
        <f>'Stata dataset (nominal)'!GN78</f>
        <v>24</v>
      </c>
      <c r="GO78" s="15">
        <f>'Stata dataset (nominal)'!GO78</f>
        <v>380</v>
      </c>
      <c r="GP78" s="15">
        <f>'Stata dataset (nominal)'!GP78</f>
        <v>629</v>
      </c>
      <c r="GQ78" s="15">
        <f>'Stata dataset (nominal)'!GQ78</f>
        <v>1380</v>
      </c>
      <c r="GR78" s="15">
        <f>'Stata dataset (nominal)'!GR78</f>
        <v>2413</v>
      </c>
      <c r="GS78" s="15">
        <f>'Stata dataset (nominal)'!GS78</f>
        <v>0</v>
      </c>
      <c r="GT78" s="15">
        <f>'Stata dataset (nominal)'!GT78</f>
        <v>1348</v>
      </c>
      <c r="GU78" s="15">
        <f>'Stata dataset (nominal)'!GU78</f>
        <v>4900</v>
      </c>
      <c r="GV78" s="15">
        <f>'Stata dataset (nominal)'!GV78</f>
        <v>128</v>
      </c>
      <c r="GW78" s="15">
        <f>'Stata dataset (nominal)'!GW78</f>
        <v>366</v>
      </c>
      <c r="GX78" s="15">
        <f>'Stata dataset (nominal)'!GX78</f>
        <v>972</v>
      </c>
      <c r="GY78" s="15">
        <f>'Stata dataset (nominal)'!GY78</f>
        <v>433</v>
      </c>
      <c r="GZ78" s="15">
        <f>'Stata dataset (nominal)'!GZ78</f>
        <v>8147</v>
      </c>
      <c r="HA78" s="15">
        <f>'Stata dataset (nominal)'!HA78</f>
        <v>123</v>
      </c>
      <c r="HB78" s="15">
        <f>'Stata dataset (nominal)'!HB78</f>
        <v>181</v>
      </c>
      <c r="HC78" s="15">
        <f>'Stata dataset (nominal)'!HC78</f>
        <v>122</v>
      </c>
      <c r="HD78" s="15">
        <f>'Stata dataset (nominal)'!HD78</f>
        <v>7721</v>
      </c>
      <c r="HE78" s="15">
        <f>'Stata dataset (nominal)'!HE78</f>
        <v>8147</v>
      </c>
      <c r="HF78" s="15">
        <f>'Stata dataset (nominal)'!HF78</f>
        <v>0</v>
      </c>
      <c r="HG78" s="15">
        <f>'Stata dataset (nominal)'!HG78</f>
        <v>154</v>
      </c>
      <c r="HH78" s="15">
        <f>'Stata dataset (nominal)'!HH78</f>
        <v>1345</v>
      </c>
      <c r="HI78" s="15">
        <f>'Stata dataset (nominal)'!HI78</f>
        <v>6648</v>
      </c>
      <c r="HJ78" s="15">
        <f>'Stata dataset (nominal)'!HJ78</f>
        <v>0</v>
      </c>
      <c r="HK78" s="15">
        <f>'Stata dataset (nominal)'!HK78</f>
        <v>8147</v>
      </c>
      <c r="HL78" s="15">
        <f>'Stata dataset (nominal)'!HL78</f>
        <v>0</v>
      </c>
      <c r="HM78" s="15">
        <f>'Stata dataset (nominal)'!HM78</f>
        <v>154</v>
      </c>
      <c r="HN78" s="15">
        <f>'Stata dataset (nominal)'!HN78</f>
        <v>1781</v>
      </c>
      <c r="HO78" s="15">
        <f>'Stata dataset (nominal)'!HO78</f>
        <v>2228</v>
      </c>
      <c r="HP78" s="15">
        <f>'Stata dataset (nominal)'!HP78</f>
        <v>3984</v>
      </c>
      <c r="HQ78" s="15">
        <f>'Stata dataset (nominal)'!HQ78</f>
        <v>8147</v>
      </c>
      <c r="HR78" s="15">
        <f>'Stata dataset (nominal)'!HR78</f>
        <v>0</v>
      </c>
      <c r="HS78" s="15">
        <f>'Stata dataset (nominal)'!HS78</f>
        <v>2979</v>
      </c>
      <c r="HT78" s="15">
        <f>'Stata dataset (nominal)'!HT78</f>
        <v>7330</v>
      </c>
      <c r="HU78" s="15">
        <f>'Stata dataset (nominal)'!HU78</f>
        <v>706</v>
      </c>
      <c r="HV78" s="15">
        <f>'Stata dataset (nominal)'!HV78</f>
        <v>2705</v>
      </c>
      <c r="HW78" s="15">
        <f>'Stata dataset (nominal)'!HW78</f>
        <v>2007</v>
      </c>
      <c r="HX78" s="15">
        <f>'Stata dataset (nominal)'!HX78</f>
        <v>2845</v>
      </c>
      <c r="HY78" s="15">
        <f>'Stata dataset (nominal)'!HY78</f>
        <v>18572</v>
      </c>
      <c r="HZ78" s="15">
        <f>'Stata dataset (nominal)'!HZ78</f>
        <v>0</v>
      </c>
      <c r="IA78" s="15">
        <f>'Stata dataset (nominal)'!IA78</f>
        <v>3345</v>
      </c>
      <c r="IB78" s="15">
        <f>'Stata dataset (nominal)'!IB78</f>
        <v>750</v>
      </c>
      <c r="IC78" s="15">
        <f>'Stata dataset (nominal)'!IC78</f>
        <v>14476</v>
      </c>
      <c r="ID78" s="15">
        <f>'Stata dataset (nominal)'!ID78</f>
        <v>18571</v>
      </c>
      <c r="IE78" s="15">
        <f>'Stata dataset (nominal)'!IE78</f>
        <v>768</v>
      </c>
      <c r="IF78" s="15">
        <f>'Stata dataset (nominal)'!IF78</f>
        <v>766</v>
      </c>
      <c r="IG78" s="15">
        <f>'Stata dataset (nominal)'!IG78</f>
        <v>3523</v>
      </c>
      <c r="IH78" s="15">
        <f>'Stata dataset (nominal)'!IH78</f>
        <v>13514</v>
      </c>
      <c r="II78" s="15">
        <f>'Stata dataset (nominal)'!II78</f>
        <v>0</v>
      </c>
      <c r="IJ78" s="15">
        <f>'Stata dataset (nominal)'!IJ78</f>
        <v>18571</v>
      </c>
      <c r="IK78" s="15">
        <f>'Stata dataset (nominal)'!IK78</f>
        <v>0</v>
      </c>
      <c r="IL78" s="15">
        <f>'Stata dataset (nominal)'!IL78</f>
        <v>1094</v>
      </c>
      <c r="IM78" s="15">
        <f>'Stata dataset (nominal)'!IM78</f>
        <v>4868</v>
      </c>
      <c r="IN78" s="15">
        <f>'Stata dataset (nominal)'!IN78</f>
        <v>4073</v>
      </c>
      <c r="IO78" s="15">
        <f>'Stata dataset (nominal)'!IO78</f>
        <v>8536</v>
      </c>
      <c r="IP78" s="15">
        <f>'Stata dataset (nominal)'!IP78</f>
        <v>18571</v>
      </c>
      <c r="IQ78" s="15">
        <f>'Stata dataset (nominal)'!IQ78</f>
        <v>0</v>
      </c>
      <c r="IR78" s="15">
        <f>'Stata dataset (nominal)'!IR78</f>
        <v>5605</v>
      </c>
      <c r="IS78" s="15">
        <f>'Stata dataset (nominal)'!IS78</f>
        <v>3904</v>
      </c>
      <c r="IT78" s="15">
        <f>'Stata dataset (nominal)'!IT78</f>
        <v>3268</v>
      </c>
      <c r="IU78" s="15">
        <f>'Stata dataset (nominal)'!IU78</f>
        <v>4211</v>
      </c>
      <c r="IV78" s="15">
        <f>'Stata dataset (nominal)'!IV78</f>
        <v>5469</v>
      </c>
      <c r="IW78" s="15">
        <f>'Stata dataset (nominal)'!IW78</f>
        <v>3952</v>
      </c>
      <c r="IX78" s="15">
        <f>'Stata dataset (nominal)'!IX78</f>
        <v>26409</v>
      </c>
      <c r="IY78" s="15">
        <f>'Stata dataset (nominal)'!IY78</f>
        <v>0</v>
      </c>
      <c r="IZ78" s="15">
        <f>'Stata dataset (nominal)'!IZ78</f>
        <v>6921</v>
      </c>
      <c r="JA78" s="15">
        <f>'Stata dataset (nominal)'!JA78</f>
        <v>6779</v>
      </c>
      <c r="JB78" s="15">
        <f>'Stata dataset (nominal)'!JB78</f>
        <v>12709</v>
      </c>
      <c r="JC78" s="15">
        <f>'Stata dataset (nominal)'!JC78</f>
        <v>26409</v>
      </c>
      <c r="JD78" s="15">
        <f>'Stata dataset (nominal)'!JD78</f>
        <v>0</v>
      </c>
      <c r="JE78" s="15">
        <f>'Stata dataset (nominal)'!JE78</f>
        <v>3924</v>
      </c>
      <c r="JF78" s="15">
        <f>'Stata dataset (nominal)'!JF78</f>
        <v>4092</v>
      </c>
      <c r="JG78" s="15">
        <f>'Stata dataset (nominal)'!JG78</f>
        <v>18393</v>
      </c>
      <c r="JH78" s="15">
        <f>'Stata dataset (nominal)'!JH78</f>
        <v>0</v>
      </c>
      <c r="JI78" s="15">
        <f>'Stata dataset (nominal)'!JI78</f>
        <v>26409</v>
      </c>
      <c r="JJ78" s="15">
        <f>'Stata dataset (nominal)'!JJ78</f>
        <v>0</v>
      </c>
      <c r="JK78" s="15">
        <f>'Stata dataset (nominal)'!JK78</f>
        <v>3924</v>
      </c>
      <c r="JL78" s="15">
        <f>'Stata dataset (nominal)'!JL78</f>
        <v>6540</v>
      </c>
      <c r="JM78" s="15">
        <f>'Stata dataset (nominal)'!JM78</f>
        <v>5831</v>
      </c>
      <c r="JN78" s="15">
        <f>'Stata dataset (nominal)'!JN78</f>
        <v>10114</v>
      </c>
      <c r="JO78" s="15">
        <f>'Stata dataset (nominal)'!JO78</f>
        <v>26409</v>
      </c>
      <c r="JP78" s="15">
        <f>'Stata dataset (nominal)'!JP78</f>
        <v>0</v>
      </c>
      <c r="JQ78" s="15">
        <f>'Stata dataset (nominal)'!JQ78</f>
        <v>116057</v>
      </c>
      <c r="JR78" s="15">
        <f>'Stata dataset (nominal)'!JR78</f>
        <v>4593</v>
      </c>
      <c r="JS78" s="15">
        <f>'Stata dataset (nominal)'!JS78</f>
        <v>0</v>
      </c>
      <c r="JT78" s="15">
        <f>'Stata dataset (nominal)'!JT78</f>
        <v>46115</v>
      </c>
      <c r="JU78" s="15">
        <f>'Stata dataset (nominal)'!JU78</f>
        <v>0</v>
      </c>
      <c r="JV78" s="15">
        <f>'Stata dataset (nominal)'!JV78</f>
        <v>9671</v>
      </c>
      <c r="JW78" s="15">
        <f>'Stata dataset (nominal)'!JW78</f>
        <v>176436</v>
      </c>
      <c r="JX78" s="15">
        <f>'Stata dataset (nominal)'!JX78</f>
        <v>0</v>
      </c>
      <c r="JY78" s="15">
        <f>'Stata dataset (nominal)'!JY78</f>
        <v>20382</v>
      </c>
      <c r="JZ78" s="15">
        <f>'Stata dataset (nominal)'!JZ78</f>
        <v>13452</v>
      </c>
      <c r="KA78" s="15">
        <f>'Stata dataset (nominal)'!KA78</f>
        <v>142603</v>
      </c>
      <c r="KB78" s="15">
        <f>'Stata dataset (nominal)'!KB78</f>
        <v>176437</v>
      </c>
      <c r="KC78" s="15">
        <f>'Stata dataset (nominal)'!KC78</f>
        <v>0</v>
      </c>
      <c r="KD78" s="15">
        <f>'Stata dataset (nominal)'!KD78</f>
        <v>0</v>
      </c>
      <c r="KE78" s="15">
        <f>'Stata dataset (nominal)'!KE78</f>
        <v>26906</v>
      </c>
      <c r="KF78" s="15">
        <f>'Stata dataset (nominal)'!KF78</f>
        <v>149531</v>
      </c>
      <c r="KG78" s="15">
        <f>'Stata dataset (nominal)'!KG78</f>
        <v>0</v>
      </c>
      <c r="KH78" s="15">
        <f>'Stata dataset (nominal)'!KH78</f>
        <v>176437</v>
      </c>
      <c r="KI78" s="15">
        <f>'Stata dataset (nominal)'!KI78</f>
        <v>0</v>
      </c>
      <c r="KJ78" s="15">
        <f>'Stata dataset (nominal)'!KJ78</f>
        <v>0</v>
      </c>
      <c r="KK78" s="15">
        <f>'Stata dataset (nominal)'!KK78</f>
        <v>41833</v>
      </c>
      <c r="KL78" s="15">
        <f>'Stata dataset (nominal)'!KL78</f>
        <v>88765</v>
      </c>
      <c r="KM78" s="15">
        <f>'Stata dataset (nominal)'!KM78</f>
        <v>45839</v>
      </c>
      <c r="KN78" s="15">
        <f>'Stata dataset (nominal)'!KN78</f>
        <v>176437</v>
      </c>
      <c r="KO78" s="15">
        <f>'Stata dataset (nominal)'!KO78</f>
        <v>108</v>
      </c>
      <c r="KP78" s="15">
        <f>'Stata dataset (nominal)'!KP78</f>
        <v>126533</v>
      </c>
      <c r="KQ78" s="15">
        <f>'Stata dataset (nominal)'!KQ78</f>
        <v>24167</v>
      </c>
      <c r="KR78" s="15">
        <f>'Stata dataset (nominal)'!KR78</f>
        <v>4232</v>
      </c>
      <c r="KS78" s="15">
        <f>'Stata dataset (nominal)'!KS78</f>
        <v>53471</v>
      </c>
      <c r="KT78" s="15">
        <f>'Stata dataset (nominal)'!KT78</f>
        <v>8940</v>
      </c>
      <c r="KU78" s="15">
        <f>'Stata dataset (nominal)'!KU78</f>
        <v>16901</v>
      </c>
      <c r="KV78" s="15">
        <f>'Stata dataset (nominal)'!KV78</f>
        <v>234352</v>
      </c>
      <c r="KW78" s="15">
        <f>'Stata dataset (nominal)'!KW78</f>
        <v>123</v>
      </c>
      <c r="KX78" s="15">
        <f>'Stata dataset (nominal)'!KX78</f>
        <v>30829</v>
      </c>
      <c r="KY78" s="15">
        <f>'Stata dataset (nominal)'!KY78</f>
        <v>21157</v>
      </c>
      <c r="KZ78" s="15">
        <f>'Stata dataset (nominal)'!KZ78</f>
        <v>182243</v>
      </c>
      <c r="LA78" s="15">
        <f>'Stata dataset (nominal)'!LA78</f>
        <v>234352</v>
      </c>
      <c r="LB78" s="15">
        <f>'Stata dataset (nominal)'!LB78</f>
        <v>768</v>
      </c>
      <c r="LC78" s="15">
        <f>'Stata dataset (nominal)'!LC78</f>
        <v>4886</v>
      </c>
      <c r="LD78" s="15">
        <f>'Stata dataset (nominal)'!LD78</f>
        <v>36434</v>
      </c>
      <c r="LE78" s="15">
        <f>'Stata dataset (nominal)'!LE78</f>
        <v>191416</v>
      </c>
      <c r="LF78" s="15">
        <f>'Stata dataset (nominal)'!LF78</f>
        <v>847</v>
      </c>
      <c r="LG78" s="15">
        <f>'Stata dataset (nominal)'!LG78</f>
        <v>234351</v>
      </c>
      <c r="LH78" s="15">
        <f>'Stata dataset (nominal)'!LH78</f>
        <v>0</v>
      </c>
      <c r="LI78" s="15">
        <f>'Stata dataset (nominal)'!LI78</f>
        <v>5207</v>
      </c>
      <c r="LJ78" s="15">
        <f>'Stata dataset (nominal)'!LJ78</f>
        <v>55659</v>
      </c>
      <c r="LK78" s="15">
        <f>'Stata dataset (nominal)'!LK78</f>
        <v>102007</v>
      </c>
      <c r="LL78" s="15">
        <f>'Stata dataset (nominal)'!LL78</f>
        <v>71477</v>
      </c>
      <c r="LM78" s="15">
        <f>'Stata dataset (nominal)'!LM78</f>
        <v>234350</v>
      </c>
      <c r="LN78" s="15">
        <f>'Stata dataset (nominal)'!LN78</f>
        <v>16512.330000000002</v>
      </c>
      <c r="LO78" s="15">
        <f>'Stata dataset (nominal)'!LO78</f>
        <v>64</v>
      </c>
      <c r="LP78" s="15">
        <f>'Stata dataset (nominal)'!LP78</f>
        <v>40</v>
      </c>
      <c r="LQ78" s="15">
        <f>'Stata dataset (nominal)'!LQ78</f>
        <v>332</v>
      </c>
      <c r="LR78" s="15">
        <f>'Stata dataset (nominal)'!LR78</f>
        <v>13</v>
      </c>
      <c r="LS78" s="15">
        <f>'Stata dataset (nominal)'!LS78</f>
        <v>2</v>
      </c>
      <c r="LT78" s="15">
        <f>'Stata dataset (nominal)'!LT78</f>
        <v>28</v>
      </c>
      <c r="LU78" s="15">
        <f>'Stata dataset (nominal)'!LU78</f>
        <v>0</v>
      </c>
      <c r="LV78" s="15">
        <f>'Stata dataset (nominal)'!LV78</f>
        <v>479</v>
      </c>
      <c r="LW78" s="15">
        <f>'Stata dataset (nominal)'!LW78</f>
        <v>0</v>
      </c>
      <c r="LX78" s="15">
        <f>'Stata dataset (nominal)'!LX78</f>
        <v>0</v>
      </c>
      <c r="LY78" s="15">
        <f>'Stata dataset (nominal)'!LY78</f>
        <v>0</v>
      </c>
      <c r="LZ78" s="15">
        <f>'Stata dataset (nominal)'!LZ78</f>
        <v>479</v>
      </c>
      <c r="MA78" s="15">
        <f>'Stata dataset (nominal)'!MA78</f>
        <v>479</v>
      </c>
      <c r="MB78" s="15">
        <f>'Stata dataset (nominal)'!MB78</f>
        <v>0</v>
      </c>
      <c r="MC78" s="15">
        <f>'Stata dataset (nominal)'!MC78</f>
        <v>1</v>
      </c>
      <c r="MD78" s="15">
        <f>'Stata dataset (nominal)'!MD78</f>
        <v>37</v>
      </c>
      <c r="ME78" s="15">
        <f>'Stata dataset (nominal)'!ME78</f>
        <v>176</v>
      </c>
      <c r="MF78" s="15">
        <f>'Stata dataset (nominal)'!MF78</f>
        <v>265</v>
      </c>
      <c r="MG78" s="15">
        <f>'Stata dataset (nominal)'!MG78</f>
        <v>479</v>
      </c>
      <c r="MH78" s="15">
        <f>'Stata dataset (nominal)'!MH78</f>
        <v>0</v>
      </c>
      <c r="MI78" s="15">
        <f>'Stata dataset (nominal)'!MI78</f>
        <v>3</v>
      </c>
      <c r="MJ78" s="15">
        <f>'Stata dataset (nominal)'!MJ78</f>
        <v>33</v>
      </c>
      <c r="MK78" s="15">
        <f>'Stata dataset (nominal)'!MK78</f>
        <v>60</v>
      </c>
      <c r="ML78" s="15">
        <f>'Stata dataset (nominal)'!ML78</f>
        <v>383</v>
      </c>
      <c r="MM78" s="15">
        <f>'Stata dataset (nominal)'!MM78</f>
        <v>479</v>
      </c>
      <c r="MN78" s="15">
        <f>'Stata dataset (nominal)'!MN78</f>
        <v>1</v>
      </c>
      <c r="MO78" s="15">
        <f>'Stata dataset (nominal)'!MO78</f>
        <v>11</v>
      </c>
      <c r="MP78" s="15">
        <f>'Stata dataset (nominal)'!MP78</f>
        <v>75</v>
      </c>
      <c r="MQ78" s="15">
        <f>'Stata dataset (nominal)'!MQ78</f>
        <v>1</v>
      </c>
      <c r="MR78" s="15">
        <f>'Stata dataset (nominal)'!MR78</f>
        <v>1</v>
      </c>
      <c r="MS78" s="15">
        <f>'Stata dataset (nominal)'!MS78</f>
        <v>14</v>
      </c>
      <c r="MT78" s="15">
        <f>'Stata dataset (nominal)'!MT78</f>
        <v>0</v>
      </c>
      <c r="MU78" s="15">
        <f>'Stata dataset (nominal)'!MU78</f>
        <v>103</v>
      </c>
      <c r="MV78" s="15">
        <f>'Stata dataset (nominal)'!MV78</f>
        <v>0</v>
      </c>
      <c r="MW78" s="15">
        <f>'Stata dataset (nominal)'!MW78</f>
        <v>0</v>
      </c>
      <c r="MX78" s="15">
        <f>'Stata dataset (nominal)'!MX78</f>
        <v>3</v>
      </c>
      <c r="MY78" s="15">
        <f>'Stata dataset (nominal)'!MY78</f>
        <v>100</v>
      </c>
      <c r="MZ78" s="15">
        <f>'Stata dataset (nominal)'!MZ78</f>
        <v>103</v>
      </c>
      <c r="NA78" s="15">
        <f>'Stata dataset (nominal)'!NA78</f>
        <v>0</v>
      </c>
      <c r="NB78" s="15">
        <f>'Stata dataset (nominal)'!NB78</f>
        <v>2</v>
      </c>
      <c r="NC78" s="15">
        <f>'Stata dataset (nominal)'!NC78</f>
        <v>12</v>
      </c>
      <c r="ND78" s="15">
        <f>'Stata dataset (nominal)'!ND78</f>
        <v>84</v>
      </c>
      <c r="NE78" s="15">
        <f>'Stata dataset (nominal)'!NE78</f>
        <v>5</v>
      </c>
      <c r="NF78" s="15">
        <f>'Stata dataset (nominal)'!NF78</f>
        <v>103</v>
      </c>
      <c r="NG78" s="15">
        <f>'Stata dataset (nominal)'!NG78</f>
        <v>0</v>
      </c>
      <c r="NH78" s="15">
        <f>'Stata dataset (nominal)'!NH78</f>
        <v>1</v>
      </c>
      <c r="NI78" s="15">
        <f>'Stata dataset (nominal)'!NI78</f>
        <v>19</v>
      </c>
      <c r="NJ78" s="15">
        <f>'Stata dataset (nominal)'!NJ78</f>
        <v>30</v>
      </c>
      <c r="NK78" s="15">
        <f>'Stata dataset (nominal)'!NK78</f>
        <v>53</v>
      </c>
      <c r="NL78" s="15">
        <f>'Stata dataset (nominal)'!NL78</f>
        <v>103</v>
      </c>
      <c r="NM78" s="15">
        <f>'Stata dataset (nominal)'!NM78</f>
        <v>0</v>
      </c>
      <c r="NN78" s="15">
        <f>'Stata dataset (nominal)'!NN78</f>
        <v>21</v>
      </c>
      <c r="NO78" s="15">
        <f>'Stata dataset (nominal)'!NO78</f>
        <v>80</v>
      </c>
      <c r="NP78" s="15">
        <f>'Stata dataset (nominal)'!NP78</f>
        <v>2</v>
      </c>
      <c r="NQ78" s="15">
        <f>'Stata dataset (nominal)'!NQ78</f>
        <v>4</v>
      </c>
      <c r="NR78" s="15">
        <f>'Stata dataset (nominal)'!NR78</f>
        <v>12</v>
      </c>
      <c r="NS78" s="15">
        <f>'Stata dataset (nominal)'!NS78</f>
        <v>4</v>
      </c>
      <c r="NT78" s="15">
        <f>'Stata dataset (nominal)'!NT78</f>
        <v>123</v>
      </c>
      <c r="NU78" s="15">
        <f>'Stata dataset (nominal)'!NU78</f>
        <v>1</v>
      </c>
      <c r="NV78" s="15">
        <f>'Stata dataset (nominal)'!NV78</f>
        <v>3</v>
      </c>
      <c r="NW78" s="15">
        <f>'Stata dataset (nominal)'!NW78</f>
        <v>1</v>
      </c>
      <c r="NX78" s="15">
        <f>'Stata dataset (nominal)'!NX78</f>
        <v>118</v>
      </c>
      <c r="NY78" s="15">
        <f>'Stata dataset (nominal)'!NY78</f>
        <v>123</v>
      </c>
      <c r="NZ78" s="15">
        <f>'Stata dataset (nominal)'!NZ78</f>
        <v>0</v>
      </c>
      <c r="OA78" s="15">
        <f>'Stata dataset (nominal)'!OA78</f>
        <v>3</v>
      </c>
      <c r="OB78" s="15">
        <f>'Stata dataset (nominal)'!OB78</f>
        <v>21</v>
      </c>
      <c r="OC78" s="15">
        <f>'Stata dataset (nominal)'!OC78</f>
        <v>99</v>
      </c>
      <c r="OD78" s="15">
        <f>'Stata dataset (nominal)'!OD78</f>
        <v>0</v>
      </c>
      <c r="OE78" s="15">
        <f>'Stata dataset (nominal)'!OE78</f>
        <v>123</v>
      </c>
      <c r="OF78" s="15">
        <f>'Stata dataset (nominal)'!OF78</f>
        <v>0</v>
      </c>
      <c r="OG78" s="15">
        <f>'Stata dataset (nominal)'!OG78</f>
        <v>3</v>
      </c>
      <c r="OH78" s="15">
        <f>'Stata dataset (nominal)'!OH78</f>
        <v>27</v>
      </c>
      <c r="OI78" s="15">
        <f>'Stata dataset (nominal)'!OI78</f>
        <v>34</v>
      </c>
      <c r="OJ78" s="15">
        <f>'Stata dataset (nominal)'!OJ78</f>
        <v>59</v>
      </c>
      <c r="OK78" s="15">
        <f>'Stata dataset (nominal)'!OK78</f>
        <v>123</v>
      </c>
      <c r="OL78" s="15">
        <f>'Stata dataset (nominal)'!OL78</f>
        <v>0</v>
      </c>
      <c r="OM78" s="15">
        <f>'Stata dataset (nominal)'!OM78</f>
        <v>14</v>
      </c>
      <c r="ON78" s="15">
        <f>'Stata dataset (nominal)'!ON78</f>
        <v>33</v>
      </c>
      <c r="OO78" s="15">
        <f>'Stata dataset (nominal)'!OO78</f>
        <v>3</v>
      </c>
      <c r="OP78" s="15">
        <f>'Stata dataset (nominal)'!OP78</f>
        <v>8</v>
      </c>
      <c r="OQ78" s="15">
        <f>'Stata dataset (nominal)'!OQ78</f>
        <v>8</v>
      </c>
      <c r="OR78" s="15">
        <f>'Stata dataset (nominal)'!OR78</f>
        <v>9</v>
      </c>
      <c r="OS78" s="15">
        <f>'Stata dataset (nominal)'!OS78</f>
        <v>75</v>
      </c>
      <c r="OT78" s="15">
        <f>'Stata dataset (nominal)'!OT78</f>
        <v>0</v>
      </c>
      <c r="OU78" s="15">
        <f>'Stata dataset (nominal)'!OU78</f>
        <v>13</v>
      </c>
      <c r="OV78" s="15">
        <f>'Stata dataset (nominal)'!OV78</f>
        <v>3</v>
      </c>
      <c r="OW78" s="15">
        <f>'Stata dataset (nominal)'!OW78</f>
        <v>59</v>
      </c>
      <c r="OX78" s="15">
        <f>'Stata dataset (nominal)'!OX78</f>
        <v>75</v>
      </c>
      <c r="OY78" s="15">
        <f>'Stata dataset (nominal)'!OY78</f>
        <v>2</v>
      </c>
      <c r="OZ78" s="15">
        <f>'Stata dataset (nominal)'!OZ78</f>
        <v>4</v>
      </c>
      <c r="PA78" s="15">
        <f>'Stata dataset (nominal)'!PA78</f>
        <v>15</v>
      </c>
      <c r="PB78" s="15">
        <f>'Stata dataset (nominal)'!PB78</f>
        <v>54</v>
      </c>
      <c r="PC78" s="15">
        <f>'Stata dataset (nominal)'!PC78</f>
        <v>0</v>
      </c>
      <c r="PD78" s="15">
        <f>'Stata dataset (nominal)'!PD78</f>
        <v>75</v>
      </c>
      <c r="PE78" s="15">
        <f>'Stata dataset (nominal)'!PE78</f>
        <v>0</v>
      </c>
      <c r="PF78" s="15">
        <f>'Stata dataset (nominal)'!PF78</f>
        <v>4</v>
      </c>
      <c r="PG78" s="15">
        <f>'Stata dataset (nominal)'!PG78</f>
        <v>21</v>
      </c>
      <c r="PH78" s="15">
        <f>'Stata dataset (nominal)'!PH78</f>
        <v>18</v>
      </c>
      <c r="PI78" s="15">
        <f>'Stata dataset (nominal)'!PI78</f>
        <v>32</v>
      </c>
      <c r="PJ78" s="15">
        <f>'Stata dataset (nominal)'!PJ78</f>
        <v>75</v>
      </c>
      <c r="PK78" s="15">
        <f>'Stata dataset (nominal)'!PK78</f>
        <v>0</v>
      </c>
      <c r="PL78" s="15">
        <f>'Stata dataset (nominal)'!PL78</f>
        <v>6</v>
      </c>
      <c r="PM78" s="15">
        <f>'Stata dataset (nominal)'!PM78</f>
        <v>4</v>
      </c>
      <c r="PN78" s="15">
        <f>'Stata dataset (nominal)'!PN78</f>
        <v>3</v>
      </c>
      <c r="PO78" s="15">
        <f>'Stata dataset (nominal)'!PO78</f>
        <v>4</v>
      </c>
      <c r="PP78" s="15">
        <f>'Stata dataset (nominal)'!PP78</f>
        <v>6</v>
      </c>
      <c r="PQ78" s="15">
        <f>'Stata dataset (nominal)'!PQ78</f>
        <v>4</v>
      </c>
      <c r="PR78" s="15">
        <f>'Stata dataset (nominal)'!PR78</f>
        <v>27</v>
      </c>
      <c r="PS78" s="15">
        <f>'Stata dataset (nominal)'!PS78</f>
        <v>0</v>
      </c>
      <c r="PT78" s="15">
        <f>'Stata dataset (nominal)'!PT78</f>
        <v>7</v>
      </c>
      <c r="PU78" s="15">
        <f>'Stata dataset (nominal)'!PU78</f>
        <v>7</v>
      </c>
      <c r="PV78" s="15">
        <f>'Stata dataset (nominal)'!PV78</f>
        <v>13</v>
      </c>
      <c r="PW78" s="15">
        <f>'Stata dataset (nominal)'!PW78</f>
        <v>27</v>
      </c>
      <c r="PX78" s="15">
        <f>'Stata dataset (nominal)'!PX78</f>
        <v>0</v>
      </c>
      <c r="PY78" s="15">
        <f>'Stata dataset (nominal)'!PY78</f>
        <v>4</v>
      </c>
      <c r="PZ78" s="15">
        <f>'Stata dataset (nominal)'!PZ78</f>
        <v>4</v>
      </c>
      <c r="QA78" s="15">
        <f>'Stata dataset (nominal)'!QA78</f>
        <v>19</v>
      </c>
      <c r="QB78" s="15">
        <f>'Stata dataset (nominal)'!QB78</f>
        <v>0</v>
      </c>
      <c r="QC78" s="15">
        <f>'Stata dataset (nominal)'!QC78</f>
        <v>27</v>
      </c>
      <c r="QD78" s="15">
        <f>'Stata dataset (nominal)'!QD78</f>
        <v>0</v>
      </c>
      <c r="QE78" s="15">
        <f>'Stata dataset (nominal)'!QE78</f>
        <v>4</v>
      </c>
      <c r="QF78" s="15">
        <f>'Stata dataset (nominal)'!QF78</f>
        <v>7</v>
      </c>
      <c r="QG78" s="15">
        <f>'Stata dataset (nominal)'!QG78</f>
        <v>6</v>
      </c>
      <c r="QH78" s="15">
        <f>'Stata dataset (nominal)'!QH78</f>
        <v>10</v>
      </c>
      <c r="QI78" s="15">
        <f>'Stata dataset (nominal)'!QI78</f>
        <v>27</v>
      </c>
      <c r="QJ78" s="15">
        <f>'Stata dataset (nominal)'!QJ78</f>
        <v>0</v>
      </c>
      <c r="QK78" s="15">
        <f>'Stata dataset (nominal)'!QK78</f>
        <v>9</v>
      </c>
      <c r="QL78" s="15">
        <f>'Stata dataset (nominal)'!QL78</f>
        <v>1</v>
      </c>
      <c r="QM78" s="15">
        <f>'Stata dataset (nominal)'!QM78</f>
        <v>0</v>
      </c>
      <c r="QN78" s="15">
        <f>'Stata dataset (nominal)'!QN78</f>
        <v>10</v>
      </c>
      <c r="QO78" s="15">
        <f>'Stata dataset (nominal)'!QO78</f>
        <v>0</v>
      </c>
      <c r="QP78" s="15">
        <f>'Stata dataset (nominal)'!QP78</f>
        <v>2</v>
      </c>
      <c r="QQ78" s="15">
        <f>'Stata dataset (nominal)'!QQ78</f>
        <v>22</v>
      </c>
      <c r="QR78" s="15">
        <f>'Stata dataset (nominal)'!QR78</f>
        <v>0</v>
      </c>
      <c r="QS78" s="15">
        <f>'Stata dataset (nominal)'!QS78</f>
        <v>4</v>
      </c>
      <c r="QT78" s="15">
        <f>'Stata dataset (nominal)'!QT78</f>
        <v>4</v>
      </c>
      <c r="QU78" s="15">
        <f>'Stata dataset (nominal)'!QU78</f>
        <v>14</v>
      </c>
      <c r="QV78" s="15">
        <f>'Stata dataset (nominal)'!QV78</f>
        <v>22</v>
      </c>
      <c r="QW78" s="15">
        <f>'Stata dataset (nominal)'!QW78</f>
        <v>0</v>
      </c>
      <c r="QX78" s="15">
        <f>'Stata dataset (nominal)'!QX78</f>
        <v>0</v>
      </c>
      <c r="QY78" s="15">
        <f>'Stata dataset (nominal)'!QY78</f>
        <v>4</v>
      </c>
      <c r="QZ78" s="15">
        <f>'Stata dataset (nominal)'!QZ78</f>
        <v>18</v>
      </c>
      <c r="RA78" s="15">
        <f>'Stata dataset (nominal)'!RA78</f>
        <v>0</v>
      </c>
      <c r="RB78" s="15">
        <f>'Stata dataset (nominal)'!RB78</f>
        <v>22</v>
      </c>
      <c r="RC78" s="15">
        <f>'Stata dataset (nominal)'!RC78</f>
        <v>0</v>
      </c>
      <c r="RD78" s="15">
        <f>'Stata dataset (nominal)'!RD78</f>
        <v>0</v>
      </c>
      <c r="RE78" s="15">
        <f>'Stata dataset (nominal)'!RE78</f>
        <v>9</v>
      </c>
      <c r="RF78" s="15">
        <f>'Stata dataset (nominal)'!RF78</f>
        <v>6</v>
      </c>
      <c r="RG78" s="15">
        <f>'Stata dataset (nominal)'!RG78</f>
        <v>7</v>
      </c>
      <c r="RH78" s="15">
        <f>'Stata dataset (nominal)'!RH78</f>
        <v>22</v>
      </c>
      <c r="RI78" s="15">
        <f>'Stata dataset (nominal)'!RI78</f>
        <v>65</v>
      </c>
      <c r="RJ78" s="15">
        <f>'Stata dataset (nominal)'!RJ78</f>
        <v>101</v>
      </c>
      <c r="RK78" s="15">
        <f>'Stata dataset (nominal)'!RK78</f>
        <v>525</v>
      </c>
      <c r="RL78" s="15">
        <f>'Stata dataset (nominal)'!RL78</f>
        <v>22</v>
      </c>
      <c r="RM78" s="15">
        <f>'Stata dataset (nominal)'!RM78</f>
        <v>29</v>
      </c>
      <c r="RN78" s="15">
        <f>'Stata dataset (nominal)'!RN78</f>
        <v>68</v>
      </c>
      <c r="RO78" s="15">
        <f>'Stata dataset (nominal)'!RO78</f>
        <v>19</v>
      </c>
      <c r="RP78" s="15">
        <f>'Stata dataset (nominal)'!RP78</f>
        <v>829</v>
      </c>
      <c r="RQ78" s="15">
        <f>'Stata dataset (nominal)'!RQ78</f>
        <v>1</v>
      </c>
      <c r="RR78" s="15">
        <f>'Stata dataset (nominal)'!RR78</f>
        <v>27</v>
      </c>
      <c r="RS78" s="15">
        <f>'Stata dataset (nominal)'!RS78</f>
        <v>18</v>
      </c>
      <c r="RT78" s="15">
        <f>'Stata dataset (nominal)'!RT78</f>
        <v>783</v>
      </c>
      <c r="RU78" s="15">
        <f>'Stata dataset (nominal)'!RU78</f>
        <v>829</v>
      </c>
      <c r="RV78" s="15">
        <f>'Stata dataset (nominal)'!RV78</f>
        <v>2</v>
      </c>
      <c r="RW78" s="15">
        <f>'Stata dataset (nominal)'!RW78</f>
        <v>14</v>
      </c>
      <c r="RX78" s="15">
        <f>'Stata dataset (nominal)'!RX78</f>
        <v>93</v>
      </c>
      <c r="RY78" s="15">
        <f>'Stata dataset (nominal)'!RY78</f>
        <v>450</v>
      </c>
      <c r="RZ78" s="15">
        <f>'Stata dataset (nominal)'!RZ78</f>
        <v>270</v>
      </c>
      <c r="SA78" s="15">
        <f>'Stata dataset (nominal)'!SA78</f>
        <v>829</v>
      </c>
      <c r="SB78" s="15">
        <f>'Stata dataset (nominal)'!SB78</f>
        <v>0</v>
      </c>
      <c r="SC78" s="15">
        <f>'Stata dataset (nominal)'!SC78</f>
        <v>15</v>
      </c>
      <c r="SD78" s="15">
        <f>'Stata dataset (nominal)'!SD78</f>
        <v>116</v>
      </c>
      <c r="SE78" s="15">
        <f>'Stata dataset (nominal)'!SE78</f>
        <v>154</v>
      </c>
      <c r="SF78" s="15">
        <f>'Stata dataset (nominal)'!SF78</f>
        <v>544</v>
      </c>
      <c r="SG78" s="15">
        <f>'Stata dataset (nominal)'!SG78</f>
        <v>829</v>
      </c>
      <c r="SH78" s="15">
        <f>'Stata dataset (nominal)'!SH78</f>
        <v>3843.569</v>
      </c>
      <c r="SI78" s="15">
        <f>'Stata dataset (nominal)'!SI78</f>
        <v>0</v>
      </c>
      <c r="SJ78" s="15">
        <f>'Stata dataset (nominal)'!SJ78</f>
        <v>0</v>
      </c>
      <c r="SK78" s="15">
        <f>'Stata dataset (nominal)'!SK78</f>
        <v>0</v>
      </c>
      <c r="SL78" s="15">
        <f>'Stata dataset (nominal)'!SL78</f>
        <v>7.9859999999999998</v>
      </c>
      <c r="SM78" s="15">
        <f>'Stata dataset (nominal)'!SM78</f>
        <v>69.5</v>
      </c>
      <c r="SN78" s="15">
        <f>'Stata dataset (nominal)'!SN78</f>
        <v>1.2</v>
      </c>
      <c r="SO78" s="15">
        <f>'Stata dataset (nominal)'!SO78</f>
        <v>70.7</v>
      </c>
      <c r="SP78" s="15">
        <f>'Stata dataset (nominal)'!SP78</f>
        <v>0.34020000000000006</v>
      </c>
      <c r="SQ78" s="15">
        <f>'Stata dataset (nominal)'!SQ78</f>
        <v>32.700000000000003</v>
      </c>
      <c r="SR78" s="15">
        <f>'Stata dataset (nominal)'!SR78</f>
        <v>1.5</v>
      </c>
      <c r="SS78" s="15">
        <f>'Stata dataset (nominal)'!SS78</f>
        <v>34.200000000000003</v>
      </c>
      <c r="ST78" s="15">
        <f>'Stata dataset (nominal)'!ST78</f>
        <v>3</v>
      </c>
      <c r="SU78" s="15">
        <f>'Stata dataset (nominal)'!SU78</f>
        <v>268</v>
      </c>
      <c r="SV78" s="15">
        <f>'Stata dataset (nominal)'!SV78</f>
        <v>2421</v>
      </c>
      <c r="SW78" s="15">
        <f>'Stata dataset (nominal)'!SW78</f>
        <v>2692</v>
      </c>
      <c r="SX78" s="15">
        <f>'Stata dataset (nominal)'!SX78</f>
        <v>7571166</v>
      </c>
      <c r="SY78" s="15">
        <f>'Stata dataset (nominal)'!SY78</f>
        <v>0</v>
      </c>
      <c r="SZ78" s="15">
        <f>'Stata dataset (nominal)'!SZ78</f>
        <v>0</v>
      </c>
      <c r="TA78" s="15">
        <f>'Stata dataset (nominal)'!TA78</f>
        <v>2039</v>
      </c>
      <c r="TB78" s="15">
        <f>'Stata dataset (nominal)'!TB78</f>
        <v>2039</v>
      </c>
      <c r="TC78" s="15">
        <f>'Stata dataset (nominal)'!TC78</f>
        <v>0</v>
      </c>
      <c r="TD78" s="15">
        <f>'Stata dataset (nominal)'!TD78</f>
        <v>0.27579999999999999</v>
      </c>
      <c r="TE78" s="15">
        <f>'Stata dataset (nominal)'!TE78</f>
        <v>0</v>
      </c>
      <c r="TF78" s="15">
        <f>'Stata dataset (nominal)'!TF78</f>
        <v>0</v>
      </c>
      <c r="TG78" s="15">
        <f>'Stata dataset (nominal)'!TG78</f>
        <v>2.2000000000000002E-2</v>
      </c>
      <c r="TH78" s="15">
        <f>'Stata dataset (nominal)'!TH78</f>
        <v>0.96099999999999997</v>
      </c>
      <c r="TI78" s="15">
        <f>'Stata dataset (nominal)'!TI78</f>
        <v>0</v>
      </c>
      <c r="TJ78" s="15">
        <f>'Stata dataset (nominal)'!TJ78</f>
        <v>0</v>
      </c>
      <c r="TK78" s="15">
        <f>'Stata dataset (nominal)'!TK78</f>
        <v>0</v>
      </c>
      <c r="TL78" s="15">
        <f>'Stata dataset (nominal)'!TL78</f>
        <v>0</v>
      </c>
      <c r="TM78" s="15">
        <f>'Stata dataset (nominal)'!TM78</f>
        <v>0.98299999999999998</v>
      </c>
      <c r="TN78" s="15">
        <f>'Stata dataset (nominal)'!TN78</f>
        <v>0</v>
      </c>
      <c r="TO78" s="15">
        <f>'Stata dataset (nominal)'!TO78</f>
        <v>0</v>
      </c>
      <c r="TP78" s="15">
        <f>'Stata dataset (nominal)'!TP78</f>
        <v>0</v>
      </c>
      <c r="TQ78" s="15">
        <f>'Stata dataset (nominal)'!TQ78</f>
        <v>0.95499999999999996</v>
      </c>
      <c r="TR78" s="15">
        <f>'Stata dataset (nominal)'!TR78</f>
        <v>0</v>
      </c>
      <c r="TS78" s="15">
        <f>'Stata dataset (nominal)'!TS78</f>
        <v>0.95499999999999996</v>
      </c>
      <c r="TT78" s="15">
        <f>'Stata dataset (nominal)'!TT78</f>
        <v>0</v>
      </c>
      <c r="TU78" s="15">
        <f>'Stata dataset (nominal)'!TU78</f>
        <v>1.7000000000000001E-2</v>
      </c>
      <c r="TV78" s="15">
        <f>'Stata dataset (nominal)'!TV78</f>
        <v>0</v>
      </c>
      <c r="TW78" s="15">
        <f>'Stata dataset (nominal)'!TW78</f>
        <v>0</v>
      </c>
      <c r="TX78" s="15">
        <f>'Stata dataset (nominal)'!TX78</f>
        <v>0</v>
      </c>
      <c r="TY78" s="15">
        <f>'Stata dataset (nominal)'!TY78</f>
        <v>0</v>
      </c>
      <c r="TZ78" s="15">
        <f>'Stata dataset (nominal)'!TZ78</f>
        <v>0</v>
      </c>
      <c r="UA78" s="15">
        <f>'Stata dataset (nominal)'!UA78</f>
        <v>0</v>
      </c>
      <c r="UB78" s="15">
        <f>'Stata dataset (nominal)'!UB78</f>
        <v>1.7000000000000001E-2</v>
      </c>
      <c r="UC78" s="15">
        <f>'Stata dataset (nominal)'!UC78</f>
        <v>0</v>
      </c>
      <c r="UD78" s="15">
        <f>'Stata dataset (nominal)'!UD78</f>
        <v>0</v>
      </c>
      <c r="UE78" s="15">
        <f>'Stata dataset (nominal)'!UE78</f>
        <v>0</v>
      </c>
      <c r="UF78" s="15">
        <f>'Stata dataset (nominal)'!UF78</f>
        <v>4.4999999999999998E-2</v>
      </c>
      <c r="UG78" s="15">
        <f>'Stata dataset (nominal)'!UG78</f>
        <v>0</v>
      </c>
      <c r="UH78" s="15">
        <f>'Stata dataset (nominal)'!UH78</f>
        <v>4.4999999999999999E-4</v>
      </c>
      <c r="UI78" s="15">
        <f>'Stata dataset (nominal)'!UI78</f>
        <v>239341.92</v>
      </c>
      <c r="UJ78" s="15">
        <f>'Stata dataset (nominal)'!UJ78</f>
        <v>1169</v>
      </c>
      <c r="UK78" s="15">
        <f>'Stata dataset (nominal)'!UK78</f>
        <v>104</v>
      </c>
      <c r="UL78" s="15">
        <f>'Stata dataset (nominal)'!UL78</f>
        <v>60</v>
      </c>
      <c r="UM78" s="15">
        <f>'Stata dataset (nominal)'!UM78</f>
        <v>8</v>
      </c>
      <c r="UN78" s="15">
        <f>'Stata dataset (nominal)'!UN78</f>
        <v>3231</v>
      </c>
      <c r="UO78" s="15">
        <f>'Stata dataset (nominal)'!UO78</f>
        <v>0</v>
      </c>
      <c r="UP78" s="15">
        <f>'Stata dataset (nominal)'!UP78</f>
        <v>34</v>
      </c>
      <c r="UQ78" s="15">
        <f>'Stata dataset (nominal)'!UQ78</f>
        <v>348</v>
      </c>
      <c r="UR78" s="15">
        <f>'Stata dataset (nominal)'!UR78</f>
        <v>1142</v>
      </c>
      <c r="US78" s="15">
        <f>'Stata dataset (nominal)'!US78</f>
        <v>2016</v>
      </c>
      <c r="UT78" s="15">
        <f>'Stata dataset (nominal)'!UT78</f>
        <v>13551</v>
      </c>
      <c r="UU78" s="15">
        <f>'Stata dataset (nominal)'!UU78</f>
        <v>17091</v>
      </c>
      <c r="UV78" s="15">
        <f>'Stata dataset (nominal)'!UV78</f>
        <v>0</v>
      </c>
      <c r="UW78" s="15">
        <f>'Stata dataset (nominal)'!UW78</f>
        <v>43</v>
      </c>
      <c r="UX78" s="15">
        <f>'Stata dataset (nominal)'!UX78</f>
        <v>346</v>
      </c>
      <c r="UY78" s="15">
        <f>'Stata dataset (nominal)'!UY78</f>
        <v>2254</v>
      </c>
      <c r="UZ78" s="15">
        <f>'Stata dataset (nominal)'!UZ78</f>
        <v>3070</v>
      </c>
      <c r="VA78" s="15">
        <f>'Stata dataset (nominal)'!VA78</f>
        <v>26727</v>
      </c>
      <c r="VB78" s="15">
        <f>'Stata dataset (nominal)'!VB78</f>
        <v>32440</v>
      </c>
      <c r="VC78" s="15">
        <f>'Stata dataset (nominal)'!VC78</f>
        <v>2374</v>
      </c>
      <c r="VD78" s="15">
        <f>'Stata dataset (nominal)'!VD78</f>
        <v>2337</v>
      </c>
      <c r="VE78" s="15">
        <f>'Stata dataset (nominal)'!VE78</f>
        <v>7453</v>
      </c>
      <c r="VF78" s="15">
        <f>'Stata dataset (nominal)'!VF78</f>
        <v>15175</v>
      </c>
      <c r="VG78" s="15">
        <f>'Stata dataset (nominal)'!VG78</f>
        <v>21322</v>
      </c>
      <c r="VH78" s="15">
        <f>'Stata dataset (nominal)'!VH78</f>
        <v>136159</v>
      </c>
      <c r="VI78" s="15">
        <f>'Stata dataset (nominal)'!VI78</f>
        <v>184820</v>
      </c>
      <c r="VJ78" s="15">
        <f>'Stata dataset (nominal)'!VJ78</f>
        <v>2374</v>
      </c>
      <c r="VK78" s="15">
        <f>'Stata dataset (nominal)'!VK78</f>
        <v>2414</v>
      </c>
      <c r="VL78" s="15">
        <f>'Stata dataset (nominal)'!VL78</f>
        <v>8147</v>
      </c>
      <c r="VM78" s="15">
        <f>'Stata dataset (nominal)'!VM78</f>
        <v>18571</v>
      </c>
      <c r="VN78" s="15">
        <f>'Stata dataset (nominal)'!VN78</f>
        <v>26408</v>
      </c>
      <c r="VO78" s="15">
        <f>'Stata dataset (nominal)'!VO78</f>
        <v>176437</v>
      </c>
      <c r="VP78" s="15">
        <f>'Stata dataset (nominal)'!VP78</f>
        <v>234351</v>
      </c>
      <c r="VQ78" s="15">
        <f>'Stata dataset (nominal)'!VQ78</f>
        <v>0</v>
      </c>
      <c r="VR78" s="15">
        <f>'Stata dataset (nominal)'!VR78</f>
        <v>1</v>
      </c>
      <c r="VS78" s="15">
        <f>'Stata dataset (nominal)'!VS78</f>
        <v>3</v>
      </c>
      <c r="VT78" s="15">
        <f>'Stata dataset (nominal)'!VT78</f>
        <v>3</v>
      </c>
      <c r="VU78" s="15">
        <f>'Stata dataset (nominal)'!VU78</f>
        <v>2</v>
      </c>
      <c r="VV78" s="15">
        <f>'Stata dataset (nominal)'!VV78</f>
        <v>5</v>
      </c>
      <c r="VW78" s="15">
        <f>'Stata dataset (nominal)'!VW78</f>
        <v>14</v>
      </c>
      <c r="VX78" s="15">
        <f>'Stata dataset (nominal)'!VX78</f>
        <v>0</v>
      </c>
      <c r="VY78" s="15">
        <f>'Stata dataset (nominal)'!VY78</f>
        <v>1</v>
      </c>
      <c r="VZ78" s="15">
        <f>'Stata dataset (nominal)'!VZ78</f>
        <v>3</v>
      </c>
      <c r="WA78" s="15">
        <f>'Stata dataset (nominal)'!WA78</f>
        <v>6</v>
      </c>
      <c r="WB78" s="15">
        <f>'Stata dataset (nominal)'!WB78</f>
        <v>3</v>
      </c>
      <c r="WC78" s="15">
        <f>'Stata dataset (nominal)'!WC78</f>
        <v>4</v>
      </c>
      <c r="WD78" s="15">
        <f>'Stata dataset (nominal)'!WD78</f>
        <v>18</v>
      </c>
      <c r="WE78" s="15">
        <f>'Stata dataset (nominal)'!WE78</f>
        <v>479</v>
      </c>
      <c r="WF78" s="15">
        <f>'Stata dataset (nominal)'!WF78</f>
        <v>101</v>
      </c>
      <c r="WG78" s="15">
        <f>'Stata dataset (nominal)'!WG78</f>
        <v>117</v>
      </c>
      <c r="WH78" s="15">
        <f>'Stata dataset (nominal)'!WH78</f>
        <v>66</v>
      </c>
      <c r="WI78" s="15">
        <f>'Stata dataset (nominal)'!WI78</f>
        <v>22</v>
      </c>
      <c r="WJ78" s="15">
        <f>'Stata dataset (nominal)'!WJ78</f>
        <v>13</v>
      </c>
      <c r="WK78" s="15">
        <f>'Stata dataset (nominal)'!WK78</f>
        <v>797</v>
      </c>
      <c r="WL78" s="15">
        <f>'Stata dataset (nominal)'!WL78</f>
        <v>479</v>
      </c>
      <c r="WM78" s="15">
        <f>'Stata dataset (nominal)'!WM78</f>
        <v>103</v>
      </c>
      <c r="WN78" s="15">
        <f>'Stata dataset (nominal)'!WN78</f>
        <v>123</v>
      </c>
      <c r="WO78" s="15">
        <f>'Stata dataset (nominal)'!WO78</f>
        <v>75</v>
      </c>
      <c r="WP78" s="15">
        <f>'Stata dataset (nominal)'!WP78</f>
        <v>27</v>
      </c>
      <c r="WQ78" s="15">
        <f>'Stata dataset (nominal)'!WQ78</f>
        <v>22</v>
      </c>
      <c r="WR78" s="15">
        <f>'Stata dataset (nominal)'!WR78</f>
        <v>829</v>
      </c>
      <c r="WS78" s="15">
        <f>'Stata dataset (nominal)'!WS78</f>
        <v>0</v>
      </c>
      <c r="WT78" s="15">
        <f>'Stata dataset (nominal)'!WT78</f>
        <v>162.1</v>
      </c>
      <c r="WU78" s="15">
        <f>'Stata dataset (nominal)'!WU78</f>
        <v>183.1</v>
      </c>
      <c r="WV78" s="15">
        <f>'Stata dataset (nominal)'!WV78</f>
        <v>107.9</v>
      </c>
      <c r="WW78" s="15">
        <f>'Stata dataset (nominal)'!WW78</f>
        <v>144.69999999999999</v>
      </c>
      <c r="WX78" s="15">
        <f>'Stata dataset (nominal)'!WX78</f>
        <v>209.8</v>
      </c>
      <c r="WY78" s="15">
        <f>'Stata dataset (nominal)'!WY78</f>
        <v>0</v>
      </c>
      <c r="WZ78" s="15">
        <f>'Stata dataset (nominal)'!WZ78</f>
        <v>202.9</v>
      </c>
      <c r="XA78" s="15">
        <f>'Stata dataset (nominal)'!XA78</f>
        <v>143</v>
      </c>
      <c r="XB78" s="15">
        <f>'Stata dataset (nominal)'!XB78</f>
        <v>175.4</v>
      </c>
      <c r="XC78" s="15">
        <f>'Stata dataset (nominal)'!XC78</f>
        <v>220.3</v>
      </c>
      <c r="XD78" s="15">
        <f>'Stata dataset (nominal)'!XD78</f>
        <v>155.30000000000001</v>
      </c>
      <c r="XE78" s="15">
        <f>'Stata dataset (nominal)'!XE78</f>
        <v>0</v>
      </c>
      <c r="XF78" s="15">
        <f>'Stata dataset (nominal)'!XF78</f>
        <v>365</v>
      </c>
      <c r="XG78" s="15">
        <f>'Stata dataset (nominal)'!XG78</f>
        <v>326.10000000000002</v>
      </c>
      <c r="XH78" s="15">
        <f>'Stata dataset (nominal)'!XH78</f>
        <v>283.3</v>
      </c>
      <c r="XI78" s="15">
        <f>'Stata dataset (nominal)'!XI78</f>
        <v>365</v>
      </c>
      <c r="XJ78" s="15">
        <f>'Stata dataset (nominal)'!XJ78</f>
        <v>365.1</v>
      </c>
      <c r="XK78" s="15">
        <f>'Stata dataset (nominal)'!XK78</f>
        <v>1652.40196417634</v>
      </c>
      <c r="XL78" s="15">
        <f>'Stata dataset (nominal)'!XL78</f>
        <v>162.64920148905199</v>
      </c>
      <c r="XM78" s="15">
        <f>'Stata dataset (nominal)'!XM78</f>
        <v>606.97778038654599</v>
      </c>
      <c r="XN78" s="32">
        <f>'Stata dataset (nominal)'!XN78</f>
        <v>613.175792792837</v>
      </c>
      <c r="XO78" s="32">
        <f>'Stata dataset (nominal)'!XO78</f>
        <v>160.430557941687</v>
      </c>
      <c r="XP78" s="15">
        <f>'Stata dataset (nominal)'!XP78</f>
        <v>2646.7048552924398</v>
      </c>
      <c r="XQ78" s="15">
        <f>'Stata dataset (nominal)'!XQ78</f>
        <v>0.67</v>
      </c>
      <c r="XR78" s="15">
        <f>'Stata dataset (nominal)'!XR78</f>
        <v>4268.6055906156498</v>
      </c>
      <c r="XS78" s="15">
        <f>'Stata dataset (nominal)'!XS78</f>
        <v>2859.9657457124799</v>
      </c>
      <c r="XT78" s="15">
        <f>'Stata dataset (nominal)'!XT78</f>
        <v>2729.6530936860499</v>
      </c>
      <c r="XU78" s="15">
        <f>'Stata dataset (nominal)'!XU78</f>
        <v>4402.3845094968601</v>
      </c>
      <c r="XV78" s="15">
        <f>'Stata dataset (nominal)'!XV78</f>
        <v>2949.5976213629001</v>
      </c>
      <c r="XW78" s="15">
        <f>'Stata dataset (nominal)'!XW78</f>
        <v>599.02</v>
      </c>
      <c r="XX78" s="15">
        <f>'Stata dataset (nominal)'!XX78</f>
        <v>1612.8</v>
      </c>
      <c r="XZ78" s="14" t="b">
        <f>A78=Input_overrides!A89</f>
        <v>1</v>
      </c>
    </row>
    <row r="79" spans="1:650" s="2" customFormat="1">
      <c r="A79" s="13" t="str">
        <f>B79&amp;RIGHT(C79,2)</f>
        <v>WSH22</v>
      </c>
      <c r="B79" s="13" t="s">
        <v>19</v>
      </c>
      <c r="C79" s="13" t="s">
        <v>1613</v>
      </c>
      <c r="D79" s="15">
        <f>'Stata dataset (nominal)'!D79</f>
        <v>0.92132017091498397</v>
      </c>
      <c r="E79" s="16">
        <f>IFERROR('Stata dataset (nominal)'!E79 * $D79, "")</f>
        <v>5.2238853690879594</v>
      </c>
      <c r="F79" s="16">
        <f>IFERROR('Stata dataset (nominal)'!F79 * $D79, "")</f>
        <v>0</v>
      </c>
      <c r="G79" s="16">
        <f>IFERROR('Stata dataset (nominal)'!G79 * $D79, "")</f>
        <v>1.4593711507293348</v>
      </c>
      <c r="H79" s="16">
        <f>IFERROR('Stata dataset (nominal)'!H79 * $D79, "")</f>
        <v>0</v>
      </c>
      <c r="I79" s="16">
        <f>IFERROR('Stata dataset (nominal)'!I79 * $D79, "")</f>
        <v>18.853895977604232</v>
      </c>
      <c r="J79" s="16">
        <f>IFERROR('Stata dataset (nominal)'!J79 * $D79, "")</f>
        <v>0</v>
      </c>
      <c r="K79" s="16">
        <f>IFERROR('Stata dataset (nominal)'!K79 * $D79, "")</f>
        <v>23.926684838662133</v>
      </c>
      <c r="L79" s="16">
        <f>IFERROR('Stata dataset (nominal)'!L79 * $D79, "")</f>
        <v>10.863286135258576</v>
      </c>
      <c r="M79" s="16">
        <f>IFERROR('Stata dataset (nominal)'!M79 * $D79, "")</f>
        <v>13.687132459113002</v>
      </c>
      <c r="N79" s="16">
        <f>IFERROR('Stata dataset (nominal)'!N79 * $D79, "")</f>
        <v>29.738372476793852</v>
      </c>
      <c r="O79" s="16">
        <f>IFERROR('Stata dataset (nominal)'!O79 * $D79, "")</f>
        <v>-0.56108398408722526</v>
      </c>
      <c r="P79" s="16">
        <f>IFERROR('Stata dataset (nominal)'!P79 * $D79, "")</f>
        <v>3.3747957860615863</v>
      </c>
      <c r="Q79" s="16">
        <f>IFERROR('Stata dataset (nominal)'!Q79 * $D79, "")</f>
        <v>0</v>
      </c>
      <c r="R79" s="16">
        <f>IFERROR('Stata dataset (nominal)'!R79 * $D79, "")</f>
        <v>0</v>
      </c>
      <c r="S79" s="16">
        <f>IFERROR('Stata dataset (nominal)'!S79 * $D79, "")</f>
        <v>0</v>
      </c>
      <c r="T79" s="16">
        <f>IFERROR('Stata dataset (nominal)'!T79 * $D79, "")</f>
        <v>30.91674097539412</v>
      </c>
      <c r="U79" s="16">
        <f>IFERROR('Stata dataset (nominal)'!U79 * $D79, "")</f>
        <v>0</v>
      </c>
      <c r="V79" s="16">
        <f>IFERROR('Stata dataset (nominal)'!V79 * $D79, "")</f>
        <v>42.735436127891532</v>
      </c>
      <c r="W79" s="16">
        <f>IFERROR('Stata dataset (nominal)'!W79 * $D79, "")</f>
        <v>0.78957138647414127</v>
      </c>
      <c r="X79" s="16">
        <f>IFERROR('Stata dataset (nominal)'!X79 * $D79, "")</f>
        <v>0</v>
      </c>
      <c r="Y79" s="16">
        <f>IFERROR('Stata dataset (nominal)'!Y79 * $D79, "")</f>
        <v>0</v>
      </c>
      <c r="Z79" s="16">
        <f>IFERROR('Stata dataset (nominal)'!Z79 * $D79, "")</f>
        <v>0</v>
      </c>
      <c r="AA79" s="16">
        <f>IFERROR('Stata dataset (nominal)'!AA79 * $D79, "")</f>
        <v>0</v>
      </c>
      <c r="AB79" s="16">
        <f>IFERROR('Stata dataset (nominal)'!AB79 * $D79, "")</f>
        <v>0</v>
      </c>
      <c r="AC79" s="16">
        <f>IFERROR('Stata dataset (nominal)'!AC79 * $D79, "")</f>
        <v>4.5706693679092361</v>
      </c>
      <c r="AD79" s="16">
        <f>IFERROR('Stata dataset (nominal)'!AD79 * $D79, "")</f>
        <v>0</v>
      </c>
      <c r="AE79" s="16">
        <f>IFERROR('Stata dataset (nominal)'!AE79 * $D79, "")</f>
        <v>0.20637571828495641</v>
      </c>
      <c r="AF79" s="16">
        <f>IFERROR('Stata dataset (nominal)'!AF79 * $D79, "")</f>
        <v>0.1667589509356121</v>
      </c>
      <c r="AG79" s="16">
        <f>IFERROR('Stata dataset (nominal)'!AG79 * $D79, "")</f>
        <v>-8.9137726536024697</v>
      </c>
      <c r="AH79" s="16">
        <f>IFERROR('Stata dataset (nominal)'!AH79 * $D79, "")</f>
        <v>3.0403565640194471E-2</v>
      </c>
      <c r="AI79" s="16">
        <f>IFERROR('Stata dataset (nominal)'!AI79 * $D79, "")</f>
        <v>0</v>
      </c>
      <c r="AJ79" s="16">
        <f>IFERROR('Stata dataset (nominal)'!AJ79 * $D79, "")</f>
        <v>0</v>
      </c>
      <c r="AK79" s="16">
        <f>IFERROR('Stata dataset (nominal)'!AK79 * $D79, "")</f>
        <v>0</v>
      </c>
      <c r="AL79" s="16">
        <f>IFERROR('Stata dataset (nominal)'!AL79 * $D79, "")</f>
        <v>10.972001915426544</v>
      </c>
      <c r="AM79" s="16">
        <f>IFERROR('Stata dataset (nominal)'!AM79 * $D79, "")</f>
        <v>0</v>
      </c>
      <c r="AN79" s="16">
        <f>IFERROR('Stata dataset (nominal)'!AN79 * $D79, "")</f>
        <v>11.7440682186533</v>
      </c>
      <c r="AO79" s="16">
        <f>IFERROR('Stata dataset (nominal)'!AO79 * $D79, "")</f>
        <v>2.0269043760129647E-2</v>
      </c>
      <c r="AP79" s="16">
        <f>IFERROR('Stata dataset (nominal)'!AP79 * $D79, "")</f>
        <v>0</v>
      </c>
      <c r="AQ79" s="16">
        <f>IFERROR('Stata dataset (nominal)'!AQ79 * $D79, "")</f>
        <v>0</v>
      </c>
      <c r="AR79" s="16">
        <f>IFERROR('Stata dataset (nominal)'!AR79 * $D79, "")</f>
        <v>0</v>
      </c>
      <c r="AS79" s="16">
        <f>IFERROR('Stata dataset (nominal)'!AS79 * $D79, "")</f>
        <v>0</v>
      </c>
      <c r="AT79" s="16">
        <f>IFERROR('Stata dataset (nominal)'!AT79 * $D79, "")</f>
        <v>0</v>
      </c>
      <c r="AU79" s="16">
        <f>IFERROR('Stata dataset (nominal)'!AU79 * $D79, "")</f>
        <v>4.0215625460439055</v>
      </c>
      <c r="AV79" s="16">
        <f>IFERROR('Stata dataset (nominal)'!AV79 * $D79, "")</f>
        <v>0</v>
      </c>
      <c r="AW79" s="16">
        <f>IFERROR('Stata dataset (nominal)'!AW79 * $D79, "")</f>
        <v>0.15109650803005739</v>
      </c>
      <c r="AX79" s="16">
        <f>IFERROR('Stata dataset (nominal)'!AX79 * $D79, "")</f>
        <v>35.938857227051699</v>
      </c>
      <c r="AY79" s="16">
        <f>IFERROR('Stata dataset (nominal)'!AY79 * $D79, "")</f>
        <v>-9.4748566376896957</v>
      </c>
      <c r="AZ79" s="16">
        <f>IFERROR('Stata dataset (nominal)'!AZ79 * $D79, "")</f>
        <v>4.8645705024311159</v>
      </c>
      <c r="BA79" s="16">
        <f>IFERROR('Stata dataset (nominal)'!BA79 * $D79, "")</f>
        <v>0</v>
      </c>
      <c r="BB79" s="16">
        <f>IFERROR('Stata dataset (nominal)'!BB79 * $D79, "")</f>
        <v>18.853895977604232</v>
      </c>
      <c r="BC79" s="16">
        <f>IFERROR('Stata dataset (nominal)'!BC79 * $D79, "")</f>
        <v>0</v>
      </c>
      <c r="BD79" s="16">
        <f>IFERROR('Stata dataset (nominal)'!BD79 * $D79, "")</f>
        <v>74.407659643435935</v>
      </c>
      <c r="BE79" s="16">
        <f>IFERROR('Stata dataset (nominal)'!BE79 * $D79, "")</f>
        <v>10.863286135258576</v>
      </c>
      <c r="BF79" s="16">
        <f>IFERROR('Stata dataset (nominal)'!BF79 * $D79, "")</f>
        <v>68.524109031972856</v>
      </c>
      <c r="BG79" s="16">
        <f>IFERROR('Stata dataset (nominal)'!BG79 * $D79, "")</f>
        <v>0</v>
      </c>
      <c r="BH79" s="16">
        <f>IFERROR('Stata dataset (nominal)'!BH79 * $D79, "")</f>
        <v>0</v>
      </c>
      <c r="BI79" s="16">
        <f>IFERROR('Stata dataset (nominal)'!BI79 * $D79, "")</f>
        <v>-7.3705613673198719E-3</v>
      </c>
      <c r="BJ79" s="16">
        <f>IFERROR('Stata dataset (nominal)'!BJ79 * $D79, "")</f>
        <v>5.8780226904375974</v>
      </c>
      <c r="BK79" s="16">
        <f>IFERROR('Stata dataset (nominal)'!BK79 * $D79, "")</f>
        <v>0</v>
      </c>
      <c r="BL79" s="16">
        <f>IFERROR('Stata dataset (nominal)'!BL79 * $D79, "")</f>
        <v>2.5198106674524809</v>
      </c>
      <c r="BM79" s="16">
        <f>IFERROR('Stata dataset (nominal)'!BM79 * $D79, "")</f>
        <v>0</v>
      </c>
      <c r="BN79" s="16">
        <f>IFERROR('Stata dataset (nominal)'!BN79 * $D79, "")</f>
        <v>0</v>
      </c>
      <c r="BO79" s="16">
        <f>IFERROR('Stata dataset (nominal)'!BO79 * $D79, "")</f>
        <v>2.5124401060851613</v>
      </c>
      <c r="BP79" s="16">
        <f>IFERROR('Stata dataset (nominal)'!BP79 * $D79, "")</f>
        <v>5.8780226904375974</v>
      </c>
      <c r="BQ79" s="16">
        <f>IFERROR('Stata dataset (nominal)'!BQ79 * $D79, "")</f>
        <v>0</v>
      </c>
      <c r="BR79" s="16">
        <f>IFERROR('Stata dataset (nominal)'!BR79 * $D79, "")</f>
        <v>0</v>
      </c>
      <c r="BS79" s="16">
        <f>IFERROR('Stata dataset (nominal)'!BS79 * $D79, "")</f>
        <v>0</v>
      </c>
      <c r="BT79" s="16">
        <f>IFERROR('Stata dataset (nominal)'!BT79 * $D79, "")</f>
        <v>0</v>
      </c>
      <c r="BU79" s="16">
        <f>IFERROR('Stata dataset (nominal)'!BU79 * $D79, "")</f>
        <v>0</v>
      </c>
      <c r="BV79" s="16">
        <f>IFERROR('Stata dataset (nominal)'!BV79 * $D79, "")</f>
        <v>0</v>
      </c>
      <c r="BW79" s="16">
        <f>IFERROR('Stata dataset (nominal)'!BW79 * $D79, "")</f>
        <v>0</v>
      </c>
      <c r="BX79" s="16">
        <f>IFERROR('Stata dataset (nominal)'!BX79 * $D79, "")</f>
        <v>3.1324885811109454E-2</v>
      </c>
      <c r="BY79" s="16">
        <f>IFERROR('Stata dataset (nominal)'!BY79 * $D79, "")</f>
        <v>3.1324885811109454E-2</v>
      </c>
      <c r="BZ79" s="16">
        <f>IFERROR('Stata dataset (nominal)'!BZ79 * $D79, "")</f>
        <v>6.7256372476793821E-2</v>
      </c>
      <c r="CA79" s="16">
        <f>IFERROR('Stata dataset (nominal)'!CA79 * $D79, "")</f>
        <v>0</v>
      </c>
      <c r="CB79" s="42">
        <f>IFERROR('Stata dataset (nominal)'!CB79 * $D79, "")</f>
        <v>0</v>
      </c>
      <c r="CC79" s="42">
        <f>IFERROR('Stata dataset (nominal)'!CC79 * $D79, "")</f>
        <v>0</v>
      </c>
      <c r="CD79" s="42">
        <f>IFERROR('Stata dataset (nominal)'!CD79 * $D79, "")</f>
        <v>0</v>
      </c>
      <c r="CE79" s="16">
        <f>IFERROR('Stata dataset (nominal)'!CE79 * $D79, "")</f>
        <v>1.8969982319139522</v>
      </c>
      <c r="CF79" s="16">
        <f>IFERROR('Stata dataset (nominal)'!CF79 * $D79, "")</f>
        <v>-0.11700766170620297</v>
      </c>
      <c r="CG79" s="16">
        <f>IFERROR('Stata dataset (nominal)'!CG79 * $D79, "")</f>
        <v>2.2821100633564151</v>
      </c>
      <c r="CH79" s="16">
        <f>IFERROR('Stata dataset (nominal)'!CH79 * $D79, "")</f>
        <v>2.0269043760129647E-2</v>
      </c>
      <c r="CI79" s="16">
        <f>IFERROR('Stata dataset (nominal)'!CI79 * $D79, "")</f>
        <v>0</v>
      </c>
      <c r="CJ79" s="16">
        <f>IFERROR('Stata dataset (nominal)'!CJ79 * $D79, "")</f>
        <v>0.57213982613820502</v>
      </c>
      <c r="CK79" s="16">
        <f>IFERROR('Stata dataset (nominal)'!CK79 * $D79, "")</f>
        <v>0.7303894639752464</v>
      </c>
      <c r="CL79" s="16">
        <f>IFERROR('Stata dataset (nominal)'!CL79 * $D79, "")</f>
        <v>0.81374314247826685</v>
      </c>
      <c r="CM79" s="16">
        <f>IFERROR('Stata dataset (nominal)'!CM79 * $D79, "")</f>
        <v>4.909497759245613</v>
      </c>
      <c r="CN79" s="16">
        <f>IFERROR('Stata dataset (nominal)'!CN79 * $D79, "")</f>
        <v>1.2891443506703983</v>
      </c>
      <c r="CO79" s="16">
        <f>IFERROR('Stata dataset (nominal)'!CO79 * $D79, "")</f>
        <v>4.5439510829527014</v>
      </c>
      <c r="CP79" s="16">
        <f>IFERROR('Stata dataset (nominal)'!CP79 * $D79, "")</f>
        <v>9.7604658906733395</v>
      </c>
      <c r="CQ79" s="16">
        <f>IFERROR('Stata dataset (nominal)'!CQ79 * $D79, "")</f>
        <v>14.567617769582023</v>
      </c>
      <c r="CR79" s="16">
        <f>IFERROR('Stata dataset (nominal)'!CR79 * $D79, "")</f>
        <v>5.236751282486404</v>
      </c>
      <c r="CS79" s="16">
        <f>IFERROR('Stata dataset (nominal)'!CS79 * $D79, "")</f>
        <v>227.22936872996499</v>
      </c>
      <c r="CT79" s="16">
        <f>IFERROR('Stata dataset (nominal)'!CT79 * $D79, "")</f>
        <v>0.33720318255488413</v>
      </c>
      <c r="CU79" s="16">
        <f>IFERROR('Stata dataset (nominal)'!CU79 * $D79, "")</f>
        <v>4.9788822425125616</v>
      </c>
      <c r="CV79" s="16">
        <f>IFERROR('Stata dataset (nominal)'!CV79 * $D79, "")</f>
        <v>222.45048100342896</v>
      </c>
      <c r="CW79" s="16">
        <f>IFERROR('Stata dataset (nominal)'!CW79 * $D79, "")</f>
        <v>14.567617769582023</v>
      </c>
      <c r="CX79" s="42">
        <f>IFERROR('Stata dataset (nominal)'!CX79 * $D79, "")</f>
        <v>5.236751282486404</v>
      </c>
      <c r="CY79" s="16">
        <f>IFERROR('Stata dataset (nominal)'!CY79 * $D79, "")</f>
        <v>-0.69375408869898292</v>
      </c>
      <c r="CZ79" s="16">
        <f>IFERROR('Stata dataset (nominal)'!CZ79 * $D79, "")</f>
        <v>0</v>
      </c>
      <c r="DA79" s="16">
        <f>IFERROR('Stata dataset (nominal)'!DA79 * $D79, "")</f>
        <v>0</v>
      </c>
      <c r="DB79" s="16">
        <f>IFERROR('Stata dataset (nominal)'!DB79 * $D79, "")</f>
        <v>-0.69375408869898292</v>
      </c>
      <c r="DC79" s="16">
        <f>IFERROR('Stata dataset (nominal)'!DC79 * $D79, "")</f>
        <v>0</v>
      </c>
      <c r="DD79" s="42">
        <f>IFERROR('Stata dataset (nominal)'!DD79 * $D79, "")</f>
        <v>0</v>
      </c>
      <c r="DE79" s="42">
        <f>IFERROR('Stata dataset (nominal)'!DE79 * $D79, "")</f>
        <v>0</v>
      </c>
      <c r="DF79" s="42">
        <f>IFERROR('Stata dataset (nominal)'!DF79 * $D79, "")</f>
        <v>0</v>
      </c>
      <c r="DG79" s="42">
        <f>IFERROR('Stata dataset (nominal)'!DG79 * $D79, "")</f>
        <v>0</v>
      </c>
      <c r="DH79" s="42">
        <f>IFERROR('Stata dataset (nominal)'!DH79 * $D79, "")</f>
        <v>0</v>
      </c>
      <c r="DI79" s="42">
        <f>IFERROR('Stata dataset (nominal)'!DI79 * $D79, "")</f>
        <v>0</v>
      </c>
      <c r="DJ79" s="42">
        <f>IFERROR('Stata dataset (nominal)'!DJ79 * $D79, "")</f>
        <v>0</v>
      </c>
      <c r="DK79" s="42">
        <f>IFERROR('Stata dataset (nominal)'!DK79 * $D79, "")</f>
        <v>0.92961205245321876</v>
      </c>
      <c r="DL79" s="42">
        <f>IFERROR('Stata dataset (nominal)'!DL79 * $D79, "")</f>
        <v>0</v>
      </c>
      <c r="DM79" s="42">
        <f>IFERROR('Stata dataset (nominal)'!DM79 * $D79, "")</f>
        <v>0</v>
      </c>
      <c r="DN79" s="32">
        <f>IFERROR('Stata dataset (nominal)'!DN79, "")</f>
        <v>2.2144119846439402E-2</v>
      </c>
      <c r="DO79" s="15" t="str">
        <f>'Stata dataset (nominal)'!DO79</f>
        <v/>
      </c>
      <c r="DP79" s="15" t="str">
        <f>'Stata dataset (nominal)'!DP79</f>
        <v/>
      </c>
      <c r="DQ79" s="15">
        <f>'Stata dataset (nominal)'!DQ79</f>
        <v>689.00300000000004</v>
      </c>
      <c r="DR79" s="15">
        <f>'Stata dataset (nominal)'!DR79</f>
        <v>664.87900000000002</v>
      </c>
      <c r="DS79" s="15">
        <f>'Stata dataset (nominal)'!DS79</f>
        <v>1353.8820000000001</v>
      </c>
      <c r="DT79" s="15">
        <f>'Stata dataset (nominal)'!DT79</f>
        <v>6.5910000000000002</v>
      </c>
      <c r="DU79" s="15">
        <f>'Stata dataset (nominal)'!DU79</f>
        <v>64.545000000000002</v>
      </c>
      <c r="DV79" s="15">
        <f>'Stata dataset (nominal)'!DV79</f>
        <v>71.135999999999996</v>
      </c>
      <c r="DW79" s="15">
        <f>'Stata dataset (nominal)'!DW79</f>
        <v>55.316000000000003</v>
      </c>
      <c r="DX79" s="15">
        <f>'Stata dataset (nominal)'!DX79</f>
        <v>1480.3340000000001</v>
      </c>
      <c r="DY79" s="15">
        <f>'Stata dataset (nominal)'!DY79</f>
        <v>3107.9070000000002</v>
      </c>
      <c r="DZ79" s="15">
        <f>'Stata dataset (nominal)'!DZ79</f>
        <v>195.52199999999999</v>
      </c>
      <c r="EA79" s="15">
        <f>'Stata dataset (nominal)'!EA79</f>
        <v>63528</v>
      </c>
      <c r="EB79" s="15">
        <f>'Stata dataset (nominal)'!EB79</f>
        <v>2477</v>
      </c>
      <c r="EC79" s="15">
        <f>'Stata dataset (nominal)'!EC79</f>
        <v>22450</v>
      </c>
      <c r="ED79" s="15">
        <f>'Stata dataset (nominal)'!ED79</f>
        <v>162</v>
      </c>
      <c r="EE79" s="15">
        <f>'Stata dataset (nominal)'!EE79</f>
        <v>86</v>
      </c>
      <c r="EF79" s="15">
        <f>'Stata dataset (nominal)'!EF79</f>
        <v>2200</v>
      </c>
      <c r="EG79" s="15">
        <f>'Stata dataset (nominal)'!EG79</f>
        <v>449</v>
      </c>
      <c r="EH79" s="15">
        <f>'Stata dataset (nominal)'!EH79</f>
        <v>208</v>
      </c>
      <c r="EI79" s="15">
        <f>'Stata dataset (nominal)'!EI79</f>
        <v>2187</v>
      </c>
      <c r="EJ79" s="15">
        <f>'Stata dataset (nominal)'!EJ79</f>
        <v>10523.37</v>
      </c>
      <c r="EK79" s="15">
        <f>'Stata dataset (nominal)'!EK79</f>
        <v>554442.26</v>
      </c>
      <c r="EL79" s="15">
        <f>'Stata dataset (nominal)'!EL79</f>
        <v>0</v>
      </c>
      <c r="EM79" s="15">
        <f>'Stata dataset (nominal)'!EM79</f>
        <v>2</v>
      </c>
      <c r="EN79" s="15">
        <f>'Stata dataset (nominal)'!EN79</f>
        <v>5541</v>
      </c>
      <c r="EO79" s="15">
        <f>'Stata dataset (nominal)'!EO79</f>
        <v>3619</v>
      </c>
      <c r="EP79" s="15">
        <f>'Stata dataset (nominal)'!EP79</f>
        <v>8892</v>
      </c>
      <c r="EQ79" s="15">
        <f>'Stata dataset (nominal)'!EQ79</f>
        <v>1319</v>
      </c>
      <c r="ER79" s="15">
        <f>'Stata dataset (nominal)'!ER79</f>
        <v>413</v>
      </c>
      <c r="ES79" s="15">
        <f>'Stata dataset (nominal)'!ES79</f>
        <v>19784</v>
      </c>
      <c r="ET79" s="15">
        <f>'Stata dataset (nominal)'!ET79</f>
        <v>17175</v>
      </c>
      <c r="EU79" s="15">
        <f>'Stata dataset (nominal)'!EU79</f>
        <v>110</v>
      </c>
      <c r="EV79" s="15">
        <f>'Stata dataset (nominal)'!EV79</f>
        <v>267</v>
      </c>
      <c r="EW79" s="15">
        <f>'Stata dataset (nominal)'!EW79</f>
        <v>2097</v>
      </c>
      <c r="EX79" s="15">
        <f>'Stata dataset (nominal)'!EX79</f>
        <v>135</v>
      </c>
      <c r="EY79" s="15">
        <f>'Stata dataset (nominal)'!EY79</f>
        <v>42</v>
      </c>
      <c r="EZ79" s="15">
        <f>'Stata dataset (nominal)'!EZ79</f>
        <v>230</v>
      </c>
      <c r="FA79" s="15">
        <f>'Stata dataset (nominal)'!FA79</f>
        <v>0</v>
      </c>
      <c r="FB79" s="15">
        <f>'Stata dataset (nominal)'!FB79</f>
        <v>2881</v>
      </c>
      <c r="FC79" s="15">
        <f>'Stata dataset (nominal)'!FC79</f>
        <v>0</v>
      </c>
      <c r="FD79" s="15">
        <f>'Stata dataset (nominal)'!FD79</f>
        <v>0</v>
      </c>
      <c r="FE79" s="15">
        <f>'Stata dataset (nominal)'!FE79</f>
        <v>0</v>
      </c>
      <c r="FF79" s="15">
        <f>'Stata dataset (nominal)'!FF79</f>
        <v>2882</v>
      </c>
      <c r="FG79" s="15">
        <f>'Stata dataset (nominal)'!FG79</f>
        <v>2882</v>
      </c>
      <c r="FH79" s="15">
        <f>'Stata dataset (nominal)'!FH79</f>
        <v>0</v>
      </c>
      <c r="FI79" s="15">
        <f>'Stata dataset (nominal)'!FI79</f>
        <v>3</v>
      </c>
      <c r="FJ79" s="15">
        <f>'Stata dataset (nominal)'!FJ79</f>
        <v>352</v>
      </c>
      <c r="FK79" s="15">
        <f>'Stata dataset (nominal)'!FK79</f>
        <v>1609</v>
      </c>
      <c r="FL79" s="15">
        <f>'Stata dataset (nominal)'!FL79</f>
        <v>919</v>
      </c>
      <c r="FM79" s="15">
        <f>'Stata dataset (nominal)'!FM79</f>
        <v>2883</v>
      </c>
      <c r="FN79" s="15">
        <f>'Stata dataset (nominal)'!FN79</f>
        <v>0</v>
      </c>
      <c r="FO79" s="15">
        <f>'Stata dataset (nominal)'!FO79</f>
        <v>11</v>
      </c>
      <c r="FP79" s="15">
        <f>'Stata dataset (nominal)'!FP79</f>
        <v>292</v>
      </c>
      <c r="FQ79" s="15">
        <f>'Stata dataset (nominal)'!FQ79</f>
        <v>548</v>
      </c>
      <c r="FR79" s="15">
        <f>'Stata dataset (nominal)'!FR79</f>
        <v>2030</v>
      </c>
      <c r="FS79" s="15">
        <f>'Stata dataset (nominal)'!FS79</f>
        <v>2881</v>
      </c>
      <c r="FT79" s="15">
        <f>'Stata dataset (nominal)'!FT79</f>
        <v>25</v>
      </c>
      <c r="FU79" s="15">
        <f>'Stata dataset (nominal)'!FU79</f>
        <v>432</v>
      </c>
      <c r="FV79" s="15">
        <f>'Stata dataset (nominal)'!FV79</f>
        <v>1938</v>
      </c>
      <c r="FW79" s="15">
        <f>'Stata dataset (nominal)'!FW79</f>
        <v>72</v>
      </c>
      <c r="FX79" s="15">
        <f>'Stata dataset (nominal)'!FX79</f>
        <v>83</v>
      </c>
      <c r="FY79" s="15">
        <f>'Stata dataset (nominal)'!FY79</f>
        <v>312</v>
      </c>
      <c r="FZ79" s="15">
        <f>'Stata dataset (nominal)'!FZ79</f>
        <v>0</v>
      </c>
      <c r="GA79" s="15">
        <f>'Stata dataset (nominal)'!GA79</f>
        <v>2862</v>
      </c>
      <c r="GB79" s="15">
        <f>'Stata dataset (nominal)'!GB79</f>
        <v>0</v>
      </c>
      <c r="GC79" s="15">
        <f>'Stata dataset (nominal)'!GC79</f>
        <v>0</v>
      </c>
      <c r="GD79" s="15">
        <f>'Stata dataset (nominal)'!GD79</f>
        <v>59</v>
      </c>
      <c r="GE79" s="15">
        <f>'Stata dataset (nominal)'!GE79</f>
        <v>2802</v>
      </c>
      <c r="GF79" s="15">
        <f>'Stata dataset (nominal)'!GF79</f>
        <v>2861</v>
      </c>
      <c r="GG79" s="15">
        <f>'Stata dataset (nominal)'!GG79</f>
        <v>0</v>
      </c>
      <c r="GH79" s="15">
        <f>'Stata dataset (nominal)'!GH79</f>
        <v>39</v>
      </c>
      <c r="GI79" s="15">
        <f>'Stata dataset (nominal)'!GI79</f>
        <v>304</v>
      </c>
      <c r="GJ79" s="15">
        <f>'Stata dataset (nominal)'!GJ79</f>
        <v>2454</v>
      </c>
      <c r="GK79" s="15">
        <f>'Stata dataset (nominal)'!GK79</f>
        <v>64</v>
      </c>
      <c r="GL79" s="15">
        <f>'Stata dataset (nominal)'!GL79</f>
        <v>2861</v>
      </c>
      <c r="GM79" s="15">
        <f>'Stata dataset (nominal)'!GM79</f>
        <v>0</v>
      </c>
      <c r="GN79" s="15">
        <f>'Stata dataset (nominal)'!GN79</f>
        <v>28</v>
      </c>
      <c r="GO79" s="15">
        <f>'Stata dataset (nominal)'!GO79</f>
        <v>430</v>
      </c>
      <c r="GP79" s="15">
        <f>'Stata dataset (nominal)'!GP79</f>
        <v>728</v>
      </c>
      <c r="GQ79" s="15">
        <f>'Stata dataset (nominal)'!GQ79</f>
        <v>1674</v>
      </c>
      <c r="GR79" s="15">
        <f>'Stata dataset (nominal)'!GR79</f>
        <v>2860</v>
      </c>
      <c r="GS79" s="15">
        <f>'Stata dataset (nominal)'!GS79</f>
        <v>0</v>
      </c>
      <c r="GT79" s="15">
        <f>'Stata dataset (nominal)'!GT79</f>
        <v>1510</v>
      </c>
      <c r="GU79" s="15">
        <f>'Stata dataset (nominal)'!GU79</f>
        <v>5181</v>
      </c>
      <c r="GV79" s="15">
        <f>'Stata dataset (nominal)'!GV79</f>
        <v>138</v>
      </c>
      <c r="GW79" s="15">
        <f>'Stata dataset (nominal)'!GW79</f>
        <v>647</v>
      </c>
      <c r="GX79" s="15">
        <f>'Stata dataset (nominal)'!GX79</f>
        <v>1065</v>
      </c>
      <c r="GY79" s="15">
        <f>'Stata dataset (nominal)'!GY79</f>
        <v>622</v>
      </c>
      <c r="GZ79" s="15">
        <f>'Stata dataset (nominal)'!GZ79</f>
        <v>9163</v>
      </c>
      <c r="HA79" s="15">
        <f>'Stata dataset (nominal)'!HA79</f>
        <v>146</v>
      </c>
      <c r="HB79" s="15">
        <f>'Stata dataset (nominal)'!HB79</f>
        <v>147</v>
      </c>
      <c r="HC79" s="15">
        <f>'Stata dataset (nominal)'!HC79</f>
        <v>0</v>
      </c>
      <c r="HD79" s="15">
        <f>'Stata dataset (nominal)'!HD79</f>
        <v>8871</v>
      </c>
      <c r="HE79" s="15">
        <f>'Stata dataset (nominal)'!HE79</f>
        <v>9164</v>
      </c>
      <c r="HF79" s="15">
        <f>'Stata dataset (nominal)'!HF79</f>
        <v>0</v>
      </c>
      <c r="HG79" s="15">
        <f>'Stata dataset (nominal)'!HG79</f>
        <v>287</v>
      </c>
      <c r="HH79" s="15">
        <f>'Stata dataset (nominal)'!HH79</f>
        <v>1306</v>
      </c>
      <c r="HI79" s="15">
        <f>'Stata dataset (nominal)'!HI79</f>
        <v>7570</v>
      </c>
      <c r="HJ79" s="15">
        <f>'Stata dataset (nominal)'!HJ79</f>
        <v>0</v>
      </c>
      <c r="HK79" s="15">
        <f>'Stata dataset (nominal)'!HK79</f>
        <v>9163</v>
      </c>
      <c r="HL79" s="15">
        <f>'Stata dataset (nominal)'!HL79</f>
        <v>0</v>
      </c>
      <c r="HM79" s="15">
        <f>'Stata dataset (nominal)'!HM79</f>
        <v>169</v>
      </c>
      <c r="HN79" s="15">
        <f>'Stata dataset (nominal)'!HN79</f>
        <v>1714</v>
      </c>
      <c r="HO79" s="15">
        <f>'Stata dataset (nominal)'!HO79</f>
        <v>2407</v>
      </c>
      <c r="HP79" s="15">
        <f>'Stata dataset (nominal)'!HP79</f>
        <v>4873</v>
      </c>
      <c r="HQ79" s="15">
        <f>'Stata dataset (nominal)'!HQ79</f>
        <v>9163</v>
      </c>
      <c r="HR79" s="15">
        <f>'Stata dataset (nominal)'!HR79</f>
        <v>0</v>
      </c>
      <c r="HS79" s="15">
        <f>'Stata dataset (nominal)'!HS79</f>
        <v>3424</v>
      </c>
      <c r="HT79" s="15">
        <f>'Stata dataset (nominal)'!HT79</f>
        <v>7777</v>
      </c>
      <c r="HU79" s="15">
        <f>'Stata dataset (nominal)'!HU79</f>
        <v>988</v>
      </c>
      <c r="HV79" s="15">
        <f>'Stata dataset (nominal)'!HV79</f>
        <v>2976</v>
      </c>
      <c r="HW79" s="15">
        <f>'Stata dataset (nominal)'!HW79</f>
        <v>1228</v>
      </c>
      <c r="HX79" s="15">
        <f>'Stata dataset (nominal)'!HX79</f>
        <v>3306</v>
      </c>
      <c r="HY79" s="15">
        <f>'Stata dataset (nominal)'!HY79</f>
        <v>19699</v>
      </c>
      <c r="HZ79" s="15">
        <f>'Stata dataset (nominal)'!HZ79</f>
        <v>0</v>
      </c>
      <c r="IA79" s="15">
        <f>'Stata dataset (nominal)'!IA79</f>
        <v>3131</v>
      </c>
      <c r="IB79" s="15">
        <f>'Stata dataset (nominal)'!IB79</f>
        <v>985</v>
      </c>
      <c r="IC79" s="15">
        <f>'Stata dataset (nominal)'!IC79</f>
        <v>15583</v>
      </c>
      <c r="ID79" s="15">
        <f>'Stata dataset (nominal)'!ID79</f>
        <v>19699</v>
      </c>
      <c r="IE79" s="15">
        <f>'Stata dataset (nominal)'!IE79</f>
        <v>197</v>
      </c>
      <c r="IF79" s="15">
        <f>'Stata dataset (nominal)'!IF79</f>
        <v>656</v>
      </c>
      <c r="IG79" s="15">
        <f>'Stata dataset (nominal)'!IG79</f>
        <v>3940</v>
      </c>
      <c r="IH79" s="15">
        <f>'Stata dataset (nominal)'!IH79</f>
        <v>14906</v>
      </c>
      <c r="II79" s="15">
        <f>'Stata dataset (nominal)'!II79</f>
        <v>0</v>
      </c>
      <c r="IJ79" s="15">
        <f>'Stata dataset (nominal)'!IJ79</f>
        <v>19699</v>
      </c>
      <c r="IK79" s="15">
        <f>'Stata dataset (nominal)'!IK79</f>
        <v>0</v>
      </c>
      <c r="IL79" s="15">
        <f>'Stata dataset (nominal)'!IL79</f>
        <v>554</v>
      </c>
      <c r="IM79" s="15">
        <f>'Stata dataset (nominal)'!IM79</f>
        <v>5344</v>
      </c>
      <c r="IN79" s="15">
        <f>'Stata dataset (nominal)'!IN79</f>
        <v>4550</v>
      </c>
      <c r="IO79" s="15">
        <f>'Stata dataset (nominal)'!IO79</f>
        <v>9250</v>
      </c>
      <c r="IP79" s="15">
        <f>'Stata dataset (nominal)'!IP79</f>
        <v>19698</v>
      </c>
      <c r="IQ79" s="15">
        <f>'Stata dataset (nominal)'!IQ79</f>
        <v>0</v>
      </c>
      <c r="IR79" s="15">
        <f>'Stata dataset (nominal)'!IR79</f>
        <v>5882</v>
      </c>
      <c r="IS79" s="15">
        <f>'Stata dataset (nominal)'!IS79</f>
        <v>4049</v>
      </c>
      <c r="IT79" s="15">
        <f>'Stata dataset (nominal)'!IT79</f>
        <v>4529</v>
      </c>
      <c r="IU79" s="15">
        <f>'Stata dataset (nominal)'!IU79</f>
        <v>4771</v>
      </c>
      <c r="IV79" s="15">
        <f>'Stata dataset (nominal)'!IV79</f>
        <v>5131</v>
      </c>
      <c r="IW79" s="15">
        <f>'Stata dataset (nominal)'!IW79</f>
        <v>4020</v>
      </c>
      <c r="IX79" s="15">
        <f>'Stata dataset (nominal)'!IX79</f>
        <v>28382</v>
      </c>
      <c r="IY79" s="15">
        <f>'Stata dataset (nominal)'!IY79</f>
        <v>0</v>
      </c>
      <c r="IZ79" s="15">
        <f>'Stata dataset (nominal)'!IZ79</f>
        <v>7768</v>
      </c>
      <c r="JA79" s="15">
        <f>'Stata dataset (nominal)'!JA79</f>
        <v>7100</v>
      </c>
      <c r="JB79" s="15">
        <f>'Stata dataset (nominal)'!JB79</f>
        <v>13514</v>
      </c>
      <c r="JC79" s="15">
        <f>'Stata dataset (nominal)'!JC79</f>
        <v>28382</v>
      </c>
      <c r="JD79" s="15">
        <f>'Stata dataset (nominal)'!JD79</f>
        <v>618</v>
      </c>
      <c r="JE79" s="15">
        <f>'Stata dataset (nominal)'!JE79</f>
        <v>4109</v>
      </c>
      <c r="JF79" s="15">
        <f>'Stata dataset (nominal)'!JF79</f>
        <v>4161</v>
      </c>
      <c r="JG79" s="15">
        <f>'Stata dataset (nominal)'!JG79</f>
        <v>19494</v>
      </c>
      <c r="JH79" s="15">
        <f>'Stata dataset (nominal)'!JH79</f>
        <v>0</v>
      </c>
      <c r="JI79" s="15">
        <f>'Stata dataset (nominal)'!JI79</f>
        <v>28382</v>
      </c>
      <c r="JJ79" s="15">
        <f>'Stata dataset (nominal)'!JJ79</f>
        <v>0</v>
      </c>
      <c r="JK79" s="15">
        <f>'Stata dataset (nominal)'!JK79</f>
        <v>4727</v>
      </c>
      <c r="JL79" s="15">
        <f>'Stata dataset (nominal)'!JL79</f>
        <v>6798</v>
      </c>
      <c r="JM79" s="15">
        <f>'Stata dataset (nominal)'!JM79</f>
        <v>6074</v>
      </c>
      <c r="JN79" s="15">
        <f>'Stata dataset (nominal)'!JN79</f>
        <v>10782</v>
      </c>
      <c r="JO79" s="15">
        <f>'Stata dataset (nominal)'!JO79</f>
        <v>28381</v>
      </c>
      <c r="JP79" s="15">
        <f>'Stata dataset (nominal)'!JP79</f>
        <v>0</v>
      </c>
      <c r="JQ79" s="15">
        <f>'Stata dataset (nominal)'!JQ79</f>
        <v>122356</v>
      </c>
      <c r="JR79" s="15">
        <f>'Stata dataset (nominal)'!JR79</f>
        <v>4531</v>
      </c>
      <c r="JS79" s="15">
        <f>'Stata dataset (nominal)'!JS79</f>
        <v>0</v>
      </c>
      <c r="JT79" s="15">
        <f>'Stata dataset (nominal)'!JT79</f>
        <v>48096</v>
      </c>
      <c r="JU79" s="15">
        <f>'Stata dataset (nominal)'!JU79</f>
        <v>0</v>
      </c>
      <c r="JV79" s="15">
        <f>'Stata dataset (nominal)'!JV79</f>
        <v>10405</v>
      </c>
      <c r="JW79" s="15">
        <f>'Stata dataset (nominal)'!JW79</f>
        <v>185388</v>
      </c>
      <c r="JX79" s="15">
        <f>'Stata dataset (nominal)'!JX79</f>
        <v>0</v>
      </c>
      <c r="JY79" s="15">
        <f>'Stata dataset (nominal)'!JY79</f>
        <v>21209</v>
      </c>
      <c r="JZ79" s="15">
        <f>'Stata dataset (nominal)'!JZ79</f>
        <v>13880</v>
      </c>
      <c r="KA79" s="15">
        <f>'Stata dataset (nominal)'!KA79</f>
        <v>150300</v>
      </c>
      <c r="KB79" s="15">
        <f>'Stata dataset (nominal)'!KB79</f>
        <v>185389</v>
      </c>
      <c r="KC79" s="15">
        <f>'Stata dataset (nominal)'!KC79</f>
        <v>0</v>
      </c>
      <c r="KD79" s="15">
        <f>'Stata dataset (nominal)'!KD79</f>
        <v>0</v>
      </c>
      <c r="KE79" s="15">
        <f>'Stata dataset (nominal)'!KE79</f>
        <v>27704</v>
      </c>
      <c r="KF79" s="15">
        <f>'Stata dataset (nominal)'!KF79</f>
        <v>157685</v>
      </c>
      <c r="KG79" s="15">
        <f>'Stata dataset (nominal)'!KG79</f>
        <v>0</v>
      </c>
      <c r="KH79" s="15">
        <f>'Stata dataset (nominal)'!KH79</f>
        <v>185389</v>
      </c>
      <c r="KI79" s="15">
        <f>'Stata dataset (nominal)'!KI79</f>
        <v>0</v>
      </c>
      <c r="KJ79" s="15">
        <f>'Stata dataset (nominal)'!KJ79</f>
        <v>0</v>
      </c>
      <c r="KK79" s="15">
        <f>'Stata dataset (nominal)'!KK79</f>
        <v>42529</v>
      </c>
      <c r="KL79" s="15">
        <f>'Stata dataset (nominal)'!KL79</f>
        <v>94453</v>
      </c>
      <c r="KM79" s="15">
        <f>'Stata dataset (nominal)'!KM79</f>
        <v>48406</v>
      </c>
      <c r="KN79" s="15">
        <f>'Stata dataset (nominal)'!KN79</f>
        <v>185388</v>
      </c>
      <c r="KO79" s="15">
        <f>'Stata dataset (nominal)'!KO79</f>
        <v>135</v>
      </c>
      <c r="KP79" s="15">
        <f>'Stata dataset (nominal)'!KP79</f>
        <v>133871</v>
      </c>
      <c r="KQ79" s="15">
        <f>'Stata dataset (nominal)'!KQ79</f>
        <v>25573</v>
      </c>
      <c r="KR79" s="15">
        <f>'Stata dataset (nominal)'!KR79</f>
        <v>5862</v>
      </c>
      <c r="KS79" s="15">
        <f>'Stata dataset (nominal)'!KS79</f>
        <v>56615</v>
      </c>
      <c r="KT79" s="15">
        <f>'Stata dataset (nominal)'!KT79</f>
        <v>7966</v>
      </c>
      <c r="KU79" s="15">
        <f>'Stata dataset (nominal)'!KU79</f>
        <v>18353</v>
      </c>
      <c r="KV79" s="15">
        <f>'Stata dataset (nominal)'!KV79</f>
        <v>248375</v>
      </c>
      <c r="KW79" s="15">
        <f>'Stata dataset (nominal)'!KW79</f>
        <v>146</v>
      </c>
      <c r="KX79" s="15">
        <f>'Stata dataset (nominal)'!KX79</f>
        <v>32255</v>
      </c>
      <c r="KY79" s="15">
        <f>'Stata dataset (nominal)'!KY79</f>
        <v>22024</v>
      </c>
      <c r="KZ79" s="15">
        <f>'Stata dataset (nominal)'!KZ79</f>
        <v>193952</v>
      </c>
      <c r="LA79" s="15">
        <f>'Stata dataset (nominal)'!LA79</f>
        <v>248377</v>
      </c>
      <c r="LB79" s="15">
        <f>'Stata dataset (nominal)'!LB79</f>
        <v>815</v>
      </c>
      <c r="LC79" s="15">
        <f>'Stata dataset (nominal)'!LC79</f>
        <v>5094</v>
      </c>
      <c r="LD79" s="15">
        <f>'Stata dataset (nominal)'!LD79</f>
        <v>37767</v>
      </c>
      <c r="LE79" s="15">
        <f>'Stata dataset (nominal)'!LE79</f>
        <v>203718</v>
      </c>
      <c r="LF79" s="15">
        <f>'Stata dataset (nominal)'!LF79</f>
        <v>983</v>
      </c>
      <c r="LG79" s="15">
        <f>'Stata dataset (nominal)'!LG79</f>
        <v>248377</v>
      </c>
      <c r="LH79" s="15">
        <f>'Stata dataset (nominal)'!LH79</f>
        <v>0</v>
      </c>
      <c r="LI79" s="15">
        <f>'Stata dataset (nominal)'!LI79</f>
        <v>5489</v>
      </c>
      <c r="LJ79" s="15">
        <f>'Stata dataset (nominal)'!LJ79</f>
        <v>57107</v>
      </c>
      <c r="LK79" s="15">
        <f>'Stata dataset (nominal)'!LK79</f>
        <v>108760</v>
      </c>
      <c r="LL79" s="15">
        <f>'Stata dataset (nominal)'!LL79</f>
        <v>77015</v>
      </c>
      <c r="LM79" s="15">
        <f>'Stata dataset (nominal)'!LM79</f>
        <v>248371</v>
      </c>
      <c r="LN79" s="15">
        <f>'Stata dataset (nominal)'!LN79</f>
        <v>18600</v>
      </c>
      <c r="LO79" s="15">
        <f>'Stata dataset (nominal)'!LO79</f>
        <v>64</v>
      </c>
      <c r="LP79" s="15">
        <f>'Stata dataset (nominal)'!LP79</f>
        <v>39</v>
      </c>
      <c r="LQ79" s="15">
        <f>'Stata dataset (nominal)'!LQ79</f>
        <v>334</v>
      </c>
      <c r="LR79" s="15">
        <f>'Stata dataset (nominal)'!LR79</f>
        <v>12</v>
      </c>
      <c r="LS79" s="15">
        <f>'Stata dataset (nominal)'!LS79</f>
        <v>2</v>
      </c>
      <c r="LT79" s="15">
        <f>'Stata dataset (nominal)'!LT79</f>
        <v>28</v>
      </c>
      <c r="LU79" s="15">
        <f>'Stata dataset (nominal)'!LU79</f>
        <v>0</v>
      </c>
      <c r="LV79" s="15">
        <f>'Stata dataset (nominal)'!LV79</f>
        <v>479</v>
      </c>
      <c r="LW79" s="15">
        <f>'Stata dataset (nominal)'!LW79</f>
        <v>0</v>
      </c>
      <c r="LX79" s="15">
        <f>'Stata dataset (nominal)'!LX79</f>
        <v>0</v>
      </c>
      <c r="LY79" s="15">
        <f>'Stata dataset (nominal)'!LY79</f>
        <v>0</v>
      </c>
      <c r="LZ79" s="15">
        <f>'Stata dataset (nominal)'!LZ79</f>
        <v>479</v>
      </c>
      <c r="MA79" s="15">
        <f>'Stata dataset (nominal)'!MA79</f>
        <v>479</v>
      </c>
      <c r="MB79" s="15">
        <f>'Stata dataset (nominal)'!MB79</f>
        <v>0</v>
      </c>
      <c r="MC79" s="15">
        <f>'Stata dataset (nominal)'!MC79</f>
        <v>1</v>
      </c>
      <c r="MD79" s="15">
        <f>'Stata dataset (nominal)'!MD79</f>
        <v>37</v>
      </c>
      <c r="ME79" s="15">
        <f>'Stata dataset (nominal)'!ME79</f>
        <v>176</v>
      </c>
      <c r="MF79" s="15">
        <f>'Stata dataset (nominal)'!MF79</f>
        <v>265</v>
      </c>
      <c r="MG79" s="15">
        <f>'Stata dataset (nominal)'!MG79</f>
        <v>479</v>
      </c>
      <c r="MH79" s="15">
        <f>'Stata dataset (nominal)'!MH79</f>
        <v>0</v>
      </c>
      <c r="MI79" s="15">
        <f>'Stata dataset (nominal)'!MI79</f>
        <v>3</v>
      </c>
      <c r="MJ79" s="15">
        <f>'Stata dataset (nominal)'!MJ79</f>
        <v>33</v>
      </c>
      <c r="MK79" s="15">
        <f>'Stata dataset (nominal)'!MK79</f>
        <v>59</v>
      </c>
      <c r="ML79" s="15">
        <f>'Stata dataset (nominal)'!ML79</f>
        <v>384</v>
      </c>
      <c r="MM79" s="15">
        <f>'Stata dataset (nominal)'!MM79</f>
        <v>479</v>
      </c>
      <c r="MN79" s="15">
        <f>'Stata dataset (nominal)'!MN79</f>
        <v>1</v>
      </c>
      <c r="MO79" s="15">
        <f>'Stata dataset (nominal)'!MO79</f>
        <v>11</v>
      </c>
      <c r="MP79" s="15">
        <f>'Stata dataset (nominal)'!MP79</f>
        <v>72</v>
      </c>
      <c r="MQ79" s="15">
        <f>'Stata dataset (nominal)'!MQ79</f>
        <v>3</v>
      </c>
      <c r="MR79" s="15">
        <f>'Stata dataset (nominal)'!MR79</f>
        <v>1</v>
      </c>
      <c r="MS79" s="15">
        <f>'Stata dataset (nominal)'!MS79</f>
        <v>14</v>
      </c>
      <c r="MT79" s="15">
        <f>'Stata dataset (nominal)'!MT79</f>
        <v>0</v>
      </c>
      <c r="MU79" s="15">
        <f>'Stata dataset (nominal)'!MU79</f>
        <v>102</v>
      </c>
      <c r="MV79" s="15">
        <f>'Stata dataset (nominal)'!MV79</f>
        <v>0</v>
      </c>
      <c r="MW79" s="15">
        <f>'Stata dataset (nominal)'!MW79</f>
        <v>0</v>
      </c>
      <c r="MX79" s="15">
        <f>'Stata dataset (nominal)'!MX79</f>
        <v>3</v>
      </c>
      <c r="MY79" s="15">
        <f>'Stata dataset (nominal)'!MY79</f>
        <v>99</v>
      </c>
      <c r="MZ79" s="15">
        <f>'Stata dataset (nominal)'!MZ79</f>
        <v>102</v>
      </c>
      <c r="NA79" s="15">
        <f>'Stata dataset (nominal)'!NA79</f>
        <v>0</v>
      </c>
      <c r="NB79" s="15">
        <f>'Stata dataset (nominal)'!NB79</f>
        <v>2</v>
      </c>
      <c r="NC79" s="15">
        <f>'Stata dataset (nominal)'!NC79</f>
        <v>13</v>
      </c>
      <c r="ND79" s="15">
        <f>'Stata dataset (nominal)'!ND79</f>
        <v>84</v>
      </c>
      <c r="NE79" s="15">
        <f>'Stata dataset (nominal)'!NE79</f>
        <v>3</v>
      </c>
      <c r="NF79" s="15">
        <f>'Stata dataset (nominal)'!NF79</f>
        <v>102</v>
      </c>
      <c r="NG79" s="15">
        <f>'Stata dataset (nominal)'!NG79</f>
        <v>0</v>
      </c>
      <c r="NH79" s="15">
        <f>'Stata dataset (nominal)'!NH79</f>
        <v>1</v>
      </c>
      <c r="NI79" s="15">
        <f>'Stata dataset (nominal)'!NI79</f>
        <v>20</v>
      </c>
      <c r="NJ79" s="15">
        <f>'Stata dataset (nominal)'!NJ79</f>
        <v>31</v>
      </c>
      <c r="NK79" s="15">
        <f>'Stata dataset (nominal)'!NK79</f>
        <v>50</v>
      </c>
      <c r="NL79" s="15">
        <f>'Stata dataset (nominal)'!NL79</f>
        <v>102</v>
      </c>
      <c r="NM79" s="15">
        <f>'Stata dataset (nominal)'!NM79</f>
        <v>0</v>
      </c>
      <c r="NN79" s="15">
        <f>'Stata dataset (nominal)'!NN79</f>
        <v>21</v>
      </c>
      <c r="NO79" s="15">
        <f>'Stata dataset (nominal)'!NO79</f>
        <v>79</v>
      </c>
      <c r="NP79" s="15">
        <f>'Stata dataset (nominal)'!NP79</f>
        <v>1</v>
      </c>
      <c r="NQ79" s="15">
        <f>'Stata dataset (nominal)'!NQ79</f>
        <v>5</v>
      </c>
      <c r="NR79" s="15">
        <f>'Stata dataset (nominal)'!NR79</f>
        <v>12</v>
      </c>
      <c r="NS79" s="15">
        <f>'Stata dataset (nominal)'!NS79</f>
        <v>3</v>
      </c>
      <c r="NT79" s="15">
        <f>'Stata dataset (nominal)'!NT79</f>
        <v>121</v>
      </c>
      <c r="NU79" s="15">
        <f>'Stata dataset (nominal)'!NU79</f>
        <v>1</v>
      </c>
      <c r="NV79" s="15">
        <f>'Stata dataset (nominal)'!NV79</f>
        <v>2</v>
      </c>
      <c r="NW79" s="15">
        <f>'Stata dataset (nominal)'!NW79</f>
        <v>0</v>
      </c>
      <c r="NX79" s="15">
        <f>'Stata dataset (nominal)'!NX79</f>
        <v>118</v>
      </c>
      <c r="NY79" s="15">
        <f>'Stata dataset (nominal)'!NY79</f>
        <v>121</v>
      </c>
      <c r="NZ79" s="15">
        <f>'Stata dataset (nominal)'!NZ79</f>
        <v>0</v>
      </c>
      <c r="OA79" s="15">
        <f>'Stata dataset (nominal)'!OA79</f>
        <v>4</v>
      </c>
      <c r="OB79" s="15">
        <f>'Stata dataset (nominal)'!OB79</f>
        <v>19</v>
      </c>
      <c r="OC79" s="15">
        <f>'Stata dataset (nominal)'!OC79</f>
        <v>98</v>
      </c>
      <c r="OD79" s="15">
        <f>'Stata dataset (nominal)'!OD79</f>
        <v>0</v>
      </c>
      <c r="OE79" s="15">
        <f>'Stata dataset (nominal)'!OE79</f>
        <v>121</v>
      </c>
      <c r="OF79" s="15">
        <f>'Stata dataset (nominal)'!OF79</f>
        <v>0</v>
      </c>
      <c r="OG79" s="15">
        <f>'Stata dataset (nominal)'!OG79</f>
        <v>3</v>
      </c>
      <c r="OH79" s="15">
        <f>'Stata dataset (nominal)'!OH79</f>
        <v>25</v>
      </c>
      <c r="OI79" s="15">
        <f>'Stata dataset (nominal)'!OI79</f>
        <v>33</v>
      </c>
      <c r="OJ79" s="15">
        <f>'Stata dataset (nominal)'!OJ79</f>
        <v>60</v>
      </c>
      <c r="OK79" s="15">
        <f>'Stata dataset (nominal)'!OK79</f>
        <v>121</v>
      </c>
      <c r="OL79" s="15">
        <f>'Stata dataset (nominal)'!OL79</f>
        <v>0</v>
      </c>
      <c r="OM79" s="15">
        <f>'Stata dataset (nominal)'!OM79</f>
        <v>14</v>
      </c>
      <c r="ON79" s="15">
        <f>'Stata dataset (nominal)'!ON79</f>
        <v>34</v>
      </c>
      <c r="OO79" s="15">
        <f>'Stata dataset (nominal)'!OO79</f>
        <v>3</v>
      </c>
      <c r="OP79" s="15">
        <f>'Stata dataset (nominal)'!OP79</f>
        <v>8</v>
      </c>
      <c r="OQ79" s="15">
        <f>'Stata dataset (nominal)'!OQ79</f>
        <v>6</v>
      </c>
      <c r="OR79" s="15">
        <f>'Stata dataset (nominal)'!OR79</f>
        <v>10</v>
      </c>
      <c r="OS79" s="15">
        <f>'Stata dataset (nominal)'!OS79</f>
        <v>75</v>
      </c>
      <c r="OT79" s="15">
        <f>'Stata dataset (nominal)'!OT79</f>
        <v>0</v>
      </c>
      <c r="OU79" s="15">
        <f>'Stata dataset (nominal)'!OU79</f>
        <v>12</v>
      </c>
      <c r="OV79" s="15">
        <f>'Stata dataset (nominal)'!OV79</f>
        <v>4</v>
      </c>
      <c r="OW79" s="15">
        <f>'Stata dataset (nominal)'!OW79</f>
        <v>59</v>
      </c>
      <c r="OX79" s="15">
        <f>'Stata dataset (nominal)'!OX79</f>
        <v>75</v>
      </c>
      <c r="OY79" s="15">
        <f>'Stata dataset (nominal)'!OY79</f>
        <v>1</v>
      </c>
      <c r="OZ79" s="15">
        <f>'Stata dataset (nominal)'!OZ79</f>
        <v>3</v>
      </c>
      <c r="PA79" s="15">
        <f>'Stata dataset (nominal)'!PA79</f>
        <v>15</v>
      </c>
      <c r="PB79" s="15">
        <f>'Stata dataset (nominal)'!PB79</f>
        <v>56</v>
      </c>
      <c r="PC79" s="15">
        <f>'Stata dataset (nominal)'!PC79</f>
        <v>0</v>
      </c>
      <c r="PD79" s="15">
        <f>'Stata dataset (nominal)'!PD79</f>
        <v>75</v>
      </c>
      <c r="PE79" s="15">
        <f>'Stata dataset (nominal)'!PE79</f>
        <v>0</v>
      </c>
      <c r="PF79" s="15">
        <f>'Stata dataset (nominal)'!PF79</f>
        <v>3</v>
      </c>
      <c r="PG79" s="15">
        <f>'Stata dataset (nominal)'!PG79</f>
        <v>21</v>
      </c>
      <c r="PH79" s="15">
        <f>'Stata dataset (nominal)'!PH79</f>
        <v>19</v>
      </c>
      <c r="PI79" s="15">
        <f>'Stata dataset (nominal)'!PI79</f>
        <v>32</v>
      </c>
      <c r="PJ79" s="15">
        <f>'Stata dataset (nominal)'!PJ79</f>
        <v>75</v>
      </c>
      <c r="PK79" s="15">
        <f>'Stata dataset (nominal)'!PK79</f>
        <v>0</v>
      </c>
      <c r="PL79" s="15">
        <f>'Stata dataset (nominal)'!PL79</f>
        <v>6</v>
      </c>
      <c r="PM79" s="15">
        <f>'Stata dataset (nominal)'!PM79</f>
        <v>4</v>
      </c>
      <c r="PN79" s="15">
        <f>'Stata dataset (nominal)'!PN79</f>
        <v>4</v>
      </c>
      <c r="PO79" s="15">
        <f>'Stata dataset (nominal)'!PO79</f>
        <v>4</v>
      </c>
      <c r="PP79" s="15">
        <f>'Stata dataset (nominal)'!PP79</f>
        <v>6</v>
      </c>
      <c r="PQ79" s="15">
        <f>'Stata dataset (nominal)'!PQ79</f>
        <v>4</v>
      </c>
      <c r="PR79" s="15">
        <f>'Stata dataset (nominal)'!PR79</f>
        <v>28</v>
      </c>
      <c r="PS79" s="15">
        <f>'Stata dataset (nominal)'!PS79</f>
        <v>0</v>
      </c>
      <c r="PT79" s="15">
        <f>'Stata dataset (nominal)'!PT79</f>
        <v>8</v>
      </c>
      <c r="PU79" s="15">
        <f>'Stata dataset (nominal)'!PU79</f>
        <v>7</v>
      </c>
      <c r="PV79" s="15">
        <f>'Stata dataset (nominal)'!PV79</f>
        <v>13</v>
      </c>
      <c r="PW79" s="15">
        <f>'Stata dataset (nominal)'!PW79</f>
        <v>28</v>
      </c>
      <c r="PX79" s="15">
        <f>'Stata dataset (nominal)'!PX79</f>
        <v>1</v>
      </c>
      <c r="PY79" s="15">
        <f>'Stata dataset (nominal)'!PY79</f>
        <v>4</v>
      </c>
      <c r="PZ79" s="15">
        <f>'Stata dataset (nominal)'!PZ79</f>
        <v>4</v>
      </c>
      <c r="QA79" s="15">
        <f>'Stata dataset (nominal)'!QA79</f>
        <v>19</v>
      </c>
      <c r="QB79" s="15">
        <f>'Stata dataset (nominal)'!QB79</f>
        <v>0</v>
      </c>
      <c r="QC79" s="15">
        <f>'Stata dataset (nominal)'!QC79</f>
        <v>28</v>
      </c>
      <c r="QD79" s="15">
        <f>'Stata dataset (nominal)'!QD79</f>
        <v>0</v>
      </c>
      <c r="QE79" s="15">
        <f>'Stata dataset (nominal)'!QE79</f>
        <v>5</v>
      </c>
      <c r="QF79" s="15">
        <f>'Stata dataset (nominal)'!QF79</f>
        <v>7</v>
      </c>
      <c r="QG79" s="15">
        <f>'Stata dataset (nominal)'!QG79</f>
        <v>6</v>
      </c>
      <c r="QH79" s="15">
        <f>'Stata dataset (nominal)'!QH79</f>
        <v>10</v>
      </c>
      <c r="QI79" s="15">
        <f>'Stata dataset (nominal)'!QI79</f>
        <v>28</v>
      </c>
      <c r="QJ79" s="15">
        <f>'Stata dataset (nominal)'!QJ79</f>
        <v>0</v>
      </c>
      <c r="QK79" s="15">
        <f>'Stata dataset (nominal)'!QK79</f>
        <v>9</v>
      </c>
      <c r="QL79" s="15">
        <f>'Stata dataset (nominal)'!QL79</f>
        <v>1</v>
      </c>
      <c r="QM79" s="15">
        <f>'Stata dataset (nominal)'!QM79</f>
        <v>0</v>
      </c>
      <c r="QN79" s="15">
        <f>'Stata dataset (nominal)'!QN79</f>
        <v>10</v>
      </c>
      <c r="QO79" s="15">
        <f>'Stata dataset (nominal)'!QO79</f>
        <v>0</v>
      </c>
      <c r="QP79" s="15">
        <f>'Stata dataset (nominal)'!QP79</f>
        <v>3</v>
      </c>
      <c r="QQ79" s="15">
        <f>'Stata dataset (nominal)'!QQ79</f>
        <v>23</v>
      </c>
      <c r="QR79" s="15">
        <f>'Stata dataset (nominal)'!QR79</f>
        <v>0</v>
      </c>
      <c r="QS79" s="15">
        <f>'Stata dataset (nominal)'!QS79</f>
        <v>5</v>
      </c>
      <c r="QT79" s="15">
        <f>'Stata dataset (nominal)'!QT79</f>
        <v>4</v>
      </c>
      <c r="QU79" s="15">
        <f>'Stata dataset (nominal)'!QU79</f>
        <v>14</v>
      </c>
      <c r="QV79" s="15">
        <f>'Stata dataset (nominal)'!QV79</f>
        <v>23</v>
      </c>
      <c r="QW79" s="15">
        <f>'Stata dataset (nominal)'!QW79</f>
        <v>0</v>
      </c>
      <c r="QX79" s="15">
        <f>'Stata dataset (nominal)'!QX79</f>
        <v>0</v>
      </c>
      <c r="QY79" s="15">
        <f>'Stata dataset (nominal)'!QY79</f>
        <v>4</v>
      </c>
      <c r="QZ79" s="15">
        <f>'Stata dataset (nominal)'!QZ79</f>
        <v>19</v>
      </c>
      <c r="RA79" s="15">
        <f>'Stata dataset (nominal)'!RA79</f>
        <v>0</v>
      </c>
      <c r="RB79" s="15">
        <f>'Stata dataset (nominal)'!RB79</f>
        <v>23</v>
      </c>
      <c r="RC79" s="15">
        <f>'Stata dataset (nominal)'!RC79</f>
        <v>0</v>
      </c>
      <c r="RD79" s="15">
        <f>'Stata dataset (nominal)'!RD79</f>
        <v>0</v>
      </c>
      <c r="RE79" s="15">
        <f>'Stata dataset (nominal)'!RE79</f>
        <v>9</v>
      </c>
      <c r="RF79" s="15">
        <f>'Stata dataset (nominal)'!RF79</f>
        <v>7</v>
      </c>
      <c r="RG79" s="15">
        <f>'Stata dataset (nominal)'!RG79</f>
        <v>7</v>
      </c>
      <c r="RH79" s="15">
        <f>'Stata dataset (nominal)'!RH79</f>
        <v>23</v>
      </c>
      <c r="RI79" s="15">
        <f>'Stata dataset (nominal)'!RI79</f>
        <v>65</v>
      </c>
      <c r="RJ79" s="15">
        <f>'Stata dataset (nominal)'!RJ79</f>
        <v>100</v>
      </c>
      <c r="RK79" s="15">
        <f>'Stata dataset (nominal)'!RK79</f>
        <v>524</v>
      </c>
      <c r="RL79" s="15">
        <f>'Stata dataset (nominal)'!RL79</f>
        <v>23</v>
      </c>
      <c r="RM79" s="15">
        <f>'Stata dataset (nominal)'!RM79</f>
        <v>30</v>
      </c>
      <c r="RN79" s="15">
        <f>'Stata dataset (nominal)'!RN79</f>
        <v>66</v>
      </c>
      <c r="RO79" s="15">
        <f>'Stata dataset (nominal)'!RO79</f>
        <v>20</v>
      </c>
      <c r="RP79" s="15">
        <f>'Stata dataset (nominal)'!RP79</f>
        <v>828</v>
      </c>
      <c r="RQ79" s="15">
        <f>'Stata dataset (nominal)'!RQ79</f>
        <v>1</v>
      </c>
      <c r="RR79" s="15">
        <f>'Stata dataset (nominal)'!RR79</f>
        <v>27</v>
      </c>
      <c r="RS79" s="15">
        <f>'Stata dataset (nominal)'!RS79</f>
        <v>18</v>
      </c>
      <c r="RT79" s="15">
        <f>'Stata dataset (nominal)'!RT79</f>
        <v>782</v>
      </c>
      <c r="RU79" s="15">
        <f>'Stata dataset (nominal)'!RU79</f>
        <v>828</v>
      </c>
      <c r="RV79" s="15">
        <f>'Stata dataset (nominal)'!RV79</f>
        <v>2</v>
      </c>
      <c r="RW79" s="15">
        <f>'Stata dataset (nominal)'!RW79</f>
        <v>14</v>
      </c>
      <c r="RX79" s="15">
        <f>'Stata dataset (nominal)'!RX79</f>
        <v>92</v>
      </c>
      <c r="RY79" s="15">
        <f>'Stata dataset (nominal)'!RY79</f>
        <v>452</v>
      </c>
      <c r="RZ79" s="15">
        <f>'Stata dataset (nominal)'!RZ79</f>
        <v>268</v>
      </c>
      <c r="SA79" s="15">
        <f>'Stata dataset (nominal)'!SA79</f>
        <v>828</v>
      </c>
      <c r="SB79" s="15">
        <f>'Stata dataset (nominal)'!SB79</f>
        <v>0</v>
      </c>
      <c r="SC79" s="15">
        <f>'Stata dataset (nominal)'!SC79</f>
        <v>15</v>
      </c>
      <c r="SD79" s="15">
        <f>'Stata dataset (nominal)'!SD79</f>
        <v>115</v>
      </c>
      <c r="SE79" s="15">
        <f>'Stata dataset (nominal)'!SE79</f>
        <v>155</v>
      </c>
      <c r="SF79" s="15">
        <f>'Stata dataset (nominal)'!SF79</f>
        <v>543</v>
      </c>
      <c r="SG79" s="15">
        <f>'Stata dataset (nominal)'!SG79</f>
        <v>828</v>
      </c>
      <c r="SH79" s="15">
        <f>'Stata dataset (nominal)'!SH79</f>
        <v>3951.9940000000001</v>
      </c>
      <c r="SI79" s="15">
        <f>'Stata dataset (nominal)'!SI79</f>
        <v>0</v>
      </c>
      <c r="SJ79" s="15">
        <f>'Stata dataset (nominal)'!SJ79</f>
        <v>0</v>
      </c>
      <c r="SK79" s="15">
        <f>'Stata dataset (nominal)'!SK79</f>
        <v>0</v>
      </c>
      <c r="SL79" s="15">
        <f>'Stata dataset (nominal)'!SL79</f>
        <v>4.6849999999999996</v>
      </c>
      <c r="SM79" s="15">
        <f>'Stata dataset (nominal)'!SM79</f>
        <v>78.760000000000005</v>
      </c>
      <c r="SN79" s="15">
        <f>'Stata dataset (nominal)'!SN79</f>
        <v>0.65</v>
      </c>
      <c r="SO79" s="15">
        <f>'Stata dataset (nominal)'!SO79</f>
        <v>79.41</v>
      </c>
      <c r="SP79" s="15">
        <f>'Stata dataset (nominal)'!SP79</f>
        <v>0.43819999999999998</v>
      </c>
      <c r="SQ79" s="15">
        <f>'Stata dataset (nominal)'!SQ79</f>
        <v>35.9</v>
      </c>
      <c r="SR79" s="15">
        <f>'Stata dataset (nominal)'!SR79</f>
        <v>1.04</v>
      </c>
      <c r="SS79" s="15">
        <f>'Stata dataset (nominal)'!SS79</f>
        <v>36.94</v>
      </c>
      <c r="ST79" s="15">
        <f>'Stata dataset (nominal)'!ST79</f>
        <v>3</v>
      </c>
      <c r="SU79" s="15">
        <f>'Stata dataset (nominal)'!SU79</f>
        <v>304</v>
      </c>
      <c r="SV79" s="15">
        <f>'Stata dataset (nominal)'!SV79</f>
        <v>2548</v>
      </c>
      <c r="SW79" s="15">
        <f>'Stata dataset (nominal)'!SW79</f>
        <v>2855</v>
      </c>
      <c r="SX79" s="15">
        <f>'Stata dataset (nominal)'!SX79</f>
        <v>9257824</v>
      </c>
      <c r="SY79" s="15">
        <f>'Stata dataset (nominal)'!SY79</f>
        <v>0</v>
      </c>
      <c r="SZ79" s="15">
        <f>'Stata dataset (nominal)'!SZ79</f>
        <v>0</v>
      </c>
      <c r="TA79" s="15">
        <f>'Stata dataset (nominal)'!TA79</f>
        <v>2244</v>
      </c>
      <c r="TB79" s="15">
        <f>'Stata dataset (nominal)'!TB79</f>
        <v>2244</v>
      </c>
      <c r="TC79" s="15">
        <f>'Stata dataset (nominal)'!TC79</f>
        <v>0</v>
      </c>
      <c r="TD79" s="15">
        <f>'Stata dataset (nominal)'!TD79</f>
        <v>0.32440681743178201</v>
      </c>
      <c r="TE79" s="15">
        <f>'Stata dataset (nominal)'!TE79</f>
        <v>0</v>
      </c>
      <c r="TF79" s="15">
        <f>'Stata dataset (nominal)'!TF79</f>
        <v>0</v>
      </c>
      <c r="TG79" s="15">
        <f>'Stata dataset (nominal)'!TG79</f>
        <v>0</v>
      </c>
      <c r="TH79" s="15">
        <f>'Stata dataset (nominal)'!TH79</f>
        <v>0.99199999999999999</v>
      </c>
      <c r="TI79" s="15">
        <f>'Stata dataset (nominal)'!TI79</f>
        <v>0</v>
      </c>
      <c r="TJ79" s="15" t="str">
        <f>'Stata dataset (nominal)'!TJ79</f>
        <v/>
      </c>
      <c r="TK79" s="15" t="str">
        <f>'Stata dataset (nominal)'!TK79</f>
        <v/>
      </c>
      <c r="TL79" s="15">
        <f>'Stata dataset (nominal)'!TL79</f>
        <v>0</v>
      </c>
      <c r="TM79" s="15">
        <f>'Stata dataset (nominal)'!TM79</f>
        <v>0.99199999999999999</v>
      </c>
      <c r="TN79" s="15">
        <f>'Stata dataset (nominal)'!TN79</f>
        <v>0</v>
      </c>
      <c r="TO79" s="15">
        <f>'Stata dataset (nominal)'!TO79</f>
        <v>0</v>
      </c>
      <c r="TP79" s="15">
        <f>'Stata dataset (nominal)'!TP79</f>
        <v>0</v>
      </c>
      <c r="TQ79" s="15">
        <f>'Stata dataset (nominal)'!TQ79</f>
        <v>0.97199999999999998</v>
      </c>
      <c r="TR79" s="15">
        <f>'Stata dataset (nominal)'!TR79</f>
        <v>0</v>
      </c>
      <c r="TS79" s="15">
        <f>'Stata dataset (nominal)'!TS79</f>
        <v>0.97199999999999998</v>
      </c>
      <c r="TT79" s="15">
        <f>'Stata dataset (nominal)'!TT79</f>
        <v>0</v>
      </c>
      <c r="TU79" s="15">
        <f>'Stata dataset (nominal)'!TU79</f>
        <v>8.0000000000000002E-3</v>
      </c>
      <c r="TV79" s="15">
        <f>'Stata dataset (nominal)'!TV79</f>
        <v>0</v>
      </c>
      <c r="TW79" s="15">
        <f>'Stata dataset (nominal)'!TW79</f>
        <v>0</v>
      </c>
      <c r="TX79" s="15">
        <f>'Stata dataset (nominal)'!TX79</f>
        <v>0</v>
      </c>
      <c r="TY79" s="15" t="str">
        <f>'Stata dataset (nominal)'!TY79</f>
        <v/>
      </c>
      <c r="TZ79" s="15" t="str">
        <f>'Stata dataset (nominal)'!TZ79</f>
        <v/>
      </c>
      <c r="UA79" s="15">
        <f>'Stata dataset (nominal)'!UA79</f>
        <v>0</v>
      </c>
      <c r="UB79" s="15">
        <f>'Stata dataset (nominal)'!UB79</f>
        <v>8.0000000000000002E-3</v>
      </c>
      <c r="UC79" s="15">
        <f>'Stata dataset (nominal)'!UC79</f>
        <v>0</v>
      </c>
      <c r="UD79" s="15">
        <f>'Stata dataset (nominal)'!UD79</f>
        <v>0</v>
      </c>
      <c r="UE79" s="15">
        <f>'Stata dataset (nominal)'!UE79</f>
        <v>0</v>
      </c>
      <c r="UF79" s="15">
        <f>'Stata dataset (nominal)'!UF79</f>
        <v>2.8000000000000004E-2</v>
      </c>
      <c r="UG79" s="15">
        <f>'Stata dataset (nominal)'!UG79</f>
        <v>0</v>
      </c>
      <c r="UH79" s="15">
        <f>'Stata dataset (nominal)'!UH79</f>
        <v>2.8000000000000004E-2</v>
      </c>
      <c r="UI79" s="15">
        <f>'Stata dataset (nominal)'!UI79</f>
        <v>241382.11499999999</v>
      </c>
      <c r="UJ79" s="15">
        <f>'Stata dataset (nominal)'!UJ79</f>
        <v>1174</v>
      </c>
      <c r="UK79" s="15">
        <f>'Stata dataset (nominal)'!UK79</f>
        <v>104</v>
      </c>
      <c r="UL79" s="15">
        <f>'Stata dataset (nominal)'!UL79</f>
        <v>26</v>
      </c>
      <c r="UM79" s="15">
        <f>'Stata dataset (nominal)'!UM79</f>
        <v>15</v>
      </c>
      <c r="UN79" s="15">
        <f>'Stata dataset (nominal)'!UN79</f>
        <v>3352</v>
      </c>
      <c r="UO79" s="15">
        <f>'Stata dataset (nominal)'!UO79</f>
        <v>34</v>
      </c>
      <c r="UP79" s="15">
        <f>'Stata dataset (nominal)'!UP79</f>
        <v>0</v>
      </c>
      <c r="UQ79" s="15">
        <f>'Stata dataset (nominal)'!UQ79</f>
        <v>427</v>
      </c>
      <c r="UR79" s="15">
        <f>'Stata dataset (nominal)'!UR79</f>
        <v>1342</v>
      </c>
      <c r="US79" s="15">
        <f>'Stata dataset (nominal)'!US79</f>
        <v>2013</v>
      </c>
      <c r="UT79" s="15">
        <f>'Stata dataset (nominal)'!UT79</f>
        <v>14515</v>
      </c>
      <c r="UU79" s="15">
        <f>'Stata dataset (nominal)'!UU79</f>
        <v>18331</v>
      </c>
      <c r="UV79" s="15">
        <f>'Stata dataset (nominal)'!UV79</f>
        <v>0</v>
      </c>
      <c r="UW79" s="15">
        <f>'Stata dataset (nominal)'!UW79</f>
        <v>83</v>
      </c>
      <c r="UX79" s="15">
        <f>'Stata dataset (nominal)'!UX79</f>
        <v>581</v>
      </c>
      <c r="UY79" s="15">
        <f>'Stata dataset (nominal)'!UY79</f>
        <v>2331</v>
      </c>
      <c r="UZ79" s="15">
        <f>'Stata dataset (nominal)'!UZ79</f>
        <v>3565</v>
      </c>
      <c r="VA79" s="15">
        <f>'Stata dataset (nominal)'!VA79</f>
        <v>27531</v>
      </c>
      <c r="VB79" s="15">
        <f>'Stata dataset (nominal)'!VB79</f>
        <v>34091</v>
      </c>
      <c r="VC79" s="15">
        <f>'Stata dataset (nominal)'!VC79</f>
        <v>2848</v>
      </c>
      <c r="VD79" s="15">
        <f>'Stata dataset (nominal)'!VD79</f>
        <v>2779</v>
      </c>
      <c r="VE79" s="15">
        <f>'Stata dataset (nominal)'!VE79</f>
        <v>8156</v>
      </c>
      <c r="VF79" s="15">
        <f>'Stata dataset (nominal)'!VF79</f>
        <v>16026</v>
      </c>
      <c r="VG79" s="15">
        <f>'Stata dataset (nominal)'!VG79</f>
        <v>22803</v>
      </c>
      <c r="VH79" s="15">
        <f>'Stata dataset (nominal)'!VH79</f>
        <v>143343</v>
      </c>
      <c r="VI79" s="15">
        <f>'Stata dataset (nominal)'!VI79</f>
        <v>195955</v>
      </c>
      <c r="VJ79" s="15">
        <f>'Stata dataset (nominal)'!VJ79</f>
        <v>2882</v>
      </c>
      <c r="VK79" s="15">
        <f>'Stata dataset (nominal)'!VK79</f>
        <v>2862</v>
      </c>
      <c r="VL79" s="15">
        <f>'Stata dataset (nominal)'!VL79</f>
        <v>9164</v>
      </c>
      <c r="VM79" s="15">
        <f>'Stata dataset (nominal)'!VM79</f>
        <v>19699</v>
      </c>
      <c r="VN79" s="15">
        <f>'Stata dataset (nominal)'!VN79</f>
        <v>28381</v>
      </c>
      <c r="VO79" s="15">
        <f>'Stata dataset (nominal)'!VO79</f>
        <v>185389</v>
      </c>
      <c r="VP79" s="15">
        <f>'Stata dataset (nominal)'!VP79</f>
        <v>248377</v>
      </c>
      <c r="VQ79" s="15">
        <f>'Stata dataset (nominal)'!VQ79</f>
        <v>1</v>
      </c>
      <c r="VR79" s="15">
        <f>'Stata dataset (nominal)'!VR79</f>
        <v>0</v>
      </c>
      <c r="VS79" s="15">
        <f>'Stata dataset (nominal)'!VS79</f>
        <v>3</v>
      </c>
      <c r="VT79" s="15">
        <f>'Stata dataset (nominal)'!VT79</f>
        <v>3</v>
      </c>
      <c r="VU79" s="15">
        <f>'Stata dataset (nominal)'!VU79</f>
        <v>2</v>
      </c>
      <c r="VV79" s="15">
        <f>'Stata dataset (nominal)'!VV79</f>
        <v>5</v>
      </c>
      <c r="VW79" s="15">
        <f>'Stata dataset (nominal)'!VW79</f>
        <v>14</v>
      </c>
      <c r="VX79" s="15">
        <f>'Stata dataset (nominal)'!VX79</f>
        <v>0</v>
      </c>
      <c r="VY79" s="15">
        <f>'Stata dataset (nominal)'!VY79</f>
        <v>1</v>
      </c>
      <c r="VZ79" s="15">
        <f>'Stata dataset (nominal)'!VZ79</f>
        <v>3</v>
      </c>
      <c r="WA79" s="15">
        <f>'Stata dataset (nominal)'!WA79</f>
        <v>6</v>
      </c>
      <c r="WB79" s="15">
        <f>'Stata dataset (nominal)'!WB79</f>
        <v>3</v>
      </c>
      <c r="WC79" s="15">
        <f>'Stata dataset (nominal)'!WC79</f>
        <v>4</v>
      </c>
      <c r="WD79" s="15">
        <f>'Stata dataset (nominal)'!WD79</f>
        <v>17</v>
      </c>
      <c r="WE79" s="15">
        <f>'Stata dataset (nominal)'!WE79</f>
        <v>478</v>
      </c>
      <c r="WF79" s="15">
        <f>'Stata dataset (nominal)'!WF79</f>
        <v>101</v>
      </c>
      <c r="WG79" s="15">
        <f>'Stata dataset (nominal)'!WG79</f>
        <v>115</v>
      </c>
      <c r="WH79" s="15">
        <f>'Stata dataset (nominal)'!WH79</f>
        <v>66</v>
      </c>
      <c r="WI79" s="15">
        <f>'Stata dataset (nominal)'!WI79</f>
        <v>23</v>
      </c>
      <c r="WJ79" s="15">
        <f>'Stata dataset (nominal)'!WJ79</f>
        <v>14</v>
      </c>
      <c r="WK79" s="15">
        <f>'Stata dataset (nominal)'!WK79</f>
        <v>797</v>
      </c>
      <c r="WL79" s="15">
        <f>'Stata dataset (nominal)'!WL79</f>
        <v>479</v>
      </c>
      <c r="WM79" s="15">
        <f>'Stata dataset (nominal)'!WM79</f>
        <v>102</v>
      </c>
      <c r="WN79" s="15">
        <f>'Stata dataset (nominal)'!WN79</f>
        <v>121</v>
      </c>
      <c r="WO79" s="15">
        <f>'Stata dataset (nominal)'!WO79</f>
        <v>75</v>
      </c>
      <c r="WP79" s="15">
        <f>'Stata dataset (nominal)'!WP79</f>
        <v>28</v>
      </c>
      <c r="WQ79" s="15">
        <f>'Stata dataset (nominal)'!WQ79</f>
        <v>23</v>
      </c>
      <c r="WR79" s="15">
        <f>'Stata dataset (nominal)'!WR79</f>
        <v>828</v>
      </c>
      <c r="WS79" s="15">
        <f>'Stata dataset (nominal)'!WS79</f>
        <v>365</v>
      </c>
      <c r="WT79" s="15">
        <f>'Stata dataset (nominal)'!WT79</f>
        <v>0</v>
      </c>
      <c r="WU79" s="15">
        <f>'Stata dataset (nominal)'!WU79</f>
        <v>154.69999999999999</v>
      </c>
      <c r="WV79" s="15">
        <f>'Stata dataset (nominal)'!WV79</f>
        <v>117.7</v>
      </c>
      <c r="WW79" s="15">
        <f>'Stata dataset (nominal)'!WW79</f>
        <v>131.69999999999999</v>
      </c>
      <c r="WX79" s="15">
        <f>'Stata dataset (nominal)'!WX79</f>
        <v>126</v>
      </c>
      <c r="WY79" s="15">
        <f>'Stata dataset (nominal)'!WY79</f>
        <v>0</v>
      </c>
      <c r="WZ79" s="15">
        <f>'Stata dataset (nominal)'!WZ79</f>
        <v>365</v>
      </c>
      <c r="XA79" s="15">
        <f>'Stata dataset (nominal)'!XA79</f>
        <v>159.80000000000001</v>
      </c>
      <c r="XB79" s="15">
        <f>'Stata dataset (nominal)'!XB79</f>
        <v>170.5</v>
      </c>
      <c r="XC79" s="15">
        <f>'Stata dataset (nominal)'!XC79</f>
        <v>233.3</v>
      </c>
      <c r="XD79" s="15">
        <f>'Stata dataset (nominal)'!XD79</f>
        <v>239</v>
      </c>
      <c r="XE79" s="15">
        <f>'Stata dataset (nominal)'!XE79</f>
        <v>365</v>
      </c>
      <c r="XF79" s="15">
        <f>'Stata dataset (nominal)'!XF79</f>
        <v>365</v>
      </c>
      <c r="XG79" s="15">
        <f>'Stata dataset (nominal)'!XG79</f>
        <v>314.5</v>
      </c>
      <c r="XH79" s="15">
        <f>'Stata dataset (nominal)'!XH79</f>
        <v>288.2</v>
      </c>
      <c r="XI79" s="15">
        <f>'Stata dataset (nominal)'!XI79</f>
        <v>365</v>
      </c>
      <c r="XJ79" s="15">
        <f>'Stata dataset (nominal)'!XJ79</f>
        <v>365</v>
      </c>
      <c r="XK79" s="15">
        <f>'Stata dataset (nominal)'!XK79</f>
        <v>1652.40196417634</v>
      </c>
      <c r="XL79" s="15">
        <f>'Stata dataset (nominal)'!XL79</f>
        <v>162.64920148905199</v>
      </c>
      <c r="XM79" s="15">
        <f>'Stata dataset (nominal)'!XM79</f>
        <v>606.97778038654599</v>
      </c>
      <c r="XN79" s="32">
        <f>'Stata dataset (nominal)'!XN79</f>
        <v>613.175792792837</v>
      </c>
      <c r="XO79" s="32">
        <f>'Stata dataset (nominal)'!XO79</f>
        <v>160.430557941687</v>
      </c>
      <c r="XP79" s="15">
        <f>'Stata dataset (nominal)'!XP79</f>
        <v>2646.7048552924398</v>
      </c>
      <c r="XQ79" s="15">
        <f>'Stata dataset (nominal)'!XQ79</f>
        <v>0.67</v>
      </c>
      <c r="XR79" s="15">
        <f>'Stata dataset (nominal)'!XR79</f>
        <v>3569.2075309263901</v>
      </c>
      <c r="XS79" s="15">
        <f>'Stata dataset (nominal)'!XS79</f>
        <v>2391.3690457206799</v>
      </c>
      <c r="XT79" s="15">
        <f>'Stata dataset (nominal)'!XT79</f>
        <v>2729.6530936860499</v>
      </c>
      <c r="XU79" s="15">
        <f>'Stata dataset (nominal)'!XU79</f>
        <v>3681.06718031629</v>
      </c>
      <c r="XV79" s="15">
        <f>'Stata dataset (nominal)'!XV79</f>
        <v>2466.3150108119098</v>
      </c>
      <c r="XW79" s="15">
        <f>'Stata dataset (nominal)'!XW79</f>
        <v>591.65</v>
      </c>
      <c r="XX79" s="15">
        <f>'Stata dataset (nominal)'!XX79</f>
        <v>1348.5476190476199</v>
      </c>
      <c r="XZ79" s="14" t="b">
        <f>A79=Input_overrides!A90</f>
        <v>1</v>
      </c>
    </row>
    <row r="80" spans="1:650" s="2" customFormat="1">
      <c r="A80" s="13" t="str">
        <f t="shared" si="1"/>
        <v>WSX12</v>
      </c>
      <c r="B80" s="13" t="s">
        <v>20</v>
      </c>
      <c r="C80" s="13" t="s">
        <v>1</v>
      </c>
      <c r="D80" s="15">
        <f>'Stata dataset (nominal)'!D80</f>
        <v>1.1050631792878001</v>
      </c>
      <c r="E80" s="16">
        <f>IFERROR('Stata dataset (nominal)'!E80 * $D80, "")</f>
        <v>2.8989319917458811</v>
      </c>
      <c r="F80" s="16">
        <f>IFERROR('Stata dataset (nominal)'!F80 * $D80, "")</f>
        <v>0</v>
      </c>
      <c r="G80" s="16">
        <f>IFERROR('Stata dataset (nominal)'!G80 * $D80, "")</f>
        <v>0.90489883555836637</v>
      </c>
      <c r="H80" s="16">
        <f>IFERROR('Stata dataset (nominal)'!H80 * $D80, "")</f>
        <v>0</v>
      </c>
      <c r="I80" s="16">
        <f>IFERROR('Stata dataset (nominal)'!I80 * $D80, "")</f>
        <v>0</v>
      </c>
      <c r="J80" s="16">
        <f>IFERROR('Stata dataset (nominal)'!J80 * $D80, "")</f>
        <v>0</v>
      </c>
      <c r="K80" s="16">
        <f>IFERROR('Stata dataset (nominal)'!K80 * $D80, "")</f>
        <v>10.900178523956157</v>
      </c>
      <c r="L80" s="16">
        <f>IFERROR('Stata dataset (nominal)'!L80 * $D80, "")</f>
        <v>19.072347458213304</v>
      </c>
      <c r="M80" s="16">
        <f>IFERROR('Stata dataset (nominal)'!M80 * $D80, "")</f>
        <v>13.281262049131284</v>
      </c>
      <c r="N80" s="16">
        <f>IFERROR('Stata dataset (nominal)'!N80 * $D80, "")</f>
        <v>9.7627608773366106</v>
      </c>
      <c r="O80" s="16">
        <f>IFERROR('Stata dataset (nominal)'!O80 * $D80, "")</f>
        <v>0</v>
      </c>
      <c r="P80" s="16">
        <f>IFERROR('Stata dataset (nominal)'!P80 * $D80, "")</f>
        <v>2.2688909003000997</v>
      </c>
      <c r="Q80" s="16">
        <f>IFERROR('Stata dataset (nominal)'!Q80 * $D80, "")</f>
        <v>0</v>
      </c>
      <c r="R80" s="16">
        <f>IFERROR('Stata dataset (nominal)'!R80 * $D80, "")</f>
        <v>0</v>
      </c>
      <c r="S80" s="16">
        <f>IFERROR('Stata dataset (nominal)'!S80 * $D80, "")</f>
        <v>0</v>
      </c>
      <c r="T80" s="16">
        <f>IFERROR('Stata dataset (nominal)'!T80 * $D80, "")</f>
        <v>19.771243607064768</v>
      </c>
      <c r="U80" s="16">
        <f>IFERROR('Stata dataset (nominal)'!U80 * $D80, "")</f>
        <v>5.0778052619123394E-3</v>
      </c>
      <c r="V80" s="16">
        <f>IFERROR('Stata dataset (nominal)'!V80 * $D80, "")</f>
        <v>30.968471395480716</v>
      </c>
      <c r="W80" s="16">
        <f>IFERROR('Stata dataset (nominal)'!W80 * $D80, "")</f>
        <v>6.9670520287536068E-3</v>
      </c>
      <c r="X80" s="16">
        <f>IFERROR('Stata dataset (nominal)'!X80 * $D80, "")</f>
        <v>0</v>
      </c>
      <c r="Y80" s="16">
        <f>IFERROR('Stata dataset (nominal)'!Y80 * $D80, "")</f>
        <v>0</v>
      </c>
      <c r="Z80" s="16">
        <f>IFERROR('Stata dataset (nominal)'!Z80 * $D80, "")</f>
        <v>0</v>
      </c>
      <c r="AA80" s="16">
        <f>IFERROR('Stata dataset (nominal)'!AA80 * $D80, "")</f>
        <v>0</v>
      </c>
      <c r="AB80" s="16">
        <f>IFERROR('Stata dataset (nominal)'!AB80 * $D80, "")</f>
        <v>0</v>
      </c>
      <c r="AC80" s="16">
        <f>IFERROR('Stata dataset (nominal)'!AC80 * $D80, "")</f>
        <v>3.1233856858434139</v>
      </c>
      <c r="AD80" s="16">
        <f>IFERROR('Stata dataset (nominal)'!AD80 * $D80, "")</f>
        <v>0</v>
      </c>
      <c r="AE80" s="16">
        <f>IFERROR('Stata dataset (nominal)'!AE80 * $D80, "")</f>
        <v>0</v>
      </c>
      <c r="AF80" s="16">
        <f>IFERROR('Stata dataset (nominal)'!AF80 * $D80, "")</f>
        <v>0.7986619444731119</v>
      </c>
      <c r="AG80" s="16">
        <f>IFERROR('Stata dataset (nominal)'!AG80 * $D80, "")</f>
        <v>0</v>
      </c>
      <c r="AH80" s="16">
        <f>IFERROR('Stata dataset (nominal)'!AH80 * $D80, "")</f>
        <v>3.4037401899350582E-2</v>
      </c>
      <c r="AI80" s="16">
        <f>IFERROR('Stata dataset (nominal)'!AI80 * $D80, "")</f>
        <v>0</v>
      </c>
      <c r="AJ80" s="16">
        <f>IFERROR('Stata dataset (nominal)'!AJ80 * $D80, "")</f>
        <v>0</v>
      </c>
      <c r="AK80" s="16">
        <f>IFERROR('Stata dataset (nominal)'!AK80 * $D80, "")</f>
        <v>0</v>
      </c>
      <c r="AL80" s="16">
        <f>IFERROR('Stata dataset (nominal)'!AL80 * $D80, "")</f>
        <v>3.2653623595489667</v>
      </c>
      <c r="AM80" s="16">
        <f>IFERROR('Stata dataset (nominal)'!AM80 * $D80, "")</f>
        <v>2.2853774070153987E-2</v>
      </c>
      <c r="AN80" s="16">
        <f>IFERROR('Stata dataset (nominal)'!AN80 * $D80, "")</f>
        <v>5.118988636224068</v>
      </c>
      <c r="AO80" s="16">
        <f>IFERROR('Stata dataset (nominal)'!AO80 * $D80, "")</f>
        <v>1.9911510749834938E-3</v>
      </c>
      <c r="AP80" s="16">
        <f>IFERROR('Stata dataset (nominal)'!AP80 * $D80, "")</f>
        <v>0</v>
      </c>
      <c r="AQ80" s="16">
        <f>IFERROR('Stata dataset (nominal)'!AQ80 * $D80, "")</f>
        <v>6.7241271509064235E-4</v>
      </c>
      <c r="AR80" s="16">
        <f>IFERROR('Stata dataset (nominal)'!AR80 * $D80, "")</f>
        <v>0</v>
      </c>
      <c r="AS80" s="16">
        <f>IFERROR('Stata dataset (nominal)'!AS80 * $D80, "")</f>
        <v>0</v>
      </c>
      <c r="AT80" s="16">
        <f>IFERROR('Stata dataset (nominal)'!AT80 * $D80, "")</f>
        <v>0</v>
      </c>
      <c r="AU80" s="16">
        <f>IFERROR('Stata dataset (nominal)'!AU80 * $D80, "")</f>
        <v>4.5836342588851045</v>
      </c>
      <c r="AV80" s="16">
        <f>IFERROR('Stata dataset (nominal)'!AV80 * $D80, "")</f>
        <v>0</v>
      </c>
      <c r="AW80" s="16">
        <f>IFERROR('Stata dataset (nominal)'!AW80 * $D80, "")</f>
        <v>0.25282179941845634</v>
      </c>
      <c r="AX80" s="16">
        <f>IFERROR('Stata dataset (nominal)'!AX80 * $D80, "")</f>
        <v>13.469313016659273</v>
      </c>
      <c r="AY80" s="16">
        <f>IFERROR('Stata dataset (nominal)'!AY80 * $D80, "")</f>
        <v>0</v>
      </c>
      <c r="AZ80" s="16">
        <f>IFERROR('Stata dataset (nominal)'!AZ80 * $D80, "")</f>
        <v>3.2084995504729061</v>
      </c>
      <c r="BA80" s="16">
        <f>IFERROR('Stata dataset (nominal)'!BA80 * $D80, "")</f>
        <v>0</v>
      </c>
      <c r="BB80" s="16">
        <f>IFERROR('Stata dataset (nominal)'!BB80 * $D80, "")</f>
        <v>0</v>
      </c>
      <c r="BC80" s="16">
        <f>IFERROR('Stata dataset (nominal)'!BC80 * $D80, "")</f>
        <v>0</v>
      </c>
      <c r="BD80" s="16">
        <f>IFERROR('Stata dataset (nominal)'!BD80 * $D80, "")</f>
        <v>41.643804435298406</v>
      </c>
      <c r="BE80" s="16">
        <f>IFERROR('Stata dataset (nominal)'!BE80 * $D80, "")</f>
        <v>19.100279037545338</v>
      </c>
      <c r="BF80" s="16">
        <f>IFERROR('Stata dataset (nominal)'!BF80 * $D80, "")</f>
        <v>49.621543880254507</v>
      </c>
      <c r="BG80" s="16">
        <f>IFERROR('Stata dataset (nominal)'!BG80 * $D80, "")</f>
        <v>4.7236741135283325E-2</v>
      </c>
      <c r="BH80" s="16">
        <f>IFERROR('Stata dataset (nominal)'!BH80 * $D80, "")</f>
        <v>0</v>
      </c>
      <c r="BI80" s="16">
        <f>IFERROR('Stata dataset (nominal)'!BI80 * $D80, "")</f>
        <v>7.8172169302818972E-4</v>
      </c>
      <c r="BJ80" s="16">
        <f>IFERROR('Stata dataset (nominal)'!BJ80 * $D80, "")</f>
        <v>8.8314748358999964</v>
      </c>
      <c r="BK80" s="16">
        <f>IFERROR('Stata dataset (nominal)'!BK80 * $D80, "")</f>
        <v>0.19118256039586512</v>
      </c>
      <c r="BL80" s="16">
        <f>IFERROR('Stata dataset (nominal)'!BL80 * $D80, "")</f>
        <v>7.2486979495979691</v>
      </c>
      <c r="BM80" s="16">
        <f>IFERROR('Stata dataset (nominal)'!BM80 * $D80, "")</f>
        <v>0</v>
      </c>
      <c r="BN80" s="16">
        <f>IFERROR('Stata dataset (nominal)'!BN80 * $D80, "")</f>
        <v>0</v>
      </c>
      <c r="BO80" s="16">
        <f>IFERROR('Stata dataset (nominal)'!BO80 * $D80, "")</f>
        <v>7.2494796712909979</v>
      </c>
      <c r="BP80" s="16">
        <f>IFERROR('Stata dataset (nominal)'!BP80 * $D80, "")</f>
        <v>8.8314748358999964</v>
      </c>
      <c r="BQ80" s="16">
        <f>IFERROR('Stata dataset (nominal)'!BQ80 * $D80, "")</f>
        <v>0.19118256039586512</v>
      </c>
      <c r="BR80" s="16">
        <f>IFERROR('Stata dataset (nominal)'!BR80 * $D80, "")</f>
        <v>0</v>
      </c>
      <c r="BS80" s="16">
        <f>IFERROR('Stata dataset (nominal)'!BS80 * $D80, "")</f>
        <v>0</v>
      </c>
      <c r="BT80" s="16">
        <f>IFERROR('Stata dataset (nominal)'!BT80 * $D80, "")</f>
        <v>0</v>
      </c>
      <c r="BU80" s="16">
        <f>IFERROR('Stata dataset (nominal)'!BU80 * $D80, "")</f>
        <v>0</v>
      </c>
      <c r="BV80" s="16">
        <f>IFERROR('Stata dataset (nominal)'!BV80 * $D80, "")</f>
        <v>0</v>
      </c>
      <c r="BW80" s="16">
        <f>IFERROR('Stata dataset (nominal)'!BW80 * $D80, "")</f>
        <v>0</v>
      </c>
      <c r="BX80" s="16">
        <f>IFERROR('Stata dataset (nominal)'!BX80 * $D80, "")</f>
        <v>0</v>
      </c>
      <c r="BY80" s="16">
        <f>IFERROR('Stata dataset (nominal)'!BY80 * $D80, "")</f>
        <v>0</v>
      </c>
      <c r="BZ80" s="16" t="str">
        <f>IFERROR('Stata dataset (nominal)'!BZ80 * $D80, "")</f>
        <v/>
      </c>
      <c r="CA80" s="16" t="str">
        <f>IFERROR('Stata dataset (nominal)'!CA80 * $D80, "")</f>
        <v/>
      </c>
      <c r="CB80" s="42" t="str">
        <f>IFERROR('Stata dataset (nominal)'!CB80 * $D80, "")</f>
        <v/>
      </c>
      <c r="CC80" s="42" t="str">
        <f>IFERROR('Stata dataset (nominal)'!CC80 * $D80, "")</f>
        <v/>
      </c>
      <c r="CD80" s="42" t="str">
        <f>IFERROR('Stata dataset (nominal)'!CD80 * $D80, "")</f>
        <v/>
      </c>
      <c r="CE80" s="16">
        <f>IFERROR('Stata dataset (nominal)'!CE80 * $D80, "")</f>
        <v>1.1713669700450682</v>
      </c>
      <c r="CF80" s="16">
        <f>IFERROR('Stata dataset (nominal)'!CF80 * $D80, "")</f>
        <v>8.9510117522311805E-2</v>
      </c>
      <c r="CG80" s="16">
        <f>IFERROR('Stata dataset (nominal)'!CG80 * $D80, "")</f>
        <v>0.63541132809048495</v>
      </c>
      <c r="CH80" s="16">
        <f>IFERROR('Stata dataset (nominal)'!CH80 * $D80, "")</f>
        <v>0</v>
      </c>
      <c r="CI80" s="16">
        <f>IFERROR('Stata dataset (nominal)'!CI80 * $D80, "")</f>
        <v>0</v>
      </c>
      <c r="CJ80" s="16">
        <f>IFERROR('Stata dataset (nominal)'!CJ80 * $D80, "")</f>
        <v>0.13481770787311159</v>
      </c>
      <c r="CK80" s="16">
        <f>IFERROR('Stata dataset (nominal)'!CK80 * $D80, "")</f>
        <v>0.11713669700450681</v>
      </c>
      <c r="CL80" s="16">
        <f>IFERROR('Stata dataset (nominal)'!CL80 * $D80, "")</f>
        <v>0</v>
      </c>
      <c r="CM80" s="16">
        <f>IFERROR('Stata dataset (nominal)'!CM80 * $D80, "")</f>
        <v>1.92391499514006</v>
      </c>
      <c r="CN80" s="16">
        <f>IFERROR('Stata dataset (nominal)'!CN80 * $D80, "")</f>
        <v>0.22432782539542342</v>
      </c>
      <c r="CO80" s="16">
        <f>IFERROR('Stata dataset (nominal)'!CO80 * $D80, "")</f>
        <v>3.2416171428911245</v>
      </c>
      <c r="CP80" s="16" t="str">
        <f>IFERROR('Stata dataset (nominal)'!CP80 * $D80, "")</f>
        <v/>
      </c>
      <c r="CQ80" s="16" t="str">
        <f>IFERROR('Stata dataset (nominal)'!CQ80 * $D80, "")</f>
        <v/>
      </c>
      <c r="CR80" s="16" t="str">
        <f>IFERROR('Stata dataset (nominal)'!CR80 * $D80, "")</f>
        <v/>
      </c>
      <c r="CS80" s="16" t="str">
        <f>IFERROR('Stata dataset (nominal)'!CS80 * $D80, "")</f>
        <v/>
      </c>
      <c r="CT80" s="16">
        <f>IFERROR('Stata dataset (nominal)'!CT80 * $D80, "")</f>
        <v>0.26113914854290077</v>
      </c>
      <c r="CU80" s="16" t="str">
        <f>IFERROR('Stata dataset (nominal)'!CU80 * $D80, "")</f>
        <v/>
      </c>
      <c r="CV80" s="16" t="str">
        <f>IFERROR('Stata dataset (nominal)'!CV80 * $D80, "")</f>
        <v/>
      </c>
      <c r="CW80" s="16" t="str">
        <f>IFERROR('Stata dataset (nominal)'!CW80 * $D80, "")</f>
        <v/>
      </c>
      <c r="CX80" s="42" t="str">
        <f>IFERROR('Stata dataset (nominal)'!CX80 * $D80, "")</f>
        <v/>
      </c>
      <c r="CY80" s="16">
        <f>IFERROR('Stata dataset (nominal)'!CY80 * $D80, "")</f>
        <v>0</v>
      </c>
      <c r="CZ80" s="16">
        <f>IFERROR('Stata dataset (nominal)'!CZ80 * $D80, "")</f>
        <v>0</v>
      </c>
      <c r="DA80" s="16">
        <f>IFERROR('Stata dataset (nominal)'!DA80 * $D80, "")</f>
        <v>0</v>
      </c>
      <c r="DB80" s="16">
        <f>IFERROR('Stata dataset (nominal)'!DB80 * $D80, "")</f>
        <v>0</v>
      </c>
      <c r="DC80" s="16">
        <f>IFERROR('Stata dataset (nominal)'!DC80 * $D80, "")</f>
        <v>0.22432782539542342</v>
      </c>
      <c r="DD80" s="42" t="str">
        <f>IFERROR('Stata dataset (nominal)'!DD80 * $D80, "")</f>
        <v/>
      </c>
      <c r="DE80" s="42" t="str">
        <f>IFERROR('Stata dataset (nominal)'!DE80 * $D80, "")</f>
        <v/>
      </c>
      <c r="DF80" s="42" t="str">
        <f>IFERROR('Stata dataset (nominal)'!DF80 * $D80, "")</f>
        <v/>
      </c>
      <c r="DG80" s="42" t="str">
        <f>IFERROR('Stata dataset (nominal)'!DG80 * $D80, "")</f>
        <v/>
      </c>
      <c r="DH80" s="42" t="str">
        <f>IFERROR('Stata dataset (nominal)'!DH80 * $D80, "")</f>
        <v/>
      </c>
      <c r="DI80" s="42" t="str">
        <f>IFERROR('Stata dataset (nominal)'!DI80 * $D80, "")</f>
        <v/>
      </c>
      <c r="DJ80" s="42" t="str">
        <f>IFERROR('Stata dataset (nominal)'!DJ80 * $D80, "")</f>
        <v/>
      </c>
      <c r="DK80" s="42" t="str">
        <f>IFERROR('Stata dataset (nominal)'!DK80 * $D80, "")</f>
        <v/>
      </c>
      <c r="DL80" s="42" t="str">
        <f>IFERROR('Stata dataset (nominal)'!DL80 * $D80, "")</f>
        <v/>
      </c>
      <c r="DM80" s="42" t="str">
        <f>IFERROR('Stata dataset (nominal)'!DM80 * $D80, "")</f>
        <v/>
      </c>
      <c r="DN80" s="32">
        <f>IFERROR('Stata dataset (nominal)'!DN80, "")</f>
        <v>2.2276292634717101E-2</v>
      </c>
      <c r="DO80" s="15">
        <f>'Stata dataset (nominal)'!DO80</f>
        <v>9.0519999999999996</v>
      </c>
      <c r="DP80" s="15">
        <f>'Stata dataset (nominal)'!DP80</f>
        <v>0.60599999999999998</v>
      </c>
      <c r="DQ80" s="15">
        <f>'Stata dataset (nominal)'!DQ80</f>
        <v>577.16</v>
      </c>
      <c r="DR80" s="15">
        <f>'Stata dataset (nominal)'!DR80</f>
        <v>518.12</v>
      </c>
      <c r="DS80" s="15">
        <f>'Stata dataset (nominal)'!DS80</f>
        <v>1095.28</v>
      </c>
      <c r="DT80" s="15">
        <f>'Stata dataset (nominal)'!DT80</f>
        <v>7.6369999999999996</v>
      </c>
      <c r="DU80" s="15">
        <f>'Stata dataset (nominal)'!DU80</f>
        <v>53.283000000000001</v>
      </c>
      <c r="DV80" s="15">
        <f>'Stata dataset (nominal)'!DV80</f>
        <v>60.92</v>
      </c>
      <c r="DW80" s="15">
        <f>'Stata dataset (nominal)'!DW80</f>
        <v>29.349</v>
      </c>
      <c r="DX80" s="15">
        <f>'Stata dataset (nominal)'!DX80</f>
        <v>1185.549</v>
      </c>
      <c r="DY80" s="15">
        <f>'Stata dataset (nominal)'!DY80</f>
        <v>2657.069</v>
      </c>
      <c r="DZ80" s="15">
        <f>'Stata dataset (nominal)'!DZ80</f>
        <v>42.798999999999999</v>
      </c>
      <c r="EA80" s="15">
        <f>'Stata dataset (nominal)'!EA80</f>
        <v>47639</v>
      </c>
      <c r="EB80" s="15">
        <f>'Stata dataset (nominal)'!EB80</f>
        <v>1643</v>
      </c>
      <c r="EC80" s="15">
        <f>'Stata dataset (nominal)'!EC80</f>
        <v>11298</v>
      </c>
      <c r="ED80" s="15">
        <f>'Stata dataset (nominal)'!ED80</f>
        <v>314</v>
      </c>
      <c r="EE80" s="15">
        <f>'Stata dataset (nominal)'!EE80</f>
        <v>44</v>
      </c>
      <c r="EF80" s="15">
        <f>'Stata dataset (nominal)'!EF80</f>
        <v>1019</v>
      </c>
      <c r="EG80" s="15">
        <f>'Stata dataset (nominal)'!EG80</f>
        <v>220</v>
      </c>
      <c r="EH80" s="15">
        <f>'Stata dataset (nominal)'!EH80</f>
        <v>190</v>
      </c>
      <c r="EI80" s="15">
        <f>'Stata dataset (nominal)'!EI80</f>
        <v>5062</v>
      </c>
      <c r="EJ80" s="15">
        <f>'Stata dataset (nominal)'!EJ80</f>
        <v>6387.5</v>
      </c>
      <c r="EK80" s="15">
        <f>'Stata dataset (nominal)'!EK80</f>
        <v>261284</v>
      </c>
      <c r="EL80" s="15">
        <f>'Stata dataset (nominal)'!EL80</f>
        <v>24</v>
      </c>
      <c r="EM80" s="15">
        <f>'Stata dataset (nominal)'!EM80</f>
        <v>1</v>
      </c>
      <c r="EN80" s="15">
        <f>'Stata dataset (nominal)'!EN80</f>
        <v>8829.23</v>
      </c>
      <c r="EO80" s="15">
        <f>'Stata dataset (nominal)'!EO80</f>
        <v>4303.68</v>
      </c>
      <c r="EP80" s="15">
        <f>'Stata dataset (nominal)'!EP80</f>
        <v>3029.13</v>
      </c>
      <c r="EQ80" s="15">
        <f>'Stata dataset (nominal)'!EQ80</f>
        <v>1134</v>
      </c>
      <c r="ER80" s="15">
        <f>'Stata dataset (nominal)'!ER80</f>
        <v>0</v>
      </c>
      <c r="ES80" s="15">
        <f>'Stata dataset (nominal)'!ES80</f>
        <v>17296.04</v>
      </c>
      <c r="ET80" s="15">
        <f>'Stata dataset (nominal)'!ET80</f>
        <v>16992</v>
      </c>
      <c r="EU80" s="15">
        <f>'Stata dataset (nominal)'!EU80</f>
        <v>15.0364339166667</v>
      </c>
      <c r="EV80" s="15">
        <f>'Stata dataset (nominal)'!EV80</f>
        <v>82.585421874999994</v>
      </c>
      <c r="EW80" s="15">
        <f>'Stata dataset (nominal)'!EW80</f>
        <v>352.17606170833301</v>
      </c>
      <c r="EX80" s="15">
        <f>'Stata dataset (nominal)'!EX80</f>
        <v>47.939431374999998</v>
      </c>
      <c r="EY80" s="15">
        <f>'Stata dataset (nominal)'!EY80</f>
        <v>14.516719833333299</v>
      </c>
      <c r="EZ80" s="15">
        <f>'Stata dataset (nominal)'!EZ80</f>
        <v>76.920878000000002</v>
      </c>
      <c r="FA80" s="15">
        <f>'Stata dataset (nominal)'!FA80</f>
        <v>27.386348999999999</v>
      </c>
      <c r="FB80" s="15">
        <f>'Stata dataset (nominal)'!FB80</f>
        <v>616.56129570833298</v>
      </c>
      <c r="FC80" s="15">
        <f>'Stata dataset (nominal)'!FC80</f>
        <v>0</v>
      </c>
      <c r="FD80" s="15">
        <f>'Stata dataset (nominal)'!FD80</f>
        <v>0</v>
      </c>
      <c r="FE80" s="15">
        <f>'Stata dataset (nominal)'!FE80</f>
        <v>0</v>
      </c>
      <c r="FF80" s="15">
        <f>'Stata dataset (nominal)'!FF80</f>
        <v>616.56129570833298</v>
      </c>
      <c r="FG80" s="15">
        <f>'Stata dataset (nominal)'!FG80</f>
        <v>616.56129570833298</v>
      </c>
      <c r="FH80" s="15">
        <f>'Stata dataset (nominal)'!FH80</f>
        <v>0</v>
      </c>
      <c r="FI80" s="15">
        <f>'Stata dataset (nominal)'!FI80</f>
        <v>0</v>
      </c>
      <c r="FJ80" s="15">
        <f>'Stata dataset (nominal)'!FJ80</f>
        <v>191.46302</v>
      </c>
      <c r="FK80" s="15">
        <f>'Stata dataset (nominal)'!FK80</f>
        <v>115.68439425</v>
      </c>
      <c r="FL80" s="15">
        <f>'Stata dataset (nominal)'!FL80</f>
        <v>309.41388145833298</v>
      </c>
      <c r="FM80" s="15">
        <f>'Stata dataset (nominal)'!FM80</f>
        <v>616.56129570833298</v>
      </c>
      <c r="FN80" s="15">
        <f>'Stata dataset (nominal)'!FN80</f>
        <v>0</v>
      </c>
      <c r="FO80" s="15">
        <f>'Stata dataset (nominal)'!FO80</f>
        <v>14.612226625</v>
      </c>
      <c r="FP80" s="15">
        <f>'Stata dataset (nominal)'!FP80</f>
        <v>102.059430875</v>
      </c>
      <c r="FQ80" s="15">
        <f>'Stata dataset (nominal)'!FQ80</f>
        <v>156.013848666667</v>
      </c>
      <c r="FR80" s="15">
        <f>'Stata dataset (nominal)'!FR80</f>
        <v>343.87578954166702</v>
      </c>
      <c r="FS80" s="15">
        <f>'Stata dataset (nominal)'!FS80</f>
        <v>616.561295708334</v>
      </c>
      <c r="FT80" s="15">
        <f>'Stata dataset (nominal)'!FT80</f>
        <v>0</v>
      </c>
      <c r="FU80" s="15">
        <f>'Stata dataset (nominal)'!FU80</f>
        <v>0</v>
      </c>
      <c r="FV80" s="15">
        <f>'Stata dataset (nominal)'!FV80</f>
        <v>428.91356987500001</v>
      </c>
      <c r="FW80" s="15">
        <f>'Stata dataset (nominal)'!FW80</f>
        <v>40.589998458333298</v>
      </c>
      <c r="FX80" s="15">
        <f>'Stata dataset (nominal)'!FX80</f>
        <v>0</v>
      </c>
      <c r="FY80" s="15">
        <f>'Stata dataset (nominal)'!FY80</f>
        <v>143.48019808333299</v>
      </c>
      <c r="FZ80" s="15">
        <f>'Stata dataset (nominal)'!FZ80</f>
        <v>48.066093125000002</v>
      </c>
      <c r="GA80" s="15">
        <f>'Stata dataset (nominal)'!GA80</f>
        <v>661.04985954166602</v>
      </c>
      <c r="GB80" s="15">
        <f>'Stata dataset (nominal)'!GB80</f>
        <v>0</v>
      </c>
      <c r="GC80" s="15">
        <f>'Stata dataset (nominal)'!GC80</f>
        <v>0</v>
      </c>
      <c r="GD80" s="15">
        <f>'Stata dataset (nominal)'!GD80</f>
        <v>23.53922</v>
      </c>
      <c r="GE80" s="15">
        <f>'Stata dataset (nominal)'!GE80</f>
        <v>637.51063954166705</v>
      </c>
      <c r="GF80" s="15">
        <f>'Stata dataset (nominal)'!GF80</f>
        <v>661.04985954166705</v>
      </c>
      <c r="GG80" s="15">
        <f>'Stata dataset (nominal)'!GG80</f>
        <v>0</v>
      </c>
      <c r="GH80" s="15">
        <f>'Stata dataset (nominal)'!GH80</f>
        <v>0</v>
      </c>
      <c r="GI80" s="15">
        <f>'Stata dataset (nominal)'!GI80</f>
        <v>206.84356645833299</v>
      </c>
      <c r="GJ80" s="15">
        <f>'Stata dataset (nominal)'!GJ80</f>
        <v>419.70082037499998</v>
      </c>
      <c r="GK80" s="15">
        <f>'Stata dataset (nominal)'!GK80</f>
        <v>34.505472708333301</v>
      </c>
      <c r="GL80" s="15">
        <f>'Stata dataset (nominal)'!GL80</f>
        <v>661.04985954166602</v>
      </c>
      <c r="GM80" s="15">
        <f>'Stata dataset (nominal)'!GM80</f>
        <v>0</v>
      </c>
      <c r="GN80" s="15">
        <f>'Stata dataset (nominal)'!GN80</f>
        <v>0</v>
      </c>
      <c r="GO80" s="15">
        <f>'Stata dataset (nominal)'!GO80</f>
        <v>330.58131445833402</v>
      </c>
      <c r="GP80" s="15">
        <f>'Stata dataset (nominal)'!GP80</f>
        <v>278.156010541667</v>
      </c>
      <c r="GQ80" s="15">
        <f>'Stata dataset (nominal)'!GQ80</f>
        <v>52.3125345416667</v>
      </c>
      <c r="GR80" s="15">
        <f>'Stata dataset (nominal)'!GR80</f>
        <v>661.04985954166705</v>
      </c>
      <c r="GS80" s="15">
        <f>'Stata dataset (nominal)'!GS80</f>
        <v>0</v>
      </c>
      <c r="GT80" s="15">
        <f>'Stata dataset (nominal)'!GT80</f>
        <v>550.99129816666698</v>
      </c>
      <c r="GU80" s="15">
        <f>'Stata dataset (nominal)'!GU80</f>
        <v>3296.2441066666702</v>
      </c>
      <c r="GV80" s="15">
        <f>'Stata dataset (nominal)'!GV80</f>
        <v>136.444576083333</v>
      </c>
      <c r="GW80" s="15">
        <f>'Stata dataset (nominal)'!GW80</f>
        <v>71.288427541666707</v>
      </c>
      <c r="GX80" s="15">
        <f>'Stata dataset (nominal)'!GX80</f>
        <v>1801.1031925833299</v>
      </c>
      <c r="GY80" s="15">
        <f>'Stata dataset (nominal)'!GY80</f>
        <v>920.84771858333295</v>
      </c>
      <c r="GZ80" s="15">
        <f>'Stata dataset (nominal)'!GZ80</f>
        <v>6776.9193196249998</v>
      </c>
      <c r="HA80" s="15">
        <f>'Stata dataset (nominal)'!HA80</f>
        <v>0</v>
      </c>
      <c r="HB80" s="15">
        <f>'Stata dataset (nominal)'!HB80</f>
        <v>422.74297508333302</v>
      </c>
      <c r="HC80" s="15">
        <f>'Stata dataset (nominal)'!HC80</f>
        <v>90.575260249999999</v>
      </c>
      <c r="HD80" s="15">
        <f>'Stata dataset (nominal)'!HD80</f>
        <v>6263.6010842916703</v>
      </c>
      <c r="HE80" s="15">
        <f>'Stata dataset (nominal)'!HE80</f>
        <v>6776.9193196249998</v>
      </c>
      <c r="HF80" s="15">
        <f>'Stata dataset (nominal)'!HF80</f>
        <v>0</v>
      </c>
      <c r="HG80" s="15">
        <f>'Stata dataset (nominal)'!HG80</f>
        <v>288.313457958333</v>
      </c>
      <c r="HH80" s="15">
        <f>'Stata dataset (nominal)'!HH80</f>
        <v>3336.0530557083398</v>
      </c>
      <c r="HI80" s="15">
        <f>'Stata dataset (nominal)'!HI80</f>
        <v>3152.5528059583298</v>
      </c>
      <c r="HJ80" s="15">
        <f>'Stata dataset (nominal)'!HJ80</f>
        <v>0</v>
      </c>
      <c r="HK80" s="15">
        <f>'Stata dataset (nominal)'!HK80</f>
        <v>6776.9193196249998</v>
      </c>
      <c r="HL80" s="15">
        <f>'Stata dataset (nominal)'!HL80</f>
        <v>0</v>
      </c>
      <c r="HM80" s="15">
        <f>'Stata dataset (nominal)'!HM80</f>
        <v>288.31345795833403</v>
      </c>
      <c r="HN80" s="15">
        <f>'Stata dataset (nominal)'!HN80</f>
        <v>3048.89530954166</v>
      </c>
      <c r="HO80" s="15">
        <f>'Stata dataset (nominal)'!HO80</f>
        <v>3208.12491304166</v>
      </c>
      <c r="HP80" s="15">
        <f>'Stata dataset (nominal)'!HP80</f>
        <v>231.58563908333301</v>
      </c>
      <c r="HQ80" s="15">
        <f>'Stata dataset (nominal)'!HQ80</f>
        <v>6776.9193196249798</v>
      </c>
      <c r="HR80" s="15">
        <f>'Stata dataset (nominal)'!HR80</f>
        <v>0</v>
      </c>
      <c r="HS80" s="15">
        <f>'Stata dataset (nominal)'!HS80</f>
        <v>2375.1835651666702</v>
      </c>
      <c r="HT80" s="15">
        <f>'Stata dataset (nominal)'!HT80</f>
        <v>4776.8687354166696</v>
      </c>
      <c r="HU80" s="15">
        <f>'Stata dataset (nominal)'!HU80</f>
        <v>163.20862425000001</v>
      </c>
      <c r="HV80" s="15">
        <f>'Stata dataset (nominal)'!HV80</f>
        <v>2109.3375378750002</v>
      </c>
      <c r="HW80" s="15">
        <f>'Stata dataset (nominal)'!HW80</f>
        <v>4307.7009562499998</v>
      </c>
      <c r="HX80" s="15">
        <f>'Stata dataset (nominal)'!HX80</f>
        <v>3337.7439361249999</v>
      </c>
      <c r="HY80" s="15">
        <f>'Stata dataset (nominal)'!HY80</f>
        <v>17070.0433550833</v>
      </c>
      <c r="HZ80" s="15">
        <f>'Stata dataset (nominal)'!HZ80</f>
        <v>0</v>
      </c>
      <c r="IA80" s="15">
        <f>'Stata dataset (nominal)'!IA80</f>
        <v>2829.3781975000002</v>
      </c>
      <c r="IB80" s="15">
        <f>'Stata dataset (nominal)'!IB80</f>
        <v>734.755788166667</v>
      </c>
      <c r="IC80" s="15">
        <f>'Stata dataset (nominal)'!IC80</f>
        <v>13505.9093694167</v>
      </c>
      <c r="ID80" s="15">
        <f>'Stata dataset (nominal)'!ID80</f>
        <v>17070.0433550833</v>
      </c>
      <c r="IE80" s="15">
        <f>'Stata dataset (nominal)'!IE80</f>
        <v>0</v>
      </c>
      <c r="IF80" s="15">
        <f>'Stata dataset (nominal)'!IF80</f>
        <v>163.20862425000001</v>
      </c>
      <c r="IG80" s="15">
        <f>'Stata dataset (nominal)'!IG80</f>
        <v>8172.8982962083401</v>
      </c>
      <c r="IH80" s="15">
        <f>'Stata dataset (nominal)'!IH80</f>
        <v>8733.9364346250004</v>
      </c>
      <c r="II80" s="15">
        <f>'Stata dataset (nominal)'!II80</f>
        <v>0</v>
      </c>
      <c r="IJ80" s="15">
        <f>'Stata dataset (nominal)'!IJ80</f>
        <v>17070.0433550833</v>
      </c>
      <c r="IK80" s="15">
        <f>'Stata dataset (nominal)'!IK80</f>
        <v>0</v>
      </c>
      <c r="IL80" s="15">
        <f>'Stata dataset (nominal)'!IL80</f>
        <v>0</v>
      </c>
      <c r="IM80" s="15">
        <f>'Stata dataset (nominal)'!IM80</f>
        <v>10043.661134</v>
      </c>
      <c r="IN80" s="15">
        <f>'Stata dataset (nominal)'!IN80</f>
        <v>6059.7190362499896</v>
      </c>
      <c r="IO80" s="15">
        <f>'Stata dataset (nominal)'!IO80</f>
        <v>966.66318483333305</v>
      </c>
      <c r="IP80" s="15">
        <f>'Stata dataset (nominal)'!IP80</f>
        <v>17070.0433550833</v>
      </c>
      <c r="IQ80" s="15">
        <f>'Stata dataset (nominal)'!IQ80</f>
        <v>0</v>
      </c>
      <c r="IR80" s="15">
        <f>'Stata dataset (nominal)'!IR80</f>
        <v>2605.8893333750002</v>
      </c>
      <c r="IS80" s="15">
        <f>'Stata dataset (nominal)'!IS80</f>
        <v>3915.155178125</v>
      </c>
      <c r="IT80" s="15">
        <f>'Stata dataset (nominal)'!IT80</f>
        <v>2073.4430609166702</v>
      </c>
      <c r="IU80" s="15">
        <f>'Stata dataset (nominal)'!IU80</f>
        <v>7790.0632699583302</v>
      </c>
      <c r="IV80" s="15">
        <f>'Stata dataset (nominal)'!IV80</f>
        <v>2092.3587707500001</v>
      </c>
      <c r="IW80" s="15">
        <f>'Stata dataset (nominal)'!IW80</f>
        <v>10813.154727749999</v>
      </c>
      <c r="IX80" s="15">
        <f>'Stata dataset (nominal)'!IX80</f>
        <v>29290.064340875</v>
      </c>
      <c r="IY80" s="15">
        <f>'Stata dataset (nominal)'!IY80</f>
        <v>0</v>
      </c>
      <c r="IZ80" s="15">
        <f>'Stata dataset (nominal)'!IZ80</f>
        <v>2925.6667232499999</v>
      </c>
      <c r="JA80" s="15">
        <f>'Stata dataset (nominal)'!JA80</f>
        <v>11520.814378916701</v>
      </c>
      <c r="JB80" s="15">
        <f>'Stata dataset (nominal)'!JB80</f>
        <v>14843.583238708299</v>
      </c>
      <c r="JC80" s="15">
        <f>'Stata dataset (nominal)'!JC80</f>
        <v>29290.064340875</v>
      </c>
      <c r="JD80" s="15">
        <f>'Stata dataset (nominal)'!JD80</f>
        <v>0</v>
      </c>
      <c r="JE80" s="15">
        <f>'Stata dataset (nominal)'!JE80</f>
        <v>1685.4467168333299</v>
      </c>
      <c r="JF80" s="15">
        <f>'Stata dataset (nominal)'!JF80</f>
        <v>14715.731723875</v>
      </c>
      <c r="JG80" s="15">
        <f>'Stata dataset (nominal)'!JG80</f>
        <v>12888.885900166701</v>
      </c>
      <c r="JH80" s="15">
        <f>'Stata dataset (nominal)'!JH80</f>
        <v>0</v>
      </c>
      <c r="JI80" s="15">
        <f>'Stata dataset (nominal)'!JI80</f>
        <v>29290.064340875</v>
      </c>
      <c r="JJ80" s="15">
        <f>'Stata dataset (nominal)'!JJ80</f>
        <v>0</v>
      </c>
      <c r="JK80" s="15">
        <f>'Stata dataset (nominal)'!JK80</f>
        <v>2269.6044207083301</v>
      </c>
      <c r="JL80" s="15">
        <f>'Stata dataset (nominal)'!JL80</f>
        <v>16365.2291214167</v>
      </c>
      <c r="JM80" s="15">
        <f>'Stata dataset (nominal)'!JM80</f>
        <v>7121.09793287501</v>
      </c>
      <c r="JN80" s="15">
        <f>'Stata dataset (nominal)'!JN80</f>
        <v>3534.1328658749999</v>
      </c>
      <c r="JO80" s="15">
        <f>'Stata dataset (nominal)'!JO80</f>
        <v>29290.064340875</v>
      </c>
      <c r="JP80" s="15">
        <f>'Stata dataset (nominal)'!JP80</f>
        <v>0</v>
      </c>
      <c r="JQ80" s="15">
        <f>'Stata dataset (nominal)'!JQ80</f>
        <v>49451.692045000003</v>
      </c>
      <c r="JR80" s="15">
        <f>'Stata dataset (nominal)'!JR80</f>
        <v>4927.3568740416704</v>
      </c>
      <c r="JS80" s="15">
        <f>'Stata dataset (nominal)'!JS80</f>
        <v>4867.7015554166701</v>
      </c>
      <c r="JT80" s="15">
        <f>'Stata dataset (nominal)'!JT80</f>
        <v>42226.541321791701</v>
      </c>
      <c r="JU80" s="15">
        <f>'Stata dataset (nominal)'!JU80</f>
        <v>0</v>
      </c>
      <c r="JV80" s="15">
        <f>'Stata dataset (nominal)'!JV80</f>
        <v>21756.432589458302</v>
      </c>
      <c r="JW80" s="15">
        <f>'Stata dataset (nominal)'!JW80</f>
        <v>123229.724385708</v>
      </c>
      <c r="JX80" s="15">
        <f>'Stata dataset (nominal)'!JX80</f>
        <v>0</v>
      </c>
      <c r="JY80" s="15">
        <f>'Stata dataset (nominal)'!JY80</f>
        <v>11155.143016833301</v>
      </c>
      <c r="JZ80" s="15">
        <f>'Stata dataset (nominal)'!JZ80</f>
        <v>7784.7459940416702</v>
      </c>
      <c r="KA80" s="15">
        <f>'Stata dataset (nominal)'!KA80</f>
        <v>104289.835374833</v>
      </c>
      <c r="KB80" s="15">
        <f>'Stata dataset (nominal)'!KB80</f>
        <v>123229.724385707</v>
      </c>
      <c r="KC80" s="15">
        <f>'Stata dataset (nominal)'!KC80</f>
        <v>0</v>
      </c>
      <c r="KD80" s="15">
        <f>'Stata dataset (nominal)'!KD80</f>
        <v>0</v>
      </c>
      <c r="KE80" s="15">
        <f>'Stata dataset (nominal)'!KE80</f>
        <v>39194.479842499903</v>
      </c>
      <c r="KF80" s="15">
        <f>'Stata dataset (nominal)'!KF80</f>
        <v>84035.244543208406</v>
      </c>
      <c r="KG80" s="15">
        <f>'Stata dataset (nominal)'!KG80</f>
        <v>0</v>
      </c>
      <c r="KH80" s="15">
        <f>'Stata dataset (nominal)'!KH80</f>
        <v>123229.724385708</v>
      </c>
      <c r="KI80" s="15">
        <f>'Stata dataset (nominal)'!KI80</f>
        <v>0</v>
      </c>
      <c r="KJ80" s="15">
        <f>'Stata dataset (nominal)'!KJ80</f>
        <v>0</v>
      </c>
      <c r="KK80" s="15">
        <f>'Stata dataset (nominal)'!KK80</f>
        <v>53860.205539541603</v>
      </c>
      <c r="KL80" s="15">
        <f>'Stata dataset (nominal)'!KL80</f>
        <v>8186.770638</v>
      </c>
      <c r="KM80" s="15">
        <f>'Stata dataset (nominal)'!KM80</f>
        <v>61182.748208166697</v>
      </c>
      <c r="KN80" s="15">
        <f>'Stata dataset (nominal)'!KN80</f>
        <v>123229.724385708</v>
      </c>
      <c r="KO80" s="15">
        <f>'Stata dataset (nominal)'!KO80</f>
        <v>15.0364339166667</v>
      </c>
      <c r="KP80" s="15">
        <f>'Stata dataset (nominal)'!KP80</f>
        <v>55066.341663583298</v>
      </c>
      <c r="KQ80" s="15">
        <f>'Stata dataset (nominal)'!KQ80</f>
        <v>17696.7145258333</v>
      </c>
      <c r="KR80" s="15">
        <f>'Stata dataset (nominal)'!KR80</f>
        <v>7329.3272465</v>
      </c>
      <c r="KS80" s="15">
        <f>'Stata dataset (nominal)'!KS80</f>
        <v>52211.747277000002</v>
      </c>
      <c r="KT80" s="15">
        <f>'Stata dataset (nominal)'!KT80</f>
        <v>8421.56399566666</v>
      </c>
      <c r="KU80" s="15">
        <f>'Stata dataset (nominal)'!KU80</f>
        <v>36903.6314140416</v>
      </c>
      <c r="KV80" s="15">
        <f>'Stata dataset (nominal)'!KV80</f>
        <v>177644.36255654099</v>
      </c>
      <c r="KW80" s="15">
        <f>'Stata dataset (nominal)'!KW80</f>
        <v>0</v>
      </c>
      <c r="KX80" s="15">
        <f>'Stata dataset (nominal)'!KX80</f>
        <v>17332.930912666601</v>
      </c>
      <c r="KY80" s="15">
        <f>'Stata dataset (nominal)'!KY80</f>
        <v>20154.430641374998</v>
      </c>
      <c r="KZ80" s="15">
        <f>'Stata dataset (nominal)'!KZ80</f>
        <v>140157.00100250001</v>
      </c>
      <c r="LA80" s="15">
        <f>'Stata dataset (nominal)'!LA80</f>
        <v>177644.36255654099</v>
      </c>
      <c r="LB80" s="15">
        <f>'Stata dataset (nominal)'!LB80</f>
        <v>0</v>
      </c>
      <c r="LC80" s="15">
        <f>'Stata dataset (nominal)'!LC80</f>
        <v>2136.9687990416601</v>
      </c>
      <c r="LD80" s="15">
        <f>'Stata dataset (nominal)'!LD80</f>
        <v>65817.469504749897</v>
      </c>
      <c r="LE80" s="15">
        <f>'Stata dataset (nominal)'!LE80</f>
        <v>109346.00489858301</v>
      </c>
      <c r="LF80" s="15">
        <f>'Stata dataset (nominal)'!LF80</f>
        <v>343.91935416666598</v>
      </c>
      <c r="LG80" s="15">
        <f>'Stata dataset (nominal)'!LG80</f>
        <v>177644.36255654201</v>
      </c>
      <c r="LH80" s="15">
        <f>'Stata dataset (nominal)'!LH80</f>
        <v>0</v>
      </c>
      <c r="LI80" s="15">
        <f>'Stata dataset (nominal)'!LI80</f>
        <v>2572.5301052916602</v>
      </c>
      <c r="LJ80" s="15">
        <f>'Stata dataset (nominal)'!LJ80</f>
        <v>83750.631849833298</v>
      </c>
      <c r="LK80" s="15">
        <f>'Stata dataset (nominal)'!LK80</f>
        <v>25009.882379375002</v>
      </c>
      <c r="LL80" s="15">
        <f>'Stata dataset (nominal)'!LL80</f>
        <v>66311.318222041693</v>
      </c>
      <c r="LM80" s="15">
        <f>'Stata dataset (nominal)'!LM80</f>
        <v>177644.36255654201</v>
      </c>
      <c r="LN80" s="15">
        <f>'Stata dataset (nominal)'!LN80</f>
        <v>16616.939999999999</v>
      </c>
      <c r="LO80" s="15">
        <f>'Stata dataset (nominal)'!LO80</f>
        <v>26</v>
      </c>
      <c r="LP80" s="15">
        <f>'Stata dataset (nominal)'!LP80</f>
        <v>25</v>
      </c>
      <c r="LQ80" s="15">
        <f>'Stata dataset (nominal)'!LQ80</f>
        <v>94</v>
      </c>
      <c r="LR80" s="15">
        <f>'Stata dataset (nominal)'!LR80</f>
        <v>4</v>
      </c>
      <c r="LS80" s="15">
        <f>'Stata dataset (nominal)'!LS80</f>
        <v>2</v>
      </c>
      <c r="LT80" s="15">
        <f>'Stata dataset (nominal)'!LT80</f>
        <v>11</v>
      </c>
      <c r="LU80" s="15">
        <f>'Stata dataset (nominal)'!LU80</f>
        <v>2</v>
      </c>
      <c r="LV80" s="15">
        <f>'Stata dataset (nominal)'!LV80</f>
        <v>164</v>
      </c>
      <c r="LW80" s="15">
        <f>'Stata dataset (nominal)'!LW80</f>
        <v>0</v>
      </c>
      <c r="LX80" s="15">
        <f>'Stata dataset (nominal)'!LX80</f>
        <v>0</v>
      </c>
      <c r="LY80" s="15">
        <f>'Stata dataset (nominal)'!LY80</f>
        <v>0</v>
      </c>
      <c r="LZ80" s="15">
        <f>'Stata dataset (nominal)'!LZ80</f>
        <v>164</v>
      </c>
      <c r="MA80" s="15">
        <f>'Stata dataset (nominal)'!MA80</f>
        <v>164</v>
      </c>
      <c r="MB80" s="15">
        <f>'Stata dataset (nominal)'!MB80</f>
        <v>0</v>
      </c>
      <c r="MC80" s="15">
        <f>'Stata dataset (nominal)'!MC80</f>
        <v>0</v>
      </c>
      <c r="MD80" s="15">
        <f>'Stata dataset (nominal)'!MD80</f>
        <v>29</v>
      </c>
      <c r="ME80" s="15">
        <f>'Stata dataset (nominal)'!ME80</f>
        <v>35</v>
      </c>
      <c r="MF80" s="15">
        <f>'Stata dataset (nominal)'!MF80</f>
        <v>100</v>
      </c>
      <c r="MG80" s="15">
        <f>'Stata dataset (nominal)'!MG80</f>
        <v>164</v>
      </c>
      <c r="MH80" s="15">
        <f>'Stata dataset (nominal)'!MH80</f>
        <v>0</v>
      </c>
      <c r="MI80" s="15">
        <f>'Stata dataset (nominal)'!MI80</f>
        <v>1</v>
      </c>
      <c r="MJ80" s="15">
        <f>'Stata dataset (nominal)'!MJ80</f>
        <v>11</v>
      </c>
      <c r="MK80" s="15">
        <f>'Stata dataset (nominal)'!MK80</f>
        <v>33</v>
      </c>
      <c r="ML80" s="15">
        <f>'Stata dataset (nominal)'!ML80</f>
        <v>119</v>
      </c>
      <c r="MM80" s="15">
        <f>'Stata dataset (nominal)'!MM80</f>
        <v>164</v>
      </c>
      <c r="MN80" s="15">
        <f>'Stata dataset (nominal)'!MN80</f>
        <v>0</v>
      </c>
      <c r="MO80" s="15">
        <f>'Stata dataset (nominal)'!MO80</f>
        <v>0</v>
      </c>
      <c r="MP80" s="15">
        <f>'Stata dataset (nominal)'!MP80</f>
        <v>20</v>
      </c>
      <c r="MQ80" s="15">
        <f>'Stata dataset (nominal)'!MQ80</f>
        <v>2</v>
      </c>
      <c r="MR80" s="15">
        <f>'Stata dataset (nominal)'!MR80</f>
        <v>0</v>
      </c>
      <c r="MS80" s="15">
        <f>'Stata dataset (nominal)'!MS80</f>
        <v>7</v>
      </c>
      <c r="MT80" s="15">
        <f>'Stata dataset (nominal)'!MT80</f>
        <v>2</v>
      </c>
      <c r="MU80" s="15">
        <f>'Stata dataset (nominal)'!MU80</f>
        <v>31</v>
      </c>
      <c r="MV80" s="15">
        <f>'Stata dataset (nominal)'!MV80</f>
        <v>0</v>
      </c>
      <c r="MW80" s="15">
        <f>'Stata dataset (nominal)'!MW80</f>
        <v>0</v>
      </c>
      <c r="MX80" s="15">
        <f>'Stata dataset (nominal)'!MX80</f>
        <v>1</v>
      </c>
      <c r="MY80" s="15">
        <f>'Stata dataset (nominal)'!MY80</f>
        <v>30</v>
      </c>
      <c r="MZ80" s="15">
        <f>'Stata dataset (nominal)'!MZ80</f>
        <v>31</v>
      </c>
      <c r="NA80" s="15">
        <f>'Stata dataset (nominal)'!NA80</f>
        <v>0</v>
      </c>
      <c r="NB80" s="15">
        <f>'Stata dataset (nominal)'!NB80</f>
        <v>0</v>
      </c>
      <c r="NC80" s="15">
        <f>'Stata dataset (nominal)'!NC80</f>
        <v>9</v>
      </c>
      <c r="ND80" s="15">
        <f>'Stata dataset (nominal)'!ND80</f>
        <v>20</v>
      </c>
      <c r="NE80" s="15">
        <f>'Stata dataset (nominal)'!NE80</f>
        <v>2</v>
      </c>
      <c r="NF80" s="15">
        <f>'Stata dataset (nominal)'!NF80</f>
        <v>31</v>
      </c>
      <c r="NG80" s="15">
        <f>'Stata dataset (nominal)'!NG80</f>
        <v>0</v>
      </c>
      <c r="NH80" s="15">
        <f>'Stata dataset (nominal)'!NH80</f>
        <v>0</v>
      </c>
      <c r="NI80" s="15">
        <f>'Stata dataset (nominal)'!NI80</f>
        <v>15</v>
      </c>
      <c r="NJ80" s="15">
        <f>'Stata dataset (nominal)'!NJ80</f>
        <v>13</v>
      </c>
      <c r="NK80" s="15">
        <f>'Stata dataset (nominal)'!NK80</f>
        <v>3</v>
      </c>
      <c r="NL80" s="15">
        <f>'Stata dataset (nominal)'!NL80</f>
        <v>31</v>
      </c>
      <c r="NM80" s="15">
        <f>'Stata dataset (nominal)'!NM80</f>
        <v>0</v>
      </c>
      <c r="NN80" s="15">
        <f>'Stata dataset (nominal)'!NN80</f>
        <v>8</v>
      </c>
      <c r="NO80" s="15">
        <f>'Stata dataset (nominal)'!NO80</f>
        <v>49</v>
      </c>
      <c r="NP80" s="15">
        <f>'Stata dataset (nominal)'!NP80</f>
        <v>2</v>
      </c>
      <c r="NQ80" s="15">
        <f>'Stata dataset (nominal)'!NQ80</f>
        <v>1</v>
      </c>
      <c r="NR80" s="15">
        <f>'Stata dataset (nominal)'!NR80</f>
        <v>28</v>
      </c>
      <c r="NS80" s="15">
        <f>'Stata dataset (nominal)'!NS80</f>
        <v>12</v>
      </c>
      <c r="NT80" s="15">
        <f>'Stata dataset (nominal)'!NT80</f>
        <v>100</v>
      </c>
      <c r="NU80" s="15">
        <f>'Stata dataset (nominal)'!NU80</f>
        <v>0</v>
      </c>
      <c r="NV80" s="15">
        <f>'Stata dataset (nominal)'!NV80</f>
        <v>5</v>
      </c>
      <c r="NW80" s="15">
        <f>'Stata dataset (nominal)'!NW80</f>
        <v>2</v>
      </c>
      <c r="NX80" s="15">
        <f>'Stata dataset (nominal)'!NX80</f>
        <v>93</v>
      </c>
      <c r="NY80" s="15">
        <f>'Stata dataset (nominal)'!NY80</f>
        <v>100</v>
      </c>
      <c r="NZ80" s="15">
        <f>'Stata dataset (nominal)'!NZ80</f>
        <v>0</v>
      </c>
      <c r="OA80" s="15">
        <f>'Stata dataset (nominal)'!OA80</f>
        <v>3</v>
      </c>
      <c r="OB80" s="15">
        <f>'Stata dataset (nominal)'!OB80</f>
        <v>51</v>
      </c>
      <c r="OC80" s="15">
        <f>'Stata dataset (nominal)'!OC80</f>
        <v>46</v>
      </c>
      <c r="OD80" s="15">
        <f>'Stata dataset (nominal)'!OD80</f>
        <v>0</v>
      </c>
      <c r="OE80" s="15">
        <f>'Stata dataset (nominal)'!OE80</f>
        <v>100</v>
      </c>
      <c r="OF80" s="15">
        <f>'Stata dataset (nominal)'!OF80</f>
        <v>0</v>
      </c>
      <c r="OG80" s="15">
        <f>'Stata dataset (nominal)'!OG80</f>
        <v>3</v>
      </c>
      <c r="OH80" s="15">
        <f>'Stata dataset (nominal)'!OH80</f>
        <v>47</v>
      </c>
      <c r="OI80" s="15">
        <f>'Stata dataset (nominal)'!OI80</f>
        <v>47</v>
      </c>
      <c r="OJ80" s="15">
        <f>'Stata dataset (nominal)'!OJ80</f>
        <v>3</v>
      </c>
      <c r="OK80" s="15">
        <f>'Stata dataset (nominal)'!OK80</f>
        <v>100</v>
      </c>
      <c r="OL80" s="15">
        <f>'Stata dataset (nominal)'!OL80</f>
        <v>0</v>
      </c>
      <c r="OM80" s="15">
        <f>'Stata dataset (nominal)'!OM80</f>
        <v>7</v>
      </c>
      <c r="ON80" s="15">
        <f>'Stata dataset (nominal)'!ON80</f>
        <v>21</v>
      </c>
      <c r="OO80" s="15">
        <f>'Stata dataset (nominal)'!OO80</f>
        <v>1</v>
      </c>
      <c r="OP80" s="15">
        <f>'Stata dataset (nominal)'!OP80</f>
        <v>5</v>
      </c>
      <c r="OQ80" s="15">
        <f>'Stata dataset (nominal)'!OQ80</f>
        <v>14</v>
      </c>
      <c r="OR80" s="15">
        <f>'Stata dataset (nominal)'!OR80</f>
        <v>10</v>
      </c>
      <c r="OS80" s="15">
        <f>'Stata dataset (nominal)'!OS80</f>
        <v>58</v>
      </c>
      <c r="OT80" s="15">
        <f>'Stata dataset (nominal)'!OT80</f>
        <v>0</v>
      </c>
      <c r="OU80" s="15">
        <f>'Stata dataset (nominal)'!OU80</f>
        <v>8</v>
      </c>
      <c r="OV80" s="15">
        <f>'Stata dataset (nominal)'!OV80</f>
        <v>2</v>
      </c>
      <c r="OW80" s="15">
        <f>'Stata dataset (nominal)'!OW80</f>
        <v>48</v>
      </c>
      <c r="OX80" s="15">
        <f>'Stata dataset (nominal)'!OX80</f>
        <v>58</v>
      </c>
      <c r="OY80" s="15">
        <f>'Stata dataset (nominal)'!OY80</f>
        <v>0</v>
      </c>
      <c r="OZ80" s="15">
        <f>'Stata dataset (nominal)'!OZ80</f>
        <v>1</v>
      </c>
      <c r="PA80" s="15">
        <f>'Stata dataset (nominal)'!PA80</f>
        <v>26</v>
      </c>
      <c r="PB80" s="15">
        <f>'Stata dataset (nominal)'!PB80</f>
        <v>31</v>
      </c>
      <c r="PC80" s="15">
        <f>'Stata dataset (nominal)'!PC80</f>
        <v>0</v>
      </c>
      <c r="PD80" s="15">
        <f>'Stata dataset (nominal)'!PD80</f>
        <v>58</v>
      </c>
      <c r="PE80" s="15">
        <f>'Stata dataset (nominal)'!PE80</f>
        <v>0</v>
      </c>
      <c r="PF80" s="15">
        <f>'Stata dataset (nominal)'!PF80</f>
        <v>0</v>
      </c>
      <c r="PG80" s="15">
        <f>'Stata dataset (nominal)'!PG80</f>
        <v>35</v>
      </c>
      <c r="PH80" s="15">
        <f>'Stata dataset (nominal)'!PH80</f>
        <v>20</v>
      </c>
      <c r="PI80" s="15">
        <f>'Stata dataset (nominal)'!PI80</f>
        <v>3</v>
      </c>
      <c r="PJ80" s="15">
        <f>'Stata dataset (nominal)'!PJ80</f>
        <v>58</v>
      </c>
      <c r="PK80" s="15">
        <f>'Stata dataset (nominal)'!PK80</f>
        <v>0</v>
      </c>
      <c r="PL80" s="15">
        <f>'Stata dataset (nominal)'!PL80</f>
        <v>2</v>
      </c>
      <c r="PM80" s="15">
        <f>'Stata dataset (nominal)'!PM80</f>
        <v>4</v>
      </c>
      <c r="PN80" s="15">
        <f>'Stata dataset (nominal)'!PN80</f>
        <v>2</v>
      </c>
      <c r="PO80" s="15">
        <f>'Stata dataset (nominal)'!PO80</f>
        <v>7</v>
      </c>
      <c r="PP80" s="15">
        <f>'Stata dataset (nominal)'!PP80</f>
        <v>3</v>
      </c>
      <c r="PQ80" s="15">
        <f>'Stata dataset (nominal)'!PQ80</f>
        <v>12</v>
      </c>
      <c r="PR80" s="15">
        <f>'Stata dataset (nominal)'!PR80</f>
        <v>30</v>
      </c>
      <c r="PS80" s="15">
        <f>'Stata dataset (nominal)'!PS80</f>
        <v>0</v>
      </c>
      <c r="PT80" s="15">
        <f>'Stata dataset (nominal)'!PT80</f>
        <v>3</v>
      </c>
      <c r="PU80" s="15">
        <f>'Stata dataset (nominal)'!PU80</f>
        <v>12</v>
      </c>
      <c r="PV80" s="15">
        <f>'Stata dataset (nominal)'!PV80</f>
        <v>15</v>
      </c>
      <c r="PW80" s="15">
        <f>'Stata dataset (nominal)'!PW80</f>
        <v>30</v>
      </c>
      <c r="PX80" s="15">
        <f>'Stata dataset (nominal)'!PX80</f>
        <v>0</v>
      </c>
      <c r="PY80" s="15">
        <f>'Stata dataset (nominal)'!PY80</f>
        <v>2</v>
      </c>
      <c r="PZ80" s="15">
        <f>'Stata dataset (nominal)'!PZ80</f>
        <v>15</v>
      </c>
      <c r="QA80" s="15">
        <f>'Stata dataset (nominal)'!QA80</f>
        <v>13</v>
      </c>
      <c r="QB80" s="15">
        <f>'Stata dataset (nominal)'!QB80</f>
        <v>0</v>
      </c>
      <c r="QC80" s="15">
        <f>'Stata dataset (nominal)'!QC80</f>
        <v>30</v>
      </c>
      <c r="QD80" s="15">
        <f>'Stata dataset (nominal)'!QD80</f>
        <v>0</v>
      </c>
      <c r="QE80" s="15">
        <f>'Stata dataset (nominal)'!QE80</f>
        <v>2</v>
      </c>
      <c r="QF80" s="15">
        <f>'Stata dataset (nominal)'!QF80</f>
        <v>18</v>
      </c>
      <c r="QG80" s="15">
        <f>'Stata dataset (nominal)'!QG80</f>
        <v>7</v>
      </c>
      <c r="QH80" s="15">
        <f>'Stata dataset (nominal)'!QH80</f>
        <v>3</v>
      </c>
      <c r="QI80" s="15">
        <f>'Stata dataset (nominal)'!QI80</f>
        <v>30</v>
      </c>
      <c r="QJ80" s="15">
        <f>'Stata dataset (nominal)'!QJ80</f>
        <v>0</v>
      </c>
      <c r="QK80" s="15">
        <f>'Stata dataset (nominal)'!QK80</f>
        <v>3</v>
      </c>
      <c r="QL80" s="15">
        <f>'Stata dataset (nominal)'!QL80</f>
        <v>2</v>
      </c>
      <c r="QM80" s="15">
        <f>'Stata dataset (nominal)'!QM80</f>
        <v>1</v>
      </c>
      <c r="QN80" s="15">
        <f>'Stata dataset (nominal)'!QN80</f>
        <v>9</v>
      </c>
      <c r="QO80" s="15">
        <f>'Stata dataset (nominal)'!QO80</f>
        <v>0</v>
      </c>
      <c r="QP80" s="15">
        <f>'Stata dataset (nominal)'!QP80</f>
        <v>7</v>
      </c>
      <c r="QQ80" s="15">
        <f>'Stata dataset (nominal)'!QQ80</f>
        <v>22</v>
      </c>
      <c r="QR80" s="15">
        <f>'Stata dataset (nominal)'!QR80</f>
        <v>0</v>
      </c>
      <c r="QS80" s="15">
        <f>'Stata dataset (nominal)'!QS80</f>
        <v>3</v>
      </c>
      <c r="QT80" s="15">
        <f>'Stata dataset (nominal)'!QT80</f>
        <v>3</v>
      </c>
      <c r="QU80" s="15">
        <f>'Stata dataset (nominal)'!QU80</f>
        <v>16</v>
      </c>
      <c r="QV80" s="15">
        <f>'Stata dataset (nominal)'!QV80</f>
        <v>22</v>
      </c>
      <c r="QW80" s="15">
        <f>'Stata dataset (nominal)'!QW80</f>
        <v>0</v>
      </c>
      <c r="QX80" s="15">
        <f>'Stata dataset (nominal)'!QX80</f>
        <v>0</v>
      </c>
      <c r="QY80" s="15">
        <f>'Stata dataset (nominal)'!QY80</f>
        <v>11</v>
      </c>
      <c r="QZ80" s="15">
        <f>'Stata dataset (nominal)'!QZ80</f>
        <v>11</v>
      </c>
      <c r="RA80" s="15">
        <f>'Stata dataset (nominal)'!RA80</f>
        <v>0</v>
      </c>
      <c r="RB80" s="15">
        <f>'Stata dataset (nominal)'!RB80</f>
        <v>22</v>
      </c>
      <c r="RC80" s="15">
        <f>'Stata dataset (nominal)'!RC80</f>
        <v>0</v>
      </c>
      <c r="RD80" s="15">
        <f>'Stata dataset (nominal)'!RD80</f>
        <v>0</v>
      </c>
      <c r="RE80" s="15">
        <f>'Stata dataset (nominal)'!RE80</f>
        <v>14</v>
      </c>
      <c r="RF80" s="15">
        <f>'Stata dataset (nominal)'!RF80</f>
        <v>2</v>
      </c>
      <c r="RG80" s="15">
        <f>'Stata dataset (nominal)'!RG80</f>
        <v>6</v>
      </c>
      <c r="RH80" s="15">
        <f>'Stata dataset (nominal)'!RH80</f>
        <v>22</v>
      </c>
      <c r="RI80" s="15">
        <f>'Stata dataset (nominal)'!RI80</f>
        <v>26</v>
      </c>
      <c r="RJ80" s="15">
        <f>'Stata dataset (nominal)'!RJ80</f>
        <v>45</v>
      </c>
      <c r="RK80" s="15">
        <f>'Stata dataset (nominal)'!RK80</f>
        <v>190</v>
      </c>
      <c r="RL80" s="15">
        <f>'Stata dataset (nominal)'!RL80</f>
        <v>12</v>
      </c>
      <c r="RM80" s="15">
        <f>'Stata dataset (nominal)'!RM80</f>
        <v>24</v>
      </c>
      <c r="RN80" s="15">
        <f>'Stata dataset (nominal)'!RN80</f>
        <v>63</v>
      </c>
      <c r="RO80" s="15">
        <f>'Stata dataset (nominal)'!RO80</f>
        <v>45</v>
      </c>
      <c r="RP80" s="15">
        <f>'Stata dataset (nominal)'!RP80</f>
        <v>405</v>
      </c>
      <c r="RQ80" s="15">
        <f>'Stata dataset (nominal)'!RQ80</f>
        <v>0</v>
      </c>
      <c r="RR80" s="15">
        <f>'Stata dataset (nominal)'!RR80</f>
        <v>19</v>
      </c>
      <c r="RS80" s="15">
        <f>'Stata dataset (nominal)'!RS80</f>
        <v>20</v>
      </c>
      <c r="RT80" s="15">
        <f>'Stata dataset (nominal)'!RT80</f>
        <v>366</v>
      </c>
      <c r="RU80" s="15">
        <f>'Stata dataset (nominal)'!RU80</f>
        <v>405</v>
      </c>
      <c r="RV80" s="15">
        <f>'Stata dataset (nominal)'!RV80</f>
        <v>0</v>
      </c>
      <c r="RW80" s="15">
        <f>'Stata dataset (nominal)'!RW80</f>
        <v>6</v>
      </c>
      <c r="RX80" s="15">
        <f>'Stata dataset (nominal)'!RX80</f>
        <v>141</v>
      </c>
      <c r="RY80" s="15">
        <f>'Stata dataset (nominal)'!RY80</f>
        <v>156</v>
      </c>
      <c r="RZ80" s="15">
        <f>'Stata dataset (nominal)'!RZ80</f>
        <v>102</v>
      </c>
      <c r="SA80" s="15">
        <f>'Stata dataset (nominal)'!SA80</f>
        <v>405</v>
      </c>
      <c r="SB80" s="15">
        <f>'Stata dataset (nominal)'!SB80</f>
        <v>0</v>
      </c>
      <c r="SC80" s="15">
        <f>'Stata dataset (nominal)'!SC80</f>
        <v>6</v>
      </c>
      <c r="SD80" s="15">
        <f>'Stata dataset (nominal)'!SD80</f>
        <v>140</v>
      </c>
      <c r="SE80" s="15">
        <f>'Stata dataset (nominal)'!SE80</f>
        <v>122</v>
      </c>
      <c r="SF80" s="15">
        <f>'Stata dataset (nominal)'!SF80</f>
        <v>137</v>
      </c>
      <c r="SG80" s="15">
        <f>'Stata dataset (nominal)'!SG80</f>
        <v>405</v>
      </c>
      <c r="SH80" s="15">
        <f>'Stata dataset (nominal)'!SH80</f>
        <v>3080.0172647999998</v>
      </c>
      <c r="SI80" s="15">
        <f>'Stata dataset (nominal)'!SI80</f>
        <v>0</v>
      </c>
      <c r="SJ80" s="15">
        <f>'Stata dataset (nominal)'!SJ80</f>
        <v>0</v>
      </c>
      <c r="SK80" s="15">
        <f>'Stata dataset (nominal)'!SK80</f>
        <v>0</v>
      </c>
      <c r="SL80" s="15">
        <f>'Stata dataset (nominal)'!SL80</f>
        <v>16.59</v>
      </c>
      <c r="SM80" s="15">
        <f>'Stata dataset (nominal)'!SM80</f>
        <v>67.8</v>
      </c>
      <c r="SN80" s="15">
        <f>'Stata dataset (nominal)'!SN80</f>
        <v>0</v>
      </c>
      <c r="SO80" s="15">
        <f>'Stata dataset (nominal)'!SO80</f>
        <v>67.8</v>
      </c>
      <c r="SP80" s="15">
        <f>'Stata dataset (nominal)'!SP80</f>
        <v>0.51900000000000002</v>
      </c>
      <c r="SQ80" s="15">
        <f>'Stata dataset (nominal)'!SQ80</f>
        <v>55</v>
      </c>
      <c r="SR80" s="15">
        <f>'Stata dataset (nominal)'!SR80</f>
        <v>0</v>
      </c>
      <c r="SS80" s="15">
        <f>'Stata dataset (nominal)'!SS80</f>
        <v>55</v>
      </c>
      <c r="ST80" s="15">
        <f>'Stata dataset (nominal)'!ST80</f>
        <v>11</v>
      </c>
      <c r="SU80" s="15">
        <f>'Stata dataset (nominal)'!SU80</f>
        <v>818</v>
      </c>
      <c r="SV80" s="15">
        <f>'Stata dataset (nominal)'!SV80</f>
        <v>0</v>
      </c>
      <c r="SW80" s="15">
        <f>'Stata dataset (nominal)'!SW80</f>
        <v>829</v>
      </c>
      <c r="SX80" s="15">
        <f>'Stata dataset (nominal)'!SX80</f>
        <v>16846507</v>
      </c>
      <c r="SY80" s="15">
        <f>'Stata dataset (nominal)'!SY80</f>
        <v>0</v>
      </c>
      <c r="SZ80" s="15">
        <f>'Stata dataset (nominal)'!SZ80</f>
        <v>0</v>
      </c>
      <c r="TA80" s="15">
        <f>'Stata dataset (nominal)'!TA80</f>
        <v>2469</v>
      </c>
      <c r="TB80" s="15">
        <f>'Stata dataset (nominal)'!TB80</f>
        <v>2469</v>
      </c>
      <c r="TC80" s="15">
        <f>'Stata dataset (nominal)'!TC80</f>
        <v>10434022</v>
      </c>
      <c r="TD80" s="15">
        <f>'Stata dataset (nominal)'!TD80</f>
        <v>0.191</v>
      </c>
      <c r="TE80" s="15">
        <f>'Stata dataset (nominal)'!TE80</f>
        <v>0</v>
      </c>
      <c r="TF80" s="15">
        <f>'Stata dataset (nominal)'!TF80</f>
        <v>0.26600000000000001</v>
      </c>
      <c r="TG80" s="15">
        <f>'Stata dataset (nominal)'!TG80</f>
        <v>0.38400000000000001</v>
      </c>
      <c r="TH80" s="15">
        <f>'Stata dataset (nominal)'!TH80</f>
        <v>0.34799999999999998</v>
      </c>
      <c r="TI80" s="15">
        <f>'Stata dataset (nominal)'!TI80</f>
        <v>0</v>
      </c>
      <c r="TJ80" s="15">
        <f>'Stata dataset (nominal)'!TJ80</f>
        <v>0</v>
      </c>
      <c r="TK80" s="15">
        <f>'Stata dataset (nominal)'!TK80</f>
        <v>0</v>
      </c>
      <c r="TL80" s="15">
        <f>'Stata dataset (nominal)'!TL80</f>
        <v>2E-3</v>
      </c>
      <c r="TM80" s="15">
        <f>'Stata dataset (nominal)'!TM80</f>
        <v>1</v>
      </c>
      <c r="TN80" s="15">
        <f>'Stata dataset (nominal)'!TN80</f>
        <v>0</v>
      </c>
      <c r="TO80" s="15">
        <f>'Stata dataset (nominal)'!TO80</f>
        <v>0</v>
      </c>
      <c r="TP80" s="15">
        <f>'Stata dataset (nominal)'!TP80</f>
        <v>0</v>
      </c>
      <c r="TQ80" s="15">
        <f>'Stata dataset (nominal)'!TQ80</f>
        <v>1</v>
      </c>
      <c r="TR80" s="15">
        <f>'Stata dataset (nominal)'!TR80</f>
        <v>0</v>
      </c>
      <c r="TS80" s="15">
        <f>'Stata dataset (nominal)'!TS80</f>
        <v>1</v>
      </c>
      <c r="TT80" s="15">
        <f>'Stata dataset (nominal)'!TT80</f>
        <v>0</v>
      </c>
      <c r="TU80" s="15">
        <f>'Stata dataset (nominal)'!TU80</f>
        <v>0</v>
      </c>
      <c r="TV80" s="15">
        <f>'Stata dataset (nominal)'!TV80</f>
        <v>0</v>
      </c>
      <c r="TW80" s="15">
        <f>'Stata dataset (nominal)'!TW80</f>
        <v>0</v>
      </c>
      <c r="TX80" s="15">
        <f>'Stata dataset (nominal)'!TX80</f>
        <v>0</v>
      </c>
      <c r="TY80" s="15">
        <f>'Stata dataset (nominal)'!TY80</f>
        <v>0</v>
      </c>
      <c r="TZ80" s="15">
        <f>'Stata dataset (nominal)'!TZ80</f>
        <v>0</v>
      </c>
      <c r="UA80" s="15">
        <f>'Stata dataset (nominal)'!UA80</f>
        <v>0</v>
      </c>
      <c r="UB80" s="15">
        <f>'Stata dataset (nominal)'!UB80</f>
        <v>0</v>
      </c>
      <c r="UC80" s="15">
        <f>'Stata dataset (nominal)'!UC80</f>
        <v>0</v>
      </c>
      <c r="UD80" s="15">
        <f>'Stata dataset (nominal)'!UD80</f>
        <v>0</v>
      </c>
      <c r="UE80" s="15">
        <f>'Stata dataset (nominal)'!UE80</f>
        <v>0</v>
      </c>
      <c r="UF80" s="15">
        <f>'Stata dataset (nominal)'!UF80</f>
        <v>0</v>
      </c>
      <c r="UG80" s="15">
        <f>'Stata dataset (nominal)'!UG80</f>
        <v>0</v>
      </c>
      <c r="UH80" s="15">
        <f>'Stata dataset (nominal)'!UH80</f>
        <v>0</v>
      </c>
      <c r="UI80" s="15">
        <f>'Stata dataset (nominal)'!UI80</f>
        <v>166897.13500000001</v>
      </c>
      <c r="UJ80" s="15">
        <f>'Stata dataset (nominal)'!UJ80</f>
        <v>2080</v>
      </c>
      <c r="UK80" s="15">
        <f>'Stata dataset (nominal)'!UK80</f>
        <v>47</v>
      </c>
      <c r="UL80" s="15">
        <f>'Stata dataset (nominal)'!UL80</f>
        <v>49</v>
      </c>
      <c r="UM80" s="15">
        <f>'Stata dataset (nominal)'!UM80</f>
        <v>0</v>
      </c>
      <c r="UN80" s="15">
        <f>'Stata dataset (nominal)'!UN80</f>
        <v>957</v>
      </c>
      <c r="UO80" s="15">
        <f>'Stata dataset (nominal)'!UO80</f>
        <v>0</v>
      </c>
      <c r="UP80" s="15">
        <f>'Stata dataset (nominal)'!UP80</f>
        <v>0</v>
      </c>
      <c r="UQ80" s="15">
        <f>'Stata dataset (nominal)'!UQ80</f>
        <v>59</v>
      </c>
      <c r="UR80" s="15">
        <f>'Stata dataset (nominal)'!UR80</f>
        <v>460</v>
      </c>
      <c r="US80" s="15">
        <f>'Stata dataset (nominal)'!US80</f>
        <v>1998</v>
      </c>
      <c r="UT80" s="15">
        <f>'Stata dataset (nominal)'!UT80</f>
        <v>22424</v>
      </c>
      <c r="UU80" s="15">
        <f>'Stata dataset (nominal)'!UU80</f>
        <v>24941</v>
      </c>
      <c r="UV80" s="15">
        <f>'Stata dataset (nominal)'!UV80</f>
        <v>3</v>
      </c>
      <c r="UW80" s="15">
        <f>'Stata dataset (nominal)'!UW80</f>
        <v>0</v>
      </c>
      <c r="UX80" s="15">
        <f>'Stata dataset (nominal)'!UX80</f>
        <v>0</v>
      </c>
      <c r="UY80" s="15">
        <f>'Stata dataset (nominal)'!UY80</f>
        <v>793</v>
      </c>
      <c r="UZ80" s="15">
        <f>'Stata dataset (nominal)'!UZ80</f>
        <v>1281</v>
      </c>
      <c r="VA80" s="15">
        <f>'Stata dataset (nominal)'!VA80</f>
        <v>20014</v>
      </c>
      <c r="VB80" s="15">
        <f>'Stata dataset (nominal)'!VB80</f>
        <v>22091</v>
      </c>
      <c r="VC80" s="15">
        <f>'Stata dataset (nominal)'!VC80</f>
        <v>614</v>
      </c>
      <c r="VD80" s="15">
        <f>'Stata dataset (nominal)'!VD80</f>
        <v>661</v>
      </c>
      <c r="VE80" s="15">
        <f>'Stata dataset (nominal)'!VE80</f>
        <v>6768</v>
      </c>
      <c r="VF80" s="15">
        <f>'Stata dataset (nominal)'!VF80</f>
        <v>15666</v>
      </c>
      <c r="VG80" s="15">
        <f>'Stata dataset (nominal)'!VG80</f>
        <v>26012</v>
      </c>
      <c r="VH80" s="15">
        <f>'Stata dataset (nominal)'!VH80</f>
        <v>80792</v>
      </c>
      <c r="VI80" s="15">
        <f>'Stata dataset (nominal)'!VI80</f>
        <v>130513</v>
      </c>
      <c r="VJ80" s="15">
        <f>'Stata dataset (nominal)'!VJ80</f>
        <v>617</v>
      </c>
      <c r="VK80" s="15">
        <f>'Stata dataset (nominal)'!VK80</f>
        <v>661</v>
      </c>
      <c r="VL80" s="15">
        <f>'Stata dataset (nominal)'!VL80</f>
        <v>6827</v>
      </c>
      <c r="VM80" s="15">
        <f>'Stata dataset (nominal)'!VM80</f>
        <v>16919</v>
      </c>
      <c r="VN80" s="15">
        <f>'Stata dataset (nominal)'!VN80</f>
        <v>29291</v>
      </c>
      <c r="VO80" s="15">
        <f>'Stata dataset (nominal)'!VO80</f>
        <v>123230</v>
      </c>
      <c r="VP80" s="15">
        <f>'Stata dataset (nominal)'!VP80</f>
        <v>177545</v>
      </c>
      <c r="VQ80" s="15">
        <f>'Stata dataset (nominal)'!VQ80</f>
        <v>0</v>
      </c>
      <c r="VR80" s="15">
        <f>'Stata dataset (nominal)'!VR80</f>
        <v>0</v>
      </c>
      <c r="VS80" s="15">
        <f>'Stata dataset (nominal)'!VS80</f>
        <v>1</v>
      </c>
      <c r="VT80" s="15">
        <f>'Stata dataset (nominal)'!VT80</f>
        <v>1</v>
      </c>
      <c r="VU80" s="15">
        <f>'Stata dataset (nominal)'!VU80</f>
        <v>2</v>
      </c>
      <c r="VV80" s="15">
        <f>'Stata dataset (nominal)'!VV80</f>
        <v>5</v>
      </c>
      <c r="VW80" s="15">
        <f>'Stata dataset (nominal)'!VW80</f>
        <v>9</v>
      </c>
      <c r="VX80" s="15">
        <f>'Stata dataset (nominal)'!VX80</f>
        <v>1</v>
      </c>
      <c r="VY80" s="15">
        <f>'Stata dataset (nominal)'!VY80</f>
        <v>0</v>
      </c>
      <c r="VZ80" s="15">
        <f>'Stata dataset (nominal)'!VZ80</f>
        <v>0</v>
      </c>
      <c r="WA80" s="15">
        <f>'Stata dataset (nominal)'!WA80</f>
        <v>2</v>
      </c>
      <c r="WB80" s="15">
        <f>'Stata dataset (nominal)'!WB80</f>
        <v>1</v>
      </c>
      <c r="WC80" s="15">
        <f>'Stata dataset (nominal)'!WC80</f>
        <v>4</v>
      </c>
      <c r="WD80" s="15">
        <f>'Stata dataset (nominal)'!WD80</f>
        <v>8</v>
      </c>
      <c r="WE80" s="15">
        <f>'Stata dataset (nominal)'!WE80</f>
        <v>163</v>
      </c>
      <c r="WF80" s="15">
        <f>'Stata dataset (nominal)'!WF80</f>
        <v>31</v>
      </c>
      <c r="WG80" s="15">
        <f>'Stata dataset (nominal)'!WG80</f>
        <v>100</v>
      </c>
      <c r="WH80" s="15">
        <f>'Stata dataset (nominal)'!WH80</f>
        <v>54</v>
      </c>
      <c r="WI80" s="15">
        <f>'Stata dataset (nominal)'!WI80</f>
        <v>27</v>
      </c>
      <c r="WJ80" s="15">
        <f>'Stata dataset (nominal)'!WJ80</f>
        <v>13</v>
      </c>
      <c r="WK80" s="15">
        <f>'Stata dataset (nominal)'!WK80</f>
        <v>388</v>
      </c>
      <c r="WL80" s="15">
        <f>'Stata dataset (nominal)'!WL80</f>
        <v>164</v>
      </c>
      <c r="WM80" s="15">
        <f>'Stata dataset (nominal)'!WM80</f>
        <v>31</v>
      </c>
      <c r="WN80" s="15">
        <f>'Stata dataset (nominal)'!WN80</f>
        <v>101</v>
      </c>
      <c r="WO80" s="15">
        <f>'Stata dataset (nominal)'!WO80</f>
        <v>57</v>
      </c>
      <c r="WP80" s="15">
        <f>'Stata dataset (nominal)'!WP80</f>
        <v>30</v>
      </c>
      <c r="WQ80" s="15">
        <f>'Stata dataset (nominal)'!WQ80</f>
        <v>22</v>
      </c>
      <c r="WR80" s="15">
        <f>'Stata dataset (nominal)'!WR80</f>
        <v>405</v>
      </c>
      <c r="WS80" s="15">
        <f>'Stata dataset (nominal)'!WS80</f>
        <v>0</v>
      </c>
      <c r="WT80" s="15">
        <f>'Stata dataset (nominal)'!WT80</f>
        <v>0</v>
      </c>
      <c r="WU80" s="15">
        <f>'Stata dataset (nominal)'!WU80</f>
        <v>365</v>
      </c>
      <c r="WV80" s="15">
        <f>'Stata dataset (nominal)'!WV80</f>
        <v>365</v>
      </c>
      <c r="WW80" s="15">
        <f>'Stata dataset (nominal)'!WW80</f>
        <v>365</v>
      </c>
      <c r="WX80" s="15">
        <f>'Stata dataset (nominal)'!WX80</f>
        <v>365</v>
      </c>
      <c r="WY80" s="15">
        <f>'Stata dataset (nominal)'!WY80</f>
        <v>152</v>
      </c>
      <c r="WZ80" s="15">
        <f>'Stata dataset (nominal)'!WZ80</f>
        <v>0</v>
      </c>
      <c r="XA80" s="15">
        <f>'Stata dataset (nominal)'!XA80</f>
        <v>0</v>
      </c>
      <c r="XB80" s="15">
        <f>'Stata dataset (nominal)'!XB80</f>
        <v>365</v>
      </c>
      <c r="XC80" s="15">
        <f>'Stata dataset (nominal)'!XC80</f>
        <v>365</v>
      </c>
      <c r="XD80" s="15">
        <f>'Stata dataset (nominal)'!XD80</f>
        <v>365</v>
      </c>
      <c r="XE80" s="15">
        <f>'Stata dataset (nominal)'!XE80</f>
        <v>152</v>
      </c>
      <c r="XF80" s="15">
        <f>'Stata dataset (nominal)'!XF80</f>
        <v>0</v>
      </c>
      <c r="XG80" s="15">
        <f>'Stata dataset (nominal)'!XG80</f>
        <v>365</v>
      </c>
      <c r="XH80" s="15">
        <f>'Stata dataset (nominal)'!XH80</f>
        <v>730</v>
      </c>
      <c r="XI80" s="15">
        <f>'Stata dataset (nominal)'!XI80</f>
        <v>730</v>
      </c>
      <c r="XJ80" s="15">
        <f>'Stata dataset (nominal)'!XJ80</f>
        <v>730</v>
      </c>
      <c r="XK80" s="15">
        <f>'Stata dataset (nominal)'!XK80</f>
        <v>2493.64121147173</v>
      </c>
      <c r="XL80" s="15">
        <f>'Stata dataset (nominal)'!XL80</f>
        <v>278.33477324912297</v>
      </c>
      <c r="XM80" s="15">
        <f>'Stata dataset (nominal)'!XM80</f>
        <v>1253.3856458550299</v>
      </c>
      <c r="XN80" s="32">
        <f>'Stata dataset (nominal)'!XN80</f>
        <v>1133.5610115040099</v>
      </c>
      <c r="XO80" s="32">
        <f>'Stata dataset (nominal)'!XO80</f>
        <v>270.68836037277299</v>
      </c>
      <c r="XP80" s="15">
        <f>'Stata dataset (nominal)'!XP80</f>
        <v>1728.21140582204</v>
      </c>
      <c r="XQ80" s="15">
        <f>'Stata dataset (nominal)'!XQ80</f>
        <v>0.67</v>
      </c>
      <c r="XR80" s="15">
        <f>'Stata dataset (nominal)'!XR80</f>
        <v>1122.8189503625799</v>
      </c>
      <c r="XS80" s="15">
        <f>'Stata dataset (nominal)'!XS80</f>
        <v>752.28869674292696</v>
      </c>
      <c r="XT80" s="15">
        <f>'Stata dataset (nominal)'!XT80</f>
        <v>1837.4051464261699</v>
      </c>
      <c r="XU80" s="15">
        <f>'Stata dataset (nominal)'!XU80</f>
        <v>1193.7621236330799</v>
      </c>
      <c r="XV80" s="15">
        <f>'Stata dataset (nominal)'!XV80</f>
        <v>799.82062283416406</v>
      </c>
      <c r="XW80" s="15">
        <f>'Stata dataset (nominal)'!XW80</f>
        <v>647.08000000000004</v>
      </c>
      <c r="XX80" s="15">
        <f>'Stata dataset (nominal)'!XX80</f>
        <v>649.70000000000005</v>
      </c>
      <c r="XZ80" s="14" t="b">
        <f>A80=Input_overrides!A91</f>
        <v>1</v>
      </c>
    </row>
    <row r="81" spans="1:650" s="2" customFormat="1">
      <c r="A81" s="13" t="str">
        <f t="shared" si="1"/>
        <v>WSX13</v>
      </c>
      <c r="B81" s="13" t="s">
        <v>20</v>
      </c>
      <c r="C81" s="13" t="s">
        <v>2</v>
      </c>
      <c r="D81" s="15">
        <f>'Stata dataset (nominal)'!D81</f>
        <v>1.07903364969802</v>
      </c>
      <c r="E81" s="16">
        <f>IFERROR('Stata dataset (nominal)'!E81 * $D81, "")</f>
        <v>3.8186726928739789</v>
      </c>
      <c r="F81" s="16">
        <f>IFERROR('Stata dataset (nominal)'!F81 * $D81, "")</f>
        <v>0</v>
      </c>
      <c r="G81" s="16">
        <f>IFERROR('Stata dataset (nominal)'!G81 * $D81, "")</f>
        <v>0.89334187967901246</v>
      </c>
      <c r="H81" s="16">
        <f>IFERROR('Stata dataset (nominal)'!H81 * $D81, "")</f>
        <v>9.9831435638754949E-6</v>
      </c>
      <c r="I81" s="16">
        <f>IFERROR('Stata dataset (nominal)'!I81 * $D81, "")</f>
        <v>0</v>
      </c>
      <c r="J81" s="16">
        <f>IFERROR('Stata dataset (nominal)'!J81 * $D81, "")</f>
        <v>0</v>
      </c>
      <c r="K81" s="16">
        <f>IFERROR('Stata dataset (nominal)'!K81 * $D81, "")</f>
        <v>13.067821740434876</v>
      </c>
      <c r="L81" s="16">
        <f>IFERROR('Stata dataset (nominal)'!L81 * $D81, "")</f>
        <v>26.749606147295083</v>
      </c>
      <c r="M81" s="16">
        <f>IFERROR('Stata dataset (nominal)'!M81 * $D81, "")</f>
        <v>11.158475431545797</v>
      </c>
      <c r="N81" s="16">
        <f>IFERROR('Stata dataset (nominal)'!N81 * $D81, "")</f>
        <v>11.923442561589793</v>
      </c>
      <c r="O81" s="16">
        <f>IFERROR('Stata dataset (nominal)'!O81 * $D81, "")</f>
        <v>0</v>
      </c>
      <c r="P81" s="16">
        <f>IFERROR('Stata dataset (nominal)'!P81 * $D81, "")</f>
        <v>2.2690417125750284</v>
      </c>
      <c r="Q81" s="16">
        <f>IFERROR('Stata dataset (nominal)'!Q81 * $D81, "")</f>
        <v>1.0436023916029874E-5</v>
      </c>
      <c r="R81" s="16">
        <f>IFERROR('Stata dataset (nominal)'!R81 * $D81, "")</f>
        <v>0</v>
      </c>
      <c r="S81" s="16">
        <f>IFERROR('Stata dataset (nominal)'!S81 * $D81, "")</f>
        <v>0</v>
      </c>
      <c r="T81" s="16">
        <f>IFERROR('Stata dataset (nominal)'!T81 * $D81, "")</f>
        <v>17.590215243635015</v>
      </c>
      <c r="U81" s="16">
        <f>IFERROR('Stata dataset (nominal)'!U81 * $D81, "")</f>
        <v>0</v>
      </c>
      <c r="V81" s="16">
        <f>IFERROR('Stata dataset (nominal)'!V81 * $D81, "")</f>
        <v>43.414335002051786</v>
      </c>
      <c r="W81" s="16">
        <f>IFERROR('Stata dataset (nominal)'!W81 * $D81, "")</f>
        <v>7.5800465759778895E-3</v>
      </c>
      <c r="X81" s="16">
        <f>IFERROR('Stata dataset (nominal)'!X81 * $D81, "")</f>
        <v>0</v>
      </c>
      <c r="Y81" s="16">
        <f>IFERROR('Stata dataset (nominal)'!Y81 * $D81, "")</f>
        <v>0</v>
      </c>
      <c r="Z81" s="16">
        <f>IFERROR('Stata dataset (nominal)'!Z81 * $D81, "")</f>
        <v>2.0722872646132303E-6</v>
      </c>
      <c r="AA81" s="16">
        <f>IFERROR('Stata dataset (nominal)'!AA81 * $D81, "")</f>
        <v>0</v>
      </c>
      <c r="AB81" s="16">
        <f>IFERROR('Stata dataset (nominal)'!AB81 * $D81, "")</f>
        <v>0</v>
      </c>
      <c r="AC81" s="16">
        <f>IFERROR('Stata dataset (nominal)'!AC81 * $D81, "")</f>
        <v>4.006099086397934</v>
      </c>
      <c r="AD81" s="16">
        <f>IFERROR('Stata dataset (nominal)'!AD81 * $D81, "")</f>
        <v>7.1700244351280695E-2</v>
      </c>
      <c r="AE81" s="16">
        <f>IFERROR('Stata dataset (nominal)'!AE81 * $D81, "")</f>
        <v>0.21824538938015697</v>
      </c>
      <c r="AF81" s="16">
        <f>IFERROR('Stata dataset (nominal)'!AF81 * $D81, "")</f>
        <v>0.86893204078027964</v>
      </c>
      <c r="AG81" s="16">
        <f>IFERROR('Stata dataset (nominal)'!AG81 * $D81, "")</f>
        <v>0</v>
      </c>
      <c r="AH81" s="16">
        <f>IFERROR('Stata dataset (nominal)'!AH81 * $D81, "")</f>
        <v>5.0783649840949567E-2</v>
      </c>
      <c r="AI81" s="16">
        <f>IFERROR('Stata dataset (nominal)'!AI81 * $D81, "")</f>
        <v>1.2635897954958702E-6</v>
      </c>
      <c r="AJ81" s="16">
        <f>IFERROR('Stata dataset (nominal)'!AJ81 * $D81, "")</f>
        <v>0</v>
      </c>
      <c r="AK81" s="16">
        <f>IFERROR('Stata dataset (nominal)'!AK81 * $D81, "")</f>
        <v>0</v>
      </c>
      <c r="AL81" s="16">
        <f>IFERROR('Stata dataset (nominal)'!AL81 * $D81, "")</f>
        <v>4.1882003956917533</v>
      </c>
      <c r="AM81" s="16">
        <f>IFERROR('Stata dataset (nominal)'!AM81 * $D81, "")</f>
        <v>0</v>
      </c>
      <c r="AN81" s="16">
        <f>IFERROR('Stata dataset (nominal)'!AN81 * $D81, "")</f>
        <v>9.8699085130419437</v>
      </c>
      <c r="AO81" s="16">
        <f>IFERROR('Stata dataset (nominal)'!AO81 * $D81, "")</f>
        <v>1.3236134592334159E-2</v>
      </c>
      <c r="AP81" s="16">
        <f>IFERROR('Stata dataset (nominal)'!AP81 * $D81, "")</f>
        <v>0</v>
      </c>
      <c r="AQ81" s="16">
        <f>IFERROR('Stata dataset (nominal)'!AQ81 * $D81, "")</f>
        <v>4.3422527331986134E-3</v>
      </c>
      <c r="AR81" s="16">
        <f>IFERROR('Stata dataset (nominal)'!AR81 * $D81, "")</f>
        <v>9.1137867452216628E-7</v>
      </c>
      <c r="AS81" s="16">
        <f>IFERROR('Stata dataset (nominal)'!AS81 * $D81, "")</f>
        <v>0</v>
      </c>
      <c r="AT81" s="16">
        <f>IFERROR('Stata dataset (nominal)'!AT81 * $D81, "")</f>
        <v>0</v>
      </c>
      <c r="AU81" s="16">
        <f>IFERROR('Stata dataset (nominal)'!AU81 * $D81, "")</f>
        <v>4.8010929632533257</v>
      </c>
      <c r="AV81" s="16">
        <f>IFERROR('Stata dataset (nominal)'!AV81 * $D81, "")</f>
        <v>0</v>
      </c>
      <c r="AW81" s="16">
        <f>IFERROR('Stata dataset (nominal)'!AW81 * $D81, "")</f>
        <v>8.2827819982168036E-4</v>
      </c>
      <c r="AX81" s="16">
        <f>IFERROR('Stata dataset (nominal)'!AX81 * $D81, "")</f>
        <v>16.63186347641226</v>
      </c>
      <c r="AY81" s="16">
        <f>IFERROR('Stata dataset (nominal)'!AY81 * $D81, "")</f>
        <v>0</v>
      </c>
      <c r="AZ81" s="16">
        <f>IFERROR('Stata dataset (nominal)'!AZ81 * $D81, "")</f>
        <v>3.2175094948281879</v>
      </c>
      <c r="BA81" s="16">
        <f>IFERROR('Stata dataset (nominal)'!BA81 * $D81, "")</f>
        <v>2.4666423214536601E-5</v>
      </c>
      <c r="BB81" s="16">
        <f>IFERROR('Stata dataset (nominal)'!BB81 * $D81, "")</f>
        <v>0</v>
      </c>
      <c r="BC81" s="16">
        <f>IFERROR('Stata dataset (nominal)'!BC81 * $D81, "")</f>
        <v>0</v>
      </c>
      <c r="BD81" s="16">
        <f>IFERROR('Stata dataset (nominal)'!BD81 * $D81, "")</f>
        <v>43.65342942941291</v>
      </c>
      <c r="BE81" s="16">
        <f>IFERROR('Stata dataset (nominal)'!BE81 * $D81, "")</f>
        <v>26.821306391646356</v>
      </c>
      <c r="BF81" s="16">
        <f>IFERROR('Stata dataset (nominal)'!BF81 * $D81, "")</f>
        <v>64.661792614219422</v>
      </c>
      <c r="BG81" s="16">
        <f>IFERROR('Stata dataset (nominal)'!BG81 * $D81, "")</f>
        <v>1.9609989599137269E-2</v>
      </c>
      <c r="BH81" s="16">
        <f>IFERROR('Stata dataset (nominal)'!BH81 * $D81, "")</f>
        <v>0</v>
      </c>
      <c r="BI81" s="16">
        <f>IFERROR('Stata dataset (nominal)'!BI81 * $D81, "")</f>
        <v>0</v>
      </c>
      <c r="BJ81" s="16">
        <f>IFERROR('Stata dataset (nominal)'!BJ81 * $D81, "")</f>
        <v>7.2395515423106422</v>
      </c>
      <c r="BK81" s="16">
        <f>IFERROR('Stata dataset (nominal)'!BK81 * $D81, "")</f>
        <v>-1.1063332010353798E-2</v>
      </c>
      <c r="BL81" s="16">
        <f>IFERROR('Stata dataset (nominal)'!BL81 * $D81, "")</f>
        <v>10.960615031411606</v>
      </c>
      <c r="BM81" s="16">
        <f>IFERROR('Stata dataset (nominal)'!BM81 * $D81, "")</f>
        <v>0</v>
      </c>
      <c r="BN81" s="16">
        <f>IFERROR('Stata dataset (nominal)'!BN81 * $D81, "")</f>
        <v>0</v>
      </c>
      <c r="BO81" s="16">
        <f>IFERROR('Stata dataset (nominal)'!BO81 * $D81, "")</f>
        <v>10.9706435701519</v>
      </c>
      <c r="BP81" s="16">
        <f>IFERROR('Stata dataset (nominal)'!BP81 * $D81, "")</f>
        <v>7.2395515423106422</v>
      </c>
      <c r="BQ81" s="16">
        <f>IFERROR('Stata dataset (nominal)'!BQ81 * $D81, "")</f>
        <v>-1.1063332010353798E-2</v>
      </c>
      <c r="BR81" s="16">
        <f>IFERROR('Stata dataset (nominal)'!BR81 * $D81, "")</f>
        <v>0</v>
      </c>
      <c r="BS81" s="16">
        <f>IFERROR('Stata dataset (nominal)'!BS81 * $D81, "")</f>
        <v>0</v>
      </c>
      <c r="BT81" s="16">
        <f>IFERROR('Stata dataset (nominal)'!BT81 * $D81, "")</f>
        <v>0</v>
      </c>
      <c r="BU81" s="16">
        <f>IFERROR('Stata dataset (nominal)'!BU81 * $D81, "")</f>
        <v>0</v>
      </c>
      <c r="BV81" s="16">
        <f>IFERROR('Stata dataset (nominal)'!BV81 * $D81, "")</f>
        <v>0</v>
      </c>
      <c r="BW81" s="16">
        <f>IFERROR('Stata dataset (nominal)'!BW81 * $D81, "")</f>
        <v>0</v>
      </c>
      <c r="BX81" s="16">
        <f>IFERROR('Stata dataset (nominal)'!BX81 * $D81, "")</f>
        <v>0</v>
      </c>
      <c r="BY81" s="16">
        <f>IFERROR('Stata dataset (nominal)'!BY81 * $D81, "")</f>
        <v>0</v>
      </c>
      <c r="BZ81" s="16" t="str">
        <f>IFERROR('Stata dataset (nominal)'!BZ81 * $D81, "")</f>
        <v/>
      </c>
      <c r="CA81" s="16" t="str">
        <f>IFERROR('Stata dataset (nominal)'!CA81 * $D81, "")</f>
        <v/>
      </c>
      <c r="CB81" s="42" t="str">
        <f>IFERROR('Stata dataset (nominal)'!CB81 * $D81, "")</f>
        <v/>
      </c>
      <c r="CC81" s="42" t="str">
        <f>IFERROR('Stata dataset (nominal)'!CC81 * $D81, "")</f>
        <v/>
      </c>
      <c r="CD81" s="42" t="str">
        <f>IFERROR('Stata dataset (nominal)'!CD81 * $D81, "")</f>
        <v/>
      </c>
      <c r="CE81" s="16">
        <f>IFERROR('Stata dataset (nominal)'!CE81 * $D81, "")</f>
        <v>0.62583951682485151</v>
      </c>
      <c r="CF81" s="16">
        <f>IFERROR('Stata dataset (nominal)'!CF81 * $D81, "")</f>
        <v>6.9058153580673284E-2</v>
      </c>
      <c r="CG81" s="16">
        <f>IFERROR('Stata dataset (nominal)'!CG81 * $D81, "")</f>
        <v>1.5030938740293418</v>
      </c>
      <c r="CH81" s="16">
        <f>IFERROR('Stata dataset (nominal)'!CH81 * $D81, "")</f>
        <v>0</v>
      </c>
      <c r="CI81" s="16">
        <f>IFERROR('Stata dataset (nominal)'!CI81 * $D81, "")</f>
        <v>0</v>
      </c>
      <c r="CJ81" s="16">
        <f>IFERROR('Stata dataset (nominal)'!CJ81 * $D81, "")</f>
        <v>5.6109749784297037E-2</v>
      </c>
      <c r="CK81" s="16">
        <f>IFERROR('Stata dataset (nominal)'!CK81 * $D81, "")</f>
        <v>2.265970664365842E-2</v>
      </c>
      <c r="CL81" s="16">
        <f>IFERROR('Stata dataset (nominal)'!CL81 * $D81, "")</f>
        <v>0</v>
      </c>
      <c r="CM81" s="16">
        <f>IFERROR('Stata dataset (nominal)'!CM81 * $D81, "")</f>
        <v>2.1515930974978517</v>
      </c>
      <c r="CN81" s="16">
        <f>IFERROR('Stata dataset (nominal)'!CN81 * $D81, "")</f>
        <v>0.12516790336497033</v>
      </c>
      <c r="CO81" s="16">
        <f>IFERROR('Stata dataset (nominal)'!CO81 * $D81, "")</f>
        <v>3.5030435297747347</v>
      </c>
      <c r="CP81" s="16">
        <f>IFERROR('Stata dataset (nominal)'!CP81 * $D81, "")</f>
        <v>13.811630716134657</v>
      </c>
      <c r="CQ81" s="16" t="str">
        <f>IFERROR('Stata dataset (nominal)'!CQ81 * $D81, "")</f>
        <v/>
      </c>
      <c r="CR81" s="16" t="str">
        <f>IFERROR('Stata dataset (nominal)'!CR81 * $D81, "")</f>
        <v/>
      </c>
      <c r="CS81" s="16">
        <f>IFERROR('Stata dataset (nominal)'!CS81 * $D81, "")</f>
        <v>129.41148495357726</v>
      </c>
      <c r="CT81" s="16">
        <f>IFERROR('Stata dataset (nominal)'!CT81 * $D81, "")</f>
        <v>1.336585731347719</v>
      </c>
      <c r="CU81" s="16">
        <f>IFERROR('Stata dataset (nominal)'!CU81 * $D81, "")</f>
        <v>2.8418613021927341</v>
      </c>
      <c r="CV81" s="16">
        <f>IFERROR('Stata dataset (nominal)'!CV81 * $D81, "")</f>
        <v>125.7352173090561</v>
      </c>
      <c r="CW81" s="16">
        <f>IFERROR('Stata dataset (nominal)'!CW81 * $D81, "")</f>
        <v>13.811630716134657</v>
      </c>
      <c r="CX81" s="42">
        <f>IFERROR('Stata dataset (nominal)'!CX81 * $D81, "")</f>
        <v>2.8418613021927341</v>
      </c>
      <c r="CY81" s="16">
        <f>IFERROR('Stata dataset (nominal)'!CY81 * $D81, "")</f>
        <v>0</v>
      </c>
      <c r="CZ81" s="16">
        <f>IFERROR('Stata dataset (nominal)'!CZ81 * $D81, "")</f>
        <v>0</v>
      </c>
      <c r="DA81" s="16">
        <f>IFERROR('Stata dataset (nominal)'!DA81 * $D81, "")</f>
        <v>0</v>
      </c>
      <c r="DB81" s="16">
        <f>IFERROR('Stata dataset (nominal)'!DB81 * $D81, "")</f>
        <v>0</v>
      </c>
      <c r="DC81" s="16">
        <f>IFERROR('Stata dataset (nominal)'!DC81 * $D81, "")</f>
        <v>0.12516790336497033</v>
      </c>
      <c r="DD81" s="42" t="str">
        <f>IFERROR('Stata dataset (nominal)'!DD81 * $D81, "")</f>
        <v/>
      </c>
      <c r="DE81" s="42" t="str">
        <f>IFERROR('Stata dataset (nominal)'!DE81 * $D81, "")</f>
        <v/>
      </c>
      <c r="DF81" s="42" t="str">
        <f>IFERROR('Stata dataset (nominal)'!DF81 * $D81, "")</f>
        <v/>
      </c>
      <c r="DG81" s="42" t="str">
        <f>IFERROR('Stata dataset (nominal)'!DG81 * $D81, "")</f>
        <v/>
      </c>
      <c r="DH81" s="42" t="str">
        <f>IFERROR('Stata dataset (nominal)'!DH81 * $D81, "")</f>
        <v/>
      </c>
      <c r="DI81" s="42" t="str">
        <f>IFERROR('Stata dataset (nominal)'!DI81 * $D81, "")</f>
        <v/>
      </c>
      <c r="DJ81" s="42" t="str">
        <f>IFERROR('Stata dataset (nominal)'!DJ81 * $D81, "")</f>
        <v/>
      </c>
      <c r="DK81" s="42" t="str">
        <f>IFERROR('Stata dataset (nominal)'!DK81 * $D81, "")</f>
        <v/>
      </c>
      <c r="DL81" s="42" t="str">
        <f>IFERROR('Stata dataset (nominal)'!DL81 * $D81, "")</f>
        <v/>
      </c>
      <c r="DM81" s="42" t="str">
        <f>IFERROR('Stata dataset (nominal)'!DM81 * $D81, "")</f>
        <v/>
      </c>
      <c r="DN81" s="32">
        <f>IFERROR('Stata dataset (nominal)'!DN81, "")</f>
        <v>2.2276292634717101E-2</v>
      </c>
      <c r="DO81" s="15">
        <f>'Stata dataset (nominal)'!DO81</f>
        <v>7.1859999999999999</v>
      </c>
      <c r="DP81" s="15">
        <f>'Stata dataset (nominal)'!DP81</f>
        <v>0.45400000000000001</v>
      </c>
      <c r="DQ81" s="15">
        <f>'Stata dataset (nominal)'!DQ81</f>
        <v>554.73599999999999</v>
      </c>
      <c r="DR81" s="15">
        <f>'Stata dataset (nominal)'!DR81</f>
        <v>549.976</v>
      </c>
      <c r="DS81" s="15">
        <f>'Stata dataset (nominal)'!DS81</f>
        <v>1104.712</v>
      </c>
      <c r="DT81" s="15">
        <f>'Stata dataset (nominal)'!DT81</f>
        <v>7.1740000000000004</v>
      </c>
      <c r="DU81" s="15">
        <f>'Stata dataset (nominal)'!DU81</f>
        <v>53.31</v>
      </c>
      <c r="DV81" s="15">
        <f>'Stata dataset (nominal)'!DV81</f>
        <v>60.484000000000002</v>
      </c>
      <c r="DW81" s="15">
        <f>'Stata dataset (nominal)'!DW81</f>
        <v>29.265999999999998</v>
      </c>
      <c r="DX81" s="15">
        <f>'Stata dataset (nominal)'!DX81</f>
        <v>1194.462</v>
      </c>
      <c r="DY81" s="15">
        <f>'Stata dataset (nominal)'!DY81</f>
        <v>2646.8649999999998</v>
      </c>
      <c r="DZ81" s="15">
        <f>'Stata dataset (nominal)'!DZ81</f>
        <v>43.488999999999997</v>
      </c>
      <c r="EA81" s="15">
        <f>'Stata dataset (nominal)'!EA81</f>
        <v>47807</v>
      </c>
      <c r="EB81" s="15">
        <f>'Stata dataset (nominal)'!EB81</f>
        <v>1660</v>
      </c>
      <c r="EC81" s="15">
        <f>'Stata dataset (nominal)'!EC81</f>
        <v>14872</v>
      </c>
      <c r="ED81" s="15">
        <f>'Stata dataset (nominal)'!ED81</f>
        <v>612</v>
      </c>
      <c r="EE81" s="15">
        <f>'Stata dataset (nominal)'!EE81</f>
        <v>74</v>
      </c>
      <c r="EF81" s="15">
        <f>'Stata dataset (nominal)'!EF81</f>
        <v>1019</v>
      </c>
      <c r="EG81" s="15">
        <f>'Stata dataset (nominal)'!EG81</f>
        <v>220</v>
      </c>
      <c r="EH81" s="15">
        <f>'Stata dataset (nominal)'!EH81</f>
        <v>191</v>
      </c>
      <c r="EI81" s="15">
        <f>'Stata dataset (nominal)'!EI81</f>
        <v>5199</v>
      </c>
      <c r="EJ81" s="15">
        <f>'Stata dataset (nominal)'!EJ81</f>
        <v>6708.7</v>
      </c>
      <c r="EK81" s="15">
        <f>'Stata dataset (nominal)'!EK81</f>
        <v>398482</v>
      </c>
      <c r="EL81" s="15">
        <f>'Stata dataset (nominal)'!EL81</f>
        <v>32</v>
      </c>
      <c r="EM81" s="15">
        <f>'Stata dataset (nominal)'!EM81</f>
        <v>2</v>
      </c>
      <c r="EN81" s="15">
        <f>'Stata dataset (nominal)'!EN81</f>
        <v>9054.6550000000007</v>
      </c>
      <c r="EO81" s="15">
        <f>'Stata dataset (nominal)'!EO81</f>
        <v>4323.93</v>
      </c>
      <c r="EP81" s="15">
        <f>'Stata dataset (nominal)'!EP81</f>
        <v>3038.2449999999999</v>
      </c>
      <c r="EQ81" s="15">
        <f>'Stata dataset (nominal)'!EQ81</f>
        <v>1145</v>
      </c>
      <c r="ER81" s="15">
        <f>'Stata dataset (nominal)'!ER81</f>
        <v>0</v>
      </c>
      <c r="ES81" s="15">
        <f>'Stata dataset (nominal)'!ES81</f>
        <v>17561.830000000002</v>
      </c>
      <c r="ET81" s="15">
        <f>'Stata dataset (nominal)'!ET81</f>
        <v>16992</v>
      </c>
      <c r="EU81" s="15">
        <f>'Stata dataset (nominal)'!EU81</f>
        <v>14.998841666666699</v>
      </c>
      <c r="EV81" s="15">
        <f>'Stata dataset (nominal)'!EV81</f>
        <v>86.718429166666695</v>
      </c>
      <c r="EW81" s="15">
        <f>'Stata dataset (nominal)'!EW81</f>
        <v>356.81536666666699</v>
      </c>
      <c r="EX81" s="15">
        <f>'Stata dataset (nominal)'!EX81</f>
        <v>46.488025</v>
      </c>
      <c r="EY81" s="15">
        <f>'Stata dataset (nominal)'!EY81</f>
        <v>15.393333333333301</v>
      </c>
      <c r="EZ81" s="15">
        <f>'Stata dataset (nominal)'!EZ81</f>
        <v>63.209395833333303</v>
      </c>
      <c r="FA81" s="15">
        <f>'Stata dataset (nominal)'!FA81</f>
        <v>29.089762499999999</v>
      </c>
      <c r="FB81" s="15">
        <f>'Stata dataset (nominal)'!FB81</f>
        <v>612.71315416666698</v>
      </c>
      <c r="FC81" s="15">
        <f>'Stata dataset (nominal)'!FC81</f>
        <v>0</v>
      </c>
      <c r="FD81" s="15">
        <f>'Stata dataset (nominal)'!FD81</f>
        <v>0</v>
      </c>
      <c r="FE81" s="15">
        <f>'Stata dataset (nominal)'!FE81</f>
        <v>0</v>
      </c>
      <c r="FF81" s="15">
        <f>'Stata dataset (nominal)'!FF81</f>
        <v>612.71315416666698</v>
      </c>
      <c r="FG81" s="15">
        <f>'Stata dataset (nominal)'!FG81</f>
        <v>612.71315416666698</v>
      </c>
      <c r="FH81" s="15">
        <f>'Stata dataset (nominal)'!FH81</f>
        <v>0</v>
      </c>
      <c r="FI81" s="15">
        <f>'Stata dataset (nominal)'!FI81</f>
        <v>0</v>
      </c>
      <c r="FJ81" s="15">
        <f>'Stata dataset (nominal)'!FJ81</f>
        <v>163.14359999999999</v>
      </c>
      <c r="FK81" s="15">
        <f>'Stata dataset (nominal)'!FK81</f>
        <v>117.07442083333299</v>
      </c>
      <c r="FL81" s="15">
        <f>'Stata dataset (nominal)'!FL81</f>
        <v>332.495133333333</v>
      </c>
      <c r="FM81" s="15">
        <f>'Stata dataset (nominal)'!FM81</f>
        <v>612.71315416666596</v>
      </c>
      <c r="FN81" s="15">
        <f>'Stata dataset (nominal)'!FN81</f>
        <v>0</v>
      </c>
      <c r="FO81" s="15">
        <f>'Stata dataset (nominal)'!FO81</f>
        <v>15.723475000000001</v>
      </c>
      <c r="FP81" s="15">
        <f>'Stata dataset (nominal)'!FP81</f>
        <v>95.633333333333297</v>
      </c>
      <c r="FQ81" s="15">
        <f>'Stata dataset (nominal)'!FQ81</f>
        <v>127.555429166667</v>
      </c>
      <c r="FR81" s="15">
        <f>'Stata dataset (nominal)'!FR81</f>
        <v>373.80091666666698</v>
      </c>
      <c r="FS81" s="15">
        <f>'Stata dataset (nominal)'!FS81</f>
        <v>612.71315416666698</v>
      </c>
      <c r="FT81" s="15">
        <f>'Stata dataset (nominal)'!FT81</f>
        <v>0</v>
      </c>
      <c r="FU81" s="15">
        <f>'Stata dataset (nominal)'!FU81</f>
        <v>17.6933333333333</v>
      </c>
      <c r="FV81" s="15">
        <f>'Stata dataset (nominal)'!FV81</f>
        <v>500.71634583333298</v>
      </c>
      <c r="FW81" s="15">
        <f>'Stata dataset (nominal)'!FW81</f>
        <v>21.5602083333333</v>
      </c>
      <c r="FX81" s="15">
        <f>'Stata dataset (nominal)'!FX81</f>
        <v>0</v>
      </c>
      <c r="FY81" s="15">
        <f>'Stata dataset (nominal)'!FY81</f>
        <v>206.34049583333299</v>
      </c>
      <c r="FZ81" s="15">
        <f>'Stata dataset (nominal)'!FZ81</f>
        <v>48.080449999999999</v>
      </c>
      <c r="GA81" s="15">
        <f>'Stata dataset (nominal)'!GA81</f>
        <v>794.39083333333201</v>
      </c>
      <c r="GB81" s="15">
        <f>'Stata dataset (nominal)'!GB81</f>
        <v>0</v>
      </c>
      <c r="GC81" s="15">
        <f>'Stata dataset (nominal)'!GC81</f>
        <v>0</v>
      </c>
      <c r="GD81" s="15">
        <f>'Stata dataset (nominal)'!GD81</f>
        <v>23.4942125</v>
      </c>
      <c r="GE81" s="15">
        <f>'Stata dataset (nominal)'!GE81</f>
        <v>770.89662083333303</v>
      </c>
      <c r="GF81" s="15">
        <f>'Stata dataset (nominal)'!GF81</f>
        <v>794.39083333333303</v>
      </c>
      <c r="GG81" s="15">
        <f>'Stata dataset (nominal)'!GG81</f>
        <v>0</v>
      </c>
      <c r="GH81" s="15">
        <f>'Stata dataset (nominal)'!GH81</f>
        <v>0</v>
      </c>
      <c r="GI81" s="15">
        <f>'Stata dataset (nominal)'!GI81</f>
        <v>261.86337083333302</v>
      </c>
      <c r="GJ81" s="15">
        <f>'Stata dataset (nominal)'!GJ81</f>
        <v>496.97416666666697</v>
      </c>
      <c r="GK81" s="15">
        <f>'Stata dataset (nominal)'!GK81</f>
        <v>35.553295833333301</v>
      </c>
      <c r="GL81" s="15">
        <f>'Stata dataset (nominal)'!GL81</f>
        <v>794.39083333333303</v>
      </c>
      <c r="GM81" s="15">
        <f>'Stata dataset (nominal)'!GM81</f>
        <v>0</v>
      </c>
      <c r="GN81" s="15">
        <f>'Stata dataset (nominal)'!GN81</f>
        <v>0</v>
      </c>
      <c r="GO81" s="15">
        <f>'Stata dataset (nominal)'!GO81</f>
        <v>335.04963750000002</v>
      </c>
      <c r="GP81" s="15">
        <f>'Stata dataset (nominal)'!GP81</f>
        <v>404.982570833333</v>
      </c>
      <c r="GQ81" s="15">
        <f>'Stata dataset (nominal)'!GQ81</f>
        <v>54.358625000000004</v>
      </c>
      <c r="GR81" s="15">
        <f>'Stata dataset (nominal)'!GR81</f>
        <v>794.39083333333303</v>
      </c>
      <c r="GS81" s="15">
        <f>'Stata dataset (nominal)'!GS81</f>
        <v>0</v>
      </c>
      <c r="GT81" s="15">
        <f>'Stata dataset (nominal)'!GT81</f>
        <v>522.723504166667</v>
      </c>
      <c r="GU81" s="15">
        <f>'Stata dataset (nominal)'!GU81</f>
        <v>3369.1604916666702</v>
      </c>
      <c r="GV81" s="15">
        <f>'Stata dataset (nominal)'!GV81</f>
        <v>141.379533333333</v>
      </c>
      <c r="GW81" s="15">
        <f>'Stata dataset (nominal)'!GW81</f>
        <v>73.492816666666698</v>
      </c>
      <c r="GX81" s="15">
        <f>'Stata dataset (nominal)'!GX81</f>
        <v>1798.6897833333301</v>
      </c>
      <c r="GY81" s="15">
        <f>'Stata dataset (nominal)'!GY81</f>
        <v>829.40121250000004</v>
      </c>
      <c r="GZ81" s="15">
        <f>'Stata dataset (nominal)'!GZ81</f>
        <v>6734.8473416666602</v>
      </c>
      <c r="HA81" s="15">
        <f>'Stata dataset (nominal)'!HA81</f>
        <v>0</v>
      </c>
      <c r="HB81" s="15">
        <f>'Stata dataset (nominal)'!HB81</f>
        <v>320.01988333333298</v>
      </c>
      <c r="HC81" s="15">
        <f>'Stata dataset (nominal)'!HC81</f>
        <v>94.408891666666705</v>
      </c>
      <c r="HD81" s="15">
        <f>'Stata dataset (nominal)'!HD81</f>
        <v>6320.4185666666599</v>
      </c>
      <c r="HE81" s="15">
        <f>'Stata dataset (nominal)'!HE81</f>
        <v>6734.8473416666502</v>
      </c>
      <c r="HF81" s="15">
        <f>'Stata dataset (nominal)'!HF81</f>
        <v>0</v>
      </c>
      <c r="HG81" s="15">
        <f>'Stata dataset (nominal)'!HG81</f>
        <v>292.40845833333299</v>
      </c>
      <c r="HH81" s="15">
        <f>'Stata dataset (nominal)'!HH81</f>
        <v>3372.4242291666701</v>
      </c>
      <c r="HI81" s="15">
        <f>'Stata dataset (nominal)'!HI81</f>
        <v>3070.01465416666</v>
      </c>
      <c r="HJ81" s="15">
        <f>'Stata dataset (nominal)'!HJ81</f>
        <v>0</v>
      </c>
      <c r="HK81" s="15">
        <f>'Stata dataset (nominal)'!HK81</f>
        <v>6734.8473416666602</v>
      </c>
      <c r="HL81" s="15">
        <f>'Stata dataset (nominal)'!HL81</f>
        <v>0</v>
      </c>
      <c r="HM81" s="15">
        <f>'Stata dataset (nominal)'!HM81</f>
        <v>292.40845833333401</v>
      </c>
      <c r="HN81" s="15">
        <f>'Stata dataset (nominal)'!HN81</f>
        <v>3101.1686958333398</v>
      </c>
      <c r="HO81" s="15">
        <f>'Stata dataset (nominal)'!HO81</f>
        <v>3107.6743541666601</v>
      </c>
      <c r="HP81" s="15">
        <f>'Stata dataset (nominal)'!HP81</f>
        <v>233.59583333333299</v>
      </c>
      <c r="HQ81" s="15">
        <f>'Stata dataset (nominal)'!HQ81</f>
        <v>6734.8473416666602</v>
      </c>
      <c r="HR81" s="15">
        <f>'Stata dataset (nominal)'!HR81</f>
        <v>0</v>
      </c>
      <c r="HS81" s="15">
        <f>'Stata dataset (nominal)'!HS81</f>
        <v>2579.8849666666702</v>
      </c>
      <c r="HT81" s="15">
        <f>'Stata dataset (nominal)'!HT81</f>
        <v>4774.6196541666704</v>
      </c>
      <c r="HU81" s="15">
        <f>'Stata dataset (nominal)'!HU81</f>
        <v>163.4636625</v>
      </c>
      <c r="HV81" s="15">
        <f>'Stata dataset (nominal)'!HV81</f>
        <v>1504.8817916666701</v>
      </c>
      <c r="HW81" s="15">
        <f>'Stata dataset (nominal)'!HW81</f>
        <v>4367.5543500000003</v>
      </c>
      <c r="HX81" s="15">
        <f>'Stata dataset (nominal)'!HX81</f>
        <v>4130.9371833333298</v>
      </c>
      <c r="HY81" s="15">
        <f>'Stata dataset (nominal)'!HY81</f>
        <v>17521.3416083333</v>
      </c>
      <c r="HZ81" s="15">
        <f>'Stata dataset (nominal)'!HZ81</f>
        <v>0</v>
      </c>
      <c r="IA81" s="15">
        <f>'Stata dataset (nominal)'!IA81</f>
        <v>3214.8330624999999</v>
      </c>
      <c r="IB81" s="15">
        <f>'Stata dataset (nominal)'!IB81</f>
        <v>1168.18815</v>
      </c>
      <c r="IC81" s="15">
        <f>'Stata dataset (nominal)'!IC81</f>
        <v>13138.3203958333</v>
      </c>
      <c r="ID81" s="15">
        <f>'Stata dataset (nominal)'!ID81</f>
        <v>17521.3416083333</v>
      </c>
      <c r="IE81" s="15">
        <f>'Stata dataset (nominal)'!IE81</f>
        <v>0</v>
      </c>
      <c r="IF81" s="15">
        <f>'Stata dataset (nominal)'!IF81</f>
        <v>163.4636625</v>
      </c>
      <c r="IG81" s="15">
        <f>'Stata dataset (nominal)'!IG81</f>
        <v>9073.1759416666591</v>
      </c>
      <c r="IH81" s="15">
        <f>'Stata dataset (nominal)'!IH81</f>
        <v>8284.7020041666692</v>
      </c>
      <c r="II81" s="15">
        <f>'Stata dataset (nominal)'!II81</f>
        <v>0</v>
      </c>
      <c r="IJ81" s="15">
        <f>'Stata dataset (nominal)'!IJ81</f>
        <v>17521.3416083333</v>
      </c>
      <c r="IK81" s="15">
        <f>'Stata dataset (nominal)'!IK81</f>
        <v>0</v>
      </c>
      <c r="IL81" s="15">
        <f>'Stata dataset (nominal)'!IL81</f>
        <v>0</v>
      </c>
      <c r="IM81" s="15">
        <f>'Stata dataset (nominal)'!IM81</f>
        <v>10948.9633958333</v>
      </c>
      <c r="IN81" s="15">
        <f>'Stata dataset (nominal)'!IN81</f>
        <v>5597.6634041666603</v>
      </c>
      <c r="IO81" s="15">
        <f>'Stata dataset (nominal)'!IO81</f>
        <v>974.71480833333305</v>
      </c>
      <c r="IP81" s="15">
        <f>'Stata dataset (nominal)'!IP81</f>
        <v>17521.341608333201</v>
      </c>
      <c r="IQ81" s="15">
        <f>'Stata dataset (nominal)'!IQ81</f>
        <v>0</v>
      </c>
      <c r="IR81" s="15">
        <f>'Stata dataset (nominal)'!IR81</f>
        <v>2685.2754500000001</v>
      </c>
      <c r="IS81" s="15">
        <f>'Stata dataset (nominal)'!IS81</f>
        <v>3982.1129000000001</v>
      </c>
      <c r="IT81" s="15">
        <f>'Stata dataset (nominal)'!IT81</f>
        <v>2097.2780166666698</v>
      </c>
      <c r="IU81" s="15">
        <f>'Stata dataset (nominal)'!IU81</f>
        <v>8301.2996999999996</v>
      </c>
      <c r="IV81" s="15">
        <f>'Stata dataset (nominal)'!IV81</f>
        <v>2155.212775</v>
      </c>
      <c r="IW81" s="15">
        <f>'Stata dataset (nominal)'!IW81</f>
        <v>10040.8651791667</v>
      </c>
      <c r="IX81" s="15">
        <f>'Stata dataset (nominal)'!IX81</f>
        <v>29262.044020833298</v>
      </c>
      <c r="IY81" s="15">
        <f>'Stata dataset (nominal)'!IY81</f>
        <v>0</v>
      </c>
      <c r="IZ81" s="15">
        <f>'Stata dataset (nominal)'!IZ81</f>
        <v>3057.4005333333298</v>
      </c>
      <c r="JA81" s="15">
        <f>'Stata dataset (nominal)'!JA81</f>
        <v>10586.7587458333</v>
      </c>
      <c r="JB81" s="15">
        <f>'Stata dataset (nominal)'!JB81</f>
        <v>15617.884741666699</v>
      </c>
      <c r="JC81" s="15">
        <f>'Stata dataset (nominal)'!JC81</f>
        <v>29262.044020833298</v>
      </c>
      <c r="JD81" s="15">
        <f>'Stata dataset (nominal)'!JD81</f>
        <v>0</v>
      </c>
      <c r="JE81" s="15">
        <f>'Stata dataset (nominal)'!JE81</f>
        <v>1459.8105083333301</v>
      </c>
      <c r="JF81" s="15">
        <f>'Stata dataset (nominal)'!JF81</f>
        <v>13984.124516666699</v>
      </c>
      <c r="JG81" s="15">
        <f>'Stata dataset (nominal)'!JG81</f>
        <v>13818.1089958333</v>
      </c>
      <c r="JH81" s="15">
        <f>'Stata dataset (nominal)'!JH81</f>
        <v>0</v>
      </c>
      <c r="JI81" s="15">
        <f>'Stata dataset (nominal)'!JI81</f>
        <v>29262.044020833298</v>
      </c>
      <c r="JJ81" s="15">
        <f>'Stata dataset (nominal)'!JJ81</f>
        <v>0</v>
      </c>
      <c r="JK81" s="15">
        <f>'Stata dataset (nominal)'!JK81</f>
        <v>2292.5968916666702</v>
      </c>
      <c r="JL81" s="15">
        <f>'Stata dataset (nominal)'!JL81</f>
        <v>15412.854045833299</v>
      </c>
      <c r="JM81" s="15">
        <f>'Stata dataset (nominal)'!JM81</f>
        <v>7945.5442708333403</v>
      </c>
      <c r="JN81" s="15">
        <f>'Stata dataset (nominal)'!JN81</f>
        <v>3611.0488125000002</v>
      </c>
      <c r="JO81" s="15">
        <f>'Stata dataset (nominal)'!JO81</f>
        <v>29262.044020833298</v>
      </c>
      <c r="JP81" s="15">
        <f>'Stata dataset (nominal)'!JP81</f>
        <v>0</v>
      </c>
      <c r="JQ81" s="15">
        <f>'Stata dataset (nominal)'!JQ81</f>
        <v>48132.4036375</v>
      </c>
      <c r="JR81" s="15">
        <f>'Stata dataset (nominal)'!JR81</f>
        <v>4840.72379166667</v>
      </c>
      <c r="JS81" s="15">
        <f>'Stata dataset (nominal)'!JS81</f>
        <v>4825.6894541666697</v>
      </c>
      <c r="JT81" s="15">
        <f>'Stata dataset (nominal)'!JT81</f>
        <v>43497.618637500003</v>
      </c>
      <c r="JU81" s="15">
        <f>'Stata dataset (nominal)'!JU81</f>
        <v>0</v>
      </c>
      <c r="JV81" s="15">
        <f>'Stata dataset (nominal)'!JV81</f>
        <v>22328.316599999998</v>
      </c>
      <c r="JW81" s="15">
        <f>'Stata dataset (nominal)'!JW81</f>
        <v>123624.752120833</v>
      </c>
      <c r="JX81" s="15">
        <f>'Stata dataset (nominal)'!JX81</f>
        <v>0</v>
      </c>
      <c r="JY81" s="15">
        <f>'Stata dataset (nominal)'!JY81</f>
        <v>11321.6182708333</v>
      </c>
      <c r="JZ81" s="15">
        <f>'Stata dataset (nominal)'!JZ81</f>
        <v>7836.5634083333298</v>
      </c>
      <c r="KA81" s="15">
        <f>'Stata dataset (nominal)'!KA81</f>
        <v>104466.57044166701</v>
      </c>
      <c r="KB81" s="15">
        <f>'Stata dataset (nominal)'!KB81</f>
        <v>123624.752120833</v>
      </c>
      <c r="KC81" s="15">
        <f>'Stata dataset (nominal)'!KC81</f>
        <v>0</v>
      </c>
      <c r="KD81" s="15">
        <f>'Stata dataset (nominal)'!KD81</f>
        <v>0</v>
      </c>
      <c r="KE81" s="15">
        <f>'Stata dataset (nominal)'!KE81</f>
        <v>40803.188154166601</v>
      </c>
      <c r="KF81" s="15">
        <f>'Stata dataset (nominal)'!KF81</f>
        <v>82821.563966666698</v>
      </c>
      <c r="KG81" s="15">
        <f>'Stata dataset (nominal)'!KG81</f>
        <v>0</v>
      </c>
      <c r="KH81" s="15">
        <f>'Stata dataset (nominal)'!KH81</f>
        <v>123624.752120833</v>
      </c>
      <c r="KI81" s="15">
        <f>'Stata dataset (nominal)'!KI81</f>
        <v>0</v>
      </c>
      <c r="KJ81" s="15">
        <f>'Stata dataset (nominal)'!KJ81</f>
        <v>0</v>
      </c>
      <c r="KK81" s="15">
        <f>'Stata dataset (nominal)'!KK81</f>
        <v>55431.425745833301</v>
      </c>
      <c r="KL81" s="15">
        <f>'Stata dataset (nominal)'!KL81</f>
        <v>8344.0015875000008</v>
      </c>
      <c r="KM81" s="15">
        <f>'Stata dataset (nominal)'!KM81</f>
        <v>59849.324787500002</v>
      </c>
      <c r="KN81" s="15">
        <f>'Stata dataset (nominal)'!KN81</f>
        <v>123624.752120833</v>
      </c>
      <c r="KO81" s="15">
        <f>'Stata dataset (nominal)'!KO81</f>
        <v>14.998841666666699</v>
      </c>
      <c r="KP81" s="15">
        <f>'Stata dataset (nominal)'!KP81</f>
        <v>54024.699320833301</v>
      </c>
      <c r="KQ81" s="15">
        <f>'Stata dataset (nominal)'!KQ81</f>
        <v>17824.148550000002</v>
      </c>
      <c r="KR81" s="15">
        <f>'Stata dataset (nominal)'!KR81</f>
        <v>7295.8589000000002</v>
      </c>
      <c r="KS81" s="15">
        <f>'Stata dataset (nominal)'!KS81</f>
        <v>53392.686279166599</v>
      </c>
      <c r="KT81" s="15">
        <f>'Stata dataset (nominal)'!KT81</f>
        <v>8591.0067999999901</v>
      </c>
      <c r="KU81" s="15">
        <f>'Stata dataset (nominal)'!KU81</f>
        <v>37406.690387499999</v>
      </c>
      <c r="KV81" s="15">
        <f>'Stata dataset (nominal)'!KV81</f>
        <v>178550.08907916601</v>
      </c>
      <c r="KW81" s="15">
        <f>'Stata dataset (nominal)'!KW81</f>
        <v>0</v>
      </c>
      <c r="KX81" s="15">
        <f>'Stata dataset (nominal)'!KX81</f>
        <v>17913.871749999998</v>
      </c>
      <c r="KY81" s="15">
        <f>'Stata dataset (nominal)'!KY81</f>
        <v>19709.413408333301</v>
      </c>
      <c r="KZ81" s="15">
        <f>'Stata dataset (nominal)'!KZ81</f>
        <v>140926.80392083401</v>
      </c>
      <c r="LA81" s="15">
        <f>'Stata dataset (nominal)'!LA81</f>
        <v>178550.089079167</v>
      </c>
      <c r="LB81" s="15">
        <f>'Stata dataset (nominal)'!LB81</f>
        <v>0</v>
      </c>
      <c r="LC81" s="15">
        <f>'Stata dataset (nominal)'!LC81</f>
        <v>1915.68262916666</v>
      </c>
      <c r="LD81" s="15">
        <f>'Stata dataset (nominal)'!LD81</f>
        <v>67657.919812499997</v>
      </c>
      <c r="LE81" s="15">
        <f>'Stata dataset (nominal)'!LE81</f>
        <v>108608.438208333</v>
      </c>
      <c r="LF81" s="15">
        <f>'Stata dataset (nominal)'!LF81</f>
        <v>368.04842916666598</v>
      </c>
      <c r="LG81" s="15">
        <f>'Stata dataset (nominal)'!LG81</f>
        <v>178550.089079167</v>
      </c>
      <c r="LH81" s="15">
        <f>'Stata dataset (nominal)'!LH81</f>
        <v>0</v>
      </c>
      <c r="LI81" s="15">
        <f>'Stata dataset (nominal)'!LI81</f>
        <v>2600.7288250000001</v>
      </c>
      <c r="LJ81" s="15">
        <f>'Stata dataset (nominal)'!LJ81</f>
        <v>85325.0948541666</v>
      </c>
      <c r="LK81" s="15">
        <f>'Stata dataset (nominal)'!LK81</f>
        <v>25527.421616666699</v>
      </c>
      <c r="LL81" s="15">
        <f>'Stata dataset (nominal)'!LL81</f>
        <v>65096.843783333301</v>
      </c>
      <c r="LM81" s="15">
        <f>'Stata dataset (nominal)'!LM81</f>
        <v>178550.089079167</v>
      </c>
      <c r="LN81" s="15">
        <f>'Stata dataset (nominal)'!LN81</f>
        <v>14474.94</v>
      </c>
      <c r="LO81" s="15">
        <f>'Stata dataset (nominal)'!LO81</f>
        <v>24</v>
      </c>
      <c r="LP81" s="15">
        <f>'Stata dataset (nominal)'!LP81</f>
        <v>26</v>
      </c>
      <c r="LQ81" s="15">
        <f>'Stata dataset (nominal)'!LQ81</f>
        <v>95</v>
      </c>
      <c r="LR81" s="15">
        <f>'Stata dataset (nominal)'!LR81</f>
        <v>4</v>
      </c>
      <c r="LS81" s="15">
        <f>'Stata dataset (nominal)'!LS81</f>
        <v>2</v>
      </c>
      <c r="LT81" s="15">
        <f>'Stata dataset (nominal)'!LT81</f>
        <v>10</v>
      </c>
      <c r="LU81" s="15">
        <f>'Stata dataset (nominal)'!LU81</f>
        <v>2</v>
      </c>
      <c r="LV81" s="15">
        <f>'Stata dataset (nominal)'!LV81</f>
        <v>163</v>
      </c>
      <c r="LW81" s="15">
        <f>'Stata dataset (nominal)'!LW81</f>
        <v>0</v>
      </c>
      <c r="LX81" s="15">
        <f>'Stata dataset (nominal)'!LX81</f>
        <v>0</v>
      </c>
      <c r="LY81" s="15">
        <f>'Stata dataset (nominal)'!LY81</f>
        <v>0</v>
      </c>
      <c r="LZ81" s="15">
        <f>'Stata dataset (nominal)'!LZ81</f>
        <v>163</v>
      </c>
      <c r="MA81" s="15">
        <f>'Stata dataset (nominal)'!MA81</f>
        <v>163</v>
      </c>
      <c r="MB81" s="15">
        <f>'Stata dataset (nominal)'!MB81</f>
        <v>0</v>
      </c>
      <c r="MC81" s="15">
        <f>'Stata dataset (nominal)'!MC81</f>
        <v>0</v>
      </c>
      <c r="MD81" s="15">
        <f>'Stata dataset (nominal)'!MD81</f>
        <v>26</v>
      </c>
      <c r="ME81" s="15">
        <f>'Stata dataset (nominal)'!ME81</f>
        <v>34</v>
      </c>
      <c r="MF81" s="15">
        <f>'Stata dataset (nominal)'!MF81</f>
        <v>103</v>
      </c>
      <c r="MG81" s="15">
        <f>'Stata dataset (nominal)'!MG81</f>
        <v>163</v>
      </c>
      <c r="MH81" s="15">
        <f>'Stata dataset (nominal)'!MH81</f>
        <v>0</v>
      </c>
      <c r="MI81" s="15">
        <f>'Stata dataset (nominal)'!MI81</f>
        <v>1</v>
      </c>
      <c r="MJ81" s="15">
        <f>'Stata dataset (nominal)'!MJ81</f>
        <v>10</v>
      </c>
      <c r="MK81" s="15">
        <f>'Stata dataset (nominal)'!MK81</f>
        <v>30</v>
      </c>
      <c r="ML81" s="15">
        <f>'Stata dataset (nominal)'!ML81</f>
        <v>122</v>
      </c>
      <c r="MM81" s="15">
        <f>'Stata dataset (nominal)'!MM81</f>
        <v>163</v>
      </c>
      <c r="MN81" s="15">
        <f>'Stata dataset (nominal)'!MN81</f>
        <v>0</v>
      </c>
      <c r="MO81" s="15">
        <f>'Stata dataset (nominal)'!MO81</f>
        <v>1</v>
      </c>
      <c r="MP81" s="15">
        <f>'Stata dataset (nominal)'!MP81</f>
        <v>23</v>
      </c>
      <c r="MQ81" s="15">
        <f>'Stata dataset (nominal)'!MQ81</f>
        <v>1</v>
      </c>
      <c r="MR81" s="15">
        <f>'Stata dataset (nominal)'!MR81</f>
        <v>0</v>
      </c>
      <c r="MS81" s="15">
        <f>'Stata dataset (nominal)'!MS81</f>
        <v>9</v>
      </c>
      <c r="MT81" s="15">
        <f>'Stata dataset (nominal)'!MT81</f>
        <v>2</v>
      </c>
      <c r="MU81" s="15">
        <f>'Stata dataset (nominal)'!MU81</f>
        <v>36</v>
      </c>
      <c r="MV81" s="15">
        <f>'Stata dataset (nominal)'!MV81</f>
        <v>0</v>
      </c>
      <c r="MW81" s="15">
        <f>'Stata dataset (nominal)'!MW81</f>
        <v>0</v>
      </c>
      <c r="MX81" s="15">
        <f>'Stata dataset (nominal)'!MX81</f>
        <v>1</v>
      </c>
      <c r="MY81" s="15">
        <f>'Stata dataset (nominal)'!MY81</f>
        <v>35</v>
      </c>
      <c r="MZ81" s="15">
        <f>'Stata dataset (nominal)'!MZ81</f>
        <v>36</v>
      </c>
      <c r="NA81" s="15">
        <f>'Stata dataset (nominal)'!NA81</f>
        <v>0</v>
      </c>
      <c r="NB81" s="15">
        <f>'Stata dataset (nominal)'!NB81</f>
        <v>0</v>
      </c>
      <c r="NC81" s="15">
        <f>'Stata dataset (nominal)'!NC81</f>
        <v>12</v>
      </c>
      <c r="ND81" s="15">
        <f>'Stata dataset (nominal)'!ND81</f>
        <v>22</v>
      </c>
      <c r="NE81" s="15">
        <f>'Stata dataset (nominal)'!NE81</f>
        <v>2</v>
      </c>
      <c r="NF81" s="15">
        <f>'Stata dataset (nominal)'!NF81</f>
        <v>36</v>
      </c>
      <c r="NG81" s="15">
        <f>'Stata dataset (nominal)'!NG81</f>
        <v>0</v>
      </c>
      <c r="NH81" s="15">
        <f>'Stata dataset (nominal)'!NH81</f>
        <v>0</v>
      </c>
      <c r="NI81" s="15">
        <f>'Stata dataset (nominal)'!NI81</f>
        <v>15</v>
      </c>
      <c r="NJ81" s="15">
        <f>'Stata dataset (nominal)'!NJ81</f>
        <v>18</v>
      </c>
      <c r="NK81" s="15">
        <f>'Stata dataset (nominal)'!NK81</f>
        <v>3</v>
      </c>
      <c r="NL81" s="15">
        <f>'Stata dataset (nominal)'!NL81</f>
        <v>36</v>
      </c>
      <c r="NM81" s="15">
        <f>'Stata dataset (nominal)'!NM81</f>
        <v>0</v>
      </c>
      <c r="NN81" s="15">
        <f>'Stata dataset (nominal)'!NN81</f>
        <v>7</v>
      </c>
      <c r="NO81" s="15">
        <f>'Stata dataset (nominal)'!NO81</f>
        <v>48</v>
      </c>
      <c r="NP81" s="15">
        <f>'Stata dataset (nominal)'!NP81</f>
        <v>2</v>
      </c>
      <c r="NQ81" s="15">
        <f>'Stata dataset (nominal)'!NQ81</f>
        <v>1</v>
      </c>
      <c r="NR81" s="15">
        <f>'Stata dataset (nominal)'!NR81</f>
        <v>27</v>
      </c>
      <c r="NS81" s="15">
        <f>'Stata dataset (nominal)'!NS81</f>
        <v>11</v>
      </c>
      <c r="NT81" s="15">
        <f>'Stata dataset (nominal)'!NT81</f>
        <v>96</v>
      </c>
      <c r="NU81" s="15">
        <f>'Stata dataset (nominal)'!NU81</f>
        <v>0</v>
      </c>
      <c r="NV81" s="15">
        <f>'Stata dataset (nominal)'!NV81</f>
        <v>4</v>
      </c>
      <c r="NW81" s="15">
        <f>'Stata dataset (nominal)'!NW81</f>
        <v>2</v>
      </c>
      <c r="NX81" s="15">
        <f>'Stata dataset (nominal)'!NX81</f>
        <v>90</v>
      </c>
      <c r="NY81" s="15">
        <f>'Stata dataset (nominal)'!NY81</f>
        <v>96</v>
      </c>
      <c r="NZ81" s="15">
        <f>'Stata dataset (nominal)'!NZ81</f>
        <v>0</v>
      </c>
      <c r="OA81" s="15">
        <f>'Stata dataset (nominal)'!OA81</f>
        <v>3</v>
      </c>
      <c r="OB81" s="15">
        <f>'Stata dataset (nominal)'!OB81</f>
        <v>50</v>
      </c>
      <c r="OC81" s="15">
        <f>'Stata dataset (nominal)'!OC81</f>
        <v>43</v>
      </c>
      <c r="OD81" s="15">
        <f>'Stata dataset (nominal)'!OD81</f>
        <v>0</v>
      </c>
      <c r="OE81" s="15">
        <f>'Stata dataset (nominal)'!OE81</f>
        <v>96</v>
      </c>
      <c r="OF81" s="15">
        <f>'Stata dataset (nominal)'!OF81</f>
        <v>0</v>
      </c>
      <c r="OG81" s="15">
        <f>'Stata dataset (nominal)'!OG81</f>
        <v>3</v>
      </c>
      <c r="OH81" s="15">
        <f>'Stata dataset (nominal)'!OH81</f>
        <v>46</v>
      </c>
      <c r="OI81" s="15">
        <f>'Stata dataset (nominal)'!OI81</f>
        <v>44</v>
      </c>
      <c r="OJ81" s="15">
        <f>'Stata dataset (nominal)'!OJ81</f>
        <v>3</v>
      </c>
      <c r="OK81" s="15">
        <f>'Stata dataset (nominal)'!OK81</f>
        <v>96</v>
      </c>
      <c r="OL81" s="15">
        <f>'Stata dataset (nominal)'!OL81</f>
        <v>0</v>
      </c>
      <c r="OM81" s="15">
        <f>'Stata dataset (nominal)'!OM81</f>
        <v>8</v>
      </c>
      <c r="ON81" s="15">
        <f>'Stata dataset (nominal)'!ON81</f>
        <v>21</v>
      </c>
      <c r="OO81" s="15">
        <f>'Stata dataset (nominal)'!OO81</f>
        <v>1</v>
      </c>
      <c r="OP81" s="15">
        <f>'Stata dataset (nominal)'!OP81</f>
        <v>4</v>
      </c>
      <c r="OQ81" s="15">
        <f>'Stata dataset (nominal)'!OQ81</f>
        <v>14</v>
      </c>
      <c r="OR81" s="15">
        <f>'Stata dataset (nominal)'!OR81</f>
        <v>12</v>
      </c>
      <c r="OS81" s="15">
        <f>'Stata dataset (nominal)'!OS81</f>
        <v>60</v>
      </c>
      <c r="OT81" s="15">
        <f>'Stata dataset (nominal)'!OT81</f>
        <v>0</v>
      </c>
      <c r="OU81" s="15">
        <f>'Stata dataset (nominal)'!OU81</f>
        <v>9</v>
      </c>
      <c r="OV81" s="15">
        <f>'Stata dataset (nominal)'!OV81</f>
        <v>3</v>
      </c>
      <c r="OW81" s="15">
        <f>'Stata dataset (nominal)'!OW81</f>
        <v>48</v>
      </c>
      <c r="OX81" s="15">
        <f>'Stata dataset (nominal)'!OX81</f>
        <v>60</v>
      </c>
      <c r="OY81" s="15">
        <f>'Stata dataset (nominal)'!OY81</f>
        <v>0</v>
      </c>
      <c r="OZ81" s="15">
        <f>'Stata dataset (nominal)'!OZ81</f>
        <v>1</v>
      </c>
      <c r="PA81" s="15">
        <f>'Stata dataset (nominal)'!PA81</f>
        <v>28</v>
      </c>
      <c r="PB81" s="15">
        <f>'Stata dataset (nominal)'!PB81</f>
        <v>31</v>
      </c>
      <c r="PC81" s="15">
        <f>'Stata dataset (nominal)'!PC81</f>
        <v>0</v>
      </c>
      <c r="PD81" s="15">
        <f>'Stata dataset (nominal)'!PD81</f>
        <v>60</v>
      </c>
      <c r="PE81" s="15">
        <f>'Stata dataset (nominal)'!PE81</f>
        <v>0</v>
      </c>
      <c r="PF81" s="15">
        <f>'Stata dataset (nominal)'!PF81</f>
        <v>0</v>
      </c>
      <c r="PG81" s="15">
        <f>'Stata dataset (nominal)'!PG81</f>
        <v>37</v>
      </c>
      <c r="PH81" s="15">
        <f>'Stata dataset (nominal)'!PH81</f>
        <v>20</v>
      </c>
      <c r="PI81" s="15">
        <f>'Stata dataset (nominal)'!PI81</f>
        <v>3</v>
      </c>
      <c r="PJ81" s="15">
        <f>'Stata dataset (nominal)'!PJ81</f>
        <v>60</v>
      </c>
      <c r="PK81" s="15">
        <f>'Stata dataset (nominal)'!PK81</f>
        <v>0</v>
      </c>
      <c r="PL81" s="15">
        <f>'Stata dataset (nominal)'!PL81</f>
        <v>2</v>
      </c>
      <c r="PM81" s="15">
        <f>'Stata dataset (nominal)'!PM81</f>
        <v>4</v>
      </c>
      <c r="PN81" s="15">
        <f>'Stata dataset (nominal)'!PN81</f>
        <v>2</v>
      </c>
      <c r="PO81" s="15">
        <f>'Stata dataset (nominal)'!PO81</f>
        <v>8</v>
      </c>
      <c r="PP81" s="15">
        <f>'Stata dataset (nominal)'!PP81</f>
        <v>3</v>
      </c>
      <c r="PQ81" s="15">
        <f>'Stata dataset (nominal)'!PQ81</f>
        <v>11</v>
      </c>
      <c r="PR81" s="15">
        <f>'Stata dataset (nominal)'!PR81</f>
        <v>30</v>
      </c>
      <c r="PS81" s="15">
        <f>'Stata dataset (nominal)'!PS81</f>
        <v>0</v>
      </c>
      <c r="PT81" s="15">
        <f>'Stata dataset (nominal)'!PT81</f>
        <v>3</v>
      </c>
      <c r="PU81" s="15">
        <f>'Stata dataset (nominal)'!PU81</f>
        <v>11</v>
      </c>
      <c r="PV81" s="15">
        <f>'Stata dataset (nominal)'!PV81</f>
        <v>16</v>
      </c>
      <c r="PW81" s="15">
        <f>'Stata dataset (nominal)'!PW81</f>
        <v>30</v>
      </c>
      <c r="PX81" s="15">
        <f>'Stata dataset (nominal)'!PX81</f>
        <v>0</v>
      </c>
      <c r="PY81" s="15">
        <f>'Stata dataset (nominal)'!PY81</f>
        <v>2</v>
      </c>
      <c r="PZ81" s="15">
        <f>'Stata dataset (nominal)'!PZ81</f>
        <v>14</v>
      </c>
      <c r="QA81" s="15">
        <f>'Stata dataset (nominal)'!QA81</f>
        <v>14</v>
      </c>
      <c r="QB81" s="15">
        <f>'Stata dataset (nominal)'!QB81</f>
        <v>0</v>
      </c>
      <c r="QC81" s="15">
        <f>'Stata dataset (nominal)'!QC81</f>
        <v>30</v>
      </c>
      <c r="QD81" s="15">
        <f>'Stata dataset (nominal)'!QD81</f>
        <v>0</v>
      </c>
      <c r="QE81" s="15">
        <f>'Stata dataset (nominal)'!QE81</f>
        <v>2</v>
      </c>
      <c r="QF81" s="15">
        <f>'Stata dataset (nominal)'!QF81</f>
        <v>17</v>
      </c>
      <c r="QG81" s="15">
        <f>'Stata dataset (nominal)'!QG81</f>
        <v>8</v>
      </c>
      <c r="QH81" s="15">
        <f>'Stata dataset (nominal)'!QH81</f>
        <v>3</v>
      </c>
      <c r="QI81" s="15">
        <f>'Stata dataset (nominal)'!QI81</f>
        <v>30</v>
      </c>
      <c r="QJ81" s="15">
        <f>'Stata dataset (nominal)'!QJ81</f>
        <v>0</v>
      </c>
      <c r="QK81" s="15">
        <f>'Stata dataset (nominal)'!QK81</f>
        <v>3</v>
      </c>
      <c r="QL81" s="15">
        <f>'Stata dataset (nominal)'!QL81</f>
        <v>2</v>
      </c>
      <c r="QM81" s="15">
        <f>'Stata dataset (nominal)'!QM81</f>
        <v>1</v>
      </c>
      <c r="QN81" s="15">
        <f>'Stata dataset (nominal)'!QN81</f>
        <v>9</v>
      </c>
      <c r="QO81" s="15">
        <f>'Stata dataset (nominal)'!QO81</f>
        <v>0</v>
      </c>
      <c r="QP81" s="15">
        <f>'Stata dataset (nominal)'!QP81</f>
        <v>7</v>
      </c>
      <c r="QQ81" s="15">
        <f>'Stata dataset (nominal)'!QQ81</f>
        <v>22</v>
      </c>
      <c r="QR81" s="15">
        <f>'Stata dataset (nominal)'!QR81</f>
        <v>0</v>
      </c>
      <c r="QS81" s="15">
        <f>'Stata dataset (nominal)'!QS81</f>
        <v>3</v>
      </c>
      <c r="QT81" s="15">
        <f>'Stata dataset (nominal)'!QT81</f>
        <v>3</v>
      </c>
      <c r="QU81" s="15">
        <f>'Stata dataset (nominal)'!QU81</f>
        <v>16</v>
      </c>
      <c r="QV81" s="15">
        <f>'Stata dataset (nominal)'!QV81</f>
        <v>22</v>
      </c>
      <c r="QW81" s="15">
        <f>'Stata dataset (nominal)'!QW81</f>
        <v>0</v>
      </c>
      <c r="QX81" s="15">
        <f>'Stata dataset (nominal)'!QX81</f>
        <v>0</v>
      </c>
      <c r="QY81" s="15">
        <f>'Stata dataset (nominal)'!QY81</f>
        <v>11</v>
      </c>
      <c r="QZ81" s="15">
        <f>'Stata dataset (nominal)'!QZ81</f>
        <v>11</v>
      </c>
      <c r="RA81" s="15">
        <f>'Stata dataset (nominal)'!RA81</f>
        <v>0</v>
      </c>
      <c r="RB81" s="15">
        <f>'Stata dataset (nominal)'!RB81</f>
        <v>22</v>
      </c>
      <c r="RC81" s="15">
        <f>'Stata dataset (nominal)'!RC81</f>
        <v>0</v>
      </c>
      <c r="RD81" s="15">
        <f>'Stata dataset (nominal)'!RD81</f>
        <v>0</v>
      </c>
      <c r="RE81" s="15">
        <f>'Stata dataset (nominal)'!RE81</f>
        <v>14</v>
      </c>
      <c r="RF81" s="15">
        <f>'Stata dataset (nominal)'!RF81</f>
        <v>2</v>
      </c>
      <c r="RG81" s="15">
        <f>'Stata dataset (nominal)'!RG81</f>
        <v>6</v>
      </c>
      <c r="RH81" s="15">
        <f>'Stata dataset (nominal)'!RH81</f>
        <v>22</v>
      </c>
      <c r="RI81" s="15">
        <f>'Stata dataset (nominal)'!RI81</f>
        <v>24</v>
      </c>
      <c r="RJ81" s="15">
        <f>'Stata dataset (nominal)'!RJ81</f>
        <v>47</v>
      </c>
      <c r="RK81" s="15">
        <f>'Stata dataset (nominal)'!RK81</f>
        <v>193</v>
      </c>
      <c r="RL81" s="15">
        <f>'Stata dataset (nominal)'!RL81</f>
        <v>11</v>
      </c>
      <c r="RM81" s="15">
        <f>'Stata dataset (nominal)'!RM81</f>
        <v>24</v>
      </c>
      <c r="RN81" s="15">
        <f>'Stata dataset (nominal)'!RN81</f>
        <v>63</v>
      </c>
      <c r="RO81" s="15">
        <f>'Stata dataset (nominal)'!RO81</f>
        <v>45</v>
      </c>
      <c r="RP81" s="15">
        <f>'Stata dataset (nominal)'!RP81</f>
        <v>407</v>
      </c>
      <c r="RQ81" s="15">
        <f>'Stata dataset (nominal)'!RQ81</f>
        <v>0</v>
      </c>
      <c r="RR81" s="15">
        <f>'Stata dataset (nominal)'!RR81</f>
        <v>19</v>
      </c>
      <c r="RS81" s="15">
        <f>'Stata dataset (nominal)'!RS81</f>
        <v>20</v>
      </c>
      <c r="RT81" s="15">
        <f>'Stata dataset (nominal)'!RT81</f>
        <v>368</v>
      </c>
      <c r="RU81" s="15">
        <f>'Stata dataset (nominal)'!RU81</f>
        <v>407</v>
      </c>
      <c r="RV81" s="15">
        <f>'Stata dataset (nominal)'!RV81</f>
        <v>0</v>
      </c>
      <c r="RW81" s="15">
        <f>'Stata dataset (nominal)'!RW81</f>
        <v>6</v>
      </c>
      <c r="RX81" s="15">
        <f>'Stata dataset (nominal)'!RX81</f>
        <v>141</v>
      </c>
      <c r="RY81" s="15">
        <f>'Stata dataset (nominal)'!RY81</f>
        <v>155</v>
      </c>
      <c r="RZ81" s="15">
        <f>'Stata dataset (nominal)'!RZ81</f>
        <v>105</v>
      </c>
      <c r="SA81" s="15">
        <f>'Stata dataset (nominal)'!SA81</f>
        <v>407</v>
      </c>
      <c r="SB81" s="15">
        <f>'Stata dataset (nominal)'!SB81</f>
        <v>0</v>
      </c>
      <c r="SC81" s="15">
        <f>'Stata dataset (nominal)'!SC81</f>
        <v>6</v>
      </c>
      <c r="SD81" s="15">
        <f>'Stata dataset (nominal)'!SD81</f>
        <v>139</v>
      </c>
      <c r="SE81" s="15">
        <f>'Stata dataset (nominal)'!SE81</f>
        <v>122</v>
      </c>
      <c r="SF81" s="15">
        <f>'Stata dataset (nominal)'!SF81</f>
        <v>140</v>
      </c>
      <c r="SG81" s="15">
        <f>'Stata dataset (nominal)'!SG81</f>
        <v>407</v>
      </c>
      <c r="SH81" s="15">
        <f>'Stata dataset (nominal)'!SH81</f>
        <v>3121.3047068750002</v>
      </c>
      <c r="SI81" s="15">
        <f>'Stata dataset (nominal)'!SI81</f>
        <v>0</v>
      </c>
      <c r="SJ81" s="15">
        <f>'Stata dataset (nominal)'!SJ81</f>
        <v>0</v>
      </c>
      <c r="SK81" s="15">
        <f>'Stata dataset (nominal)'!SK81</f>
        <v>92.775000000000006</v>
      </c>
      <c r="SL81" s="15">
        <f>'Stata dataset (nominal)'!SL81</f>
        <v>9.91</v>
      </c>
      <c r="SM81" s="15">
        <f>'Stata dataset (nominal)'!SM81</f>
        <v>69.2</v>
      </c>
      <c r="SN81" s="15">
        <f>'Stata dataset (nominal)'!SN81</f>
        <v>0</v>
      </c>
      <c r="SO81" s="15">
        <f>'Stata dataset (nominal)'!SO81</f>
        <v>69.2</v>
      </c>
      <c r="SP81" s="15">
        <f>'Stata dataset (nominal)'!SP81</f>
        <v>0.53500000000000003</v>
      </c>
      <c r="SQ81" s="15">
        <f>'Stata dataset (nominal)'!SQ81</f>
        <v>54.5</v>
      </c>
      <c r="SR81" s="15">
        <f>'Stata dataset (nominal)'!SR81</f>
        <v>0</v>
      </c>
      <c r="SS81" s="15">
        <f>'Stata dataset (nominal)'!SS81</f>
        <v>54.5</v>
      </c>
      <c r="ST81" s="15">
        <f>'Stata dataset (nominal)'!ST81</f>
        <v>12</v>
      </c>
      <c r="SU81" s="15">
        <f>'Stata dataset (nominal)'!SU81</f>
        <v>792</v>
      </c>
      <c r="SV81" s="15">
        <f>'Stata dataset (nominal)'!SV81</f>
        <v>0</v>
      </c>
      <c r="SW81" s="15">
        <f>'Stata dataset (nominal)'!SW81</f>
        <v>804</v>
      </c>
      <c r="SX81" s="15">
        <f>'Stata dataset (nominal)'!SX81</f>
        <v>19960658</v>
      </c>
      <c r="SY81" s="15">
        <f>'Stata dataset (nominal)'!SY81</f>
        <v>0</v>
      </c>
      <c r="SZ81" s="15">
        <f>'Stata dataset (nominal)'!SZ81</f>
        <v>0</v>
      </c>
      <c r="TA81" s="15">
        <f>'Stata dataset (nominal)'!TA81</f>
        <v>3049</v>
      </c>
      <c r="TB81" s="15">
        <f>'Stata dataset (nominal)'!TB81</f>
        <v>3049</v>
      </c>
      <c r="TC81" s="15">
        <f>'Stata dataset (nominal)'!TC81</f>
        <v>11766308</v>
      </c>
      <c r="TD81" s="15">
        <f>'Stata dataset (nominal)'!TD81</f>
        <v>0.19699999999999901</v>
      </c>
      <c r="TE81" s="15">
        <f>'Stata dataset (nominal)'!TE81</f>
        <v>0</v>
      </c>
      <c r="TF81" s="15">
        <f>'Stata dataset (nominal)'!TF81</f>
        <v>0.23050000000000001</v>
      </c>
      <c r="TG81" s="15">
        <f>'Stata dataset (nominal)'!TG81</f>
        <v>0.32590000000000002</v>
      </c>
      <c r="TH81" s="15">
        <f>'Stata dataset (nominal)'!TH81</f>
        <v>0.4425</v>
      </c>
      <c r="TI81" s="15">
        <f>'Stata dataset (nominal)'!TI81</f>
        <v>0</v>
      </c>
      <c r="TJ81" s="15">
        <f>'Stata dataset (nominal)'!TJ81</f>
        <v>0</v>
      </c>
      <c r="TK81" s="15">
        <f>'Stata dataset (nominal)'!TK81</f>
        <v>0</v>
      </c>
      <c r="TL81" s="15">
        <f>'Stata dataset (nominal)'!TL81</f>
        <v>1.1000000000000001E-3</v>
      </c>
      <c r="TM81" s="15">
        <f>'Stata dataset (nominal)'!TM81</f>
        <v>1</v>
      </c>
      <c r="TN81" s="15">
        <f>'Stata dataset (nominal)'!TN81</f>
        <v>0</v>
      </c>
      <c r="TO81" s="15">
        <f>'Stata dataset (nominal)'!TO81</f>
        <v>0</v>
      </c>
      <c r="TP81" s="15">
        <f>'Stata dataset (nominal)'!TP81</f>
        <v>0</v>
      </c>
      <c r="TQ81" s="15">
        <f>'Stata dataset (nominal)'!TQ81</f>
        <v>1</v>
      </c>
      <c r="TR81" s="15">
        <f>'Stata dataset (nominal)'!TR81</f>
        <v>0</v>
      </c>
      <c r="TS81" s="15">
        <f>'Stata dataset (nominal)'!TS81</f>
        <v>1</v>
      </c>
      <c r="TT81" s="15">
        <f>'Stata dataset (nominal)'!TT81</f>
        <v>0</v>
      </c>
      <c r="TU81" s="15">
        <f>'Stata dataset (nominal)'!TU81</f>
        <v>0</v>
      </c>
      <c r="TV81" s="15">
        <f>'Stata dataset (nominal)'!TV81</f>
        <v>0</v>
      </c>
      <c r="TW81" s="15">
        <f>'Stata dataset (nominal)'!TW81</f>
        <v>0</v>
      </c>
      <c r="TX81" s="15">
        <f>'Stata dataset (nominal)'!TX81</f>
        <v>0</v>
      </c>
      <c r="TY81" s="15">
        <f>'Stata dataset (nominal)'!TY81</f>
        <v>0</v>
      </c>
      <c r="TZ81" s="15">
        <f>'Stata dataset (nominal)'!TZ81</f>
        <v>0</v>
      </c>
      <c r="UA81" s="15">
        <f>'Stata dataset (nominal)'!UA81</f>
        <v>0</v>
      </c>
      <c r="UB81" s="15">
        <f>'Stata dataset (nominal)'!UB81</f>
        <v>0</v>
      </c>
      <c r="UC81" s="15">
        <f>'Stata dataset (nominal)'!UC81</f>
        <v>0</v>
      </c>
      <c r="UD81" s="15">
        <f>'Stata dataset (nominal)'!UD81</f>
        <v>0</v>
      </c>
      <c r="UE81" s="15">
        <f>'Stata dataset (nominal)'!UE81</f>
        <v>0</v>
      </c>
      <c r="UF81" s="15">
        <f>'Stata dataset (nominal)'!UF81</f>
        <v>0</v>
      </c>
      <c r="UG81" s="15">
        <f>'Stata dataset (nominal)'!UG81</f>
        <v>0</v>
      </c>
      <c r="UH81" s="15">
        <f>'Stata dataset (nominal)'!UH81</f>
        <v>0</v>
      </c>
      <c r="UI81" s="15">
        <f>'Stata dataset (nominal)'!UI81</f>
        <v>192661.87899999999</v>
      </c>
      <c r="UJ81" s="15">
        <f>'Stata dataset (nominal)'!UJ81</f>
        <v>2085</v>
      </c>
      <c r="UK81" s="15">
        <f>'Stata dataset (nominal)'!UK81</f>
        <v>48</v>
      </c>
      <c r="UL81" s="15">
        <f>'Stata dataset (nominal)'!UL81</f>
        <v>0</v>
      </c>
      <c r="UM81" s="15">
        <f>'Stata dataset (nominal)'!UM81</f>
        <v>0</v>
      </c>
      <c r="UN81" s="15">
        <f>'Stata dataset (nominal)'!UN81</f>
        <v>883</v>
      </c>
      <c r="UO81" s="15">
        <f>'Stata dataset (nominal)'!UO81</f>
        <v>0</v>
      </c>
      <c r="UP81" s="15">
        <f>'Stata dataset (nominal)'!UP81</f>
        <v>0</v>
      </c>
      <c r="UQ81" s="15">
        <f>'Stata dataset (nominal)'!UQ81</f>
        <v>59</v>
      </c>
      <c r="UR81" s="15">
        <f>'Stata dataset (nominal)'!UR81</f>
        <v>470</v>
      </c>
      <c r="US81" s="15">
        <f>'Stata dataset (nominal)'!US81</f>
        <v>2046</v>
      </c>
      <c r="UT81" s="15">
        <f>'Stata dataset (nominal)'!UT81</f>
        <v>23384</v>
      </c>
      <c r="UU81" s="15">
        <f>'Stata dataset (nominal)'!UU81</f>
        <v>25959</v>
      </c>
      <c r="UV81" s="15">
        <f>'Stata dataset (nominal)'!UV81</f>
        <v>3</v>
      </c>
      <c r="UW81" s="15">
        <f>'Stata dataset (nominal)'!UW81</f>
        <v>0</v>
      </c>
      <c r="UX81" s="15">
        <f>'Stata dataset (nominal)'!UX81</f>
        <v>0</v>
      </c>
      <c r="UY81" s="15">
        <f>'Stata dataset (nominal)'!UY81</f>
        <v>149</v>
      </c>
      <c r="UZ81" s="15">
        <f>'Stata dataset (nominal)'!UZ81</f>
        <v>2007</v>
      </c>
      <c r="VA81" s="15">
        <f>'Stata dataset (nominal)'!VA81</f>
        <v>20409</v>
      </c>
      <c r="VB81" s="15">
        <f>'Stata dataset (nominal)'!VB81</f>
        <v>22568</v>
      </c>
      <c r="VC81" s="15">
        <f>'Stata dataset (nominal)'!VC81</f>
        <v>604</v>
      </c>
      <c r="VD81" s="15">
        <f>'Stata dataset (nominal)'!VD81</f>
        <v>746</v>
      </c>
      <c r="VE81" s="15">
        <f>'Stata dataset (nominal)'!VE81</f>
        <v>6761</v>
      </c>
      <c r="VF81" s="15">
        <f>'Stata dataset (nominal)'!VF81</f>
        <v>15955</v>
      </c>
      <c r="VG81" s="15">
        <f>'Stata dataset (nominal)'!VG81</f>
        <v>24353</v>
      </c>
      <c r="VH81" s="15">
        <f>'Stata dataset (nominal)'!VH81</f>
        <v>79832</v>
      </c>
      <c r="VI81" s="15">
        <f>'Stata dataset (nominal)'!VI81</f>
        <v>128251</v>
      </c>
      <c r="VJ81" s="15">
        <f>'Stata dataset (nominal)'!VJ81</f>
        <v>607</v>
      </c>
      <c r="VK81" s="15">
        <f>'Stata dataset (nominal)'!VK81</f>
        <v>746</v>
      </c>
      <c r="VL81" s="15">
        <f>'Stata dataset (nominal)'!VL81</f>
        <v>6820</v>
      </c>
      <c r="VM81" s="15">
        <f>'Stata dataset (nominal)'!VM81</f>
        <v>16574</v>
      </c>
      <c r="VN81" s="15">
        <f>'Stata dataset (nominal)'!VN81</f>
        <v>28406</v>
      </c>
      <c r="VO81" s="15">
        <f>'Stata dataset (nominal)'!VO81</f>
        <v>123625</v>
      </c>
      <c r="VP81" s="15">
        <f>'Stata dataset (nominal)'!VP81</f>
        <v>176778</v>
      </c>
      <c r="VQ81" s="15">
        <f>'Stata dataset (nominal)'!VQ81</f>
        <v>0</v>
      </c>
      <c r="VR81" s="15">
        <f>'Stata dataset (nominal)'!VR81</f>
        <v>0</v>
      </c>
      <c r="VS81" s="15">
        <f>'Stata dataset (nominal)'!VS81</f>
        <v>1</v>
      </c>
      <c r="VT81" s="15">
        <f>'Stata dataset (nominal)'!VT81</f>
        <v>1</v>
      </c>
      <c r="VU81" s="15">
        <f>'Stata dataset (nominal)'!VU81</f>
        <v>2</v>
      </c>
      <c r="VV81" s="15">
        <f>'Stata dataset (nominal)'!VV81</f>
        <v>5</v>
      </c>
      <c r="VW81" s="15">
        <f>'Stata dataset (nominal)'!VW81</f>
        <v>9</v>
      </c>
      <c r="VX81" s="15">
        <f>'Stata dataset (nominal)'!VX81</f>
        <v>1</v>
      </c>
      <c r="VY81" s="15">
        <f>'Stata dataset (nominal)'!VY81</f>
        <v>0</v>
      </c>
      <c r="VZ81" s="15">
        <f>'Stata dataset (nominal)'!VZ81</f>
        <v>0</v>
      </c>
      <c r="WA81" s="15">
        <f>'Stata dataset (nominal)'!WA81</f>
        <v>1</v>
      </c>
      <c r="WB81" s="15">
        <f>'Stata dataset (nominal)'!WB81</f>
        <v>2</v>
      </c>
      <c r="WC81" s="15">
        <f>'Stata dataset (nominal)'!WC81</f>
        <v>4</v>
      </c>
      <c r="WD81" s="15">
        <f>'Stata dataset (nominal)'!WD81</f>
        <v>8</v>
      </c>
      <c r="WE81" s="15">
        <f>'Stata dataset (nominal)'!WE81</f>
        <v>162</v>
      </c>
      <c r="WF81" s="15">
        <f>'Stata dataset (nominal)'!WF81</f>
        <v>36</v>
      </c>
      <c r="WG81" s="15">
        <f>'Stata dataset (nominal)'!WG81</f>
        <v>96</v>
      </c>
      <c r="WH81" s="15">
        <f>'Stata dataset (nominal)'!WH81</f>
        <v>57</v>
      </c>
      <c r="WI81" s="15">
        <f>'Stata dataset (nominal)'!WI81</f>
        <v>26</v>
      </c>
      <c r="WJ81" s="15">
        <f>'Stata dataset (nominal)'!WJ81</f>
        <v>13</v>
      </c>
      <c r="WK81" s="15">
        <f>'Stata dataset (nominal)'!WK81</f>
        <v>390</v>
      </c>
      <c r="WL81" s="15">
        <f>'Stata dataset (nominal)'!WL81</f>
        <v>163</v>
      </c>
      <c r="WM81" s="15">
        <f>'Stata dataset (nominal)'!WM81</f>
        <v>36</v>
      </c>
      <c r="WN81" s="15">
        <f>'Stata dataset (nominal)'!WN81</f>
        <v>97</v>
      </c>
      <c r="WO81" s="15">
        <f>'Stata dataset (nominal)'!WO81</f>
        <v>59</v>
      </c>
      <c r="WP81" s="15">
        <f>'Stata dataset (nominal)'!WP81</f>
        <v>30</v>
      </c>
      <c r="WQ81" s="15">
        <f>'Stata dataset (nominal)'!WQ81</f>
        <v>22</v>
      </c>
      <c r="WR81" s="15">
        <f>'Stata dataset (nominal)'!WR81</f>
        <v>407</v>
      </c>
      <c r="WS81" s="15">
        <f>'Stata dataset (nominal)'!WS81</f>
        <v>0</v>
      </c>
      <c r="WT81" s="15">
        <f>'Stata dataset (nominal)'!WT81</f>
        <v>0</v>
      </c>
      <c r="WU81" s="15">
        <f>'Stata dataset (nominal)'!WU81</f>
        <v>365</v>
      </c>
      <c r="WV81" s="15">
        <f>'Stata dataset (nominal)'!WV81</f>
        <v>365</v>
      </c>
      <c r="WW81" s="15">
        <f>'Stata dataset (nominal)'!WW81</f>
        <v>365</v>
      </c>
      <c r="WX81" s="15">
        <f>'Stata dataset (nominal)'!WX81</f>
        <v>365</v>
      </c>
      <c r="WY81" s="15">
        <f>'Stata dataset (nominal)'!WY81</f>
        <v>152</v>
      </c>
      <c r="WZ81" s="15">
        <f>'Stata dataset (nominal)'!WZ81</f>
        <v>0</v>
      </c>
      <c r="XA81" s="15">
        <f>'Stata dataset (nominal)'!XA81</f>
        <v>0</v>
      </c>
      <c r="XB81" s="15">
        <f>'Stata dataset (nominal)'!XB81</f>
        <v>365</v>
      </c>
      <c r="XC81" s="15">
        <f>'Stata dataset (nominal)'!XC81</f>
        <v>365</v>
      </c>
      <c r="XD81" s="15">
        <f>'Stata dataset (nominal)'!XD81</f>
        <v>365</v>
      </c>
      <c r="XE81" s="15">
        <f>'Stata dataset (nominal)'!XE81</f>
        <v>152</v>
      </c>
      <c r="XF81" s="15">
        <f>'Stata dataset (nominal)'!XF81</f>
        <v>0</v>
      </c>
      <c r="XG81" s="15">
        <f>'Stata dataset (nominal)'!XG81</f>
        <v>365</v>
      </c>
      <c r="XH81" s="15">
        <f>'Stata dataset (nominal)'!XH81</f>
        <v>730</v>
      </c>
      <c r="XI81" s="15">
        <f>'Stata dataset (nominal)'!XI81</f>
        <v>730</v>
      </c>
      <c r="XJ81" s="15">
        <f>'Stata dataset (nominal)'!XJ81</f>
        <v>730</v>
      </c>
      <c r="XK81" s="15">
        <f>'Stata dataset (nominal)'!XK81</f>
        <v>2523.6959538115402</v>
      </c>
      <c r="XL81" s="15">
        <f>'Stata dataset (nominal)'!XL81</f>
        <v>280.43114354777703</v>
      </c>
      <c r="XM81" s="15">
        <f>'Stata dataset (nominal)'!XM81</f>
        <v>1266.76992909977</v>
      </c>
      <c r="XN81" s="32">
        <f>'Stata dataset (nominal)'!XN81</f>
        <v>1147.93633309493</v>
      </c>
      <c r="XO81" s="32">
        <f>'Stata dataset (nominal)'!XO81</f>
        <v>272.73868874866201</v>
      </c>
      <c r="XP81" s="15">
        <f>'Stata dataset (nominal)'!XP81</f>
        <v>1728.21140582204</v>
      </c>
      <c r="XQ81" s="15">
        <f>'Stata dataset (nominal)'!XQ81</f>
        <v>0.67</v>
      </c>
      <c r="XR81" s="15">
        <f>'Stata dataset (nominal)'!XR81</f>
        <v>2283.31290937208</v>
      </c>
      <c r="XS81" s="15">
        <f>'Stata dataset (nominal)'!XS81</f>
        <v>1529.8196492792899</v>
      </c>
      <c r="XT81" s="15">
        <f>'Stata dataset (nominal)'!XT81</f>
        <v>1837.4051464261699</v>
      </c>
      <c r="XU81" s="15">
        <f>'Stata dataset (nominal)'!XU81</f>
        <v>2427.5796794582502</v>
      </c>
      <c r="XV81" s="15">
        <f>'Stata dataset (nominal)'!XV81</f>
        <v>1626.4783852370299</v>
      </c>
      <c r="XW81" s="15">
        <f>'Stata dataset (nominal)'!XW81</f>
        <v>550.76</v>
      </c>
      <c r="XX81" s="15">
        <f>'Stata dataset (nominal)'!XX81</f>
        <v>1321.2</v>
      </c>
      <c r="XZ81" s="14" t="b">
        <f>A81=Input_overrides!A92</f>
        <v>1</v>
      </c>
    </row>
    <row r="82" spans="1:650" s="2" customFormat="1">
      <c r="A82" s="13" t="str">
        <f t="shared" si="1"/>
        <v>WSX14</v>
      </c>
      <c r="B82" s="13" t="s">
        <v>20</v>
      </c>
      <c r="C82" s="13" t="s">
        <v>3</v>
      </c>
      <c r="D82" s="15">
        <f>'Stata dataset (nominal)'!D82</f>
        <v>1.0569641649763399</v>
      </c>
      <c r="E82" s="16">
        <f>IFERROR('Stata dataset (nominal)'!E82 * $D82, "")</f>
        <v>3.8327911197478799</v>
      </c>
      <c r="F82" s="16">
        <f>IFERROR('Stata dataset (nominal)'!F82 * $D82, "")</f>
        <v>0</v>
      </c>
      <c r="G82" s="16">
        <f>IFERROR('Stata dataset (nominal)'!G82 * $D82, "")</f>
        <v>0.84331378592941086</v>
      </c>
      <c r="H82" s="16">
        <f>IFERROR('Stata dataset (nominal)'!H82 * $D82, "")</f>
        <v>7.3795310828606418E-5</v>
      </c>
      <c r="I82" s="16">
        <f>IFERROR('Stata dataset (nominal)'!I82 * $D82, "")</f>
        <v>11.841802261600977</v>
      </c>
      <c r="J82" s="16">
        <f>IFERROR('Stata dataset (nominal)'!J82 * $D82, "")</f>
        <v>0</v>
      </c>
      <c r="K82" s="16">
        <f>IFERROR('Stata dataset (nominal)'!K82 * $D82, "")</f>
        <v>15.622095007649472</v>
      </c>
      <c r="L82" s="16">
        <f>IFERROR('Stata dataset (nominal)'!L82 * $D82, "")</f>
        <v>12.279569536908813</v>
      </c>
      <c r="M82" s="16">
        <f>IFERROR('Stata dataset (nominal)'!M82 * $D82, "")</f>
        <v>5.7862637176095246</v>
      </c>
      <c r="N82" s="16">
        <f>IFERROR('Stata dataset (nominal)'!N82 * $D82, "")</f>
        <v>11.032156764464329</v>
      </c>
      <c r="O82" s="16">
        <f>IFERROR('Stata dataset (nominal)'!O82 * $D82, "")</f>
        <v>0</v>
      </c>
      <c r="P82" s="16">
        <f>IFERROR('Stata dataset (nominal)'!P82 * $D82, "")</f>
        <v>2.1869201774051219</v>
      </c>
      <c r="Q82" s="16">
        <f>IFERROR('Stata dataset (nominal)'!Q82 * $D82, "")</f>
        <v>4.5571032462385927E-3</v>
      </c>
      <c r="R82" s="16">
        <f>IFERROR('Stata dataset (nominal)'!R82 * $D82, "")</f>
        <v>0</v>
      </c>
      <c r="S82" s="16">
        <f>IFERROR('Stata dataset (nominal)'!S82 * $D82, "")</f>
        <v>0</v>
      </c>
      <c r="T82" s="16">
        <f>IFERROR('Stata dataset (nominal)'!T82 * $D82, "")</f>
        <v>19.390363751915242</v>
      </c>
      <c r="U82" s="16">
        <f>IFERROR('Stata dataset (nominal)'!U82 * $D82, "")</f>
        <v>0</v>
      </c>
      <c r="V82" s="16">
        <f>IFERROR('Stata dataset (nominal)'!V82 * $D82, "")</f>
        <v>33.61722929822875</v>
      </c>
      <c r="W82" s="16">
        <f>IFERROR('Stata dataset (nominal)'!W82 * $D82, "")</f>
        <v>1.1415440981546742E-2</v>
      </c>
      <c r="X82" s="16">
        <f>IFERROR('Stata dataset (nominal)'!X82 * $D82, "")</f>
        <v>0</v>
      </c>
      <c r="Y82" s="16">
        <f>IFERROR('Stata dataset (nominal)'!Y82 * $D82, "")</f>
        <v>0</v>
      </c>
      <c r="Z82" s="16">
        <f>IFERROR('Stata dataset (nominal)'!Z82 * $D82, "")</f>
        <v>1.632872071004593E-5</v>
      </c>
      <c r="AA82" s="16">
        <f>IFERROR('Stata dataset (nominal)'!AA82 * $D82, "")</f>
        <v>0</v>
      </c>
      <c r="AB82" s="16">
        <f>IFERROR('Stata dataset (nominal)'!AB82 * $D82, "")</f>
        <v>0</v>
      </c>
      <c r="AC82" s="16">
        <f>IFERROR('Stata dataset (nominal)'!AC82 * $D82, "")</f>
        <v>4.6271650903964838</v>
      </c>
      <c r="AD82" s="16">
        <f>IFERROR('Stata dataset (nominal)'!AD82 * $D82, "")</f>
        <v>0</v>
      </c>
      <c r="AE82" s="16">
        <f>IFERROR('Stata dataset (nominal)'!AE82 * $D82, "")</f>
        <v>0</v>
      </c>
      <c r="AF82" s="16">
        <f>IFERROR('Stata dataset (nominal)'!AF82 * $D82, "")</f>
        <v>1.3085991397384658</v>
      </c>
      <c r="AG82" s="16">
        <f>IFERROR('Stata dataset (nominal)'!AG82 * $D82, "")</f>
        <v>0</v>
      </c>
      <c r="AH82" s="16">
        <f>IFERROR('Stata dataset (nominal)'!AH82 * $D82, "")</f>
        <v>3.9910556537799811E-2</v>
      </c>
      <c r="AI82" s="16">
        <f>IFERROR('Stata dataset (nominal)'!AI82 * $D82, "")</f>
        <v>9.9565370183206872E-6</v>
      </c>
      <c r="AJ82" s="16">
        <f>IFERROR('Stata dataset (nominal)'!AJ82 * $D82, "")</f>
        <v>1.6570085526466155E-3</v>
      </c>
      <c r="AK82" s="16">
        <f>IFERROR('Stata dataset (nominal)'!AK82 * $D82, "")</f>
        <v>0</v>
      </c>
      <c r="AL82" s="16">
        <f>IFERROR('Stata dataset (nominal)'!AL82 * $D82, "")</f>
        <v>4.8374975866996364</v>
      </c>
      <c r="AM82" s="16">
        <f>IFERROR('Stata dataset (nominal)'!AM82 * $D82, "")</f>
        <v>1.2365212293099818E-3</v>
      </c>
      <c r="AN82" s="16">
        <f>IFERROR('Stata dataset (nominal)'!AN82 * $D82, "")</f>
        <v>13.077765056145042</v>
      </c>
      <c r="AO82" s="16">
        <f>IFERROR('Stata dataset (nominal)'!AO82 * $D82, "")</f>
        <v>2.3364600504229647E-2</v>
      </c>
      <c r="AP82" s="16">
        <f>IFERROR('Stata dataset (nominal)'!AP82 * $D82, "")</f>
        <v>0</v>
      </c>
      <c r="AQ82" s="16">
        <f>IFERROR('Stata dataset (nominal)'!AQ82 * $D82, "")</f>
        <v>2.5646764337255236E-4</v>
      </c>
      <c r="AR82" s="16">
        <f>IFERROR('Stata dataset (nominal)'!AR82 * $D82, "")</f>
        <v>6.339454039604645E-6</v>
      </c>
      <c r="AS82" s="16">
        <f>IFERROR('Stata dataset (nominal)'!AS82 * $D82, "")</f>
        <v>0</v>
      </c>
      <c r="AT82" s="16">
        <f>IFERROR('Stata dataset (nominal)'!AT82 * $D82, "")</f>
        <v>0</v>
      </c>
      <c r="AU82" s="16">
        <f>IFERROR('Stata dataset (nominal)'!AU82 * $D82, "")</f>
        <v>5.1472994063668942</v>
      </c>
      <c r="AV82" s="16">
        <f>IFERROR('Stata dataset (nominal)'!AV82 * $D82, "")</f>
        <v>0</v>
      </c>
      <c r="AW82" s="16">
        <f>IFERROR('Stata dataset (nominal)'!AW82 * $D82, "")</f>
        <v>0</v>
      </c>
      <c r="AX82" s="16">
        <f>IFERROR('Stata dataset (nominal)'!AX82 * $D82, "")</f>
        <v>16.208327065436382</v>
      </c>
      <c r="AY82" s="16">
        <f>IFERROR('Stata dataset (nominal)'!AY82 * $D82, "")</f>
        <v>0</v>
      </c>
      <c r="AZ82" s="16">
        <f>IFERROR('Stata dataset (nominal)'!AZ82 * $D82, "")</f>
        <v>3.0704009875156975</v>
      </c>
      <c r="BA82" s="16">
        <f>IFERROR('Stata dataset (nominal)'!BA82 * $D82, "")</f>
        <v>4.6635232688351635E-3</v>
      </c>
      <c r="BB82" s="16">
        <f>IFERROR('Stata dataset (nominal)'!BB82 * $D82, "")</f>
        <v>11.843459270153577</v>
      </c>
      <c r="BC82" s="16">
        <f>IFERROR('Stata dataset (nominal)'!BC82 * $D82, "")</f>
        <v>0</v>
      </c>
      <c r="BD82" s="16">
        <f>IFERROR('Stata dataset (nominal)'!BD82 * $D82, "")</f>
        <v>49.624420843027728</v>
      </c>
      <c r="BE82" s="16">
        <f>IFERROR('Stata dataset (nominal)'!BE82 * $D82, "")</f>
        <v>12.280806058138104</v>
      </c>
      <c r="BF82" s="16">
        <f>IFERROR('Stata dataset (nominal)'!BF82 * $D82, "")</f>
        <v>52.48125807198322</v>
      </c>
      <c r="BG82" s="16">
        <f>IFERROR('Stata dataset (nominal)'!BG82 * $D82, "")</f>
        <v>2.3231676513100166E-2</v>
      </c>
      <c r="BH82" s="16">
        <f>IFERROR('Stata dataset (nominal)'!BH82 * $D82, "")</f>
        <v>0</v>
      </c>
      <c r="BI82" s="16">
        <f>IFERROR('Stata dataset (nominal)'!BI82 * $D82, "")</f>
        <v>2.3736455645706348E-3</v>
      </c>
      <c r="BJ82" s="16">
        <f>IFERROR('Stata dataset (nominal)'!BJ82 * $D82, "")</f>
        <v>11.603197145772143</v>
      </c>
      <c r="BK82" s="16">
        <f>IFERROR('Stata dataset (nominal)'!BK82 * $D82, "")</f>
        <v>0</v>
      </c>
      <c r="BL82" s="16">
        <f>IFERROR('Stata dataset (nominal)'!BL82 * $D82, "")</f>
        <v>16.533747417941264</v>
      </c>
      <c r="BM82" s="16">
        <f>IFERROR('Stata dataset (nominal)'!BM82 * $D82, "")</f>
        <v>0</v>
      </c>
      <c r="BN82" s="16">
        <f>IFERROR('Stata dataset (nominal)'!BN82 * $D82, "")</f>
        <v>0</v>
      </c>
      <c r="BO82" s="16">
        <f>IFERROR('Stata dataset (nominal)'!BO82 * $D82, "")</f>
        <v>16.536121063505835</v>
      </c>
      <c r="BP82" s="16">
        <f>IFERROR('Stata dataset (nominal)'!BP82 * $D82, "")</f>
        <v>11.603197145772143</v>
      </c>
      <c r="BQ82" s="16">
        <f>IFERROR('Stata dataset (nominal)'!BQ82 * $D82, "")</f>
        <v>0</v>
      </c>
      <c r="BR82" s="16">
        <f>IFERROR('Stata dataset (nominal)'!BR82 * $D82, "")</f>
        <v>0</v>
      </c>
      <c r="BS82" s="16">
        <f>IFERROR('Stata dataset (nominal)'!BS82 * $D82, "")</f>
        <v>0</v>
      </c>
      <c r="BT82" s="16">
        <f>IFERROR('Stata dataset (nominal)'!BT82 * $D82, "")</f>
        <v>0</v>
      </c>
      <c r="BU82" s="16">
        <f>IFERROR('Stata dataset (nominal)'!BU82 * $D82, "")</f>
        <v>0</v>
      </c>
      <c r="BV82" s="16">
        <f>IFERROR('Stata dataset (nominal)'!BV82 * $D82, "")</f>
        <v>0</v>
      </c>
      <c r="BW82" s="16">
        <f>IFERROR('Stata dataset (nominal)'!BW82 * $D82, "")</f>
        <v>0</v>
      </c>
      <c r="BX82" s="16">
        <f>IFERROR('Stata dataset (nominal)'!BX82 * $D82, "")</f>
        <v>0</v>
      </c>
      <c r="BY82" s="16">
        <f>IFERROR('Stata dataset (nominal)'!BY82 * $D82, "")</f>
        <v>0</v>
      </c>
      <c r="BZ82" s="16" t="str">
        <f>IFERROR('Stata dataset (nominal)'!BZ82 * $D82, "")</f>
        <v/>
      </c>
      <c r="CA82" s="16" t="str">
        <f>IFERROR('Stata dataset (nominal)'!CA82 * $D82, "")</f>
        <v/>
      </c>
      <c r="CB82" s="42" t="str">
        <f>IFERROR('Stata dataset (nominal)'!CB82 * $D82, "")</f>
        <v/>
      </c>
      <c r="CC82" s="42" t="str">
        <f>IFERROR('Stata dataset (nominal)'!CC82 * $D82, "")</f>
        <v/>
      </c>
      <c r="CD82" s="42" t="str">
        <f>IFERROR('Stata dataset (nominal)'!CD82 * $D82, "")</f>
        <v/>
      </c>
      <c r="CE82" s="16">
        <f>IFERROR('Stata dataset (nominal)'!CE82 * $D82, "")</f>
        <v>3.9942675794455886</v>
      </c>
      <c r="CF82" s="16">
        <f>IFERROR('Stata dataset (nominal)'!CF82 * $D82, "")</f>
        <v>4.9677315753887979E-2</v>
      </c>
      <c r="CG82" s="16">
        <f>IFERROR('Stata dataset (nominal)'!CG82 * $D82, "")</f>
        <v>1.9522128127112999</v>
      </c>
      <c r="CH82" s="16">
        <f>IFERROR('Stata dataset (nominal)'!CH82 * $D82, "")</f>
        <v>0</v>
      </c>
      <c r="CI82" s="16">
        <f>IFERROR('Stata dataset (nominal)'!CI82 * $D82, "")</f>
        <v>0</v>
      </c>
      <c r="CJ82" s="16">
        <f>IFERROR('Stata dataset (nominal)'!CJ82 * $D82, "")</f>
        <v>6.6588742393509412E-2</v>
      </c>
      <c r="CK82" s="16">
        <f>IFERROR('Stata dataset (nominal)'!CK82 * $D82, "")</f>
        <v>0.19765229885057556</v>
      </c>
      <c r="CL82" s="16">
        <f>IFERROR('Stata dataset (nominal)'!CL82 * $D82, "")</f>
        <v>0</v>
      </c>
      <c r="CM82" s="16">
        <f>IFERROR('Stata dataset (nominal)'!CM82 * $D82, "")</f>
        <v>6.1441326910074636</v>
      </c>
      <c r="CN82" s="16">
        <f>IFERROR('Stata dataset (nominal)'!CN82 * $D82, "")</f>
        <v>0.11626605814739739</v>
      </c>
      <c r="CO82" s="16">
        <f>IFERROR('Stata dataset (nominal)'!CO82 * $D82, "")</f>
        <v>3.5409532721053392</v>
      </c>
      <c r="CP82" s="16">
        <f>IFERROR('Stata dataset (nominal)'!CP82 * $D82, "")</f>
        <v>14.057623394185322</v>
      </c>
      <c r="CQ82" s="16" t="str">
        <f>IFERROR('Stata dataset (nominal)'!CQ82 * $D82, "")</f>
        <v/>
      </c>
      <c r="CR82" s="16" t="str">
        <f>IFERROR('Stata dataset (nominal)'!CR82 * $D82, "")</f>
        <v/>
      </c>
      <c r="CS82" s="16">
        <f>IFERROR('Stata dataset (nominal)'!CS82 * $D82, "")</f>
        <v>125.73521730905686</v>
      </c>
      <c r="CT82" s="16">
        <f>IFERROR('Stata dataset (nominal)'!CT82 * $D82, "")</f>
        <v>1.1935036856661141</v>
      </c>
      <c r="CU82" s="16">
        <f>IFERROR('Stata dataset (nominal)'!CU82 * $D82, "")</f>
        <v>2.7517520277916301</v>
      </c>
      <c r="CV82" s="16">
        <f>IFERROR('Stata dataset (nominal)'!CV82 * $D82, "")</f>
        <v>121.32133495611568</v>
      </c>
      <c r="CW82" s="16">
        <f>IFERROR('Stata dataset (nominal)'!CW82 * $D82, "")</f>
        <v>14.057623394185322</v>
      </c>
      <c r="CX82" s="42">
        <f>IFERROR('Stata dataset (nominal)'!CX82 * $D82, "")</f>
        <v>2.7517520277916301</v>
      </c>
      <c r="CY82" s="16">
        <f>IFERROR('Stata dataset (nominal)'!CY82 * $D82, "")</f>
        <v>0</v>
      </c>
      <c r="CZ82" s="16">
        <f>IFERROR('Stata dataset (nominal)'!CZ82 * $D82, "")</f>
        <v>0</v>
      </c>
      <c r="DA82" s="16">
        <f>IFERROR('Stata dataset (nominal)'!DA82 * $D82, "")</f>
        <v>0</v>
      </c>
      <c r="DB82" s="16">
        <f>IFERROR('Stata dataset (nominal)'!DB82 * $D82, "")</f>
        <v>0</v>
      </c>
      <c r="DC82" s="16">
        <f>IFERROR('Stata dataset (nominal)'!DC82 * $D82, "")</f>
        <v>0.11626605814739739</v>
      </c>
      <c r="DD82" s="42" t="str">
        <f>IFERROR('Stata dataset (nominal)'!DD82 * $D82, "")</f>
        <v/>
      </c>
      <c r="DE82" s="42" t="str">
        <f>IFERROR('Stata dataset (nominal)'!DE82 * $D82, "")</f>
        <v/>
      </c>
      <c r="DF82" s="42" t="str">
        <f>IFERROR('Stata dataset (nominal)'!DF82 * $D82, "")</f>
        <v/>
      </c>
      <c r="DG82" s="42" t="str">
        <f>IFERROR('Stata dataset (nominal)'!DG82 * $D82, "")</f>
        <v/>
      </c>
      <c r="DH82" s="42" t="str">
        <f>IFERROR('Stata dataset (nominal)'!DH82 * $D82, "")</f>
        <v/>
      </c>
      <c r="DI82" s="42" t="str">
        <f>IFERROR('Stata dataset (nominal)'!DI82 * $D82, "")</f>
        <v/>
      </c>
      <c r="DJ82" s="42" t="str">
        <f>IFERROR('Stata dataset (nominal)'!DJ82 * $D82, "")</f>
        <v/>
      </c>
      <c r="DK82" s="42" t="str">
        <f>IFERROR('Stata dataset (nominal)'!DK82 * $D82, "")</f>
        <v/>
      </c>
      <c r="DL82" s="42" t="str">
        <f>IFERROR('Stata dataset (nominal)'!DL82 * $D82, "")</f>
        <v/>
      </c>
      <c r="DM82" s="42" t="str">
        <f>IFERROR('Stata dataset (nominal)'!DM82 * $D82, "")</f>
        <v/>
      </c>
      <c r="DN82" s="32">
        <f>IFERROR('Stata dataset (nominal)'!DN82, "")</f>
        <v>2.2276292634717101E-2</v>
      </c>
      <c r="DO82" s="15">
        <f>'Stata dataset (nominal)'!DO82</f>
        <v>8.4760000000000009</v>
      </c>
      <c r="DP82" s="15">
        <f>'Stata dataset (nominal)'!DP82</f>
        <v>0.51500000000000001</v>
      </c>
      <c r="DQ82" s="15">
        <f>'Stata dataset (nominal)'!DQ82</f>
        <v>534.77300000000002</v>
      </c>
      <c r="DR82" s="15">
        <f>'Stata dataset (nominal)'!DR82</f>
        <v>578.89400000000001</v>
      </c>
      <c r="DS82" s="15">
        <f>'Stata dataset (nominal)'!DS82</f>
        <v>1113.6669999999999</v>
      </c>
      <c r="DT82" s="15">
        <f>'Stata dataset (nominal)'!DT82</f>
        <v>6.6749999999999998</v>
      </c>
      <c r="DU82" s="15">
        <f>'Stata dataset (nominal)'!DU82</f>
        <v>53.542999999999999</v>
      </c>
      <c r="DV82" s="15">
        <f>'Stata dataset (nominal)'!DV82</f>
        <v>60.217999999999897</v>
      </c>
      <c r="DW82" s="15">
        <f>'Stata dataset (nominal)'!DW82</f>
        <v>28.684000000000001</v>
      </c>
      <c r="DX82" s="15">
        <f>'Stata dataset (nominal)'!DX82</f>
        <v>1202.569</v>
      </c>
      <c r="DY82" s="15">
        <f>'Stata dataset (nominal)'!DY82</f>
        <v>2630.221</v>
      </c>
      <c r="DZ82" s="15">
        <f>'Stata dataset (nominal)'!DZ82</f>
        <v>43.615000000000002</v>
      </c>
      <c r="EA82" s="15">
        <f>'Stata dataset (nominal)'!EA82</f>
        <v>47824</v>
      </c>
      <c r="EB82" s="15">
        <f>'Stata dataset (nominal)'!EB82</f>
        <v>1665</v>
      </c>
      <c r="EC82" s="15">
        <f>'Stata dataset (nominal)'!EC82</f>
        <v>13083</v>
      </c>
      <c r="ED82" s="15">
        <f>'Stata dataset (nominal)'!ED82</f>
        <v>643</v>
      </c>
      <c r="EE82" s="15">
        <f>'Stata dataset (nominal)'!EE82</f>
        <v>78</v>
      </c>
      <c r="EF82" s="15">
        <f>'Stata dataset (nominal)'!EF82</f>
        <v>1017</v>
      </c>
      <c r="EG82" s="15">
        <f>'Stata dataset (nominal)'!EG82</f>
        <v>220</v>
      </c>
      <c r="EH82" s="15">
        <f>'Stata dataset (nominal)'!EH82</f>
        <v>192</v>
      </c>
      <c r="EI82" s="15">
        <f>'Stata dataset (nominal)'!EI82</f>
        <v>5333</v>
      </c>
      <c r="EJ82" s="15">
        <f>'Stata dataset (nominal)'!EJ82</f>
        <v>6982.45</v>
      </c>
      <c r="EK82" s="15">
        <f>'Stata dataset (nominal)'!EK82</f>
        <v>344800</v>
      </c>
      <c r="EL82" s="15">
        <f>'Stata dataset (nominal)'!EL82</f>
        <v>29</v>
      </c>
      <c r="EM82" s="15">
        <f>'Stata dataset (nominal)'!EM82</f>
        <v>5</v>
      </c>
      <c r="EN82" s="15">
        <f>'Stata dataset (nominal)'!EN82</f>
        <v>9077.5550000000003</v>
      </c>
      <c r="EO82" s="15">
        <f>'Stata dataset (nominal)'!EO82</f>
        <v>4333.43</v>
      </c>
      <c r="EP82" s="15">
        <f>'Stata dataset (nominal)'!EP82</f>
        <v>3044.1849999999999</v>
      </c>
      <c r="EQ82" s="15">
        <f>'Stata dataset (nominal)'!EQ82</f>
        <v>1130</v>
      </c>
      <c r="ER82" s="15">
        <f>'Stata dataset (nominal)'!ER82</f>
        <v>0</v>
      </c>
      <c r="ES82" s="15">
        <f>'Stata dataset (nominal)'!ES82</f>
        <v>17585.169999999998</v>
      </c>
      <c r="ET82" s="15">
        <f>'Stata dataset (nominal)'!ET82</f>
        <v>16992</v>
      </c>
      <c r="EU82" s="15">
        <f>'Stata dataset (nominal)'!EU82</f>
        <v>13.046141666666699</v>
      </c>
      <c r="EV82" s="15">
        <f>'Stata dataset (nominal)'!EV82</f>
        <v>81.359408333333306</v>
      </c>
      <c r="EW82" s="15">
        <f>'Stata dataset (nominal)'!EW82</f>
        <v>347.70487916666701</v>
      </c>
      <c r="EX82" s="15">
        <f>'Stata dataset (nominal)'!EX82</f>
        <v>52.792929166666603</v>
      </c>
      <c r="EY82" s="15">
        <f>'Stata dataset (nominal)'!EY82</f>
        <v>15.84</v>
      </c>
      <c r="EZ82" s="15">
        <f>'Stata dataset (nominal)'!EZ82</f>
        <v>73.225999999999999</v>
      </c>
      <c r="FA82" s="15">
        <f>'Stata dataset (nominal)'!FA82</f>
        <v>24.281175000000001</v>
      </c>
      <c r="FB82" s="15">
        <f>'Stata dataset (nominal)'!FB82</f>
        <v>608.25053333333301</v>
      </c>
      <c r="FC82" s="15">
        <f>'Stata dataset (nominal)'!FC82</f>
        <v>0</v>
      </c>
      <c r="FD82" s="15">
        <f>'Stata dataset (nominal)'!FD82</f>
        <v>0</v>
      </c>
      <c r="FE82" s="15">
        <f>'Stata dataset (nominal)'!FE82</f>
        <v>0</v>
      </c>
      <c r="FF82" s="15">
        <f>'Stata dataset (nominal)'!FF82</f>
        <v>608.25053333333301</v>
      </c>
      <c r="FG82" s="15">
        <f>'Stata dataset (nominal)'!FG82</f>
        <v>608.25053333333301</v>
      </c>
      <c r="FH82" s="15">
        <f>'Stata dataset (nominal)'!FH82</f>
        <v>0</v>
      </c>
      <c r="FI82" s="15">
        <f>'Stata dataset (nominal)'!FI82</f>
        <v>0</v>
      </c>
      <c r="FJ82" s="15">
        <f>'Stata dataset (nominal)'!FJ82</f>
        <v>192.50330416666699</v>
      </c>
      <c r="FK82" s="15">
        <f>'Stata dataset (nominal)'!FK82</f>
        <v>108.176979166667</v>
      </c>
      <c r="FL82" s="15">
        <f>'Stata dataset (nominal)'!FL82</f>
        <v>307.57024999999999</v>
      </c>
      <c r="FM82" s="15">
        <f>'Stata dataset (nominal)'!FM82</f>
        <v>608.25053333333403</v>
      </c>
      <c r="FN82" s="15">
        <f>'Stata dataset (nominal)'!FN82</f>
        <v>0</v>
      </c>
      <c r="FO82" s="15">
        <f>'Stata dataset (nominal)'!FO82</f>
        <v>12.321175</v>
      </c>
      <c r="FP82" s="15">
        <f>'Stata dataset (nominal)'!FP82</f>
        <v>99.6666666666667</v>
      </c>
      <c r="FQ82" s="15">
        <f>'Stata dataset (nominal)'!FQ82</f>
        <v>158.24879583333299</v>
      </c>
      <c r="FR82" s="15">
        <f>'Stata dataset (nominal)'!FR82</f>
        <v>338.013895833334</v>
      </c>
      <c r="FS82" s="15">
        <f>'Stata dataset (nominal)'!FS82</f>
        <v>608.25053333333301</v>
      </c>
      <c r="FT82" s="15">
        <f>'Stata dataset (nominal)'!FT82</f>
        <v>0</v>
      </c>
      <c r="FU82" s="15">
        <f>'Stata dataset (nominal)'!FU82</f>
        <v>0</v>
      </c>
      <c r="FV82" s="15">
        <f>'Stata dataset (nominal)'!FV82</f>
        <v>470.441233333333</v>
      </c>
      <c r="FW82" s="15">
        <f>'Stata dataset (nominal)'!FW82</f>
        <v>20.54</v>
      </c>
      <c r="FX82" s="15">
        <f>'Stata dataset (nominal)'!FX82</f>
        <v>0</v>
      </c>
      <c r="FY82" s="15">
        <f>'Stata dataset (nominal)'!FY82</f>
        <v>209.05522500000001</v>
      </c>
      <c r="FZ82" s="15">
        <f>'Stata dataset (nominal)'!FZ82</f>
        <v>46.061</v>
      </c>
      <c r="GA82" s="15">
        <f>'Stata dataset (nominal)'!GA82</f>
        <v>746.09745833333295</v>
      </c>
      <c r="GB82" s="15">
        <f>'Stata dataset (nominal)'!GB82</f>
        <v>0</v>
      </c>
      <c r="GC82" s="15">
        <f>'Stata dataset (nominal)'!GC82</f>
        <v>0</v>
      </c>
      <c r="GD82" s="15">
        <f>'Stata dataset (nominal)'!GD82</f>
        <v>22.4080625</v>
      </c>
      <c r="GE82" s="15">
        <f>'Stata dataset (nominal)'!GE82</f>
        <v>723.68939583333304</v>
      </c>
      <c r="GF82" s="15">
        <f>'Stata dataset (nominal)'!GF82</f>
        <v>746.09745833333295</v>
      </c>
      <c r="GG82" s="15">
        <f>'Stata dataset (nominal)'!GG82</f>
        <v>0</v>
      </c>
      <c r="GH82" s="15">
        <f>'Stata dataset (nominal)'!GH82</f>
        <v>0</v>
      </c>
      <c r="GI82" s="15">
        <f>'Stata dataset (nominal)'!GI82</f>
        <v>256.09187500000002</v>
      </c>
      <c r="GJ82" s="15">
        <f>'Stata dataset (nominal)'!GJ82</f>
        <v>456.461275</v>
      </c>
      <c r="GK82" s="15">
        <f>'Stata dataset (nominal)'!GK82</f>
        <v>33.544308333333298</v>
      </c>
      <c r="GL82" s="15">
        <f>'Stata dataset (nominal)'!GL82</f>
        <v>746.09745833333295</v>
      </c>
      <c r="GM82" s="15">
        <f>'Stata dataset (nominal)'!GM82</f>
        <v>0</v>
      </c>
      <c r="GN82" s="15">
        <f>'Stata dataset (nominal)'!GN82</f>
        <v>0</v>
      </c>
      <c r="GO82" s="15">
        <f>'Stata dataset (nominal)'!GO82</f>
        <v>357.44706666666701</v>
      </c>
      <c r="GP82" s="15">
        <f>'Stata dataset (nominal)'!GP82</f>
        <v>338.10596666666697</v>
      </c>
      <c r="GQ82" s="15">
        <f>'Stata dataset (nominal)'!GQ82</f>
        <v>50.544424999999997</v>
      </c>
      <c r="GR82" s="15">
        <f>'Stata dataset (nominal)'!GR82</f>
        <v>746.09745833333398</v>
      </c>
      <c r="GS82" s="15">
        <f>'Stata dataset (nominal)'!GS82</f>
        <v>0</v>
      </c>
      <c r="GT82" s="15">
        <f>'Stata dataset (nominal)'!GT82</f>
        <v>610.61500000000001</v>
      </c>
      <c r="GU82" s="15">
        <f>'Stata dataset (nominal)'!GU82</f>
        <v>3275.4225124999998</v>
      </c>
      <c r="GV82" s="15">
        <f>'Stata dataset (nominal)'!GV82</f>
        <v>132.00937083333301</v>
      </c>
      <c r="GW82" s="15">
        <f>'Stata dataset (nominal)'!GW82</f>
        <v>67.6577791666667</v>
      </c>
      <c r="GX82" s="15">
        <f>'Stata dataset (nominal)'!GX82</f>
        <v>1673.4626541666701</v>
      </c>
      <c r="GY82" s="15">
        <f>'Stata dataset (nominal)'!GY82</f>
        <v>1011.26757916667</v>
      </c>
      <c r="GZ82" s="15">
        <f>'Stata dataset (nominal)'!GZ82</f>
        <v>6770.4348958333303</v>
      </c>
      <c r="HA82" s="15">
        <f>'Stata dataset (nominal)'!HA82</f>
        <v>0</v>
      </c>
      <c r="HB82" s="15">
        <f>'Stata dataset (nominal)'!HB82</f>
        <v>524.76442083333302</v>
      </c>
      <c r="HC82" s="15">
        <f>'Stata dataset (nominal)'!HC82</f>
        <v>89.631595833333293</v>
      </c>
      <c r="HD82" s="15">
        <f>'Stata dataset (nominal)'!HD82</f>
        <v>6156.0388791666701</v>
      </c>
      <c r="HE82" s="15">
        <f>'Stata dataset (nominal)'!HE82</f>
        <v>6770.4348958333303</v>
      </c>
      <c r="HF82" s="15">
        <f>'Stata dataset (nominal)'!HF82</f>
        <v>0</v>
      </c>
      <c r="HG82" s="15">
        <f>'Stata dataset (nominal)'!HG82</f>
        <v>274.57398333333299</v>
      </c>
      <c r="HH82" s="15">
        <f>'Stata dataset (nominal)'!HH82</f>
        <v>3374.2471125000002</v>
      </c>
      <c r="HI82" s="15">
        <f>'Stata dataset (nominal)'!HI82</f>
        <v>3121.6138000000001</v>
      </c>
      <c r="HJ82" s="15">
        <f>'Stata dataset (nominal)'!HJ82</f>
        <v>0</v>
      </c>
      <c r="HK82" s="15">
        <f>'Stata dataset (nominal)'!HK82</f>
        <v>6770.4348958333303</v>
      </c>
      <c r="HL82" s="15">
        <f>'Stata dataset (nominal)'!HL82</f>
        <v>0</v>
      </c>
      <c r="HM82" s="15">
        <f>'Stata dataset (nominal)'!HM82</f>
        <v>274.57398333333401</v>
      </c>
      <c r="HN82" s="15">
        <f>'Stata dataset (nominal)'!HN82</f>
        <v>3098.9447833333402</v>
      </c>
      <c r="HO82" s="15">
        <f>'Stata dataset (nominal)'!HO82</f>
        <v>3167.8513083333301</v>
      </c>
      <c r="HP82" s="15">
        <f>'Stata dataset (nominal)'!HP82</f>
        <v>229.06482083333299</v>
      </c>
      <c r="HQ82" s="15">
        <f>'Stata dataset (nominal)'!HQ82</f>
        <v>6770.4348958333303</v>
      </c>
      <c r="HR82" s="15">
        <f>'Stata dataset (nominal)'!HR82</f>
        <v>0</v>
      </c>
      <c r="HS82" s="15">
        <f>'Stata dataset (nominal)'!HS82</f>
        <v>2358.51540833333</v>
      </c>
      <c r="HT82" s="15">
        <f>'Stata dataset (nominal)'!HT82</f>
        <v>4399.1660750000001</v>
      </c>
      <c r="HU82" s="15">
        <f>'Stata dataset (nominal)'!HU82</f>
        <v>157.73838749999999</v>
      </c>
      <c r="HV82" s="15">
        <f>'Stata dataset (nominal)'!HV82</f>
        <v>2061.6889791666699</v>
      </c>
      <c r="HW82" s="15">
        <f>'Stata dataset (nominal)'!HW82</f>
        <v>4771.37939166667</v>
      </c>
      <c r="HX82" s="15">
        <f>'Stata dataset (nominal)'!HX82</f>
        <v>3622.6604833333299</v>
      </c>
      <c r="HY82" s="15">
        <f>'Stata dataset (nominal)'!HY82</f>
        <v>17371.148724999999</v>
      </c>
      <c r="HZ82" s="15">
        <f>'Stata dataset (nominal)'!HZ82</f>
        <v>0</v>
      </c>
      <c r="IA82" s="15">
        <f>'Stata dataset (nominal)'!IA82</f>
        <v>2701.6246249999999</v>
      </c>
      <c r="IB82" s="15">
        <f>'Stata dataset (nominal)'!IB82</f>
        <v>1118.1926625000001</v>
      </c>
      <c r="IC82" s="15">
        <f>'Stata dataset (nominal)'!IC82</f>
        <v>13551.331437500001</v>
      </c>
      <c r="ID82" s="15">
        <f>'Stata dataset (nominal)'!ID82</f>
        <v>17371.148724999999</v>
      </c>
      <c r="IE82" s="15">
        <f>'Stata dataset (nominal)'!IE82</f>
        <v>0</v>
      </c>
      <c r="IF82" s="15">
        <f>'Stata dataset (nominal)'!IF82</f>
        <v>157.73838749999999</v>
      </c>
      <c r="IG82" s="15">
        <f>'Stata dataset (nominal)'!IG82</f>
        <v>8384.6450083333293</v>
      </c>
      <c r="IH82" s="15">
        <f>'Stata dataset (nominal)'!IH82</f>
        <v>8828.7653291666702</v>
      </c>
      <c r="II82" s="15">
        <f>'Stata dataset (nominal)'!II82</f>
        <v>0</v>
      </c>
      <c r="IJ82" s="15">
        <f>'Stata dataset (nominal)'!IJ82</f>
        <v>17371.148724999999</v>
      </c>
      <c r="IK82" s="15">
        <f>'Stata dataset (nominal)'!IK82</f>
        <v>0</v>
      </c>
      <c r="IL82" s="15">
        <f>'Stata dataset (nominal)'!IL82</f>
        <v>0</v>
      </c>
      <c r="IM82" s="15">
        <f>'Stata dataset (nominal)'!IM82</f>
        <v>10734.046266666701</v>
      </c>
      <c r="IN82" s="15">
        <f>'Stata dataset (nominal)'!IN82</f>
        <v>5699.3791958333304</v>
      </c>
      <c r="IO82" s="15">
        <f>'Stata dataset (nominal)'!IO82</f>
        <v>937.72326250000003</v>
      </c>
      <c r="IP82" s="15">
        <f>'Stata dataset (nominal)'!IP82</f>
        <v>17371.148724999999</v>
      </c>
      <c r="IQ82" s="15">
        <f>'Stata dataset (nominal)'!IQ82</f>
        <v>0</v>
      </c>
      <c r="IR82" s="15">
        <f>'Stata dataset (nominal)'!IR82</f>
        <v>2576.3729750000002</v>
      </c>
      <c r="IS82" s="15">
        <f>'Stata dataset (nominal)'!IS82</f>
        <v>3846.1475375</v>
      </c>
      <c r="IT82" s="15">
        <f>'Stata dataset (nominal)'!IT82</f>
        <v>2185.5798666666701</v>
      </c>
      <c r="IU82" s="15">
        <f>'Stata dataset (nominal)'!IU82</f>
        <v>7589.5779874999998</v>
      </c>
      <c r="IV82" s="15">
        <f>'Stata dataset (nominal)'!IV82</f>
        <v>1452.6138708333301</v>
      </c>
      <c r="IW82" s="15">
        <f>'Stata dataset (nominal)'!IW82</f>
        <v>9947.5680291666704</v>
      </c>
      <c r="IX82" s="15">
        <f>'Stata dataset (nominal)'!IX82</f>
        <v>27597.860266666601</v>
      </c>
      <c r="IY82" s="15">
        <f>'Stata dataset (nominal)'!IY82</f>
        <v>0</v>
      </c>
      <c r="IZ82" s="15">
        <f>'Stata dataset (nominal)'!IZ82</f>
        <v>2867.4896583333302</v>
      </c>
      <c r="JA82" s="15">
        <f>'Stata dataset (nominal)'!JA82</f>
        <v>11425.245916666699</v>
      </c>
      <c r="JB82" s="15">
        <f>'Stata dataset (nominal)'!JB82</f>
        <v>13305.124691666701</v>
      </c>
      <c r="JC82" s="15">
        <f>'Stata dataset (nominal)'!JC82</f>
        <v>27597.860266666699</v>
      </c>
      <c r="JD82" s="15">
        <f>'Stata dataset (nominal)'!JD82</f>
        <v>0</v>
      </c>
      <c r="JE82" s="15">
        <f>'Stata dataset (nominal)'!JE82</f>
        <v>1755.5103083333299</v>
      </c>
      <c r="JF82" s="15">
        <f>'Stata dataset (nominal)'!JF82</f>
        <v>13800.4547375</v>
      </c>
      <c r="JG82" s="15">
        <f>'Stata dataset (nominal)'!JG82</f>
        <v>12041.895220833299</v>
      </c>
      <c r="JH82" s="15">
        <f>'Stata dataset (nominal)'!JH82</f>
        <v>0</v>
      </c>
      <c r="JI82" s="15">
        <f>'Stata dataset (nominal)'!JI82</f>
        <v>27597.860266666601</v>
      </c>
      <c r="JJ82" s="15">
        <f>'Stata dataset (nominal)'!JJ82</f>
        <v>0</v>
      </c>
      <c r="JK82" s="15">
        <f>'Stata dataset (nominal)'!JK82</f>
        <v>2383.1382416666702</v>
      </c>
      <c r="JL82" s="15">
        <f>'Stata dataset (nominal)'!JL82</f>
        <v>14670.390775</v>
      </c>
      <c r="JM82" s="15">
        <f>'Stata dataset (nominal)'!JM82</f>
        <v>7030.81311250001</v>
      </c>
      <c r="JN82" s="15">
        <f>'Stata dataset (nominal)'!JN82</f>
        <v>3513.5181375000002</v>
      </c>
      <c r="JO82" s="15">
        <f>'Stata dataset (nominal)'!JO82</f>
        <v>27597.860266666601</v>
      </c>
      <c r="JP82" s="15">
        <f>'Stata dataset (nominal)'!JP82</f>
        <v>0</v>
      </c>
      <c r="JQ82" s="15">
        <f>'Stata dataset (nominal)'!JQ82</f>
        <v>46484.296000000002</v>
      </c>
      <c r="JR82" s="15">
        <f>'Stata dataset (nominal)'!JR82</f>
        <v>1792.7318375</v>
      </c>
      <c r="JS82" s="15">
        <f>'Stata dataset (nominal)'!JS82</f>
        <v>4734.3558791666701</v>
      </c>
      <c r="JT82" s="15">
        <f>'Stata dataset (nominal)'!JT82</f>
        <v>41943.145199999999</v>
      </c>
      <c r="JU82" s="15">
        <f>'Stata dataset (nominal)'!JU82</f>
        <v>0</v>
      </c>
      <c r="JV82" s="15">
        <f>'Stata dataset (nominal)'!JV82</f>
        <v>25607.746516666699</v>
      </c>
      <c r="JW82" s="15">
        <f>'Stata dataset (nominal)'!JW82</f>
        <v>120562.27543333299</v>
      </c>
      <c r="JX82" s="15">
        <f>'Stata dataset (nominal)'!JX82</f>
        <v>0</v>
      </c>
      <c r="JY82" s="15">
        <f>'Stata dataset (nominal)'!JY82</f>
        <v>11079.6078583333</v>
      </c>
      <c r="JZ82" s="15">
        <f>'Stata dataset (nominal)'!JZ82</f>
        <v>14219.525608333301</v>
      </c>
      <c r="KA82" s="15">
        <f>'Stata dataset (nominal)'!KA82</f>
        <v>95263.141966666706</v>
      </c>
      <c r="KB82" s="15">
        <f>'Stata dataset (nominal)'!KB82</f>
        <v>120562.27543333299</v>
      </c>
      <c r="KC82" s="15">
        <f>'Stata dataset (nominal)'!KC82</f>
        <v>0</v>
      </c>
      <c r="KD82" s="15">
        <f>'Stata dataset (nominal)'!KD82</f>
        <v>0</v>
      </c>
      <c r="KE82" s="15">
        <f>'Stata dataset (nominal)'!KE82</f>
        <v>40046.328429166599</v>
      </c>
      <c r="KF82" s="15">
        <f>'Stata dataset (nominal)'!KF82</f>
        <v>80515.947004166694</v>
      </c>
      <c r="KG82" s="15">
        <f>'Stata dataset (nominal)'!KG82</f>
        <v>0</v>
      </c>
      <c r="KH82" s="15">
        <f>'Stata dataset (nominal)'!KH82</f>
        <v>120562.27543333299</v>
      </c>
      <c r="KI82" s="15">
        <f>'Stata dataset (nominal)'!KI82</f>
        <v>0</v>
      </c>
      <c r="KJ82" s="15">
        <f>'Stata dataset (nominal)'!KJ82</f>
        <v>0</v>
      </c>
      <c r="KK82" s="15">
        <f>'Stata dataset (nominal)'!KK82</f>
        <v>54604.080308333301</v>
      </c>
      <c r="KL82" s="15">
        <f>'Stata dataset (nominal)'!KL82</f>
        <v>8193.2168624999995</v>
      </c>
      <c r="KM82" s="15">
        <f>'Stata dataset (nominal)'!KM82</f>
        <v>57764.978262500001</v>
      </c>
      <c r="KN82" s="15">
        <f>'Stata dataset (nominal)'!KN82</f>
        <v>120562.27543333299</v>
      </c>
      <c r="KO82" s="15">
        <f>'Stata dataset (nominal)'!KO82</f>
        <v>13.046141666666699</v>
      </c>
      <c r="KP82" s="15">
        <f>'Stata dataset (nominal)'!KP82</f>
        <v>52111.158791666603</v>
      </c>
      <c r="KQ82" s="15">
        <f>'Stata dataset (nominal)'!KQ82</f>
        <v>14131.614075</v>
      </c>
      <c r="KR82" s="15">
        <f>'Stata dataset (nominal)'!KR82</f>
        <v>7283.0164333333396</v>
      </c>
      <c r="KS82" s="15">
        <f>'Stata dataset (nominal)'!KS82</f>
        <v>51677.9099458333</v>
      </c>
      <c r="KT82" s="15">
        <f>'Stata dataset (nominal)'!KT82</f>
        <v>8179.7371416666701</v>
      </c>
      <c r="KU82" s="15">
        <f>'Stata dataset (nominal)'!KU82</f>
        <v>40259.584783333303</v>
      </c>
      <c r="KV82" s="15">
        <f>'Stata dataset (nominal)'!KV82</f>
        <v>173656.0673125</v>
      </c>
      <c r="KW82" s="15">
        <f>'Stata dataset (nominal)'!KW82</f>
        <v>0</v>
      </c>
      <c r="KX82" s="15">
        <f>'Stata dataset (nominal)'!KX82</f>
        <v>17173.486562499998</v>
      </c>
      <c r="KY82" s="15">
        <f>'Stata dataset (nominal)'!KY82</f>
        <v>26875.0038458333</v>
      </c>
      <c r="KZ82" s="15">
        <f>'Stata dataset (nominal)'!KZ82</f>
        <v>129607.576904167</v>
      </c>
      <c r="LA82" s="15">
        <f>'Stata dataset (nominal)'!LA82</f>
        <v>173656.0673125</v>
      </c>
      <c r="LB82" s="15">
        <f>'Stata dataset (nominal)'!LB82</f>
        <v>0</v>
      </c>
      <c r="LC82" s="15">
        <f>'Stata dataset (nominal)'!LC82</f>
        <v>2187.8226791666598</v>
      </c>
      <c r="LD82" s="15">
        <f>'Stata dataset (nominal)'!LD82</f>
        <v>66054.270466666596</v>
      </c>
      <c r="LE82" s="15">
        <f>'Stata dataset (nominal)'!LE82</f>
        <v>105072.859608333</v>
      </c>
      <c r="LF82" s="15">
        <f>'Stata dataset (nominal)'!LF82</f>
        <v>341.11455833333298</v>
      </c>
      <c r="LG82" s="15">
        <f>'Stata dataset (nominal)'!LG82</f>
        <v>173656.0673125</v>
      </c>
      <c r="LH82" s="15">
        <f>'Stata dataset (nominal)'!LH82</f>
        <v>0</v>
      </c>
      <c r="LI82" s="15">
        <f>'Stata dataset (nominal)'!LI82</f>
        <v>2670.0333999999998</v>
      </c>
      <c r="LJ82" s="15">
        <f>'Stata dataset (nominal)'!LJ82</f>
        <v>83564.575866666695</v>
      </c>
      <c r="LK82" s="15">
        <f>'Stata dataset (nominal)'!LK82</f>
        <v>24587.615241666699</v>
      </c>
      <c r="LL82" s="15">
        <f>'Stata dataset (nominal)'!LL82</f>
        <v>62833.842804166699</v>
      </c>
      <c r="LM82" s="15">
        <f>'Stata dataset (nominal)'!LM82</f>
        <v>173656.0673125</v>
      </c>
      <c r="LN82" s="15">
        <f>'Stata dataset (nominal)'!LN82</f>
        <v>15488.94</v>
      </c>
      <c r="LO82" s="15">
        <f>'Stata dataset (nominal)'!LO82</f>
        <v>24</v>
      </c>
      <c r="LP82" s="15">
        <f>'Stata dataset (nominal)'!LP82</f>
        <v>27</v>
      </c>
      <c r="LQ82" s="15">
        <f>'Stata dataset (nominal)'!LQ82</f>
        <v>97</v>
      </c>
      <c r="LR82" s="15">
        <f>'Stata dataset (nominal)'!LR82</f>
        <v>4</v>
      </c>
      <c r="LS82" s="15">
        <f>'Stata dataset (nominal)'!LS82</f>
        <v>2</v>
      </c>
      <c r="LT82" s="15">
        <f>'Stata dataset (nominal)'!LT82</f>
        <v>11</v>
      </c>
      <c r="LU82" s="15">
        <f>'Stata dataset (nominal)'!LU82</f>
        <v>2</v>
      </c>
      <c r="LV82" s="15">
        <f>'Stata dataset (nominal)'!LV82</f>
        <v>167</v>
      </c>
      <c r="LW82" s="15">
        <f>'Stata dataset (nominal)'!LW82</f>
        <v>0</v>
      </c>
      <c r="LX82" s="15">
        <f>'Stata dataset (nominal)'!LX82</f>
        <v>0</v>
      </c>
      <c r="LY82" s="15">
        <f>'Stata dataset (nominal)'!LY82</f>
        <v>0</v>
      </c>
      <c r="LZ82" s="15">
        <f>'Stata dataset (nominal)'!LZ82</f>
        <v>167</v>
      </c>
      <c r="MA82" s="15">
        <f>'Stata dataset (nominal)'!MA82</f>
        <v>167</v>
      </c>
      <c r="MB82" s="15">
        <f>'Stata dataset (nominal)'!MB82</f>
        <v>0</v>
      </c>
      <c r="MC82" s="15">
        <f>'Stata dataset (nominal)'!MC82</f>
        <v>0</v>
      </c>
      <c r="MD82" s="15">
        <f>'Stata dataset (nominal)'!MD82</f>
        <v>29</v>
      </c>
      <c r="ME82" s="15">
        <f>'Stata dataset (nominal)'!ME82</f>
        <v>34</v>
      </c>
      <c r="MF82" s="15">
        <f>'Stata dataset (nominal)'!MF82</f>
        <v>104</v>
      </c>
      <c r="MG82" s="15">
        <f>'Stata dataset (nominal)'!MG82</f>
        <v>167</v>
      </c>
      <c r="MH82" s="15">
        <f>'Stata dataset (nominal)'!MH82</f>
        <v>0</v>
      </c>
      <c r="MI82" s="15">
        <f>'Stata dataset (nominal)'!MI82</f>
        <v>1</v>
      </c>
      <c r="MJ82" s="15">
        <f>'Stata dataset (nominal)'!MJ82</f>
        <v>11</v>
      </c>
      <c r="MK82" s="15">
        <f>'Stata dataset (nominal)'!MK82</f>
        <v>33</v>
      </c>
      <c r="ML82" s="15">
        <f>'Stata dataset (nominal)'!ML82</f>
        <v>122</v>
      </c>
      <c r="MM82" s="15">
        <f>'Stata dataset (nominal)'!MM82</f>
        <v>167</v>
      </c>
      <c r="MN82" s="15">
        <f>'Stata dataset (nominal)'!MN82</f>
        <v>0</v>
      </c>
      <c r="MO82" s="15">
        <f>'Stata dataset (nominal)'!MO82</f>
        <v>0</v>
      </c>
      <c r="MP82" s="15">
        <f>'Stata dataset (nominal)'!MP82</f>
        <v>22</v>
      </c>
      <c r="MQ82" s="15">
        <f>'Stata dataset (nominal)'!MQ82</f>
        <v>1</v>
      </c>
      <c r="MR82" s="15">
        <f>'Stata dataset (nominal)'!MR82</f>
        <v>0</v>
      </c>
      <c r="MS82" s="15">
        <f>'Stata dataset (nominal)'!MS82</f>
        <v>9</v>
      </c>
      <c r="MT82" s="15">
        <f>'Stata dataset (nominal)'!MT82</f>
        <v>2</v>
      </c>
      <c r="MU82" s="15">
        <f>'Stata dataset (nominal)'!MU82</f>
        <v>34</v>
      </c>
      <c r="MV82" s="15">
        <f>'Stata dataset (nominal)'!MV82</f>
        <v>0</v>
      </c>
      <c r="MW82" s="15">
        <f>'Stata dataset (nominal)'!MW82</f>
        <v>0</v>
      </c>
      <c r="MX82" s="15">
        <f>'Stata dataset (nominal)'!MX82</f>
        <v>1</v>
      </c>
      <c r="MY82" s="15">
        <f>'Stata dataset (nominal)'!MY82</f>
        <v>33</v>
      </c>
      <c r="MZ82" s="15">
        <f>'Stata dataset (nominal)'!MZ82</f>
        <v>34</v>
      </c>
      <c r="NA82" s="15">
        <f>'Stata dataset (nominal)'!NA82</f>
        <v>0</v>
      </c>
      <c r="NB82" s="15">
        <f>'Stata dataset (nominal)'!NB82</f>
        <v>0</v>
      </c>
      <c r="NC82" s="15">
        <f>'Stata dataset (nominal)'!NC82</f>
        <v>11</v>
      </c>
      <c r="ND82" s="15">
        <f>'Stata dataset (nominal)'!ND82</f>
        <v>21</v>
      </c>
      <c r="NE82" s="15">
        <f>'Stata dataset (nominal)'!NE82</f>
        <v>2</v>
      </c>
      <c r="NF82" s="15">
        <f>'Stata dataset (nominal)'!NF82</f>
        <v>34</v>
      </c>
      <c r="NG82" s="15">
        <f>'Stata dataset (nominal)'!NG82</f>
        <v>0</v>
      </c>
      <c r="NH82" s="15">
        <f>'Stata dataset (nominal)'!NH82</f>
        <v>0</v>
      </c>
      <c r="NI82" s="15">
        <f>'Stata dataset (nominal)'!NI82</f>
        <v>16</v>
      </c>
      <c r="NJ82" s="15">
        <f>'Stata dataset (nominal)'!NJ82</f>
        <v>15</v>
      </c>
      <c r="NK82" s="15">
        <f>'Stata dataset (nominal)'!NK82</f>
        <v>3</v>
      </c>
      <c r="NL82" s="15">
        <f>'Stata dataset (nominal)'!NL82</f>
        <v>34</v>
      </c>
      <c r="NM82" s="15">
        <f>'Stata dataset (nominal)'!NM82</f>
        <v>0</v>
      </c>
      <c r="NN82" s="15">
        <f>'Stata dataset (nominal)'!NN82</f>
        <v>8</v>
      </c>
      <c r="NO82" s="15">
        <f>'Stata dataset (nominal)'!NO82</f>
        <v>48</v>
      </c>
      <c r="NP82" s="15">
        <f>'Stata dataset (nominal)'!NP82</f>
        <v>2</v>
      </c>
      <c r="NQ82" s="15">
        <f>'Stata dataset (nominal)'!NQ82</f>
        <v>1</v>
      </c>
      <c r="NR82" s="15">
        <f>'Stata dataset (nominal)'!NR82</f>
        <v>26</v>
      </c>
      <c r="NS82" s="15">
        <f>'Stata dataset (nominal)'!NS82</f>
        <v>13</v>
      </c>
      <c r="NT82" s="15">
        <f>'Stata dataset (nominal)'!NT82</f>
        <v>98</v>
      </c>
      <c r="NU82" s="15">
        <f>'Stata dataset (nominal)'!NU82</f>
        <v>0</v>
      </c>
      <c r="NV82" s="15">
        <f>'Stata dataset (nominal)'!NV82</f>
        <v>6</v>
      </c>
      <c r="NW82" s="15">
        <f>'Stata dataset (nominal)'!NW82</f>
        <v>2</v>
      </c>
      <c r="NX82" s="15">
        <f>'Stata dataset (nominal)'!NX82</f>
        <v>90</v>
      </c>
      <c r="NY82" s="15">
        <f>'Stata dataset (nominal)'!NY82</f>
        <v>98</v>
      </c>
      <c r="NZ82" s="15">
        <f>'Stata dataset (nominal)'!NZ82</f>
        <v>0</v>
      </c>
      <c r="OA82" s="15">
        <f>'Stata dataset (nominal)'!OA82</f>
        <v>3</v>
      </c>
      <c r="OB82" s="15">
        <f>'Stata dataset (nominal)'!OB82</f>
        <v>50</v>
      </c>
      <c r="OC82" s="15">
        <f>'Stata dataset (nominal)'!OC82</f>
        <v>45</v>
      </c>
      <c r="OD82" s="15">
        <f>'Stata dataset (nominal)'!OD82</f>
        <v>0</v>
      </c>
      <c r="OE82" s="15">
        <f>'Stata dataset (nominal)'!OE82</f>
        <v>98</v>
      </c>
      <c r="OF82" s="15">
        <f>'Stata dataset (nominal)'!OF82</f>
        <v>0</v>
      </c>
      <c r="OG82" s="15">
        <f>'Stata dataset (nominal)'!OG82</f>
        <v>3</v>
      </c>
      <c r="OH82" s="15">
        <f>'Stata dataset (nominal)'!OH82</f>
        <v>46</v>
      </c>
      <c r="OI82" s="15">
        <f>'Stata dataset (nominal)'!OI82</f>
        <v>46</v>
      </c>
      <c r="OJ82" s="15">
        <f>'Stata dataset (nominal)'!OJ82</f>
        <v>3</v>
      </c>
      <c r="OK82" s="15">
        <f>'Stata dataset (nominal)'!OK82</f>
        <v>98</v>
      </c>
      <c r="OL82" s="15">
        <f>'Stata dataset (nominal)'!OL82</f>
        <v>0</v>
      </c>
      <c r="OM82" s="15">
        <f>'Stata dataset (nominal)'!OM82</f>
        <v>7</v>
      </c>
      <c r="ON82" s="15">
        <f>'Stata dataset (nominal)'!ON82</f>
        <v>20</v>
      </c>
      <c r="OO82" s="15">
        <f>'Stata dataset (nominal)'!OO82</f>
        <v>1</v>
      </c>
      <c r="OP82" s="15">
        <f>'Stata dataset (nominal)'!OP82</f>
        <v>5</v>
      </c>
      <c r="OQ82" s="15">
        <f>'Stata dataset (nominal)'!OQ82</f>
        <v>15</v>
      </c>
      <c r="OR82" s="15">
        <f>'Stata dataset (nominal)'!OR82</f>
        <v>10</v>
      </c>
      <c r="OS82" s="15">
        <f>'Stata dataset (nominal)'!OS82</f>
        <v>58</v>
      </c>
      <c r="OT82" s="15">
        <f>'Stata dataset (nominal)'!OT82</f>
        <v>0</v>
      </c>
      <c r="OU82" s="15">
        <f>'Stata dataset (nominal)'!OU82</f>
        <v>7</v>
      </c>
      <c r="OV82" s="15">
        <f>'Stata dataset (nominal)'!OV82</f>
        <v>3</v>
      </c>
      <c r="OW82" s="15">
        <f>'Stata dataset (nominal)'!OW82</f>
        <v>48</v>
      </c>
      <c r="OX82" s="15">
        <f>'Stata dataset (nominal)'!OX82</f>
        <v>58</v>
      </c>
      <c r="OY82" s="15">
        <f>'Stata dataset (nominal)'!OY82</f>
        <v>0</v>
      </c>
      <c r="OZ82" s="15">
        <f>'Stata dataset (nominal)'!OZ82</f>
        <v>1</v>
      </c>
      <c r="PA82" s="15">
        <f>'Stata dataset (nominal)'!PA82</f>
        <v>26</v>
      </c>
      <c r="PB82" s="15">
        <f>'Stata dataset (nominal)'!PB82</f>
        <v>31</v>
      </c>
      <c r="PC82" s="15">
        <f>'Stata dataset (nominal)'!PC82</f>
        <v>0</v>
      </c>
      <c r="PD82" s="15">
        <f>'Stata dataset (nominal)'!PD82</f>
        <v>58</v>
      </c>
      <c r="PE82" s="15">
        <f>'Stata dataset (nominal)'!PE82</f>
        <v>0</v>
      </c>
      <c r="PF82" s="15">
        <f>'Stata dataset (nominal)'!PF82</f>
        <v>0</v>
      </c>
      <c r="PG82" s="15">
        <f>'Stata dataset (nominal)'!PG82</f>
        <v>36</v>
      </c>
      <c r="PH82" s="15">
        <f>'Stata dataset (nominal)'!PH82</f>
        <v>19</v>
      </c>
      <c r="PI82" s="15">
        <f>'Stata dataset (nominal)'!PI82</f>
        <v>3</v>
      </c>
      <c r="PJ82" s="15">
        <f>'Stata dataset (nominal)'!PJ82</f>
        <v>58</v>
      </c>
      <c r="PK82" s="15">
        <f>'Stata dataset (nominal)'!PK82</f>
        <v>0</v>
      </c>
      <c r="PL82" s="15">
        <f>'Stata dataset (nominal)'!PL82</f>
        <v>2</v>
      </c>
      <c r="PM82" s="15">
        <f>'Stata dataset (nominal)'!PM82</f>
        <v>4</v>
      </c>
      <c r="PN82" s="15">
        <f>'Stata dataset (nominal)'!PN82</f>
        <v>2</v>
      </c>
      <c r="PO82" s="15">
        <f>'Stata dataset (nominal)'!PO82</f>
        <v>7</v>
      </c>
      <c r="PP82" s="15">
        <f>'Stata dataset (nominal)'!PP82</f>
        <v>2</v>
      </c>
      <c r="PQ82" s="15">
        <f>'Stata dataset (nominal)'!PQ82</f>
        <v>11</v>
      </c>
      <c r="PR82" s="15">
        <f>'Stata dataset (nominal)'!PR82</f>
        <v>28</v>
      </c>
      <c r="PS82" s="15">
        <f>'Stata dataset (nominal)'!PS82</f>
        <v>0</v>
      </c>
      <c r="PT82" s="15">
        <f>'Stata dataset (nominal)'!PT82</f>
        <v>3</v>
      </c>
      <c r="PU82" s="15">
        <f>'Stata dataset (nominal)'!PU82</f>
        <v>12</v>
      </c>
      <c r="PV82" s="15">
        <f>'Stata dataset (nominal)'!PV82</f>
        <v>13</v>
      </c>
      <c r="PW82" s="15">
        <f>'Stata dataset (nominal)'!PW82</f>
        <v>28</v>
      </c>
      <c r="PX82" s="15">
        <f>'Stata dataset (nominal)'!PX82</f>
        <v>0</v>
      </c>
      <c r="PY82" s="15">
        <f>'Stata dataset (nominal)'!PY82</f>
        <v>2</v>
      </c>
      <c r="PZ82" s="15">
        <f>'Stata dataset (nominal)'!PZ82</f>
        <v>14</v>
      </c>
      <c r="QA82" s="15">
        <f>'Stata dataset (nominal)'!QA82</f>
        <v>12</v>
      </c>
      <c r="QB82" s="15">
        <f>'Stata dataset (nominal)'!QB82</f>
        <v>0</v>
      </c>
      <c r="QC82" s="15">
        <f>'Stata dataset (nominal)'!QC82</f>
        <v>28</v>
      </c>
      <c r="QD82" s="15">
        <f>'Stata dataset (nominal)'!QD82</f>
        <v>0</v>
      </c>
      <c r="QE82" s="15">
        <f>'Stata dataset (nominal)'!QE82</f>
        <v>2</v>
      </c>
      <c r="QF82" s="15">
        <f>'Stata dataset (nominal)'!QF82</f>
        <v>16</v>
      </c>
      <c r="QG82" s="15">
        <f>'Stata dataset (nominal)'!QG82</f>
        <v>7</v>
      </c>
      <c r="QH82" s="15">
        <f>'Stata dataset (nominal)'!QH82</f>
        <v>3</v>
      </c>
      <c r="QI82" s="15">
        <f>'Stata dataset (nominal)'!QI82</f>
        <v>28</v>
      </c>
      <c r="QJ82" s="15">
        <f>'Stata dataset (nominal)'!QJ82</f>
        <v>0</v>
      </c>
      <c r="QK82" s="15">
        <f>'Stata dataset (nominal)'!QK82</f>
        <v>3</v>
      </c>
      <c r="QL82" s="15">
        <f>'Stata dataset (nominal)'!QL82</f>
        <v>1</v>
      </c>
      <c r="QM82" s="15">
        <f>'Stata dataset (nominal)'!QM82</f>
        <v>1</v>
      </c>
      <c r="QN82" s="15">
        <f>'Stata dataset (nominal)'!QN82</f>
        <v>9</v>
      </c>
      <c r="QO82" s="15">
        <f>'Stata dataset (nominal)'!QO82</f>
        <v>0</v>
      </c>
      <c r="QP82" s="15">
        <f>'Stata dataset (nominal)'!QP82</f>
        <v>8</v>
      </c>
      <c r="QQ82" s="15">
        <f>'Stata dataset (nominal)'!QQ82</f>
        <v>22</v>
      </c>
      <c r="QR82" s="15">
        <f>'Stata dataset (nominal)'!QR82</f>
        <v>0</v>
      </c>
      <c r="QS82" s="15">
        <f>'Stata dataset (nominal)'!QS82</f>
        <v>3</v>
      </c>
      <c r="QT82" s="15">
        <f>'Stata dataset (nominal)'!QT82</f>
        <v>5</v>
      </c>
      <c r="QU82" s="15">
        <f>'Stata dataset (nominal)'!QU82</f>
        <v>14</v>
      </c>
      <c r="QV82" s="15">
        <f>'Stata dataset (nominal)'!QV82</f>
        <v>22</v>
      </c>
      <c r="QW82" s="15">
        <f>'Stata dataset (nominal)'!QW82</f>
        <v>0</v>
      </c>
      <c r="QX82" s="15">
        <f>'Stata dataset (nominal)'!QX82</f>
        <v>0</v>
      </c>
      <c r="QY82" s="15">
        <f>'Stata dataset (nominal)'!QY82</f>
        <v>11</v>
      </c>
      <c r="QZ82" s="15">
        <f>'Stata dataset (nominal)'!QZ82</f>
        <v>11</v>
      </c>
      <c r="RA82" s="15">
        <f>'Stata dataset (nominal)'!RA82</f>
        <v>0</v>
      </c>
      <c r="RB82" s="15">
        <f>'Stata dataset (nominal)'!RB82</f>
        <v>22</v>
      </c>
      <c r="RC82" s="15">
        <f>'Stata dataset (nominal)'!RC82</f>
        <v>0</v>
      </c>
      <c r="RD82" s="15">
        <f>'Stata dataset (nominal)'!RD82</f>
        <v>0</v>
      </c>
      <c r="RE82" s="15">
        <f>'Stata dataset (nominal)'!RE82</f>
        <v>14</v>
      </c>
      <c r="RF82" s="15">
        <f>'Stata dataset (nominal)'!RF82</f>
        <v>2</v>
      </c>
      <c r="RG82" s="15">
        <f>'Stata dataset (nominal)'!RG82</f>
        <v>6</v>
      </c>
      <c r="RH82" s="15">
        <f>'Stata dataset (nominal)'!RH82</f>
        <v>22</v>
      </c>
      <c r="RI82" s="15">
        <f>'Stata dataset (nominal)'!RI82</f>
        <v>24</v>
      </c>
      <c r="RJ82" s="15">
        <f>'Stata dataset (nominal)'!RJ82</f>
        <v>47</v>
      </c>
      <c r="RK82" s="15">
        <f>'Stata dataset (nominal)'!RK82</f>
        <v>192</v>
      </c>
      <c r="RL82" s="15">
        <f>'Stata dataset (nominal)'!RL82</f>
        <v>11</v>
      </c>
      <c r="RM82" s="15">
        <f>'Stata dataset (nominal)'!RM82</f>
        <v>24</v>
      </c>
      <c r="RN82" s="15">
        <f>'Stata dataset (nominal)'!RN82</f>
        <v>63</v>
      </c>
      <c r="RO82" s="15">
        <f>'Stata dataset (nominal)'!RO82</f>
        <v>46</v>
      </c>
      <c r="RP82" s="15">
        <f>'Stata dataset (nominal)'!RP82</f>
        <v>407</v>
      </c>
      <c r="RQ82" s="15">
        <f>'Stata dataset (nominal)'!RQ82</f>
        <v>0</v>
      </c>
      <c r="RR82" s="15">
        <f>'Stata dataset (nominal)'!RR82</f>
        <v>19</v>
      </c>
      <c r="RS82" s="15">
        <f>'Stata dataset (nominal)'!RS82</f>
        <v>23</v>
      </c>
      <c r="RT82" s="15">
        <f>'Stata dataset (nominal)'!RT82</f>
        <v>365</v>
      </c>
      <c r="RU82" s="15">
        <f>'Stata dataset (nominal)'!RU82</f>
        <v>407</v>
      </c>
      <c r="RV82" s="15">
        <f>'Stata dataset (nominal)'!RV82</f>
        <v>0</v>
      </c>
      <c r="RW82" s="15">
        <f>'Stata dataset (nominal)'!RW82</f>
        <v>6</v>
      </c>
      <c r="RX82" s="15">
        <f>'Stata dataset (nominal)'!RX82</f>
        <v>141</v>
      </c>
      <c r="RY82" s="15">
        <f>'Stata dataset (nominal)'!RY82</f>
        <v>154</v>
      </c>
      <c r="RZ82" s="15">
        <f>'Stata dataset (nominal)'!RZ82</f>
        <v>106</v>
      </c>
      <c r="SA82" s="15">
        <f>'Stata dataset (nominal)'!SA82</f>
        <v>407</v>
      </c>
      <c r="SB82" s="15">
        <f>'Stata dataset (nominal)'!SB82</f>
        <v>0</v>
      </c>
      <c r="SC82" s="15">
        <f>'Stata dataset (nominal)'!SC82</f>
        <v>6</v>
      </c>
      <c r="SD82" s="15">
        <f>'Stata dataset (nominal)'!SD82</f>
        <v>139</v>
      </c>
      <c r="SE82" s="15">
        <f>'Stata dataset (nominal)'!SE82</f>
        <v>122</v>
      </c>
      <c r="SF82" s="15">
        <f>'Stata dataset (nominal)'!SF82</f>
        <v>140</v>
      </c>
      <c r="SG82" s="15">
        <f>'Stata dataset (nominal)'!SG82</f>
        <v>407</v>
      </c>
      <c r="SH82" s="15">
        <f>'Stata dataset (nominal)'!SH82</f>
        <v>3100.3761218999998</v>
      </c>
      <c r="SI82" s="15">
        <f>'Stata dataset (nominal)'!SI82</f>
        <v>0</v>
      </c>
      <c r="SJ82" s="15">
        <f>'Stata dataset (nominal)'!SJ82</f>
        <v>0</v>
      </c>
      <c r="SK82" s="15">
        <f>'Stata dataset (nominal)'!SK82</f>
        <v>0</v>
      </c>
      <c r="SL82" s="15">
        <f>'Stata dataset (nominal)'!SL82</f>
        <v>7.96</v>
      </c>
      <c r="SM82" s="15">
        <f>'Stata dataset (nominal)'!SM82</f>
        <v>69.099999999999994</v>
      </c>
      <c r="SN82" s="15">
        <f>'Stata dataset (nominal)'!SN82</f>
        <v>0</v>
      </c>
      <c r="SO82" s="15">
        <f>'Stata dataset (nominal)'!SO82</f>
        <v>69.099999999999994</v>
      </c>
      <c r="SP82" s="15">
        <f>'Stata dataset (nominal)'!SP82</f>
        <v>0.52100000000000002</v>
      </c>
      <c r="SQ82" s="15">
        <f>'Stata dataset (nominal)'!SQ82</f>
        <v>53.2</v>
      </c>
      <c r="SR82" s="15">
        <f>'Stata dataset (nominal)'!SR82</f>
        <v>0</v>
      </c>
      <c r="SS82" s="15">
        <f>'Stata dataset (nominal)'!SS82</f>
        <v>53.2</v>
      </c>
      <c r="ST82" s="15">
        <f>'Stata dataset (nominal)'!ST82</f>
        <v>12</v>
      </c>
      <c r="SU82" s="15">
        <f>'Stata dataset (nominal)'!SU82</f>
        <v>808</v>
      </c>
      <c r="SV82" s="15">
        <f>'Stata dataset (nominal)'!SV82</f>
        <v>0</v>
      </c>
      <c r="SW82" s="15">
        <f>'Stata dataset (nominal)'!SW82</f>
        <v>820</v>
      </c>
      <c r="SX82" s="15">
        <f>'Stata dataset (nominal)'!SX82</f>
        <v>17474242</v>
      </c>
      <c r="SY82" s="15">
        <f>'Stata dataset (nominal)'!SY82</f>
        <v>0</v>
      </c>
      <c r="SZ82" s="15">
        <f>'Stata dataset (nominal)'!SZ82</f>
        <v>0</v>
      </c>
      <c r="TA82" s="15">
        <f>'Stata dataset (nominal)'!TA82</f>
        <v>2971</v>
      </c>
      <c r="TB82" s="15">
        <f>'Stata dataset (nominal)'!TB82</f>
        <v>2971</v>
      </c>
      <c r="TC82" s="15">
        <f>'Stata dataset (nominal)'!TC82</f>
        <v>12178067</v>
      </c>
      <c r="TD82" s="15">
        <f>'Stata dataset (nominal)'!TD82</f>
        <v>0.22800000000000001</v>
      </c>
      <c r="TE82" s="15">
        <f>'Stata dataset (nominal)'!TE82</f>
        <v>0</v>
      </c>
      <c r="TF82" s="15">
        <f>'Stata dataset (nominal)'!TF82</f>
        <v>0.27039999999999997</v>
      </c>
      <c r="TG82" s="15">
        <f>'Stata dataset (nominal)'!TG82</f>
        <v>0.21679999999999999</v>
      </c>
      <c r="TH82" s="15">
        <f>'Stata dataset (nominal)'!TH82</f>
        <v>0.51280000000000003</v>
      </c>
      <c r="TI82" s="15">
        <f>'Stata dataset (nominal)'!TI82</f>
        <v>0</v>
      </c>
      <c r="TJ82" s="15">
        <f>'Stata dataset (nominal)'!TJ82</f>
        <v>0</v>
      </c>
      <c r="TK82" s="15">
        <f>'Stata dataset (nominal)'!TK82</f>
        <v>0</v>
      </c>
      <c r="TL82" s="15">
        <f>'Stata dataset (nominal)'!TL82</f>
        <v>0</v>
      </c>
      <c r="TM82" s="15">
        <f>'Stata dataset (nominal)'!TM82</f>
        <v>1</v>
      </c>
      <c r="TN82" s="15">
        <f>'Stata dataset (nominal)'!TN82</f>
        <v>0</v>
      </c>
      <c r="TO82" s="15">
        <f>'Stata dataset (nominal)'!TO82</f>
        <v>0</v>
      </c>
      <c r="TP82" s="15">
        <f>'Stata dataset (nominal)'!TP82</f>
        <v>0</v>
      </c>
      <c r="TQ82" s="15">
        <f>'Stata dataset (nominal)'!TQ82</f>
        <v>1</v>
      </c>
      <c r="TR82" s="15">
        <f>'Stata dataset (nominal)'!TR82</f>
        <v>0</v>
      </c>
      <c r="TS82" s="15">
        <f>'Stata dataset (nominal)'!TS82</f>
        <v>1</v>
      </c>
      <c r="TT82" s="15">
        <f>'Stata dataset (nominal)'!TT82</f>
        <v>0</v>
      </c>
      <c r="TU82" s="15">
        <f>'Stata dataset (nominal)'!TU82</f>
        <v>0</v>
      </c>
      <c r="TV82" s="15">
        <f>'Stata dataset (nominal)'!TV82</f>
        <v>0</v>
      </c>
      <c r="TW82" s="15">
        <f>'Stata dataset (nominal)'!TW82</f>
        <v>0</v>
      </c>
      <c r="TX82" s="15">
        <f>'Stata dataset (nominal)'!TX82</f>
        <v>0</v>
      </c>
      <c r="TY82" s="15">
        <f>'Stata dataset (nominal)'!TY82</f>
        <v>0</v>
      </c>
      <c r="TZ82" s="15">
        <f>'Stata dataset (nominal)'!TZ82</f>
        <v>0</v>
      </c>
      <c r="UA82" s="15">
        <f>'Stata dataset (nominal)'!UA82</f>
        <v>0</v>
      </c>
      <c r="UB82" s="15">
        <f>'Stata dataset (nominal)'!UB82</f>
        <v>0</v>
      </c>
      <c r="UC82" s="15">
        <f>'Stata dataset (nominal)'!UC82</f>
        <v>0</v>
      </c>
      <c r="UD82" s="15">
        <f>'Stata dataset (nominal)'!UD82</f>
        <v>0</v>
      </c>
      <c r="UE82" s="15">
        <f>'Stata dataset (nominal)'!UE82</f>
        <v>0</v>
      </c>
      <c r="UF82" s="15">
        <f>'Stata dataset (nominal)'!UF82</f>
        <v>0</v>
      </c>
      <c r="UG82" s="15">
        <f>'Stata dataset (nominal)'!UG82</f>
        <v>0</v>
      </c>
      <c r="UH82" s="15">
        <f>'Stata dataset (nominal)'!UH82</f>
        <v>0</v>
      </c>
      <c r="UI82" s="15">
        <f>'Stata dataset (nominal)'!UI82</f>
        <v>181225.86900000001</v>
      </c>
      <c r="UJ82" s="15">
        <f>'Stata dataset (nominal)'!UJ82</f>
        <v>2088</v>
      </c>
      <c r="UK82" s="15">
        <f>'Stata dataset (nominal)'!UK82</f>
        <v>48</v>
      </c>
      <c r="UL82" s="15">
        <f>'Stata dataset (nominal)'!UL82</f>
        <v>0</v>
      </c>
      <c r="UM82" s="15">
        <f>'Stata dataset (nominal)'!UM82</f>
        <v>0</v>
      </c>
      <c r="UN82" s="15">
        <f>'Stata dataset (nominal)'!UN82</f>
        <v>1248</v>
      </c>
      <c r="UO82" s="15">
        <f>'Stata dataset (nominal)'!UO82</f>
        <v>0</v>
      </c>
      <c r="UP82" s="15">
        <f>'Stata dataset (nominal)'!UP82</f>
        <v>0</v>
      </c>
      <c r="UQ82" s="15">
        <f>'Stata dataset (nominal)'!UQ82</f>
        <v>60</v>
      </c>
      <c r="UR82" s="15">
        <f>'Stata dataset (nominal)'!UR82</f>
        <v>455</v>
      </c>
      <c r="US82" s="15">
        <f>'Stata dataset (nominal)'!US82</f>
        <v>1988</v>
      </c>
      <c r="UT82" s="15">
        <f>'Stata dataset (nominal)'!UT82</f>
        <v>22548</v>
      </c>
      <c r="UU82" s="15">
        <f>'Stata dataset (nominal)'!UU82</f>
        <v>25051</v>
      </c>
      <c r="UV82" s="15">
        <f>'Stata dataset (nominal)'!UV82</f>
        <v>5</v>
      </c>
      <c r="UW82" s="15">
        <f>'Stata dataset (nominal)'!UW82</f>
        <v>0</v>
      </c>
      <c r="UX82" s="15">
        <f>'Stata dataset (nominal)'!UX82</f>
        <v>0</v>
      </c>
      <c r="UY82" s="15">
        <f>'Stata dataset (nominal)'!UY82</f>
        <v>802</v>
      </c>
      <c r="UZ82" s="15">
        <f>'Stata dataset (nominal)'!UZ82</f>
        <v>1257</v>
      </c>
      <c r="VA82" s="15">
        <f>'Stata dataset (nominal)'!VA82</f>
        <v>19704</v>
      </c>
      <c r="VB82" s="15">
        <f>'Stata dataset (nominal)'!VB82</f>
        <v>21768</v>
      </c>
      <c r="VC82" s="15">
        <f>'Stata dataset (nominal)'!VC82</f>
        <v>604</v>
      </c>
      <c r="VD82" s="15">
        <f>'Stata dataset (nominal)'!VD82</f>
        <v>746</v>
      </c>
      <c r="VE82" s="15">
        <f>'Stata dataset (nominal)'!VE82</f>
        <v>6761</v>
      </c>
      <c r="VF82" s="15">
        <f>'Stata dataset (nominal)'!VF82</f>
        <v>15955</v>
      </c>
      <c r="VG82" s="15">
        <f>'Stata dataset (nominal)'!VG82</f>
        <v>24353</v>
      </c>
      <c r="VH82" s="15">
        <f>'Stata dataset (nominal)'!VH82</f>
        <v>78311</v>
      </c>
      <c r="VI82" s="15">
        <f>'Stata dataset (nominal)'!VI82</f>
        <v>126730</v>
      </c>
      <c r="VJ82" s="15">
        <f>'Stata dataset (nominal)'!VJ82</f>
        <v>609</v>
      </c>
      <c r="VK82" s="15">
        <f>'Stata dataset (nominal)'!VK82</f>
        <v>746</v>
      </c>
      <c r="VL82" s="15">
        <f>'Stata dataset (nominal)'!VL82</f>
        <v>6821</v>
      </c>
      <c r="VM82" s="15">
        <f>'Stata dataset (nominal)'!VM82</f>
        <v>17212</v>
      </c>
      <c r="VN82" s="15">
        <f>'Stata dataset (nominal)'!VN82</f>
        <v>27598</v>
      </c>
      <c r="VO82" s="15">
        <f>'Stata dataset (nominal)'!VO82</f>
        <v>120563</v>
      </c>
      <c r="VP82" s="15">
        <f>'Stata dataset (nominal)'!VP82</f>
        <v>173549</v>
      </c>
      <c r="VQ82" s="15">
        <f>'Stata dataset (nominal)'!VQ82</f>
        <v>0</v>
      </c>
      <c r="VR82" s="15">
        <f>'Stata dataset (nominal)'!VR82</f>
        <v>0</v>
      </c>
      <c r="VS82" s="15">
        <f>'Stata dataset (nominal)'!VS82</f>
        <v>1</v>
      </c>
      <c r="VT82" s="15">
        <f>'Stata dataset (nominal)'!VT82</f>
        <v>1</v>
      </c>
      <c r="VU82" s="15">
        <f>'Stata dataset (nominal)'!VU82</f>
        <v>2</v>
      </c>
      <c r="VV82" s="15">
        <f>'Stata dataset (nominal)'!VV82</f>
        <v>5</v>
      </c>
      <c r="VW82" s="15">
        <f>'Stata dataset (nominal)'!VW82</f>
        <v>9</v>
      </c>
      <c r="VX82" s="15">
        <f>'Stata dataset (nominal)'!VX82</f>
        <v>1</v>
      </c>
      <c r="VY82" s="15">
        <f>'Stata dataset (nominal)'!VY82</f>
        <v>0</v>
      </c>
      <c r="VZ82" s="15">
        <f>'Stata dataset (nominal)'!VZ82</f>
        <v>0</v>
      </c>
      <c r="WA82" s="15">
        <f>'Stata dataset (nominal)'!WA82</f>
        <v>2</v>
      </c>
      <c r="WB82" s="15">
        <f>'Stata dataset (nominal)'!WB82</f>
        <v>1</v>
      </c>
      <c r="WC82" s="15">
        <f>'Stata dataset (nominal)'!WC82</f>
        <v>4</v>
      </c>
      <c r="WD82" s="15">
        <f>'Stata dataset (nominal)'!WD82</f>
        <v>8</v>
      </c>
      <c r="WE82" s="15">
        <f>'Stata dataset (nominal)'!WE82</f>
        <v>166</v>
      </c>
      <c r="WF82" s="15">
        <f>'Stata dataset (nominal)'!WF82</f>
        <v>34</v>
      </c>
      <c r="WG82" s="15">
        <f>'Stata dataset (nominal)'!WG82</f>
        <v>98</v>
      </c>
      <c r="WH82" s="15">
        <f>'Stata dataset (nominal)'!WH82</f>
        <v>54</v>
      </c>
      <c r="WI82" s="15">
        <f>'Stata dataset (nominal)'!WI82</f>
        <v>25</v>
      </c>
      <c r="WJ82" s="15">
        <f>'Stata dataset (nominal)'!WJ82</f>
        <v>13</v>
      </c>
      <c r="WK82" s="15">
        <f>'Stata dataset (nominal)'!WK82</f>
        <v>390</v>
      </c>
      <c r="WL82" s="15">
        <f>'Stata dataset (nominal)'!WL82</f>
        <v>167</v>
      </c>
      <c r="WM82" s="15">
        <f>'Stata dataset (nominal)'!WM82</f>
        <v>34</v>
      </c>
      <c r="WN82" s="15">
        <f>'Stata dataset (nominal)'!WN82</f>
        <v>99</v>
      </c>
      <c r="WO82" s="15">
        <f>'Stata dataset (nominal)'!WO82</f>
        <v>57</v>
      </c>
      <c r="WP82" s="15">
        <f>'Stata dataset (nominal)'!WP82</f>
        <v>28</v>
      </c>
      <c r="WQ82" s="15">
        <f>'Stata dataset (nominal)'!WQ82</f>
        <v>22</v>
      </c>
      <c r="WR82" s="15">
        <f>'Stata dataset (nominal)'!WR82</f>
        <v>407</v>
      </c>
      <c r="WS82" s="15">
        <f>'Stata dataset (nominal)'!WS82</f>
        <v>0</v>
      </c>
      <c r="WT82" s="15">
        <f>'Stata dataset (nominal)'!WT82</f>
        <v>0</v>
      </c>
      <c r="WU82" s="15">
        <f>'Stata dataset (nominal)'!WU82</f>
        <v>365</v>
      </c>
      <c r="WV82" s="15">
        <f>'Stata dataset (nominal)'!WV82</f>
        <v>365</v>
      </c>
      <c r="WW82" s="15">
        <f>'Stata dataset (nominal)'!WW82</f>
        <v>365</v>
      </c>
      <c r="WX82" s="15">
        <f>'Stata dataset (nominal)'!WX82</f>
        <v>365</v>
      </c>
      <c r="WY82" s="15">
        <f>'Stata dataset (nominal)'!WY82</f>
        <v>152</v>
      </c>
      <c r="WZ82" s="15">
        <f>'Stata dataset (nominal)'!WZ82</f>
        <v>0</v>
      </c>
      <c r="XA82" s="15">
        <f>'Stata dataset (nominal)'!XA82</f>
        <v>0</v>
      </c>
      <c r="XB82" s="15">
        <f>'Stata dataset (nominal)'!XB82</f>
        <v>365</v>
      </c>
      <c r="XC82" s="15">
        <f>'Stata dataset (nominal)'!XC82</f>
        <v>365</v>
      </c>
      <c r="XD82" s="15">
        <f>'Stata dataset (nominal)'!XD82</f>
        <v>365</v>
      </c>
      <c r="XE82" s="15">
        <f>'Stata dataset (nominal)'!XE82</f>
        <v>152</v>
      </c>
      <c r="XF82" s="15">
        <f>'Stata dataset (nominal)'!XF82</f>
        <v>0</v>
      </c>
      <c r="XG82" s="15">
        <f>'Stata dataset (nominal)'!XG82</f>
        <v>365</v>
      </c>
      <c r="XH82" s="15">
        <f>'Stata dataset (nominal)'!XH82</f>
        <v>730</v>
      </c>
      <c r="XI82" s="15">
        <f>'Stata dataset (nominal)'!XI82</f>
        <v>730</v>
      </c>
      <c r="XJ82" s="15">
        <f>'Stata dataset (nominal)'!XJ82</f>
        <v>730</v>
      </c>
      <c r="XK82" s="15">
        <f>'Stata dataset (nominal)'!XK82</f>
        <v>2557.2722796974399</v>
      </c>
      <c r="XL82" s="15">
        <f>'Stata dataset (nominal)'!XL82</f>
        <v>282.64576481230603</v>
      </c>
      <c r="XM82" s="15">
        <f>'Stata dataset (nominal)'!XM82</f>
        <v>1278.80770538458</v>
      </c>
      <c r="XN82" s="32">
        <f>'Stata dataset (nominal)'!XN82</f>
        <v>1161.7812575738701</v>
      </c>
      <c r="XO82" s="32">
        <f>'Stata dataset (nominal)'!XO82</f>
        <v>274.890950992868</v>
      </c>
      <c r="XP82" s="15">
        <f>'Stata dataset (nominal)'!XP82</f>
        <v>1728.21140582204</v>
      </c>
      <c r="XQ82" s="15">
        <f>'Stata dataset (nominal)'!XQ82</f>
        <v>0.67</v>
      </c>
      <c r="XR82" s="15">
        <f>'Stata dataset (nominal)'!XR82</f>
        <v>1860.4195783674199</v>
      </c>
      <c r="XS82" s="15">
        <f>'Stata dataset (nominal)'!XS82</f>
        <v>1246.48111750617</v>
      </c>
      <c r="XT82" s="15">
        <f>'Stata dataset (nominal)'!XT82</f>
        <v>1837.4051464261699</v>
      </c>
      <c r="XU82" s="15">
        <f>'Stata dataset (nominal)'!XU82</f>
        <v>1977.96664012777</v>
      </c>
      <c r="XV82" s="15">
        <f>'Stata dataset (nominal)'!XV82</f>
        <v>1325.23764888561</v>
      </c>
      <c r="XW82" s="15">
        <f>'Stata dataset (nominal)'!XW82</f>
        <v>653.79999999999995</v>
      </c>
      <c r="XX82" s="15">
        <f>'Stata dataset (nominal)'!XX82</f>
        <v>1076.5</v>
      </c>
      <c r="XZ82" s="14" t="b">
        <f>A82=Input_overrides!A93</f>
        <v>1</v>
      </c>
    </row>
    <row r="83" spans="1:650" s="2" customFormat="1">
      <c r="A83" s="13" t="str">
        <f t="shared" si="1"/>
        <v>WSX15</v>
      </c>
      <c r="B83" s="13" t="s">
        <v>20</v>
      </c>
      <c r="C83" s="13" t="s">
        <v>4</v>
      </c>
      <c r="D83" s="15">
        <f>'Stata dataset (nominal)'!D83</f>
        <v>1.0450405281189901</v>
      </c>
      <c r="E83" s="16">
        <f>IFERROR('Stata dataset (nominal)'!E83 * $D83, "")</f>
        <v>3.338915250971251</v>
      </c>
      <c r="F83" s="16">
        <f>IFERROR('Stata dataset (nominal)'!F83 * $D83, "")</f>
        <v>0</v>
      </c>
      <c r="G83" s="16">
        <f>IFERROR('Stata dataset (nominal)'!G83 * $D83, "")</f>
        <v>0.80071945611894257</v>
      </c>
      <c r="H83" s="16">
        <f>IFERROR('Stata dataset (nominal)'!H83 * $D83, "")</f>
        <v>1.6833172360020249E-3</v>
      </c>
      <c r="I83" s="16">
        <f>IFERROR('Stata dataset (nominal)'!I83 * $D83, "")</f>
        <v>10.653275349710807</v>
      </c>
      <c r="J83" s="16">
        <f>IFERROR('Stata dataset (nominal)'!J83 * $D83, "")</f>
        <v>0</v>
      </c>
      <c r="K83" s="16">
        <f>IFERROR('Stata dataset (nominal)'!K83 * $D83, "")</f>
        <v>15.568474842767813</v>
      </c>
      <c r="L83" s="16">
        <f>IFERROR('Stata dataset (nominal)'!L83 * $D83, "")</f>
        <v>10.654429678408585</v>
      </c>
      <c r="M83" s="16">
        <f>IFERROR('Stata dataset (nominal)'!M83 * $D83, "")</f>
        <v>4.448916662454014</v>
      </c>
      <c r="N83" s="16">
        <f>IFERROR('Stata dataset (nominal)'!N83 * $D83, "")</f>
        <v>11.519339088885138</v>
      </c>
      <c r="O83" s="16">
        <f>IFERROR('Stata dataset (nominal)'!O83 * $D83, "")</f>
        <v>0</v>
      </c>
      <c r="P83" s="16">
        <f>IFERROR('Stata dataset (nominal)'!P83 * $D83, "")</f>
        <v>2.1150032839291115</v>
      </c>
      <c r="Q83" s="16">
        <f>IFERROR('Stata dataset (nominal)'!Q83 * $D83, "")</f>
        <v>1.6489167450212151E-2</v>
      </c>
      <c r="R83" s="16">
        <f>IFERROR('Stata dataset (nominal)'!R83 * $D83, "")</f>
        <v>0</v>
      </c>
      <c r="S83" s="16">
        <f>IFERROR('Stata dataset (nominal)'!S83 * $D83, "")</f>
        <v>0</v>
      </c>
      <c r="T83" s="16">
        <f>IFERROR('Stata dataset (nominal)'!T83 * $D83, "")</f>
        <v>19.796230462026589</v>
      </c>
      <c r="U83" s="16">
        <f>IFERROR('Stata dataset (nominal)'!U83 * $D83, "")</f>
        <v>0</v>
      </c>
      <c r="V83" s="16">
        <f>IFERROR('Stata dataset (nominal)'!V83 * $D83, "")</f>
        <v>28.714119788087142</v>
      </c>
      <c r="W83" s="16">
        <f>IFERROR('Stata dataset (nominal)'!W83 * $D83, "")</f>
        <v>1.2148020761230234E-2</v>
      </c>
      <c r="X83" s="16">
        <f>IFERROR('Stata dataset (nominal)'!X83 * $D83, "")</f>
        <v>0</v>
      </c>
      <c r="Y83" s="16">
        <f>IFERROR('Stata dataset (nominal)'!Y83 * $D83, "")</f>
        <v>0</v>
      </c>
      <c r="Z83" s="16">
        <f>IFERROR('Stata dataset (nominal)'!Z83 * $D83, "")</f>
        <v>2.7217695704282808E-5</v>
      </c>
      <c r="AA83" s="16">
        <f>IFERROR('Stata dataset (nominal)'!AA83 * $D83, "")</f>
        <v>0.14330208665762489</v>
      </c>
      <c r="AB83" s="16">
        <f>IFERROR('Stata dataset (nominal)'!AB83 * $D83, "")</f>
        <v>0</v>
      </c>
      <c r="AC83" s="16">
        <f>IFERROR('Stata dataset (nominal)'!AC83 * $D83, "")</f>
        <v>4.9332195942443375</v>
      </c>
      <c r="AD83" s="16">
        <f>IFERROR('Stata dataset (nominal)'!AD83 * $D83, "")</f>
        <v>-0.14317055235230164</v>
      </c>
      <c r="AE83" s="16">
        <f>IFERROR('Stata dataset (nominal)'!AE83 * $D83, "")</f>
        <v>0</v>
      </c>
      <c r="AF83" s="16">
        <f>IFERROR('Stata dataset (nominal)'!AF83 * $D83, "")</f>
        <v>1.3925777850692478</v>
      </c>
      <c r="AG83" s="16">
        <f>IFERROR('Stata dataset (nominal)'!AG83 * $D83, "")</f>
        <v>0</v>
      </c>
      <c r="AH83" s="16">
        <f>IFERROR('Stata dataset (nominal)'!AH83 * $D83, "")</f>
        <v>4.851874967377949E-2</v>
      </c>
      <c r="AI83" s="16">
        <f>IFERROR('Stata dataset (nominal)'!AI83 * $D83, "")</f>
        <v>1.6596155917245642E-5</v>
      </c>
      <c r="AJ83" s="16">
        <f>IFERROR('Stata dataset (nominal)'!AJ83 * $D83, "")</f>
        <v>0</v>
      </c>
      <c r="AK83" s="16">
        <f>IFERROR('Stata dataset (nominal)'!AK83 * $D83, "")</f>
        <v>0</v>
      </c>
      <c r="AL83" s="16">
        <f>IFERROR('Stata dataset (nominal)'!AL83 * $D83, "")</f>
        <v>5.1574641093627944</v>
      </c>
      <c r="AM83" s="16">
        <f>IFERROR('Stata dataset (nominal)'!AM83 * $D83, "")</f>
        <v>0.28661792235497513</v>
      </c>
      <c r="AN83" s="16">
        <f>IFERROR('Stata dataset (nominal)'!AN83 * $D83, "")</f>
        <v>13.32613457589359</v>
      </c>
      <c r="AO83" s="16">
        <f>IFERROR('Stata dataset (nominal)'!AO83 * $D83, "")</f>
        <v>2.2560412746192943E-2</v>
      </c>
      <c r="AP83" s="16">
        <f>IFERROR('Stata dataset (nominal)'!AP83 * $D83, "")</f>
        <v>0</v>
      </c>
      <c r="AQ83" s="16">
        <f>IFERROR('Stata dataset (nominal)'!AQ83 * $D83, "")</f>
        <v>7.8234450521314574E-5</v>
      </c>
      <c r="AR83" s="16">
        <f>IFERROR('Stata dataset (nominal)'!AR83 * $D83, "")</f>
        <v>8.332870211801382E-6</v>
      </c>
      <c r="AS83" s="16">
        <f>IFERROR('Stata dataset (nominal)'!AS83 * $D83, "")</f>
        <v>0</v>
      </c>
      <c r="AT83" s="16">
        <f>IFERROR('Stata dataset (nominal)'!AT83 * $D83, "")</f>
        <v>0</v>
      </c>
      <c r="AU83" s="16">
        <f>IFERROR('Stata dataset (nominal)'!AU83 * $D83, "")</f>
        <v>5.5950923497010665</v>
      </c>
      <c r="AV83" s="16">
        <f>IFERROR('Stata dataset (nominal)'!AV83 * $D83, "")</f>
        <v>0</v>
      </c>
      <c r="AW83" s="16">
        <f>IFERROR('Stata dataset (nominal)'!AW83 * $D83, "")</f>
        <v>0</v>
      </c>
      <c r="AX83" s="16">
        <f>IFERROR('Stata dataset (nominal)'!AX83 * $D83, "")</f>
        <v>16.285540558433059</v>
      </c>
      <c r="AY83" s="16">
        <f>IFERROR('Stata dataset (nominal)'!AY83 * $D83, "")</f>
        <v>0</v>
      </c>
      <c r="AZ83" s="16">
        <f>IFERROR('Stata dataset (nominal)'!AZ83 * $D83, "")</f>
        <v>2.9643197241723551</v>
      </c>
      <c r="BA83" s="16">
        <f>IFERROR('Stata dataset (nominal)'!BA83 * $D83, "")</f>
        <v>1.822463140804749E-2</v>
      </c>
      <c r="BB83" s="16">
        <f>IFERROR('Stata dataset (nominal)'!BB83 * $D83, "")</f>
        <v>10.796577436368414</v>
      </c>
      <c r="BC83" s="16">
        <f>IFERROR('Stata dataset (nominal)'!BC83 * $D83, "")</f>
        <v>0</v>
      </c>
      <c r="BD83" s="16">
        <f>IFERROR('Stata dataset (nominal)'!BD83 * $D83, "")</f>
        <v>51.050481358102594</v>
      </c>
      <c r="BE83" s="16">
        <f>IFERROR('Stata dataset (nominal)'!BE83 * $D83, "")</f>
        <v>10.797877048411154</v>
      </c>
      <c r="BF83" s="16">
        <f>IFERROR('Stata dataset (nominal)'!BF83 * $D83, "")</f>
        <v>46.489171026434725</v>
      </c>
      <c r="BG83" s="16">
        <f>IFERROR('Stata dataset (nominal)'!BG83 * $D83, "")</f>
        <v>7.6923946182167344E-2</v>
      </c>
      <c r="BH83" s="16">
        <f>IFERROR('Stata dataset (nominal)'!BH83 * $D83, "")</f>
        <v>0</v>
      </c>
      <c r="BI83" s="16">
        <f>IFERROR('Stata dataset (nominal)'!BI83 * $D83, "")</f>
        <v>0</v>
      </c>
      <c r="BJ83" s="16">
        <f>IFERROR('Stata dataset (nominal)'!BJ83 * $D83, "")</f>
        <v>9.2849871627062406</v>
      </c>
      <c r="BK83" s="16">
        <f>IFERROR('Stata dataset (nominal)'!BK83 * $D83, "")</f>
        <v>0</v>
      </c>
      <c r="BL83" s="16">
        <f>IFERROR('Stata dataset (nominal)'!BL83 * $D83, "")</f>
        <v>9.9923848710810681</v>
      </c>
      <c r="BM83" s="16">
        <f>IFERROR('Stata dataset (nominal)'!BM83 * $D83, "")</f>
        <v>0</v>
      </c>
      <c r="BN83" s="16">
        <f>IFERROR('Stata dataset (nominal)'!BN83 * $D83, "")</f>
        <v>0</v>
      </c>
      <c r="BO83" s="16">
        <f>IFERROR('Stata dataset (nominal)'!BO83 * $D83, "")</f>
        <v>9.9923848710810681</v>
      </c>
      <c r="BP83" s="16">
        <f>IFERROR('Stata dataset (nominal)'!BP83 * $D83, "")</f>
        <v>9.2849871627062406</v>
      </c>
      <c r="BQ83" s="16">
        <f>IFERROR('Stata dataset (nominal)'!BQ83 * $D83, "")</f>
        <v>0</v>
      </c>
      <c r="BR83" s="16">
        <f>IFERROR('Stata dataset (nominal)'!BR83 * $D83, "")</f>
        <v>0</v>
      </c>
      <c r="BS83" s="16">
        <f>IFERROR('Stata dataset (nominal)'!BS83 * $D83, "")</f>
        <v>0</v>
      </c>
      <c r="BT83" s="16">
        <f>IFERROR('Stata dataset (nominal)'!BT83 * $D83, "")</f>
        <v>0</v>
      </c>
      <c r="BU83" s="16">
        <f>IFERROR('Stata dataset (nominal)'!BU83 * $D83, "")</f>
        <v>0</v>
      </c>
      <c r="BV83" s="16">
        <f>IFERROR('Stata dataset (nominal)'!BV83 * $D83, "")</f>
        <v>0</v>
      </c>
      <c r="BW83" s="16">
        <f>IFERROR('Stata dataset (nominal)'!BW83 * $D83, "")</f>
        <v>0</v>
      </c>
      <c r="BX83" s="16">
        <f>IFERROR('Stata dataset (nominal)'!BX83 * $D83, "")</f>
        <v>0</v>
      </c>
      <c r="BY83" s="16">
        <f>IFERROR('Stata dataset (nominal)'!BY83 * $D83, "")</f>
        <v>0</v>
      </c>
      <c r="BZ83" s="16" t="str">
        <f>IFERROR('Stata dataset (nominal)'!BZ83 * $D83, "")</f>
        <v/>
      </c>
      <c r="CA83" s="16" t="str">
        <f>IFERROR('Stata dataset (nominal)'!CA83 * $D83, "")</f>
        <v/>
      </c>
      <c r="CB83" s="42" t="str">
        <f>IFERROR('Stata dataset (nominal)'!CB83 * $D83, "")</f>
        <v/>
      </c>
      <c r="CC83" s="42" t="str">
        <f>IFERROR('Stata dataset (nominal)'!CC83 * $D83, "")</f>
        <v/>
      </c>
      <c r="CD83" s="42" t="str">
        <f>IFERROR('Stata dataset (nominal)'!CD83 * $D83, "")</f>
        <v/>
      </c>
      <c r="CE83" s="16">
        <f>IFERROR('Stata dataset (nominal)'!CE83 * $D83, "")</f>
        <v>3.489390323389308</v>
      </c>
      <c r="CF83" s="16">
        <f>IFERROR('Stata dataset (nominal)'!CF83 * $D83, "")</f>
        <v>0.11495445809308891</v>
      </c>
      <c r="CG83" s="16">
        <f>IFERROR('Stata dataset (nominal)'!CG83 * $D83, "")</f>
        <v>2.633502130859855</v>
      </c>
      <c r="CH83" s="16">
        <f>IFERROR('Stata dataset (nominal)'!CH83 * $D83, "")</f>
        <v>0</v>
      </c>
      <c r="CI83" s="16">
        <f>IFERROR('Stata dataset (nominal)'!CI83 * $D83, "")</f>
        <v>0</v>
      </c>
      <c r="CJ83" s="16">
        <f>IFERROR('Stata dataset (nominal)'!CJ83 * $D83, "")</f>
        <v>0.21945851090498791</v>
      </c>
      <c r="CK83" s="16">
        <f>IFERROR('Stata dataset (nominal)'!CK83 * $D83, "")</f>
        <v>0.17556680872399033</v>
      </c>
      <c r="CL83" s="16">
        <f>IFERROR('Stata dataset (nominal)'!CL83 * $D83, "")</f>
        <v>0</v>
      </c>
      <c r="CM83" s="16">
        <f>IFERROR('Stata dataset (nominal)'!CM83 * $D83, "")</f>
        <v>6.2984592629731528</v>
      </c>
      <c r="CN83" s="16">
        <f>IFERROR('Stata dataset (nominal)'!CN83 * $D83, "")</f>
        <v>0.33441296899807682</v>
      </c>
      <c r="CO83" s="16">
        <f>IFERROR('Stata dataset (nominal)'!CO83 * $D83, "")</f>
        <v>3.4631780831321746</v>
      </c>
      <c r="CP83" s="16">
        <f>IFERROR('Stata dataset (nominal)'!CP83 * $D83, "")</f>
        <v>14.003543076794466</v>
      </c>
      <c r="CQ83" s="16" t="str">
        <f>IFERROR('Stata dataset (nominal)'!CQ83 * $D83, "")</f>
        <v/>
      </c>
      <c r="CR83" s="16" t="str">
        <f>IFERROR('Stata dataset (nominal)'!CR83 * $D83, "")</f>
        <v/>
      </c>
      <c r="CS83" s="16">
        <f>IFERROR('Stata dataset (nominal)'!CS83 * $D83, "")</f>
        <v>121.3213349561146</v>
      </c>
      <c r="CT83" s="16">
        <f>IFERROR('Stata dataset (nominal)'!CT83 * $D83, "")</f>
        <v>2.7888792200560606</v>
      </c>
      <c r="CU83" s="16">
        <f>IFERROR('Stata dataset (nominal)'!CU83 * $D83, "")</f>
        <v>2.6823944824895034</v>
      </c>
      <c r="CV83" s="16">
        <f>IFERROR('Stata dataset (nominal)'!CV83 * $D83, "")</f>
        <v>119.50818963982815</v>
      </c>
      <c r="CW83" s="16">
        <f>IFERROR('Stata dataset (nominal)'!CW83 * $D83, "")</f>
        <v>14.003543076794466</v>
      </c>
      <c r="CX83" s="42">
        <f>IFERROR('Stata dataset (nominal)'!CX83 * $D83, "")</f>
        <v>2.6823944824895034</v>
      </c>
      <c r="CY83" s="16">
        <f>IFERROR('Stata dataset (nominal)'!CY83 * $D83, "")</f>
        <v>0</v>
      </c>
      <c r="CZ83" s="16">
        <f>IFERROR('Stata dataset (nominal)'!CZ83 * $D83, "")</f>
        <v>0</v>
      </c>
      <c r="DA83" s="16">
        <f>IFERROR('Stata dataset (nominal)'!DA83 * $D83, "")</f>
        <v>0</v>
      </c>
      <c r="DB83" s="16">
        <f>IFERROR('Stata dataset (nominal)'!DB83 * $D83, "")</f>
        <v>0</v>
      </c>
      <c r="DC83" s="16">
        <f>IFERROR('Stata dataset (nominal)'!DC83 * $D83, "")</f>
        <v>0.33441296899807682</v>
      </c>
      <c r="DD83" s="42" t="str">
        <f>IFERROR('Stata dataset (nominal)'!DD83 * $D83, "")</f>
        <v/>
      </c>
      <c r="DE83" s="42" t="str">
        <f>IFERROR('Stata dataset (nominal)'!DE83 * $D83, "")</f>
        <v/>
      </c>
      <c r="DF83" s="42" t="str">
        <f>IFERROR('Stata dataset (nominal)'!DF83 * $D83, "")</f>
        <v/>
      </c>
      <c r="DG83" s="42" t="str">
        <f>IFERROR('Stata dataset (nominal)'!DG83 * $D83, "")</f>
        <v/>
      </c>
      <c r="DH83" s="42" t="str">
        <f>IFERROR('Stata dataset (nominal)'!DH83 * $D83, "")</f>
        <v/>
      </c>
      <c r="DI83" s="42" t="str">
        <f>IFERROR('Stata dataset (nominal)'!DI83 * $D83, "")</f>
        <v/>
      </c>
      <c r="DJ83" s="42" t="str">
        <f>IFERROR('Stata dataset (nominal)'!DJ83 * $D83, "")</f>
        <v/>
      </c>
      <c r="DK83" s="42" t="str">
        <f>IFERROR('Stata dataset (nominal)'!DK83 * $D83, "")</f>
        <v/>
      </c>
      <c r="DL83" s="42" t="str">
        <f>IFERROR('Stata dataset (nominal)'!DL83 * $D83, "")</f>
        <v/>
      </c>
      <c r="DM83" s="42" t="str">
        <f>IFERROR('Stata dataset (nominal)'!DM83 * $D83, "")</f>
        <v/>
      </c>
      <c r="DN83" s="32">
        <f>IFERROR('Stata dataset (nominal)'!DN83, "")</f>
        <v>2.2276292634717101E-2</v>
      </c>
      <c r="DO83" s="15">
        <f>'Stata dataset (nominal)'!DO83</f>
        <v>8.6630000000000003</v>
      </c>
      <c r="DP83" s="15">
        <f>'Stata dataset (nominal)'!DP83</f>
        <v>0.64600000000000002</v>
      </c>
      <c r="DQ83" s="15">
        <f>'Stata dataset (nominal)'!DQ83</f>
        <v>515.43399999999997</v>
      </c>
      <c r="DR83" s="15">
        <f>'Stata dataset (nominal)'!DR83</f>
        <v>607.14800000000002</v>
      </c>
      <c r="DS83" s="15">
        <f>'Stata dataset (nominal)'!DS83</f>
        <v>1122.5819999999901</v>
      </c>
      <c r="DT83" s="15">
        <f>'Stata dataset (nominal)'!DT83</f>
        <v>6.1050000000000004</v>
      </c>
      <c r="DU83" s="15">
        <f>'Stata dataset (nominal)'!DU83</f>
        <v>54.164999999999999</v>
      </c>
      <c r="DV83" s="15">
        <f>'Stata dataset (nominal)'!DV83</f>
        <v>60.269999999999897</v>
      </c>
      <c r="DW83" s="15">
        <f>'Stata dataset (nominal)'!DW83</f>
        <v>27.544</v>
      </c>
      <c r="DX83" s="15">
        <f>'Stata dataset (nominal)'!DX83</f>
        <v>1210.396</v>
      </c>
      <c r="DY83" s="15">
        <f>'Stata dataset (nominal)'!DY83</f>
        <v>2653.8760000000002</v>
      </c>
      <c r="DZ83" s="15">
        <f>'Stata dataset (nominal)'!DZ83</f>
        <v>43.204999999999998</v>
      </c>
      <c r="EA83" s="15">
        <f>'Stata dataset (nominal)'!EA83</f>
        <v>47914</v>
      </c>
      <c r="EB83" s="15">
        <f>'Stata dataset (nominal)'!EB83</f>
        <v>1674</v>
      </c>
      <c r="EC83" s="15">
        <f>'Stata dataset (nominal)'!EC83</f>
        <v>13136</v>
      </c>
      <c r="ED83" s="15">
        <f>'Stata dataset (nominal)'!ED83</f>
        <v>587</v>
      </c>
      <c r="EE83" s="15">
        <f>'Stata dataset (nominal)'!EE83</f>
        <v>80</v>
      </c>
      <c r="EF83" s="15">
        <f>'Stata dataset (nominal)'!EF83</f>
        <v>1021</v>
      </c>
      <c r="EG83" s="15">
        <f>'Stata dataset (nominal)'!EG83</f>
        <v>221</v>
      </c>
      <c r="EH83" s="15">
        <f>'Stata dataset (nominal)'!EH83</f>
        <v>192</v>
      </c>
      <c r="EI83" s="15">
        <f>'Stata dataset (nominal)'!EI83</f>
        <v>5486</v>
      </c>
      <c r="EJ83" s="15">
        <f>'Stata dataset (nominal)'!EJ83</f>
        <v>6679.5</v>
      </c>
      <c r="EK83" s="15">
        <f>'Stata dataset (nominal)'!EK83</f>
        <v>331130</v>
      </c>
      <c r="EL83" s="15">
        <f>'Stata dataset (nominal)'!EL83</f>
        <v>35</v>
      </c>
      <c r="EM83" s="15">
        <f>'Stata dataset (nominal)'!EM83</f>
        <v>2</v>
      </c>
      <c r="EN83" s="15">
        <f>'Stata dataset (nominal)'!EN83</f>
        <v>9113.5550000000003</v>
      </c>
      <c r="EO83" s="15">
        <f>'Stata dataset (nominal)'!EO83</f>
        <v>4344.63</v>
      </c>
      <c r="EP83" s="15">
        <f>'Stata dataset (nominal)'!EP83</f>
        <v>3049.2849999999999</v>
      </c>
      <c r="EQ83" s="15">
        <f>'Stata dataset (nominal)'!EQ83</f>
        <v>1133</v>
      </c>
      <c r="ER83" s="15">
        <f>'Stata dataset (nominal)'!ER83</f>
        <v>0</v>
      </c>
      <c r="ES83" s="15">
        <f>'Stata dataset (nominal)'!ES83</f>
        <v>17640.47</v>
      </c>
      <c r="ET83" s="15">
        <f>'Stata dataset (nominal)'!ET83</f>
        <v>16992</v>
      </c>
      <c r="EU83" s="15">
        <f>'Stata dataset (nominal)'!EU83</f>
        <v>14.536766666666701</v>
      </c>
      <c r="EV83" s="15">
        <f>'Stata dataset (nominal)'!EV83</f>
        <v>87.209091666666694</v>
      </c>
      <c r="EW83" s="15">
        <f>'Stata dataset (nominal)'!EW83</f>
        <v>361.185025</v>
      </c>
      <c r="EX83" s="15">
        <f>'Stata dataset (nominal)'!EX83</f>
        <v>55.589004166666598</v>
      </c>
      <c r="EY83" s="15">
        <f>'Stata dataset (nominal)'!EY83</f>
        <v>16.255912500000001</v>
      </c>
      <c r="EZ83" s="15">
        <f>'Stata dataset (nominal)'!EZ83</f>
        <v>78.514099999999999</v>
      </c>
      <c r="FA83" s="15">
        <f>'Stata dataset (nominal)'!FA83</f>
        <v>24.265162499999999</v>
      </c>
      <c r="FB83" s="15">
        <f>'Stata dataset (nominal)'!FB83</f>
        <v>637.55506249999996</v>
      </c>
      <c r="FC83" s="15">
        <f>'Stata dataset (nominal)'!FC83</f>
        <v>0</v>
      </c>
      <c r="FD83" s="15">
        <f>'Stata dataset (nominal)'!FD83</f>
        <v>0</v>
      </c>
      <c r="FE83" s="15">
        <f>'Stata dataset (nominal)'!FE83</f>
        <v>0</v>
      </c>
      <c r="FF83" s="15">
        <f>'Stata dataset (nominal)'!FF83</f>
        <v>637.55506249999996</v>
      </c>
      <c r="FG83" s="15">
        <f>'Stata dataset (nominal)'!FG83</f>
        <v>637.55506249999996</v>
      </c>
      <c r="FH83" s="15">
        <f>'Stata dataset (nominal)'!FH83</f>
        <v>0</v>
      </c>
      <c r="FI83" s="15">
        <f>'Stata dataset (nominal)'!FI83</f>
        <v>0</v>
      </c>
      <c r="FJ83" s="15">
        <f>'Stata dataset (nominal)'!FJ83</f>
        <v>199.14860416666701</v>
      </c>
      <c r="FK83" s="15">
        <f>'Stata dataset (nominal)'!FK83</f>
        <v>115.21226249999999</v>
      </c>
      <c r="FL83" s="15">
        <f>'Stata dataset (nominal)'!FL83</f>
        <v>323.19419583333303</v>
      </c>
      <c r="FM83" s="15">
        <f>'Stata dataset (nominal)'!FM83</f>
        <v>637.55506249999996</v>
      </c>
      <c r="FN83" s="15">
        <f>'Stata dataset (nominal)'!FN83</f>
        <v>0</v>
      </c>
      <c r="FO83" s="15">
        <f>'Stata dataset (nominal)'!FO83</f>
        <v>12.320650000000001</v>
      </c>
      <c r="FP83" s="15">
        <f>'Stata dataset (nominal)'!FP83</f>
        <v>103.595166666667</v>
      </c>
      <c r="FQ83" s="15">
        <f>'Stata dataset (nominal)'!FQ83</f>
        <v>167.77902916666699</v>
      </c>
      <c r="FR83" s="15">
        <f>'Stata dataset (nominal)'!FR83</f>
        <v>353.86021666666699</v>
      </c>
      <c r="FS83" s="15">
        <f>'Stata dataset (nominal)'!FS83</f>
        <v>637.55506250000099</v>
      </c>
      <c r="FT83" s="15">
        <f>'Stata dataset (nominal)'!FT83</f>
        <v>0</v>
      </c>
      <c r="FU83" s="15">
        <f>'Stata dataset (nominal)'!FU83</f>
        <v>0</v>
      </c>
      <c r="FV83" s="15">
        <f>'Stata dataset (nominal)'!FV83</f>
        <v>452.33726250000001</v>
      </c>
      <c r="FW83" s="15">
        <f>'Stata dataset (nominal)'!FW83</f>
        <v>21.096762500000001</v>
      </c>
      <c r="FX83" s="15">
        <f>'Stata dataset (nominal)'!FX83</f>
        <v>0</v>
      </c>
      <c r="FY83" s="15">
        <f>'Stata dataset (nominal)'!FY83</f>
        <v>170.23473749999999</v>
      </c>
      <c r="FZ83" s="15">
        <f>'Stata dataset (nominal)'!FZ83</f>
        <v>46.706899999999997</v>
      </c>
      <c r="GA83" s="15">
        <f>'Stata dataset (nominal)'!GA83</f>
        <v>690.37566249999998</v>
      </c>
      <c r="GB83" s="15">
        <f>'Stata dataset (nominal)'!GB83</f>
        <v>0</v>
      </c>
      <c r="GC83" s="15">
        <f>'Stata dataset (nominal)'!GC83</f>
        <v>0</v>
      </c>
      <c r="GD83" s="15">
        <f>'Stata dataset (nominal)'!GD83</f>
        <v>22.8742625</v>
      </c>
      <c r="GE83" s="15">
        <f>'Stata dataset (nominal)'!GE83</f>
        <v>667.50139999999999</v>
      </c>
      <c r="GF83" s="15">
        <f>'Stata dataset (nominal)'!GF83</f>
        <v>690.37566249999998</v>
      </c>
      <c r="GG83" s="15">
        <f>'Stata dataset (nominal)'!GG83</f>
        <v>0</v>
      </c>
      <c r="GH83" s="15">
        <f>'Stata dataset (nominal)'!GH83</f>
        <v>0</v>
      </c>
      <c r="GI83" s="15">
        <f>'Stata dataset (nominal)'!GI83</f>
        <v>232.08484166666699</v>
      </c>
      <c r="GJ83" s="15">
        <f>'Stata dataset (nominal)'!GJ83</f>
        <v>424.58994999999999</v>
      </c>
      <c r="GK83" s="15">
        <f>'Stata dataset (nominal)'!GK83</f>
        <v>33.700870833333298</v>
      </c>
      <c r="GL83" s="15">
        <f>'Stata dataset (nominal)'!GL83</f>
        <v>690.37566249999998</v>
      </c>
      <c r="GM83" s="15">
        <f>'Stata dataset (nominal)'!GM83</f>
        <v>0</v>
      </c>
      <c r="GN83" s="15">
        <f>'Stata dataset (nominal)'!GN83</f>
        <v>0</v>
      </c>
      <c r="GO83" s="15">
        <f>'Stata dataset (nominal)'!GO83</f>
        <v>335.99202083333398</v>
      </c>
      <c r="GP83" s="15">
        <f>'Stata dataset (nominal)'!GP83</f>
        <v>303.29317916666702</v>
      </c>
      <c r="GQ83" s="15">
        <f>'Stata dataset (nominal)'!GQ83</f>
        <v>51.090462500000001</v>
      </c>
      <c r="GR83" s="15">
        <f>'Stata dataset (nominal)'!GR83</f>
        <v>690.375662500001</v>
      </c>
      <c r="GS83" s="15">
        <f>'Stata dataset (nominal)'!GS83</f>
        <v>0</v>
      </c>
      <c r="GT83" s="15">
        <f>'Stata dataset (nominal)'!GT83</f>
        <v>501.35559166666701</v>
      </c>
      <c r="GU83" s="15">
        <f>'Stata dataset (nominal)'!GU83</f>
        <v>3275.4597958333302</v>
      </c>
      <c r="GV83" s="15">
        <f>'Stata dataset (nominal)'!GV83</f>
        <v>134.636545833333</v>
      </c>
      <c r="GW83" s="15">
        <f>'Stata dataset (nominal)'!GW83</f>
        <v>71.570604166666698</v>
      </c>
      <c r="GX83" s="15">
        <f>'Stata dataset (nominal)'!GX83</f>
        <v>1799.8898916666701</v>
      </c>
      <c r="GY83" s="15">
        <f>'Stata dataset (nominal)'!GY83</f>
        <v>914.80672083333297</v>
      </c>
      <c r="GZ83" s="15">
        <f>'Stata dataset (nominal)'!GZ83</f>
        <v>6697.7191499999999</v>
      </c>
      <c r="HA83" s="15">
        <f>'Stata dataset (nominal)'!HA83</f>
        <v>0</v>
      </c>
      <c r="HB83" s="15">
        <f>'Stata dataset (nominal)'!HB83</f>
        <v>417.180920833333</v>
      </c>
      <c r="HC83" s="15">
        <f>'Stata dataset (nominal)'!HC83</f>
        <v>91.448320833333298</v>
      </c>
      <c r="HD83" s="15">
        <f>'Stata dataset (nominal)'!HD83</f>
        <v>6189.0899083333297</v>
      </c>
      <c r="HE83" s="15">
        <f>'Stata dataset (nominal)'!HE83</f>
        <v>6697.7191499999899</v>
      </c>
      <c r="HF83" s="15">
        <f>'Stata dataset (nominal)'!HF83</f>
        <v>0</v>
      </c>
      <c r="HG83" s="15">
        <f>'Stata dataset (nominal)'!HG83</f>
        <v>280.634725</v>
      </c>
      <c r="HH83" s="15">
        <f>'Stata dataset (nominal)'!HH83</f>
        <v>3304.7099499999999</v>
      </c>
      <c r="HI83" s="15">
        <f>'Stata dataset (nominal)'!HI83</f>
        <v>3112.3744750000001</v>
      </c>
      <c r="HJ83" s="15">
        <f>'Stata dataset (nominal)'!HJ83</f>
        <v>0</v>
      </c>
      <c r="HK83" s="15">
        <f>'Stata dataset (nominal)'!HK83</f>
        <v>6697.7191499999999</v>
      </c>
      <c r="HL83" s="15">
        <f>'Stata dataset (nominal)'!HL83</f>
        <v>0</v>
      </c>
      <c r="HM83" s="15">
        <f>'Stata dataset (nominal)'!HM83</f>
        <v>280.634725</v>
      </c>
      <c r="HN83" s="15">
        <f>'Stata dataset (nominal)'!HN83</f>
        <v>3013.8672291666699</v>
      </c>
      <c r="HO83" s="15">
        <f>'Stata dataset (nominal)'!HO83</f>
        <v>3176.5171624999998</v>
      </c>
      <c r="HP83" s="15">
        <f>'Stata dataset (nominal)'!HP83</f>
        <v>226.70003333333301</v>
      </c>
      <c r="HQ83" s="15">
        <f>'Stata dataset (nominal)'!HQ83</f>
        <v>6697.7191499999999</v>
      </c>
      <c r="HR83" s="15">
        <f>'Stata dataset (nominal)'!HR83</f>
        <v>0</v>
      </c>
      <c r="HS83" s="15">
        <f>'Stata dataset (nominal)'!HS83</f>
        <v>2561.7574666666701</v>
      </c>
      <c r="HT83" s="15">
        <f>'Stata dataset (nominal)'!HT83</f>
        <v>4573.0609958333298</v>
      </c>
      <c r="HU83" s="15">
        <f>'Stata dataset (nominal)'!HU83</f>
        <v>156.03704999999999</v>
      </c>
      <c r="HV83" s="15">
        <f>'Stata dataset (nominal)'!HV83</f>
        <v>2182.7351541666699</v>
      </c>
      <c r="HW83" s="15">
        <f>'Stata dataset (nominal)'!HW83</f>
        <v>4360.1338125000002</v>
      </c>
      <c r="HX83" s="15">
        <f>'Stata dataset (nominal)'!HX83</f>
        <v>4356.5629208333303</v>
      </c>
      <c r="HY83" s="15">
        <f>'Stata dataset (nominal)'!HY83</f>
        <v>18190.287400000001</v>
      </c>
      <c r="HZ83" s="15">
        <f>'Stata dataset (nominal)'!HZ83</f>
        <v>0</v>
      </c>
      <c r="IA83" s="15">
        <f>'Stata dataset (nominal)'!IA83</f>
        <v>2891.2264249999998</v>
      </c>
      <c r="IB83" s="15">
        <f>'Stata dataset (nominal)'!IB83</f>
        <v>1774.9166124999999</v>
      </c>
      <c r="IC83" s="15">
        <f>'Stata dataset (nominal)'!IC83</f>
        <v>13524.144362499999</v>
      </c>
      <c r="ID83" s="15">
        <f>'Stata dataset (nominal)'!ID83</f>
        <v>18190.287400000001</v>
      </c>
      <c r="IE83" s="15">
        <f>'Stata dataset (nominal)'!IE83</f>
        <v>0</v>
      </c>
      <c r="IF83" s="15">
        <f>'Stata dataset (nominal)'!IF83</f>
        <v>677.80667500000004</v>
      </c>
      <c r="IG83" s="15">
        <f>'Stata dataset (nominal)'!IG83</f>
        <v>9006.5581791666591</v>
      </c>
      <c r="IH83" s="15">
        <f>'Stata dataset (nominal)'!IH83</f>
        <v>8505.9225458333294</v>
      </c>
      <c r="II83" s="15">
        <f>'Stata dataset (nominal)'!II83</f>
        <v>0</v>
      </c>
      <c r="IJ83" s="15">
        <f>'Stata dataset (nominal)'!IJ83</f>
        <v>18190.287399999899</v>
      </c>
      <c r="IK83" s="15">
        <f>'Stata dataset (nominal)'!IK83</f>
        <v>0</v>
      </c>
      <c r="IL83" s="15">
        <f>'Stata dataset (nominal)'!IL83</f>
        <v>0</v>
      </c>
      <c r="IM83" s="15">
        <f>'Stata dataset (nominal)'!IM83</f>
        <v>11441.488941666699</v>
      </c>
      <c r="IN83" s="15">
        <f>'Stata dataset (nominal)'!IN83</f>
        <v>5778.45597083333</v>
      </c>
      <c r="IO83" s="15">
        <f>'Stata dataset (nominal)'!IO83</f>
        <v>970.34248749999995</v>
      </c>
      <c r="IP83" s="15">
        <f>'Stata dataset (nominal)'!IP83</f>
        <v>18190.287400000001</v>
      </c>
      <c r="IQ83" s="15">
        <f>'Stata dataset (nominal)'!IQ83</f>
        <v>0</v>
      </c>
      <c r="IR83" s="15">
        <f>'Stata dataset (nominal)'!IR83</f>
        <v>2594.2739000000001</v>
      </c>
      <c r="IS83" s="15">
        <f>'Stata dataset (nominal)'!IS83</f>
        <v>2591.9941749999998</v>
      </c>
      <c r="IT83" s="15">
        <f>'Stata dataset (nominal)'!IT83</f>
        <v>2197.9211166666701</v>
      </c>
      <c r="IU83" s="15">
        <f>'Stata dataset (nominal)'!IU83</f>
        <v>6530.6947</v>
      </c>
      <c r="IV83" s="15">
        <f>'Stata dataset (nominal)'!IV83</f>
        <v>0</v>
      </c>
      <c r="IW83" s="15">
        <f>'Stata dataset (nominal)'!IW83</f>
        <v>12856.594441666701</v>
      </c>
      <c r="IX83" s="15">
        <f>'Stata dataset (nominal)'!IX83</f>
        <v>26771.4783333333</v>
      </c>
      <c r="IY83" s="15">
        <f>'Stata dataset (nominal)'!IY83</f>
        <v>0</v>
      </c>
      <c r="IZ83" s="15">
        <f>'Stata dataset (nominal)'!IZ83</f>
        <v>2958.7425333333299</v>
      </c>
      <c r="JA83" s="15">
        <f>'Stata dataset (nominal)'!JA83</f>
        <v>12971.1647791667</v>
      </c>
      <c r="JB83" s="15">
        <f>'Stata dataset (nominal)'!JB83</f>
        <v>10841.5710208333</v>
      </c>
      <c r="JC83" s="15">
        <f>'Stata dataset (nominal)'!JC83</f>
        <v>26771.4783333333</v>
      </c>
      <c r="JD83" s="15">
        <f>'Stata dataset (nominal)'!JD83</f>
        <v>0</v>
      </c>
      <c r="JE83" s="15">
        <f>'Stata dataset (nominal)'!JE83</f>
        <v>925.50890833333301</v>
      </c>
      <c r="JF83" s="15">
        <f>'Stata dataset (nominal)'!JF83</f>
        <v>12620.685025000001</v>
      </c>
      <c r="JG83" s="15">
        <f>'Stata dataset (nominal)'!JG83</f>
        <v>13225.2844</v>
      </c>
      <c r="JH83" s="15">
        <f>'Stata dataset (nominal)'!JH83</f>
        <v>0</v>
      </c>
      <c r="JI83" s="15">
        <f>'Stata dataset (nominal)'!JI83</f>
        <v>26771.4783333333</v>
      </c>
      <c r="JJ83" s="15">
        <f>'Stata dataset (nominal)'!JJ83</f>
        <v>0</v>
      </c>
      <c r="JK83" s="15">
        <f>'Stata dataset (nominal)'!JK83</f>
        <v>2465.6630666666701</v>
      </c>
      <c r="JL83" s="15">
        <f>'Stata dataset (nominal)'!JL83</f>
        <v>12427.7384916667</v>
      </c>
      <c r="JM83" s="15">
        <f>'Stata dataset (nominal)'!JM83</f>
        <v>8190.3060750000104</v>
      </c>
      <c r="JN83" s="15">
        <f>'Stata dataset (nominal)'!JN83</f>
        <v>3687.7707</v>
      </c>
      <c r="JO83" s="15">
        <f>'Stata dataset (nominal)'!JO83</f>
        <v>26771.4783333333</v>
      </c>
      <c r="JP83" s="15">
        <f>'Stata dataset (nominal)'!JP83</f>
        <v>0</v>
      </c>
      <c r="JQ83" s="15">
        <f>'Stata dataset (nominal)'!JQ83</f>
        <v>47720.187024999999</v>
      </c>
      <c r="JR83" s="15">
        <f>'Stata dataset (nominal)'!JR83</f>
        <v>1553.9472125</v>
      </c>
      <c r="JS83" s="15">
        <f>'Stata dataset (nominal)'!JS83</f>
        <v>5029.8375041666704</v>
      </c>
      <c r="JT83" s="15">
        <f>'Stata dataset (nominal)'!JT83</f>
        <v>44637.094975</v>
      </c>
      <c r="JU83" s="15">
        <f>'Stata dataset (nominal)'!JU83</f>
        <v>0</v>
      </c>
      <c r="JV83" s="15">
        <f>'Stata dataset (nominal)'!JV83</f>
        <v>26120.723604166698</v>
      </c>
      <c r="JW83" s="15">
        <f>'Stata dataset (nominal)'!JW83</f>
        <v>125061.790320833</v>
      </c>
      <c r="JX83" s="15">
        <f>'Stata dataset (nominal)'!JX83</f>
        <v>0</v>
      </c>
      <c r="JY83" s="15">
        <f>'Stata dataset (nominal)'!JY83</f>
        <v>11492.6955958333</v>
      </c>
      <c r="JZ83" s="15">
        <f>'Stata dataset (nominal)'!JZ83</f>
        <v>15902.144445833301</v>
      </c>
      <c r="KA83" s="15">
        <f>'Stata dataset (nominal)'!KA83</f>
        <v>97666.950279166704</v>
      </c>
      <c r="KB83" s="15">
        <f>'Stata dataset (nominal)'!KB83</f>
        <v>125061.790320833</v>
      </c>
      <c r="KC83" s="15">
        <f>'Stata dataset (nominal)'!KC83</f>
        <v>0</v>
      </c>
      <c r="KD83" s="15">
        <f>'Stata dataset (nominal)'!KD83</f>
        <v>0</v>
      </c>
      <c r="KE83" s="15">
        <f>'Stata dataset (nominal)'!KE83</f>
        <v>47517.189833333301</v>
      </c>
      <c r="KF83" s="15">
        <f>'Stata dataset (nominal)'!KF83</f>
        <v>77544.600487500007</v>
      </c>
      <c r="KG83" s="15">
        <f>'Stata dataset (nominal)'!KG83</f>
        <v>0</v>
      </c>
      <c r="KH83" s="15">
        <f>'Stata dataset (nominal)'!KH83</f>
        <v>125061.790320833</v>
      </c>
      <c r="KI83" s="15">
        <f>'Stata dataset (nominal)'!KI83</f>
        <v>0</v>
      </c>
      <c r="KJ83" s="15">
        <f>'Stata dataset (nominal)'!KJ83</f>
        <v>5029.8375041666704</v>
      </c>
      <c r="KK83" s="15">
        <f>'Stata dataset (nominal)'!KK83</f>
        <v>52622.436441666599</v>
      </c>
      <c r="KL83" s="15">
        <f>'Stata dataset (nominal)'!KL83</f>
        <v>8123.8117499999998</v>
      </c>
      <c r="KM83" s="15">
        <f>'Stata dataset (nominal)'!KM83</f>
        <v>59285.704624999998</v>
      </c>
      <c r="KN83" s="15">
        <f>'Stata dataset (nominal)'!KN83</f>
        <v>125061.790320833</v>
      </c>
      <c r="KO83" s="15">
        <f>'Stata dataset (nominal)'!KO83</f>
        <v>14.536766666666701</v>
      </c>
      <c r="KP83" s="15">
        <f>'Stata dataset (nominal)'!KP83</f>
        <v>53464.783074999999</v>
      </c>
      <c r="KQ83" s="15">
        <f>'Stata dataset (nominal)'!KQ83</f>
        <v>12807.984466666599</v>
      </c>
      <c r="KR83" s="15">
        <f>'Stata dataset (nominal)'!KR83</f>
        <v>7595.1179833333399</v>
      </c>
      <c r="KS83" s="15">
        <f>'Stata dataset (nominal)'!KS83</f>
        <v>53438.351345833304</v>
      </c>
      <c r="KT83" s="15">
        <f>'Stata dataset (nominal)'!KT83</f>
        <v>6408.7725416666699</v>
      </c>
      <c r="KU83" s="15">
        <f>'Stata dataset (nominal)'!KU83</f>
        <v>44319.659749999999</v>
      </c>
      <c r="KV83" s="15">
        <f>'Stata dataset (nominal)'!KV83</f>
        <v>178049.205929166</v>
      </c>
      <c r="KW83" s="15">
        <f>'Stata dataset (nominal)'!KW83</f>
        <v>0</v>
      </c>
      <c r="KX83" s="15">
        <f>'Stata dataset (nominal)'!KX83</f>
        <v>17759.845474999998</v>
      </c>
      <c r="KY83" s="15">
        <f>'Stata dataset (nominal)'!KY83</f>
        <v>30762.5484208333</v>
      </c>
      <c r="KZ83" s="15">
        <f>'Stata dataset (nominal)'!KZ83</f>
        <v>129526.812033333</v>
      </c>
      <c r="LA83" s="15">
        <f>'Stata dataset (nominal)'!LA83</f>
        <v>178049.20592916699</v>
      </c>
      <c r="LB83" s="15">
        <f>'Stata dataset (nominal)'!LB83</f>
        <v>0</v>
      </c>
      <c r="LC83" s="15">
        <f>'Stata dataset (nominal)'!LC83</f>
        <v>1883.95030833333</v>
      </c>
      <c r="LD83" s="15">
        <f>'Stata dataset (nominal)'!LD83</f>
        <v>72880.376433333295</v>
      </c>
      <c r="LE83" s="15">
        <f>'Stata dataset (nominal)'!LE83</f>
        <v>102927.984120833</v>
      </c>
      <c r="LF83" s="15">
        <f>'Stata dataset (nominal)'!LF83</f>
        <v>356.89506666666603</v>
      </c>
      <c r="LG83" s="15">
        <f>'Stata dataset (nominal)'!LG83</f>
        <v>178049.20592916699</v>
      </c>
      <c r="LH83" s="15">
        <f>'Stata dataset (nominal)'!LH83</f>
        <v>0</v>
      </c>
      <c r="LI83" s="15">
        <f>'Stata dataset (nominal)'!LI83</f>
        <v>7788.4559458333397</v>
      </c>
      <c r="LJ83" s="15">
        <f>'Stata dataset (nominal)'!LJ83</f>
        <v>79945.118291666702</v>
      </c>
      <c r="LK83" s="15">
        <f>'Stata dataset (nominal)'!LK83</f>
        <v>25740.163166666702</v>
      </c>
      <c r="LL83" s="15">
        <f>'Stata dataset (nominal)'!LL83</f>
        <v>64575.468524999997</v>
      </c>
      <c r="LM83" s="15">
        <f>'Stata dataset (nominal)'!LM83</f>
        <v>178049.20592916699</v>
      </c>
      <c r="LN83" s="15">
        <f>'Stata dataset (nominal)'!LN83</f>
        <v>14848.32</v>
      </c>
      <c r="LO83" s="15">
        <f>'Stata dataset (nominal)'!LO83</f>
        <v>24</v>
      </c>
      <c r="LP83" s="15">
        <f>'Stata dataset (nominal)'!LP83</f>
        <v>27</v>
      </c>
      <c r="LQ83" s="15">
        <f>'Stata dataset (nominal)'!LQ83</f>
        <v>97</v>
      </c>
      <c r="LR83" s="15">
        <f>'Stata dataset (nominal)'!LR83</f>
        <v>4</v>
      </c>
      <c r="LS83" s="15">
        <f>'Stata dataset (nominal)'!LS83</f>
        <v>2</v>
      </c>
      <c r="LT83" s="15">
        <f>'Stata dataset (nominal)'!LT83</f>
        <v>11</v>
      </c>
      <c r="LU83" s="15">
        <f>'Stata dataset (nominal)'!LU83</f>
        <v>2</v>
      </c>
      <c r="LV83" s="15">
        <f>'Stata dataset (nominal)'!LV83</f>
        <v>167</v>
      </c>
      <c r="LW83" s="15">
        <f>'Stata dataset (nominal)'!LW83</f>
        <v>0</v>
      </c>
      <c r="LX83" s="15">
        <f>'Stata dataset (nominal)'!LX83</f>
        <v>0</v>
      </c>
      <c r="LY83" s="15">
        <f>'Stata dataset (nominal)'!LY83</f>
        <v>0</v>
      </c>
      <c r="LZ83" s="15">
        <f>'Stata dataset (nominal)'!LZ83</f>
        <v>167</v>
      </c>
      <c r="MA83" s="15">
        <f>'Stata dataset (nominal)'!MA83</f>
        <v>167</v>
      </c>
      <c r="MB83" s="15">
        <f>'Stata dataset (nominal)'!MB83</f>
        <v>0</v>
      </c>
      <c r="MC83" s="15">
        <f>'Stata dataset (nominal)'!MC83</f>
        <v>0</v>
      </c>
      <c r="MD83" s="15">
        <f>'Stata dataset (nominal)'!MD83</f>
        <v>29</v>
      </c>
      <c r="ME83" s="15">
        <f>'Stata dataset (nominal)'!ME83</f>
        <v>34</v>
      </c>
      <c r="MF83" s="15">
        <f>'Stata dataset (nominal)'!MF83</f>
        <v>104</v>
      </c>
      <c r="MG83" s="15">
        <f>'Stata dataset (nominal)'!MG83</f>
        <v>167</v>
      </c>
      <c r="MH83" s="15">
        <f>'Stata dataset (nominal)'!MH83</f>
        <v>0</v>
      </c>
      <c r="MI83" s="15">
        <f>'Stata dataset (nominal)'!MI83</f>
        <v>1</v>
      </c>
      <c r="MJ83" s="15">
        <f>'Stata dataset (nominal)'!MJ83</f>
        <v>11</v>
      </c>
      <c r="MK83" s="15">
        <f>'Stata dataset (nominal)'!MK83</f>
        <v>33</v>
      </c>
      <c r="ML83" s="15">
        <f>'Stata dataset (nominal)'!ML83</f>
        <v>122</v>
      </c>
      <c r="MM83" s="15">
        <f>'Stata dataset (nominal)'!MM83</f>
        <v>167</v>
      </c>
      <c r="MN83" s="15">
        <f>'Stata dataset (nominal)'!MN83</f>
        <v>0</v>
      </c>
      <c r="MO83" s="15">
        <f>'Stata dataset (nominal)'!MO83</f>
        <v>0</v>
      </c>
      <c r="MP83" s="15">
        <f>'Stata dataset (nominal)'!MP83</f>
        <v>21</v>
      </c>
      <c r="MQ83" s="15">
        <f>'Stata dataset (nominal)'!MQ83</f>
        <v>1</v>
      </c>
      <c r="MR83" s="15">
        <f>'Stata dataset (nominal)'!MR83</f>
        <v>0</v>
      </c>
      <c r="MS83" s="15">
        <f>'Stata dataset (nominal)'!MS83</f>
        <v>8</v>
      </c>
      <c r="MT83" s="15">
        <f>'Stata dataset (nominal)'!MT83</f>
        <v>2</v>
      </c>
      <c r="MU83" s="15">
        <f>'Stata dataset (nominal)'!MU83</f>
        <v>32</v>
      </c>
      <c r="MV83" s="15">
        <f>'Stata dataset (nominal)'!MV83</f>
        <v>0</v>
      </c>
      <c r="MW83" s="15">
        <f>'Stata dataset (nominal)'!MW83</f>
        <v>0</v>
      </c>
      <c r="MX83" s="15">
        <f>'Stata dataset (nominal)'!MX83</f>
        <v>1</v>
      </c>
      <c r="MY83" s="15">
        <f>'Stata dataset (nominal)'!MY83</f>
        <v>31</v>
      </c>
      <c r="MZ83" s="15">
        <f>'Stata dataset (nominal)'!MZ83</f>
        <v>32</v>
      </c>
      <c r="NA83" s="15">
        <f>'Stata dataset (nominal)'!NA83</f>
        <v>0</v>
      </c>
      <c r="NB83" s="15">
        <f>'Stata dataset (nominal)'!NB83</f>
        <v>0</v>
      </c>
      <c r="NC83" s="15">
        <f>'Stata dataset (nominal)'!NC83</f>
        <v>10</v>
      </c>
      <c r="ND83" s="15">
        <f>'Stata dataset (nominal)'!ND83</f>
        <v>20</v>
      </c>
      <c r="NE83" s="15">
        <f>'Stata dataset (nominal)'!NE83</f>
        <v>2</v>
      </c>
      <c r="NF83" s="15">
        <f>'Stata dataset (nominal)'!NF83</f>
        <v>32</v>
      </c>
      <c r="NG83" s="15">
        <f>'Stata dataset (nominal)'!NG83</f>
        <v>0</v>
      </c>
      <c r="NH83" s="15">
        <f>'Stata dataset (nominal)'!NH83</f>
        <v>0</v>
      </c>
      <c r="NI83" s="15">
        <f>'Stata dataset (nominal)'!NI83</f>
        <v>15</v>
      </c>
      <c r="NJ83" s="15">
        <f>'Stata dataset (nominal)'!NJ83</f>
        <v>14</v>
      </c>
      <c r="NK83" s="15">
        <f>'Stata dataset (nominal)'!NK83</f>
        <v>3</v>
      </c>
      <c r="NL83" s="15">
        <f>'Stata dataset (nominal)'!NL83</f>
        <v>32</v>
      </c>
      <c r="NM83" s="15">
        <f>'Stata dataset (nominal)'!NM83</f>
        <v>0</v>
      </c>
      <c r="NN83" s="15">
        <f>'Stata dataset (nominal)'!NN83</f>
        <v>7</v>
      </c>
      <c r="NO83" s="15">
        <f>'Stata dataset (nominal)'!NO83</f>
        <v>48</v>
      </c>
      <c r="NP83" s="15">
        <f>'Stata dataset (nominal)'!NP83</f>
        <v>2</v>
      </c>
      <c r="NQ83" s="15">
        <f>'Stata dataset (nominal)'!NQ83</f>
        <v>1</v>
      </c>
      <c r="NR83" s="15">
        <f>'Stata dataset (nominal)'!NR83</f>
        <v>27</v>
      </c>
      <c r="NS83" s="15">
        <f>'Stata dataset (nominal)'!NS83</f>
        <v>12</v>
      </c>
      <c r="NT83" s="15">
        <f>'Stata dataset (nominal)'!NT83</f>
        <v>97</v>
      </c>
      <c r="NU83" s="15">
        <f>'Stata dataset (nominal)'!NU83</f>
        <v>0</v>
      </c>
      <c r="NV83" s="15">
        <f>'Stata dataset (nominal)'!NV83</f>
        <v>5</v>
      </c>
      <c r="NW83" s="15">
        <f>'Stata dataset (nominal)'!NW83</f>
        <v>2</v>
      </c>
      <c r="NX83" s="15">
        <f>'Stata dataset (nominal)'!NX83</f>
        <v>90</v>
      </c>
      <c r="NY83" s="15">
        <f>'Stata dataset (nominal)'!NY83</f>
        <v>97</v>
      </c>
      <c r="NZ83" s="15">
        <f>'Stata dataset (nominal)'!NZ83</f>
        <v>0</v>
      </c>
      <c r="OA83" s="15">
        <f>'Stata dataset (nominal)'!OA83</f>
        <v>3</v>
      </c>
      <c r="OB83" s="15">
        <f>'Stata dataset (nominal)'!OB83</f>
        <v>49</v>
      </c>
      <c r="OC83" s="15">
        <f>'Stata dataset (nominal)'!OC83</f>
        <v>45</v>
      </c>
      <c r="OD83" s="15">
        <f>'Stata dataset (nominal)'!OD83</f>
        <v>0</v>
      </c>
      <c r="OE83" s="15">
        <f>'Stata dataset (nominal)'!OE83</f>
        <v>97</v>
      </c>
      <c r="OF83" s="15">
        <f>'Stata dataset (nominal)'!OF83</f>
        <v>0</v>
      </c>
      <c r="OG83" s="15">
        <f>'Stata dataset (nominal)'!OG83</f>
        <v>3</v>
      </c>
      <c r="OH83" s="15">
        <f>'Stata dataset (nominal)'!OH83</f>
        <v>45</v>
      </c>
      <c r="OI83" s="15">
        <f>'Stata dataset (nominal)'!OI83</f>
        <v>46</v>
      </c>
      <c r="OJ83" s="15">
        <f>'Stata dataset (nominal)'!OJ83</f>
        <v>3</v>
      </c>
      <c r="OK83" s="15">
        <f>'Stata dataset (nominal)'!OK83</f>
        <v>97</v>
      </c>
      <c r="OL83" s="15">
        <f>'Stata dataset (nominal)'!OL83</f>
        <v>0</v>
      </c>
      <c r="OM83" s="15">
        <f>'Stata dataset (nominal)'!OM83</f>
        <v>8</v>
      </c>
      <c r="ON83" s="15">
        <f>'Stata dataset (nominal)'!ON83</f>
        <v>21</v>
      </c>
      <c r="OO83" s="15">
        <f>'Stata dataset (nominal)'!OO83</f>
        <v>1</v>
      </c>
      <c r="OP83" s="15">
        <f>'Stata dataset (nominal)'!OP83</f>
        <v>5</v>
      </c>
      <c r="OQ83" s="15">
        <f>'Stata dataset (nominal)'!OQ83</f>
        <v>14</v>
      </c>
      <c r="OR83" s="15">
        <f>'Stata dataset (nominal)'!OR83</f>
        <v>12</v>
      </c>
      <c r="OS83" s="15">
        <f>'Stata dataset (nominal)'!OS83</f>
        <v>61</v>
      </c>
      <c r="OT83" s="15">
        <f>'Stata dataset (nominal)'!OT83</f>
        <v>0</v>
      </c>
      <c r="OU83" s="15">
        <f>'Stata dataset (nominal)'!OU83</f>
        <v>8</v>
      </c>
      <c r="OV83" s="15">
        <f>'Stata dataset (nominal)'!OV83</f>
        <v>4</v>
      </c>
      <c r="OW83" s="15">
        <f>'Stata dataset (nominal)'!OW83</f>
        <v>49</v>
      </c>
      <c r="OX83" s="15">
        <f>'Stata dataset (nominal)'!OX83</f>
        <v>61</v>
      </c>
      <c r="OY83" s="15">
        <f>'Stata dataset (nominal)'!OY83</f>
        <v>0</v>
      </c>
      <c r="OZ83" s="15">
        <f>'Stata dataset (nominal)'!OZ83</f>
        <v>2</v>
      </c>
      <c r="PA83" s="15">
        <f>'Stata dataset (nominal)'!PA83</f>
        <v>28</v>
      </c>
      <c r="PB83" s="15">
        <f>'Stata dataset (nominal)'!PB83</f>
        <v>31</v>
      </c>
      <c r="PC83" s="15">
        <f>'Stata dataset (nominal)'!PC83</f>
        <v>0</v>
      </c>
      <c r="PD83" s="15">
        <f>'Stata dataset (nominal)'!PD83</f>
        <v>61</v>
      </c>
      <c r="PE83" s="15">
        <f>'Stata dataset (nominal)'!PE83</f>
        <v>0</v>
      </c>
      <c r="PF83" s="15">
        <f>'Stata dataset (nominal)'!PF83</f>
        <v>0</v>
      </c>
      <c r="PG83" s="15">
        <f>'Stata dataset (nominal)'!PG83</f>
        <v>39</v>
      </c>
      <c r="PH83" s="15">
        <f>'Stata dataset (nominal)'!PH83</f>
        <v>19</v>
      </c>
      <c r="PI83" s="15">
        <f>'Stata dataset (nominal)'!PI83</f>
        <v>3</v>
      </c>
      <c r="PJ83" s="15">
        <f>'Stata dataset (nominal)'!PJ83</f>
        <v>61</v>
      </c>
      <c r="PK83" s="15">
        <f>'Stata dataset (nominal)'!PK83</f>
        <v>0</v>
      </c>
      <c r="PL83" s="15">
        <f>'Stata dataset (nominal)'!PL83</f>
        <v>2</v>
      </c>
      <c r="PM83" s="15">
        <f>'Stata dataset (nominal)'!PM83</f>
        <v>3</v>
      </c>
      <c r="PN83" s="15">
        <f>'Stata dataset (nominal)'!PN83</f>
        <v>2</v>
      </c>
      <c r="PO83" s="15">
        <f>'Stata dataset (nominal)'!PO83</f>
        <v>6</v>
      </c>
      <c r="PP83" s="15">
        <f>'Stata dataset (nominal)'!PP83</f>
        <v>0</v>
      </c>
      <c r="PQ83" s="15">
        <f>'Stata dataset (nominal)'!PQ83</f>
        <v>14</v>
      </c>
      <c r="PR83" s="15">
        <f>'Stata dataset (nominal)'!PR83</f>
        <v>27</v>
      </c>
      <c r="PS83" s="15">
        <f>'Stata dataset (nominal)'!PS83</f>
        <v>0</v>
      </c>
      <c r="PT83" s="15">
        <f>'Stata dataset (nominal)'!PT83</f>
        <v>3</v>
      </c>
      <c r="PU83" s="15">
        <f>'Stata dataset (nominal)'!PU83</f>
        <v>14</v>
      </c>
      <c r="PV83" s="15">
        <f>'Stata dataset (nominal)'!PV83</f>
        <v>10</v>
      </c>
      <c r="PW83" s="15">
        <f>'Stata dataset (nominal)'!PW83</f>
        <v>27</v>
      </c>
      <c r="PX83" s="15">
        <f>'Stata dataset (nominal)'!PX83</f>
        <v>0</v>
      </c>
      <c r="PY83" s="15">
        <f>'Stata dataset (nominal)'!PY83</f>
        <v>1</v>
      </c>
      <c r="PZ83" s="15">
        <f>'Stata dataset (nominal)'!PZ83</f>
        <v>13</v>
      </c>
      <c r="QA83" s="15">
        <f>'Stata dataset (nominal)'!QA83</f>
        <v>13</v>
      </c>
      <c r="QB83" s="15">
        <f>'Stata dataset (nominal)'!QB83</f>
        <v>0</v>
      </c>
      <c r="QC83" s="15">
        <f>'Stata dataset (nominal)'!QC83</f>
        <v>27</v>
      </c>
      <c r="QD83" s="15">
        <f>'Stata dataset (nominal)'!QD83</f>
        <v>0</v>
      </c>
      <c r="QE83" s="15">
        <f>'Stata dataset (nominal)'!QE83</f>
        <v>2</v>
      </c>
      <c r="QF83" s="15">
        <f>'Stata dataset (nominal)'!QF83</f>
        <v>14</v>
      </c>
      <c r="QG83" s="15">
        <f>'Stata dataset (nominal)'!QG83</f>
        <v>8</v>
      </c>
      <c r="QH83" s="15">
        <f>'Stata dataset (nominal)'!QH83</f>
        <v>3</v>
      </c>
      <c r="QI83" s="15">
        <f>'Stata dataset (nominal)'!QI83</f>
        <v>27</v>
      </c>
      <c r="QJ83" s="15">
        <f>'Stata dataset (nominal)'!QJ83</f>
        <v>0</v>
      </c>
      <c r="QK83" s="15">
        <f>'Stata dataset (nominal)'!QK83</f>
        <v>3</v>
      </c>
      <c r="QL83" s="15">
        <f>'Stata dataset (nominal)'!QL83</f>
        <v>1</v>
      </c>
      <c r="QM83" s="15">
        <f>'Stata dataset (nominal)'!QM83</f>
        <v>1</v>
      </c>
      <c r="QN83" s="15">
        <f>'Stata dataset (nominal)'!QN83</f>
        <v>10</v>
      </c>
      <c r="QO83" s="15">
        <f>'Stata dataset (nominal)'!QO83</f>
        <v>0</v>
      </c>
      <c r="QP83" s="15">
        <f>'Stata dataset (nominal)'!QP83</f>
        <v>8</v>
      </c>
      <c r="QQ83" s="15">
        <f>'Stata dataset (nominal)'!QQ83</f>
        <v>23</v>
      </c>
      <c r="QR83" s="15">
        <f>'Stata dataset (nominal)'!QR83</f>
        <v>0</v>
      </c>
      <c r="QS83" s="15">
        <f>'Stata dataset (nominal)'!QS83</f>
        <v>3</v>
      </c>
      <c r="QT83" s="15">
        <f>'Stata dataset (nominal)'!QT83</f>
        <v>6</v>
      </c>
      <c r="QU83" s="15">
        <f>'Stata dataset (nominal)'!QU83</f>
        <v>14</v>
      </c>
      <c r="QV83" s="15">
        <f>'Stata dataset (nominal)'!QV83</f>
        <v>23</v>
      </c>
      <c r="QW83" s="15">
        <f>'Stata dataset (nominal)'!QW83</f>
        <v>0</v>
      </c>
      <c r="QX83" s="15">
        <f>'Stata dataset (nominal)'!QX83</f>
        <v>0</v>
      </c>
      <c r="QY83" s="15">
        <f>'Stata dataset (nominal)'!QY83</f>
        <v>13</v>
      </c>
      <c r="QZ83" s="15">
        <f>'Stata dataset (nominal)'!QZ83</f>
        <v>10</v>
      </c>
      <c r="RA83" s="15">
        <f>'Stata dataset (nominal)'!RA83</f>
        <v>0</v>
      </c>
      <c r="RB83" s="15">
        <f>'Stata dataset (nominal)'!RB83</f>
        <v>23</v>
      </c>
      <c r="RC83" s="15">
        <f>'Stata dataset (nominal)'!RC83</f>
        <v>0</v>
      </c>
      <c r="RD83" s="15">
        <f>'Stata dataset (nominal)'!RD83</f>
        <v>1</v>
      </c>
      <c r="RE83" s="15">
        <f>'Stata dataset (nominal)'!RE83</f>
        <v>14</v>
      </c>
      <c r="RF83" s="15">
        <f>'Stata dataset (nominal)'!RF83</f>
        <v>2</v>
      </c>
      <c r="RG83" s="15">
        <f>'Stata dataset (nominal)'!RG83</f>
        <v>6</v>
      </c>
      <c r="RH83" s="15">
        <f>'Stata dataset (nominal)'!RH83</f>
        <v>23</v>
      </c>
      <c r="RI83" s="15">
        <f>'Stata dataset (nominal)'!RI83</f>
        <v>24</v>
      </c>
      <c r="RJ83" s="15">
        <f>'Stata dataset (nominal)'!RJ83</f>
        <v>47</v>
      </c>
      <c r="RK83" s="15">
        <f>'Stata dataset (nominal)'!RK83</f>
        <v>191</v>
      </c>
      <c r="RL83" s="15">
        <f>'Stata dataset (nominal)'!RL83</f>
        <v>11</v>
      </c>
      <c r="RM83" s="15">
        <f>'Stata dataset (nominal)'!RM83</f>
        <v>24</v>
      </c>
      <c r="RN83" s="15">
        <f>'Stata dataset (nominal)'!RN83</f>
        <v>60</v>
      </c>
      <c r="RO83" s="15">
        <f>'Stata dataset (nominal)'!RO83</f>
        <v>50</v>
      </c>
      <c r="RP83" s="15">
        <f>'Stata dataset (nominal)'!RP83</f>
        <v>407</v>
      </c>
      <c r="RQ83" s="15">
        <f>'Stata dataset (nominal)'!RQ83</f>
        <v>0</v>
      </c>
      <c r="RR83" s="15">
        <f>'Stata dataset (nominal)'!RR83</f>
        <v>19</v>
      </c>
      <c r="RS83" s="15">
        <f>'Stata dataset (nominal)'!RS83</f>
        <v>27</v>
      </c>
      <c r="RT83" s="15">
        <f>'Stata dataset (nominal)'!RT83</f>
        <v>361</v>
      </c>
      <c r="RU83" s="15">
        <f>'Stata dataset (nominal)'!RU83</f>
        <v>407</v>
      </c>
      <c r="RV83" s="15">
        <f>'Stata dataset (nominal)'!RV83</f>
        <v>0</v>
      </c>
      <c r="RW83" s="15">
        <f>'Stata dataset (nominal)'!RW83</f>
        <v>6</v>
      </c>
      <c r="RX83" s="15">
        <f>'Stata dataset (nominal)'!RX83</f>
        <v>142</v>
      </c>
      <c r="RY83" s="15">
        <f>'Stata dataset (nominal)'!RY83</f>
        <v>153</v>
      </c>
      <c r="RZ83" s="15">
        <f>'Stata dataset (nominal)'!RZ83</f>
        <v>106</v>
      </c>
      <c r="SA83" s="15">
        <f>'Stata dataset (nominal)'!SA83</f>
        <v>407</v>
      </c>
      <c r="SB83" s="15">
        <f>'Stata dataset (nominal)'!SB83</f>
        <v>0</v>
      </c>
      <c r="SC83" s="15">
        <f>'Stata dataset (nominal)'!SC83</f>
        <v>7</v>
      </c>
      <c r="SD83" s="15">
        <f>'Stata dataset (nominal)'!SD83</f>
        <v>138</v>
      </c>
      <c r="SE83" s="15">
        <f>'Stata dataset (nominal)'!SE83</f>
        <v>122</v>
      </c>
      <c r="SF83" s="15">
        <f>'Stata dataset (nominal)'!SF83</f>
        <v>140</v>
      </c>
      <c r="SG83" s="15">
        <f>'Stata dataset (nominal)'!SG83</f>
        <v>407</v>
      </c>
      <c r="SH83" s="15">
        <f>'Stata dataset (nominal)'!SH83</f>
        <v>3112.4276543999999</v>
      </c>
      <c r="SI83" s="15">
        <f>'Stata dataset (nominal)'!SI83</f>
        <v>0</v>
      </c>
      <c r="SJ83" s="15">
        <f>'Stata dataset (nominal)'!SJ83</f>
        <v>0</v>
      </c>
      <c r="SK83" s="15">
        <f>'Stata dataset (nominal)'!SK83</f>
        <v>0</v>
      </c>
      <c r="SL83" s="15">
        <f>'Stata dataset (nominal)'!SL83</f>
        <v>39.72</v>
      </c>
      <c r="SM83" s="15">
        <f>'Stata dataset (nominal)'!SM83</f>
        <v>74</v>
      </c>
      <c r="SN83" s="15">
        <f>'Stata dataset (nominal)'!SN83</f>
        <v>0</v>
      </c>
      <c r="SO83" s="15">
        <f>'Stata dataset (nominal)'!SO83</f>
        <v>74</v>
      </c>
      <c r="SP83" s="15">
        <f>'Stata dataset (nominal)'!SP83</f>
        <v>0.53500000000000003</v>
      </c>
      <c r="SQ83" s="15">
        <f>'Stata dataset (nominal)'!SQ83</f>
        <v>55.4</v>
      </c>
      <c r="SR83" s="15">
        <f>'Stata dataset (nominal)'!SR83</f>
        <v>0</v>
      </c>
      <c r="SS83" s="15">
        <f>'Stata dataset (nominal)'!SS83</f>
        <v>55.4</v>
      </c>
      <c r="ST83" s="15">
        <f>'Stata dataset (nominal)'!ST83</f>
        <v>12</v>
      </c>
      <c r="SU83" s="15">
        <f>'Stata dataset (nominal)'!SU83</f>
        <v>813</v>
      </c>
      <c r="SV83" s="15">
        <f>'Stata dataset (nominal)'!SV83</f>
        <v>0</v>
      </c>
      <c r="SW83" s="15">
        <f>'Stata dataset (nominal)'!SW83</f>
        <v>825</v>
      </c>
      <c r="SX83" s="15">
        <f>'Stata dataset (nominal)'!SX83</f>
        <v>17555051</v>
      </c>
      <c r="SY83" s="15">
        <f>'Stata dataset (nominal)'!SY83</f>
        <v>0</v>
      </c>
      <c r="SZ83" s="15">
        <f>'Stata dataset (nominal)'!SZ83</f>
        <v>0</v>
      </c>
      <c r="TA83" s="15">
        <f>'Stata dataset (nominal)'!TA83</f>
        <v>3053</v>
      </c>
      <c r="TB83" s="15">
        <f>'Stata dataset (nominal)'!TB83</f>
        <v>3053</v>
      </c>
      <c r="TC83" s="15">
        <f>'Stata dataset (nominal)'!TC83</f>
        <v>12334075</v>
      </c>
      <c r="TD83" s="15">
        <f>'Stata dataset (nominal)'!TD83</f>
        <v>0.247</v>
      </c>
      <c r="TE83" s="15">
        <f>'Stata dataset (nominal)'!TE83</f>
        <v>0</v>
      </c>
      <c r="TF83" s="15">
        <f>'Stata dataset (nominal)'!TF83</f>
        <v>0.249</v>
      </c>
      <c r="TG83" s="15">
        <f>'Stata dataset (nominal)'!TG83</f>
        <v>0.251</v>
      </c>
      <c r="TH83" s="15">
        <f>'Stata dataset (nominal)'!TH83</f>
        <v>0.5</v>
      </c>
      <c r="TI83" s="15">
        <f>'Stata dataset (nominal)'!TI83</f>
        <v>0</v>
      </c>
      <c r="TJ83" s="15">
        <f>'Stata dataset (nominal)'!TJ83</f>
        <v>0</v>
      </c>
      <c r="TK83" s="15">
        <f>'Stata dataset (nominal)'!TK83</f>
        <v>0</v>
      </c>
      <c r="TL83" s="15">
        <f>'Stata dataset (nominal)'!TL83</f>
        <v>0</v>
      </c>
      <c r="TM83" s="15">
        <f>'Stata dataset (nominal)'!TM83</f>
        <v>1</v>
      </c>
      <c r="TN83" s="15">
        <f>'Stata dataset (nominal)'!TN83</f>
        <v>0</v>
      </c>
      <c r="TO83" s="15">
        <f>'Stata dataset (nominal)'!TO83</f>
        <v>0</v>
      </c>
      <c r="TP83" s="15">
        <f>'Stata dataset (nominal)'!TP83</f>
        <v>0</v>
      </c>
      <c r="TQ83" s="15">
        <f>'Stata dataset (nominal)'!TQ83</f>
        <v>1</v>
      </c>
      <c r="TR83" s="15">
        <f>'Stata dataset (nominal)'!TR83</f>
        <v>0</v>
      </c>
      <c r="TS83" s="15">
        <f>'Stata dataset (nominal)'!TS83</f>
        <v>1</v>
      </c>
      <c r="TT83" s="15">
        <f>'Stata dataset (nominal)'!TT83</f>
        <v>0</v>
      </c>
      <c r="TU83" s="15">
        <f>'Stata dataset (nominal)'!TU83</f>
        <v>0</v>
      </c>
      <c r="TV83" s="15">
        <f>'Stata dataset (nominal)'!TV83</f>
        <v>0</v>
      </c>
      <c r="TW83" s="15">
        <f>'Stata dataset (nominal)'!TW83</f>
        <v>0</v>
      </c>
      <c r="TX83" s="15">
        <f>'Stata dataset (nominal)'!TX83</f>
        <v>0</v>
      </c>
      <c r="TY83" s="15">
        <f>'Stata dataset (nominal)'!TY83</f>
        <v>0</v>
      </c>
      <c r="TZ83" s="15">
        <f>'Stata dataset (nominal)'!TZ83</f>
        <v>0</v>
      </c>
      <c r="UA83" s="15">
        <f>'Stata dataset (nominal)'!UA83</f>
        <v>0</v>
      </c>
      <c r="UB83" s="15">
        <f>'Stata dataset (nominal)'!UB83</f>
        <v>0</v>
      </c>
      <c r="UC83" s="15">
        <f>'Stata dataset (nominal)'!UC83</f>
        <v>0</v>
      </c>
      <c r="UD83" s="15">
        <f>'Stata dataset (nominal)'!UD83</f>
        <v>0</v>
      </c>
      <c r="UE83" s="15">
        <f>'Stata dataset (nominal)'!UE83</f>
        <v>0</v>
      </c>
      <c r="UF83" s="15">
        <f>'Stata dataset (nominal)'!UF83</f>
        <v>0</v>
      </c>
      <c r="UG83" s="15">
        <f>'Stata dataset (nominal)'!UG83</f>
        <v>0</v>
      </c>
      <c r="UH83" s="15">
        <f>'Stata dataset (nominal)'!UH83</f>
        <v>0</v>
      </c>
      <c r="UI83" s="15">
        <f>'Stata dataset (nominal)'!UI83</f>
        <v>166097.15400000001</v>
      </c>
      <c r="UJ83" s="15">
        <f>'Stata dataset (nominal)'!UJ83</f>
        <v>2088</v>
      </c>
      <c r="UK83" s="15">
        <f>'Stata dataset (nominal)'!UK83</f>
        <v>48</v>
      </c>
      <c r="UL83" s="15">
        <f>'Stata dataset (nominal)'!UL83</f>
        <v>0</v>
      </c>
      <c r="UM83" s="15">
        <f>'Stata dataset (nominal)'!UM83</f>
        <v>0</v>
      </c>
      <c r="UN83" s="15">
        <f>'Stata dataset (nominal)'!UN83</f>
        <v>1322</v>
      </c>
      <c r="UO83" s="15">
        <f>'Stata dataset (nominal)'!UO83</f>
        <v>0</v>
      </c>
      <c r="UP83" s="15">
        <f>'Stata dataset (nominal)'!UP83</f>
        <v>0</v>
      </c>
      <c r="UQ83" s="15">
        <f>'Stata dataset (nominal)'!UQ83</f>
        <v>61</v>
      </c>
      <c r="UR83" s="15">
        <f>'Stata dataset (nominal)'!UR83</f>
        <v>445</v>
      </c>
      <c r="US83" s="15">
        <f>'Stata dataset (nominal)'!US83</f>
        <v>2136</v>
      </c>
      <c r="UT83" s="15">
        <f>'Stata dataset (nominal)'!UT83</f>
        <v>23287</v>
      </c>
      <c r="UU83" s="15">
        <f>'Stata dataset (nominal)'!UU83</f>
        <v>25929</v>
      </c>
      <c r="UV83" s="15">
        <f>'Stata dataset (nominal)'!UV83</f>
        <v>5</v>
      </c>
      <c r="UW83" s="15">
        <f>'Stata dataset (nominal)'!UW83</f>
        <v>0</v>
      </c>
      <c r="UX83" s="15">
        <f>'Stata dataset (nominal)'!UX83</f>
        <v>0</v>
      </c>
      <c r="UY83" s="15">
        <f>'Stata dataset (nominal)'!UY83</f>
        <v>807</v>
      </c>
      <c r="UZ83" s="15">
        <f>'Stata dataset (nominal)'!UZ83</f>
        <v>1322</v>
      </c>
      <c r="VA83" s="15">
        <f>'Stata dataset (nominal)'!VA83</f>
        <v>20076</v>
      </c>
      <c r="VB83" s="15">
        <f>'Stata dataset (nominal)'!VB83</f>
        <v>22210</v>
      </c>
      <c r="VC83" s="15">
        <f>'Stata dataset (nominal)'!VC83</f>
        <v>633</v>
      </c>
      <c r="VD83" s="15">
        <f>'Stata dataset (nominal)'!VD83</f>
        <v>690</v>
      </c>
      <c r="VE83" s="15">
        <f>'Stata dataset (nominal)'!VE83</f>
        <v>6687</v>
      </c>
      <c r="VF83" s="15">
        <f>'Stata dataset (nominal)'!VF83</f>
        <v>16773</v>
      </c>
      <c r="VG83" s="15">
        <f>'Stata dataset (nominal)'!VG83</f>
        <v>23314</v>
      </c>
      <c r="VH83" s="15">
        <f>'Stata dataset (nominal)'!VH83</f>
        <v>81699</v>
      </c>
      <c r="VI83" s="15">
        <f>'Stata dataset (nominal)'!VI83</f>
        <v>129796</v>
      </c>
      <c r="VJ83" s="15">
        <f>'Stata dataset (nominal)'!VJ83</f>
        <v>638</v>
      </c>
      <c r="VK83" s="15">
        <f>'Stata dataset (nominal)'!VK83</f>
        <v>690</v>
      </c>
      <c r="VL83" s="15">
        <f>'Stata dataset (nominal)'!VL83</f>
        <v>6748</v>
      </c>
      <c r="VM83" s="15">
        <f>'Stata dataset (nominal)'!VM83</f>
        <v>18025</v>
      </c>
      <c r="VN83" s="15">
        <f>'Stata dataset (nominal)'!VN83</f>
        <v>26772</v>
      </c>
      <c r="VO83" s="15">
        <f>'Stata dataset (nominal)'!VO83</f>
        <v>125062</v>
      </c>
      <c r="VP83" s="15">
        <f>'Stata dataset (nominal)'!VP83</f>
        <v>177935</v>
      </c>
      <c r="VQ83" s="15">
        <f>'Stata dataset (nominal)'!VQ83</f>
        <v>0</v>
      </c>
      <c r="VR83" s="15">
        <f>'Stata dataset (nominal)'!VR83</f>
        <v>0</v>
      </c>
      <c r="VS83" s="15">
        <f>'Stata dataset (nominal)'!VS83</f>
        <v>1</v>
      </c>
      <c r="VT83" s="15">
        <f>'Stata dataset (nominal)'!VT83</f>
        <v>1</v>
      </c>
      <c r="VU83" s="15">
        <f>'Stata dataset (nominal)'!VU83</f>
        <v>2</v>
      </c>
      <c r="VV83" s="15">
        <f>'Stata dataset (nominal)'!VV83</f>
        <v>5</v>
      </c>
      <c r="VW83" s="15">
        <f>'Stata dataset (nominal)'!VW83</f>
        <v>9</v>
      </c>
      <c r="VX83" s="15">
        <f>'Stata dataset (nominal)'!VX83</f>
        <v>1</v>
      </c>
      <c r="VY83" s="15">
        <f>'Stata dataset (nominal)'!VY83</f>
        <v>0</v>
      </c>
      <c r="VZ83" s="15">
        <f>'Stata dataset (nominal)'!VZ83</f>
        <v>0</v>
      </c>
      <c r="WA83" s="15">
        <f>'Stata dataset (nominal)'!WA83</f>
        <v>2</v>
      </c>
      <c r="WB83" s="15">
        <f>'Stata dataset (nominal)'!WB83</f>
        <v>1</v>
      </c>
      <c r="WC83" s="15">
        <f>'Stata dataset (nominal)'!WC83</f>
        <v>4</v>
      </c>
      <c r="WD83" s="15">
        <f>'Stata dataset (nominal)'!WD83</f>
        <v>8</v>
      </c>
      <c r="WE83" s="15">
        <f>'Stata dataset (nominal)'!WE83</f>
        <v>166</v>
      </c>
      <c r="WF83" s="15">
        <f>'Stata dataset (nominal)'!WF83</f>
        <v>32</v>
      </c>
      <c r="WG83" s="15">
        <f>'Stata dataset (nominal)'!WG83</f>
        <v>97</v>
      </c>
      <c r="WH83" s="15">
        <f>'Stata dataset (nominal)'!WH83</f>
        <v>57</v>
      </c>
      <c r="WI83" s="15">
        <f>'Stata dataset (nominal)'!WI83</f>
        <v>24</v>
      </c>
      <c r="WJ83" s="15">
        <f>'Stata dataset (nominal)'!WJ83</f>
        <v>14</v>
      </c>
      <c r="WK83" s="15">
        <f>'Stata dataset (nominal)'!WK83</f>
        <v>390</v>
      </c>
      <c r="WL83" s="15">
        <f>'Stata dataset (nominal)'!WL83</f>
        <v>167</v>
      </c>
      <c r="WM83" s="15">
        <f>'Stata dataset (nominal)'!WM83</f>
        <v>32</v>
      </c>
      <c r="WN83" s="15">
        <f>'Stata dataset (nominal)'!WN83</f>
        <v>98</v>
      </c>
      <c r="WO83" s="15">
        <f>'Stata dataset (nominal)'!WO83</f>
        <v>60</v>
      </c>
      <c r="WP83" s="15">
        <f>'Stata dataset (nominal)'!WP83</f>
        <v>27</v>
      </c>
      <c r="WQ83" s="15">
        <f>'Stata dataset (nominal)'!WQ83</f>
        <v>23</v>
      </c>
      <c r="WR83" s="15">
        <f>'Stata dataset (nominal)'!WR83</f>
        <v>407</v>
      </c>
      <c r="WS83" s="15">
        <f>'Stata dataset (nominal)'!WS83</f>
        <v>0</v>
      </c>
      <c r="WT83" s="15">
        <f>'Stata dataset (nominal)'!WT83</f>
        <v>0</v>
      </c>
      <c r="WU83" s="15">
        <f>'Stata dataset (nominal)'!WU83</f>
        <v>365</v>
      </c>
      <c r="WV83" s="15">
        <f>'Stata dataset (nominal)'!WV83</f>
        <v>365</v>
      </c>
      <c r="WW83" s="15">
        <f>'Stata dataset (nominal)'!WW83</f>
        <v>365</v>
      </c>
      <c r="WX83" s="15">
        <f>'Stata dataset (nominal)'!WX83</f>
        <v>365</v>
      </c>
      <c r="WY83" s="15">
        <f>'Stata dataset (nominal)'!WY83</f>
        <v>152</v>
      </c>
      <c r="WZ83" s="15">
        <f>'Stata dataset (nominal)'!WZ83</f>
        <v>0</v>
      </c>
      <c r="XA83" s="15">
        <f>'Stata dataset (nominal)'!XA83</f>
        <v>0</v>
      </c>
      <c r="XB83" s="15">
        <f>'Stata dataset (nominal)'!XB83</f>
        <v>365</v>
      </c>
      <c r="XC83" s="15">
        <f>'Stata dataset (nominal)'!XC83</f>
        <v>365</v>
      </c>
      <c r="XD83" s="15">
        <f>'Stata dataset (nominal)'!XD83</f>
        <v>365</v>
      </c>
      <c r="XE83" s="15">
        <f>'Stata dataset (nominal)'!XE83</f>
        <v>152</v>
      </c>
      <c r="XF83" s="15">
        <f>'Stata dataset (nominal)'!XF83</f>
        <v>0</v>
      </c>
      <c r="XG83" s="15">
        <f>'Stata dataset (nominal)'!XG83</f>
        <v>365</v>
      </c>
      <c r="XH83" s="15">
        <f>'Stata dataset (nominal)'!XH83</f>
        <v>730</v>
      </c>
      <c r="XI83" s="15">
        <f>'Stata dataset (nominal)'!XI83</f>
        <v>730</v>
      </c>
      <c r="XJ83" s="15">
        <f>'Stata dataset (nominal)'!XJ83</f>
        <v>730</v>
      </c>
      <c r="XK83" s="15">
        <f>'Stata dataset (nominal)'!XK83</f>
        <v>2584.5710798751702</v>
      </c>
      <c r="XL83" s="15">
        <f>'Stata dataset (nominal)'!XL83</f>
        <v>285.011210045251</v>
      </c>
      <c r="XM83" s="15">
        <f>'Stata dataset (nominal)'!XM83</f>
        <v>1291.9054609648199</v>
      </c>
      <c r="XN83" s="32">
        <f>'Stata dataset (nominal)'!XN83</f>
        <v>1176.44483376004</v>
      </c>
      <c r="XO83" s="32">
        <f>'Stata dataset (nominal)'!XO83</f>
        <v>277.17102533791501</v>
      </c>
      <c r="XP83" s="15">
        <f>'Stata dataset (nominal)'!XP83</f>
        <v>1728.21140582204</v>
      </c>
      <c r="XQ83" s="15">
        <f>'Stata dataset (nominal)'!XQ83</f>
        <v>0.67</v>
      </c>
      <c r="XR83" s="15">
        <f>'Stata dataset (nominal)'!XR83</f>
        <v>1504.75367104925</v>
      </c>
      <c r="XS83" s="15">
        <f>'Stata dataset (nominal)'!XS83</f>
        <v>1008.184959603</v>
      </c>
      <c r="XT83" s="15">
        <f>'Stata dataset (nominal)'!XT83</f>
        <v>1837.4051464261699</v>
      </c>
      <c r="XU83" s="15">
        <f>'Stata dataset (nominal)'!XU83</f>
        <v>1599.82866099326</v>
      </c>
      <c r="XV83" s="15">
        <f>'Stata dataset (nominal)'!XV83</f>
        <v>1071.8852028654901</v>
      </c>
      <c r="XW83" s="15">
        <f>'Stata dataset (nominal)'!XW83</f>
        <v>639.79</v>
      </c>
      <c r="XX83" s="15">
        <f>'Stata dataset (nominal)'!XX83</f>
        <v>870.7</v>
      </c>
      <c r="XZ83" s="14" t="b">
        <f>A83=Input_overrides!A94</f>
        <v>1</v>
      </c>
    </row>
    <row r="84" spans="1:650" s="2" customFormat="1">
      <c r="A84" s="13" t="str">
        <f t="shared" si="1"/>
        <v>WSX16</v>
      </c>
      <c r="B84" s="13" t="s">
        <v>20</v>
      </c>
      <c r="C84" s="13" t="s">
        <v>5</v>
      </c>
      <c r="D84" s="15">
        <f>'Stata dataset (nominal)'!D84</f>
        <v>1.04043261231281</v>
      </c>
      <c r="E84" s="16">
        <f>IFERROR('Stata dataset (nominal)'!E84 * $D84, "")</f>
        <v>3.6349406526906094</v>
      </c>
      <c r="F84" s="16">
        <f>IFERROR('Stata dataset (nominal)'!F84 * $D84, "")</f>
        <v>0</v>
      </c>
      <c r="G84" s="16">
        <f>IFERROR('Stata dataset (nominal)'!G84 * $D84, "")</f>
        <v>0.6709538158350421</v>
      </c>
      <c r="H84" s="16">
        <f>IFERROR('Stata dataset (nominal)'!H84 * $D84, "")</f>
        <v>3.3555966632792445E-5</v>
      </c>
      <c r="I84" s="16">
        <f>IFERROR('Stata dataset (nominal)'!I84 * $D84, "")</f>
        <v>10.174828494303339</v>
      </c>
      <c r="J84" s="16">
        <f>IFERROR('Stata dataset (nominal)'!J84 * $D84, "")</f>
        <v>0</v>
      </c>
      <c r="K84" s="16">
        <f>IFERROR('Stata dataset (nominal)'!K84 * $D84, "")</f>
        <v>14.043633532712537</v>
      </c>
      <c r="L84" s="16">
        <f>IFERROR('Stata dataset (nominal)'!L84 * $D84, "")</f>
        <v>9.9247305874088916</v>
      </c>
      <c r="M84" s="16">
        <f>IFERROR('Stata dataset (nominal)'!M84 * $D84, "")</f>
        <v>14.478760127899925</v>
      </c>
      <c r="N84" s="16">
        <f>IFERROR('Stata dataset (nominal)'!N84 * $D84, "")</f>
        <v>12.305101869933274</v>
      </c>
      <c r="O84" s="16">
        <f>IFERROR('Stata dataset (nominal)'!O84 * $D84, "")</f>
        <v>0</v>
      </c>
      <c r="P84" s="16">
        <f>IFERROR('Stata dataset (nominal)'!P84 * $D84, "")</f>
        <v>2.4858012969282473</v>
      </c>
      <c r="Q84" s="16">
        <f>IFERROR('Stata dataset (nominal)'!Q84 * $D84, "")</f>
        <v>1.5222616631053877E-2</v>
      </c>
      <c r="R84" s="16">
        <f>IFERROR('Stata dataset (nominal)'!R84 * $D84, "")</f>
        <v>4.9705155848809593E-2</v>
      </c>
      <c r="S84" s="16">
        <f>IFERROR('Stata dataset (nominal)'!S84 * $D84, "")</f>
        <v>0</v>
      </c>
      <c r="T84" s="16">
        <f>IFERROR('Stata dataset (nominal)'!T84 * $D84, "")</f>
        <v>16.60249698690842</v>
      </c>
      <c r="U84" s="16">
        <f>IFERROR('Stata dataset (nominal)'!U84 * $D84, "")</f>
        <v>4.8245650961730356E-2</v>
      </c>
      <c r="V84" s="16">
        <f>IFERROR('Stata dataset (nominal)'!V84 * $D84, "")</f>
        <v>22.770631645985404</v>
      </c>
      <c r="W84" s="16">
        <f>IFERROR('Stata dataset (nominal)'!W84 * $D84, "")</f>
        <v>5.9966208778160683E-3</v>
      </c>
      <c r="X84" s="16">
        <f>IFERROR('Stata dataset (nominal)'!X84 * $D84, "")</f>
        <v>0</v>
      </c>
      <c r="Y84" s="16">
        <f>IFERROR('Stata dataset (nominal)'!Y84 * $D84, "")</f>
        <v>0</v>
      </c>
      <c r="Z84" s="16">
        <f>IFERROR('Stata dataset (nominal)'!Z84 * $D84, "")</f>
        <v>1.0422686605639987E-5</v>
      </c>
      <c r="AA84" s="16">
        <f>IFERROR('Stata dataset (nominal)'!AA84 * $D84, "")</f>
        <v>0</v>
      </c>
      <c r="AB84" s="16">
        <f>IFERROR('Stata dataset (nominal)'!AB84 * $D84, "")</f>
        <v>0</v>
      </c>
      <c r="AC84" s="16">
        <f>IFERROR('Stata dataset (nominal)'!AC84 * $D84, "")</f>
        <v>4.1776317907776033</v>
      </c>
      <c r="AD84" s="16">
        <f>IFERROR('Stata dataset (nominal)'!AD84 * $D84, "")</f>
        <v>0</v>
      </c>
      <c r="AE84" s="16">
        <f>IFERROR('Stata dataset (nominal)'!AE84 * $D84, "")</f>
        <v>0</v>
      </c>
      <c r="AF84" s="16">
        <f>IFERROR('Stata dataset (nominal)'!AF84 * $D84, "")</f>
        <v>0.68741741424908331</v>
      </c>
      <c r="AG84" s="16">
        <f>IFERROR('Stata dataset (nominal)'!AG84 * $D84, "")</f>
        <v>0</v>
      </c>
      <c r="AH84" s="16">
        <f>IFERROR('Stata dataset (nominal)'!AH84 * $D84, "")</f>
        <v>1.2448519881695293E-2</v>
      </c>
      <c r="AI84" s="16">
        <f>IFERROR('Stata dataset (nominal)'!AI84 * $D84, "")</f>
        <v>6.3552967107561108E-6</v>
      </c>
      <c r="AJ84" s="16">
        <f>IFERROR('Stata dataset (nominal)'!AJ84 * $D84, "")</f>
        <v>0</v>
      </c>
      <c r="AK84" s="16">
        <f>IFERROR('Stata dataset (nominal)'!AK84 * $D84, "")</f>
        <v>0</v>
      </c>
      <c r="AL84" s="16">
        <f>IFERROR('Stata dataset (nominal)'!AL84 * $D84, "")</f>
        <v>4.3675302936456699</v>
      </c>
      <c r="AM84" s="16">
        <f>IFERROR('Stata dataset (nominal)'!AM84 * $D84, "")</f>
        <v>0</v>
      </c>
      <c r="AN84" s="16">
        <f>IFERROR('Stata dataset (nominal)'!AN84 * $D84, "")</f>
        <v>14.702459547994676</v>
      </c>
      <c r="AO84" s="16">
        <f>IFERROR('Stata dataset (nominal)'!AO84 * $D84, "")</f>
        <v>2.0319789860986492E-2</v>
      </c>
      <c r="AP84" s="16">
        <f>IFERROR('Stata dataset (nominal)'!AP84 * $D84, "")</f>
        <v>0</v>
      </c>
      <c r="AQ84" s="16">
        <f>IFERROR('Stata dataset (nominal)'!AQ84 * $D84, "")</f>
        <v>0</v>
      </c>
      <c r="AR84" s="16">
        <f>IFERROR('Stata dataset (nominal)'!AR84 * $D84, "")</f>
        <v>2.0336949474419539E-6</v>
      </c>
      <c r="AS84" s="16">
        <f>IFERROR('Stata dataset (nominal)'!AS84 * $D84, "")</f>
        <v>0</v>
      </c>
      <c r="AT84" s="16">
        <f>IFERROR('Stata dataset (nominal)'!AT84 * $D84, "")</f>
        <v>0</v>
      </c>
      <c r="AU84" s="16">
        <f>IFERROR('Stata dataset (nominal)'!AU84 * $D84, "")</f>
        <v>4.9460258125917997</v>
      </c>
      <c r="AV84" s="16">
        <f>IFERROR('Stata dataset (nominal)'!AV84 * $D84, "")</f>
        <v>0</v>
      </c>
      <c r="AW84" s="16">
        <f>IFERROR('Stata dataset (nominal)'!AW84 * $D84, "")</f>
        <v>0.55998878976871447</v>
      </c>
      <c r="AX84" s="16">
        <f>IFERROR('Stata dataset (nominal)'!AX84 * $D84, "")</f>
        <v>16.653776347611764</v>
      </c>
      <c r="AY84" s="16">
        <f>IFERROR('Stata dataset (nominal)'!AY84 * $D84, "")</f>
        <v>0</v>
      </c>
      <c r="AZ84" s="16">
        <f>IFERROR('Stata dataset (nominal)'!AZ84 * $D84, "")</f>
        <v>3.1692036326449808</v>
      </c>
      <c r="BA84" s="16">
        <f>IFERROR('Stata dataset (nominal)'!BA84 * $D84, "")</f>
        <v>1.5274984275950504E-2</v>
      </c>
      <c r="BB84" s="16">
        <f>IFERROR('Stata dataset (nominal)'!BB84 * $D84, "")</f>
        <v>10.224533650152143</v>
      </c>
      <c r="BC84" s="16">
        <f>IFERROR('Stata dataset (nominal)'!BC84 * $D84, "")</f>
        <v>0</v>
      </c>
      <c r="BD84" s="16">
        <f>IFERROR('Stata dataset (nominal)'!BD84 * $D84, "")</f>
        <v>44.137318416636035</v>
      </c>
      <c r="BE84" s="16">
        <f>IFERROR('Stata dataset (nominal)'!BE84 * $D84, "")</f>
        <v>9.972976238370622</v>
      </c>
      <c r="BF84" s="16">
        <f>IFERROR('Stata dataset (nominal)'!BF84 * $D84, "")</f>
        <v>52.511840111648667</v>
      </c>
      <c r="BG84" s="16">
        <f>IFERROR('Stata dataset (nominal)'!BG84 * $D84, "")</f>
        <v>2.9111087042096452E-2</v>
      </c>
      <c r="BH84" s="16">
        <f>IFERROR('Stata dataset (nominal)'!BH84 * $D84, "")</f>
        <v>0</v>
      </c>
      <c r="BI84" s="16">
        <f>IFERROR('Stata dataset (nominal)'!BI84 * $D84, "")</f>
        <v>0</v>
      </c>
      <c r="BJ84" s="16">
        <f>IFERROR('Stata dataset (nominal)'!BJ84 * $D84, "")</f>
        <v>8.5042258348381701</v>
      </c>
      <c r="BK84" s="16">
        <f>IFERROR('Stata dataset (nominal)'!BK84 * $D84, "")</f>
        <v>0.24401229641430902</v>
      </c>
      <c r="BL84" s="16">
        <f>IFERROR('Stata dataset (nominal)'!BL84 * $D84, "")</f>
        <v>2.9415049107249529</v>
      </c>
      <c r="BM84" s="16">
        <f>IFERROR('Stata dataset (nominal)'!BM84 * $D84, "")</f>
        <v>0</v>
      </c>
      <c r="BN84" s="16">
        <f>IFERROR('Stata dataset (nominal)'!BN84 * $D84, "")</f>
        <v>0</v>
      </c>
      <c r="BO84" s="16">
        <f>IFERROR('Stata dataset (nominal)'!BO84 * $D84, "")</f>
        <v>2.9415049107249529</v>
      </c>
      <c r="BP84" s="16">
        <f>IFERROR('Stata dataset (nominal)'!BP84 * $D84, "")</f>
        <v>8.5042258348381701</v>
      </c>
      <c r="BQ84" s="16">
        <f>IFERROR('Stata dataset (nominal)'!BQ84 * $D84, "")</f>
        <v>0.24401229641430902</v>
      </c>
      <c r="BR84" s="16">
        <f>IFERROR('Stata dataset (nominal)'!BR84 * $D84, "")</f>
        <v>0</v>
      </c>
      <c r="BS84" s="16">
        <f>IFERROR('Stata dataset (nominal)'!BS84 * $D84, "")</f>
        <v>0</v>
      </c>
      <c r="BT84" s="16">
        <f>IFERROR('Stata dataset (nominal)'!BT84 * $D84, "")</f>
        <v>0</v>
      </c>
      <c r="BU84" s="16">
        <f>IFERROR('Stata dataset (nominal)'!BU84 * $D84, "")</f>
        <v>0</v>
      </c>
      <c r="BV84" s="16">
        <f>IFERROR('Stata dataset (nominal)'!BV84 * $D84, "")</f>
        <v>0</v>
      </c>
      <c r="BW84" s="16">
        <f>IFERROR('Stata dataset (nominal)'!BW84 * $D84, "")</f>
        <v>0</v>
      </c>
      <c r="BX84" s="16">
        <f>IFERROR('Stata dataset (nominal)'!BX84 * $D84, "")</f>
        <v>0</v>
      </c>
      <c r="BY84" s="16">
        <f>IFERROR('Stata dataset (nominal)'!BY84 * $D84, "")</f>
        <v>0</v>
      </c>
      <c r="BZ84" s="16" t="str">
        <f>IFERROR('Stata dataset (nominal)'!BZ84 * $D84, "")</f>
        <v/>
      </c>
      <c r="CA84" s="16" t="str">
        <f>IFERROR('Stata dataset (nominal)'!CA84 * $D84, "")</f>
        <v/>
      </c>
      <c r="CB84" s="42" t="str">
        <f>IFERROR('Stata dataset (nominal)'!CB84 * $D84, "")</f>
        <v/>
      </c>
      <c r="CC84" s="42" t="str">
        <f>IFERROR('Stata dataset (nominal)'!CC84 * $D84, "")</f>
        <v/>
      </c>
      <c r="CD84" s="42" t="str">
        <f>IFERROR('Stata dataset (nominal)'!CD84 * $D84, "")</f>
        <v/>
      </c>
      <c r="CE84" s="16">
        <f>IFERROR('Stata dataset (nominal)'!CE84 * $D84, "")</f>
        <v>2.0121966722129745</v>
      </c>
      <c r="CF84" s="16">
        <f>IFERROR('Stata dataset (nominal)'!CF84 * $D84, "")</f>
        <v>7.8032445923460744E-2</v>
      </c>
      <c r="CG84" s="16">
        <f>IFERROR('Stata dataset (nominal)'!CG84 * $D84, "")</f>
        <v>0.31941281198003268</v>
      </c>
      <c r="CH84" s="16">
        <f>IFERROR('Stata dataset (nominal)'!CH84 * $D84, "")</f>
        <v>0</v>
      </c>
      <c r="CI84" s="16">
        <f>IFERROR('Stata dataset (nominal)'!CI84 * $D84, "")</f>
        <v>0</v>
      </c>
      <c r="CJ84" s="16">
        <f>IFERROR('Stata dataset (nominal)'!CJ84 * $D84, "")</f>
        <v>8.3234608985024799E-2</v>
      </c>
      <c r="CK84" s="16">
        <f>IFERROR('Stata dataset (nominal)'!CK84 * $D84, "")</f>
        <v>0.14253926788685498</v>
      </c>
      <c r="CL84" s="16">
        <f>IFERROR('Stata dataset (nominal)'!CL84 * $D84, "")</f>
        <v>0</v>
      </c>
      <c r="CM84" s="16">
        <f>IFERROR('Stata dataset (nominal)'!CM84 * $D84, "")</f>
        <v>2.4741487520798624</v>
      </c>
      <c r="CN84" s="16">
        <f>IFERROR('Stata dataset (nominal)'!CN84 * $D84, "")</f>
        <v>0.16126705490848556</v>
      </c>
      <c r="CO84" s="16">
        <f>IFERROR('Stata dataset (nominal)'!CO84 * $D84, "")</f>
        <v>3.8530389457168939</v>
      </c>
      <c r="CP84" s="16">
        <f>IFERROR('Stata dataset (nominal)'!CP84 * $D84, "")</f>
        <v>12.173061564059877</v>
      </c>
      <c r="CQ84" s="16" t="str">
        <f>IFERROR('Stata dataset (nominal)'!CQ84 * $D84, "")</f>
        <v/>
      </c>
      <c r="CR84" s="16" t="str">
        <f>IFERROR('Stata dataset (nominal)'!CR84 * $D84, "")</f>
        <v/>
      </c>
      <c r="CS84" s="16">
        <f>IFERROR('Stata dataset (nominal)'!CS84 * $D84, "")</f>
        <v>119.50818963982796</v>
      </c>
      <c r="CT84" s="16">
        <f>IFERROR('Stata dataset (nominal)'!CT84 * $D84, "")</f>
        <v>1.1634143034311126</v>
      </c>
      <c r="CU84" s="16">
        <f>IFERROR('Stata dataset (nominal)'!CU84 * $D84, "")</f>
        <v>2.6319302670338911</v>
      </c>
      <c r="CV84" s="16">
        <f>IFERROR('Stata dataset (nominal)'!CV84 * $D84, "")</f>
        <v>116.79057965646692</v>
      </c>
      <c r="CW84" s="16">
        <f>IFERROR('Stata dataset (nominal)'!CW84 * $D84, "")</f>
        <v>12.173061564059877</v>
      </c>
      <c r="CX84" s="42">
        <f>IFERROR('Stata dataset (nominal)'!CX84 * $D84, "")</f>
        <v>2.6319302670338911</v>
      </c>
      <c r="CY84" s="16">
        <f>IFERROR('Stata dataset (nominal)'!CY84 * $D84, "")</f>
        <v>0</v>
      </c>
      <c r="CZ84" s="16">
        <f>IFERROR('Stata dataset (nominal)'!CZ84 * $D84, "")</f>
        <v>0</v>
      </c>
      <c r="DA84" s="16">
        <f>IFERROR('Stata dataset (nominal)'!DA84 * $D84, "")</f>
        <v>0</v>
      </c>
      <c r="DB84" s="16">
        <f>IFERROR('Stata dataset (nominal)'!DB84 * $D84, "")</f>
        <v>0</v>
      </c>
      <c r="DC84" s="16">
        <f>IFERROR('Stata dataset (nominal)'!DC84 * $D84, "")</f>
        <v>0.16126705490848556</v>
      </c>
      <c r="DD84" s="42" t="str">
        <f>IFERROR('Stata dataset (nominal)'!DD84 * $D84, "")</f>
        <v/>
      </c>
      <c r="DE84" s="42" t="str">
        <f>IFERROR('Stata dataset (nominal)'!DE84 * $D84, "")</f>
        <v/>
      </c>
      <c r="DF84" s="42" t="str">
        <f>IFERROR('Stata dataset (nominal)'!DF84 * $D84, "")</f>
        <v/>
      </c>
      <c r="DG84" s="42" t="str">
        <f>IFERROR('Stata dataset (nominal)'!DG84 * $D84, "")</f>
        <v/>
      </c>
      <c r="DH84" s="42" t="str">
        <f>IFERROR('Stata dataset (nominal)'!DH84 * $D84, "")</f>
        <v/>
      </c>
      <c r="DI84" s="42" t="str">
        <f>IFERROR('Stata dataset (nominal)'!DI84 * $D84, "")</f>
        <v/>
      </c>
      <c r="DJ84" s="42" t="str">
        <f>IFERROR('Stata dataset (nominal)'!DJ84 * $D84, "")</f>
        <v/>
      </c>
      <c r="DK84" s="42" t="str">
        <f>IFERROR('Stata dataset (nominal)'!DK84 * $D84, "")</f>
        <v/>
      </c>
      <c r="DL84" s="42" t="str">
        <f>IFERROR('Stata dataset (nominal)'!DL84 * $D84, "")</f>
        <v/>
      </c>
      <c r="DM84" s="42" t="str">
        <f>IFERROR('Stata dataset (nominal)'!DM84 * $D84, "")</f>
        <v/>
      </c>
      <c r="DN84" s="32">
        <f>IFERROR('Stata dataset (nominal)'!DN84, "")</f>
        <v>2.2276292634717101E-2</v>
      </c>
      <c r="DO84" s="15">
        <f>'Stata dataset (nominal)'!DO84</f>
        <v>9.0790000000000006</v>
      </c>
      <c r="DP84" s="15">
        <f>'Stata dataset (nominal)'!DP84</f>
        <v>0.63300000000000001</v>
      </c>
      <c r="DQ84" s="15">
        <f>'Stata dataset (nominal)'!DQ84</f>
        <v>500.666</v>
      </c>
      <c r="DR84" s="15">
        <f>'Stata dataset (nominal)'!DR84</f>
        <v>632.971</v>
      </c>
      <c r="DS84" s="15">
        <f>'Stata dataset (nominal)'!DS84</f>
        <v>1133.6369999999999</v>
      </c>
      <c r="DT84" s="15">
        <f>'Stata dataset (nominal)'!DT84</f>
        <v>5.3810000000000002</v>
      </c>
      <c r="DU84" s="15">
        <f>'Stata dataset (nominal)'!DU84</f>
        <v>54.956000000000003</v>
      </c>
      <c r="DV84" s="15">
        <f>'Stata dataset (nominal)'!DV84</f>
        <v>60.337000000000003</v>
      </c>
      <c r="DW84" s="15">
        <f>'Stata dataset (nominal)'!DW84</f>
        <v>26.321999999999999</v>
      </c>
      <c r="DX84" s="15">
        <f>'Stata dataset (nominal)'!DX84</f>
        <v>1220.29599999999</v>
      </c>
      <c r="DY84" s="15">
        <f>'Stata dataset (nominal)'!DY84</f>
        <v>2711.444</v>
      </c>
      <c r="DZ84" s="15">
        <f>'Stata dataset (nominal)'!DZ84</f>
        <v>43.231000000000002</v>
      </c>
      <c r="EA84" s="15">
        <f>'Stata dataset (nominal)'!EA84</f>
        <v>47939</v>
      </c>
      <c r="EB84" s="15">
        <f>'Stata dataset (nominal)'!EB84</f>
        <v>1679</v>
      </c>
      <c r="EC84" s="15">
        <f>'Stata dataset (nominal)'!EC84</f>
        <v>13153</v>
      </c>
      <c r="ED84" s="15">
        <f>'Stata dataset (nominal)'!ED84</f>
        <v>557</v>
      </c>
      <c r="EE84" s="15">
        <f>'Stata dataset (nominal)'!EE84</f>
        <v>81</v>
      </c>
      <c r="EF84" s="15">
        <f>'Stata dataset (nominal)'!EF84</f>
        <v>1020</v>
      </c>
      <c r="EG84" s="15">
        <f>'Stata dataset (nominal)'!EG84</f>
        <v>221</v>
      </c>
      <c r="EH84" s="15">
        <f>'Stata dataset (nominal)'!EH84</f>
        <v>192</v>
      </c>
      <c r="EI84" s="15">
        <f>'Stata dataset (nominal)'!EI84</f>
        <v>5642</v>
      </c>
      <c r="EJ84" s="15">
        <f>'Stata dataset (nominal)'!EJ84</f>
        <v>6643</v>
      </c>
      <c r="EK84" s="15">
        <f>'Stata dataset (nominal)'!EK84</f>
        <v>327312</v>
      </c>
      <c r="EL84" s="15">
        <f>'Stata dataset (nominal)'!EL84</f>
        <v>30</v>
      </c>
      <c r="EM84" s="15">
        <f>'Stata dataset (nominal)'!EM84</f>
        <v>0</v>
      </c>
      <c r="EN84" s="15">
        <f>'Stata dataset (nominal)'!EN84</f>
        <v>9151.5249999999996</v>
      </c>
      <c r="EO84" s="15">
        <f>'Stata dataset (nominal)'!EO84</f>
        <v>4363.01</v>
      </c>
      <c r="EP84" s="15">
        <f>'Stata dataset (nominal)'!EP84</f>
        <v>3059.9349999999999</v>
      </c>
      <c r="EQ84" s="15">
        <f>'Stata dataset (nominal)'!EQ84</f>
        <v>1144</v>
      </c>
      <c r="ER84" s="15">
        <f>'Stata dataset (nominal)'!ER84</f>
        <v>0</v>
      </c>
      <c r="ES84" s="15">
        <f>'Stata dataset (nominal)'!ES84</f>
        <v>17718.47</v>
      </c>
      <c r="ET84" s="15">
        <f>'Stata dataset (nominal)'!ET84</f>
        <v>16992</v>
      </c>
      <c r="EU84" s="15">
        <f>'Stata dataset (nominal)'!EU84</f>
        <v>15.73</v>
      </c>
      <c r="EV84" s="15">
        <f>'Stata dataset (nominal)'!EV84</f>
        <v>90.15</v>
      </c>
      <c r="EW84" s="15">
        <f>'Stata dataset (nominal)'!EW84</f>
        <v>366.78</v>
      </c>
      <c r="EX84" s="15">
        <f>'Stata dataset (nominal)'!EX84</f>
        <v>53.81</v>
      </c>
      <c r="EY84" s="15">
        <f>'Stata dataset (nominal)'!EY84</f>
        <v>16.2</v>
      </c>
      <c r="EZ84" s="15">
        <f>'Stata dataset (nominal)'!EZ84</f>
        <v>82.28</v>
      </c>
      <c r="FA84" s="15">
        <f>'Stata dataset (nominal)'!FA84</f>
        <v>24.5</v>
      </c>
      <c r="FB84" s="15">
        <f>'Stata dataset (nominal)'!FB84</f>
        <v>649.45000000000005</v>
      </c>
      <c r="FC84" s="15">
        <f>'Stata dataset (nominal)'!FC84</f>
        <v>0</v>
      </c>
      <c r="FD84" s="15">
        <f>'Stata dataset (nominal)'!FD84</f>
        <v>0</v>
      </c>
      <c r="FE84" s="15">
        <f>'Stata dataset (nominal)'!FE84</f>
        <v>0</v>
      </c>
      <c r="FF84" s="15">
        <f>'Stata dataset (nominal)'!FF84</f>
        <v>649.45206250000001</v>
      </c>
      <c r="FG84" s="15">
        <f>'Stata dataset (nominal)'!FG84</f>
        <v>649.45206250000001</v>
      </c>
      <c r="FH84" s="15">
        <f>'Stata dataset (nominal)'!FH84</f>
        <v>0</v>
      </c>
      <c r="FI84" s="15">
        <f>'Stata dataset (nominal)'!FI84</f>
        <v>0</v>
      </c>
      <c r="FJ84" s="15">
        <f>'Stata dataset (nominal)'!FJ84</f>
        <v>201.615804166667</v>
      </c>
      <c r="FK84" s="15">
        <f>'Stata dataset (nominal)'!FK84</f>
        <v>113.946079166667</v>
      </c>
      <c r="FL84" s="15">
        <f>'Stata dataset (nominal)'!FL84</f>
        <v>333.890179166667</v>
      </c>
      <c r="FM84" s="15">
        <f>'Stata dataset (nominal)'!FM84</f>
        <v>649.45206250000001</v>
      </c>
      <c r="FN84" s="15">
        <f>'Stata dataset (nominal)'!FN84</f>
        <v>0</v>
      </c>
      <c r="FO84" s="15">
        <f>'Stata dataset (nominal)'!FO84</f>
        <v>12.4797625</v>
      </c>
      <c r="FP84" s="15">
        <f>'Stata dataset (nominal)'!FP84</f>
        <v>106.299516666667</v>
      </c>
      <c r="FQ84" s="15">
        <f>'Stata dataset (nominal)'!FQ84</f>
        <v>167.365708333333</v>
      </c>
      <c r="FR84" s="15">
        <f>'Stata dataset (nominal)'!FR84</f>
        <v>363.307075</v>
      </c>
      <c r="FS84" s="15">
        <f>'Stata dataset (nominal)'!FS84</f>
        <v>649.45206250000001</v>
      </c>
      <c r="FT84" s="15">
        <f>'Stata dataset (nominal)'!FT84</f>
        <v>0</v>
      </c>
      <c r="FU84" s="15">
        <f>'Stata dataset (nominal)'!FU84</f>
        <v>0</v>
      </c>
      <c r="FV84" s="15">
        <f>'Stata dataset (nominal)'!FV84</f>
        <v>461.79</v>
      </c>
      <c r="FW84" s="15">
        <f>'Stata dataset (nominal)'!FW84</f>
        <v>21.2</v>
      </c>
      <c r="FX84" s="15">
        <f>'Stata dataset (nominal)'!FX84</f>
        <v>0</v>
      </c>
      <c r="FY84" s="15">
        <f>'Stata dataset (nominal)'!FY84</f>
        <v>186.4</v>
      </c>
      <c r="FZ84" s="15">
        <f>'Stata dataset (nominal)'!FZ84</f>
        <v>46.98</v>
      </c>
      <c r="GA84" s="15">
        <f>'Stata dataset (nominal)'!GA84</f>
        <v>716.37</v>
      </c>
      <c r="GB84" s="15">
        <f>'Stata dataset (nominal)'!GB84</f>
        <v>0</v>
      </c>
      <c r="GC84" s="15">
        <f>'Stata dataset (nominal)'!GC84</f>
        <v>0</v>
      </c>
      <c r="GD84" s="15">
        <f>'Stata dataset (nominal)'!GD84</f>
        <v>22.46</v>
      </c>
      <c r="GE84" s="15">
        <f>'Stata dataset (nominal)'!GE84</f>
        <v>693.91163333333304</v>
      </c>
      <c r="GF84" s="15">
        <f>'Stata dataset (nominal)'!GF84</f>
        <v>716.37163333333297</v>
      </c>
      <c r="GG84" s="15">
        <f>'Stata dataset (nominal)'!GG84</f>
        <v>0</v>
      </c>
      <c r="GH84" s="15">
        <f>'Stata dataset (nominal)'!GH84</f>
        <v>0</v>
      </c>
      <c r="GI84" s="15">
        <f>'Stata dataset (nominal)'!GI84</f>
        <v>210.57188333333301</v>
      </c>
      <c r="GJ84" s="15">
        <f>'Stata dataset (nominal)'!GJ84</f>
        <v>453.20412916666697</v>
      </c>
      <c r="GK84" s="15">
        <f>'Stata dataset (nominal)'!GK84</f>
        <v>52.5956208333333</v>
      </c>
      <c r="GL84" s="15">
        <f>'Stata dataset (nominal)'!GL84</f>
        <v>716.37163333333297</v>
      </c>
      <c r="GM84" s="15">
        <f>'Stata dataset (nominal)'!GM84</f>
        <v>0</v>
      </c>
      <c r="GN84" s="15">
        <f>'Stata dataset (nominal)'!GN84</f>
        <v>0</v>
      </c>
      <c r="GO84" s="15">
        <f>'Stata dataset (nominal)'!GO84</f>
        <v>297.697925</v>
      </c>
      <c r="GP84" s="15">
        <f>'Stata dataset (nominal)'!GP84</f>
        <v>348.43732083333401</v>
      </c>
      <c r="GQ84" s="15">
        <f>'Stata dataset (nominal)'!GQ84</f>
        <v>70.236387500000006</v>
      </c>
      <c r="GR84" s="15">
        <f>'Stata dataset (nominal)'!GR84</f>
        <v>716.37163333333399</v>
      </c>
      <c r="GS84" s="15">
        <f>'Stata dataset (nominal)'!GS84</f>
        <v>0</v>
      </c>
      <c r="GT84" s="15">
        <f>'Stata dataset (nominal)'!GT84</f>
        <v>536.34</v>
      </c>
      <c r="GU84" s="15">
        <f>'Stata dataset (nominal)'!GU84</f>
        <v>3386.64</v>
      </c>
      <c r="GV84" s="15">
        <f>'Stata dataset (nominal)'!GV84</f>
        <v>136.26</v>
      </c>
      <c r="GW84" s="15">
        <f>'Stata dataset (nominal)'!GW84</f>
        <v>207.13</v>
      </c>
      <c r="GX84" s="15">
        <f>'Stata dataset (nominal)'!GX84</f>
        <v>1759.3</v>
      </c>
      <c r="GY84" s="15">
        <f>'Stata dataset (nominal)'!GY84</f>
        <v>1047.97</v>
      </c>
      <c r="GZ84" s="15">
        <f>'Stata dataset (nominal)'!GZ84</f>
        <v>7073.64</v>
      </c>
      <c r="HA84" s="15">
        <f>'Stata dataset (nominal)'!HA84</f>
        <v>0</v>
      </c>
      <c r="HB84" s="15">
        <f>'Stata dataset (nominal)'!HB84</f>
        <v>541.69562083333301</v>
      </c>
      <c r="HC84" s="15">
        <f>'Stata dataset (nominal)'!HC84</f>
        <v>93.374058333333295</v>
      </c>
      <c r="HD84" s="15">
        <f>'Stata dataset (nominal)'!HD84</f>
        <v>6438.5771125000001</v>
      </c>
      <c r="HE84" s="15">
        <f>'Stata dataset (nominal)'!HE84</f>
        <v>7073.6467916666597</v>
      </c>
      <c r="HF84" s="15">
        <f>'Stata dataset (nominal)'!HF84</f>
        <v>0</v>
      </c>
      <c r="HG84" s="15">
        <f>'Stata dataset (nominal)'!HG84</f>
        <v>286.3538125</v>
      </c>
      <c r="HH84" s="15">
        <f>'Stata dataset (nominal)'!HH84</f>
        <v>3364.220675</v>
      </c>
      <c r="HI84" s="15">
        <f>'Stata dataset (nominal)'!HI84</f>
        <v>3423.0723041666702</v>
      </c>
      <c r="HJ84" s="15">
        <f>'Stata dataset (nominal)'!HJ84</f>
        <v>0</v>
      </c>
      <c r="HK84" s="15">
        <f>'Stata dataset (nominal)'!HK84</f>
        <v>7073.6467916666697</v>
      </c>
      <c r="HL84" s="15">
        <f>'Stata dataset (nominal)'!HL84</f>
        <v>0</v>
      </c>
      <c r="HM84" s="15">
        <f>'Stata dataset (nominal)'!HM84</f>
        <v>286.3538125</v>
      </c>
      <c r="HN84" s="15">
        <f>'Stata dataset (nominal)'!HN84</f>
        <v>3159.1355416666702</v>
      </c>
      <c r="HO84" s="15">
        <f>'Stata dataset (nominal)'!HO84</f>
        <v>3266.3101541666701</v>
      </c>
      <c r="HP84" s="15">
        <f>'Stata dataset (nominal)'!HP84</f>
        <v>361.847283333333</v>
      </c>
      <c r="HQ84" s="15">
        <f>'Stata dataset (nominal)'!HQ84</f>
        <v>7073.6467916666697</v>
      </c>
      <c r="HR84" s="15">
        <f>'Stata dataset (nominal)'!HR84</f>
        <v>0</v>
      </c>
      <c r="HS84" s="15">
        <f>'Stata dataset (nominal)'!HS84</f>
        <v>2664.14</v>
      </c>
      <c r="HT84" s="15">
        <f>'Stata dataset (nominal)'!HT84</f>
        <v>4679.84</v>
      </c>
      <c r="HU84" s="15">
        <f>'Stata dataset (nominal)'!HU84</f>
        <v>168.47</v>
      </c>
      <c r="HV84" s="15">
        <f>'Stata dataset (nominal)'!HV84</f>
        <v>2035.56</v>
      </c>
      <c r="HW84" s="15">
        <f>'Stata dataset (nominal)'!HW84</f>
        <v>4401.68</v>
      </c>
      <c r="HX84" s="15">
        <f>'Stata dataset (nominal)'!HX84</f>
        <v>3783.32</v>
      </c>
      <c r="HY84" s="15">
        <f>'Stata dataset (nominal)'!HY84</f>
        <v>17733.009999999998</v>
      </c>
      <c r="HZ84" s="15">
        <f>'Stata dataset (nominal)'!HZ84</f>
        <v>0</v>
      </c>
      <c r="IA84" s="15">
        <f>'Stata dataset (nominal)'!IA84</f>
        <v>2782.5362</v>
      </c>
      <c r="IB84" s="15">
        <f>'Stata dataset (nominal)'!IB84</f>
        <v>1306.96785833333</v>
      </c>
      <c r="IC84" s="15">
        <f>'Stata dataset (nominal)'!IC84</f>
        <v>13643.50505</v>
      </c>
      <c r="ID84" s="15">
        <f>'Stata dataset (nominal)'!ID84</f>
        <v>17733.009108333299</v>
      </c>
      <c r="IE84" s="15">
        <f>'Stata dataset (nominal)'!IE84</f>
        <v>0</v>
      </c>
      <c r="IF84" s="15">
        <f>'Stata dataset (nominal)'!IF84</f>
        <v>168.4670625</v>
      </c>
      <c r="IG84" s="15">
        <f>'Stata dataset (nominal)'!IG84</f>
        <v>8805.0502083333395</v>
      </c>
      <c r="IH84" s="15">
        <f>'Stata dataset (nominal)'!IH84</f>
        <v>8759.4918374999997</v>
      </c>
      <c r="II84" s="15">
        <f>'Stata dataset (nominal)'!II84</f>
        <v>0</v>
      </c>
      <c r="IJ84" s="15">
        <f>'Stata dataset (nominal)'!IJ84</f>
        <v>17733.009108333299</v>
      </c>
      <c r="IK84" s="15">
        <f>'Stata dataset (nominal)'!IK84</f>
        <v>0</v>
      </c>
      <c r="IL84" s="15">
        <f>'Stata dataset (nominal)'!IL84</f>
        <v>0</v>
      </c>
      <c r="IM84" s="15">
        <f>'Stata dataset (nominal)'!IM84</f>
        <v>11052.975512499999</v>
      </c>
      <c r="IN84" s="15">
        <f>'Stata dataset (nominal)'!IN84</f>
        <v>5828.3659958333301</v>
      </c>
      <c r="IO84" s="15">
        <f>'Stata dataset (nominal)'!IO84</f>
        <v>851.66759999999999</v>
      </c>
      <c r="IP84" s="15">
        <f>'Stata dataset (nominal)'!IP84</f>
        <v>17733.009108333299</v>
      </c>
      <c r="IQ84" s="15">
        <f>'Stata dataset (nominal)'!IQ84</f>
        <v>0</v>
      </c>
      <c r="IR84" s="15">
        <f>'Stata dataset (nominal)'!IR84</f>
        <v>2569.2399999999998</v>
      </c>
      <c r="IS84" s="15">
        <f>'Stata dataset (nominal)'!IS84</f>
        <v>2578.9699999999998</v>
      </c>
      <c r="IT84" s="15">
        <f>'Stata dataset (nominal)'!IT84</f>
        <v>2245.8200000000002</v>
      </c>
      <c r="IU84" s="15">
        <f>'Stata dataset (nominal)'!IU84</f>
        <v>6522.88</v>
      </c>
      <c r="IV84" s="15">
        <f>'Stata dataset (nominal)'!IV84</f>
        <v>0</v>
      </c>
      <c r="IW84" s="15">
        <f>'Stata dataset (nominal)'!IW84</f>
        <v>12148.13</v>
      </c>
      <c r="IX84" s="15">
        <f>'Stata dataset (nominal)'!IX84</f>
        <v>26065.040000000001</v>
      </c>
      <c r="IY84" s="15">
        <f>'Stata dataset (nominal)'!IY84</f>
        <v>0</v>
      </c>
      <c r="IZ84" s="15">
        <f>'Stata dataset (nominal)'!IZ84</f>
        <v>3038.1232458333302</v>
      </c>
      <c r="JA84" s="15">
        <f>'Stata dataset (nominal)'!JA84</f>
        <v>12239.690525</v>
      </c>
      <c r="JB84" s="15">
        <f>'Stata dataset (nominal)'!JB84</f>
        <v>10787.2219333333</v>
      </c>
      <c r="JC84" s="15">
        <f>'Stata dataset (nominal)'!JC84</f>
        <v>26065.035704166599</v>
      </c>
      <c r="JD84" s="15">
        <f>'Stata dataset (nominal)'!JD84</f>
        <v>0</v>
      </c>
      <c r="JE84" s="15">
        <f>'Stata dataset (nominal)'!JE84</f>
        <v>1598.1861083333299</v>
      </c>
      <c r="JF84" s="15">
        <f>'Stata dataset (nominal)'!JF84</f>
        <v>12714.4933</v>
      </c>
      <c r="JG84" s="15">
        <f>'Stata dataset (nominal)'!JG84</f>
        <v>11752.356295833401</v>
      </c>
      <c r="JH84" s="15">
        <f>'Stata dataset (nominal)'!JH84</f>
        <v>0</v>
      </c>
      <c r="JI84" s="15">
        <f>'Stata dataset (nominal)'!JI84</f>
        <v>26065.035704166701</v>
      </c>
      <c r="JJ84" s="15">
        <f>'Stata dataset (nominal)'!JJ84</f>
        <v>0</v>
      </c>
      <c r="JK84" s="15">
        <f>'Stata dataset (nominal)'!JK84</f>
        <v>2500.5267791666702</v>
      </c>
      <c r="JL84" s="15">
        <f>'Stata dataset (nominal)'!JL84</f>
        <v>11714.709699999999</v>
      </c>
      <c r="JM84" s="15">
        <f>'Stata dataset (nominal)'!JM84</f>
        <v>8303.9660625000106</v>
      </c>
      <c r="JN84" s="15">
        <f>'Stata dataset (nominal)'!JN84</f>
        <v>3545.8331625000001</v>
      </c>
      <c r="JO84" s="15">
        <f>'Stata dataset (nominal)'!JO84</f>
        <v>26065.035704166599</v>
      </c>
      <c r="JP84" s="15">
        <f>'Stata dataset (nominal)'!JP84</f>
        <v>0</v>
      </c>
      <c r="JQ84" s="15">
        <f>'Stata dataset (nominal)'!JQ84</f>
        <v>55109.93</v>
      </c>
      <c r="JR84" s="15">
        <f>'Stata dataset (nominal)'!JR84</f>
        <v>1580.01</v>
      </c>
      <c r="JS84" s="15">
        <f>'Stata dataset (nominal)'!JS84</f>
        <v>0</v>
      </c>
      <c r="JT84" s="15">
        <f>'Stata dataset (nominal)'!JT84</f>
        <v>45163.15</v>
      </c>
      <c r="JU84" s="15">
        <f>'Stata dataset (nominal)'!JU84</f>
        <v>0</v>
      </c>
      <c r="JV84" s="15">
        <f>'Stata dataset (nominal)'!JV84</f>
        <v>28050.880000000001</v>
      </c>
      <c r="JW84" s="15">
        <f>'Stata dataset (nominal)'!JW84</f>
        <v>129903.97</v>
      </c>
      <c r="JX84" s="15">
        <f>'Stata dataset (nominal)'!JX84</f>
        <v>0</v>
      </c>
      <c r="JY84" s="15">
        <f>'Stata dataset (nominal)'!JY84</f>
        <v>11813.5289416667</v>
      </c>
      <c r="JZ84" s="15">
        <f>'Stata dataset (nominal)'!JZ84</f>
        <v>17453.1536583333</v>
      </c>
      <c r="KA84" s="15">
        <f>'Stata dataset (nominal)'!KA84</f>
        <v>100637.28369166701</v>
      </c>
      <c r="KB84" s="15">
        <f>'Stata dataset (nominal)'!KB84</f>
        <v>129903.96629166701</v>
      </c>
      <c r="KC84" s="15">
        <f>'Stata dataset (nominal)'!KC84</f>
        <v>0</v>
      </c>
      <c r="KD84" s="15">
        <f>'Stata dataset (nominal)'!KD84</f>
        <v>0</v>
      </c>
      <c r="KE84" s="15">
        <f>'Stata dataset (nominal)'!KE84</f>
        <v>47877.825870833301</v>
      </c>
      <c r="KF84" s="15">
        <f>'Stata dataset (nominal)'!KF84</f>
        <v>82026.140420833297</v>
      </c>
      <c r="KG84" s="15">
        <f>'Stata dataset (nominal)'!KG84</f>
        <v>0</v>
      </c>
      <c r="KH84" s="15">
        <f>'Stata dataset (nominal)'!KH84</f>
        <v>129903.966291666</v>
      </c>
      <c r="KI84" s="15">
        <f>'Stata dataset (nominal)'!KI84</f>
        <v>0</v>
      </c>
      <c r="KJ84" s="15">
        <f>'Stata dataset (nominal)'!KJ84</f>
        <v>5010.5368541666703</v>
      </c>
      <c r="KK84" s="15">
        <f>'Stata dataset (nominal)'!KK84</f>
        <v>54877.222962500004</v>
      </c>
      <c r="KL84" s="15">
        <f>'Stata dataset (nominal)'!KL84</f>
        <v>7839.0749624999999</v>
      </c>
      <c r="KM84" s="15">
        <f>'Stata dataset (nominal)'!KM84</f>
        <v>62177.131512499996</v>
      </c>
      <c r="KN84" s="15">
        <f>'Stata dataset (nominal)'!KN84</f>
        <v>129903.966291666</v>
      </c>
      <c r="KO84" s="15">
        <f>'Stata dataset (nominal)'!KO84</f>
        <v>15.73</v>
      </c>
      <c r="KP84" s="15">
        <f>'Stata dataset (nominal)'!KP84</f>
        <v>60969.8</v>
      </c>
      <c r="KQ84" s="15">
        <f>'Stata dataset (nominal)'!KQ84</f>
        <v>13054.029999999901</v>
      </c>
      <c r="KR84" s="15">
        <f>'Stata dataset (nominal)'!KR84</f>
        <v>2625.56</v>
      </c>
      <c r="KS84" s="15">
        <f>'Stata dataset (nominal)'!KS84</f>
        <v>53944.92</v>
      </c>
      <c r="KT84" s="15">
        <f>'Stata dataset (nominal)'!KT84</f>
        <v>6429.66</v>
      </c>
      <c r="KU84" s="15">
        <f>'Stata dataset (nominal)'!KU84</f>
        <v>45101.78</v>
      </c>
      <c r="KV84" s="15">
        <f>'Stata dataset (nominal)'!KV84</f>
        <v>182141.47999999899</v>
      </c>
      <c r="KW84" s="15">
        <f>'Stata dataset (nominal)'!KW84</f>
        <v>0</v>
      </c>
      <c r="KX84" s="15">
        <f>'Stata dataset (nominal)'!KX84</f>
        <v>18175.8840083334</v>
      </c>
      <c r="KY84" s="15">
        <f>'Stata dataset (nominal)'!KY84</f>
        <v>31115.646100000002</v>
      </c>
      <c r="KZ84" s="15">
        <f>'Stata dataset (nominal)'!KZ84</f>
        <v>132849.95148333401</v>
      </c>
      <c r="LA84" s="15">
        <f>'Stata dataset (nominal)'!LA84</f>
        <v>182141.48159166699</v>
      </c>
      <c r="LB84" s="15">
        <f>'Stata dataset (nominal)'!LB84</f>
        <v>0</v>
      </c>
      <c r="LC84" s="15">
        <f>'Stata dataset (nominal)'!LC84</f>
        <v>2053.00698333333</v>
      </c>
      <c r="LD84" s="15">
        <f>'Stata dataset (nominal)'!LD84</f>
        <v>73173.777741666694</v>
      </c>
      <c r="LE84" s="15">
        <f>'Stata dataset (nominal)'!LE84</f>
        <v>106528.21106666701</v>
      </c>
      <c r="LF84" s="15">
        <f>'Stata dataset (nominal)'!LF84</f>
        <v>386.48579999999998</v>
      </c>
      <c r="LG84" s="15">
        <f>'Stata dataset (nominal)'!LG84</f>
        <v>182141.48159166699</v>
      </c>
      <c r="LH84" s="15">
        <f>'Stata dataset (nominal)'!LH84</f>
        <v>0</v>
      </c>
      <c r="LI84" s="15">
        <f>'Stata dataset (nominal)'!LI84</f>
        <v>7809.8972083333401</v>
      </c>
      <c r="LJ84" s="15">
        <f>'Stata dataset (nominal)'!LJ84</f>
        <v>81208.041158333304</v>
      </c>
      <c r="LK84" s="15">
        <f>'Stata dataset (nominal)'!LK84</f>
        <v>25753.5202041667</v>
      </c>
      <c r="LL84" s="15">
        <f>'Stata dataset (nominal)'!LL84</f>
        <v>67370.023020833294</v>
      </c>
      <c r="LM84" s="15">
        <f>'Stata dataset (nominal)'!LM84</f>
        <v>182141.48159166699</v>
      </c>
      <c r="LN84" s="15">
        <f>'Stata dataset (nominal)'!LN84</f>
        <v>14571.24</v>
      </c>
      <c r="LO84" s="15">
        <f>'Stata dataset (nominal)'!LO84</f>
        <v>26</v>
      </c>
      <c r="LP84" s="15">
        <f>'Stata dataset (nominal)'!LP84</f>
        <v>27</v>
      </c>
      <c r="LQ84" s="15">
        <f>'Stata dataset (nominal)'!LQ84</f>
        <v>97</v>
      </c>
      <c r="LR84" s="15">
        <f>'Stata dataset (nominal)'!LR84</f>
        <v>4</v>
      </c>
      <c r="LS84" s="15">
        <f>'Stata dataset (nominal)'!LS84</f>
        <v>2</v>
      </c>
      <c r="LT84" s="15">
        <f>'Stata dataset (nominal)'!LT84</f>
        <v>11</v>
      </c>
      <c r="LU84" s="15">
        <f>'Stata dataset (nominal)'!LU84</f>
        <v>2</v>
      </c>
      <c r="LV84" s="15">
        <f>'Stata dataset (nominal)'!LV84</f>
        <v>169</v>
      </c>
      <c r="LW84" s="15">
        <f>'Stata dataset (nominal)'!LW84</f>
        <v>0</v>
      </c>
      <c r="LX84" s="15">
        <f>'Stata dataset (nominal)'!LX84</f>
        <v>0</v>
      </c>
      <c r="LY84" s="15">
        <f>'Stata dataset (nominal)'!LY84</f>
        <v>0</v>
      </c>
      <c r="LZ84" s="15">
        <f>'Stata dataset (nominal)'!LZ84</f>
        <v>169</v>
      </c>
      <c r="MA84" s="15">
        <f>'Stata dataset (nominal)'!MA84</f>
        <v>169</v>
      </c>
      <c r="MB84" s="15">
        <f>'Stata dataset (nominal)'!MB84</f>
        <v>0</v>
      </c>
      <c r="MC84" s="15">
        <f>'Stata dataset (nominal)'!MC84</f>
        <v>0</v>
      </c>
      <c r="MD84" s="15">
        <f>'Stata dataset (nominal)'!MD84</f>
        <v>22</v>
      </c>
      <c r="ME84" s="15">
        <f>'Stata dataset (nominal)'!ME84</f>
        <v>28</v>
      </c>
      <c r="MF84" s="15">
        <f>'Stata dataset (nominal)'!MF84</f>
        <v>119</v>
      </c>
      <c r="MG84" s="15">
        <f>'Stata dataset (nominal)'!MG84</f>
        <v>169</v>
      </c>
      <c r="MH84" s="15">
        <f>'Stata dataset (nominal)'!MH84</f>
        <v>0</v>
      </c>
      <c r="MI84" s="15">
        <f>'Stata dataset (nominal)'!MI84</f>
        <v>1</v>
      </c>
      <c r="MJ84" s="15">
        <f>'Stata dataset (nominal)'!MJ84</f>
        <v>11</v>
      </c>
      <c r="MK84" s="15">
        <f>'Stata dataset (nominal)'!MK84</f>
        <v>23</v>
      </c>
      <c r="ML84" s="15">
        <f>'Stata dataset (nominal)'!ML84</f>
        <v>134</v>
      </c>
      <c r="MM84" s="15">
        <f>'Stata dataset (nominal)'!MM84</f>
        <v>169</v>
      </c>
      <c r="MN84" s="15">
        <f>'Stata dataset (nominal)'!MN84</f>
        <v>0</v>
      </c>
      <c r="MO84" s="15">
        <f>'Stata dataset (nominal)'!MO84</f>
        <v>0</v>
      </c>
      <c r="MP84" s="15">
        <f>'Stata dataset (nominal)'!MP84</f>
        <v>21</v>
      </c>
      <c r="MQ84" s="15">
        <f>'Stata dataset (nominal)'!MQ84</f>
        <v>1</v>
      </c>
      <c r="MR84" s="15">
        <f>'Stata dataset (nominal)'!MR84</f>
        <v>0</v>
      </c>
      <c r="MS84" s="15">
        <f>'Stata dataset (nominal)'!MS84</f>
        <v>8</v>
      </c>
      <c r="MT84" s="15">
        <f>'Stata dataset (nominal)'!MT84</f>
        <v>2</v>
      </c>
      <c r="MU84" s="15">
        <f>'Stata dataset (nominal)'!MU84</f>
        <v>32</v>
      </c>
      <c r="MV84" s="15">
        <f>'Stata dataset (nominal)'!MV84</f>
        <v>0</v>
      </c>
      <c r="MW84" s="15">
        <f>'Stata dataset (nominal)'!MW84</f>
        <v>0</v>
      </c>
      <c r="MX84" s="15">
        <f>'Stata dataset (nominal)'!MX84</f>
        <v>1</v>
      </c>
      <c r="MY84" s="15">
        <f>'Stata dataset (nominal)'!MY84</f>
        <v>31</v>
      </c>
      <c r="MZ84" s="15">
        <f>'Stata dataset (nominal)'!MZ84</f>
        <v>32</v>
      </c>
      <c r="NA84" s="15">
        <f>'Stata dataset (nominal)'!NA84</f>
        <v>0</v>
      </c>
      <c r="NB84" s="15">
        <f>'Stata dataset (nominal)'!NB84</f>
        <v>0</v>
      </c>
      <c r="NC84" s="15">
        <f>'Stata dataset (nominal)'!NC84</f>
        <v>9</v>
      </c>
      <c r="ND84" s="15">
        <f>'Stata dataset (nominal)'!ND84</f>
        <v>20</v>
      </c>
      <c r="NE84" s="15">
        <f>'Stata dataset (nominal)'!NE84</f>
        <v>3</v>
      </c>
      <c r="NF84" s="15">
        <f>'Stata dataset (nominal)'!NF84</f>
        <v>32</v>
      </c>
      <c r="NG84" s="15">
        <f>'Stata dataset (nominal)'!NG84</f>
        <v>0</v>
      </c>
      <c r="NH84" s="15">
        <f>'Stata dataset (nominal)'!NH84</f>
        <v>0</v>
      </c>
      <c r="NI84" s="15">
        <f>'Stata dataset (nominal)'!NI84</f>
        <v>13</v>
      </c>
      <c r="NJ84" s="15">
        <f>'Stata dataset (nominal)'!NJ84</f>
        <v>15</v>
      </c>
      <c r="NK84" s="15">
        <f>'Stata dataset (nominal)'!NK84</f>
        <v>4</v>
      </c>
      <c r="NL84" s="15">
        <f>'Stata dataset (nominal)'!NL84</f>
        <v>32</v>
      </c>
      <c r="NM84" s="15">
        <f>'Stata dataset (nominal)'!NM84</f>
        <v>0</v>
      </c>
      <c r="NN84" s="15">
        <f>'Stata dataset (nominal)'!NN84</f>
        <v>7</v>
      </c>
      <c r="NO84" s="15">
        <f>'Stata dataset (nominal)'!NO84</f>
        <v>49</v>
      </c>
      <c r="NP84" s="15">
        <f>'Stata dataset (nominal)'!NP84</f>
        <v>2</v>
      </c>
      <c r="NQ84" s="15">
        <f>'Stata dataset (nominal)'!NQ84</f>
        <v>2</v>
      </c>
      <c r="NR84" s="15">
        <f>'Stata dataset (nominal)'!NR84</f>
        <v>26</v>
      </c>
      <c r="NS84" s="15">
        <f>'Stata dataset (nominal)'!NS84</f>
        <v>13</v>
      </c>
      <c r="NT84" s="15">
        <f>'Stata dataset (nominal)'!NT84</f>
        <v>99</v>
      </c>
      <c r="NU84" s="15">
        <f>'Stata dataset (nominal)'!NU84</f>
        <v>0</v>
      </c>
      <c r="NV84" s="15">
        <f>'Stata dataset (nominal)'!NV84</f>
        <v>6</v>
      </c>
      <c r="NW84" s="15">
        <f>'Stata dataset (nominal)'!NW84</f>
        <v>2</v>
      </c>
      <c r="NX84" s="15">
        <f>'Stata dataset (nominal)'!NX84</f>
        <v>91</v>
      </c>
      <c r="NY84" s="15">
        <f>'Stata dataset (nominal)'!NY84</f>
        <v>99</v>
      </c>
      <c r="NZ84" s="15">
        <f>'Stata dataset (nominal)'!NZ84</f>
        <v>0</v>
      </c>
      <c r="OA84" s="15">
        <f>'Stata dataset (nominal)'!OA84</f>
        <v>3</v>
      </c>
      <c r="OB84" s="15">
        <f>'Stata dataset (nominal)'!OB84</f>
        <v>50</v>
      </c>
      <c r="OC84" s="15">
        <f>'Stata dataset (nominal)'!OC84</f>
        <v>46</v>
      </c>
      <c r="OD84" s="15">
        <f>'Stata dataset (nominal)'!OD84</f>
        <v>0</v>
      </c>
      <c r="OE84" s="15">
        <f>'Stata dataset (nominal)'!OE84</f>
        <v>99</v>
      </c>
      <c r="OF84" s="15">
        <f>'Stata dataset (nominal)'!OF84</f>
        <v>0</v>
      </c>
      <c r="OG84" s="15">
        <f>'Stata dataset (nominal)'!OG84</f>
        <v>3</v>
      </c>
      <c r="OH84" s="15">
        <f>'Stata dataset (nominal)'!OH84</f>
        <v>46</v>
      </c>
      <c r="OI84" s="15">
        <f>'Stata dataset (nominal)'!OI84</f>
        <v>46</v>
      </c>
      <c r="OJ84" s="15">
        <f>'Stata dataset (nominal)'!OJ84</f>
        <v>4</v>
      </c>
      <c r="OK84" s="15">
        <f>'Stata dataset (nominal)'!OK84</f>
        <v>99</v>
      </c>
      <c r="OL84" s="15">
        <f>'Stata dataset (nominal)'!OL84</f>
        <v>0</v>
      </c>
      <c r="OM84" s="15">
        <f>'Stata dataset (nominal)'!OM84</f>
        <v>8</v>
      </c>
      <c r="ON84" s="15">
        <f>'Stata dataset (nominal)'!ON84</f>
        <v>21</v>
      </c>
      <c r="OO84" s="15">
        <f>'Stata dataset (nominal)'!OO84</f>
        <v>1</v>
      </c>
      <c r="OP84" s="15">
        <f>'Stata dataset (nominal)'!OP84</f>
        <v>4</v>
      </c>
      <c r="OQ84" s="15">
        <f>'Stata dataset (nominal)'!OQ84</f>
        <v>14</v>
      </c>
      <c r="OR84" s="15">
        <f>'Stata dataset (nominal)'!OR84</f>
        <v>10</v>
      </c>
      <c r="OS84" s="15">
        <f>'Stata dataset (nominal)'!OS84</f>
        <v>58</v>
      </c>
      <c r="OT84" s="15">
        <f>'Stata dataset (nominal)'!OT84</f>
        <v>0</v>
      </c>
      <c r="OU84" s="15">
        <f>'Stata dataset (nominal)'!OU84</f>
        <v>7</v>
      </c>
      <c r="OV84" s="15">
        <f>'Stata dataset (nominal)'!OV84</f>
        <v>3</v>
      </c>
      <c r="OW84" s="15">
        <f>'Stata dataset (nominal)'!OW84</f>
        <v>48</v>
      </c>
      <c r="OX84" s="15">
        <f>'Stata dataset (nominal)'!OX84</f>
        <v>58</v>
      </c>
      <c r="OY84" s="15">
        <f>'Stata dataset (nominal)'!OY84</f>
        <v>0</v>
      </c>
      <c r="OZ84" s="15">
        <f>'Stata dataset (nominal)'!OZ84</f>
        <v>1</v>
      </c>
      <c r="PA84" s="15">
        <f>'Stata dataset (nominal)'!PA84</f>
        <v>27</v>
      </c>
      <c r="PB84" s="15">
        <f>'Stata dataset (nominal)'!PB84</f>
        <v>30</v>
      </c>
      <c r="PC84" s="15">
        <f>'Stata dataset (nominal)'!PC84</f>
        <v>0</v>
      </c>
      <c r="PD84" s="15">
        <f>'Stata dataset (nominal)'!PD84</f>
        <v>58</v>
      </c>
      <c r="PE84" s="15">
        <f>'Stata dataset (nominal)'!PE84</f>
        <v>0</v>
      </c>
      <c r="PF84" s="15">
        <f>'Stata dataset (nominal)'!PF84</f>
        <v>0</v>
      </c>
      <c r="PG84" s="15">
        <f>'Stata dataset (nominal)'!PG84</f>
        <v>37</v>
      </c>
      <c r="PH84" s="15">
        <f>'Stata dataset (nominal)'!PH84</f>
        <v>19</v>
      </c>
      <c r="PI84" s="15">
        <f>'Stata dataset (nominal)'!PI84</f>
        <v>2</v>
      </c>
      <c r="PJ84" s="15">
        <f>'Stata dataset (nominal)'!PJ84</f>
        <v>58</v>
      </c>
      <c r="PK84" s="15">
        <f>'Stata dataset (nominal)'!PK84</f>
        <v>0</v>
      </c>
      <c r="PL84" s="15">
        <f>'Stata dataset (nominal)'!PL84</f>
        <v>2</v>
      </c>
      <c r="PM84" s="15">
        <f>'Stata dataset (nominal)'!PM84</f>
        <v>3</v>
      </c>
      <c r="PN84" s="15">
        <f>'Stata dataset (nominal)'!PN84</f>
        <v>2</v>
      </c>
      <c r="PO84" s="15">
        <f>'Stata dataset (nominal)'!PO84</f>
        <v>6</v>
      </c>
      <c r="PP84" s="15">
        <f>'Stata dataset (nominal)'!PP84</f>
        <v>0</v>
      </c>
      <c r="PQ84" s="15">
        <f>'Stata dataset (nominal)'!PQ84</f>
        <v>14</v>
      </c>
      <c r="PR84" s="15">
        <f>'Stata dataset (nominal)'!PR84</f>
        <v>27</v>
      </c>
      <c r="PS84" s="15">
        <f>'Stata dataset (nominal)'!PS84</f>
        <v>0</v>
      </c>
      <c r="PT84" s="15">
        <f>'Stata dataset (nominal)'!PT84</f>
        <v>3</v>
      </c>
      <c r="PU84" s="15">
        <f>'Stata dataset (nominal)'!PU84</f>
        <v>14</v>
      </c>
      <c r="PV84" s="15">
        <f>'Stata dataset (nominal)'!PV84</f>
        <v>10</v>
      </c>
      <c r="PW84" s="15">
        <f>'Stata dataset (nominal)'!PW84</f>
        <v>27</v>
      </c>
      <c r="PX84" s="15">
        <f>'Stata dataset (nominal)'!PX84</f>
        <v>0</v>
      </c>
      <c r="PY84" s="15">
        <f>'Stata dataset (nominal)'!PY84</f>
        <v>2</v>
      </c>
      <c r="PZ84" s="15">
        <f>'Stata dataset (nominal)'!PZ84</f>
        <v>13</v>
      </c>
      <c r="QA84" s="15">
        <f>'Stata dataset (nominal)'!QA84</f>
        <v>12</v>
      </c>
      <c r="QB84" s="15">
        <f>'Stata dataset (nominal)'!QB84</f>
        <v>0</v>
      </c>
      <c r="QC84" s="15">
        <f>'Stata dataset (nominal)'!QC84</f>
        <v>27</v>
      </c>
      <c r="QD84" s="15">
        <f>'Stata dataset (nominal)'!QD84</f>
        <v>0</v>
      </c>
      <c r="QE84" s="15">
        <f>'Stata dataset (nominal)'!QE84</f>
        <v>2</v>
      </c>
      <c r="QF84" s="15">
        <f>'Stata dataset (nominal)'!QF84</f>
        <v>14</v>
      </c>
      <c r="QG84" s="15">
        <f>'Stata dataset (nominal)'!QG84</f>
        <v>8</v>
      </c>
      <c r="QH84" s="15">
        <f>'Stata dataset (nominal)'!QH84</f>
        <v>3</v>
      </c>
      <c r="QI84" s="15">
        <f>'Stata dataset (nominal)'!QI84</f>
        <v>27</v>
      </c>
      <c r="QJ84" s="15">
        <f>'Stata dataset (nominal)'!QJ84</f>
        <v>0</v>
      </c>
      <c r="QK84" s="15">
        <f>'Stata dataset (nominal)'!QK84</f>
        <v>4</v>
      </c>
      <c r="QL84" s="15">
        <f>'Stata dataset (nominal)'!QL84</f>
        <v>1</v>
      </c>
      <c r="QM84" s="15">
        <f>'Stata dataset (nominal)'!QM84</f>
        <v>0</v>
      </c>
      <c r="QN84" s="15">
        <f>'Stata dataset (nominal)'!QN84</f>
        <v>10</v>
      </c>
      <c r="QO84" s="15">
        <f>'Stata dataset (nominal)'!QO84</f>
        <v>0</v>
      </c>
      <c r="QP84" s="15">
        <f>'Stata dataset (nominal)'!QP84</f>
        <v>9</v>
      </c>
      <c r="QQ84" s="15">
        <f>'Stata dataset (nominal)'!QQ84</f>
        <v>24</v>
      </c>
      <c r="QR84" s="15">
        <f>'Stata dataset (nominal)'!QR84</f>
        <v>0</v>
      </c>
      <c r="QS84" s="15">
        <f>'Stata dataset (nominal)'!QS84</f>
        <v>3</v>
      </c>
      <c r="QT84" s="15">
        <f>'Stata dataset (nominal)'!QT84</f>
        <v>7</v>
      </c>
      <c r="QU84" s="15">
        <f>'Stata dataset (nominal)'!QU84</f>
        <v>14</v>
      </c>
      <c r="QV84" s="15">
        <f>'Stata dataset (nominal)'!QV84</f>
        <v>24</v>
      </c>
      <c r="QW84" s="15">
        <f>'Stata dataset (nominal)'!QW84</f>
        <v>0</v>
      </c>
      <c r="QX84" s="15">
        <f>'Stata dataset (nominal)'!QX84</f>
        <v>0</v>
      </c>
      <c r="QY84" s="15">
        <f>'Stata dataset (nominal)'!QY84</f>
        <v>13</v>
      </c>
      <c r="QZ84" s="15">
        <f>'Stata dataset (nominal)'!QZ84</f>
        <v>11</v>
      </c>
      <c r="RA84" s="15">
        <f>'Stata dataset (nominal)'!RA84</f>
        <v>0</v>
      </c>
      <c r="RB84" s="15">
        <f>'Stata dataset (nominal)'!RB84</f>
        <v>24</v>
      </c>
      <c r="RC84" s="15">
        <f>'Stata dataset (nominal)'!RC84</f>
        <v>0</v>
      </c>
      <c r="RD84" s="15">
        <f>'Stata dataset (nominal)'!RD84</f>
        <v>1</v>
      </c>
      <c r="RE84" s="15">
        <f>'Stata dataset (nominal)'!RE84</f>
        <v>15</v>
      </c>
      <c r="RF84" s="15">
        <f>'Stata dataset (nominal)'!RF84</f>
        <v>2</v>
      </c>
      <c r="RG84" s="15">
        <f>'Stata dataset (nominal)'!RG84</f>
        <v>6</v>
      </c>
      <c r="RH84" s="15">
        <f>'Stata dataset (nominal)'!RH84</f>
        <v>24</v>
      </c>
      <c r="RI84" s="15">
        <f>'Stata dataset (nominal)'!RI84</f>
        <v>26</v>
      </c>
      <c r="RJ84" s="15">
        <f>'Stata dataset (nominal)'!RJ84</f>
        <v>48</v>
      </c>
      <c r="RK84" s="15">
        <f>'Stata dataset (nominal)'!RK84</f>
        <v>192</v>
      </c>
      <c r="RL84" s="15">
        <f>'Stata dataset (nominal)'!RL84</f>
        <v>10</v>
      </c>
      <c r="RM84" s="15">
        <f>'Stata dataset (nominal)'!RM84</f>
        <v>24</v>
      </c>
      <c r="RN84" s="15">
        <f>'Stata dataset (nominal)'!RN84</f>
        <v>59</v>
      </c>
      <c r="RO84" s="15">
        <f>'Stata dataset (nominal)'!RO84</f>
        <v>50</v>
      </c>
      <c r="RP84" s="15">
        <f>'Stata dataset (nominal)'!RP84</f>
        <v>409</v>
      </c>
      <c r="RQ84" s="15">
        <f>'Stata dataset (nominal)'!RQ84</f>
        <v>0</v>
      </c>
      <c r="RR84" s="15">
        <f>'Stata dataset (nominal)'!RR84</f>
        <v>19</v>
      </c>
      <c r="RS84" s="15">
        <f>'Stata dataset (nominal)'!RS84</f>
        <v>27</v>
      </c>
      <c r="RT84" s="15">
        <f>'Stata dataset (nominal)'!RT84</f>
        <v>363</v>
      </c>
      <c r="RU84" s="15">
        <f>'Stata dataset (nominal)'!RU84</f>
        <v>409</v>
      </c>
      <c r="RV84" s="15">
        <f>'Stata dataset (nominal)'!RV84</f>
        <v>0</v>
      </c>
      <c r="RW84" s="15">
        <f>'Stata dataset (nominal)'!RW84</f>
        <v>6</v>
      </c>
      <c r="RX84" s="15">
        <f>'Stata dataset (nominal)'!RX84</f>
        <v>134</v>
      </c>
      <c r="RY84" s="15">
        <f>'Stata dataset (nominal)'!RY84</f>
        <v>147</v>
      </c>
      <c r="RZ84" s="15">
        <f>'Stata dataset (nominal)'!RZ84</f>
        <v>122</v>
      </c>
      <c r="SA84" s="15">
        <f>'Stata dataset (nominal)'!SA84</f>
        <v>409</v>
      </c>
      <c r="SB84" s="15">
        <f>'Stata dataset (nominal)'!SB84</f>
        <v>0</v>
      </c>
      <c r="SC84" s="15">
        <f>'Stata dataset (nominal)'!SC84</f>
        <v>7</v>
      </c>
      <c r="SD84" s="15">
        <f>'Stata dataset (nominal)'!SD84</f>
        <v>136</v>
      </c>
      <c r="SE84" s="15">
        <f>'Stata dataset (nominal)'!SE84</f>
        <v>113</v>
      </c>
      <c r="SF84" s="15">
        <f>'Stata dataset (nominal)'!SF84</f>
        <v>153</v>
      </c>
      <c r="SG84" s="15">
        <f>'Stata dataset (nominal)'!SG84</f>
        <v>409</v>
      </c>
      <c r="SH84" s="15">
        <f>'Stata dataset (nominal)'!SH84</f>
        <v>3193.3402488000002</v>
      </c>
      <c r="SI84" s="15">
        <f>'Stata dataset (nominal)'!SI84</f>
        <v>0</v>
      </c>
      <c r="SJ84" s="15">
        <f>'Stata dataset (nominal)'!SJ84</f>
        <v>0</v>
      </c>
      <c r="SK84" s="15">
        <f>'Stata dataset (nominal)'!SK84</f>
        <v>0</v>
      </c>
      <c r="SL84" s="15">
        <f>'Stata dataset (nominal)'!SL84</f>
        <v>0</v>
      </c>
      <c r="SM84" s="15">
        <f>'Stata dataset (nominal)'!SM84</f>
        <v>67.599999999999994</v>
      </c>
      <c r="SN84" s="15">
        <f>'Stata dataset (nominal)'!SN84</f>
        <v>0</v>
      </c>
      <c r="SO84" s="15">
        <f>'Stata dataset (nominal)'!SO84</f>
        <v>67.599999999999994</v>
      </c>
      <c r="SP84" s="15">
        <f>'Stata dataset (nominal)'!SP84</f>
        <v>0.48499999999999999</v>
      </c>
      <c r="SQ84" s="15">
        <f>'Stata dataset (nominal)'!SQ84</f>
        <v>52.3</v>
      </c>
      <c r="SR84" s="15">
        <f>'Stata dataset (nominal)'!SR84</f>
        <v>0</v>
      </c>
      <c r="SS84" s="15">
        <f>'Stata dataset (nominal)'!SS84</f>
        <v>52.3</v>
      </c>
      <c r="ST84" s="15">
        <f>'Stata dataset (nominal)'!ST84</f>
        <v>13</v>
      </c>
      <c r="SU84" s="15">
        <f>'Stata dataset (nominal)'!SU84</f>
        <v>838</v>
      </c>
      <c r="SV84" s="15">
        <f>'Stata dataset (nominal)'!SV84</f>
        <v>0</v>
      </c>
      <c r="SW84" s="15">
        <f>'Stata dataset (nominal)'!SW84</f>
        <v>851</v>
      </c>
      <c r="SX84" s="15">
        <f>'Stata dataset (nominal)'!SX84</f>
        <v>19302187</v>
      </c>
      <c r="SY84" s="15">
        <f>'Stata dataset (nominal)'!SY84</f>
        <v>0</v>
      </c>
      <c r="SZ84" s="15">
        <f>'Stata dataset (nominal)'!SZ84</f>
        <v>0</v>
      </c>
      <c r="TA84" s="15">
        <f>'Stata dataset (nominal)'!TA84</f>
        <v>2742</v>
      </c>
      <c r="TB84" s="15">
        <f>'Stata dataset (nominal)'!TB84</f>
        <v>2742</v>
      </c>
      <c r="TC84" s="15">
        <f>'Stata dataset (nominal)'!TC84</f>
        <v>11744754</v>
      </c>
      <c r="TD84" s="15">
        <f>'Stata dataset (nominal)'!TD84</f>
        <v>0.255</v>
      </c>
      <c r="TE84" s="15">
        <f>'Stata dataset (nominal)'!TE84</f>
        <v>0</v>
      </c>
      <c r="TF84" s="15">
        <f>'Stata dataset (nominal)'!TF84</f>
        <v>0.17299999999999899</v>
      </c>
      <c r="TG84" s="15">
        <f>'Stata dataset (nominal)'!TG84</f>
        <v>0.23300000000000001</v>
      </c>
      <c r="TH84" s="15">
        <f>'Stata dataset (nominal)'!TH84</f>
        <v>0.59399999999999997</v>
      </c>
      <c r="TI84" s="15">
        <f>'Stata dataset (nominal)'!TI84</f>
        <v>0</v>
      </c>
      <c r="TJ84" s="15">
        <f>'Stata dataset (nominal)'!TJ84</f>
        <v>0</v>
      </c>
      <c r="TK84" s="15">
        <f>'Stata dataset (nominal)'!TK84</f>
        <v>0</v>
      </c>
      <c r="TL84" s="15">
        <f>'Stata dataset (nominal)'!TL84</f>
        <v>0</v>
      </c>
      <c r="TM84" s="15">
        <f>'Stata dataset (nominal)'!TM84</f>
        <v>1</v>
      </c>
      <c r="TN84" s="15">
        <f>'Stata dataset (nominal)'!TN84</f>
        <v>0</v>
      </c>
      <c r="TO84" s="15">
        <f>'Stata dataset (nominal)'!TO84</f>
        <v>0</v>
      </c>
      <c r="TP84" s="15">
        <f>'Stata dataset (nominal)'!TP84</f>
        <v>0</v>
      </c>
      <c r="TQ84" s="15">
        <f>'Stata dataset (nominal)'!TQ84</f>
        <v>1</v>
      </c>
      <c r="TR84" s="15">
        <f>'Stata dataset (nominal)'!TR84</f>
        <v>0</v>
      </c>
      <c r="TS84" s="15">
        <f>'Stata dataset (nominal)'!TS84</f>
        <v>1</v>
      </c>
      <c r="TT84" s="15">
        <f>'Stata dataset (nominal)'!TT84</f>
        <v>0</v>
      </c>
      <c r="TU84" s="15">
        <f>'Stata dataset (nominal)'!TU84</f>
        <v>0</v>
      </c>
      <c r="TV84" s="15">
        <f>'Stata dataset (nominal)'!TV84</f>
        <v>0</v>
      </c>
      <c r="TW84" s="15">
        <f>'Stata dataset (nominal)'!TW84</f>
        <v>0</v>
      </c>
      <c r="TX84" s="15">
        <f>'Stata dataset (nominal)'!TX84</f>
        <v>0</v>
      </c>
      <c r="TY84" s="15">
        <f>'Stata dataset (nominal)'!TY84</f>
        <v>0</v>
      </c>
      <c r="TZ84" s="15">
        <f>'Stata dataset (nominal)'!TZ84</f>
        <v>0</v>
      </c>
      <c r="UA84" s="15">
        <f>'Stata dataset (nominal)'!UA84</f>
        <v>0</v>
      </c>
      <c r="UB84" s="15">
        <f>'Stata dataset (nominal)'!UB84</f>
        <v>0</v>
      </c>
      <c r="UC84" s="15">
        <f>'Stata dataset (nominal)'!UC84</f>
        <v>0</v>
      </c>
      <c r="UD84" s="15">
        <f>'Stata dataset (nominal)'!UD84</f>
        <v>0</v>
      </c>
      <c r="UE84" s="15">
        <f>'Stata dataset (nominal)'!UE84</f>
        <v>0</v>
      </c>
      <c r="UF84" s="15">
        <f>'Stata dataset (nominal)'!UF84</f>
        <v>0</v>
      </c>
      <c r="UG84" s="15">
        <f>'Stata dataset (nominal)'!UG84</f>
        <v>0</v>
      </c>
      <c r="UH84" s="15">
        <f>'Stata dataset (nominal)'!UH84</f>
        <v>0</v>
      </c>
      <c r="UI84" s="15">
        <f>'Stata dataset (nominal)'!UI84</f>
        <v>173312.72500000001</v>
      </c>
      <c r="UJ84" s="15">
        <f>'Stata dataset (nominal)'!UJ84</f>
        <v>2089</v>
      </c>
      <c r="UK84" s="15">
        <f>'Stata dataset (nominal)'!UK84</f>
        <v>48</v>
      </c>
      <c r="UL84" s="15">
        <f>'Stata dataset (nominal)'!UL84</f>
        <v>74</v>
      </c>
      <c r="UM84" s="15">
        <f>'Stata dataset (nominal)'!UM84</f>
        <v>0</v>
      </c>
      <c r="UN84" s="15">
        <f>'Stata dataset (nominal)'!UN84</f>
        <v>1082</v>
      </c>
      <c r="UO84" s="15">
        <f>'Stata dataset (nominal)'!UO84</f>
        <v>0</v>
      </c>
      <c r="UP84" s="15">
        <f>'Stata dataset (nominal)'!UP84</f>
        <v>0</v>
      </c>
      <c r="UQ84" s="15">
        <f>'Stata dataset (nominal)'!UQ84</f>
        <v>59</v>
      </c>
      <c r="UR84" s="15">
        <f>'Stata dataset (nominal)'!UR84</f>
        <v>448</v>
      </c>
      <c r="US84" s="15">
        <f>'Stata dataset (nominal)'!US84</f>
        <v>2018</v>
      </c>
      <c r="UT84" s="15">
        <f>'Stata dataset (nominal)'!UT84</f>
        <v>24202</v>
      </c>
      <c r="UU84" s="15">
        <f>'Stata dataset (nominal)'!UU84</f>
        <v>26727</v>
      </c>
      <c r="UV84" s="15">
        <f>'Stata dataset (nominal)'!UV84</f>
        <v>5</v>
      </c>
      <c r="UW84" s="15">
        <f>'Stata dataset (nominal)'!UW84</f>
        <v>0</v>
      </c>
      <c r="UX84" s="15">
        <f>'Stata dataset (nominal)'!UX84</f>
        <v>138</v>
      </c>
      <c r="UY84" s="15">
        <f>'Stata dataset (nominal)'!UY84</f>
        <v>655</v>
      </c>
      <c r="UZ84" s="15">
        <f>'Stata dataset (nominal)'!UZ84</f>
        <v>1375</v>
      </c>
      <c r="VA84" s="15">
        <f>'Stata dataset (nominal)'!VA84</f>
        <v>19746</v>
      </c>
      <c r="VB84" s="15">
        <f>'Stata dataset (nominal)'!VB84</f>
        <v>21919</v>
      </c>
      <c r="VC84" s="15">
        <f>'Stata dataset (nominal)'!VC84</f>
        <v>645</v>
      </c>
      <c r="VD84" s="15">
        <f>'Stata dataset (nominal)'!VD84</f>
        <v>716</v>
      </c>
      <c r="VE84" s="15">
        <f>'Stata dataset (nominal)'!VE84</f>
        <v>6927</v>
      </c>
      <c r="VF84" s="15">
        <f>'Stata dataset (nominal)'!VF84</f>
        <v>16472</v>
      </c>
      <c r="VG84" s="15">
        <f>'Stata dataset (nominal)'!VG84</f>
        <v>22672</v>
      </c>
      <c r="VH84" s="15">
        <f>'Stata dataset (nominal)'!VH84</f>
        <v>85957</v>
      </c>
      <c r="VI84" s="15">
        <f>'Stata dataset (nominal)'!VI84</f>
        <v>133389</v>
      </c>
      <c r="VJ84" s="15">
        <f>'Stata dataset (nominal)'!VJ84</f>
        <v>650</v>
      </c>
      <c r="VK84" s="15">
        <f>'Stata dataset (nominal)'!VK84</f>
        <v>716</v>
      </c>
      <c r="VL84" s="15">
        <f>'Stata dataset (nominal)'!VL84</f>
        <v>7124</v>
      </c>
      <c r="VM84" s="15">
        <f>'Stata dataset (nominal)'!VM84</f>
        <v>17575</v>
      </c>
      <c r="VN84" s="15">
        <f>'Stata dataset (nominal)'!VN84</f>
        <v>26065</v>
      </c>
      <c r="VO84" s="15">
        <f>'Stata dataset (nominal)'!VO84</f>
        <v>129905</v>
      </c>
      <c r="VP84" s="15">
        <f>'Stata dataset (nominal)'!VP84</f>
        <v>182035</v>
      </c>
      <c r="VQ84" s="15">
        <f>'Stata dataset (nominal)'!VQ84</f>
        <v>0</v>
      </c>
      <c r="VR84" s="15">
        <f>'Stata dataset (nominal)'!VR84</f>
        <v>0</v>
      </c>
      <c r="VS84" s="15">
        <f>'Stata dataset (nominal)'!VS84</f>
        <v>1</v>
      </c>
      <c r="VT84" s="15">
        <f>'Stata dataset (nominal)'!VT84</f>
        <v>1</v>
      </c>
      <c r="VU84" s="15">
        <f>'Stata dataset (nominal)'!VU84</f>
        <v>2</v>
      </c>
      <c r="VV84" s="15">
        <f>'Stata dataset (nominal)'!VV84</f>
        <v>5</v>
      </c>
      <c r="VW84" s="15">
        <f>'Stata dataset (nominal)'!VW84</f>
        <v>9</v>
      </c>
      <c r="VX84" s="15">
        <f>'Stata dataset (nominal)'!VX84</f>
        <v>1</v>
      </c>
      <c r="VY84" s="15">
        <f>'Stata dataset (nominal)'!VY84</f>
        <v>0</v>
      </c>
      <c r="VZ84" s="15">
        <f>'Stata dataset (nominal)'!VZ84</f>
        <v>1</v>
      </c>
      <c r="WA84" s="15">
        <f>'Stata dataset (nominal)'!WA84</f>
        <v>1</v>
      </c>
      <c r="WB84" s="15">
        <f>'Stata dataset (nominal)'!WB84</f>
        <v>1</v>
      </c>
      <c r="WC84" s="15">
        <f>'Stata dataset (nominal)'!WC84</f>
        <v>4</v>
      </c>
      <c r="WD84" s="15">
        <f>'Stata dataset (nominal)'!WD84</f>
        <v>8</v>
      </c>
      <c r="WE84" s="15">
        <f>'Stata dataset (nominal)'!WE84</f>
        <v>168</v>
      </c>
      <c r="WF84" s="15">
        <f>'Stata dataset (nominal)'!WF84</f>
        <v>32</v>
      </c>
      <c r="WG84" s="15">
        <f>'Stata dataset (nominal)'!WG84</f>
        <v>98</v>
      </c>
      <c r="WH84" s="15">
        <f>'Stata dataset (nominal)'!WH84</f>
        <v>55</v>
      </c>
      <c r="WI84" s="15">
        <f>'Stata dataset (nominal)'!WI84</f>
        <v>24</v>
      </c>
      <c r="WJ84" s="15">
        <f>'Stata dataset (nominal)'!WJ84</f>
        <v>15</v>
      </c>
      <c r="WK84" s="15">
        <f>'Stata dataset (nominal)'!WK84</f>
        <v>392</v>
      </c>
      <c r="WL84" s="15">
        <f>'Stata dataset (nominal)'!WL84</f>
        <v>169</v>
      </c>
      <c r="WM84" s="15">
        <f>'Stata dataset (nominal)'!WM84</f>
        <v>32</v>
      </c>
      <c r="WN84" s="15">
        <f>'Stata dataset (nominal)'!WN84</f>
        <v>100</v>
      </c>
      <c r="WO84" s="15">
        <f>'Stata dataset (nominal)'!WO84</f>
        <v>57</v>
      </c>
      <c r="WP84" s="15">
        <f>'Stata dataset (nominal)'!WP84</f>
        <v>27</v>
      </c>
      <c r="WQ84" s="15">
        <f>'Stata dataset (nominal)'!WQ84</f>
        <v>24</v>
      </c>
      <c r="WR84" s="15">
        <f>'Stata dataset (nominal)'!WR84</f>
        <v>409</v>
      </c>
      <c r="WS84" s="15">
        <f>'Stata dataset (nominal)'!WS84</f>
        <v>0</v>
      </c>
      <c r="WT84" s="15">
        <f>'Stata dataset (nominal)'!WT84</f>
        <v>0</v>
      </c>
      <c r="WU84" s="15">
        <f>'Stata dataset (nominal)'!WU84</f>
        <v>365</v>
      </c>
      <c r="WV84" s="15">
        <f>'Stata dataset (nominal)'!WV84</f>
        <v>365</v>
      </c>
      <c r="WW84" s="15">
        <f>'Stata dataset (nominal)'!WW84</f>
        <v>365</v>
      </c>
      <c r="WX84" s="15">
        <f>'Stata dataset (nominal)'!WX84</f>
        <v>365</v>
      </c>
      <c r="WY84" s="15">
        <f>'Stata dataset (nominal)'!WY84</f>
        <v>152</v>
      </c>
      <c r="WZ84" s="15">
        <f>'Stata dataset (nominal)'!WZ84</f>
        <v>0</v>
      </c>
      <c r="XA84" s="15">
        <f>'Stata dataset (nominal)'!XA84</f>
        <v>365</v>
      </c>
      <c r="XB84" s="15">
        <f>'Stata dataset (nominal)'!XB84</f>
        <v>365</v>
      </c>
      <c r="XC84" s="15">
        <f>'Stata dataset (nominal)'!XC84</f>
        <v>365</v>
      </c>
      <c r="XD84" s="15">
        <f>'Stata dataset (nominal)'!XD84</f>
        <v>365</v>
      </c>
      <c r="XE84" s="15">
        <f>'Stata dataset (nominal)'!XE84</f>
        <v>152</v>
      </c>
      <c r="XF84" s="15">
        <f>'Stata dataset (nominal)'!XF84</f>
        <v>0</v>
      </c>
      <c r="XG84" s="15">
        <f>'Stata dataset (nominal)'!XG84</f>
        <v>730</v>
      </c>
      <c r="XH84" s="15">
        <f>'Stata dataset (nominal)'!XH84</f>
        <v>730</v>
      </c>
      <c r="XI84" s="15">
        <f>'Stata dataset (nominal)'!XI84</f>
        <v>730</v>
      </c>
      <c r="XJ84" s="15">
        <f>'Stata dataset (nominal)'!XJ84</f>
        <v>730</v>
      </c>
      <c r="XK84" s="15">
        <f>'Stata dataset (nominal)'!XK84</f>
        <v>2616.7088737485801</v>
      </c>
      <c r="XL84" s="15">
        <f>'Stata dataset (nominal)'!XL84</f>
        <v>287.65693349131197</v>
      </c>
      <c r="XM84" s="15">
        <f>'Stata dataset (nominal)'!XM84</f>
        <v>1307.30392895256</v>
      </c>
      <c r="XN84" s="32">
        <f>'Stata dataset (nominal)'!XN84</f>
        <v>1193.5186302376601</v>
      </c>
      <c r="XO84" s="32">
        <f>'Stata dataset (nominal)'!XO84</f>
        <v>279.79931105747301</v>
      </c>
      <c r="XP84" s="15">
        <f>'Stata dataset (nominal)'!XP84</f>
        <v>1728.21140582204</v>
      </c>
      <c r="XQ84" s="15">
        <f>'Stata dataset (nominal)'!XQ84</f>
        <v>0.67</v>
      </c>
      <c r="XR84" s="15">
        <f>'Stata dataset (nominal)'!XR84</f>
        <v>1592.89245274617</v>
      </c>
      <c r="XS84" s="15">
        <f>'Stata dataset (nominal)'!XS84</f>
        <v>1067.2379433399401</v>
      </c>
      <c r="XT84" s="15">
        <f>'Stata dataset (nominal)'!XT84</f>
        <v>1837.4051464261699</v>
      </c>
      <c r="XU84" s="15">
        <f>'Stata dataset (nominal)'!XU84</f>
        <v>1693.5363234609999</v>
      </c>
      <c r="XV84" s="15">
        <f>'Stata dataset (nominal)'!XV84</f>
        <v>1134.66933671887</v>
      </c>
      <c r="XW84" s="15">
        <f>'Stata dataset (nominal)'!XW84</f>
        <v>630.73</v>
      </c>
      <c r="XX84" s="15">
        <f>'Stata dataset (nominal)'!XX84</f>
        <v>921.7</v>
      </c>
      <c r="XZ84" s="14" t="b">
        <f>A84=Input_overrides!A95</f>
        <v>1</v>
      </c>
    </row>
    <row r="85" spans="1:650" s="2" customFormat="1">
      <c r="A85" s="13" t="str">
        <f t="shared" si="1"/>
        <v>WSX17</v>
      </c>
      <c r="B85" s="13" t="s">
        <v>20</v>
      </c>
      <c r="C85" s="13" t="s">
        <v>6</v>
      </c>
      <c r="D85" s="15">
        <f>'Stata dataset (nominal)'!D85</f>
        <v>1.0263438654082899</v>
      </c>
      <c r="E85" s="16">
        <f>IFERROR('Stata dataset (nominal)'!E85 * $D85, "")</f>
        <v>3.1481130460800024</v>
      </c>
      <c r="F85" s="16">
        <f>IFERROR('Stata dataset (nominal)'!F85 * $D85, "")</f>
        <v>0</v>
      </c>
      <c r="G85" s="16">
        <f>IFERROR('Stata dataset (nominal)'!G85 * $D85, "")</f>
        <v>0.80101829139853475</v>
      </c>
      <c r="H85" s="16">
        <f>IFERROR('Stata dataset (nominal)'!H85 * $D85, "")</f>
        <v>6.4509720039667773E-4</v>
      </c>
      <c r="I85" s="16">
        <f>IFERROR('Stata dataset (nominal)'!I85 * $D85, "")</f>
        <v>12.770957954332356</v>
      </c>
      <c r="J85" s="16">
        <f>IFERROR('Stata dataset (nominal)'!J85 * $D85, "")</f>
        <v>0</v>
      </c>
      <c r="K85" s="16">
        <f>IFERROR('Stata dataset (nominal)'!K85 * $D85, "")</f>
        <v>14.224097907013217</v>
      </c>
      <c r="L85" s="16">
        <f>IFERROR('Stata dataset (nominal)'!L85 * $D85, "")</f>
        <v>9.7244393837538023</v>
      </c>
      <c r="M85" s="16">
        <f>IFERROR('Stata dataset (nominal)'!M85 * $D85, "")</f>
        <v>14.485659968007086</v>
      </c>
      <c r="N85" s="16">
        <f>IFERROR('Stata dataset (nominal)'!N85 * $D85, "")</f>
        <v>11.652174892313448</v>
      </c>
      <c r="O85" s="16">
        <f>IFERROR('Stata dataset (nominal)'!O85 * $D85, "")</f>
        <v>0</v>
      </c>
      <c r="P85" s="16">
        <f>IFERROR('Stata dataset (nominal)'!P85 * $D85, "")</f>
        <v>2.0750148325378133</v>
      </c>
      <c r="Q85" s="16">
        <f>IFERROR('Stata dataset (nominal)'!Q85 * $D85, "")</f>
        <v>9.857825671309399E-2</v>
      </c>
      <c r="R85" s="16">
        <f>IFERROR('Stata dataset (nominal)'!R85 * $D85, "")</f>
        <v>9.3453641348185748E-2</v>
      </c>
      <c r="S85" s="16">
        <f>IFERROR('Stata dataset (nominal)'!S85 * $D85, "")</f>
        <v>0</v>
      </c>
      <c r="T85" s="16">
        <f>IFERROR('Stata dataset (nominal)'!T85 * $D85, "")</f>
        <v>18.652500851808032</v>
      </c>
      <c r="U85" s="16">
        <f>IFERROR('Stata dataset (nominal)'!U85 * $D85, "")</f>
        <v>7.1215396986294699E-2</v>
      </c>
      <c r="V85" s="16">
        <f>IFERROR('Stata dataset (nominal)'!V85 * $D85, "")</f>
        <v>28.859080705720004</v>
      </c>
      <c r="W85" s="16">
        <f>IFERROR('Stata dataset (nominal)'!W85 * $D85, "")</f>
        <v>6.4874594741930148E-3</v>
      </c>
      <c r="X85" s="16">
        <f>IFERROR('Stata dataset (nominal)'!X85 * $D85, "")</f>
        <v>0</v>
      </c>
      <c r="Y85" s="16">
        <f>IFERROR('Stata dataset (nominal)'!Y85 * $D85, "")</f>
        <v>-1.6563700260134651E-6</v>
      </c>
      <c r="Z85" s="16">
        <f>IFERROR('Stata dataset (nominal)'!Z85 * $D85, "")</f>
        <v>8.2231557498140922E-8</v>
      </c>
      <c r="AA85" s="16">
        <f>IFERROR('Stata dataset (nominal)'!AA85 * $D85, "")</f>
        <v>5.6051751705583019E-2</v>
      </c>
      <c r="AB85" s="16">
        <f>IFERROR('Stata dataset (nominal)'!AB85 * $D85, "")</f>
        <v>0</v>
      </c>
      <c r="AC85" s="16">
        <f>IFERROR('Stata dataset (nominal)'!AC85 * $D85, "")</f>
        <v>4.7731251651898612</v>
      </c>
      <c r="AD85" s="16">
        <f>IFERROR('Stata dataset (nominal)'!AD85 * $D85, "")</f>
        <v>4.2282709024210136E-2</v>
      </c>
      <c r="AE85" s="16">
        <f>IFERROR('Stata dataset (nominal)'!AE85 * $D85, "")</f>
        <v>5.1381307788950972</v>
      </c>
      <c r="AF85" s="16">
        <f>IFERROR('Stata dataset (nominal)'!AF85 * $D85, "")</f>
        <v>0.74118597020306665</v>
      </c>
      <c r="AG85" s="16">
        <f>IFERROR('Stata dataset (nominal)'!AG85 * $D85, "")</f>
        <v>0</v>
      </c>
      <c r="AH85" s="16">
        <f>IFERROR('Stata dataset (nominal)'!AH85 * $D85, "")</f>
        <v>2.155748336393469E-2</v>
      </c>
      <c r="AI85" s="16">
        <f>IFERROR('Stata dataset (nominal)'!AI85 * $D85, "")</f>
        <v>9.0174190507060475E-3</v>
      </c>
      <c r="AJ85" s="16">
        <f>IFERROR('Stata dataset (nominal)'!AJ85 * $D85, "")</f>
        <v>0</v>
      </c>
      <c r="AK85" s="16">
        <f>IFERROR('Stata dataset (nominal)'!AK85 * $D85, "")</f>
        <v>0</v>
      </c>
      <c r="AL85" s="16">
        <f>IFERROR('Stata dataset (nominal)'!AL85 * $D85, "")</f>
        <v>3.5448713752697287</v>
      </c>
      <c r="AM85" s="16">
        <f>IFERROR('Stata dataset (nominal)'!AM85 * $D85, "")</f>
        <v>0</v>
      </c>
      <c r="AN85" s="16">
        <f>IFERROR('Stata dataset (nominal)'!AN85 * $D85, "")</f>
        <v>10.206896863756965</v>
      </c>
      <c r="AO85" s="16">
        <f>IFERROR('Stata dataset (nominal)'!AO85 * $D85, "")</f>
        <v>2.7727657148111814E-2</v>
      </c>
      <c r="AP85" s="16">
        <f>IFERROR('Stata dataset (nominal)'!AP85 * $D85, "")</f>
        <v>0</v>
      </c>
      <c r="AQ85" s="16">
        <f>IFERROR('Stata dataset (nominal)'!AQ85 * $D85, "")</f>
        <v>2.1384239785886215E-6</v>
      </c>
      <c r="AR85" s="16">
        <f>IFERROR('Stata dataset (nominal)'!AR85 * $D85, "")</f>
        <v>5.6035868294051659E-7</v>
      </c>
      <c r="AS85" s="16">
        <f>IFERROR('Stata dataset (nominal)'!AS85 * $D85, "")</f>
        <v>0</v>
      </c>
      <c r="AT85" s="16">
        <f>IFERROR('Stata dataset (nominal)'!AT85 * $D85, "")</f>
        <v>0</v>
      </c>
      <c r="AU85" s="16">
        <f>IFERROR('Stata dataset (nominal)'!AU85 * $D85, "")</f>
        <v>4.671648891390336</v>
      </c>
      <c r="AV85" s="16">
        <f>IFERROR('Stata dataset (nominal)'!AV85 * $D85, "")</f>
        <v>0</v>
      </c>
      <c r="AW85" s="16">
        <f>IFERROR('Stata dataset (nominal)'!AW85 * $D85, "")</f>
        <v>0.80179160112478309</v>
      </c>
      <c r="AX85" s="16">
        <f>IFERROR('Stata dataset (nominal)'!AX85 * $D85, "")</f>
        <v>15.575689025218763</v>
      </c>
      <c r="AY85" s="16">
        <f>IFERROR('Stata dataset (nominal)'!AY85 * $D85, "")</f>
        <v>0</v>
      </c>
      <c r="AZ85" s="16">
        <f>IFERROR('Stata dataset (nominal)'!AZ85 * $D85, "")</f>
        <v>2.8975910893542265</v>
      </c>
      <c r="BA85" s="16">
        <f>IFERROR('Stata dataset (nominal)'!BA85 * $D85, "")</f>
        <v>0.10824141555443706</v>
      </c>
      <c r="BB85" s="16">
        <f>IFERROR('Stata dataset (nominal)'!BB85 * $D85, "")</f>
        <v>12.920463347386049</v>
      </c>
      <c r="BC85" s="16">
        <f>IFERROR('Stata dataset (nominal)'!BC85 * $D85, "")</f>
        <v>0</v>
      </c>
      <c r="BD85" s="16">
        <f>IFERROR('Stata dataset (nominal)'!BD85 * $D85, "")</f>
        <v>45.866244190671168</v>
      </c>
      <c r="BE85" s="16">
        <f>IFERROR('Stata dataset (nominal)'!BE85 * $D85, "")</f>
        <v>9.8379374897643075</v>
      </c>
      <c r="BF85" s="16">
        <f>IFERROR('Stata dataset (nominal)'!BF85 * $D85, "")</f>
        <v>59.491559917503857</v>
      </c>
      <c r="BG85" s="16">
        <f>IFERROR('Stata dataset (nominal)'!BG85 * $D85, "")</f>
        <v>7.3260716427237735E-3</v>
      </c>
      <c r="BH85" s="16">
        <f>IFERROR('Stata dataset (nominal)'!BH85 * $D85, "")</f>
        <v>0</v>
      </c>
      <c r="BI85" s="16">
        <f>IFERROR('Stata dataset (nominal)'!BI85 * $D85, "")</f>
        <v>6.1580631981848867E-8</v>
      </c>
      <c r="BJ85" s="16">
        <f>IFERROR('Stata dataset (nominal)'!BJ85 * $D85, "")</f>
        <v>8.1966197933525233</v>
      </c>
      <c r="BK85" s="16">
        <f>IFERROR('Stata dataset (nominal)'!BK85 * $D85, "")</f>
        <v>0</v>
      </c>
      <c r="BL85" s="16">
        <f>IFERROR('Stata dataset (nominal)'!BL85 * $D85, "")</f>
        <v>2.5747401083320831</v>
      </c>
      <c r="BM85" s="16">
        <f>IFERROR('Stata dataset (nominal)'!BM85 * $D85, "")</f>
        <v>0</v>
      </c>
      <c r="BN85" s="16">
        <f>IFERROR('Stata dataset (nominal)'!BN85 * $D85, "")</f>
        <v>0</v>
      </c>
      <c r="BO85" s="16">
        <f>IFERROR('Stata dataset (nominal)'!BO85 * $D85, "")</f>
        <v>2.5747401699127153</v>
      </c>
      <c r="BP85" s="16">
        <f>IFERROR('Stata dataset (nominal)'!BP85 * $D85, "")</f>
        <v>8.1966197933525233</v>
      </c>
      <c r="BQ85" s="16">
        <f>IFERROR('Stata dataset (nominal)'!BQ85 * $D85, "")</f>
        <v>0</v>
      </c>
      <c r="BR85" s="16">
        <f>IFERROR('Stata dataset (nominal)'!BR85 * $D85, "")</f>
        <v>0</v>
      </c>
      <c r="BS85" s="16">
        <f>IFERROR('Stata dataset (nominal)'!BS85 * $D85, "")</f>
        <v>0</v>
      </c>
      <c r="BT85" s="16">
        <f>IFERROR('Stata dataset (nominal)'!BT85 * $D85, "")</f>
        <v>0</v>
      </c>
      <c r="BU85" s="16">
        <f>IFERROR('Stata dataset (nominal)'!BU85 * $D85, "")</f>
        <v>0</v>
      </c>
      <c r="BV85" s="16">
        <f>IFERROR('Stata dataset (nominal)'!BV85 * $D85, "")</f>
        <v>0</v>
      </c>
      <c r="BW85" s="16">
        <f>IFERROR('Stata dataset (nominal)'!BW85 * $D85, "")</f>
        <v>0</v>
      </c>
      <c r="BX85" s="16">
        <f>IFERROR('Stata dataset (nominal)'!BX85 * $D85, "")</f>
        <v>0</v>
      </c>
      <c r="BY85" s="16">
        <f>IFERROR('Stata dataset (nominal)'!BY85 * $D85, "")</f>
        <v>0</v>
      </c>
      <c r="BZ85" s="16" t="str">
        <f>IFERROR('Stata dataset (nominal)'!BZ85 * $D85, "")</f>
        <v/>
      </c>
      <c r="CA85" s="16" t="str">
        <f>IFERROR('Stata dataset (nominal)'!CA85 * $D85, "")</f>
        <v/>
      </c>
      <c r="CB85" s="42" t="str">
        <f>IFERROR('Stata dataset (nominal)'!CB85 * $D85, "")</f>
        <v/>
      </c>
      <c r="CC85" s="42" t="str">
        <f>IFERROR('Stata dataset (nominal)'!CC85 * $D85, "")</f>
        <v/>
      </c>
      <c r="CD85" s="42" t="str">
        <f>IFERROR('Stata dataset (nominal)'!CD85 * $D85, "")</f>
        <v/>
      </c>
      <c r="CE85" s="16">
        <f>IFERROR('Stata dataset (nominal)'!CE85 * $D85, "")</f>
        <v>4.5251501025851502</v>
      </c>
      <c r="CF85" s="16">
        <f>IFERROR('Stata dataset (nominal)'!CF85 * $D85, "")</f>
        <v>2.2579565038982376E-2</v>
      </c>
      <c r="CG85" s="16">
        <f>IFERROR('Stata dataset (nominal)'!CG85 * $D85, "")</f>
        <v>0.34279885104636887</v>
      </c>
      <c r="CH85" s="16">
        <f>IFERROR('Stata dataset (nominal)'!CH85 * $D85, "")</f>
        <v>7.1844070578580294E-3</v>
      </c>
      <c r="CI85" s="16">
        <f>IFERROR('Stata dataset (nominal)'!CI85 * $D85, "")</f>
        <v>0</v>
      </c>
      <c r="CJ85" s="16">
        <f>IFERROR('Stata dataset (nominal)'!CJ85 * $D85, "")</f>
        <v>5.1317193270414493E-3</v>
      </c>
      <c r="CK85" s="16">
        <f>IFERROR('Stata dataset (nominal)'!CK85 * $D85, "")</f>
        <v>0.14881986048420204</v>
      </c>
      <c r="CL85" s="16">
        <f>IFERROR('Stata dataset (nominal)'!CL85 * $D85, "")</f>
        <v>0</v>
      </c>
      <c r="CM85" s="16">
        <f>IFERROR('Stata dataset (nominal)'!CM85 * $D85, "")</f>
        <v>5.0167688141157214</v>
      </c>
      <c r="CN85" s="16">
        <f>IFERROR('Stata dataset (nominal)'!CN85 * $D85, "")</f>
        <v>3.489569142388186E-2</v>
      </c>
      <c r="CO85" s="16">
        <f>IFERROR('Stata dataset (nominal)'!CO85 * $D85, "")</f>
        <v>3.7662989923717758</v>
      </c>
      <c r="CP85" s="16">
        <f>IFERROR('Stata dataset (nominal)'!CP85 * $D85, "")</f>
        <v>13.091016003282739</v>
      </c>
      <c r="CQ85" s="16" t="str">
        <f>IFERROR('Stata dataset (nominal)'!CQ85 * $D85, "")</f>
        <v/>
      </c>
      <c r="CR85" s="16" t="str">
        <f>IFERROR('Stata dataset (nominal)'!CR85 * $D85, "")</f>
        <v/>
      </c>
      <c r="CS85" s="16">
        <f>IFERROR('Stata dataset (nominal)'!CS85 * $D85, "")</f>
        <v>116.79057965646714</v>
      </c>
      <c r="CT85" s="16">
        <f>IFERROR('Stata dataset (nominal)'!CT85 * $D85, "")</f>
        <v>1.1145835318878961</v>
      </c>
      <c r="CU85" s="16">
        <f>IFERROR('Stata dataset (nominal)'!CU85 * $D85, "")</f>
        <v>2.5778834676644329</v>
      </c>
      <c r="CV85" s="16">
        <f>IFERROR('Stata dataset (nominal)'!CV85 * $D85, "")</f>
        <v>114.6557844164179</v>
      </c>
      <c r="CW85" s="16">
        <f>IFERROR('Stata dataset (nominal)'!CW85 * $D85, "")</f>
        <v>13.091016003282739</v>
      </c>
      <c r="CX85" s="42">
        <f>IFERROR('Stata dataset (nominal)'!CX85 * $D85, "")</f>
        <v>2.5778834676644329</v>
      </c>
      <c r="CY85" s="16">
        <f>IFERROR('Stata dataset (nominal)'!CY85 * $D85, "")</f>
        <v>0</v>
      </c>
      <c r="CZ85" s="16">
        <f>IFERROR('Stata dataset (nominal)'!CZ85 * $D85, "")</f>
        <v>0</v>
      </c>
      <c r="DA85" s="16">
        <f>IFERROR('Stata dataset (nominal)'!DA85 * $D85, "")</f>
        <v>0</v>
      </c>
      <c r="DB85" s="16">
        <f>IFERROR('Stata dataset (nominal)'!DB85 * $D85, "")</f>
        <v>0</v>
      </c>
      <c r="DC85" s="16">
        <f>IFERROR('Stata dataset (nominal)'!DC85 * $D85, "")</f>
        <v>3.489569142388186E-2</v>
      </c>
      <c r="DD85" s="42" t="str">
        <f>IFERROR('Stata dataset (nominal)'!DD85 * $D85, "")</f>
        <v/>
      </c>
      <c r="DE85" s="42" t="str">
        <f>IFERROR('Stata dataset (nominal)'!DE85 * $D85, "")</f>
        <v/>
      </c>
      <c r="DF85" s="42" t="str">
        <f>IFERROR('Stata dataset (nominal)'!DF85 * $D85, "")</f>
        <v/>
      </c>
      <c r="DG85" s="42" t="str">
        <f>IFERROR('Stata dataset (nominal)'!DG85 * $D85, "")</f>
        <v/>
      </c>
      <c r="DH85" s="42" t="str">
        <f>IFERROR('Stata dataset (nominal)'!DH85 * $D85, "")</f>
        <v/>
      </c>
      <c r="DI85" s="42" t="str">
        <f>IFERROR('Stata dataset (nominal)'!DI85 * $D85, "")</f>
        <v/>
      </c>
      <c r="DJ85" s="42" t="str">
        <f>IFERROR('Stata dataset (nominal)'!DJ85 * $D85, "")</f>
        <v/>
      </c>
      <c r="DK85" s="42" t="str">
        <f>IFERROR('Stata dataset (nominal)'!DK85 * $D85, "")</f>
        <v/>
      </c>
      <c r="DL85" s="42" t="str">
        <f>IFERROR('Stata dataset (nominal)'!DL85 * $D85, "")</f>
        <v/>
      </c>
      <c r="DM85" s="42" t="str">
        <f>IFERROR('Stata dataset (nominal)'!DM85 * $D85, "")</f>
        <v/>
      </c>
      <c r="DN85" s="32">
        <f>IFERROR('Stata dataset (nominal)'!DN85, "")</f>
        <v>2.2276292634717101E-2</v>
      </c>
      <c r="DO85" s="15">
        <f>'Stata dataset (nominal)'!DO85</f>
        <v>9.2609999999999992</v>
      </c>
      <c r="DP85" s="15">
        <f>'Stata dataset (nominal)'!DP85</f>
        <v>0.54200000000000004</v>
      </c>
      <c r="DQ85" s="15">
        <f>'Stata dataset (nominal)'!DQ85</f>
        <v>484.702</v>
      </c>
      <c r="DR85" s="15">
        <f>'Stata dataset (nominal)'!DR85</f>
        <v>657.23299999999995</v>
      </c>
      <c r="DS85" s="15">
        <f>'Stata dataset (nominal)'!DS85</f>
        <v>1141.9349999999999</v>
      </c>
      <c r="DT85" s="15">
        <f>'Stata dataset (nominal)'!DT85</f>
        <v>4.9939999999999998</v>
      </c>
      <c r="DU85" s="15">
        <f>'Stata dataset (nominal)'!DU85</f>
        <v>55.48</v>
      </c>
      <c r="DV85" s="15">
        <f>'Stata dataset (nominal)'!DV85</f>
        <v>60.473999999999997</v>
      </c>
      <c r="DW85" s="15">
        <f>'Stata dataset (nominal)'!DW85</f>
        <v>27.983000000000001</v>
      </c>
      <c r="DX85" s="15">
        <f>'Stata dataset (nominal)'!DX85</f>
        <v>1230.39199999999</v>
      </c>
      <c r="DY85" s="15">
        <f>'Stata dataset (nominal)'!DY85</f>
        <v>2735.9639999999999</v>
      </c>
      <c r="DZ85" s="15">
        <f>'Stata dataset (nominal)'!DZ85</f>
        <v>42.790999999999997</v>
      </c>
      <c r="EA85" s="15">
        <f>'Stata dataset (nominal)'!EA85</f>
        <v>49039</v>
      </c>
      <c r="EB85" s="15">
        <f>'Stata dataset (nominal)'!EB85</f>
        <v>2001</v>
      </c>
      <c r="EC85" s="15">
        <f>'Stata dataset (nominal)'!EC85</f>
        <v>13613</v>
      </c>
      <c r="ED85" s="15">
        <f>'Stata dataset (nominal)'!ED85</f>
        <v>454</v>
      </c>
      <c r="EE85" s="15">
        <f>'Stata dataset (nominal)'!EE85</f>
        <v>78</v>
      </c>
      <c r="EF85" s="15">
        <f>'Stata dataset (nominal)'!EF85</f>
        <v>1019</v>
      </c>
      <c r="EG85" s="15">
        <f>'Stata dataset (nominal)'!EG85</f>
        <v>221</v>
      </c>
      <c r="EH85" s="15">
        <f>'Stata dataset (nominal)'!EH85</f>
        <v>192</v>
      </c>
      <c r="EI85" s="15">
        <f>'Stata dataset (nominal)'!EI85</f>
        <v>5728</v>
      </c>
      <c r="EJ85" s="15">
        <f>'Stata dataset (nominal)'!EJ85</f>
        <v>6161.2</v>
      </c>
      <c r="EK85" s="15">
        <f>'Stata dataset (nominal)'!EK85</f>
        <v>297697</v>
      </c>
      <c r="EL85" s="15">
        <f>'Stata dataset (nominal)'!EL85</f>
        <v>25.79</v>
      </c>
      <c r="EM85" s="15">
        <f>'Stata dataset (nominal)'!EM85</f>
        <v>0</v>
      </c>
      <c r="EN85" s="15">
        <f>'Stata dataset (nominal)'!EN85</f>
        <v>9175.375</v>
      </c>
      <c r="EO85" s="15">
        <f>'Stata dataset (nominal)'!EO85</f>
        <v>4375.13</v>
      </c>
      <c r="EP85" s="15">
        <f>'Stata dataset (nominal)'!EP85</f>
        <v>3066.1350000000002</v>
      </c>
      <c r="EQ85" s="15">
        <f>'Stata dataset (nominal)'!EQ85</f>
        <v>1177.0899999999999</v>
      </c>
      <c r="ER85" s="15">
        <f>'Stata dataset (nominal)'!ER85</f>
        <v>0</v>
      </c>
      <c r="ES85" s="15">
        <f>'Stata dataset (nominal)'!ES85</f>
        <v>17793.73</v>
      </c>
      <c r="ET85" s="15">
        <f>'Stata dataset (nominal)'!ET85</f>
        <v>16992</v>
      </c>
      <c r="EU85" s="15">
        <f>'Stata dataset (nominal)'!EU85</f>
        <v>15.868279166666699</v>
      </c>
      <c r="EV85" s="15">
        <f>'Stata dataset (nominal)'!EV85</f>
        <v>88.812141666666705</v>
      </c>
      <c r="EW85" s="15">
        <f>'Stata dataset (nominal)'!EW85</f>
        <v>369.57491249999998</v>
      </c>
      <c r="EX85" s="15">
        <f>'Stata dataset (nominal)'!EX85</f>
        <v>54.477091666666702</v>
      </c>
      <c r="EY85" s="15">
        <f>'Stata dataset (nominal)'!EY85</f>
        <v>16.32</v>
      </c>
      <c r="EZ85" s="15">
        <f>'Stata dataset (nominal)'!EZ85</f>
        <v>81.964550000000003</v>
      </c>
      <c r="FA85" s="15">
        <f>'Stata dataset (nominal)'!FA85</f>
        <v>24.98265</v>
      </c>
      <c r="FB85" s="15">
        <f>'Stata dataset (nominal)'!FB85</f>
        <v>651.99962500000004</v>
      </c>
      <c r="FC85" s="15">
        <f>'Stata dataset (nominal)'!FC85</f>
        <v>0</v>
      </c>
      <c r="FD85" s="15">
        <f>'Stata dataset (nominal)'!FD85</f>
        <v>0</v>
      </c>
      <c r="FE85" s="15">
        <f>'Stata dataset (nominal)'!FE85</f>
        <v>0</v>
      </c>
      <c r="FF85" s="15">
        <f>'Stata dataset (nominal)'!FF85</f>
        <v>651.99962500000004</v>
      </c>
      <c r="FG85" s="15">
        <f>'Stata dataset (nominal)'!FG85</f>
        <v>651.99962500000004</v>
      </c>
      <c r="FH85" s="15">
        <f>'Stata dataset (nominal)'!FH85</f>
        <v>0</v>
      </c>
      <c r="FI85" s="15">
        <f>'Stata dataset (nominal)'!FI85</f>
        <v>0</v>
      </c>
      <c r="FJ85" s="15">
        <f>'Stata dataset (nominal)'!FJ85</f>
        <v>200.13151666666701</v>
      </c>
      <c r="FK85" s="15">
        <f>'Stata dataset (nominal)'!FK85</f>
        <v>116.192141666667</v>
      </c>
      <c r="FL85" s="15">
        <f>'Stata dataset (nominal)'!FL85</f>
        <v>335.67596666666702</v>
      </c>
      <c r="FM85" s="15">
        <f>'Stata dataset (nominal)'!FM85</f>
        <v>651.99962500000095</v>
      </c>
      <c r="FN85" s="15">
        <f>'Stata dataset (nominal)'!FN85</f>
        <v>0</v>
      </c>
      <c r="FO85" s="15">
        <f>'Stata dataset (nominal)'!FO85</f>
        <v>12.842650000000001</v>
      </c>
      <c r="FP85" s="15">
        <f>'Stata dataset (nominal)'!FP85</f>
        <v>107.744054166667</v>
      </c>
      <c r="FQ85" s="15">
        <f>'Stata dataset (nominal)'!FQ85</f>
        <v>165.95814583333299</v>
      </c>
      <c r="FR85" s="15">
        <f>'Stata dataset (nominal)'!FR85</f>
        <v>365.45477499999998</v>
      </c>
      <c r="FS85" s="15">
        <f>'Stata dataset (nominal)'!FS85</f>
        <v>651.99962499999901</v>
      </c>
      <c r="FT85" s="15">
        <f>'Stata dataset (nominal)'!FT85</f>
        <v>0</v>
      </c>
      <c r="FU85" s="15">
        <f>'Stata dataset (nominal)'!FU85</f>
        <v>0</v>
      </c>
      <c r="FV85" s="15">
        <f>'Stata dataset (nominal)'!FV85</f>
        <v>461.80880000000002</v>
      </c>
      <c r="FW85" s="15">
        <f>'Stata dataset (nominal)'!FW85</f>
        <v>21.5</v>
      </c>
      <c r="FX85" s="15">
        <f>'Stata dataset (nominal)'!FX85</f>
        <v>0</v>
      </c>
      <c r="FY85" s="15">
        <f>'Stata dataset (nominal)'!FY85</f>
        <v>186.75660416666699</v>
      </c>
      <c r="FZ85" s="15">
        <f>'Stata dataset (nominal)'!FZ85</f>
        <v>47.0921375</v>
      </c>
      <c r="GA85" s="15">
        <f>'Stata dataset (nominal)'!GA85</f>
        <v>717.15754166666704</v>
      </c>
      <c r="GB85" s="15">
        <f>'Stata dataset (nominal)'!GB85</f>
        <v>0</v>
      </c>
      <c r="GC85" s="15">
        <f>'Stata dataset (nominal)'!GC85</f>
        <v>0</v>
      </c>
      <c r="GD85" s="15">
        <f>'Stata dataset (nominal)'!GD85</f>
        <v>22.7</v>
      </c>
      <c r="GE85" s="15">
        <f>'Stata dataset (nominal)'!GE85</f>
        <v>694.457541666667</v>
      </c>
      <c r="GF85" s="15">
        <f>'Stata dataset (nominal)'!GF85</f>
        <v>717.15754166666704</v>
      </c>
      <c r="GG85" s="15">
        <f>'Stata dataset (nominal)'!GG85</f>
        <v>0</v>
      </c>
      <c r="GH85" s="15">
        <f>'Stata dataset (nominal)'!GH85</f>
        <v>0</v>
      </c>
      <c r="GI85" s="15">
        <f>'Stata dataset (nominal)'!GI85</f>
        <v>207.01647083333299</v>
      </c>
      <c r="GJ85" s="15">
        <f>'Stata dataset (nominal)'!GJ85</f>
        <v>457.26164999999997</v>
      </c>
      <c r="GK85" s="15">
        <f>'Stata dataset (nominal)'!GK85</f>
        <v>52.879420833333299</v>
      </c>
      <c r="GL85" s="15">
        <f>'Stata dataset (nominal)'!GL85</f>
        <v>717.15754166666602</v>
      </c>
      <c r="GM85" s="15">
        <f>'Stata dataset (nominal)'!GM85</f>
        <v>0</v>
      </c>
      <c r="GN85" s="15">
        <f>'Stata dataset (nominal)'!GN85</f>
        <v>0</v>
      </c>
      <c r="GO85" s="15">
        <f>'Stata dataset (nominal)'!GO85</f>
        <v>294.780125</v>
      </c>
      <c r="GP85" s="15">
        <f>'Stata dataset (nominal)'!GP85</f>
        <v>351.63226666666702</v>
      </c>
      <c r="GQ85" s="15">
        <f>'Stata dataset (nominal)'!GQ85</f>
        <v>70.745149999999995</v>
      </c>
      <c r="GR85" s="15">
        <f>'Stata dataset (nominal)'!GR85</f>
        <v>717.15754166666602</v>
      </c>
      <c r="GS85" s="15">
        <f>'Stata dataset (nominal)'!GS85</f>
        <v>0</v>
      </c>
      <c r="GT85" s="15">
        <f>'Stata dataset (nominal)'!GT85</f>
        <v>505.54204166666699</v>
      </c>
      <c r="GU85" s="15">
        <f>'Stata dataset (nominal)'!GU85</f>
        <v>3488.3554416666698</v>
      </c>
      <c r="GV85" s="15">
        <f>'Stata dataset (nominal)'!GV85</f>
        <v>137.13104583333299</v>
      </c>
      <c r="GW85" s="15">
        <f>'Stata dataset (nominal)'!GW85</f>
        <v>70.318966666666697</v>
      </c>
      <c r="GX85" s="15">
        <f>'Stata dataset (nominal)'!GX85</f>
        <v>1758.6303041666699</v>
      </c>
      <c r="GY85" s="15">
        <f>'Stata dataset (nominal)'!GY85</f>
        <v>924.45160833333296</v>
      </c>
      <c r="GZ85" s="15">
        <f>'Stata dataset (nominal)'!GZ85</f>
        <v>6884.4294083333298</v>
      </c>
      <c r="HA85" s="15">
        <f>'Stata dataset (nominal)'!HA85</f>
        <v>0</v>
      </c>
      <c r="HB85" s="15">
        <f>'Stata dataset (nominal)'!HB85</f>
        <v>427.31484583333298</v>
      </c>
      <c r="HC85" s="15">
        <f>'Stata dataset (nominal)'!HC85</f>
        <v>92.560308333333296</v>
      </c>
      <c r="HD85" s="15">
        <f>'Stata dataset (nominal)'!HD85</f>
        <v>6364.55425416667</v>
      </c>
      <c r="HE85" s="15">
        <f>'Stata dataset (nominal)'!HE85</f>
        <v>6884.4294083333298</v>
      </c>
      <c r="HF85" s="15">
        <f>'Stata dataset (nominal)'!HF85</f>
        <v>0</v>
      </c>
      <c r="HG85" s="15">
        <f>'Stata dataset (nominal)'!HG85</f>
        <v>278.49242500000003</v>
      </c>
      <c r="HH85" s="15">
        <f>'Stata dataset (nominal)'!HH85</f>
        <v>3405.9009916666701</v>
      </c>
      <c r="HI85" s="15">
        <f>'Stata dataset (nominal)'!HI85</f>
        <v>3200.0359916666698</v>
      </c>
      <c r="HJ85" s="15">
        <f>'Stata dataset (nominal)'!HJ85</f>
        <v>0</v>
      </c>
      <c r="HK85" s="15">
        <f>'Stata dataset (nominal)'!HK85</f>
        <v>6884.4294083333398</v>
      </c>
      <c r="HL85" s="15">
        <f>'Stata dataset (nominal)'!HL85</f>
        <v>0</v>
      </c>
      <c r="HM85" s="15">
        <f>'Stata dataset (nominal)'!HM85</f>
        <v>278.49242500000003</v>
      </c>
      <c r="HN85" s="15">
        <f>'Stata dataset (nominal)'!HN85</f>
        <v>3103.7083208333402</v>
      </c>
      <c r="HO85" s="15">
        <f>'Stata dataset (nominal)'!HO85</f>
        <v>3275.63524166667</v>
      </c>
      <c r="HP85" s="15">
        <f>'Stata dataset (nominal)'!HP85</f>
        <v>226.593420833333</v>
      </c>
      <c r="HQ85" s="15">
        <f>'Stata dataset (nominal)'!HQ85</f>
        <v>6884.4294083333398</v>
      </c>
      <c r="HR85" s="15">
        <f>'Stata dataset (nominal)'!HR85</f>
        <v>0</v>
      </c>
      <c r="HS85" s="15">
        <f>'Stata dataset (nominal)'!HS85</f>
        <v>2704.5886166666701</v>
      </c>
      <c r="HT85" s="15">
        <f>'Stata dataset (nominal)'!HT85</f>
        <v>4820.5754708333297</v>
      </c>
      <c r="HU85" s="15">
        <f>'Stata dataset (nominal)'!HU85</f>
        <v>161.23875000000001</v>
      </c>
      <c r="HV85" s="15">
        <f>'Stata dataset (nominal)'!HV85</f>
        <v>1550.46055833333</v>
      </c>
      <c r="HW85" s="15">
        <f>'Stata dataset (nominal)'!HW85</f>
        <v>4663.4092499999997</v>
      </c>
      <c r="HX85" s="15">
        <f>'Stata dataset (nominal)'!HX85</f>
        <v>4481.9147041666702</v>
      </c>
      <c r="HY85" s="15">
        <f>'Stata dataset (nominal)'!HY85</f>
        <v>18382.18735</v>
      </c>
      <c r="HZ85" s="15">
        <f>'Stata dataset (nominal)'!HZ85</f>
        <v>506.2611</v>
      </c>
      <c r="IA85" s="15">
        <f>'Stata dataset (nominal)'!IA85</f>
        <v>3358.7462583333299</v>
      </c>
      <c r="IB85" s="15">
        <f>'Stata dataset (nominal)'!IB85</f>
        <v>933.61812499999996</v>
      </c>
      <c r="IC85" s="15">
        <f>'Stata dataset (nominal)'!IC85</f>
        <v>13583.5618666667</v>
      </c>
      <c r="ID85" s="15">
        <f>'Stata dataset (nominal)'!ID85</f>
        <v>18382.18735</v>
      </c>
      <c r="IE85" s="15">
        <f>'Stata dataset (nominal)'!IE85</f>
        <v>0</v>
      </c>
      <c r="IF85" s="15">
        <f>'Stata dataset (nominal)'!IF85</f>
        <v>729.27531250000004</v>
      </c>
      <c r="IG85" s="15">
        <f>'Stata dataset (nominal)'!IG85</f>
        <v>9007.9206416666693</v>
      </c>
      <c r="IH85" s="15">
        <f>'Stata dataset (nominal)'!IH85</f>
        <v>8644.99139583334</v>
      </c>
      <c r="II85" s="15">
        <f>'Stata dataset (nominal)'!II85</f>
        <v>0</v>
      </c>
      <c r="IJ85" s="15">
        <f>'Stata dataset (nominal)'!IJ85</f>
        <v>18382.18735</v>
      </c>
      <c r="IK85" s="15">
        <f>'Stata dataset (nominal)'!IK85</f>
        <v>0</v>
      </c>
      <c r="IL85" s="15">
        <f>'Stata dataset (nominal)'!IL85</f>
        <v>0</v>
      </c>
      <c r="IM85" s="15">
        <f>'Stata dataset (nominal)'!IM85</f>
        <v>12137.976245833301</v>
      </c>
      <c r="IN85" s="15">
        <f>'Stata dataset (nominal)'!IN85</f>
        <v>5244.3733666666603</v>
      </c>
      <c r="IO85" s="15">
        <f>'Stata dataset (nominal)'!IO85</f>
        <v>999.8377375</v>
      </c>
      <c r="IP85" s="15">
        <f>'Stata dataset (nominal)'!IP85</f>
        <v>18382.187349999898</v>
      </c>
      <c r="IQ85" s="15">
        <f>'Stata dataset (nominal)'!IQ85</f>
        <v>0</v>
      </c>
      <c r="IR85" s="15">
        <f>'Stata dataset (nominal)'!IR85</f>
        <v>2620.0698124999999</v>
      </c>
      <c r="IS85" s="15">
        <f>'Stata dataset (nominal)'!IS85</f>
        <v>2625.2510124999999</v>
      </c>
      <c r="IT85" s="15">
        <f>'Stata dataset (nominal)'!IT85</f>
        <v>2568.8870166666702</v>
      </c>
      <c r="IU85" s="15">
        <f>'Stata dataset (nominal)'!IU85</f>
        <v>5933.8840625000003</v>
      </c>
      <c r="IV85" s="15">
        <f>'Stata dataset (nominal)'!IV85</f>
        <v>0</v>
      </c>
      <c r="IW85" s="15">
        <f>'Stata dataset (nominal)'!IW85</f>
        <v>11764.4780875</v>
      </c>
      <c r="IX85" s="15">
        <f>'Stata dataset (nominal)'!IX85</f>
        <v>25512.569991666602</v>
      </c>
      <c r="IY85" s="15">
        <f>'Stata dataset (nominal)'!IY85</f>
        <v>0</v>
      </c>
      <c r="IZ85" s="15">
        <f>'Stata dataset (nominal)'!IZ85</f>
        <v>4354.1195666666699</v>
      </c>
      <c r="JA85" s="15">
        <f>'Stata dataset (nominal)'!JA85</f>
        <v>9216.61725833333</v>
      </c>
      <c r="JB85" s="15">
        <f>'Stata dataset (nominal)'!JB85</f>
        <v>11941.8331666667</v>
      </c>
      <c r="JC85" s="15">
        <f>'Stata dataset (nominal)'!JC85</f>
        <v>25512.5699916667</v>
      </c>
      <c r="JD85" s="15">
        <f>'Stata dataset (nominal)'!JD85</f>
        <v>0</v>
      </c>
      <c r="JE85" s="15">
        <f>'Stata dataset (nominal)'!JE85</f>
        <v>1037.93912083333</v>
      </c>
      <c r="JF85" s="15">
        <f>'Stata dataset (nominal)'!JF85</f>
        <v>11921.536779166699</v>
      </c>
      <c r="JG85" s="15">
        <f>'Stata dataset (nominal)'!JG85</f>
        <v>12553.0940916667</v>
      </c>
      <c r="JH85" s="15">
        <f>'Stata dataset (nominal)'!JH85</f>
        <v>0</v>
      </c>
      <c r="JI85" s="15">
        <f>'Stata dataset (nominal)'!JI85</f>
        <v>25512.5699916667</v>
      </c>
      <c r="JJ85" s="15">
        <f>'Stata dataset (nominal)'!JJ85</f>
        <v>0</v>
      </c>
      <c r="JK85" s="15">
        <f>'Stata dataset (nominal)'!JK85</f>
        <v>1430.86466666667</v>
      </c>
      <c r="JL85" s="15">
        <f>'Stata dataset (nominal)'!JL85</f>
        <v>10471.6034291667</v>
      </c>
      <c r="JM85" s="15">
        <f>'Stata dataset (nominal)'!JM85</f>
        <v>9969.6830083333407</v>
      </c>
      <c r="JN85" s="15">
        <f>'Stata dataset (nominal)'!JN85</f>
        <v>3640.4188875</v>
      </c>
      <c r="JO85" s="15">
        <f>'Stata dataset (nominal)'!JO85</f>
        <v>25512.5699916667</v>
      </c>
      <c r="JP85" s="15">
        <f>'Stata dataset (nominal)'!JP85</f>
        <v>0</v>
      </c>
      <c r="JQ85" s="15">
        <f>'Stata dataset (nominal)'!JQ85</f>
        <v>55969.442787499996</v>
      </c>
      <c r="JR85" s="15">
        <f>'Stata dataset (nominal)'!JR85</f>
        <v>1830.7703375000001</v>
      </c>
      <c r="JS85" s="15">
        <f>'Stata dataset (nominal)'!JS85</f>
        <v>0</v>
      </c>
      <c r="JT85" s="15">
        <f>'Stata dataset (nominal)'!JT85</f>
        <v>47562.794495833303</v>
      </c>
      <c r="JU85" s="15">
        <f>'Stata dataset (nominal)'!JU85</f>
        <v>0</v>
      </c>
      <c r="JV85" s="15">
        <f>'Stata dataset (nominal)'!JV85</f>
        <v>28116.181199999999</v>
      </c>
      <c r="JW85" s="15">
        <f>'Stata dataset (nominal)'!JW85</f>
        <v>133479.18882083299</v>
      </c>
      <c r="JX85" s="15">
        <f>'Stata dataset (nominal)'!JX85</f>
        <v>0</v>
      </c>
      <c r="JY85" s="15">
        <f>'Stata dataset (nominal)'!JY85</f>
        <v>15955.7450416667</v>
      </c>
      <c r="JZ85" s="15">
        <f>'Stata dataset (nominal)'!JZ85</f>
        <v>15005.971645833401</v>
      </c>
      <c r="KA85" s="15">
        <f>'Stata dataset (nominal)'!KA85</f>
        <v>102517.47213333299</v>
      </c>
      <c r="KB85" s="15">
        <f>'Stata dataset (nominal)'!KB85</f>
        <v>133479.18882083299</v>
      </c>
      <c r="KC85" s="15">
        <f>'Stata dataset (nominal)'!KC85</f>
        <v>0</v>
      </c>
      <c r="KD85" s="15">
        <f>'Stata dataset (nominal)'!KD85</f>
        <v>0</v>
      </c>
      <c r="KE85" s="15">
        <f>'Stata dataset (nominal)'!KE85</f>
        <v>50407.081841666601</v>
      </c>
      <c r="KF85" s="15">
        <f>'Stata dataset (nominal)'!KF85</f>
        <v>83072.106979166696</v>
      </c>
      <c r="KG85" s="15">
        <f>'Stata dataset (nominal)'!KG85</f>
        <v>0</v>
      </c>
      <c r="KH85" s="15">
        <f>'Stata dataset (nominal)'!KH85</f>
        <v>133479.18882083299</v>
      </c>
      <c r="KI85" s="15">
        <f>'Stata dataset (nominal)'!KI85</f>
        <v>0</v>
      </c>
      <c r="KJ85" s="15">
        <f>'Stata dataset (nominal)'!KJ85</f>
        <v>6835.8462791666698</v>
      </c>
      <c r="KK85" s="15">
        <f>'Stata dataset (nominal)'!KK85</f>
        <v>55954.017383333397</v>
      </c>
      <c r="KL85" s="15">
        <f>'Stata dataset (nominal)'!KL85</f>
        <v>8029.847925</v>
      </c>
      <c r="KM85" s="15">
        <f>'Stata dataset (nominal)'!KM85</f>
        <v>62659.477233333302</v>
      </c>
      <c r="KN85" s="15">
        <f>'Stata dataset (nominal)'!KN85</f>
        <v>133479.18882083299</v>
      </c>
      <c r="KO85" s="15">
        <f>'Stata dataset (nominal)'!KO85</f>
        <v>15.868279166666699</v>
      </c>
      <c r="KP85" s="15">
        <f>'Stata dataset (nominal)'!KP85</f>
        <v>61888.455399999999</v>
      </c>
      <c r="KQ85" s="15">
        <f>'Stata dataset (nominal)'!KQ85</f>
        <v>13596.335975</v>
      </c>
      <c r="KR85" s="15">
        <f>'Stata dataset (nominal)'!KR85</f>
        <v>2943.2339041666701</v>
      </c>
      <c r="KS85" s="15">
        <f>'Stata dataset (nominal)'!KS85</f>
        <v>55133.778083333302</v>
      </c>
      <c r="KT85" s="15">
        <f>'Stata dataset (nominal)'!KT85</f>
        <v>6690.7607083333296</v>
      </c>
      <c r="KU85" s="15">
        <f>'Stata dataset (nominal)'!KU85</f>
        <v>45359.100387500002</v>
      </c>
      <c r="KV85" s="15">
        <f>'Stata dataset (nominal)'!KV85</f>
        <v>185627.53273749899</v>
      </c>
      <c r="KW85" s="15">
        <f>'Stata dataset (nominal)'!KW85</f>
        <v>506.2611</v>
      </c>
      <c r="KX85" s="15">
        <f>'Stata dataset (nominal)'!KX85</f>
        <v>24095.9257125</v>
      </c>
      <c r="KY85" s="15">
        <f>'Stata dataset (nominal)'!KY85</f>
        <v>25271.4673375001</v>
      </c>
      <c r="KZ85" s="15">
        <f>'Stata dataset (nominal)'!KZ85</f>
        <v>135753.87858749999</v>
      </c>
      <c r="LA85" s="15">
        <f>'Stata dataset (nominal)'!LA85</f>
        <v>185627.53273750001</v>
      </c>
      <c r="LB85" s="15">
        <f>'Stata dataset (nominal)'!LB85</f>
        <v>0</v>
      </c>
      <c r="LC85" s="15">
        <f>'Stata dataset (nominal)'!LC85</f>
        <v>2045.70685833333</v>
      </c>
      <c r="LD85" s="15">
        <f>'Stata dataset (nominal)'!LD85</f>
        <v>75149.588241666599</v>
      </c>
      <c r="LE85" s="15">
        <f>'Stata dataset (nominal)'!LE85</f>
        <v>108043.68225</v>
      </c>
      <c r="LF85" s="15">
        <f>'Stata dataset (nominal)'!LF85</f>
        <v>388.55538749999999</v>
      </c>
      <c r="LG85" s="15">
        <f>'Stata dataset (nominal)'!LG85</f>
        <v>185627.53273750001</v>
      </c>
      <c r="LH85" s="15">
        <f>'Stata dataset (nominal)'!LH85</f>
        <v>0</v>
      </c>
      <c r="LI85" s="15">
        <f>'Stata dataset (nominal)'!LI85</f>
        <v>8558.0460208333407</v>
      </c>
      <c r="LJ85" s="15">
        <f>'Stata dataset (nominal)'!LJ85</f>
        <v>82069.829558333397</v>
      </c>
      <c r="LK85" s="15">
        <f>'Stata dataset (nominal)'!LK85</f>
        <v>27037.129954166699</v>
      </c>
      <c r="LL85" s="15">
        <f>'Stata dataset (nominal)'!LL85</f>
        <v>67962.527204166603</v>
      </c>
      <c r="LM85" s="15">
        <f>'Stata dataset (nominal)'!LM85</f>
        <v>185627.53273750001</v>
      </c>
      <c r="LN85" s="15">
        <f>'Stata dataset (nominal)'!LN85</f>
        <v>14364.54</v>
      </c>
      <c r="LO85" s="15">
        <f>'Stata dataset (nominal)'!LO85</f>
        <v>23</v>
      </c>
      <c r="LP85" s="15">
        <f>'Stata dataset (nominal)'!LP85</f>
        <v>27</v>
      </c>
      <c r="LQ85" s="15">
        <f>'Stata dataset (nominal)'!LQ85</f>
        <v>97</v>
      </c>
      <c r="LR85" s="15">
        <f>'Stata dataset (nominal)'!LR85</f>
        <v>4</v>
      </c>
      <c r="LS85" s="15">
        <f>'Stata dataset (nominal)'!LS85</f>
        <v>2</v>
      </c>
      <c r="LT85" s="15">
        <f>'Stata dataset (nominal)'!LT85</f>
        <v>11</v>
      </c>
      <c r="LU85" s="15">
        <f>'Stata dataset (nominal)'!LU85</f>
        <v>2</v>
      </c>
      <c r="LV85" s="15">
        <f>'Stata dataset (nominal)'!LV85</f>
        <v>166</v>
      </c>
      <c r="LW85" s="15">
        <f>'Stata dataset (nominal)'!LW85</f>
        <v>0</v>
      </c>
      <c r="LX85" s="15">
        <f>'Stata dataset (nominal)'!LX85</f>
        <v>0</v>
      </c>
      <c r="LY85" s="15">
        <f>'Stata dataset (nominal)'!LY85</f>
        <v>0</v>
      </c>
      <c r="LZ85" s="15">
        <f>'Stata dataset (nominal)'!LZ85</f>
        <v>166</v>
      </c>
      <c r="MA85" s="15">
        <f>'Stata dataset (nominal)'!MA85</f>
        <v>166</v>
      </c>
      <c r="MB85" s="15">
        <f>'Stata dataset (nominal)'!MB85</f>
        <v>0</v>
      </c>
      <c r="MC85" s="15">
        <f>'Stata dataset (nominal)'!MC85</f>
        <v>0</v>
      </c>
      <c r="MD85" s="15">
        <f>'Stata dataset (nominal)'!MD85</f>
        <v>22</v>
      </c>
      <c r="ME85" s="15">
        <f>'Stata dataset (nominal)'!ME85</f>
        <v>28</v>
      </c>
      <c r="MF85" s="15">
        <f>'Stata dataset (nominal)'!MF85</f>
        <v>116</v>
      </c>
      <c r="MG85" s="15">
        <f>'Stata dataset (nominal)'!MG85</f>
        <v>166</v>
      </c>
      <c r="MH85" s="15">
        <f>'Stata dataset (nominal)'!MH85</f>
        <v>0</v>
      </c>
      <c r="MI85" s="15">
        <f>'Stata dataset (nominal)'!MI85</f>
        <v>1</v>
      </c>
      <c r="MJ85" s="15">
        <f>'Stata dataset (nominal)'!MJ85</f>
        <v>11</v>
      </c>
      <c r="MK85" s="15">
        <f>'Stata dataset (nominal)'!MK85</f>
        <v>23</v>
      </c>
      <c r="ML85" s="15">
        <f>'Stata dataset (nominal)'!ML85</f>
        <v>131</v>
      </c>
      <c r="MM85" s="15">
        <f>'Stata dataset (nominal)'!MM85</f>
        <v>166</v>
      </c>
      <c r="MN85" s="15">
        <f>'Stata dataset (nominal)'!MN85</f>
        <v>0</v>
      </c>
      <c r="MO85" s="15">
        <f>'Stata dataset (nominal)'!MO85</f>
        <v>0</v>
      </c>
      <c r="MP85" s="15">
        <f>'Stata dataset (nominal)'!MP85</f>
        <v>21</v>
      </c>
      <c r="MQ85" s="15">
        <f>'Stata dataset (nominal)'!MQ85</f>
        <v>1</v>
      </c>
      <c r="MR85" s="15">
        <f>'Stata dataset (nominal)'!MR85</f>
        <v>0</v>
      </c>
      <c r="MS85" s="15">
        <f>'Stata dataset (nominal)'!MS85</f>
        <v>8</v>
      </c>
      <c r="MT85" s="15">
        <f>'Stata dataset (nominal)'!MT85</f>
        <v>2</v>
      </c>
      <c r="MU85" s="15">
        <f>'Stata dataset (nominal)'!MU85</f>
        <v>32</v>
      </c>
      <c r="MV85" s="15">
        <f>'Stata dataset (nominal)'!MV85</f>
        <v>0</v>
      </c>
      <c r="MW85" s="15">
        <f>'Stata dataset (nominal)'!MW85</f>
        <v>0</v>
      </c>
      <c r="MX85" s="15">
        <f>'Stata dataset (nominal)'!MX85</f>
        <v>1</v>
      </c>
      <c r="MY85" s="15">
        <f>'Stata dataset (nominal)'!MY85</f>
        <v>31</v>
      </c>
      <c r="MZ85" s="15">
        <f>'Stata dataset (nominal)'!MZ85</f>
        <v>32</v>
      </c>
      <c r="NA85" s="15">
        <f>'Stata dataset (nominal)'!NA85</f>
        <v>0</v>
      </c>
      <c r="NB85" s="15">
        <f>'Stata dataset (nominal)'!NB85</f>
        <v>0</v>
      </c>
      <c r="NC85" s="15">
        <f>'Stata dataset (nominal)'!NC85</f>
        <v>9</v>
      </c>
      <c r="ND85" s="15">
        <f>'Stata dataset (nominal)'!ND85</f>
        <v>20</v>
      </c>
      <c r="NE85" s="15">
        <f>'Stata dataset (nominal)'!NE85</f>
        <v>3</v>
      </c>
      <c r="NF85" s="15">
        <f>'Stata dataset (nominal)'!NF85</f>
        <v>32</v>
      </c>
      <c r="NG85" s="15">
        <f>'Stata dataset (nominal)'!NG85</f>
        <v>0</v>
      </c>
      <c r="NH85" s="15">
        <f>'Stata dataset (nominal)'!NH85</f>
        <v>0</v>
      </c>
      <c r="NI85" s="15">
        <f>'Stata dataset (nominal)'!NI85</f>
        <v>13</v>
      </c>
      <c r="NJ85" s="15">
        <f>'Stata dataset (nominal)'!NJ85</f>
        <v>15</v>
      </c>
      <c r="NK85" s="15">
        <f>'Stata dataset (nominal)'!NK85</f>
        <v>4</v>
      </c>
      <c r="NL85" s="15">
        <f>'Stata dataset (nominal)'!NL85</f>
        <v>32</v>
      </c>
      <c r="NM85" s="15">
        <f>'Stata dataset (nominal)'!NM85</f>
        <v>0</v>
      </c>
      <c r="NN85" s="15">
        <f>'Stata dataset (nominal)'!NN85</f>
        <v>7</v>
      </c>
      <c r="NO85" s="15">
        <f>'Stata dataset (nominal)'!NO85</f>
        <v>50</v>
      </c>
      <c r="NP85" s="15">
        <f>'Stata dataset (nominal)'!NP85</f>
        <v>2</v>
      </c>
      <c r="NQ85" s="15">
        <f>'Stata dataset (nominal)'!NQ85</f>
        <v>1</v>
      </c>
      <c r="NR85" s="15">
        <f>'Stata dataset (nominal)'!NR85</f>
        <v>26</v>
      </c>
      <c r="NS85" s="15">
        <f>'Stata dataset (nominal)'!NS85</f>
        <v>12</v>
      </c>
      <c r="NT85" s="15">
        <f>'Stata dataset (nominal)'!NT85</f>
        <v>98</v>
      </c>
      <c r="NU85" s="15">
        <f>'Stata dataset (nominal)'!NU85</f>
        <v>0</v>
      </c>
      <c r="NV85" s="15">
        <f>'Stata dataset (nominal)'!NV85</f>
        <v>5</v>
      </c>
      <c r="NW85" s="15">
        <f>'Stata dataset (nominal)'!NW85</f>
        <v>2</v>
      </c>
      <c r="NX85" s="15">
        <f>'Stata dataset (nominal)'!NX85</f>
        <v>91</v>
      </c>
      <c r="NY85" s="15">
        <f>'Stata dataset (nominal)'!NY85</f>
        <v>98</v>
      </c>
      <c r="NZ85" s="15">
        <f>'Stata dataset (nominal)'!NZ85</f>
        <v>0</v>
      </c>
      <c r="OA85" s="15">
        <f>'Stata dataset (nominal)'!OA85</f>
        <v>3</v>
      </c>
      <c r="OB85" s="15">
        <f>'Stata dataset (nominal)'!OB85</f>
        <v>51</v>
      </c>
      <c r="OC85" s="15">
        <f>'Stata dataset (nominal)'!OC85</f>
        <v>44</v>
      </c>
      <c r="OD85" s="15">
        <f>'Stata dataset (nominal)'!OD85</f>
        <v>0</v>
      </c>
      <c r="OE85" s="15">
        <f>'Stata dataset (nominal)'!OE85</f>
        <v>98</v>
      </c>
      <c r="OF85" s="15">
        <f>'Stata dataset (nominal)'!OF85</f>
        <v>0</v>
      </c>
      <c r="OG85" s="15">
        <f>'Stata dataset (nominal)'!OG85</f>
        <v>3</v>
      </c>
      <c r="OH85" s="15">
        <f>'Stata dataset (nominal)'!OH85</f>
        <v>46</v>
      </c>
      <c r="OI85" s="15">
        <f>'Stata dataset (nominal)'!OI85</f>
        <v>46</v>
      </c>
      <c r="OJ85" s="15">
        <f>'Stata dataset (nominal)'!OJ85</f>
        <v>3</v>
      </c>
      <c r="OK85" s="15">
        <f>'Stata dataset (nominal)'!OK85</f>
        <v>98</v>
      </c>
      <c r="OL85" s="15">
        <f>'Stata dataset (nominal)'!OL85</f>
        <v>0</v>
      </c>
      <c r="OM85" s="15">
        <f>'Stata dataset (nominal)'!OM85</f>
        <v>8</v>
      </c>
      <c r="ON85" s="15">
        <f>'Stata dataset (nominal)'!ON85</f>
        <v>20</v>
      </c>
      <c r="OO85" s="15">
        <f>'Stata dataset (nominal)'!OO85</f>
        <v>1</v>
      </c>
      <c r="OP85" s="15">
        <f>'Stata dataset (nominal)'!OP85</f>
        <v>4</v>
      </c>
      <c r="OQ85" s="15">
        <f>'Stata dataset (nominal)'!OQ85</f>
        <v>14</v>
      </c>
      <c r="OR85" s="15">
        <f>'Stata dataset (nominal)'!OR85</f>
        <v>12</v>
      </c>
      <c r="OS85" s="15">
        <f>'Stata dataset (nominal)'!OS85</f>
        <v>59</v>
      </c>
      <c r="OT85" s="15">
        <f>'Stata dataset (nominal)'!OT85</f>
        <v>1</v>
      </c>
      <c r="OU85" s="15">
        <f>'Stata dataset (nominal)'!OU85</f>
        <v>9</v>
      </c>
      <c r="OV85" s="15">
        <f>'Stata dataset (nominal)'!OV85</f>
        <v>2</v>
      </c>
      <c r="OW85" s="15">
        <f>'Stata dataset (nominal)'!OW85</f>
        <v>47</v>
      </c>
      <c r="OX85" s="15">
        <f>'Stata dataset (nominal)'!OX85</f>
        <v>59</v>
      </c>
      <c r="OY85" s="15">
        <f>'Stata dataset (nominal)'!OY85</f>
        <v>0</v>
      </c>
      <c r="OZ85" s="15">
        <f>'Stata dataset (nominal)'!OZ85</f>
        <v>2</v>
      </c>
      <c r="PA85" s="15">
        <f>'Stata dataset (nominal)'!PA85</f>
        <v>27</v>
      </c>
      <c r="PB85" s="15">
        <f>'Stata dataset (nominal)'!PB85</f>
        <v>30</v>
      </c>
      <c r="PC85" s="15">
        <f>'Stata dataset (nominal)'!PC85</f>
        <v>0</v>
      </c>
      <c r="PD85" s="15">
        <f>'Stata dataset (nominal)'!PD85</f>
        <v>59</v>
      </c>
      <c r="PE85" s="15">
        <f>'Stata dataset (nominal)'!PE85</f>
        <v>0</v>
      </c>
      <c r="PF85" s="15">
        <f>'Stata dataset (nominal)'!PF85</f>
        <v>0</v>
      </c>
      <c r="PG85" s="15">
        <f>'Stata dataset (nominal)'!PG85</f>
        <v>38</v>
      </c>
      <c r="PH85" s="15">
        <f>'Stata dataset (nominal)'!PH85</f>
        <v>18</v>
      </c>
      <c r="PI85" s="15">
        <f>'Stata dataset (nominal)'!PI85</f>
        <v>3</v>
      </c>
      <c r="PJ85" s="15">
        <f>'Stata dataset (nominal)'!PJ85</f>
        <v>59</v>
      </c>
      <c r="PK85" s="15">
        <f>'Stata dataset (nominal)'!PK85</f>
        <v>0</v>
      </c>
      <c r="PL85" s="15">
        <f>'Stata dataset (nominal)'!PL85</f>
        <v>2</v>
      </c>
      <c r="PM85" s="15">
        <f>'Stata dataset (nominal)'!PM85</f>
        <v>3</v>
      </c>
      <c r="PN85" s="15">
        <f>'Stata dataset (nominal)'!PN85</f>
        <v>2</v>
      </c>
      <c r="PO85" s="15">
        <f>'Stata dataset (nominal)'!PO85</f>
        <v>6</v>
      </c>
      <c r="PP85" s="15">
        <f>'Stata dataset (nominal)'!PP85</f>
        <v>0</v>
      </c>
      <c r="PQ85" s="15">
        <f>'Stata dataset (nominal)'!PQ85</f>
        <v>13</v>
      </c>
      <c r="PR85" s="15">
        <f>'Stata dataset (nominal)'!PR85</f>
        <v>26</v>
      </c>
      <c r="PS85" s="15">
        <f>'Stata dataset (nominal)'!PS85</f>
        <v>0</v>
      </c>
      <c r="PT85" s="15">
        <f>'Stata dataset (nominal)'!PT85</f>
        <v>5</v>
      </c>
      <c r="PU85" s="15">
        <f>'Stata dataset (nominal)'!PU85</f>
        <v>10</v>
      </c>
      <c r="PV85" s="15">
        <f>'Stata dataset (nominal)'!PV85</f>
        <v>11</v>
      </c>
      <c r="PW85" s="15">
        <f>'Stata dataset (nominal)'!PW85</f>
        <v>26</v>
      </c>
      <c r="PX85" s="15">
        <f>'Stata dataset (nominal)'!PX85</f>
        <v>0</v>
      </c>
      <c r="PY85" s="15">
        <f>'Stata dataset (nominal)'!PY85</f>
        <v>1</v>
      </c>
      <c r="PZ85" s="15">
        <f>'Stata dataset (nominal)'!PZ85</f>
        <v>12</v>
      </c>
      <c r="QA85" s="15">
        <f>'Stata dataset (nominal)'!QA85</f>
        <v>13</v>
      </c>
      <c r="QB85" s="15">
        <f>'Stata dataset (nominal)'!QB85</f>
        <v>0</v>
      </c>
      <c r="QC85" s="15">
        <f>'Stata dataset (nominal)'!QC85</f>
        <v>26</v>
      </c>
      <c r="QD85" s="15">
        <f>'Stata dataset (nominal)'!QD85</f>
        <v>0</v>
      </c>
      <c r="QE85" s="15">
        <f>'Stata dataset (nominal)'!QE85</f>
        <v>1</v>
      </c>
      <c r="QF85" s="15">
        <f>'Stata dataset (nominal)'!QF85</f>
        <v>12</v>
      </c>
      <c r="QG85" s="15">
        <f>'Stata dataset (nominal)'!QG85</f>
        <v>10</v>
      </c>
      <c r="QH85" s="15">
        <f>'Stata dataset (nominal)'!QH85</f>
        <v>3</v>
      </c>
      <c r="QI85" s="15">
        <f>'Stata dataset (nominal)'!QI85</f>
        <v>26</v>
      </c>
      <c r="QJ85" s="15">
        <f>'Stata dataset (nominal)'!QJ85</f>
        <v>0</v>
      </c>
      <c r="QK85" s="15">
        <f>'Stata dataset (nominal)'!QK85</f>
        <v>4</v>
      </c>
      <c r="QL85" s="15">
        <f>'Stata dataset (nominal)'!QL85</f>
        <v>1</v>
      </c>
      <c r="QM85" s="15">
        <f>'Stata dataset (nominal)'!QM85</f>
        <v>0</v>
      </c>
      <c r="QN85" s="15">
        <f>'Stata dataset (nominal)'!QN85</f>
        <v>11</v>
      </c>
      <c r="QO85" s="15">
        <f>'Stata dataset (nominal)'!QO85</f>
        <v>0</v>
      </c>
      <c r="QP85" s="15">
        <f>'Stata dataset (nominal)'!QP85</f>
        <v>9</v>
      </c>
      <c r="QQ85" s="15">
        <f>'Stata dataset (nominal)'!QQ85</f>
        <v>25</v>
      </c>
      <c r="QR85" s="15">
        <f>'Stata dataset (nominal)'!QR85</f>
        <v>0</v>
      </c>
      <c r="QS85" s="15">
        <f>'Stata dataset (nominal)'!QS85</f>
        <v>5</v>
      </c>
      <c r="QT85" s="15">
        <f>'Stata dataset (nominal)'!QT85</f>
        <v>6</v>
      </c>
      <c r="QU85" s="15">
        <f>'Stata dataset (nominal)'!QU85</f>
        <v>14</v>
      </c>
      <c r="QV85" s="15">
        <f>'Stata dataset (nominal)'!QV85</f>
        <v>25</v>
      </c>
      <c r="QW85" s="15">
        <f>'Stata dataset (nominal)'!QW85</f>
        <v>0</v>
      </c>
      <c r="QX85" s="15">
        <f>'Stata dataset (nominal)'!QX85</f>
        <v>0</v>
      </c>
      <c r="QY85" s="15">
        <f>'Stata dataset (nominal)'!QY85</f>
        <v>14</v>
      </c>
      <c r="QZ85" s="15">
        <f>'Stata dataset (nominal)'!QZ85</f>
        <v>11</v>
      </c>
      <c r="RA85" s="15">
        <f>'Stata dataset (nominal)'!RA85</f>
        <v>0</v>
      </c>
      <c r="RB85" s="15">
        <f>'Stata dataset (nominal)'!RB85</f>
        <v>25</v>
      </c>
      <c r="RC85" s="15">
        <f>'Stata dataset (nominal)'!RC85</f>
        <v>0</v>
      </c>
      <c r="RD85" s="15">
        <f>'Stata dataset (nominal)'!RD85</f>
        <v>2</v>
      </c>
      <c r="RE85" s="15">
        <f>'Stata dataset (nominal)'!RE85</f>
        <v>15</v>
      </c>
      <c r="RF85" s="15">
        <f>'Stata dataset (nominal)'!RF85</f>
        <v>2</v>
      </c>
      <c r="RG85" s="15">
        <f>'Stata dataset (nominal)'!RG85</f>
        <v>6</v>
      </c>
      <c r="RH85" s="15">
        <f>'Stata dataset (nominal)'!RH85</f>
        <v>25</v>
      </c>
      <c r="RI85" s="15">
        <f>'Stata dataset (nominal)'!RI85</f>
        <v>23</v>
      </c>
      <c r="RJ85" s="15">
        <f>'Stata dataset (nominal)'!RJ85</f>
        <v>48</v>
      </c>
      <c r="RK85" s="15">
        <f>'Stata dataset (nominal)'!RK85</f>
        <v>192</v>
      </c>
      <c r="RL85" s="15">
        <f>'Stata dataset (nominal)'!RL85</f>
        <v>10</v>
      </c>
      <c r="RM85" s="15">
        <f>'Stata dataset (nominal)'!RM85</f>
        <v>24</v>
      </c>
      <c r="RN85" s="15">
        <f>'Stata dataset (nominal)'!RN85</f>
        <v>59</v>
      </c>
      <c r="RO85" s="15">
        <f>'Stata dataset (nominal)'!RO85</f>
        <v>50</v>
      </c>
      <c r="RP85" s="15">
        <f>'Stata dataset (nominal)'!RP85</f>
        <v>406</v>
      </c>
      <c r="RQ85" s="15">
        <f>'Stata dataset (nominal)'!RQ85</f>
        <v>1</v>
      </c>
      <c r="RR85" s="15">
        <f>'Stata dataset (nominal)'!RR85</f>
        <v>24</v>
      </c>
      <c r="RS85" s="15">
        <f>'Stata dataset (nominal)'!RS85</f>
        <v>21</v>
      </c>
      <c r="RT85" s="15">
        <f>'Stata dataset (nominal)'!RT85</f>
        <v>360</v>
      </c>
      <c r="RU85" s="15">
        <f>'Stata dataset (nominal)'!RU85</f>
        <v>406</v>
      </c>
      <c r="RV85" s="15">
        <f>'Stata dataset (nominal)'!RV85</f>
        <v>0</v>
      </c>
      <c r="RW85" s="15">
        <f>'Stata dataset (nominal)'!RW85</f>
        <v>6</v>
      </c>
      <c r="RX85" s="15">
        <f>'Stata dataset (nominal)'!RX85</f>
        <v>135</v>
      </c>
      <c r="RY85" s="15">
        <f>'Stata dataset (nominal)'!RY85</f>
        <v>146</v>
      </c>
      <c r="RZ85" s="15">
        <f>'Stata dataset (nominal)'!RZ85</f>
        <v>119</v>
      </c>
      <c r="SA85" s="15">
        <f>'Stata dataset (nominal)'!SA85</f>
        <v>406</v>
      </c>
      <c r="SB85" s="15">
        <f>'Stata dataset (nominal)'!SB85</f>
        <v>0</v>
      </c>
      <c r="SC85" s="15">
        <f>'Stata dataset (nominal)'!SC85</f>
        <v>7</v>
      </c>
      <c r="SD85" s="15">
        <f>'Stata dataset (nominal)'!SD85</f>
        <v>135</v>
      </c>
      <c r="SE85" s="15">
        <f>'Stata dataset (nominal)'!SE85</f>
        <v>114</v>
      </c>
      <c r="SF85" s="15">
        <f>'Stata dataset (nominal)'!SF85</f>
        <v>150</v>
      </c>
      <c r="SG85" s="15">
        <f>'Stata dataset (nominal)'!SG85</f>
        <v>406</v>
      </c>
      <c r="SH85" s="15">
        <f>'Stata dataset (nominal)'!SH85</f>
        <v>3220.6109999999999</v>
      </c>
      <c r="SI85" s="15">
        <f>'Stata dataset (nominal)'!SI85</f>
        <v>0</v>
      </c>
      <c r="SJ85" s="15">
        <f>'Stata dataset (nominal)'!SJ85</f>
        <v>0</v>
      </c>
      <c r="SK85" s="15">
        <f>'Stata dataset (nominal)'!SK85</f>
        <v>0</v>
      </c>
      <c r="SL85" s="15">
        <f>'Stata dataset (nominal)'!SL85</f>
        <v>0</v>
      </c>
      <c r="SM85" s="15">
        <f>'Stata dataset (nominal)'!SM85</f>
        <v>68.2</v>
      </c>
      <c r="SN85" s="15">
        <f>'Stata dataset (nominal)'!SN85</f>
        <v>0</v>
      </c>
      <c r="SO85" s="15">
        <f>'Stata dataset (nominal)'!SO85</f>
        <v>68.2</v>
      </c>
      <c r="SP85" s="15">
        <f>'Stata dataset (nominal)'!SP85</f>
        <v>0.49700000000000005</v>
      </c>
      <c r="SQ85" s="15">
        <f>'Stata dataset (nominal)'!SQ85</f>
        <v>52.21</v>
      </c>
      <c r="SR85" s="15">
        <f>'Stata dataset (nominal)'!SR85</f>
        <v>0</v>
      </c>
      <c r="SS85" s="15">
        <f>'Stata dataset (nominal)'!SS85</f>
        <v>52.21</v>
      </c>
      <c r="ST85" s="15">
        <f>'Stata dataset (nominal)'!ST85</f>
        <v>12</v>
      </c>
      <c r="SU85" s="15">
        <f>'Stata dataset (nominal)'!SU85</f>
        <v>835</v>
      </c>
      <c r="SV85" s="15">
        <f>'Stata dataset (nominal)'!SV85</f>
        <v>0</v>
      </c>
      <c r="SW85" s="15">
        <f>'Stata dataset (nominal)'!SW85</f>
        <v>847</v>
      </c>
      <c r="SX85" s="15">
        <f>'Stata dataset (nominal)'!SX85</f>
        <v>20644815</v>
      </c>
      <c r="SY85" s="15">
        <f>'Stata dataset (nominal)'!SY85</f>
        <v>0</v>
      </c>
      <c r="SZ85" s="15">
        <f>'Stata dataset (nominal)'!SZ85</f>
        <v>0</v>
      </c>
      <c r="TA85" s="15">
        <f>'Stata dataset (nominal)'!TA85</f>
        <v>3153</v>
      </c>
      <c r="TB85" s="15">
        <f>'Stata dataset (nominal)'!TB85</f>
        <v>3153</v>
      </c>
      <c r="TC85" s="15">
        <f>'Stata dataset (nominal)'!TC85</f>
        <v>11786400</v>
      </c>
      <c r="TD85" s="15">
        <f>'Stata dataset (nominal)'!TD85</f>
        <v>0.26400000000000001</v>
      </c>
      <c r="TE85" s="15">
        <f>'Stata dataset (nominal)'!TE85</f>
        <v>0</v>
      </c>
      <c r="TF85" s="15">
        <f>'Stata dataset (nominal)'!TF85</f>
        <v>0.21640000000000001</v>
      </c>
      <c r="TG85" s="15">
        <f>'Stata dataset (nominal)'!TG85</f>
        <v>0.21299999999999999</v>
      </c>
      <c r="TH85" s="15">
        <f>'Stata dataset (nominal)'!TH85</f>
        <v>0.5706</v>
      </c>
      <c r="TI85" s="15">
        <f>'Stata dataset (nominal)'!TI85</f>
        <v>0</v>
      </c>
      <c r="TJ85" s="15">
        <f>'Stata dataset (nominal)'!TJ85</f>
        <v>0</v>
      </c>
      <c r="TK85" s="15">
        <f>'Stata dataset (nominal)'!TK85</f>
        <v>0</v>
      </c>
      <c r="TL85" s="15">
        <f>'Stata dataset (nominal)'!TL85</f>
        <v>0</v>
      </c>
      <c r="TM85" s="15">
        <f>'Stata dataset (nominal)'!TM85</f>
        <v>1</v>
      </c>
      <c r="TN85" s="15">
        <f>'Stata dataset (nominal)'!TN85</f>
        <v>0</v>
      </c>
      <c r="TO85" s="15">
        <f>'Stata dataset (nominal)'!TO85</f>
        <v>0</v>
      </c>
      <c r="TP85" s="15">
        <f>'Stata dataset (nominal)'!TP85</f>
        <v>5.7999999999999996E-3</v>
      </c>
      <c r="TQ85" s="15">
        <f>'Stata dataset (nominal)'!TQ85</f>
        <v>0.99419999999999997</v>
      </c>
      <c r="TR85" s="15">
        <f>'Stata dataset (nominal)'!TR85</f>
        <v>0</v>
      </c>
      <c r="TS85" s="15">
        <f>'Stata dataset (nominal)'!TS85</f>
        <v>1</v>
      </c>
      <c r="TT85" s="15">
        <f>'Stata dataset (nominal)'!TT85</f>
        <v>0</v>
      </c>
      <c r="TU85" s="15">
        <f>'Stata dataset (nominal)'!TU85</f>
        <v>0</v>
      </c>
      <c r="TV85" s="15">
        <f>'Stata dataset (nominal)'!TV85</f>
        <v>0</v>
      </c>
      <c r="TW85" s="15">
        <f>'Stata dataset (nominal)'!TW85</f>
        <v>0</v>
      </c>
      <c r="TX85" s="15">
        <f>'Stata dataset (nominal)'!TX85</f>
        <v>0</v>
      </c>
      <c r="TY85" s="15">
        <f>'Stata dataset (nominal)'!TY85</f>
        <v>0</v>
      </c>
      <c r="TZ85" s="15">
        <f>'Stata dataset (nominal)'!TZ85</f>
        <v>0</v>
      </c>
      <c r="UA85" s="15">
        <f>'Stata dataset (nominal)'!UA85</f>
        <v>0</v>
      </c>
      <c r="UB85" s="15">
        <f>'Stata dataset (nominal)'!UB85</f>
        <v>0</v>
      </c>
      <c r="UC85" s="15">
        <f>'Stata dataset (nominal)'!UC85</f>
        <v>0</v>
      </c>
      <c r="UD85" s="15">
        <f>'Stata dataset (nominal)'!UD85</f>
        <v>0</v>
      </c>
      <c r="UE85" s="15">
        <f>'Stata dataset (nominal)'!UE85</f>
        <v>0</v>
      </c>
      <c r="UF85" s="15">
        <f>'Stata dataset (nominal)'!UF85</f>
        <v>0</v>
      </c>
      <c r="UG85" s="15">
        <f>'Stata dataset (nominal)'!UG85</f>
        <v>0</v>
      </c>
      <c r="UH85" s="15">
        <f>'Stata dataset (nominal)'!UH85</f>
        <v>0</v>
      </c>
      <c r="UI85" s="15">
        <f>'Stata dataset (nominal)'!UI85</f>
        <v>147450.12599999999</v>
      </c>
      <c r="UJ85" s="15">
        <f>'Stata dataset (nominal)'!UJ85</f>
        <v>2089</v>
      </c>
      <c r="UK85" s="15">
        <f>'Stata dataset (nominal)'!UK85</f>
        <v>48</v>
      </c>
      <c r="UL85" s="15">
        <f>'Stata dataset (nominal)'!UL85</f>
        <v>67</v>
      </c>
      <c r="UM85" s="15">
        <f>'Stata dataset (nominal)'!UM85</f>
        <v>0</v>
      </c>
      <c r="UN85" s="15">
        <f>'Stata dataset (nominal)'!UN85</f>
        <v>1152</v>
      </c>
      <c r="UO85" s="15">
        <f>'Stata dataset (nominal)'!UO85</f>
        <v>0</v>
      </c>
      <c r="UP85" s="15">
        <f>'Stata dataset (nominal)'!UP85</f>
        <v>0</v>
      </c>
      <c r="UQ85" s="15">
        <f>'Stata dataset (nominal)'!UQ85</f>
        <v>60</v>
      </c>
      <c r="UR85" s="15">
        <f>'Stata dataset (nominal)'!UR85</f>
        <v>455</v>
      </c>
      <c r="US85" s="15">
        <f>'Stata dataset (nominal)'!US85</f>
        <v>2068</v>
      </c>
      <c r="UT85" s="15">
        <f>'Stata dataset (nominal)'!UT85</f>
        <v>23944</v>
      </c>
      <c r="UU85" s="15">
        <f>'Stata dataset (nominal)'!UU85</f>
        <v>26527</v>
      </c>
      <c r="UV85" s="15">
        <f>'Stata dataset (nominal)'!UV85</f>
        <v>5</v>
      </c>
      <c r="UW85" s="15">
        <f>'Stata dataset (nominal)'!UW85</f>
        <v>0</v>
      </c>
      <c r="UX85" s="15">
        <f>'Stata dataset (nominal)'!UX85</f>
        <v>0</v>
      </c>
      <c r="UY85" s="15">
        <f>'Stata dataset (nominal)'!UY85</f>
        <v>140</v>
      </c>
      <c r="UZ85" s="15">
        <f>'Stata dataset (nominal)'!UZ85</f>
        <v>2060</v>
      </c>
      <c r="VA85" s="15">
        <f>'Stata dataset (nominal)'!VA85</f>
        <v>20773</v>
      </c>
      <c r="VB85" s="15">
        <f>'Stata dataset (nominal)'!VB85</f>
        <v>22978</v>
      </c>
      <c r="VC85" s="15">
        <f>'Stata dataset (nominal)'!VC85</f>
        <v>647</v>
      </c>
      <c r="VD85" s="15">
        <f>'Stata dataset (nominal)'!VD85</f>
        <v>717</v>
      </c>
      <c r="VE85" s="15">
        <f>'Stata dataset (nominal)'!VE85</f>
        <v>6875</v>
      </c>
      <c r="VF85" s="15">
        <f>'Stata dataset (nominal)'!VF85</f>
        <v>17600</v>
      </c>
      <c r="VG85" s="15">
        <f>'Stata dataset (nominal)'!VG85</f>
        <v>21385</v>
      </c>
      <c r="VH85" s="15">
        <f>'Stata dataset (nominal)'!VH85</f>
        <v>88762</v>
      </c>
      <c r="VI85" s="15">
        <f>'Stata dataset (nominal)'!VI85</f>
        <v>135986</v>
      </c>
      <c r="VJ85" s="15">
        <f>'Stata dataset (nominal)'!VJ85</f>
        <v>652</v>
      </c>
      <c r="VK85" s="15">
        <f>'Stata dataset (nominal)'!VK85</f>
        <v>717</v>
      </c>
      <c r="VL85" s="15">
        <f>'Stata dataset (nominal)'!VL85</f>
        <v>6935</v>
      </c>
      <c r="VM85" s="15">
        <f>'Stata dataset (nominal)'!VM85</f>
        <v>18195</v>
      </c>
      <c r="VN85" s="15">
        <f>'Stata dataset (nominal)'!VN85</f>
        <v>25513</v>
      </c>
      <c r="VO85" s="15">
        <f>'Stata dataset (nominal)'!VO85</f>
        <v>133479</v>
      </c>
      <c r="VP85" s="15">
        <f>'Stata dataset (nominal)'!VP85</f>
        <v>185491</v>
      </c>
      <c r="VQ85" s="15">
        <f>'Stata dataset (nominal)'!VQ85</f>
        <v>0</v>
      </c>
      <c r="VR85" s="15">
        <f>'Stata dataset (nominal)'!VR85</f>
        <v>0</v>
      </c>
      <c r="VS85" s="15">
        <f>'Stata dataset (nominal)'!VS85</f>
        <v>1</v>
      </c>
      <c r="VT85" s="15">
        <f>'Stata dataset (nominal)'!VT85</f>
        <v>1</v>
      </c>
      <c r="VU85" s="15">
        <f>'Stata dataset (nominal)'!VU85</f>
        <v>2</v>
      </c>
      <c r="VV85" s="15">
        <f>'Stata dataset (nominal)'!VV85</f>
        <v>5</v>
      </c>
      <c r="VW85" s="15">
        <f>'Stata dataset (nominal)'!VW85</f>
        <v>9</v>
      </c>
      <c r="VX85" s="15">
        <f>'Stata dataset (nominal)'!VX85</f>
        <v>1</v>
      </c>
      <c r="VY85" s="15">
        <f>'Stata dataset (nominal)'!VY85</f>
        <v>0</v>
      </c>
      <c r="VZ85" s="15">
        <f>'Stata dataset (nominal)'!VZ85</f>
        <v>0</v>
      </c>
      <c r="WA85" s="15">
        <f>'Stata dataset (nominal)'!WA85</f>
        <v>1</v>
      </c>
      <c r="WB85" s="15">
        <f>'Stata dataset (nominal)'!WB85</f>
        <v>2</v>
      </c>
      <c r="WC85" s="15">
        <f>'Stata dataset (nominal)'!WC85</f>
        <v>4</v>
      </c>
      <c r="WD85" s="15">
        <f>'Stata dataset (nominal)'!WD85</f>
        <v>8</v>
      </c>
      <c r="WE85" s="15">
        <f>'Stata dataset (nominal)'!WE85</f>
        <v>165</v>
      </c>
      <c r="WF85" s="15">
        <f>'Stata dataset (nominal)'!WF85</f>
        <v>32</v>
      </c>
      <c r="WG85" s="15">
        <f>'Stata dataset (nominal)'!WG85</f>
        <v>98</v>
      </c>
      <c r="WH85" s="15">
        <f>'Stata dataset (nominal)'!WH85</f>
        <v>56</v>
      </c>
      <c r="WI85" s="15">
        <f>'Stata dataset (nominal)'!WI85</f>
        <v>22</v>
      </c>
      <c r="WJ85" s="15">
        <f>'Stata dataset (nominal)'!WJ85</f>
        <v>16</v>
      </c>
      <c r="WK85" s="15">
        <f>'Stata dataset (nominal)'!WK85</f>
        <v>389</v>
      </c>
      <c r="WL85" s="15">
        <f>'Stata dataset (nominal)'!WL85</f>
        <v>166</v>
      </c>
      <c r="WM85" s="15">
        <f>'Stata dataset (nominal)'!WM85</f>
        <v>32</v>
      </c>
      <c r="WN85" s="15">
        <f>'Stata dataset (nominal)'!WN85</f>
        <v>99</v>
      </c>
      <c r="WO85" s="15">
        <f>'Stata dataset (nominal)'!WO85</f>
        <v>58</v>
      </c>
      <c r="WP85" s="15">
        <f>'Stata dataset (nominal)'!WP85</f>
        <v>26</v>
      </c>
      <c r="WQ85" s="15">
        <f>'Stata dataset (nominal)'!WQ85</f>
        <v>25</v>
      </c>
      <c r="WR85" s="15">
        <f>'Stata dataset (nominal)'!WR85</f>
        <v>406</v>
      </c>
      <c r="WS85" s="15">
        <f>'Stata dataset (nominal)'!WS85</f>
        <v>0</v>
      </c>
      <c r="WT85" s="15">
        <f>'Stata dataset (nominal)'!WT85</f>
        <v>0</v>
      </c>
      <c r="WU85" s="15">
        <f>'Stata dataset (nominal)'!WU85</f>
        <v>365</v>
      </c>
      <c r="WV85" s="15">
        <f>'Stata dataset (nominal)'!WV85</f>
        <v>365</v>
      </c>
      <c r="WW85" s="15">
        <f>'Stata dataset (nominal)'!WW85</f>
        <v>365</v>
      </c>
      <c r="WX85" s="15">
        <f>'Stata dataset (nominal)'!WX85</f>
        <v>365</v>
      </c>
      <c r="WY85" s="15">
        <f>'Stata dataset (nominal)'!WY85</f>
        <v>152</v>
      </c>
      <c r="WZ85" s="15">
        <f>'Stata dataset (nominal)'!WZ85</f>
        <v>0</v>
      </c>
      <c r="XA85" s="15">
        <f>'Stata dataset (nominal)'!XA85</f>
        <v>0</v>
      </c>
      <c r="XB85" s="15">
        <f>'Stata dataset (nominal)'!XB85</f>
        <v>365</v>
      </c>
      <c r="XC85" s="15">
        <f>'Stata dataset (nominal)'!XC85</f>
        <v>365</v>
      </c>
      <c r="XD85" s="15">
        <f>'Stata dataset (nominal)'!XD85</f>
        <v>365</v>
      </c>
      <c r="XE85" s="15">
        <f>'Stata dataset (nominal)'!XE85</f>
        <v>152</v>
      </c>
      <c r="XF85" s="15">
        <f>'Stata dataset (nominal)'!XF85</f>
        <v>0</v>
      </c>
      <c r="XG85" s="15">
        <f>'Stata dataset (nominal)'!XG85</f>
        <v>365</v>
      </c>
      <c r="XH85" s="15">
        <f>'Stata dataset (nominal)'!XH85</f>
        <v>730</v>
      </c>
      <c r="XI85" s="15">
        <f>'Stata dataset (nominal)'!XI85</f>
        <v>730</v>
      </c>
      <c r="XJ85" s="15">
        <f>'Stata dataset (nominal)'!XJ85</f>
        <v>730</v>
      </c>
      <c r="XK85" s="15">
        <f>'Stata dataset (nominal)'!XK85</f>
        <v>2644.9639512006402</v>
      </c>
      <c r="XL85" s="15">
        <f>'Stata dataset (nominal)'!XL85</f>
        <v>290.200837981414</v>
      </c>
      <c r="XM85" s="15">
        <f>'Stata dataset (nominal)'!XM85</f>
        <v>1320.8470930191199</v>
      </c>
      <c r="XN85" s="32">
        <f>'Stata dataset (nominal)'!XN85</f>
        <v>1207.63381205216</v>
      </c>
      <c r="XO85" s="32">
        <f>'Stata dataset (nominal)'!XO85</f>
        <v>282.27792298708999</v>
      </c>
      <c r="XP85" s="15">
        <f>'Stata dataset (nominal)'!XP85</f>
        <v>1728.21140582204</v>
      </c>
      <c r="XQ85" s="15">
        <f>'Stata dataset (nominal)'!XQ85</f>
        <v>0.67</v>
      </c>
      <c r="XR85" s="15">
        <f>'Stata dataset (nominal)'!XR85</f>
        <v>1236.5352608656699</v>
      </c>
      <c r="XS85" s="15">
        <f>'Stata dataset (nominal)'!XS85</f>
        <v>828.47862477999797</v>
      </c>
      <c r="XT85" s="15">
        <f>'Stata dataset (nominal)'!XT85</f>
        <v>1837.4051464261699</v>
      </c>
      <c r="XU85" s="15">
        <f>'Stata dataset (nominal)'!XU85</f>
        <v>1314.66338226792</v>
      </c>
      <c r="XV85" s="15">
        <f>'Stata dataset (nominal)'!XV85</f>
        <v>880.82446611950797</v>
      </c>
      <c r="XW85" s="15">
        <f>'Stata dataset (nominal)'!XW85</f>
        <v>615.29</v>
      </c>
      <c r="XX85" s="15">
        <f>'Stata dataset (nominal)'!XX85</f>
        <v>715.5</v>
      </c>
      <c r="XZ85" s="14" t="b">
        <f>A85=Input_overrides!A96</f>
        <v>1</v>
      </c>
    </row>
    <row r="86" spans="1:650" s="2" customFormat="1">
      <c r="A86" s="13" t="str">
        <f t="shared" si="1"/>
        <v>WSX18</v>
      </c>
      <c r="B86" s="13" t="s">
        <v>20</v>
      </c>
      <c r="C86" s="13" t="s">
        <v>7</v>
      </c>
      <c r="D86" s="15">
        <f>'Stata dataset (nominal)'!D86</f>
        <v>1</v>
      </c>
      <c r="E86" s="16">
        <f>IFERROR('Stata dataset (nominal)'!E86 * $D86, "")</f>
        <v>3.5532988357253998</v>
      </c>
      <c r="F86" s="16">
        <f>IFERROR('Stata dataset (nominal)'!F86 * $D86, "")</f>
        <v>0</v>
      </c>
      <c r="G86" s="16">
        <f>IFERROR('Stata dataset (nominal)'!G86 * $D86, "")</f>
        <v>0.75647983867334501</v>
      </c>
      <c r="H86" s="16">
        <f>IFERROR('Stata dataset (nominal)'!H86 * $D86, "")</f>
        <v>6.3863406750128303E-3</v>
      </c>
      <c r="I86" s="16">
        <f>IFERROR('Stata dataset (nominal)'!I86 * $D86, "")</f>
        <v>10.97887678</v>
      </c>
      <c r="J86" s="16">
        <f>IFERROR('Stata dataset (nominal)'!J86 * $D86, "")</f>
        <v>0</v>
      </c>
      <c r="K86" s="16">
        <f>IFERROR('Stata dataset (nominal)'!K86 * $D86, "")</f>
        <v>14.143747312968401</v>
      </c>
      <c r="L86" s="16">
        <f>IFERROR('Stata dataset (nominal)'!L86 * $D86, "")</f>
        <v>12.3889421408264</v>
      </c>
      <c r="M86" s="16">
        <f>IFERROR('Stata dataset (nominal)'!M86 * $D86, "")</f>
        <v>9.7974158551311596</v>
      </c>
      <c r="N86" s="16">
        <f>IFERROR('Stata dataset (nominal)'!N86 * $D86, "")</f>
        <v>12.8464712446733</v>
      </c>
      <c r="O86" s="16">
        <f>IFERROR('Stata dataset (nominal)'!O86 * $D86, "")</f>
        <v>0</v>
      </c>
      <c r="P86" s="16">
        <f>IFERROR('Stata dataset (nominal)'!P86 * $D86, "")</f>
        <v>2.1690020030339299</v>
      </c>
      <c r="Q86" s="16">
        <f>IFERROR('Stata dataset (nominal)'!Q86 * $D86, "")</f>
        <v>9.5769033188583805E-2</v>
      </c>
      <c r="R86" s="16">
        <f>IFERROR('Stata dataset (nominal)'!R86 * $D86, "")</f>
        <v>0</v>
      </c>
      <c r="S86" s="16">
        <f>IFERROR('Stata dataset (nominal)'!S86 * $D86, "")</f>
        <v>0</v>
      </c>
      <c r="T86" s="16">
        <f>IFERROR('Stata dataset (nominal)'!T86 * $D86, "")</f>
        <v>20.134096093365802</v>
      </c>
      <c r="U86" s="16">
        <f>IFERROR('Stata dataset (nominal)'!U86 * $D86, "")</f>
        <v>0</v>
      </c>
      <c r="V86" s="16">
        <f>IFERROR('Stata dataset (nominal)'!V86 * $D86, "")</f>
        <v>50.606682637347298</v>
      </c>
      <c r="W86" s="16">
        <f>IFERROR('Stata dataset (nominal)'!W86 * $D86, "")</f>
        <v>6.3566594470112099E-3</v>
      </c>
      <c r="X86" s="16">
        <f>IFERROR('Stata dataset (nominal)'!X86 * $D86, "")</f>
        <v>0</v>
      </c>
      <c r="Y86" s="16">
        <f>IFERROR('Stata dataset (nominal)'!Y86 * $D86, "")</f>
        <v>1.32078544502827E-5</v>
      </c>
      <c r="Z86" s="16">
        <f>IFERROR('Stata dataset (nominal)'!Z86 * $D86, "")</f>
        <v>9.8564252471989706E-6</v>
      </c>
      <c r="AA86" s="16">
        <f>IFERROR('Stata dataset (nominal)'!AA86 * $D86, "")</f>
        <v>0</v>
      </c>
      <c r="AB86" s="16">
        <f>IFERROR('Stata dataset (nominal)'!AB86 * $D86, "")</f>
        <v>0</v>
      </c>
      <c r="AC86" s="16">
        <f>IFERROR('Stata dataset (nominal)'!AC86 * $D86, "")</f>
        <v>5.1839057641761297</v>
      </c>
      <c r="AD86" s="16">
        <f>IFERROR('Stata dataset (nominal)'!AD86 * $D86, "")</f>
        <v>0</v>
      </c>
      <c r="AE86" s="16">
        <f>IFERROR('Stata dataset (nominal)'!AE86 * $D86, "")</f>
        <v>2.5625813735882899</v>
      </c>
      <c r="AF86" s="16">
        <f>IFERROR('Stata dataset (nominal)'!AF86 * $D86, "")</f>
        <v>0.86806370694442103</v>
      </c>
      <c r="AG86" s="16">
        <f>IFERROR('Stata dataset (nominal)'!AG86 * $D86, "")</f>
        <v>0</v>
      </c>
      <c r="AH86" s="16">
        <f>IFERROR('Stata dataset (nominal)'!AH86 * $D86, "")</f>
        <v>2.10113475569579E-2</v>
      </c>
      <c r="AI86" s="16">
        <f>IFERROR('Stata dataset (nominal)'!AI86 * $D86, "")</f>
        <v>5.2703179885861297E-3</v>
      </c>
      <c r="AJ86" s="16">
        <f>IFERROR('Stata dataset (nominal)'!AJ86 * $D86, "")</f>
        <v>0</v>
      </c>
      <c r="AK86" s="16">
        <f>IFERROR('Stata dataset (nominal)'!AK86 * $D86, "")</f>
        <v>0</v>
      </c>
      <c r="AL86" s="16">
        <f>IFERROR('Stata dataset (nominal)'!AL86 * $D86, "")</f>
        <v>4.4735143982008703</v>
      </c>
      <c r="AM86" s="16">
        <f>IFERROR('Stata dataset (nominal)'!AM86 * $D86, "")</f>
        <v>0</v>
      </c>
      <c r="AN86" s="16">
        <f>IFERROR('Stata dataset (nominal)'!AN86 * $D86, "")</f>
        <v>12.386580750638201</v>
      </c>
      <c r="AO86" s="16">
        <f>IFERROR('Stata dataset (nominal)'!AO86 * $D86, "")</f>
        <v>2.60532670733611E-2</v>
      </c>
      <c r="AP86" s="16">
        <f>IFERROR('Stata dataset (nominal)'!AP86 * $D86, "")</f>
        <v>0</v>
      </c>
      <c r="AQ86" s="16">
        <f>IFERROR('Stata dataset (nominal)'!AQ86 * $D86, "")</f>
        <v>3.5132476611914702E-6</v>
      </c>
      <c r="AR86" s="16">
        <f>IFERROR('Stata dataset (nominal)'!AR86 * $D86, "")</f>
        <v>6.8651604463478601E-6</v>
      </c>
      <c r="AS86" s="16">
        <f>IFERROR('Stata dataset (nominal)'!AS86 * $D86, "")</f>
        <v>0</v>
      </c>
      <c r="AT86" s="16">
        <f>IFERROR('Stata dataset (nominal)'!AT86 * $D86, "")</f>
        <v>0</v>
      </c>
      <c r="AU86" s="16">
        <f>IFERROR('Stata dataset (nominal)'!AU86 * $D86, "")</f>
        <v>5.4108259059475898</v>
      </c>
      <c r="AV86" s="16">
        <f>IFERROR('Stata dataset (nominal)'!AV86 * $D86, "")</f>
        <v>0</v>
      </c>
      <c r="AW86" s="16">
        <f>IFERROR('Stata dataset (nominal)'!AW86 * $D86, "")</f>
        <v>0.40754114138866598</v>
      </c>
      <c r="AX86" s="16">
        <f>IFERROR('Stata dataset (nominal)'!AX86 * $D86, "")</f>
        <v>17.300243713863502</v>
      </c>
      <c r="AY86" s="16">
        <f>IFERROR('Stata dataset (nominal)'!AY86 * $D86, "")</f>
        <v>0</v>
      </c>
      <c r="AZ86" s="16">
        <f>IFERROR('Stata dataset (nominal)'!AZ86 * $D86, "")</f>
        <v>2.9465099103663501</v>
      </c>
      <c r="BA86" s="16">
        <f>IFERROR('Stata dataset (nominal)'!BA86 * $D86, "")</f>
        <v>0.107442413437876</v>
      </c>
      <c r="BB86" s="16">
        <f>IFERROR('Stata dataset (nominal)'!BB86 * $D86, "")</f>
        <v>10.97887678</v>
      </c>
      <c r="BC86" s="16">
        <f>IFERROR('Stata dataset (nominal)'!BC86 * $D86, "")</f>
        <v>0</v>
      </c>
      <c r="BD86" s="16">
        <f>IFERROR('Stata dataset (nominal)'!BD86 * $D86, "")</f>
        <v>49.34608947465879</v>
      </c>
      <c r="BE86" s="16">
        <f>IFERROR('Stata dataset (nominal)'!BE86 * $D86, "")</f>
        <v>12.3889421408264</v>
      </c>
      <c r="BF86" s="16">
        <f>IFERROR('Stata dataset (nominal)'!BF86 * $D86, "")</f>
        <v>75.760801758093606</v>
      </c>
      <c r="BG86" s="16">
        <f>IFERROR('Stata dataset (nominal)'!BG86 * $D86, "")</f>
        <v>2.9200744459923701E-2</v>
      </c>
      <c r="BH86" s="16">
        <f>IFERROR('Stata dataset (nominal)'!BH86 * $D86, "")</f>
        <v>0</v>
      </c>
      <c r="BI86" s="16">
        <f>IFERROR('Stata dataset (nominal)'!BI86 * $D86, "")</f>
        <v>0.11069362000000001</v>
      </c>
      <c r="BJ86" s="16">
        <f>IFERROR('Stata dataset (nominal)'!BJ86 * $D86, "")</f>
        <v>8.5637290256000007</v>
      </c>
      <c r="BK86" s="16">
        <f>IFERROR('Stata dataset (nominal)'!BK86 * $D86, "")</f>
        <v>0</v>
      </c>
      <c r="BL86" s="16">
        <f>IFERROR('Stata dataset (nominal)'!BL86 * $D86, "")</f>
        <v>7.1783880678000003</v>
      </c>
      <c r="BM86" s="16">
        <f>IFERROR('Stata dataset (nominal)'!BM86 * $D86, "")</f>
        <v>0</v>
      </c>
      <c r="BN86" s="16">
        <f>IFERROR('Stata dataset (nominal)'!BN86 * $D86, "")</f>
        <v>0</v>
      </c>
      <c r="BO86" s="16">
        <f>IFERROR('Stata dataset (nominal)'!BO86 * $D86, "")</f>
        <v>7.4337536377999998</v>
      </c>
      <c r="BP86" s="16">
        <f>IFERROR('Stata dataset (nominal)'!BP86 * $D86, "")</f>
        <v>8.5637290256000007</v>
      </c>
      <c r="BQ86" s="16">
        <f>IFERROR('Stata dataset (nominal)'!BQ86 * $D86, "")</f>
        <v>0</v>
      </c>
      <c r="BR86" s="16">
        <f>IFERROR('Stata dataset (nominal)'!BR86 * $D86, "")</f>
        <v>0</v>
      </c>
      <c r="BS86" s="16">
        <f>IFERROR('Stata dataset (nominal)'!BS86 * $D86, "")</f>
        <v>0</v>
      </c>
      <c r="BT86" s="16">
        <f>IFERROR('Stata dataset (nominal)'!BT86 * $D86, "")</f>
        <v>0</v>
      </c>
      <c r="BU86" s="16">
        <f>IFERROR('Stata dataset (nominal)'!BU86 * $D86, "")</f>
        <v>0</v>
      </c>
      <c r="BV86" s="16">
        <f>IFERROR('Stata dataset (nominal)'!BV86 * $D86, "")</f>
        <v>0</v>
      </c>
      <c r="BW86" s="16">
        <f>IFERROR('Stata dataset (nominal)'!BW86 * $D86, "")</f>
        <v>0</v>
      </c>
      <c r="BX86" s="16">
        <f>IFERROR('Stata dataset (nominal)'!BX86 * $D86, "")</f>
        <v>0</v>
      </c>
      <c r="BY86" s="16">
        <f>IFERROR('Stata dataset (nominal)'!BY86 * $D86, "")</f>
        <v>0</v>
      </c>
      <c r="BZ86" s="16" t="str">
        <f>IFERROR('Stata dataset (nominal)'!BZ86 * $D86, "")</f>
        <v/>
      </c>
      <c r="CA86" s="16" t="str">
        <f>IFERROR('Stata dataset (nominal)'!CA86 * $D86, "")</f>
        <v/>
      </c>
      <c r="CB86" s="42" t="str">
        <f>IFERROR('Stata dataset (nominal)'!CB86 * $D86, "")</f>
        <v/>
      </c>
      <c r="CC86" s="42" t="str">
        <f>IFERROR('Stata dataset (nominal)'!CC86 * $D86, "")</f>
        <v/>
      </c>
      <c r="CD86" s="42" t="str">
        <f>IFERROR('Stata dataset (nominal)'!CD86 * $D86, "")</f>
        <v/>
      </c>
      <c r="CE86" s="16">
        <f>IFERROR('Stata dataset (nominal)'!CE86 * $D86, "")</f>
        <v>6.742</v>
      </c>
      <c r="CF86" s="16">
        <f>IFERROR('Stata dataset (nominal)'!CF86 * $D86, "")</f>
        <v>0.04</v>
      </c>
      <c r="CG86" s="16">
        <f>IFERROR('Stata dataset (nominal)'!CG86 * $D86, "")</f>
        <v>0.41299999999999998</v>
      </c>
      <c r="CH86" s="16">
        <f>IFERROR('Stata dataset (nominal)'!CH86 * $D86, "")</f>
        <v>7.0000000000000001E-3</v>
      </c>
      <c r="CI86" s="16">
        <f>IFERROR('Stata dataset (nominal)'!CI86 * $D86, "")</f>
        <v>0</v>
      </c>
      <c r="CJ86" s="16">
        <f>IFERROR('Stata dataset (nominal)'!CJ86 * $D86, "")</f>
        <v>5.8999999999999997E-2</v>
      </c>
      <c r="CK86" s="16">
        <f>IFERROR('Stata dataset (nominal)'!CK86 * $D86, "")</f>
        <v>0.21099999999999999</v>
      </c>
      <c r="CL86" s="16">
        <f>IFERROR('Stata dataset (nominal)'!CL86 * $D86, "")</f>
        <v>0</v>
      </c>
      <c r="CM86" s="16">
        <f>IFERROR('Stata dataset (nominal)'!CM86 * $D86, "")</f>
        <v>7.3659999999999997</v>
      </c>
      <c r="CN86" s="16">
        <f>IFERROR('Stata dataset (nominal)'!CN86 * $D86, "")</f>
        <v>0.106</v>
      </c>
      <c r="CO86" s="16">
        <f>IFERROR('Stata dataset (nominal)'!CO86 * $D86, "")</f>
        <v>3.7092850573871199</v>
      </c>
      <c r="CP86" s="16">
        <f>IFERROR('Stata dataset (nominal)'!CP86 * $D86, "")</f>
        <v>11.958</v>
      </c>
      <c r="CQ86" s="16" t="str">
        <f>IFERROR('Stata dataset (nominal)'!CQ86 * $D86, "")</f>
        <v/>
      </c>
      <c r="CR86" s="16" t="str">
        <f>IFERROR('Stata dataset (nominal)'!CR86 * $D86, "")</f>
        <v/>
      </c>
      <c r="CS86" s="16">
        <f>IFERROR('Stata dataset (nominal)'!CS86 * $D86, "")</f>
        <v>114.655784416418</v>
      </c>
      <c r="CT86" s="16">
        <f>IFERROR('Stata dataset (nominal)'!CT86 * $D86, "")</f>
        <v>1.8930612230999999</v>
      </c>
      <c r="CU86" s="16">
        <f>IFERROR('Stata dataset (nominal)'!CU86 * $D86, "")</f>
        <v>2.5419875027298802</v>
      </c>
      <c r="CV86" s="16">
        <f>IFERROR('Stata dataset (nominal)'!CV86 * $D86, "")</f>
        <v>113.56778441641799</v>
      </c>
      <c r="CW86" s="16">
        <f>IFERROR('Stata dataset (nominal)'!CW86 * $D86, "")</f>
        <v>11.958</v>
      </c>
      <c r="CX86" s="42">
        <f>IFERROR('Stata dataset (nominal)'!CX86 * $D86, "")</f>
        <v>2.5419875027298802</v>
      </c>
      <c r="CY86" s="16">
        <f>IFERROR('Stata dataset (nominal)'!CY86 * $D86, "")</f>
        <v>0</v>
      </c>
      <c r="CZ86" s="16">
        <f>IFERROR('Stata dataset (nominal)'!CZ86 * $D86, "")</f>
        <v>0</v>
      </c>
      <c r="DA86" s="16">
        <f>IFERROR('Stata dataset (nominal)'!DA86 * $D86, "")</f>
        <v>0</v>
      </c>
      <c r="DB86" s="16">
        <f>IFERROR('Stata dataset (nominal)'!DB86 * $D86, "")</f>
        <v>0</v>
      </c>
      <c r="DC86" s="16">
        <f>IFERROR('Stata dataset (nominal)'!DC86 * $D86, "")</f>
        <v>0.106</v>
      </c>
      <c r="DD86" s="42" t="str">
        <f>IFERROR('Stata dataset (nominal)'!DD86 * $D86, "")</f>
        <v/>
      </c>
      <c r="DE86" s="42" t="str">
        <f>IFERROR('Stata dataset (nominal)'!DE86 * $D86, "")</f>
        <v/>
      </c>
      <c r="DF86" s="42" t="str">
        <f>IFERROR('Stata dataset (nominal)'!DF86 * $D86, "")</f>
        <v/>
      </c>
      <c r="DG86" s="42" t="str">
        <f>IFERROR('Stata dataset (nominal)'!DG86 * $D86, "")</f>
        <v/>
      </c>
      <c r="DH86" s="42" t="str">
        <f>IFERROR('Stata dataset (nominal)'!DH86 * $D86, "")</f>
        <v/>
      </c>
      <c r="DI86" s="42" t="str">
        <f>IFERROR('Stata dataset (nominal)'!DI86 * $D86, "")</f>
        <v/>
      </c>
      <c r="DJ86" s="42" t="str">
        <f>IFERROR('Stata dataset (nominal)'!DJ86 * $D86, "")</f>
        <v/>
      </c>
      <c r="DK86" s="42" t="str">
        <f>IFERROR('Stata dataset (nominal)'!DK86 * $D86, "")</f>
        <v/>
      </c>
      <c r="DL86" s="42" t="str">
        <f>IFERROR('Stata dataset (nominal)'!DL86 * $D86, "")</f>
        <v/>
      </c>
      <c r="DM86" s="42" t="str">
        <f>IFERROR('Stata dataset (nominal)'!DM86 * $D86, "")</f>
        <v/>
      </c>
      <c r="DN86" s="32">
        <f>IFERROR('Stata dataset (nominal)'!DN86, "")</f>
        <v>2.2276292634717101E-2</v>
      </c>
      <c r="DO86" s="15">
        <f>'Stata dataset (nominal)'!DO86</f>
        <v>9.7409999999999997</v>
      </c>
      <c r="DP86" s="15">
        <f>'Stata dataset (nominal)'!DP86</f>
        <v>0.38400000000000001</v>
      </c>
      <c r="DQ86" s="15">
        <f>'Stata dataset (nominal)'!DQ86</f>
        <v>463.791</v>
      </c>
      <c r="DR86" s="15">
        <f>'Stata dataset (nominal)'!DR86</f>
        <v>687.46900000000005</v>
      </c>
      <c r="DS86" s="15">
        <f>'Stata dataset (nominal)'!DS86</f>
        <v>1151.26</v>
      </c>
      <c r="DT86" s="15">
        <f>'Stata dataset (nominal)'!DT86</f>
        <v>4.8449999999999998</v>
      </c>
      <c r="DU86" s="15">
        <f>'Stata dataset (nominal)'!DU86</f>
        <v>54.152999999999999</v>
      </c>
      <c r="DV86" s="15">
        <f>'Stata dataset (nominal)'!DV86</f>
        <v>58.997999999999998</v>
      </c>
      <c r="DW86" s="15">
        <f>'Stata dataset (nominal)'!DW86</f>
        <v>27.934999999999999</v>
      </c>
      <c r="DX86" s="15">
        <f>'Stata dataset (nominal)'!DX86</f>
        <v>1238.193</v>
      </c>
      <c r="DY86" s="15">
        <f>'Stata dataset (nominal)'!DY86</f>
        <v>2760.0160000000001</v>
      </c>
      <c r="DZ86" s="15">
        <f>'Stata dataset (nominal)'!DZ86</f>
        <v>43.488999999999997</v>
      </c>
      <c r="EA86" s="15">
        <f>'Stata dataset (nominal)'!EA86</f>
        <v>48746.300000000301</v>
      </c>
      <c r="EB86" s="15">
        <f>'Stata dataset (nominal)'!EB86</f>
        <v>2100</v>
      </c>
      <c r="EC86" s="15">
        <f>'Stata dataset (nominal)'!EC86</f>
        <v>12437</v>
      </c>
      <c r="ED86" s="15">
        <f>'Stata dataset (nominal)'!ED86</f>
        <v>452</v>
      </c>
      <c r="EE86" s="15">
        <f>'Stata dataset (nominal)'!EE86</f>
        <v>64</v>
      </c>
      <c r="EF86" s="15">
        <f>'Stata dataset (nominal)'!EF86</f>
        <v>1030</v>
      </c>
      <c r="EG86" s="15">
        <f>'Stata dataset (nominal)'!EG86</f>
        <v>222</v>
      </c>
      <c r="EH86" s="15">
        <f>'Stata dataset (nominal)'!EH86</f>
        <v>192</v>
      </c>
      <c r="EI86" s="15">
        <f>'Stata dataset (nominal)'!EI86</f>
        <v>5853</v>
      </c>
      <c r="EJ86" s="15">
        <f>'Stata dataset (nominal)'!EJ86</f>
        <v>5602.62</v>
      </c>
      <c r="EK86" s="15">
        <f>'Stata dataset (nominal)'!EK86</f>
        <v>318333.78326224699</v>
      </c>
      <c r="EL86" s="15">
        <f>'Stata dataset (nominal)'!EL86</f>
        <v>40</v>
      </c>
      <c r="EM86" s="15">
        <f>'Stata dataset (nominal)'!EM86</f>
        <v>3</v>
      </c>
      <c r="EN86" s="15">
        <f>'Stata dataset (nominal)'!EN86</f>
        <v>8957.4549999999999</v>
      </c>
      <c r="EO86" s="15">
        <f>'Stata dataset (nominal)'!EO86</f>
        <v>4605.09</v>
      </c>
      <c r="EP86" s="15">
        <f>'Stata dataset (nominal)'!EP86</f>
        <v>3181.4749999999999</v>
      </c>
      <c r="EQ86" s="15">
        <f>'Stata dataset (nominal)'!EQ86</f>
        <v>1208.47</v>
      </c>
      <c r="ER86" s="15">
        <f>'Stata dataset (nominal)'!ER86</f>
        <v>0</v>
      </c>
      <c r="ES86" s="15">
        <f>'Stata dataset (nominal)'!ES86</f>
        <v>17952.490000000002</v>
      </c>
      <c r="ET86" s="15">
        <f>'Stata dataset (nominal)'!ET86</f>
        <v>16992</v>
      </c>
      <c r="EU86" s="15">
        <f>'Stata dataset (nominal)'!EU86</f>
        <v>10.262345833333301</v>
      </c>
      <c r="EV86" s="15">
        <f>'Stata dataset (nominal)'!EV86</f>
        <v>90.982079166666693</v>
      </c>
      <c r="EW86" s="15">
        <f>'Stata dataset (nominal)'!EW86</f>
        <v>362.78071249999999</v>
      </c>
      <c r="EX86" s="15">
        <f>'Stata dataset (nominal)'!EX86</f>
        <v>55.8383416666667</v>
      </c>
      <c r="EY86" s="15">
        <f>'Stata dataset (nominal)'!EY86</f>
        <v>16.9899375</v>
      </c>
      <c r="EZ86" s="15">
        <f>'Stata dataset (nominal)'!EZ86</f>
        <v>83.767174999999995</v>
      </c>
      <c r="FA86" s="15">
        <f>'Stata dataset (nominal)'!FA86</f>
        <v>12.320525</v>
      </c>
      <c r="FB86" s="15">
        <f>'Stata dataset (nominal)'!FB86</f>
        <v>632.94111666666697</v>
      </c>
      <c r="FC86" s="15">
        <f>'Stata dataset (nominal)'!FC86</f>
        <v>0</v>
      </c>
      <c r="FD86" s="15">
        <f>'Stata dataset (nominal)'!FD86</f>
        <v>0</v>
      </c>
      <c r="FE86" s="15">
        <f>'Stata dataset (nominal)'!FE86</f>
        <v>0</v>
      </c>
      <c r="FF86" s="15">
        <f>'Stata dataset (nominal)'!FF86</f>
        <v>632.94111666666697</v>
      </c>
      <c r="FG86" s="15">
        <f>'Stata dataset (nominal)'!FG86</f>
        <v>632.94111666666697</v>
      </c>
      <c r="FH86" s="15">
        <f>'Stata dataset (nominal)'!FH86</f>
        <v>0</v>
      </c>
      <c r="FI86" s="15">
        <f>'Stata dataset (nominal)'!FI86</f>
        <v>0</v>
      </c>
      <c r="FJ86" s="15">
        <f>'Stata dataset (nominal)'!FJ86</f>
        <v>176.891291666667</v>
      </c>
      <c r="FK86" s="15">
        <f>'Stata dataset (nominal)'!FK86</f>
        <v>118.574854166667</v>
      </c>
      <c r="FL86" s="15">
        <f>'Stata dataset (nominal)'!FL86</f>
        <v>337.47497083333297</v>
      </c>
      <c r="FM86" s="15">
        <f>'Stata dataset (nominal)'!FM86</f>
        <v>632.94111666666697</v>
      </c>
      <c r="FN86" s="15">
        <f>'Stata dataset (nominal)'!FN86</f>
        <v>0</v>
      </c>
      <c r="FO86" s="15">
        <f>'Stata dataset (nominal)'!FO86</f>
        <v>0</v>
      </c>
      <c r="FP86" s="15">
        <f>'Stata dataset (nominal)'!FP86</f>
        <v>94.987129166666705</v>
      </c>
      <c r="FQ86" s="15">
        <f>'Stata dataset (nominal)'!FQ86</f>
        <v>170.43962083333301</v>
      </c>
      <c r="FR86" s="15">
        <f>'Stata dataset (nominal)'!FR86</f>
        <v>367.514366666667</v>
      </c>
      <c r="FS86" s="15">
        <f>'Stata dataset (nominal)'!FS86</f>
        <v>632.94111666666697</v>
      </c>
      <c r="FT86" s="15">
        <f>'Stata dataset (nominal)'!FT86</f>
        <v>0</v>
      </c>
      <c r="FU86" s="15">
        <f>'Stata dataset (nominal)'!FU86</f>
        <v>0</v>
      </c>
      <c r="FV86" s="15">
        <f>'Stata dataset (nominal)'!FV86</f>
        <v>468.46792499999998</v>
      </c>
      <c r="FW86" s="15">
        <f>'Stata dataset (nominal)'!FW86</f>
        <v>21.835587499999999</v>
      </c>
      <c r="FX86" s="15">
        <f>'Stata dataset (nominal)'!FX86</f>
        <v>0</v>
      </c>
      <c r="FY86" s="15">
        <f>'Stata dataset (nominal)'!FY86</f>
        <v>125.499720833333</v>
      </c>
      <c r="FZ86" s="15">
        <f>'Stata dataset (nominal)'!FZ86</f>
        <v>47.744525000000003</v>
      </c>
      <c r="GA86" s="15">
        <f>'Stata dataset (nominal)'!GA86</f>
        <v>663.54775833333304</v>
      </c>
      <c r="GB86" s="15">
        <f>'Stata dataset (nominal)'!GB86</f>
        <v>0</v>
      </c>
      <c r="GC86" s="15">
        <f>'Stata dataset (nominal)'!GC86</f>
        <v>0</v>
      </c>
      <c r="GD86" s="15">
        <f>'Stata dataset (nominal)'!GD86</f>
        <v>22.923312500000002</v>
      </c>
      <c r="GE86" s="15">
        <f>'Stata dataset (nominal)'!GE86</f>
        <v>640.62444583333297</v>
      </c>
      <c r="GF86" s="15">
        <f>'Stata dataset (nominal)'!GF86</f>
        <v>663.54775833333304</v>
      </c>
      <c r="GG86" s="15">
        <f>'Stata dataset (nominal)'!GG86</f>
        <v>0</v>
      </c>
      <c r="GH86" s="15">
        <f>'Stata dataset (nominal)'!GH86</f>
        <v>0</v>
      </c>
      <c r="GI86" s="15">
        <f>'Stata dataset (nominal)'!GI86</f>
        <v>227.599045833334</v>
      </c>
      <c r="GJ86" s="15">
        <f>'Stata dataset (nominal)'!GJ86</f>
        <v>435.9487125</v>
      </c>
      <c r="GK86" s="15">
        <f>'Stata dataset (nominal)'!GK86</f>
        <v>0</v>
      </c>
      <c r="GL86" s="15">
        <f>'Stata dataset (nominal)'!GL86</f>
        <v>663.54775833333395</v>
      </c>
      <c r="GM86" s="15">
        <f>'Stata dataset (nominal)'!GM86</f>
        <v>0</v>
      </c>
      <c r="GN86" s="15">
        <f>'Stata dataset (nominal)'!GN86</f>
        <v>0</v>
      </c>
      <c r="GO86" s="15">
        <f>'Stata dataset (nominal)'!GO86</f>
        <v>333.54622499999999</v>
      </c>
      <c r="GP86" s="15">
        <f>'Stata dataset (nominal)'!GP86</f>
        <v>312.17195416666698</v>
      </c>
      <c r="GQ86" s="15">
        <f>'Stata dataset (nominal)'!GQ86</f>
        <v>17.829579166666701</v>
      </c>
      <c r="GR86" s="15">
        <f>'Stata dataset (nominal)'!GR86</f>
        <v>663.54775833333304</v>
      </c>
      <c r="GS86" s="15">
        <f>'Stata dataset (nominal)'!GS86</f>
        <v>0</v>
      </c>
      <c r="GT86" s="15">
        <f>'Stata dataset (nominal)'!GT86</f>
        <v>527.39329166666698</v>
      </c>
      <c r="GU86" s="15">
        <f>'Stata dataset (nominal)'!GU86</f>
        <v>3260.3268333333299</v>
      </c>
      <c r="GV86" s="15">
        <f>'Stata dataset (nominal)'!GV86</f>
        <v>139.219908333333</v>
      </c>
      <c r="GW86" s="15">
        <f>'Stata dataset (nominal)'!GW86</f>
        <v>71.330454166666698</v>
      </c>
      <c r="GX86" s="15">
        <f>'Stata dataset (nominal)'!GX86</f>
        <v>1831.3598291666699</v>
      </c>
      <c r="GY86" s="15">
        <f>'Stata dataset (nominal)'!GY86</f>
        <v>1008.34697083333</v>
      </c>
      <c r="GZ86" s="15">
        <f>'Stata dataset (nominal)'!GZ86</f>
        <v>6837.9772874999999</v>
      </c>
      <c r="HA86" s="15">
        <f>'Stata dataset (nominal)'!HA86</f>
        <v>0</v>
      </c>
      <c r="HB86" s="15">
        <f>'Stata dataset (nominal)'!HB86</f>
        <v>430.84539583333299</v>
      </c>
      <c r="HC86" s="15">
        <f>'Stata dataset (nominal)'!HC86</f>
        <v>93.279483333333303</v>
      </c>
      <c r="HD86" s="15">
        <f>'Stata dataset (nominal)'!HD86</f>
        <v>6313.8524083333295</v>
      </c>
      <c r="HE86" s="15">
        <f>'Stata dataset (nominal)'!HE86</f>
        <v>6837.9772874999999</v>
      </c>
      <c r="HF86" s="15">
        <f>'Stata dataset (nominal)'!HF86</f>
        <v>0</v>
      </c>
      <c r="HG86" s="15">
        <f>'Stata dataset (nominal)'!HG86</f>
        <v>276.85686249999998</v>
      </c>
      <c r="HH86" s="15">
        <f>'Stata dataset (nominal)'!HH86</f>
        <v>3454.5851791666601</v>
      </c>
      <c r="HI86" s="15">
        <f>'Stata dataset (nominal)'!HI86</f>
        <v>3106.53524583333</v>
      </c>
      <c r="HJ86" s="15">
        <f>'Stata dataset (nominal)'!HJ86</f>
        <v>0</v>
      </c>
      <c r="HK86" s="15">
        <f>'Stata dataset (nominal)'!HK86</f>
        <v>6837.9772874999999</v>
      </c>
      <c r="HL86" s="15">
        <f>'Stata dataset (nominal)'!HL86</f>
        <v>0</v>
      </c>
      <c r="HM86" s="15">
        <f>'Stata dataset (nominal)'!HM86</f>
        <v>355.8339125</v>
      </c>
      <c r="HN86" s="15">
        <f>'Stata dataset (nominal)'!HN86</f>
        <v>3141.1919666666699</v>
      </c>
      <c r="HO86" s="15">
        <f>'Stata dataset (nominal)'!HO86</f>
        <v>3107.9455250000001</v>
      </c>
      <c r="HP86" s="15">
        <f>'Stata dataset (nominal)'!HP86</f>
        <v>233.005883333333</v>
      </c>
      <c r="HQ86" s="15">
        <f>'Stata dataset (nominal)'!HQ86</f>
        <v>6837.9772874999999</v>
      </c>
      <c r="HR86" s="15">
        <f>'Stata dataset (nominal)'!HR86</f>
        <v>0</v>
      </c>
      <c r="HS86" s="15">
        <f>'Stata dataset (nominal)'!HS86</f>
        <v>2603.8586833333302</v>
      </c>
      <c r="HT86" s="15">
        <f>'Stata dataset (nominal)'!HT86</f>
        <v>5144.7643500000004</v>
      </c>
      <c r="HU86" s="15">
        <f>'Stata dataset (nominal)'!HU86</f>
        <v>160.139025</v>
      </c>
      <c r="HV86" s="15">
        <f>'Stata dataset (nominal)'!HV86</f>
        <v>2259.6261666666701</v>
      </c>
      <c r="HW86" s="15">
        <f>'Stata dataset (nominal)'!HW86</f>
        <v>4253.7937708333302</v>
      </c>
      <c r="HX86" s="15">
        <f>'Stata dataset (nominal)'!HX86</f>
        <v>4752.3622458333302</v>
      </c>
      <c r="HY86" s="15">
        <f>'Stata dataset (nominal)'!HY86</f>
        <v>19174.544241666699</v>
      </c>
      <c r="HZ86" s="15">
        <f>'Stata dataset (nominal)'!HZ86</f>
        <v>492.353475</v>
      </c>
      <c r="IA86" s="15">
        <f>'Stata dataset (nominal)'!IA86</f>
        <v>3705.6864875000001</v>
      </c>
      <c r="IB86" s="15">
        <f>'Stata dataset (nominal)'!IB86</f>
        <v>893.93731249999996</v>
      </c>
      <c r="IC86" s="15">
        <f>'Stata dataset (nominal)'!IC86</f>
        <v>14082.5669666667</v>
      </c>
      <c r="ID86" s="15">
        <f>'Stata dataset (nominal)'!ID86</f>
        <v>19174.544241666699</v>
      </c>
      <c r="IE86" s="15">
        <f>'Stata dataset (nominal)'!IE86</f>
        <v>0</v>
      </c>
      <c r="IF86" s="15">
        <f>'Stata dataset (nominal)'!IF86</f>
        <v>687.50908749999996</v>
      </c>
      <c r="IG86" s="15">
        <f>'Stata dataset (nominal)'!IG86</f>
        <v>8977.2852875000008</v>
      </c>
      <c r="IH86" s="15">
        <f>'Stata dataset (nominal)'!IH86</f>
        <v>9509.7498666666706</v>
      </c>
      <c r="II86" s="15">
        <f>'Stata dataset (nominal)'!II86</f>
        <v>0</v>
      </c>
      <c r="IJ86" s="15">
        <f>'Stata dataset (nominal)'!IJ86</f>
        <v>19174.544241666699</v>
      </c>
      <c r="IK86" s="15">
        <f>'Stata dataset (nominal)'!IK86</f>
        <v>0</v>
      </c>
      <c r="IL86" s="15">
        <f>'Stata dataset (nominal)'!IL86</f>
        <v>0</v>
      </c>
      <c r="IM86" s="15">
        <f>'Stata dataset (nominal)'!IM86</f>
        <v>12096.6333291667</v>
      </c>
      <c r="IN86" s="15">
        <f>'Stata dataset (nominal)'!IN86</f>
        <v>6102.6303500000004</v>
      </c>
      <c r="IO86" s="15">
        <f>'Stata dataset (nominal)'!IO86</f>
        <v>975.28056249999997</v>
      </c>
      <c r="IP86" s="15">
        <f>'Stata dataset (nominal)'!IP86</f>
        <v>19174.544241666699</v>
      </c>
      <c r="IQ86" s="15">
        <f>'Stata dataset (nominal)'!IQ86</f>
        <v>0</v>
      </c>
      <c r="IR86" s="15">
        <f>'Stata dataset (nominal)'!IR86</f>
        <v>2532.9750125</v>
      </c>
      <c r="IS86" s="15">
        <f>'Stata dataset (nominal)'!IS86</f>
        <v>2593.959625</v>
      </c>
      <c r="IT86" s="15">
        <f>'Stata dataset (nominal)'!IT86</f>
        <v>2220.3622041666699</v>
      </c>
      <c r="IU86" s="15">
        <f>'Stata dataset (nominal)'!IU86</f>
        <v>8118.1256291666696</v>
      </c>
      <c r="IV86" s="15">
        <f>'Stata dataset (nominal)'!IV86</f>
        <v>0</v>
      </c>
      <c r="IW86" s="15">
        <f>'Stata dataset (nominal)'!IW86</f>
        <v>11803.9802208333</v>
      </c>
      <c r="IX86" s="15">
        <f>'Stata dataset (nominal)'!IX86</f>
        <v>27269.402691666601</v>
      </c>
      <c r="IY86" s="15">
        <f>'Stata dataset (nominal)'!IY86</f>
        <v>1963.6537416666699</v>
      </c>
      <c r="IZ86" s="15">
        <f>'Stata dataset (nominal)'!IZ86</f>
        <v>5771.9795249999997</v>
      </c>
      <c r="JA86" s="15">
        <f>'Stata dataset (nominal)'!JA86</f>
        <v>8649.7711291666601</v>
      </c>
      <c r="JB86" s="15">
        <f>'Stata dataset (nominal)'!JB86</f>
        <v>10883.9982958333</v>
      </c>
      <c r="JC86" s="15">
        <f>'Stata dataset (nominal)'!JC86</f>
        <v>27269.402691666601</v>
      </c>
      <c r="JD86" s="15">
        <f>'Stata dataset (nominal)'!JD86</f>
        <v>0</v>
      </c>
      <c r="JE86" s="15">
        <f>'Stata dataset (nominal)'!JE86</f>
        <v>1066.9749208333301</v>
      </c>
      <c r="JF86" s="15">
        <f>'Stata dataset (nominal)'!JF86</f>
        <v>14370.844924999999</v>
      </c>
      <c r="JG86" s="15">
        <f>'Stata dataset (nominal)'!JG86</f>
        <v>11831.5828458334</v>
      </c>
      <c r="JH86" s="15">
        <f>'Stata dataset (nominal)'!JH86</f>
        <v>0</v>
      </c>
      <c r="JI86" s="15">
        <f>'Stata dataset (nominal)'!JI86</f>
        <v>27269.402691666699</v>
      </c>
      <c r="JJ86" s="15">
        <f>'Stata dataset (nominal)'!JJ86</f>
        <v>0</v>
      </c>
      <c r="JK86" s="15">
        <f>'Stata dataset (nominal)'!JK86</f>
        <v>2484.8397791666698</v>
      </c>
      <c r="JL86" s="15">
        <f>'Stata dataset (nominal)'!JL86</f>
        <v>11884.031475</v>
      </c>
      <c r="JM86" s="15">
        <f>'Stata dataset (nominal)'!JM86</f>
        <v>9260.9874250000103</v>
      </c>
      <c r="JN86" s="15">
        <f>'Stata dataset (nominal)'!JN86</f>
        <v>3639.5440125</v>
      </c>
      <c r="JO86" s="15">
        <f>'Stata dataset (nominal)'!JO86</f>
        <v>27269.402691666699</v>
      </c>
      <c r="JP86" s="15">
        <f>'Stata dataset (nominal)'!JP86</f>
        <v>0</v>
      </c>
      <c r="JQ86" s="15">
        <f>'Stata dataset (nominal)'!JQ86</f>
        <v>55597.122425000001</v>
      </c>
      <c r="JR86" s="15">
        <f>'Stata dataset (nominal)'!JR86</f>
        <v>1816.4547500000001</v>
      </c>
      <c r="JS86" s="15">
        <f>'Stata dataset (nominal)'!JS86</f>
        <v>0</v>
      </c>
      <c r="JT86" s="15">
        <f>'Stata dataset (nominal)'!JT86</f>
        <v>43451.601991666699</v>
      </c>
      <c r="JU86" s="15">
        <f>'Stata dataset (nominal)'!JU86</f>
        <v>0</v>
      </c>
      <c r="JV86" s="15">
        <f>'Stata dataset (nominal)'!JV86</f>
        <v>26890.485187499999</v>
      </c>
      <c r="JW86" s="15">
        <f>'Stata dataset (nominal)'!JW86</f>
        <v>127755.66435416701</v>
      </c>
      <c r="JX86" s="15">
        <f>'Stata dataset (nominal)'!JX86</f>
        <v>0</v>
      </c>
      <c r="JY86" s="15">
        <f>'Stata dataset (nominal)'!JY86</f>
        <v>14144.0785291667</v>
      </c>
      <c r="JZ86" s="15">
        <f>'Stata dataset (nominal)'!JZ86</f>
        <v>12347.9167208334</v>
      </c>
      <c r="KA86" s="15">
        <f>'Stata dataset (nominal)'!KA86</f>
        <v>101263.669104167</v>
      </c>
      <c r="KB86" s="15">
        <f>'Stata dataset (nominal)'!KB86</f>
        <v>127755.66435416701</v>
      </c>
      <c r="KC86" s="15">
        <f>'Stata dataset (nominal)'!KC86</f>
        <v>0</v>
      </c>
      <c r="KD86" s="15">
        <f>'Stata dataset (nominal)'!KD86</f>
        <v>0</v>
      </c>
      <c r="KE86" s="15">
        <f>'Stata dataset (nominal)'!KE86</f>
        <v>45490.995991666598</v>
      </c>
      <c r="KF86" s="15">
        <f>'Stata dataset (nominal)'!KF86</f>
        <v>82264.668362500001</v>
      </c>
      <c r="KG86" s="15">
        <f>'Stata dataset (nominal)'!KG86</f>
        <v>0</v>
      </c>
      <c r="KH86" s="15">
        <f>'Stata dataset (nominal)'!KH86</f>
        <v>127755.66435416701</v>
      </c>
      <c r="KI86" s="15">
        <f>'Stata dataset (nominal)'!KI86</f>
        <v>0</v>
      </c>
      <c r="KJ86" s="15">
        <f>'Stata dataset (nominal)'!KJ86</f>
        <v>8375.3313041666697</v>
      </c>
      <c r="KK86" s="15">
        <f>'Stata dataset (nominal)'!KK86</f>
        <v>49088.8305583334</v>
      </c>
      <c r="KL86" s="15">
        <f>'Stata dataset (nominal)'!KL86</f>
        <v>7870.1175958333397</v>
      </c>
      <c r="KM86" s="15">
        <f>'Stata dataset (nominal)'!KM86</f>
        <v>62421.384895833296</v>
      </c>
      <c r="KN86" s="15">
        <f>'Stata dataset (nominal)'!KN86</f>
        <v>127755.66435416701</v>
      </c>
      <c r="KO86" s="15">
        <f>'Stata dataset (nominal)'!KO86</f>
        <v>10.262345833333301</v>
      </c>
      <c r="KP86" s="15">
        <f>'Stata dataset (nominal)'!KP86</f>
        <v>61352.3314916667</v>
      </c>
      <c r="KQ86" s="15">
        <f>'Stata dataset (nominal)'!KQ86</f>
        <v>13646.7541958333</v>
      </c>
      <c r="KR86" s="15">
        <f>'Stata dataset (nominal)'!KR86</f>
        <v>2597.3950666666701</v>
      </c>
      <c r="KS86" s="15">
        <f>'Stata dataset (nominal)'!KS86</f>
        <v>53917.674179166701</v>
      </c>
      <c r="KT86" s="15">
        <f>'Stata dataset (nominal)'!KT86</f>
        <v>6294.4204958333303</v>
      </c>
      <c r="KU86" s="15">
        <f>'Stata dataset (nominal)'!KU86</f>
        <v>44515.239674999997</v>
      </c>
      <c r="KV86" s="15">
        <f>'Stata dataset (nominal)'!KV86</f>
        <v>182334.07745000001</v>
      </c>
      <c r="KW86" s="15">
        <f>'Stata dataset (nominal)'!KW86</f>
        <v>2456.00721666667</v>
      </c>
      <c r="KX86" s="15">
        <f>'Stata dataset (nominal)'!KX86</f>
        <v>24052.589937500001</v>
      </c>
      <c r="KY86" s="15">
        <f>'Stata dataset (nominal)'!KY86</f>
        <v>22007.827958333401</v>
      </c>
      <c r="KZ86" s="15">
        <f>'Stata dataset (nominal)'!KZ86</f>
        <v>133817.65233750001</v>
      </c>
      <c r="LA86" s="15">
        <f>'Stata dataset (nominal)'!LA86</f>
        <v>182334.07745000001</v>
      </c>
      <c r="LB86" s="15">
        <f>'Stata dataset (nominal)'!LB86</f>
        <v>0</v>
      </c>
      <c r="LC86" s="15">
        <f>'Stata dataset (nominal)'!LC86</f>
        <v>2031.34087083333</v>
      </c>
      <c r="LD86" s="15">
        <f>'Stata dataset (nominal)'!LD86</f>
        <v>72698.201720833298</v>
      </c>
      <c r="LE86" s="15">
        <f>'Stata dataset (nominal)'!LE86</f>
        <v>107267.0598875</v>
      </c>
      <c r="LF86" s="15">
        <f>'Stata dataset (nominal)'!LF86</f>
        <v>337.47497083333297</v>
      </c>
      <c r="LG86" s="15">
        <f>'Stata dataset (nominal)'!LG86</f>
        <v>182334.07745000001</v>
      </c>
      <c r="LH86" s="15">
        <f>'Stata dataset (nominal)'!LH86</f>
        <v>0</v>
      </c>
      <c r="LI86" s="15">
        <f>'Stata dataset (nominal)'!LI86</f>
        <v>11216.0049958333</v>
      </c>
      <c r="LJ86" s="15">
        <f>'Stata dataset (nominal)'!LJ86</f>
        <v>76639.220683333406</v>
      </c>
      <c r="LK86" s="15">
        <f>'Stata dataset (nominal)'!LK86</f>
        <v>26824.292470833399</v>
      </c>
      <c r="LL86" s="15">
        <f>'Stata dataset (nominal)'!LL86</f>
        <v>67654.559299999994</v>
      </c>
      <c r="LM86" s="15">
        <f>'Stata dataset (nominal)'!LM86</f>
        <v>182334.07745000001</v>
      </c>
      <c r="LN86" s="15">
        <f>'Stata dataset (nominal)'!LN86</f>
        <v>12477.24</v>
      </c>
      <c r="LO86" s="15">
        <f>'Stata dataset (nominal)'!LO86</f>
        <v>21</v>
      </c>
      <c r="LP86" s="15">
        <f>'Stata dataset (nominal)'!LP86</f>
        <v>27</v>
      </c>
      <c r="LQ86" s="15">
        <f>'Stata dataset (nominal)'!LQ86</f>
        <v>96</v>
      </c>
      <c r="LR86" s="15">
        <f>'Stata dataset (nominal)'!LR86</f>
        <v>4</v>
      </c>
      <c r="LS86" s="15">
        <f>'Stata dataset (nominal)'!LS86</f>
        <v>2</v>
      </c>
      <c r="LT86" s="15">
        <f>'Stata dataset (nominal)'!LT86</f>
        <v>11</v>
      </c>
      <c r="LU86" s="15">
        <f>'Stata dataset (nominal)'!LU86</f>
        <v>1</v>
      </c>
      <c r="LV86" s="15">
        <f>'Stata dataset (nominal)'!LV86</f>
        <v>162</v>
      </c>
      <c r="LW86" s="15">
        <f>'Stata dataset (nominal)'!LW86</f>
        <v>0</v>
      </c>
      <c r="LX86" s="15">
        <f>'Stata dataset (nominal)'!LX86</f>
        <v>0</v>
      </c>
      <c r="LY86" s="15">
        <f>'Stata dataset (nominal)'!LY86</f>
        <v>0</v>
      </c>
      <c r="LZ86" s="15">
        <f>'Stata dataset (nominal)'!LZ86</f>
        <v>162</v>
      </c>
      <c r="MA86" s="15">
        <f>'Stata dataset (nominal)'!MA86</f>
        <v>162</v>
      </c>
      <c r="MB86" s="15">
        <f>'Stata dataset (nominal)'!MB86</f>
        <v>0</v>
      </c>
      <c r="MC86" s="15">
        <f>'Stata dataset (nominal)'!MC86</f>
        <v>0</v>
      </c>
      <c r="MD86" s="15">
        <f>'Stata dataset (nominal)'!MD86</f>
        <v>20</v>
      </c>
      <c r="ME86" s="15">
        <f>'Stata dataset (nominal)'!ME86</f>
        <v>28</v>
      </c>
      <c r="MF86" s="15">
        <f>'Stata dataset (nominal)'!MF86</f>
        <v>114</v>
      </c>
      <c r="MG86" s="15">
        <f>'Stata dataset (nominal)'!MG86</f>
        <v>162</v>
      </c>
      <c r="MH86" s="15">
        <f>'Stata dataset (nominal)'!MH86</f>
        <v>0</v>
      </c>
      <c r="MI86" s="15">
        <f>'Stata dataset (nominal)'!MI86</f>
        <v>0</v>
      </c>
      <c r="MJ86" s="15">
        <f>'Stata dataset (nominal)'!MJ86</f>
        <v>10</v>
      </c>
      <c r="MK86" s="15">
        <f>'Stata dataset (nominal)'!MK86</f>
        <v>23</v>
      </c>
      <c r="ML86" s="15">
        <f>'Stata dataset (nominal)'!ML86</f>
        <v>129</v>
      </c>
      <c r="MM86" s="15">
        <f>'Stata dataset (nominal)'!MM86</f>
        <v>162</v>
      </c>
      <c r="MN86" s="15">
        <f>'Stata dataset (nominal)'!MN86</f>
        <v>0</v>
      </c>
      <c r="MO86" s="15">
        <f>'Stata dataset (nominal)'!MO86</f>
        <v>0</v>
      </c>
      <c r="MP86" s="15">
        <f>'Stata dataset (nominal)'!MP86</f>
        <v>21</v>
      </c>
      <c r="MQ86" s="15">
        <f>'Stata dataset (nominal)'!MQ86</f>
        <v>1</v>
      </c>
      <c r="MR86" s="15">
        <f>'Stata dataset (nominal)'!MR86</f>
        <v>0</v>
      </c>
      <c r="MS86" s="15">
        <f>'Stata dataset (nominal)'!MS86</f>
        <v>6</v>
      </c>
      <c r="MT86" s="15">
        <f>'Stata dataset (nominal)'!MT86</f>
        <v>2</v>
      </c>
      <c r="MU86" s="15">
        <f>'Stata dataset (nominal)'!MU86</f>
        <v>30</v>
      </c>
      <c r="MV86" s="15">
        <f>'Stata dataset (nominal)'!MV86</f>
        <v>0</v>
      </c>
      <c r="MW86" s="15">
        <f>'Stata dataset (nominal)'!MW86</f>
        <v>0</v>
      </c>
      <c r="MX86" s="15">
        <f>'Stata dataset (nominal)'!MX86</f>
        <v>1</v>
      </c>
      <c r="MY86" s="15">
        <f>'Stata dataset (nominal)'!MY86</f>
        <v>29</v>
      </c>
      <c r="MZ86" s="15">
        <f>'Stata dataset (nominal)'!MZ86</f>
        <v>30</v>
      </c>
      <c r="NA86" s="15">
        <f>'Stata dataset (nominal)'!NA86</f>
        <v>0</v>
      </c>
      <c r="NB86" s="15">
        <f>'Stata dataset (nominal)'!NB86</f>
        <v>0</v>
      </c>
      <c r="NC86" s="15">
        <f>'Stata dataset (nominal)'!NC86</f>
        <v>10</v>
      </c>
      <c r="ND86" s="15">
        <f>'Stata dataset (nominal)'!ND86</f>
        <v>20</v>
      </c>
      <c r="NE86" s="15">
        <f>'Stata dataset (nominal)'!NE86</f>
        <v>0</v>
      </c>
      <c r="NF86" s="15">
        <f>'Stata dataset (nominal)'!NF86</f>
        <v>30</v>
      </c>
      <c r="NG86" s="15">
        <f>'Stata dataset (nominal)'!NG86</f>
        <v>0</v>
      </c>
      <c r="NH86" s="15">
        <f>'Stata dataset (nominal)'!NH86</f>
        <v>0</v>
      </c>
      <c r="NI86" s="15">
        <f>'Stata dataset (nominal)'!NI86</f>
        <v>15</v>
      </c>
      <c r="NJ86" s="15">
        <f>'Stata dataset (nominal)'!NJ86</f>
        <v>14</v>
      </c>
      <c r="NK86" s="15">
        <f>'Stata dataset (nominal)'!NK86</f>
        <v>1</v>
      </c>
      <c r="NL86" s="15">
        <f>'Stata dataset (nominal)'!NL86</f>
        <v>30</v>
      </c>
      <c r="NM86" s="15">
        <f>'Stata dataset (nominal)'!NM86</f>
        <v>0</v>
      </c>
      <c r="NN86" s="15">
        <f>'Stata dataset (nominal)'!NN86</f>
        <v>7</v>
      </c>
      <c r="NO86" s="15">
        <f>'Stata dataset (nominal)'!NO86</f>
        <v>47</v>
      </c>
      <c r="NP86" s="15">
        <f>'Stata dataset (nominal)'!NP86</f>
        <v>2</v>
      </c>
      <c r="NQ86" s="15">
        <f>'Stata dataset (nominal)'!NQ86</f>
        <v>1</v>
      </c>
      <c r="NR86" s="15">
        <f>'Stata dataset (nominal)'!NR86</f>
        <v>27</v>
      </c>
      <c r="NS86" s="15">
        <f>'Stata dataset (nominal)'!NS86</f>
        <v>13</v>
      </c>
      <c r="NT86" s="15">
        <f>'Stata dataset (nominal)'!NT86</f>
        <v>97</v>
      </c>
      <c r="NU86" s="15">
        <f>'Stata dataset (nominal)'!NU86</f>
        <v>0</v>
      </c>
      <c r="NV86" s="15">
        <f>'Stata dataset (nominal)'!NV86</f>
        <v>5</v>
      </c>
      <c r="NW86" s="15">
        <f>'Stata dataset (nominal)'!NW86</f>
        <v>2</v>
      </c>
      <c r="NX86" s="15">
        <f>'Stata dataset (nominal)'!NX86</f>
        <v>90</v>
      </c>
      <c r="NY86" s="15">
        <f>'Stata dataset (nominal)'!NY86</f>
        <v>97</v>
      </c>
      <c r="NZ86" s="15">
        <f>'Stata dataset (nominal)'!NZ86</f>
        <v>0</v>
      </c>
      <c r="OA86" s="15">
        <f>'Stata dataset (nominal)'!OA86</f>
        <v>3</v>
      </c>
      <c r="OB86" s="15">
        <f>'Stata dataset (nominal)'!OB86</f>
        <v>51</v>
      </c>
      <c r="OC86" s="15">
        <f>'Stata dataset (nominal)'!OC86</f>
        <v>43</v>
      </c>
      <c r="OD86" s="15">
        <f>'Stata dataset (nominal)'!OD86</f>
        <v>0</v>
      </c>
      <c r="OE86" s="15">
        <f>'Stata dataset (nominal)'!OE86</f>
        <v>97</v>
      </c>
      <c r="OF86" s="15">
        <f>'Stata dataset (nominal)'!OF86</f>
        <v>0</v>
      </c>
      <c r="OG86" s="15">
        <f>'Stata dataset (nominal)'!OG86</f>
        <v>4</v>
      </c>
      <c r="OH86" s="15">
        <f>'Stata dataset (nominal)'!OH86</f>
        <v>46</v>
      </c>
      <c r="OI86" s="15">
        <f>'Stata dataset (nominal)'!OI86</f>
        <v>44</v>
      </c>
      <c r="OJ86" s="15">
        <f>'Stata dataset (nominal)'!OJ86</f>
        <v>3</v>
      </c>
      <c r="OK86" s="15">
        <f>'Stata dataset (nominal)'!OK86</f>
        <v>97</v>
      </c>
      <c r="OL86" s="15">
        <f>'Stata dataset (nominal)'!OL86</f>
        <v>0</v>
      </c>
      <c r="OM86" s="15">
        <f>'Stata dataset (nominal)'!OM86</f>
        <v>8</v>
      </c>
      <c r="ON86" s="15">
        <f>'Stata dataset (nominal)'!ON86</f>
        <v>22</v>
      </c>
      <c r="OO86" s="15">
        <f>'Stata dataset (nominal)'!OO86</f>
        <v>1</v>
      </c>
      <c r="OP86" s="15">
        <f>'Stata dataset (nominal)'!OP86</f>
        <v>5</v>
      </c>
      <c r="OQ86" s="15">
        <f>'Stata dataset (nominal)'!OQ86</f>
        <v>13</v>
      </c>
      <c r="OR86" s="15">
        <f>'Stata dataset (nominal)'!OR86</f>
        <v>13</v>
      </c>
      <c r="OS86" s="15">
        <f>'Stata dataset (nominal)'!OS86</f>
        <v>62</v>
      </c>
      <c r="OT86" s="15">
        <f>'Stata dataset (nominal)'!OT86</f>
        <v>1</v>
      </c>
      <c r="OU86" s="15">
        <f>'Stata dataset (nominal)'!OU86</f>
        <v>10</v>
      </c>
      <c r="OV86" s="15">
        <f>'Stata dataset (nominal)'!OV86</f>
        <v>2</v>
      </c>
      <c r="OW86" s="15">
        <f>'Stata dataset (nominal)'!OW86</f>
        <v>49</v>
      </c>
      <c r="OX86" s="15">
        <f>'Stata dataset (nominal)'!OX86</f>
        <v>62</v>
      </c>
      <c r="OY86" s="15">
        <f>'Stata dataset (nominal)'!OY86</f>
        <v>0</v>
      </c>
      <c r="OZ86" s="15">
        <f>'Stata dataset (nominal)'!OZ86</f>
        <v>2</v>
      </c>
      <c r="PA86" s="15">
        <f>'Stata dataset (nominal)'!PA86</f>
        <v>28</v>
      </c>
      <c r="PB86" s="15">
        <f>'Stata dataset (nominal)'!PB86</f>
        <v>32</v>
      </c>
      <c r="PC86" s="15">
        <f>'Stata dataset (nominal)'!PC86</f>
        <v>0</v>
      </c>
      <c r="PD86" s="15">
        <f>'Stata dataset (nominal)'!PD86</f>
        <v>62</v>
      </c>
      <c r="PE86" s="15">
        <f>'Stata dataset (nominal)'!PE86</f>
        <v>0</v>
      </c>
      <c r="PF86" s="15">
        <f>'Stata dataset (nominal)'!PF86</f>
        <v>0</v>
      </c>
      <c r="PG86" s="15">
        <f>'Stata dataset (nominal)'!PG86</f>
        <v>39</v>
      </c>
      <c r="PH86" s="15">
        <f>'Stata dataset (nominal)'!PH86</f>
        <v>20</v>
      </c>
      <c r="PI86" s="15">
        <f>'Stata dataset (nominal)'!PI86</f>
        <v>3</v>
      </c>
      <c r="PJ86" s="15">
        <f>'Stata dataset (nominal)'!PJ86</f>
        <v>62</v>
      </c>
      <c r="PK86" s="15">
        <f>'Stata dataset (nominal)'!PK86</f>
        <v>0</v>
      </c>
      <c r="PL86" s="15">
        <f>'Stata dataset (nominal)'!PL86</f>
        <v>2</v>
      </c>
      <c r="PM86" s="15">
        <f>'Stata dataset (nominal)'!PM86</f>
        <v>3</v>
      </c>
      <c r="PN86" s="15">
        <f>'Stata dataset (nominal)'!PN86</f>
        <v>2</v>
      </c>
      <c r="PO86" s="15">
        <f>'Stata dataset (nominal)'!PO86</f>
        <v>7</v>
      </c>
      <c r="PP86" s="15">
        <f>'Stata dataset (nominal)'!PP86</f>
        <v>0</v>
      </c>
      <c r="PQ86" s="15">
        <f>'Stata dataset (nominal)'!PQ86</f>
        <v>13</v>
      </c>
      <c r="PR86" s="15">
        <f>'Stata dataset (nominal)'!PR86</f>
        <v>27</v>
      </c>
      <c r="PS86" s="15">
        <f>'Stata dataset (nominal)'!PS86</f>
        <v>2</v>
      </c>
      <c r="PT86" s="15">
        <f>'Stata dataset (nominal)'!PT86</f>
        <v>6</v>
      </c>
      <c r="PU86" s="15">
        <f>'Stata dataset (nominal)'!PU86</f>
        <v>9</v>
      </c>
      <c r="PV86" s="15">
        <f>'Stata dataset (nominal)'!PV86</f>
        <v>10</v>
      </c>
      <c r="PW86" s="15">
        <f>'Stata dataset (nominal)'!PW86</f>
        <v>27</v>
      </c>
      <c r="PX86" s="15">
        <f>'Stata dataset (nominal)'!PX86</f>
        <v>0</v>
      </c>
      <c r="PY86" s="15">
        <f>'Stata dataset (nominal)'!PY86</f>
        <v>1</v>
      </c>
      <c r="PZ86" s="15">
        <f>'Stata dataset (nominal)'!PZ86</f>
        <v>14</v>
      </c>
      <c r="QA86" s="15">
        <f>'Stata dataset (nominal)'!QA86</f>
        <v>12</v>
      </c>
      <c r="QB86" s="15">
        <f>'Stata dataset (nominal)'!QB86</f>
        <v>0</v>
      </c>
      <c r="QC86" s="15">
        <f>'Stata dataset (nominal)'!QC86</f>
        <v>27</v>
      </c>
      <c r="QD86" s="15">
        <f>'Stata dataset (nominal)'!QD86</f>
        <v>0</v>
      </c>
      <c r="QE86" s="15">
        <f>'Stata dataset (nominal)'!QE86</f>
        <v>2</v>
      </c>
      <c r="QF86" s="15">
        <f>'Stata dataset (nominal)'!QF86</f>
        <v>13</v>
      </c>
      <c r="QG86" s="15">
        <f>'Stata dataset (nominal)'!QG86</f>
        <v>9</v>
      </c>
      <c r="QH86" s="15">
        <f>'Stata dataset (nominal)'!QH86</f>
        <v>3</v>
      </c>
      <c r="QI86" s="15">
        <f>'Stata dataset (nominal)'!QI86</f>
        <v>27</v>
      </c>
      <c r="QJ86" s="15">
        <f>'Stata dataset (nominal)'!QJ86</f>
        <v>0</v>
      </c>
      <c r="QK86" s="15">
        <f>'Stata dataset (nominal)'!QK86</f>
        <v>4</v>
      </c>
      <c r="QL86" s="15">
        <f>'Stata dataset (nominal)'!QL86</f>
        <v>1</v>
      </c>
      <c r="QM86" s="15">
        <f>'Stata dataset (nominal)'!QM86</f>
        <v>0</v>
      </c>
      <c r="QN86" s="15">
        <f>'Stata dataset (nominal)'!QN86</f>
        <v>9</v>
      </c>
      <c r="QO86" s="15">
        <f>'Stata dataset (nominal)'!QO86</f>
        <v>0</v>
      </c>
      <c r="QP86" s="15">
        <f>'Stata dataset (nominal)'!QP86</f>
        <v>9</v>
      </c>
      <c r="QQ86" s="15">
        <f>'Stata dataset (nominal)'!QQ86</f>
        <v>23</v>
      </c>
      <c r="QR86" s="15">
        <f>'Stata dataset (nominal)'!QR86</f>
        <v>0</v>
      </c>
      <c r="QS86" s="15">
        <f>'Stata dataset (nominal)'!QS86</f>
        <v>4</v>
      </c>
      <c r="QT86" s="15">
        <f>'Stata dataset (nominal)'!QT86</f>
        <v>5</v>
      </c>
      <c r="QU86" s="15">
        <f>'Stata dataset (nominal)'!QU86</f>
        <v>14</v>
      </c>
      <c r="QV86" s="15">
        <f>'Stata dataset (nominal)'!QV86</f>
        <v>23</v>
      </c>
      <c r="QW86" s="15">
        <f>'Stata dataset (nominal)'!QW86</f>
        <v>0</v>
      </c>
      <c r="QX86" s="15">
        <f>'Stata dataset (nominal)'!QX86</f>
        <v>0</v>
      </c>
      <c r="QY86" s="15">
        <f>'Stata dataset (nominal)'!QY86</f>
        <v>12</v>
      </c>
      <c r="QZ86" s="15">
        <f>'Stata dataset (nominal)'!QZ86</f>
        <v>11</v>
      </c>
      <c r="RA86" s="15">
        <f>'Stata dataset (nominal)'!RA86</f>
        <v>0</v>
      </c>
      <c r="RB86" s="15">
        <f>'Stata dataset (nominal)'!RB86</f>
        <v>23</v>
      </c>
      <c r="RC86" s="15">
        <f>'Stata dataset (nominal)'!RC86</f>
        <v>0</v>
      </c>
      <c r="RD86" s="15">
        <f>'Stata dataset (nominal)'!RD86</f>
        <v>3</v>
      </c>
      <c r="RE86" s="15">
        <f>'Stata dataset (nominal)'!RE86</f>
        <v>12</v>
      </c>
      <c r="RF86" s="15">
        <f>'Stata dataset (nominal)'!RF86</f>
        <v>2</v>
      </c>
      <c r="RG86" s="15">
        <f>'Stata dataset (nominal)'!RG86</f>
        <v>6</v>
      </c>
      <c r="RH86" s="15">
        <f>'Stata dataset (nominal)'!RH86</f>
        <v>23</v>
      </c>
      <c r="RI86" s="15">
        <f>'Stata dataset (nominal)'!RI86</f>
        <v>21</v>
      </c>
      <c r="RJ86" s="15">
        <f>'Stata dataset (nominal)'!RJ86</f>
        <v>48</v>
      </c>
      <c r="RK86" s="15">
        <f>'Stata dataset (nominal)'!RK86</f>
        <v>190</v>
      </c>
      <c r="RL86" s="15">
        <f>'Stata dataset (nominal)'!RL86</f>
        <v>10</v>
      </c>
      <c r="RM86" s="15">
        <f>'Stata dataset (nominal)'!RM86</f>
        <v>24</v>
      </c>
      <c r="RN86" s="15">
        <f>'Stata dataset (nominal)'!RN86</f>
        <v>57</v>
      </c>
      <c r="RO86" s="15">
        <f>'Stata dataset (nominal)'!RO86</f>
        <v>51</v>
      </c>
      <c r="RP86" s="15">
        <f>'Stata dataset (nominal)'!RP86</f>
        <v>401</v>
      </c>
      <c r="RQ86" s="15">
        <f>'Stata dataset (nominal)'!RQ86</f>
        <v>3</v>
      </c>
      <c r="RR86" s="15">
        <f>'Stata dataset (nominal)'!RR86</f>
        <v>25</v>
      </c>
      <c r="RS86" s="15">
        <f>'Stata dataset (nominal)'!RS86</f>
        <v>19</v>
      </c>
      <c r="RT86" s="15">
        <f>'Stata dataset (nominal)'!RT86</f>
        <v>354</v>
      </c>
      <c r="RU86" s="15">
        <f>'Stata dataset (nominal)'!RU86</f>
        <v>401</v>
      </c>
      <c r="RV86" s="15">
        <f>'Stata dataset (nominal)'!RV86</f>
        <v>0</v>
      </c>
      <c r="RW86" s="15">
        <f>'Stata dataset (nominal)'!RW86</f>
        <v>6</v>
      </c>
      <c r="RX86" s="15">
        <f>'Stata dataset (nominal)'!RX86</f>
        <v>135</v>
      </c>
      <c r="RY86" s="15">
        <f>'Stata dataset (nominal)'!RY86</f>
        <v>146</v>
      </c>
      <c r="RZ86" s="15">
        <f>'Stata dataset (nominal)'!RZ86</f>
        <v>114</v>
      </c>
      <c r="SA86" s="15">
        <f>'Stata dataset (nominal)'!SA86</f>
        <v>401</v>
      </c>
      <c r="SB86" s="15">
        <f>'Stata dataset (nominal)'!SB86</f>
        <v>0</v>
      </c>
      <c r="SC86" s="15">
        <f>'Stata dataset (nominal)'!SC86</f>
        <v>9</v>
      </c>
      <c r="SD86" s="15">
        <f>'Stata dataset (nominal)'!SD86</f>
        <v>135</v>
      </c>
      <c r="SE86" s="15">
        <f>'Stata dataset (nominal)'!SE86</f>
        <v>112</v>
      </c>
      <c r="SF86" s="15">
        <f>'Stata dataset (nominal)'!SF86</f>
        <v>145</v>
      </c>
      <c r="SG86" s="15">
        <f>'Stata dataset (nominal)'!SG86</f>
        <v>401</v>
      </c>
      <c r="SH86" s="15">
        <f>'Stata dataset (nominal)'!SH86</f>
        <v>3130.4769575</v>
      </c>
      <c r="SI86" s="15">
        <f>'Stata dataset (nominal)'!SI86</f>
        <v>0</v>
      </c>
      <c r="SJ86" s="15">
        <f>'Stata dataset (nominal)'!SJ86</f>
        <v>57.957758402777799</v>
      </c>
      <c r="SK86" s="15">
        <f>'Stata dataset (nominal)'!SK86</f>
        <v>3.8681592361111101</v>
      </c>
      <c r="SL86" s="15">
        <f>'Stata dataset (nominal)'!SL86</f>
        <v>11.446</v>
      </c>
      <c r="SM86" s="15">
        <f>'Stata dataset (nominal)'!SM86</f>
        <v>74.87</v>
      </c>
      <c r="SN86" s="15">
        <f>'Stata dataset (nominal)'!SN86</f>
        <v>0</v>
      </c>
      <c r="SO86" s="15">
        <f>'Stata dataset (nominal)'!SO86</f>
        <v>74.87</v>
      </c>
      <c r="SP86" s="15">
        <f>'Stata dataset (nominal)'!SP86</f>
        <v>0.48763100231641199</v>
      </c>
      <c r="SQ86" s="15">
        <f>'Stata dataset (nominal)'!SQ86</f>
        <v>54.228610000000003</v>
      </c>
      <c r="SR86" s="15">
        <f>'Stata dataset (nominal)'!SR86</f>
        <v>0</v>
      </c>
      <c r="SS86" s="15">
        <f>'Stata dataset (nominal)'!SS86</f>
        <v>54.228610000000003</v>
      </c>
      <c r="ST86" s="15">
        <f>'Stata dataset (nominal)'!ST86</f>
        <v>11.948541161650001</v>
      </c>
      <c r="SU86" s="15">
        <f>'Stata dataset (nominal)'!SU86</f>
        <v>877.94637263478</v>
      </c>
      <c r="SV86" s="15">
        <f>'Stata dataset (nominal)'!SV86</f>
        <v>0</v>
      </c>
      <c r="SW86" s="15">
        <f>'Stata dataset (nominal)'!SW86</f>
        <v>889.89491379643005</v>
      </c>
      <c r="SX86" s="15">
        <f>'Stata dataset (nominal)'!SX86</f>
        <v>21333034.026951</v>
      </c>
      <c r="SY86" s="15">
        <f>'Stata dataset (nominal)'!SY86</f>
        <v>0</v>
      </c>
      <c r="SZ86" s="15">
        <f>'Stata dataset (nominal)'!SZ86</f>
        <v>0</v>
      </c>
      <c r="TA86" s="15">
        <f>'Stata dataset (nominal)'!TA86</f>
        <v>3349</v>
      </c>
      <c r="TB86" s="15">
        <f>'Stata dataset (nominal)'!TB86</f>
        <v>3349</v>
      </c>
      <c r="TC86" s="15">
        <f>'Stata dataset (nominal)'!TC86</f>
        <v>11767891</v>
      </c>
      <c r="TD86" s="15">
        <f>'Stata dataset (nominal)'!TD86</f>
        <v>0.28111164793600701</v>
      </c>
      <c r="TE86" s="15">
        <f>'Stata dataset (nominal)'!TE86</f>
        <v>0</v>
      </c>
      <c r="TF86" s="15">
        <f>'Stata dataset (nominal)'!TF86</f>
        <v>0.16800000000000001</v>
      </c>
      <c r="TG86" s="15">
        <f>'Stata dataset (nominal)'!TG86</f>
        <v>0.2064</v>
      </c>
      <c r="TH86" s="15">
        <f>'Stata dataset (nominal)'!TH86</f>
        <v>0.40949999999999998</v>
      </c>
      <c r="TI86" s="15">
        <f>'Stata dataset (nominal)'!TI86</f>
        <v>0</v>
      </c>
      <c r="TJ86" s="15" t="str">
        <f>'Stata dataset (nominal)'!TJ86</f>
        <v/>
      </c>
      <c r="TK86" s="15">
        <f>'Stata dataset (nominal)'!TK86</f>
        <v>0</v>
      </c>
      <c r="TL86" s="15">
        <f>'Stata dataset (nominal)'!TL86</f>
        <v>0.21609999999999999</v>
      </c>
      <c r="TM86" s="15">
        <f>'Stata dataset (nominal)'!TM86</f>
        <v>1</v>
      </c>
      <c r="TN86" s="15">
        <f>'Stata dataset (nominal)'!TN86</f>
        <v>0</v>
      </c>
      <c r="TO86" s="15">
        <f>'Stata dataset (nominal)'!TO86</f>
        <v>0</v>
      </c>
      <c r="TP86" s="15">
        <f>'Stata dataset (nominal)'!TP86</f>
        <v>0</v>
      </c>
      <c r="TQ86" s="15">
        <f>'Stata dataset (nominal)'!TQ86</f>
        <v>1</v>
      </c>
      <c r="TR86" s="15">
        <f>'Stata dataset (nominal)'!TR86</f>
        <v>0</v>
      </c>
      <c r="TS86" s="15">
        <f>'Stata dataset (nominal)'!TS86</f>
        <v>1</v>
      </c>
      <c r="TT86" s="15">
        <f>'Stata dataset (nominal)'!TT86</f>
        <v>0</v>
      </c>
      <c r="TU86" s="15">
        <f>'Stata dataset (nominal)'!TU86</f>
        <v>0</v>
      </c>
      <c r="TV86" s="15">
        <f>'Stata dataset (nominal)'!TV86</f>
        <v>0</v>
      </c>
      <c r="TW86" s="15">
        <f>'Stata dataset (nominal)'!TW86</f>
        <v>0</v>
      </c>
      <c r="TX86" s="15">
        <f>'Stata dataset (nominal)'!TX86</f>
        <v>0</v>
      </c>
      <c r="TY86" s="15" t="str">
        <f>'Stata dataset (nominal)'!TY86</f>
        <v/>
      </c>
      <c r="TZ86" s="15">
        <f>'Stata dataset (nominal)'!TZ86</f>
        <v>0</v>
      </c>
      <c r="UA86" s="15">
        <f>'Stata dataset (nominal)'!UA86</f>
        <v>0</v>
      </c>
      <c r="UB86" s="15">
        <f>'Stata dataset (nominal)'!UB86</f>
        <v>0</v>
      </c>
      <c r="UC86" s="15">
        <f>'Stata dataset (nominal)'!UC86</f>
        <v>0</v>
      </c>
      <c r="UD86" s="15">
        <f>'Stata dataset (nominal)'!UD86</f>
        <v>0</v>
      </c>
      <c r="UE86" s="15">
        <f>'Stata dataset (nominal)'!UE86</f>
        <v>0</v>
      </c>
      <c r="UF86" s="15">
        <f>'Stata dataset (nominal)'!UF86</f>
        <v>0</v>
      </c>
      <c r="UG86" s="15">
        <f>'Stata dataset (nominal)'!UG86</f>
        <v>0</v>
      </c>
      <c r="UH86" s="15">
        <f>'Stata dataset (nominal)'!UH86</f>
        <v>0</v>
      </c>
      <c r="UI86" s="15">
        <f>'Stata dataset (nominal)'!UI86</f>
        <v>183483.39889370199</v>
      </c>
      <c r="UJ86" s="15">
        <f>'Stata dataset (nominal)'!UJ86</f>
        <v>2127</v>
      </c>
      <c r="UK86" s="15">
        <f>'Stata dataset (nominal)'!UK86</f>
        <v>47</v>
      </c>
      <c r="UL86" s="15">
        <f>'Stata dataset (nominal)'!UL86</f>
        <v>178</v>
      </c>
      <c r="UM86" s="15">
        <f>'Stata dataset (nominal)'!UM86</f>
        <v>0</v>
      </c>
      <c r="UN86" s="15">
        <f>'Stata dataset (nominal)'!UN86</f>
        <v>1086</v>
      </c>
      <c r="UO86" s="15">
        <f>'Stata dataset (nominal)'!UO86</f>
        <v>0</v>
      </c>
      <c r="UP86" s="15">
        <f>'Stata dataset (nominal)'!UP86</f>
        <v>0</v>
      </c>
      <c r="UQ86" s="15">
        <f>'Stata dataset (nominal)'!UQ86</f>
        <v>61</v>
      </c>
      <c r="UR86" s="15">
        <f>'Stata dataset (nominal)'!UR86</f>
        <v>458</v>
      </c>
      <c r="US86" s="15">
        <f>'Stata dataset (nominal)'!US86</f>
        <v>2182</v>
      </c>
      <c r="UT86" s="15">
        <f>'Stata dataset (nominal)'!UT86</f>
        <v>23835</v>
      </c>
      <c r="UU86" s="15">
        <f>'Stata dataset (nominal)'!UU86</f>
        <v>26536</v>
      </c>
      <c r="UV86" s="15">
        <f>'Stata dataset (nominal)'!UV86</f>
        <v>5</v>
      </c>
      <c r="UW86" s="15">
        <f>'Stata dataset (nominal)'!UW86</f>
        <v>0</v>
      </c>
      <c r="UX86" s="15">
        <f>'Stata dataset (nominal)'!UX86</f>
        <v>0</v>
      </c>
      <c r="UY86" s="15">
        <f>'Stata dataset (nominal)'!UY86</f>
        <v>1058</v>
      </c>
      <c r="UZ86" s="15">
        <f>'Stata dataset (nominal)'!UZ86</f>
        <v>1355</v>
      </c>
      <c r="VA86" s="15">
        <f>'Stata dataset (nominal)'!VA86</f>
        <v>20015</v>
      </c>
      <c r="VB86" s="15">
        <f>'Stata dataset (nominal)'!VB86</f>
        <v>22433</v>
      </c>
      <c r="VC86" s="15">
        <f>'Stata dataset (nominal)'!VC86</f>
        <v>628</v>
      </c>
      <c r="VD86" s="15">
        <f>'Stata dataset (nominal)'!VD86</f>
        <v>664</v>
      </c>
      <c r="VE86" s="15">
        <f>'Stata dataset (nominal)'!VE86</f>
        <v>6777</v>
      </c>
      <c r="VF86" s="15">
        <f>'Stata dataset (nominal)'!VF86</f>
        <v>17659</v>
      </c>
      <c r="VG86" s="15">
        <f>'Stata dataset (nominal)'!VG86</f>
        <v>23733</v>
      </c>
      <c r="VH86" s="15">
        <f>'Stata dataset (nominal)'!VH86</f>
        <v>83906</v>
      </c>
      <c r="VI86" s="15">
        <f>'Stata dataset (nominal)'!VI86</f>
        <v>133367</v>
      </c>
      <c r="VJ86" s="15">
        <f>'Stata dataset (nominal)'!VJ86</f>
        <v>633</v>
      </c>
      <c r="VK86" s="15">
        <f>'Stata dataset (nominal)'!VK86</f>
        <v>664</v>
      </c>
      <c r="VL86" s="15">
        <f>'Stata dataset (nominal)'!VL86</f>
        <v>6838</v>
      </c>
      <c r="VM86" s="15">
        <f>'Stata dataset (nominal)'!VM86</f>
        <v>19175</v>
      </c>
      <c r="VN86" s="15">
        <f>'Stata dataset (nominal)'!VN86</f>
        <v>27270</v>
      </c>
      <c r="VO86" s="15">
        <f>'Stata dataset (nominal)'!VO86</f>
        <v>127756</v>
      </c>
      <c r="VP86" s="15">
        <f>'Stata dataset (nominal)'!VP86</f>
        <v>182336</v>
      </c>
      <c r="VQ86" s="15">
        <f>'Stata dataset (nominal)'!VQ86</f>
        <v>0</v>
      </c>
      <c r="VR86" s="15">
        <f>'Stata dataset (nominal)'!VR86</f>
        <v>0</v>
      </c>
      <c r="VS86" s="15">
        <f>'Stata dataset (nominal)'!VS86</f>
        <v>1</v>
      </c>
      <c r="VT86" s="15">
        <f>'Stata dataset (nominal)'!VT86</f>
        <v>1</v>
      </c>
      <c r="VU86" s="15">
        <f>'Stata dataset (nominal)'!VU86</f>
        <v>2</v>
      </c>
      <c r="VV86" s="15">
        <f>'Stata dataset (nominal)'!VV86</f>
        <v>5</v>
      </c>
      <c r="VW86" s="15">
        <f>'Stata dataset (nominal)'!VW86</f>
        <v>9</v>
      </c>
      <c r="VX86" s="15">
        <f>'Stata dataset (nominal)'!VX86</f>
        <v>1</v>
      </c>
      <c r="VY86" s="15">
        <f>'Stata dataset (nominal)'!VY86</f>
        <v>0</v>
      </c>
      <c r="VZ86" s="15">
        <f>'Stata dataset (nominal)'!VZ86</f>
        <v>0</v>
      </c>
      <c r="WA86" s="15">
        <f>'Stata dataset (nominal)'!WA86</f>
        <v>3</v>
      </c>
      <c r="WB86" s="15">
        <f>'Stata dataset (nominal)'!WB86</f>
        <v>1</v>
      </c>
      <c r="WC86" s="15">
        <f>'Stata dataset (nominal)'!WC86</f>
        <v>4</v>
      </c>
      <c r="WD86" s="15">
        <f>'Stata dataset (nominal)'!WD86</f>
        <v>9</v>
      </c>
      <c r="WE86" s="15">
        <f>'Stata dataset (nominal)'!WE86</f>
        <v>161</v>
      </c>
      <c r="WF86" s="15">
        <f>'Stata dataset (nominal)'!WF86</f>
        <v>30</v>
      </c>
      <c r="WG86" s="15">
        <f>'Stata dataset (nominal)'!WG86</f>
        <v>96</v>
      </c>
      <c r="WH86" s="15">
        <f>'Stata dataset (nominal)'!WH86</f>
        <v>58</v>
      </c>
      <c r="WI86" s="15">
        <f>'Stata dataset (nominal)'!WI86</f>
        <v>24</v>
      </c>
      <c r="WJ86" s="15">
        <f>'Stata dataset (nominal)'!WJ86</f>
        <v>14</v>
      </c>
      <c r="WK86" s="15">
        <f>'Stata dataset (nominal)'!WK86</f>
        <v>383</v>
      </c>
      <c r="WL86" s="15">
        <f>'Stata dataset (nominal)'!WL86</f>
        <v>162</v>
      </c>
      <c r="WM86" s="15">
        <f>'Stata dataset (nominal)'!WM86</f>
        <v>30</v>
      </c>
      <c r="WN86" s="15">
        <f>'Stata dataset (nominal)'!WN86</f>
        <v>97</v>
      </c>
      <c r="WO86" s="15">
        <f>'Stata dataset (nominal)'!WO86</f>
        <v>62</v>
      </c>
      <c r="WP86" s="15">
        <f>'Stata dataset (nominal)'!WP86</f>
        <v>27</v>
      </c>
      <c r="WQ86" s="15">
        <f>'Stata dataset (nominal)'!WQ86</f>
        <v>23</v>
      </c>
      <c r="WR86" s="15">
        <f>'Stata dataset (nominal)'!WR86</f>
        <v>401</v>
      </c>
      <c r="WS86" s="15">
        <f>'Stata dataset (nominal)'!WS86</f>
        <v>0</v>
      </c>
      <c r="WT86" s="15">
        <f>'Stata dataset (nominal)'!WT86</f>
        <v>0</v>
      </c>
      <c r="WU86" s="15">
        <f>'Stata dataset (nominal)'!WU86</f>
        <v>365</v>
      </c>
      <c r="WV86" s="15">
        <f>'Stata dataset (nominal)'!WV86</f>
        <v>365</v>
      </c>
      <c r="WW86" s="15">
        <f>'Stata dataset (nominal)'!WW86</f>
        <v>365</v>
      </c>
      <c r="WX86" s="15">
        <f>'Stata dataset (nominal)'!WX86</f>
        <v>365</v>
      </c>
      <c r="WY86" s="15">
        <f>'Stata dataset (nominal)'!WY86</f>
        <v>152</v>
      </c>
      <c r="WZ86" s="15">
        <f>'Stata dataset (nominal)'!WZ86</f>
        <v>0</v>
      </c>
      <c r="XA86" s="15">
        <f>'Stata dataset (nominal)'!XA86</f>
        <v>0</v>
      </c>
      <c r="XB86" s="15">
        <f>'Stata dataset (nominal)'!XB86</f>
        <v>318.3</v>
      </c>
      <c r="XC86" s="15">
        <f>'Stata dataset (nominal)'!XC86</f>
        <v>365</v>
      </c>
      <c r="XD86" s="15">
        <f>'Stata dataset (nominal)'!XD86</f>
        <v>365</v>
      </c>
      <c r="XE86" s="15">
        <f>'Stata dataset (nominal)'!XE86</f>
        <v>152</v>
      </c>
      <c r="XF86" s="15">
        <f>'Stata dataset (nominal)'!XF86</f>
        <v>0</v>
      </c>
      <c r="XG86" s="15">
        <f>'Stata dataset (nominal)'!XG86</f>
        <v>365</v>
      </c>
      <c r="XH86" s="15">
        <f>'Stata dataset (nominal)'!XH86</f>
        <v>683.3</v>
      </c>
      <c r="XI86" s="15">
        <f>'Stata dataset (nominal)'!XI86</f>
        <v>730</v>
      </c>
      <c r="XJ86" s="15">
        <f>'Stata dataset (nominal)'!XJ86</f>
        <v>730</v>
      </c>
      <c r="XK86" s="15">
        <f>'Stata dataset (nominal)'!XK86</f>
        <v>2662.6205467227001</v>
      </c>
      <c r="XL86" s="15">
        <f>'Stata dataset (nominal)'!XL86</f>
        <v>292.05769953821999</v>
      </c>
      <c r="XM86" s="15">
        <f>'Stata dataset (nominal)'!XM86</f>
        <v>1329.1660779562501</v>
      </c>
      <c r="XN86" s="32">
        <f>'Stata dataset (nominal)'!XN86</f>
        <v>1215.1688432733199</v>
      </c>
      <c r="XO86" s="32">
        <f>'Stata dataset (nominal)'!XO86</f>
        <v>284.08860878787902</v>
      </c>
      <c r="XP86" s="15">
        <f>'Stata dataset (nominal)'!XP86</f>
        <v>1728.21140582204</v>
      </c>
      <c r="XQ86" s="15">
        <f>'Stata dataset (nominal)'!XQ86</f>
        <v>0.67</v>
      </c>
      <c r="XR86" s="15">
        <f>'Stata dataset (nominal)'!XR86</f>
        <v>1531.5409478394899</v>
      </c>
      <c r="XS86" s="15">
        <f>'Stata dataset (nominal)'!XS86</f>
        <v>1026.1324350524601</v>
      </c>
      <c r="XT86" s="15">
        <f>'Stata dataset (nominal)'!XT86</f>
        <v>1837.4051464261699</v>
      </c>
      <c r="XU86" s="15">
        <f>'Stata dataset (nominal)'!XU86</f>
        <v>1628.3084407628701</v>
      </c>
      <c r="XV86" s="15">
        <f>'Stata dataset (nominal)'!XV86</f>
        <v>1090.9666553111199</v>
      </c>
      <c r="XW86" s="15">
        <f>'Stata dataset (nominal)'!XW86</f>
        <v>626.37</v>
      </c>
      <c r="XX86" s="15">
        <f>'Stata dataset (nominal)'!XX86</f>
        <v>886.2</v>
      </c>
      <c r="XZ86" s="14" t="b">
        <f>A86=Input_overrides!A97</f>
        <v>1</v>
      </c>
    </row>
    <row r="87" spans="1:650" s="2" customFormat="1">
      <c r="A87" s="13" t="str">
        <f t="shared" si="1"/>
        <v>WSX19</v>
      </c>
      <c r="B87" s="13" t="s">
        <v>20</v>
      </c>
      <c r="C87" s="13" t="s">
        <v>8</v>
      </c>
      <c r="D87" s="15">
        <f>'Stata dataset (nominal)'!D87</f>
        <v>0.97917319135609104</v>
      </c>
      <c r="E87" s="16">
        <f>IFERROR('Stata dataset (nominal)'!E87 * $D87, "")</f>
        <v>3.7111627902267821</v>
      </c>
      <c r="F87" s="16">
        <f>IFERROR('Stata dataset (nominal)'!F87 * $D87, "")</f>
        <v>0</v>
      </c>
      <c r="G87" s="16">
        <f>IFERROR('Stata dataset (nominal)'!G87 * $D87, "")</f>
        <v>1.2562451274343125</v>
      </c>
      <c r="H87" s="16">
        <f>IFERROR('Stata dataset (nominal)'!H87 * $D87, "")</f>
        <v>1.9212214700446424E-3</v>
      </c>
      <c r="I87" s="16">
        <f>IFERROR('Stata dataset (nominal)'!I87 * $D87, "")</f>
        <v>9.6992379997306575</v>
      </c>
      <c r="J87" s="16">
        <f>IFERROR('Stata dataset (nominal)'!J87 * $D87, "")</f>
        <v>0</v>
      </c>
      <c r="K87" s="16">
        <f>IFERROR('Stata dataset (nominal)'!K87 * $D87, "")</f>
        <v>16.323746434141544</v>
      </c>
      <c r="L87" s="16">
        <f>IFERROR('Stata dataset (nominal)'!L87 * $D87, "")</f>
        <v>11.911926732638753</v>
      </c>
      <c r="M87" s="16">
        <f>IFERROR('Stata dataset (nominal)'!M87 * $D87, "")</f>
        <v>7.8063422055786607</v>
      </c>
      <c r="N87" s="16">
        <f>IFERROR('Stata dataset (nominal)'!N87 * $D87, "")</f>
        <v>11.924367711001358</v>
      </c>
      <c r="O87" s="16">
        <f>IFERROR('Stata dataset (nominal)'!O87 * $D87, "")</f>
        <v>0</v>
      </c>
      <c r="P87" s="16">
        <f>IFERROR('Stata dataset (nominal)'!P87 * $D87, "")</f>
        <v>2.7112537710261795</v>
      </c>
      <c r="Q87" s="16">
        <f>IFERROR('Stata dataset (nominal)'!Q87 * $D87, "")</f>
        <v>8.4784768230475926E-2</v>
      </c>
      <c r="R87" s="16">
        <f>IFERROR('Stata dataset (nominal)'!R87 * $D87, "")</f>
        <v>0</v>
      </c>
      <c r="S87" s="16">
        <f>IFERROR('Stata dataset (nominal)'!S87 * $D87, "")</f>
        <v>0</v>
      </c>
      <c r="T87" s="16">
        <f>IFERROR('Stata dataset (nominal)'!T87 * $D87, "")</f>
        <v>20.61495873468721</v>
      </c>
      <c r="U87" s="16">
        <f>IFERROR('Stata dataset (nominal)'!U87 * $D87, "")</f>
        <v>0</v>
      </c>
      <c r="V87" s="16">
        <f>IFERROR('Stata dataset (nominal)'!V87 * $D87, "")</f>
        <v>45.078420386131796</v>
      </c>
      <c r="W87" s="16">
        <f>IFERROR('Stata dataset (nominal)'!W87 * $D87, "")</f>
        <v>9.4469782617963849E-3</v>
      </c>
      <c r="X87" s="16">
        <f>IFERROR('Stata dataset (nominal)'!X87 * $D87, "")</f>
        <v>0</v>
      </c>
      <c r="Y87" s="16">
        <f>IFERROR('Stata dataset (nominal)'!Y87 * $D87, "")</f>
        <v>2.7646895939219613E-5</v>
      </c>
      <c r="Z87" s="16">
        <f>IFERROR('Stata dataset (nominal)'!Z87 * $D87, "")</f>
        <v>7.7999163751886003E-5</v>
      </c>
      <c r="AA87" s="16">
        <f>IFERROR('Stata dataset (nominal)'!AA87 * $D87, "")</f>
        <v>0</v>
      </c>
      <c r="AB87" s="16">
        <f>IFERROR('Stata dataset (nominal)'!AB87 * $D87, "")</f>
        <v>0</v>
      </c>
      <c r="AC87" s="16">
        <f>IFERROR('Stata dataset (nominal)'!AC87 * $D87, "")</f>
        <v>5.5973568949954702</v>
      </c>
      <c r="AD87" s="16">
        <f>IFERROR('Stata dataset (nominal)'!AD87 * $D87, "")</f>
        <v>0</v>
      </c>
      <c r="AE87" s="16">
        <f>IFERROR('Stata dataset (nominal)'!AE87 * $D87, "")</f>
        <v>0.14063015592736386</v>
      </c>
      <c r="AF87" s="16">
        <f>IFERROR('Stata dataset (nominal)'!AF87 * $D87, "")</f>
        <v>0.42112766725127282</v>
      </c>
      <c r="AG87" s="16">
        <f>IFERROR('Stata dataset (nominal)'!AG87 * $D87, "")</f>
        <v>0</v>
      </c>
      <c r="AH87" s="16">
        <f>IFERROR('Stata dataset (nominal)'!AH87 * $D87, "")</f>
        <v>1.6981322225238276E-2</v>
      </c>
      <c r="AI87" s="16">
        <f>IFERROR('Stata dataset (nominal)'!AI87 * $D87, "")</f>
        <v>1.0345601735526127E-2</v>
      </c>
      <c r="AJ87" s="16">
        <f>IFERROR('Stata dataset (nominal)'!AJ87 * $D87, "")</f>
        <v>0</v>
      </c>
      <c r="AK87" s="16">
        <f>IFERROR('Stata dataset (nominal)'!AK87 * $D87, "")</f>
        <v>0</v>
      </c>
      <c r="AL87" s="16">
        <f>IFERROR('Stata dataset (nominal)'!AL87 * $D87, "")</f>
        <v>6.3924442481440744</v>
      </c>
      <c r="AM87" s="16">
        <f>IFERROR('Stata dataset (nominal)'!AM87 * $D87, "")</f>
        <v>0</v>
      </c>
      <c r="AN87" s="16">
        <f>IFERROR('Stata dataset (nominal)'!AN87 * $D87, "")</f>
        <v>13.221248049433607</v>
      </c>
      <c r="AO87" s="16">
        <f>IFERROR('Stata dataset (nominal)'!AO87 * $D87, "")</f>
        <v>2.4148850540179151E-2</v>
      </c>
      <c r="AP87" s="16">
        <f>IFERROR('Stata dataset (nominal)'!AP87 * $D87, "")</f>
        <v>0</v>
      </c>
      <c r="AQ87" s="16">
        <f>IFERROR('Stata dataset (nominal)'!AQ87 * $D87, "")</f>
        <v>7.0425984514469934E-6</v>
      </c>
      <c r="AR87" s="16">
        <f>IFERROR('Stata dataset (nominal)'!AR87 * $D87, "")</f>
        <v>1.5383233266096971E-5</v>
      </c>
      <c r="AS87" s="16">
        <f>IFERROR('Stata dataset (nominal)'!AS87 * $D87, "")</f>
        <v>0</v>
      </c>
      <c r="AT87" s="16">
        <f>IFERROR('Stata dataset (nominal)'!AT87 * $D87, "")</f>
        <v>0</v>
      </c>
      <c r="AU87" s="16">
        <f>IFERROR('Stata dataset (nominal)'!AU87 * $D87, "")</f>
        <v>5.513563477565727</v>
      </c>
      <c r="AV87" s="16">
        <f>IFERROR('Stata dataset (nominal)'!AV87 * $D87, "")</f>
        <v>0</v>
      </c>
      <c r="AW87" s="16">
        <f>IFERROR('Stata dataset (nominal)'!AW87 * $D87, "")</f>
        <v>0.25418961513760513</v>
      </c>
      <c r="AX87" s="16">
        <f>IFERROR('Stata dataset (nominal)'!AX87 * $D87, "")</f>
        <v>16.090253997281422</v>
      </c>
      <c r="AY87" s="16">
        <f>IFERROR('Stata dataset (nominal)'!AY87 * $D87, "")</f>
        <v>0</v>
      </c>
      <c r="AZ87" s="16">
        <f>IFERROR('Stata dataset (nominal)'!AZ87 * $D87, "")</f>
        <v>3.9845149101801205</v>
      </c>
      <c r="BA87" s="16">
        <f>IFERROR('Stata dataset (nominal)'!BA87 * $D87, "")</f>
        <v>9.7144973833064627E-2</v>
      </c>
      <c r="BB87" s="16">
        <f>IFERROR('Stata dataset (nominal)'!BB87 * $D87, "")</f>
        <v>9.6992379997306575</v>
      </c>
      <c r="BC87" s="16">
        <f>IFERROR('Stata dataset (nominal)'!BC87 * $D87, "")</f>
        <v>0</v>
      </c>
      <c r="BD87" s="16">
        <f>IFERROR('Stata dataset (nominal)'!BD87 * $D87, "")</f>
        <v>54.442069789534024</v>
      </c>
      <c r="BE87" s="16">
        <f>IFERROR('Stata dataset (nominal)'!BE87 * $D87, "")</f>
        <v>11.911926732638753</v>
      </c>
      <c r="BF87" s="16">
        <f>IFERROR('Stata dataset (nominal)'!BF87 * $D87, "")</f>
        <v>66.500830412209027</v>
      </c>
      <c r="BG87" s="16">
        <f>IFERROR('Stata dataset (nominal)'!BG87 * $D87, "")</f>
        <v>1.36060177963238E-2</v>
      </c>
      <c r="BH87" s="16">
        <f>IFERROR('Stata dataset (nominal)'!BH87 * $D87, "")</f>
        <v>0</v>
      </c>
      <c r="BI87" s="16">
        <f>IFERROR('Stata dataset (nominal)'!BI87 * $D87, "")</f>
        <v>8.7414306024115221E-2</v>
      </c>
      <c r="BJ87" s="16">
        <f>IFERROR('Stata dataset (nominal)'!BJ87 * $D87, "")</f>
        <v>7.2066401322736109</v>
      </c>
      <c r="BK87" s="16">
        <f>IFERROR('Stata dataset (nominal)'!BK87 * $D87, "")</f>
        <v>5.224456377373941</v>
      </c>
      <c r="BL87" s="16">
        <f>IFERROR('Stata dataset (nominal)'!BL87 * $D87, "")</f>
        <v>17.147832173726083</v>
      </c>
      <c r="BM87" s="16">
        <f>IFERROR('Stata dataset (nominal)'!BM87 * $D87, "")</f>
        <v>0.11276876616858748</v>
      </c>
      <c r="BN87" s="16">
        <f>IFERROR('Stata dataset (nominal)'!BN87 * $D87, "")</f>
        <v>0</v>
      </c>
      <c r="BO87" s="16">
        <f>IFERROR('Stata dataset (nominal)'!BO87 * $D87, "")</f>
        <v>17.615653756665324</v>
      </c>
      <c r="BP87" s="16">
        <f>IFERROR('Stata dataset (nominal)'!BP87 * $D87, "")</f>
        <v>7.3194088984421981</v>
      </c>
      <c r="BQ87" s="16">
        <f>IFERROR('Stata dataset (nominal)'!BQ87 * $D87, "")</f>
        <v>5.224456377373941</v>
      </c>
      <c r="BR87" s="16">
        <f>IFERROR('Stata dataset (nominal)'!BR87 * $D87, "")</f>
        <v>0</v>
      </c>
      <c r="BS87" s="16">
        <f>IFERROR('Stata dataset (nominal)'!BS87 * $D87, "")</f>
        <v>0</v>
      </c>
      <c r="BT87" s="16">
        <f>IFERROR('Stata dataset (nominal)'!BT87 * $D87, "")</f>
        <v>0</v>
      </c>
      <c r="BU87" s="16">
        <f>IFERROR('Stata dataset (nominal)'!BU87 * $D87, "")</f>
        <v>0</v>
      </c>
      <c r="BV87" s="16">
        <f>IFERROR('Stata dataset (nominal)'!BV87 * $D87, "")</f>
        <v>0</v>
      </c>
      <c r="BW87" s="16">
        <f>IFERROR('Stata dataset (nominal)'!BW87 * $D87, "")</f>
        <v>0</v>
      </c>
      <c r="BX87" s="16">
        <f>IFERROR('Stata dataset (nominal)'!BX87 * $D87, "")</f>
        <v>0</v>
      </c>
      <c r="BY87" s="16">
        <f>IFERROR('Stata dataset (nominal)'!BY87 * $D87, "")</f>
        <v>0</v>
      </c>
      <c r="BZ87" s="16" t="str">
        <f>IFERROR('Stata dataset (nominal)'!BZ87 * $D87, "")</f>
        <v/>
      </c>
      <c r="CA87" s="16" t="str">
        <f>IFERROR('Stata dataset (nominal)'!CA87 * $D87, "")</f>
        <v/>
      </c>
      <c r="CB87" s="42" t="str">
        <f>IFERROR('Stata dataset (nominal)'!CB87 * $D87, "")</f>
        <v/>
      </c>
      <c r="CC87" s="42" t="str">
        <f>IFERROR('Stata dataset (nominal)'!CC87 * $D87, "")</f>
        <v/>
      </c>
      <c r="CD87" s="42" t="str">
        <f>IFERROR('Stata dataset (nominal)'!CD87 * $D87, "")</f>
        <v/>
      </c>
      <c r="CE87" s="16">
        <f>IFERROR('Stata dataset (nominal)'!CE87 * $D87, "")</f>
        <v>7.6649677419354809</v>
      </c>
      <c r="CF87" s="16">
        <f>IFERROR('Stata dataset (nominal)'!CF87 * $D87, "")</f>
        <v>0.31039790165988085</v>
      </c>
      <c r="CG87" s="16">
        <f>IFERROR('Stata dataset (nominal)'!CG87 * $D87, "")</f>
        <v>2.6437676166614459</v>
      </c>
      <c r="CH87" s="16">
        <f>IFERROR('Stata dataset (nominal)'!CH87 * $D87, "")</f>
        <v>7.8333855308487278E-3</v>
      </c>
      <c r="CI87" s="16">
        <f>IFERROR('Stata dataset (nominal)'!CI87 * $D87, "")</f>
        <v>6.364625743814592E-2</v>
      </c>
      <c r="CJ87" s="16">
        <f>IFERROR('Stata dataset (nominal)'!CJ87 * $D87, "")</f>
        <v>1.664594425305355E-2</v>
      </c>
      <c r="CK87" s="16">
        <f>IFERROR('Stata dataset (nominal)'!CK87 * $D87, "")</f>
        <v>0.33585640463513927</v>
      </c>
      <c r="CL87" s="16">
        <f>IFERROR('Stata dataset (nominal)'!CL87 * $D87, "")</f>
        <v>0</v>
      </c>
      <c r="CM87" s="16">
        <f>IFERROR('Stata dataset (nominal)'!CM87 * $D87, "")</f>
        <v>10.708238020670212</v>
      </c>
      <c r="CN87" s="16">
        <f>IFERROR('Stata dataset (nominal)'!CN87 * $D87, "")</f>
        <v>0.33487723144378317</v>
      </c>
      <c r="CO87" s="16">
        <f>IFERROR('Stata dataset (nominal)'!CO87 * $D87, "")</f>
        <v>3.9218935257337009</v>
      </c>
      <c r="CP87" s="16">
        <f>IFERROR('Stata dataset (nominal)'!CP87 * $D87, "")</f>
        <v>12.608813185092385</v>
      </c>
      <c r="CQ87" s="16" t="str">
        <f>IFERROR('Stata dataset (nominal)'!CQ87 * $D87, "")</f>
        <v/>
      </c>
      <c r="CR87" s="16" t="str">
        <f>IFERROR('Stata dataset (nominal)'!CR87 * $D87, "")</f>
        <v/>
      </c>
      <c r="CS87" s="16">
        <f>IFERROR('Stata dataset (nominal)'!CS87 * $D87, "")</f>
        <v>113.56778441641801</v>
      </c>
      <c r="CT87" s="16">
        <f>IFERROR('Stata dataset (nominal)'!CT87 * $D87, "")</f>
        <v>6.4789321592063391</v>
      </c>
      <c r="CU87" s="16">
        <f>IFERROR('Stata dataset (nominal)'!CU87 * $D87, "")</f>
        <v>2.5728395261815091</v>
      </c>
      <c r="CV87" s="16">
        <f>IFERROR('Stata dataset (nominal)'!CV87 * $D87, "")</f>
        <v>117.42572679036101</v>
      </c>
      <c r="CW87" s="16">
        <f>IFERROR('Stata dataset (nominal)'!CW87 * $D87, "")</f>
        <v>12.608813185092385</v>
      </c>
      <c r="CX87" s="42">
        <f>IFERROR('Stata dataset (nominal)'!CX87 * $D87, "")</f>
        <v>2.5728395261815091</v>
      </c>
      <c r="CY87" s="16">
        <f>IFERROR('Stata dataset (nominal)'!CY87 * $D87, "")</f>
        <v>0</v>
      </c>
      <c r="CZ87" s="16">
        <f>IFERROR('Stata dataset (nominal)'!CZ87 * $D87, "")</f>
        <v>0</v>
      </c>
      <c r="DA87" s="16">
        <f>IFERROR('Stata dataset (nominal)'!DA87 * $D87, "")</f>
        <v>0</v>
      </c>
      <c r="DB87" s="16">
        <f>IFERROR('Stata dataset (nominal)'!DB87 * $D87, "")</f>
        <v>0</v>
      </c>
      <c r="DC87" s="16">
        <f>IFERROR('Stata dataset (nominal)'!DC87 * $D87, "")</f>
        <v>0.33487723144378317</v>
      </c>
      <c r="DD87" s="42" t="str">
        <f>IFERROR('Stata dataset (nominal)'!DD87 * $D87, "")</f>
        <v/>
      </c>
      <c r="DE87" s="42" t="str">
        <f>IFERROR('Stata dataset (nominal)'!DE87 * $D87, "")</f>
        <v/>
      </c>
      <c r="DF87" s="42" t="str">
        <f>IFERROR('Stata dataset (nominal)'!DF87 * $D87, "")</f>
        <v/>
      </c>
      <c r="DG87" s="42" t="str">
        <f>IFERROR('Stata dataset (nominal)'!DG87 * $D87, "")</f>
        <v/>
      </c>
      <c r="DH87" s="42" t="str">
        <f>IFERROR('Stata dataset (nominal)'!DH87 * $D87, "")</f>
        <v/>
      </c>
      <c r="DI87" s="42" t="str">
        <f>IFERROR('Stata dataset (nominal)'!DI87 * $D87, "")</f>
        <v/>
      </c>
      <c r="DJ87" s="42" t="str">
        <f>IFERROR('Stata dataset (nominal)'!DJ87 * $D87, "")</f>
        <v/>
      </c>
      <c r="DK87" s="42" t="str">
        <f>IFERROR('Stata dataset (nominal)'!DK87 * $D87, "")</f>
        <v/>
      </c>
      <c r="DL87" s="42" t="str">
        <f>IFERROR('Stata dataset (nominal)'!DL87 * $D87, "")</f>
        <v/>
      </c>
      <c r="DM87" s="42" t="str">
        <f>IFERROR('Stata dataset (nominal)'!DM87 * $D87, "")</f>
        <v/>
      </c>
      <c r="DN87" s="32">
        <f>IFERROR('Stata dataset (nominal)'!DN87, "")</f>
        <v>2.2276292634717101E-2</v>
      </c>
      <c r="DO87" s="15">
        <f>'Stata dataset (nominal)'!DO87</f>
        <v>9.9659999999999993</v>
      </c>
      <c r="DP87" s="15">
        <f>'Stata dataset (nominal)'!DP87</f>
        <v>0.46400000000000002</v>
      </c>
      <c r="DQ87" s="15">
        <f>'Stata dataset (nominal)'!DQ87</f>
        <v>436.79300000000001</v>
      </c>
      <c r="DR87" s="15">
        <f>'Stata dataset (nominal)'!DR87</f>
        <v>721.45699999999999</v>
      </c>
      <c r="DS87" s="15">
        <f>'Stata dataset (nominal)'!DS87</f>
        <v>1158.25</v>
      </c>
      <c r="DT87" s="15">
        <f>'Stata dataset (nominal)'!DT87</f>
        <v>4.8789999999999996</v>
      </c>
      <c r="DU87" s="15">
        <f>'Stata dataset (nominal)'!DU87</f>
        <v>53.823999999999998</v>
      </c>
      <c r="DV87" s="15">
        <f>'Stata dataset (nominal)'!DV87</f>
        <v>58.703000000000003</v>
      </c>
      <c r="DW87" s="15">
        <f>'Stata dataset (nominal)'!DW87</f>
        <v>32.494</v>
      </c>
      <c r="DX87" s="15">
        <f>'Stata dataset (nominal)'!DX87</f>
        <v>1249.4469999999999</v>
      </c>
      <c r="DY87" s="15">
        <f>'Stata dataset (nominal)'!DY87</f>
        <v>2779.7150198333502</v>
      </c>
      <c r="DZ87" s="15">
        <f>'Stata dataset (nominal)'!DZ87</f>
        <v>43.572000000000003</v>
      </c>
      <c r="EA87" s="15">
        <f>'Stata dataset (nominal)'!EA87</f>
        <v>48581.860000000401</v>
      </c>
      <c r="EB87" s="15">
        <f>'Stata dataset (nominal)'!EB87</f>
        <v>2112</v>
      </c>
      <c r="EC87" s="15">
        <f>'Stata dataset (nominal)'!EC87</f>
        <v>12399</v>
      </c>
      <c r="ED87" s="15">
        <f>'Stata dataset (nominal)'!ED87</f>
        <v>508</v>
      </c>
      <c r="EE87" s="15">
        <f>'Stata dataset (nominal)'!EE87</f>
        <v>90</v>
      </c>
      <c r="EF87" s="15">
        <f>'Stata dataset (nominal)'!EF87</f>
        <v>1029</v>
      </c>
      <c r="EG87" s="15">
        <f>'Stata dataset (nominal)'!EG87</f>
        <v>221</v>
      </c>
      <c r="EH87" s="15">
        <f>'Stata dataset (nominal)'!EH87</f>
        <v>193</v>
      </c>
      <c r="EI87" s="15">
        <f>'Stata dataset (nominal)'!EI87</f>
        <v>5977.6</v>
      </c>
      <c r="EJ87" s="15">
        <f>'Stata dataset (nominal)'!EJ87</f>
        <v>5350.7720478000001</v>
      </c>
      <c r="EK87" s="15">
        <f>'Stata dataset (nominal)'!EK87</f>
        <v>314995.96000000002</v>
      </c>
      <c r="EL87" s="15">
        <f>'Stata dataset (nominal)'!EL87</f>
        <v>31</v>
      </c>
      <c r="EM87" s="15">
        <f>'Stata dataset (nominal)'!EM87</f>
        <v>1</v>
      </c>
      <c r="EN87" s="15">
        <f>'Stata dataset (nominal)'!EN87</f>
        <v>9103.6849999999995</v>
      </c>
      <c r="EO87" s="15">
        <f>'Stata dataset (nominal)'!EO87</f>
        <v>4412.63</v>
      </c>
      <c r="EP87" s="15">
        <f>'Stata dataset (nominal)'!EP87</f>
        <v>3085.915</v>
      </c>
      <c r="EQ87" s="15">
        <f>'Stata dataset (nominal)'!EQ87</f>
        <v>1234</v>
      </c>
      <c r="ER87" s="15">
        <f>'Stata dataset (nominal)'!ER87</f>
        <v>0</v>
      </c>
      <c r="ES87" s="15">
        <f>'Stata dataset (nominal)'!ES87</f>
        <v>17836.23</v>
      </c>
      <c r="ET87" s="15">
        <f>'Stata dataset (nominal)'!ET87</f>
        <v>16992</v>
      </c>
      <c r="EU87" s="15">
        <f>'Stata dataset (nominal)'!EU87</f>
        <v>10.5623458333333</v>
      </c>
      <c r="EV87" s="15">
        <f>'Stata dataset (nominal)'!EV87</f>
        <v>95.402079166666695</v>
      </c>
      <c r="EW87" s="15">
        <f>'Stata dataset (nominal)'!EW87</f>
        <v>345.56764583333398</v>
      </c>
      <c r="EX87" s="15">
        <f>'Stata dataset (nominal)'!EX87</f>
        <v>41.5614791666667</v>
      </c>
      <c r="EY87" s="15">
        <f>'Stata dataset (nominal)'!EY87</f>
        <v>17.620799999999999</v>
      </c>
      <c r="EZ87" s="15">
        <f>'Stata dataset (nominal)'!EZ87</f>
        <v>87.99485</v>
      </c>
      <c r="FA87" s="15">
        <f>'Stata dataset (nominal)'!FA87</f>
        <v>12.680524999999999</v>
      </c>
      <c r="FB87" s="15">
        <f>'Stata dataset (nominal)'!FB87</f>
        <v>611.38972500000102</v>
      </c>
      <c r="FC87" s="15">
        <f>'Stata dataset (nominal)'!FC87</f>
        <v>0</v>
      </c>
      <c r="FD87" s="15">
        <f>'Stata dataset (nominal)'!FD87</f>
        <v>0</v>
      </c>
      <c r="FE87" s="15">
        <f>'Stata dataset (nominal)'!FE87</f>
        <v>0</v>
      </c>
      <c r="FF87" s="15">
        <f>'Stata dataset (nominal)'!FF87</f>
        <v>611.389725</v>
      </c>
      <c r="FG87" s="15">
        <f>'Stata dataset (nominal)'!FG87</f>
        <v>611.389725</v>
      </c>
      <c r="FH87" s="15">
        <f>'Stata dataset (nominal)'!FH87</f>
        <v>0</v>
      </c>
      <c r="FI87" s="15">
        <f>'Stata dataset (nominal)'!FI87</f>
        <v>0</v>
      </c>
      <c r="FJ87" s="15">
        <f>'Stata dataset (nominal)'!FJ87</f>
        <v>151.835016666667</v>
      </c>
      <c r="FK87" s="15">
        <f>'Stata dataset (nominal)'!FK87</f>
        <v>120.382529166667</v>
      </c>
      <c r="FL87" s="15">
        <f>'Stata dataset (nominal)'!FL87</f>
        <v>339.17217916666698</v>
      </c>
      <c r="FM87" s="15">
        <f>'Stata dataset (nominal)'!FM87</f>
        <v>611.38972500000102</v>
      </c>
      <c r="FN87" s="15">
        <f>'Stata dataset (nominal)'!FN87</f>
        <v>0</v>
      </c>
      <c r="FO87" s="15">
        <f>'Stata dataset (nominal)'!FO87</f>
        <v>0</v>
      </c>
      <c r="FP87" s="15">
        <f>'Stata dataset (nominal)'!FP87</f>
        <v>82.357679166666699</v>
      </c>
      <c r="FQ87" s="15">
        <f>'Stata dataset (nominal)'!FQ87</f>
        <v>159.58047083333301</v>
      </c>
      <c r="FR87" s="15">
        <f>'Stata dataset (nominal)'!FR87</f>
        <v>369.45157499999999</v>
      </c>
      <c r="FS87" s="15">
        <f>'Stata dataset (nominal)'!FS87</f>
        <v>611.389725</v>
      </c>
      <c r="FT87" s="15">
        <f>'Stata dataset (nominal)'!FT87</f>
        <v>0</v>
      </c>
      <c r="FU87" s="15">
        <f>'Stata dataset (nominal)'!FU87</f>
        <v>0</v>
      </c>
      <c r="FV87" s="15">
        <f>'Stata dataset (nominal)'!FV87</f>
        <v>478.47955416666701</v>
      </c>
      <c r="FW87" s="15">
        <f>'Stata dataset (nominal)'!FW87</f>
        <v>38.51005</v>
      </c>
      <c r="FX87" s="15">
        <f>'Stata dataset (nominal)'!FX87</f>
        <v>0</v>
      </c>
      <c r="FY87" s="15">
        <f>'Stata dataset (nominal)'!FY87</f>
        <v>130.454933333333</v>
      </c>
      <c r="FZ87" s="15">
        <f>'Stata dataset (nominal)'!FZ87</f>
        <v>51.464525000000002</v>
      </c>
      <c r="GA87" s="15">
        <f>'Stata dataset (nominal)'!GA87</f>
        <v>698.9090625</v>
      </c>
      <c r="GB87" s="15">
        <f>'Stata dataset (nominal)'!GB87</f>
        <v>0</v>
      </c>
      <c r="GC87" s="15">
        <f>'Stata dataset (nominal)'!GC87</f>
        <v>0</v>
      </c>
      <c r="GD87" s="15">
        <f>'Stata dataset (nominal)'!GD87</f>
        <v>23.403312499999998</v>
      </c>
      <c r="GE87" s="15">
        <f>'Stata dataset (nominal)'!GE87</f>
        <v>675.50575000000003</v>
      </c>
      <c r="GF87" s="15">
        <f>'Stata dataset (nominal)'!GF87</f>
        <v>698.9090625</v>
      </c>
      <c r="GG87" s="15">
        <f>'Stata dataset (nominal)'!GG87</f>
        <v>0</v>
      </c>
      <c r="GH87" s="15">
        <f>'Stata dataset (nominal)'!GH87</f>
        <v>0</v>
      </c>
      <c r="GI87" s="15">
        <f>'Stata dataset (nominal)'!GI87</f>
        <v>266.66033333333303</v>
      </c>
      <c r="GJ87" s="15">
        <f>'Stata dataset (nominal)'!GJ87</f>
        <v>417.109154166667</v>
      </c>
      <c r="GK87" s="15">
        <f>'Stata dataset (nominal)'!GK87</f>
        <v>15.139575000000001</v>
      </c>
      <c r="GL87" s="15">
        <f>'Stata dataset (nominal)'!GL87</f>
        <v>698.9090625</v>
      </c>
      <c r="GM87" s="15">
        <f>'Stata dataset (nominal)'!GM87</f>
        <v>0</v>
      </c>
      <c r="GN87" s="15">
        <f>'Stata dataset (nominal)'!GN87</f>
        <v>0</v>
      </c>
      <c r="GO87" s="15">
        <f>'Stata dataset (nominal)'!GO87</f>
        <v>357.15402083333402</v>
      </c>
      <c r="GP87" s="15">
        <f>'Stata dataset (nominal)'!GP87</f>
        <v>308.48588749999999</v>
      </c>
      <c r="GQ87" s="15">
        <f>'Stata dataset (nominal)'!GQ87</f>
        <v>33.269154166666702</v>
      </c>
      <c r="GR87" s="15">
        <f>'Stata dataset (nominal)'!GR87</f>
        <v>698.9090625</v>
      </c>
      <c r="GS87" s="15">
        <f>'Stata dataset (nominal)'!GS87</f>
        <v>0</v>
      </c>
      <c r="GT87" s="15">
        <f>'Stata dataset (nominal)'!GT87</f>
        <v>542.79810416666703</v>
      </c>
      <c r="GU87" s="15">
        <f>'Stata dataset (nominal)'!GU87</f>
        <v>3134.3032250000001</v>
      </c>
      <c r="GV87" s="15">
        <f>'Stata dataset (nominal)'!GV87</f>
        <v>145.279908333333</v>
      </c>
      <c r="GW87" s="15">
        <f>'Stata dataset (nominal)'!GW87</f>
        <v>75.167716666666706</v>
      </c>
      <c r="GX87" s="15">
        <f>'Stata dataset (nominal)'!GX87</f>
        <v>1894.3168250000001</v>
      </c>
      <c r="GY87" s="15">
        <f>'Stata dataset (nominal)'!GY87</f>
        <v>1149.88325416667</v>
      </c>
      <c r="GZ87" s="15">
        <f>'Stata dataset (nominal)'!GZ87</f>
        <v>6941.7490333333399</v>
      </c>
      <c r="HA87" s="15">
        <f>'Stata dataset (nominal)'!HA87</f>
        <v>0</v>
      </c>
      <c r="HB87" s="15">
        <f>'Stata dataset (nominal)'!HB87</f>
        <v>494.81453333333297</v>
      </c>
      <c r="HC87" s="15">
        <f>'Stata dataset (nominal)'!HC87</f>
        <v>154.70902916666699</v>
      </c>
      <c r="HD87" s="15">
        <f>'Stata dataset (nominal)'!HD87</f>
        <v>6292.2254708333403</v>
      </c>
      <c r="HE87" s="15">
        <f>'Stata dataset (nominal)'!HE87</f>
        <v>6941.7490333333399</v>
      </c>
      <c r="HF87" s="15">
        <f>'Stata dataset (nominal)'!HF87</f>
        <v>0</v>
      </c>
      <c r="HG87" s="15">
        <f>'Stata dataset (nominal)'!HG87</f>
        <v>288.64431250000001</v>
      </c>
      <c r="HH87" s="15">
        <f>'Stata dataset (nominal)'!HH87</f>
        <v>3534.2277833333301</v>
      </c>
      <c r="HI87" s="15">
        <f>'Stata dataset (nominal)'!HI87</f>
        <v>3118.8769375000002</v>
      </c>
      <c r="HJ87" s="15">
        <f>'Stata dataset (nominal)'!HJ87</f>
        <v>0</v>
      </c>
      <c r="HK87" s="15">
        <f>'Stata dataset (nominal)'!HK87</f>
        <v>6941.7490333333299</v>
      </c>
      <c r="HL87" s="15">
        <f>'Stata dataset (nominal)'!HL87</f>
        <v>0</v>
      </c>
      <c r="HM87" s="15">
        <f>'Stata dataset (nominal)'!HM87</f>
        <v>363.09151250000002</v>
      </c>
      <c r="HN87" s="15">
        <f>'Stata dataset (nominal)'!HN87</f>
        <v>3222.4292708333401</v>
      </c>
      <c r="HO87" s="15">
        <f>'Stata dataset (nominal)'!HO87</f>
        <v>3119.1386541666702</v>
      </c>
      <c r="HP87" s="15">
        <f>'Stata dataset (nominal)'!HP87</f>
        <v>237.08959583333299</v>
      </c>
      <c r="HQ87" s="15">
        <f>'Stata dataset (nominal)'!HQ87</f>
        <v>6941.7490333333399</v>
      </c>
      <c r="HR87" s="15">
        <f>'Stata dataset (nominal)'!HR87</f>
        <v>0</v>
      </c>
      <c r="HS87" s="15">
        <f>'Stata dataset (nominal)'!HS87</f>
        <v>2117.06428333333</v>
      </c>
      <c r="HT87" s="15">
        <f>'Stata dataset (nominal)'!HT87</f>
        <v>4859.3472541666697</v>
      </c>
      <c r="HU87" s="15">
        <f>'Stata dataset (nominal)'!HU87</f>
        <v>167.03902500000001</v>
      </c>
      <c r="HV87" s="15">
        <f>'Stata dataset (nominal)'!HV87</f>
        <v>2203.9189458333299</v>
      </c>
      <c r="HW87" s="15">
        <f>'Stata dataset (nominal)'!HW87</f>
        <v>3795.445725</v>
      </c>
      <c r="HX87" s="15">
        <f>'Stata dataset (nominal)'!HX87</f>
        <v>4732.8973749999996</v>
      </c>
      <c r="HY87" s="15">
        <f>'Stata dataset (nominal)'!HY87</f>
        <v>17875.712608333299</v>
      </c>
      <c r="HZ87" s="15">
        <f>'Stata dataset (nominal)'!HZ87</f>
        <v>933.27677500000004</v>
      </c>
      <c r="IA87" s="15">
        <f>'Stata dataset (nominal)'!IA87</f>
        <v>3362.8418083333299</v>
      </c>
      <c r="IB87" s="15">
        <f>'Stata dataset (nominal)'!IB87</f>
        <v>1355.11459583333</v>
      </c>
      <c r="IC87" s="15">
        <f>'Stata dataset (nominal)'!IC87</f>
        <v>12224.4794291667</v>
      </c>
      <c r="ID87" s="15">
        <f>'Stata dataset (nominal)'!ID87</f>
        <v>17875.712608333401</v>
      </c>
      <c r="IE87" s="15">
        <f>'Stata dataset (nominal)'!IE87</f>
        <v>0</v>
      </c>
      <c r="IF87" s="15">
        <f>'Stata dataset (nominal)'!IF87</f>
        <v>437.66908749999999</v>
      </c>
      <c r="IG87" s="15">
        <f>'Stata dataset (nominal)'!IG87</f>
        <v>8728.77682083334</v>
      </c>
      <c r="IH87" s="15">
        <f>'Stata dataset (nominal)'!IH87</f>
        <v>8709.2667000000001</v>
      </c>
      <c r="II87" s="15">
        <f>'Stata dataset (nominal)'!II87</f>
        <v>0</v>
      </c>
      <c r="IJ87" s="15">
        <f>'Stata dataset (nominal)'!IJ87</f>
        <v>17875.712608333299</v>
      </c>
      <c r="IK87" s="15">
        <f>'Stata dataset (nominal)'!IK87</f>
        <v>0</v>
      </c>
      <c r="IL87" s="15">
        <f>'Stata dataset (nominal)'!IL87</f>
        <v>0</v>
      </c>
      <c r="IM87" s="15">
        <f>'Stata dataset (nominal)'!IM87</f>
        <v>11685.1974875</v>
      </c>
      <c r="IN87" s="15">
        <f>'Stata dataset (nominal)'!IN87</f>
        <v>5188.6828708333296</v>
      </c>
      <c r="IO87" s="15">
        <f>'Stata dataset (nominal)'!IO87</f>
        <v>1001.83225</v>
      </c>
      <c r="IP87" s="15">
        <f>'Stata dataset (nominal)'!IP87</f>
        <v>17875.712608333299</v>
      </c>
      <c r="IQ87" s="15">
        <f>'Stata dataset (nominal)'!IQ87</f>
        <v>0</v>
      </c>
      <c r="IR87" s="15">
        <f>'Stata dataset (nominal)'!IR87</f>
        <v>2567.9336750000002</v>
      </c>
      <c r="IS87" s="15">
        <f>'Stata dataset (nominal)'!IS87</f>
        <v>1761.8170124999999</v>
      </c>
      <c r="IT87" s="15">
        <f>'Stata dataset (nominal)'!IT87</f>
        <v>2315.6217666666698</v>
      </c>
      <c r="IU87" s="15">
        <f>'Stata dataset (nominal)'!IU87</f>
        <v>7574.8501249999999</v>
      </c>
      <c r="IV87" s="15">
        <f>'Stata dataset (nominal)'!IV87</f>
        <v>680.768795833333</v>
      </c>
      <c r="IW87" s="15">
        <f>'Stata dataset (nominal)'!IW87</f>
        <v>12433.0908541667</v>
      </c>
      <c r="IX87" s="15">
        <f>'Stata dataset (nominal)'!IX87</f>
        <v>27334.082229166699</v>
      </c>
      <c r="IY87" s="15">
        <f>'Stata dataset (nominal)'!IY87</f>
        <v>2027.3172291666699</v>
      </c>
      <c r="IZ87" s="15">
        <f>'Stata dataset (nominal)'!IZ87</f>
        <v>5114.4483333333301</v>
      </c>
      <c r="JA87" s="15">
        <f>'Stata dataset (nominal)'!JA87</f>
        <v>8516.4516916666598</v>
      </c>
      <c r="JB87" s="15">
        <f>'Stata dataset (nominal)'!JB87</f>
        <v>11675.864975</v>
      </c>
      <c r="JC87" s="15">
        <f>'Stata dataset (nominal)'!JC87</f>
        <v>27334.082229166699</v>
      </c>
      <c r="JD87" s="15">
        <f>'Stata dataset (nominal)'!JD87</f>
        <v>0</v>
      </c>
      <c r="JE87" s="15">
        <f>'Stata dataset (nominal)'!JE87</f>
        <v>910.15993333333302</v>
      </c>
      <c r="JF87" s="15">
        <f>'Stata dataset (nominal)'!JF87</f>
        <v>12464.4071083333</v>
      </c>
      <c r="JG87" s="15">
        <f>'Stata dataset (nominal)'!JG87</f>
        <v>13959.515187499999</v>
      </c>
      <c r="JH87" s="15">
        <f>'Stata dataset (nominal)'!JH87</f>
        <v>0</v>
      </c>
      <c r="JI87" s="15">
        <f>'Stata dataset (nominal)'!JI87</f>
        <v>27334.082229166601</v>
      </c>
      <c r="JJ87" s="15">
        <f>'Stata dataset (nominal)'!JJ87</f>
        <v>0</v>
      </c>
      <c r="JK87" s="15">
        <f>'Stata dataset (nominal)'!JK87</f>
        <v>2548.58775416667</v>
      </c>
      <c r="JL87" s="15">
        <f>'Stata dataset (nominal)'!JL87</f>
        <v>9811.1871458333408</v>
      </c>
      <c r="JM87" s="15">
        <f>'Stata dataset (nominal)'!JM87</f>
        <v>11239.723316666699</v>
      </c>
      <c r="JN87" s="15">
        <f>'Stata dataset (nominal)'!JN87</f>
        <v>3734.5840125</v>
      </c>
      <c r="JO87" s="15">
        <f>'Stata dataset (nominal)'!JO87</f>
        <v>27334.082229166699</v>
      </c>
      <c r="JP87" s="15">
        <f>'Stata dataset (nominal)'!JP87</f>
        <v>0</v>
      </c>
      <c r="JQ87" s="15">
        <f>'Stata dataset (nominal)'!JQ87</f>
        <v>52408.964183333301</v>
      </c>
      <c r="JR87" s="15">
        <f>'Stata dataset (nominal)'!JR87</f>
        <v>1824.010475</v>
      </c>
      <c r="JS87" s="15">
        <f>'Stata dataset (nominal)'!JS87</f>
        <v>0</v>
      </c>
      <c r="JT87" s="15">
        <f>'Stata dataset (nominal)'!JT87</f>
        <v>52347.246008333299</v>
      </c>
      <c r="JU87" s="15">
        <f>'Stata dataset (nominal)'!JU87</f>
        <v>0</v>
      </c>
      <c r="JV87" s="15">
        <f>'Stata dataset (nominal)'!JV87</f>
        <v>30065.7949708333</v>
      </c>
      <c r="JW87" s="15">
        <f>'Stata dataset (nominal)'!JW87</f>
        <v>136646.01563750001</v>
      </c>
      <c r="JX87" s="15">
        <f>'Stata dataset (nominal)'!JX87</f>
        <v>0</v>
      </c>
      <c r="JY87" s="15">
        <f>'Stata dataset (nominal)'!JY87</f>
        <v>20520.372629166599</v>
      </c>
      <c r="JZ87" s="15">
        <f>'Stata dataset (nominal)'!JZ87</f>
        <v>16148.9236958334</v>
      </c>
      <c r="KA87" s="15">
        <f>'Stata dataset (nominal)'!KA87</f>
        <v>99976.719312500005</v>
      </c>
      <c r="KB87" s="15">
        <f>'Stata dataset (nominal)'!KB87</f>
        <v>136646.01563750001</v>
      </c>
      <c r="KC87" s="15">
        <f>'Stata dataset (nominal)'!KC87</f>
        <v>0</v>
      </c>
      <c r="KD87" s="15">
        <f>'Stata dataset (nominal)'!KD87</f>
        <v>0</v>
      </c>
      <c r="KE87" s="15">
        <f>'Stata dataset (nominal)'!KE87</f>
        <v>50745.946937499903</v>
      </c>
      <c r="KF87" s="15">
        <f>'Stata dataset (nominal)'!KF87</f>
        <v>85900.068700000003</v>
      </c>
      <c r="KG87" s="15">
        <f>'Stata dataset (nominal)'!KG87</f>
        <v>0</v>
      </c>
      <c r="KH87" s="15">
        <f>'Stata dataset (nominal)'!KH87</f>
        <v>136646.01563750001</v>
      </c>
      <c r="KI87" s="15">
        <f>'Stata dataset (nominal)'!KI87</f>
        <v>0</v>
      </c>
      <c r="KJ87" s="15">
        <f>'Stata dataset (nominal)'!KJ87</f>
        <v>8817.3888791666704</v>
      </c>
      <c r="KK87" s="15">
        <f>'Stata dataset (nominal)'!KK87</f>
        <v>54514.085879166698</v>
      </c>
      <c r="KL87" s="15">
        <f>'Stata dataset (nominal)'!KL87</f>
        <v>7746.6525958333395</v>
      </c>
      <c r="KM87" s="15">
        <f>'Stata dataset (nominal)'!KM87</f>
        <v>65567.888283333305</v>
      </c>
      <c r="KN87" s="15">
        <f>'Stata dataset (nominal)'!KN87</f>
        <v>136646.01563750001</v>
      </c>
      <c r="KO87" s="15">
        <f>'Stata dataset (nominal)'!KO87</f>
        <v>10.5623458333333</v>
      </c>
      <c r="KP87" s="15">
        <f>'Stata dataset (nominal)'!KP87</f>
        <v>57732.162324999998</v>
      </c>
      <c r="KQ87" s="15">
        <f>'Stata dataset (nominal)'!KQ87</f>
        <v>12403.525166666701</v>
      </c>
      <c r="KR87" s="15">
        <f>'Stata dataset (nominal)'!KR87</f>
        <v>2708.0122291666698</v>
      </c>
      <c r="KS87" s="15">
        <f>'Stata dataset (nominal)'!KS87</f>
        <v>62218.803595833298</v>
      </c>
      <c r="KT87" s="15">
        <f>'Stata dataset (nominal)'!KT87</f>
        <v>6588.9811291666701</v>
      </c>
      <c r="KU87" s="15">
        <f>'Stata dataset (nominal)'!KU87</f>
        <v>48445.811504166697</v>
      </c>
      <c r="KV87" s="15">
        <f>'Stata dataset (nominal)'!KV87</f>
        <v>190107.85829583299</v>
      </c>
      <c r="KW87" s="15">
        <f>'Stata dataset (nominal)'!KW87</f>
        <v>2960.5940041666699</v>
      </c>
      <c r="KX87" s="15">
        <f>'Stata dataset (nominal)'!KX87</f>
        <v>29492.477304166601</v>
      </c>
      <c r="KY87" s="15">
        <f>'Stata dataset (nominal)'!KY87</f>
        <v>26198.602325000102</v>
      </c>
      <c r="KZ87" s="15">
        <f>'Stata dataset (nominal)'!KZ87</f>
        <v>131456.18466249999</v>
      </c>
      <c r="LA87" s="15">
        <f>'Stata dataset (nominal)'!LA87</f>
        <v>190107.85829583299</v>
      </c>
      <c r="LB87" s="15">
        <f>'Stata dataset (nominal)'!LB87</f>
        <v>0</v>
      </c>
      <c r="LC87" s="15">
        <f>'Stata dataset (nominal)'!LC87</f>
        <v>1636.4733333333299</v>
      </c>
      <c r="LD87" s="15">
        <f>'Stata dataset (nominal)'!LD87</f>
        <v>75891.853999999905</v>
      </c>
      <c r="LE87" s="15">
        <f>'Stata dataset (nominal)'!LE87</f>
        <v>112225.219208333</v>
      </c>
      <c r="LF87" s="15">
        <f>'Stata dataset (nominal)'!LF87</f>
        <v>354.31175416666701</v>
      </c>
      <c r="LG87" s="15">
        <f>'Stata dataset (nominal)'!LG87</f>
        <v>190107.85829583299</v>
      </c>
      <c r="LH87" s="15">
        <f>'Stata dataset (nominal)'!LH87</f>
        <v>0</v>
      </c>
      <c r="LI87" s="15">
        <f>'Stata dataset (nominal)'!LI87</f>
        <v>11729.0681458333</v>
      </c>
      <c r="LJ87" s="15">
        <f>'Stata dataset (nominal)'!LJ87</f>
        <v>79672.411483333402</v>
      </c>
      <c r="LK87" s="15">
        <f>'Stata dataset (nominal)'!LK87</f>
        <v>27762.263795833402</v>
      </c>
      <c r="LL87" s="15">
        <f>'Stata dataset (nominal)'!LL87</f>
        <v>70944.114870833306</v>
      </c>
      <c r="LM87" s="15">
        <f>'Stata dataset (nominal)'!LM87</f>
        <v>190107.85829583299</v>
      </c>
      <c r="LN87" s="15">
        <f>'Stata dataset (nominal)'!LN87</f>
        <v>12747.72</v>
      </c>
      <c r="LO87" s="15">
        <f>'Stata dataset (nominal)'!LO87</f>
        <v>21</v>
      </c>
      <c r="LP87" s="15">
        <f>'Stata dataset (nominal)'!LP87</f>
        <v>27</v>
      </c>
      <c r="LQ87" s="15">
        <f>'Stata dataset (nominal)'!LQ87</f>
        <v>94</v>
      </c>
      <c r="LR87" s="15">
        <f>'Stata dataset (nominal)'!LR87</f>
        <v>3</v>
      </c>
      <c r="LS87" s="15">
        <f>'Stata dataset (nominal)'!LS87</f>
        <v>2</v>
      </c>
      <c r="LT87" s="15">
        <f>'Stata dataset (nominal)'!LT87</f>
        <v>11</v>
      </c>
      <c r="LU87" s="15">
        <f>'Stata dataset (nominal)'!LU87</f>
        <v>1</v>
      </c>
      <c r="LV87" s="15">
        <f>'Stata dataset (nominal)'!LV87</f>
        <v>159</v>
      </c>
      <c r="LW87" s="15">
        <f>'Stata dataset (nominal)'!LW87</f>
        <v>0</v>
      </c>
      <c r="LX87" s="15">
        <f>'Stata dataset (nominal)'!LX87</f>
        <v>0</v>
      </c>
      <c r="LY87" s="15">
        <f>'Stata dataset (nominal)'!LY87</f>
        <v>0</v>
      </c>
      <c r="LZ87" s="15">
        <f>'Stata dataset (nominal)'!LZ87</f>
        <v>159</v>
      </c>
      <c r="MA87" s="15">
        <f>'Stata dataset (nominal)'!MA87</f>
        <v>159</v>
      </c>
      <c r="MB87" s="15">
        <f>'Stata dataset (nominal)'!MB87</f>
        <v>0</v>
      </c>
      <c r="MC87" s="15">
        <f>'Stata dataset (nominal)'!MC87</f>
        <v>0</v>
      </c>
      <c r="MD87" s="15">
        <f>'Stata dataset (nominal)'!MD87</f>
        <v>18</v>
      </c>
      <c r="ME87" s="15">
        <f>'Stata dataset (nominal)'!ME87</f>
        <v>28</v>
      </c>
      <c r="MF87" s="15">
        <f>'Stata dataset (nominal)'!MF87</f>
        <v>113</v>
      </c>
      <c r="MG87" s="15">
        <f>'Stata dataset (nominal)'!MG87</f>
        <v>159</v>
      </c>
      <c r="MH87" s="15">
        <f>'Stata dataset (nominal)'!MH87</f>
        <v>0</v>
      </c>
      <c r="MI87" s="15">
        <f>'Stata dataset (nominal)'!MI87</f>
        <v>0</v>
      </c>
      <c r="MJ87" s="15">
        <f>'Stata dataset (nominal)'!MJ87</f>
        <v>9</v>
      </c>
      <c r="MK87" s="15">
        <f>'Stata dataset (nominal)'!MK87</f>
        <v>22</v>
      </c>
      <c r="ML87" s="15">
        <f>'Stata dataset (nominal)'!ML87</f>
        <v>128</v>
      </c>
      <c r="MM87" s="15">
        <f>'Stata dataset (nominal)'!MM87</f>
        <v>159</v>
      </c>
      <c r="MN87" s="15">
        <f>'Stata dataset (nominal)'!MN87</f>
        <v>0</v>
      </c>
      <c r="MO87" s="15">
        <f>'Stata dataset (nominal)'!MO87</f>
        <v>0</v>
      </c>
      <c r="MP87" s="15">
        <f>'Stata dataset (nominal)'!MP87</f>
        <v>22</v>
      </c>
      <c r="MQ87" s="15">
        <f>'Stata dataset (nominal)'!MQ87</f>
        <v>2</v>
      </c>
      <c r="MR87" s="15">
        <f>'Stata dataset (nominal)'!MR87</f>
        <v>0</v>
      </c>
      <c r="MS87" s="15">
        <f>'Stata dataset (nominal)'!MS87</f>
        <v>6</v>
      </c>
      <c r="MT87" s="15">
        <f>'Stata dataset (nominal)'!MT87</f>
        <v>2</v>
      </c>
      <c r="MU87" s="15">
        <f>'Stata dataset (nominal)'!MU87</f>
        <v>32</v>
      </c>
      <c r="MV87" s="15">
        <f>'Stata dataset (nominal)'!MV87</f>
        <v>0</v>
      </c>
      <c r="MW87" s="15">
        <f>'Stata dataset (nominal)'!MW87</f>
        <v>0</v>
      </c>
      <c r="MX87" s="15">
        <f>'Stata dataset (nominal)'!MX87</f>
        <v>1</v>
      </c>
      <c r="MY87" s="15">
        <f>'Stata dataset (nominal)'!MY87</f>
        <v>31</v>
      </c>
      <c r="MZ87" s="15">
        <f>'Stata dataset (nominal)'!MZ87</f>
        <v>32</v>
      </c>
      <c r="NA87" s="15">
        <f>'Stata dataset (nominal)'!NA87</f>
        <v>0</v>
      </c>
      <c r="NB87" s="15">
        <f>'Stata dataset (nominal)'!NB87</f>
        <v>0</v>
      </c>
      <c r="NC87" s="15">
        <f>'Stata dataset (nominal)'!NC87</f>
        <v>12</v>
      </c>
      <c r="ND87" s="15">
        <f>'Stata dataset (nominal)'!ND87</f>
        <v>19</v>
      </c>
      <c r="NE87" s="15">
        <f>'Stata dataset (nominal)'!NE87</f>
        <v>1</v>
      </c>
      <c r="NF87" s="15">
        <f>'Stata dataset (nominal)'!NF87</f>
        <v>32</v>
      </c>
      <c r="NG87" s="15">
        <f>'Stata dataset (nominal)'!NG87</f>
        <v>0</v>
      </c>
      <c r="NH87" s="15">
        <f>'Stata dataset (nominal)'!NH87</f>
        <v>0</v>
      </c>
      <c r="NI87" s="15">
        <f>'Stata dataset (nominal)'!NI87</f>
        <v>16</v>
      </c>
      <c r="NJ87" s="15">
        <f>'Stata dataset (nominal)'!NJ87</f>
        <v>14</v>
      </c>
      <c r="NK87" s="15">
        <f>'Stata dataset (nominal)'!NK87</f>
        <v>2</v>
      </c>
      <c r="NL87" s="15">
        <f>'Stata dataset (nominal)'!NL87</f>
        <v>32</v>
      </c>
      <c r="NM87" s="15">
        <f>'Stata dataset (nominal)'!NM87</f>
        <v>0</v>
      </c>
      <c r="NN87" s="15">
        <f>'Stata dataset (nominal)'!NN87</f>
        <v>7</v>
      </c>
      <c r="NO87" s="15">
        <f>'Stata dataset (nominal)'!NO87</f>
        <v>45</v>
      </c>
      <c r="NP87" s="15">
        <f>'Stata dataset (nominal)'!NP87</f>
        <v>2</v>
      </c>
      <c r="NQ87" s="15">
        <f>'Stata dataset (nominal)'!NQ87</f>
        <v>1</v>
      </c>
      <c r="NR87" s="15">
        <f>'Stata dataset (nominal)'!NR87</f>
        <v>27</v>
      </c>
      <c r="NS87" s="15">
        <f>'Stata dataset (nominal)'!NS87</f>
        <v>15</v>
      </c>
      <c r="NT87" s="15">
        <f>'Stata dataset (nominal)'!NT87</f>
        <v>97</v>
      </c>
      <c r="NU87" s="15">
        <f>'Stata dataset (nominal)'!NU87</f>
        <v>0</v>
      </c>
      <c r="NV87" s="15">
        <f>'Stata dataset (nominal)'!NV87</f>
        <v>6</v>
      </c>
      <c r="NW87" s="15">
        <f>'Stata dataset (nominal)'!NW87</f>
        <v>3</v>
      </c>
      <c r="NX87" s="15">
        <f>'Stata dataset (nominal)'!NX87</f>
        <v>88</v>
      </c>
      <c r="NY87" s="15">
        <f>'Stata dataset (nominal)'!NY87</f>
        <v>97</v>
      </c>
      <c r="NZ87" s="15">
        <f>'Stata dataset (nominal)'!NZ87</f>
        <v>0</v>
      </c>
      <c r="OA87" s="15">
        <f>'Stata dataset (nominal)'!OA87</f>
        <v>3</v>
      </c>
      <c r="OB87" s="15">
        <f>'Stata dataset (nominal)'!OB87</f>
        <v>51</v>
      </c>
      <c r="OC87" s="15">
        <f>'Stata dataset (nominal)'!OC87</f>
        <v>43</v>
      </c>
      <c r="OD87" s="15">
        <f>'Stata dataset (nominal)'!OD87</f>
        <v>0</v>
      </c>
      <c r="OE87" s="15">
        <f>'Stata dataset (nominal)'!OE87</f>
        <v>97</v>
      </c>
      <c r="OF87" s="15">
        <f>'Stata dataset (nominal)'!OF87</f>
        <v>0</v>
      </c>
      <c r="OG87" s="15">
        <f>'Stata dataset (nominal)'!OG87</f>
        <v>4</v>
      </c>
      <c r="OH87" s="15">
        <f>'Stata dataset (nominal)'!OH87</f>
        <v>46</v>
      </c>
      <c r="OI87" s="15">
        <f>'Stata dataset (nominal)'!OI87</f>
        <v>44</v>
      </c>
      <c r="OJ87" s="15">
        <f>'Stata dataset (nominal)'!OJ87</f>
        <v>3</v>
      </c>
      <c r="OK87" s="15">
        <f>'Stata dataset (nominal)'!OK87</f>
        <v>97</v>
      </c>
      <c r="OL87" s="15">
        <f>'Stata dataset (nominal)'!OL87</f>
        <v>0</v>
      </c>
      <c r="OM87" s="15">
        <f>'Stata dataset (nominal)'!OM87</f>
        <v>7</v>
      </c>
      <c r="ON87" s="15">
        <f>'Stata dataset (nominal)'!ON87</f>
        <v>21</v>
      </c>
      <c r="OO87" s="15">
        <f>'Stata dataset (nominal)'!OO87</f>
        <v>1</v>
      </c>
      <c r="OP87" s="15">
        <f>'Stata dataset (nominal)'!OP87</f>
        <v>5</v>
      </c>
      <c r="OQ87" s="15">
        <f>'Stata dataset (nominal)'!OQ87</f>
        <v>12</v>
      </c>
      <c r="OR87" s="15">
        <f>'Stata dataset (nominal)'!OR87</f>
        <v>14</v>
      </c>
      <c r="OS87" s="15">
        <f>'Stata dataset (nominal)'!OS87</f>
        <v>60</v>
      </c>
      <c r="OT87" s="15">
        <f>'Stata dataset (nominal)'!OT87</f>
        <v>2</v>
      </c>
      <c r="OU87" s="15">
        <f>'Stata dataset (nominal)'!OU87</f>
        <v>10</v>
      </c>
      <c r="OV87" s="15">
        <f>'Stata dataset (nominal)'!OV87</f>
        <v>3</v>
      </c>
      <c r="OW87" s="15">
        <f>'Stata dataset (nominal)'!OW87</f>
        <v>45</v>
      </c>
      <c r="OX87" s="15">
        <f>'Stata dataset (nominal)'!OX87</f>
        <v>60</v>
      </c>
      <c r="OY87" s="15">
        <f>'Stata dataset (nominal)'!OY87</f>
        <v>0</v>
      </c>
      <c r="OZ87" s="15">
        <f>'Stata dataset (nominal)'!OZ87</f>
        <v>2</v>
      </c>
      <c r="PA87" s="15">
        <f>'Stata dataset (nominal)'!PA87</f>
        <v>27</v>
      </c>
      <c r="PB87" s="15">
        <f>'Stata dataset (nominal)'!PB87</f>
        <v>31</v>
      </c>
      <c r="PC87" s="15">
        <f>'Stata dataset (nominal)'!PC87</f>
        <v>0</v>
      </c>
      <c r="PD87" s="15">
        <f>'Stata dataset (nominal)'!PD87</f>
        <v>60</v>
      </c>
      <c r="PE87" s="15">
        <f>'Stata dataset (nominal)'!PE87</f>
        <v>0</v>
      </c>
      <c r="PF87" s="15">
        <f>'Stata dataset (nominal)'!PF87</f>
        <v>0</v>
      </c>
      <c r="PG87" s="15">
        <f>'Stata dataset (nominal)'!PG87</f>
        <v>38</v>
      </c>
      <c r="PH87" s="15">
        <f>'Stata dataset (nominal)'!PH87</f>
        <v>19</v>
      </c>
      <c r="PI87" s="15">
        <f>'Stata dataset (nominal)'!PI87</f>
        <v>3</v>
      </c>
      <c r="PJ87" s="15">
        <f>'Stata dataset (nominal)'!PJ87</f>
        <v>60</v>
      </c>
      <c r="PK87" s="15">
        <f>'Stata dataset (nominal)'!PK87</f>
        <v>0</v>
      </c>
      <c r="PL87" s="15">
        <f>'Stata dataset (nominal)'!PL87</f>
        <v>2</v>
      </c>
      <c r="PM87" s="15">
        <f>'Stata dataset (nominal)'!PM87</f>
        <v>2</v>
      </c>
      <c r="PN87" s="15">
        <f>'Stata dataset (nominal)'!PN87</f>
        <v>2</v>
      </c>
      <c r="PO87" s="15">
        <f>'Stata dataset (nominal)'!PO87</f>
        <v>7</v>
      </c>
      <c r="PP87" s="15">
        <f>'Stata dataset (nominal)'!PP87</f>
        <v>1</v>
      </c>
      <c r="PQ87" s="15">
        <f>'Stata dataset (nominal)'!PQ87</f>
        <v>14</v>
      </c>
      <c r="PR87" s="15">
        <f>'Stata dataset (nominal)'!PR87</f>
        <v>28</v>
      </c>
      <c r="PS87" s="15">
        <f>'Stata dataset (nominal)'!PS87</f>
        <v>2</v>
      </c>
      <c r="PT87" s="15">
        <f>'Stata dataset (nominal)'!PT87</f>
        <v>6</v>
      </c>
      <c r="PU87" s="15">
        <f>'Stata dataset (nominal)'!PU87</f>
        <v>9</v>
      </c>
      <c r="PV87" s="15">
        <f>'Stata dataset (nominal)'!PV87</f>
        <v>11</v>
      </c>
      <c r="PW87" s="15">
        <f>'Stata dataset (nominal)'!PW87</f>
        <v>28</v>
      </c>
      <c r="PX87" s="15">
        <f>'Stata dataset (nominal)'!PX87</f>
        <v>0</v>
      </c>
      <c r="PY87" s="15">
        <f>'Stata dataset (nominal)'!PY87</f>
        <v>1</v>
      </c>
      <c r="PZ87" s="15">
        <f>'Stata dataset (nominal)'!PZ87</f>
        <v>13</v>
      </c>
      <c r="QA87" s="15">
        <f>'Stata dataset (nominal)'!QA87</f>
        <v>14</v>
      </c>
      <c r="QB87" s="15">
        <f>'Stata dataset (nominal)'!QB87</f>
        <v>0</v>
      </c>
      <c r="QC87" s="15">
        <f>'Stata dataset (nominal)'!QC87</f>
        <v>28</v>
      </c>
      <c r="QD87" s="15">
        <f>'Stata dataset (nominal)'!QD87</f>
        <v>0</v>
      </c>
      <c r="QE87" s="15">
        <f>'Stata dataset (nominal)'!QE87</f>
        <v>2</v>
      </c>
      <c r="QF87" s="15">
        <f>'Stata dataset (nominal)'!QF87</f>
        <v>12</v>
      </c>
      <c r="QG87" s="15">
        <f>'Stata dataset (nominal)'!QG87</f>
        <v>11</v>
      </c>
      <c r="QH87" s="15">
        <f>'Stata dataset (nominal)'!QH87</f>
        <v>3</v>
      </c>
      <c r="QI87" s="15">
        <f>'Stata dataset (nominal)'!QI87</f>
        <v>28</v>
      </c>
      <c r="QJ87" s="15">
        <f>'Stata dataset (nominal)'!QJ87</f>
        <v>0</v>
      </c>
      <c r="QK87" s="15">
        <f>'Stata dataset (nominal)'!QK87</f>
        <v>3</v>
      </c>
      <c r="QL87" s="15">
        <f>'Stata dataset (nominal)'!QL87</f>
        <v>1</v>
      </c>
      <c r="QM87" s="15">
        <f>'Stata dataset (nominal)'!QM87</f>
        <v>0</v>
      </c>
      <c r="QN87" s="15">
        <f>'Stata dataset (nominal)'!QN87</f>
        <v>11</v>
      </c>
      <c r="QO87" s="15">
        <f>'Stata dataset (nominal)'!QO87</f>
        <v>0</v>
      </c>
      <c r="QP87" s="15">
        <f>'Stata dataset (nominal)'!QP87</f>
        <v>10</v>
      </c>
      <c r="QQ87" s="15">
        <f>'Stata dataset (nominal)'!QQ87</f>
        <v>25</v>
      </c>
      <c r="QR87" s="15">
        <f>'Stata dataset (nominal)'!QR87</f>
        <v>0</v>
      </c>
      <c r="QS87" s="15">
        <f>'Stata dataset (nominal)'!QS87</f>
        <v>6</v>
      </c>
      <c r="QT87" s="15">
        <f>'Stata dataset (nominal)'!QT87</f>
        <v>6</v>
      </c>
      <c r="QU87" s="15">
        <f>'Stata dataset (nominal)'!QU87</f>
        <v>13</v>
      </c>
      <c r="QV87" s="15">
        <f>'Stata dataset (nominal)'!QV87</f>
        <v>25</v>
      </c>
      <c r="QW87" s="15">
        <f>'Stata dataset (nominal)'!QW87</f>
        <v>0</v>
      </c>
      <c r="QX87" s="15">
        <f>'Stata dataset (nominal)'!QX87</f>
        <v>0</v>
      </c>
      <c r="QY87" s="15">
        <f>'Stata dataset (nominal)'!QY87</f>
        <v>14</v>
      </c>
      <c r="QZ87" s="15">
        <f>'Stata dataset (nominal)'!QZ87</f>
        <v>11</v>
      </c>
      <c r="RA87" s="15">
        <f>'Stata dataset (nominal)'!RA87</f>
        <v>0</v>
      </c>
      <c r="RB87" s="15">
        <f>'Stata dataset (nominal)'!RB87</f>
        <v>25</v>
      </c>
      <c r="RC87" s="15">
        <f>'Stata dataset (nominal)'!RC87</f>
        <v>0</v>
      </c>
      <c r="RD87" s="15">
        <f>'Stata dataset (nominal)'!RD87</f>
        <v>3</v>
      </c>
      <c r="RE87" s="15">
        <f>'Stata dataset (nominal)'!RE87</f>
        <v>14</v>
      </c>
      <c r="RF87" s="15">
        <f>'Stata dataset (nominal)'!RF87</f>
        <v>2</v>
      </c>
      <c r="RG87" s="15">
        <f>'Stata dataset (nominal)'!RG87</f>
        <v>6</v>
      </c>
      <c r="RH87" s="15">
        <f>'Stata dataset (nominal)'!RH87</f>
        <v>25</v>
      </c>
      <c r="RI87" s="15">
        <f>'Stata dataset (nominal)'!RI87</f>
        <v>21</v>
      </c>
      <c r="RJ87" s="15">
        <f>'Stata dataset (nominal)'!RJ87</f>
        <v>46</v>
      </c>
      <c r="RK87" s="15">
        <f>'Stata dataset (nominal)'!RK87</f>
        <v>185</v>
      </c>
      <c r="RL87" s="15">
        <f>'Stata dataset (nominal)'!RL87</f>
        <v>10</v>
      </c>
      <c r="RM87" s="15">
        <f>'Stata dataset (nominal)'!RM87</f>
        <v>26</v>
      </c>
      <c r="RN87" s="15">
        <f>'Stata dataset (nominal)'!RN87</f>
        <v>57</v>
      </c>
      <c r="RO87" s="15">
        <f>'Stata dataset (nominal)'!RO87</f>
        <v>56</v>
      </c>
      <c r="RP87" s="15">
        <f>'Stata dataset (nominal)'!RP87</f>
        <v>401</v>
      </c>
      <c r="RQ87" s="15">
        <f>'Stata dataset (nominal)'!RQ87</f>
        <v>4</v>
      </c>
      <c r="RR87" s="15">
        <f>'Stata dataset (nominal)'!RR87</f>
        <v>28</v>
      </c>
      <c r="RS87" s="15">
        <f>'Stata dataset (nominal)'!RS87</f>
        <v>22</v>
      </c>
      <c r="RT87" s="15">
        <f>'Stata dataset (nominal)'!RT87</f>
        <v>347</v>
      </c>
      <c r="RU87" s="15">
        <f>'Stata dataset (nominal)'!RU87</f>
        <v>401</v>
      </c>
      <c r="RV87" s="15">
        <f>'Stata dataset (nominal)'!RV87</f>
        <v>0</v>
      </c>
      <c r="RW87" s="15">
        <f>'Stata dataset (nominal)'!RW87</f>
        <v>6</v>
      </c>
      <c r="RX87" s="15">
        <f>'Stata dataset (nominal)'!RX87</f>
        <v>135</v>
      </c>
      <c r="RY87" s="15">
        <f>'Stata dataset (nominal)'!RY87</f>
        <v>146</v>
      </c>
      <c r="RZ87" s="15">
        <f>'Stata dataset (nominal)'!RZ87</f>
        <v>114</v>
      </c>
      <c r="SA87" s="15">
        <f>'Stata dataset (nominal)'!SA87</f>
        <v>401</v>
      </c>
      <c r="SB87" s="15">
        <f>'Stata dataset (nominal)'!SB87</f>
        <v>0</v>
      </c>
      <c r="SC87" s="15">
        <f>'Stata dataset (nominal)'!SC87</f>
        <v>9</v>
      </c>
      <c r="SD87" s="15">
        <f>'Stata dataset (nominal)'!SD87</f>
        <v>135</v>
      </c>
      <c r="SE87" s="15">
        <f>'Stata dataset (nominal)'!SE87</f>
        <v>112</v>
      </c>
      <c r="SF87" s="15">
        <f>'Stata dataset (nominal)'!SF87</f>
        <v>145</v>
      </c>
      <c r="SG87" s="15">
        <f>'Stata dataset (nominal)'!SG87</f>
        <v>401</v>
      </c>
      <c r="SH87" s="15">
        <f>'Stata dataset (nominal)'!SH87</f>
        <v>3265.2997494000001</v>
      </c>
      <c r="SI87" s="15">
        <f>'Stata dataset (nominal)'!SI87</f>
        <v>0</v>
      </c>
      <c r="SJ87" s="15">
        <f>'Stata dataset (nominal)'!SJ87</f>
        <v>0</v>
      </c>
      <c r="SK87" s="15">
        <f>'Stata dataset (nominal)'!SK87</f>
        <v>0</v>
      </c>
      <c r="SL87" s="15">
        <f>'Stata dataset (nominal)'!SL87</f>
        <v>15.477</v>
      </c>
      <c r="SM87" s="15">
        <f>'Stata dataset (nominal)'!SM87</f>
        <v>70.055999999999997</v>
      </c>
      <c r="SN87" s="15">
        <f>'Stata dataset (nominal)'!SN87</f>
        <v>0</v>
      </c>
      <c r="SO87" s="15">
        <f>'Stata dataset (nominal)'!SO87</f>
        <v>70.055999999999997</v>
      </c>
      <c r="SP87" s="15">
        <f>'Stata dataset (nominal)'!SP87</f>
        <v>0.51700000000000002</v>
      </c>
      <c r="SQ87" s="15">
        <f>'Stata dataset (nominal)'!SQ87</f>
        <v>52.442999999999998</v>
      </c>
      <c r="SR87" s="15">
        <f>'Stata dataset (nominal)'!SR87</f>
        <v>0</v>
      </c>
      <c r="SS87" s="15">
        <f>'Stata dataset (nominal)'!SS87</f>
        <v>52.442999999999998</v>
      </c>
      <c r="ST87" s="15">
        <f>'Stata dataset (nominal)'!ST87</f>
        <v>13</v>
      </c>
      <c r="SU87" s="15">
        <f>'Stata dataset (nominal)'!SU87</f>
        <v>727</v>
      </c>
      <c r="SV87" s="15">
        <f>'Stata dataset (nominal)'!SV87</f>
        <v>0</v>
      </c>
      <c r="SW87" s="15">
        <f>'Stata dataset (nominal)'!SW87</f>
        <v>740</v>
      </c>
      <c r="SX87" s="15">
        <f>'Stata dataset (nominal)'!SX87</f>
        <v>19992213</v>
      </c>
      <c r="SY87" s="15">
        <f>'Stata dataset (nominal)'!SY87</f>
        <v>0</v>
      </c>
      <c r="SZ87" s="15">
        <f>'Stata dataset (nominal)'!SZ87</f>
        <v>0</v>
      </c>
      <c r="TA87" s="15">
        <f>'Stata dataset (nominal)'!TA87</f>
        <v>3171.2440000000001</v>
      </c>
      <c r="TB87" s="15">
        <f>'Stata dataset (nominal)'!TB87</f>
        <v>3171.2440000000001</v>
      </c>
      <c r="TC87" s="15">
        <f>'Stata dataset (nominal)'!TC87</f>
        <v>12105643.4</v>
      </c>
      <c r="TD87" s="15">
        <f>'Stata dataset (nominal)'!TD87</f>
        <v>0.3054</v>
      </c>
      <c r="TE87" s="15">
        <f>'Stata dataset (nominal)'!TE87</f>
        <v>0</v>
      </c>
      <c r="TF87" s="15">
        <f>'Stata dataset (nominal)'!TF87</f>
        <v>0.17899999999999999</v>
      </c>
      <c r="TG87" s="15">
        <f>'Stata dataset (nominal)'!TG87</f>
        <v>0.21</v>
      </c>
      <c r="TH87" s="15">
        <f>'Stata dataset (nominal)'!TH87</f>
        <v>0.50600000000000001</v>
      </c>
      <c r="TI87" s="15">
        <f>'Stata dataset (nominal)'!TI87</f>
        <v>0</v>
      </c>
      <c r="TJ87" s="15" t="str">
        <f>'Stata dataset (nominal)'!TJ87</f>
        <v/>
      </c>
      <c r="TK87" s="15">
        <f>'Stata dataset (nominal)'!TK87</f>
        <v>0</v>
      </c>
      <c r="TL87" s="15">
        <f>'Stata dataset (nominal)'!TL87</f>
        <v>0.105</v>
      </c>
      <c r="TM87" s="15">
        <f>'Stata dataset (nominal)'!TM87</f>
        <v>1</v>
      </c>
      <c r="TN87" s="15">
        <f>'Stata dataset (nominal)'!TN87</f>
        <v>0</v>
      </c>
      <c r="TO87" s="15">
        <f>'Stata dataset (nominal)'!TO87</f>
        <v>0</v>
      </c>
      <c r="TP87" s="15">
        <f>'Stata dataset (nominal)'!TP87</f>
        <v>0</v>
      </c>
      <c r="TQ87" s="15">
        <f>'Stata dataset (nominal)'!TQ87</f>
        <v>1</v>
      </c>
      <c r="TR87" s="15">
        <f>'Stata dataset (nominal)'!TR87</f>
        <v>0</v>
      </c>
      <c r="TS87" s="15">
        <f>'Stata dataset (nominal)'!TS87</f>
        <v>1</v>
      </c>
      <c r="TT87" s="15">
        <f>'Stata dataset (nominal)'!TT87</f>
        <v>0</v>
      </c>
      <c r="TU87" s="15">
        <f>'Stata dataset (nominal)'!TU87</f>
        <v>0</v>
      </c>
      <c r="TV87" s="15">
        <f>'Stata dataset (nominal)'!TV87</f>
        <v>0</v>
      </c>
      <c r="TW87" s="15">
        <f>'Stata dataset (nominal)'!TW87</f>
        <v>0</v>
      </c>
      <c r="TX87" s="15">
        <f>'Stata dataset (nominal)'!TX87</f>
        <v>0</v>
      </c>
      <c r="TY87" s="15" t="str">
        <f>'Stata dataset (nominal)'!TY87</f>
        <v/>
      </c>
      <c r="TZ87" s="15">
        <f>'Stata dataset (nominal)'!TZ87</f>
        <v>0</v>
      </c>
      <c r="UA87" s="15">
        <f>'Stata dataset (nominal)'!UA87</f>
        <v>0</v>
      </c>
      <c r="UB87" s="15">
        <f>'Stata dataset (nominal)'!UB87</f>
        <v>0</v>
      </c>
      <c r="UC87" s="15">
        <f>'Stata dataset (nominal)'!UC87</f>
        <v>0</v>
      </c>
      <c r="UD87" s="15">
        <f>'Stata dataset (nominal)'!UD87</f>
        <v>0</v>
      </c>
      <c r="UE87" s="15">
        <f>'Stata dataset (nominal)'!UE87</f>
        <v>0</v>
      </c>
      <c r="UF87" s="15">
        <f>'Stata dataset (nominal)'!UF87</f>
        <v>0</v>
      </c>
      <c r="UG87" s="15">
        <f>'Stata dataset (nominal)'!UG87</f>
        <v>0</v>
      </c>
      <c r="UH87" s="15">
        <f>'Stata dataset (nominal)'!UH87</f>
        <v>0</v>
      </c>
      <c r="UI87" s="15">
        <f>'Stata dataset (nominal)'!UI87</f>
        <v>184240.65299999999</v>
      </c>
      <c r="UJ87" s="15">
        <f>'Stata dataset (nominal)'!UJ87</f>
        <v>2130</v>
      </c>
      <c r="UK87" s="15">
        <f>'Stata dataset (nominal)'!UK87</f>
        <v>49</v>
      </c>
      <c r="UL87" s="15">
        <f>'Stata dataset (nominal)'!UL87</f>
        <v>193</v>
      </c>
      <c r="UM87" s="15">
        <f>'Stata dataset (nominal)'!UM87</f>
        <v>0</v>
      </c>
      <c r="UN87" s="15">
        <f>'Stata dataset (nominal)'!UN87</f>
        <v>1204</v>
      </c>
      <c r="UO87" s="15">
        <f>'Stata dataset (nominal)'!UO87</f>
        <v>0</v>
      </c>
      <c r="UP87" s="15">
        <f>'Stata dataset (nominal)'!UP87</f>
        <v>0</v>
      </c>
      <c r="UQ87" s="15">
        <f>'Stata dataset (nominal)'!UQ87</f>
        <v>62</v>
      </c>
      <c r="UR87" s="15">
        <f>'Stata dataset (nominal)'!UR87</f>
        <v>479</v>
      </c>
      <c r="US87" s="15">
        <f>'Stata dataset (nominal)'!US87</f>
        <v>2239</v>
      </c>
      <c r="UT87" s="15">
        <f>'Stata dataset (nominal)'!UT87</f>
        <v>25464</v>
      </c>
      <c r="UU87" s="15">
        <f>'Stata dataset (nominal)'!UU87</f>
        <v>28244</v>
      </c>
      <c r="UV87" s="15">
        <f>'Stata dataset (nominal)'!UV87</f>
        <v>5</v>
      </c>
      <c r="UW87" s="15">
        <f>'Stata dataset (nominal)'!UW87</f>
        <v>0</v>
      </c>
      <c r="UX87" s="15">
        <f>'Stata dataset (nominal)'!UX87</f>
        <v>0</v>
      </c>
      <c r="UY87" s="15">
        <f>'Stata dataset (nominal)'!UY87</f>
        <v>387</v>
      </c>
      <c r="UZ87" s="15">
        <f>'Stata dataset (nominal)'!UZ87</f>
        <v>2110</v>
      </c>
      <c r="VA87" s="15">
        <f>'Stata dataset (nominal)'!VA87</f>
        <v>20279</v>
      </c>
      <c r="VB87" s="15">
        <f>'Stata dataset (nominal)'!VB87</f>
        <v>22781</v>
      </c>
      <c r="VC87" s="15">
        <f>'Stata dataset (nominal)'!VC87</f>
        <v>607</v>
      </c>
      <c r="VD87" s="15">
        <f>'Stata dataset (nominal)'!VD87</f>
        <v>699</v>
      </c>
      <c r="VE87" s="15">
        <f>'Stata dataset (nominal)'!VE87</f>
        <v>6930</v>
      </c>
      <c r="VF87" s="15">
        <f>'Stata dataset (nominal)'!VF87</f>
        <v>17010</v>
      </c>
      <c r="VG87" s="15">
        <f>'Stata dataset (nominal)'!VG87</f>
        <v>22984</v>
      </c>
      <c r="VH87" s="15">
        <f>'Stata dataset (nominal)'!VH87</f>
        <v>90902</v>
      </c>
      <c r="VI87" s="15">
        <f>'Stata dataset (nominal)'!VI87</f>
        <v>139132</v>
      </c>
      <c r="VJ87" s="15">
        <f>'Stata dataset (nominal)'!VJ87</f>
        <v>612</v>
      </c>
      <c r="VK87" s="15">
        <f>'Stata dataset (nominal)'!VK87</f>
        <v>699</v>
      </c>
      <c r="VL87" s="15">
        <f>'Stata dataset (nominal)'!VL87</f>
        <v>6992</v>
      </c>
      <c r="VM87" s="15">
        <f>'Stata dataset (nominal)'!VM87</f>
        <v>17876</v>
      </c>
      <c r="VN87" s="15">
        <f>'Stata dataset (nominal)'!VN87</f>
        <v>27333</v>
      </c>
      <c r="VO87" s="15">
        <f>'Stata dataset (nominal)'!VO87</f>
        <v>136645</v>
      </c>
      <c r="VP87" s="15">
        <f>'Stata dataset (nominal)'!VP87</f>
        <v>190157</v>
      </c>
      <c r="VQ87" s="15">
        <f>'Stata dataset (nominal)'!VQ87</f>
        <v>0</v>
      </c>
      <c r="VR87" s="15">
        <f>'Stata dataset (nominal)'!VR87</f>
        <v>0</v>
      </c>
      <c r="VS87" s="15">
        <f>'Stata dataset (nominal)'!VS87</f>
        <v>1</v>
      </c>
      <c r="VT87" s="15">
        <f>'Stata dataset (nominal)'!VT87</f>
        <v>1</v>
      </c>
      <c r="VU87" s="15">
        <f>'Stata dataset (nominal)'!VU87</f>
        <v>2</v>
      </c>
      <c r="VV87" s="15">
        <f>'Stata dataset (nominal)'!VV87</f>
        <v>5</v>
      </c>
      <c r="VW87" s="15">
        <f>'Stata dataset (nominal)'!VW87</f>
        <v>9</v>
      </c>
      <c r="VX87" s="15">
        <f>'Stata dataset (nominal)'!VX87</f>
        <v>1</v>
      </c>
      <c r="VY87" s="15">
        <f>'Stata dataset (nominal)'!VY87</f>
        <v>0</v>
      </c>
      <c r="VZ87" s="15">
        <f>'Stata dataset (nominal)'!VZ87</f>
        <v>0</v>
      </c>
      <c r="WA87" s="15">
        <f>'Stata dataset (nominal)'!WA87</f>
        <v>2</v>
      </c>
      <c r="WB87" s="15">
        <f>'Stata dataset (nominal)'!WB87</f>
        <v>2</v>
      </c>
      <c r="WC87" s="15">
        <f>'Stata dataset (nominal)'!WC87</f>
        <v>4</v>
      </c>
      <c r="WD87" s="15">
        <f>'Stata dataset (nominal)'!WD87</f>
        <v>9</v>
      </c>
      <c r="WE87" s="15">
        <f>'Stata dataset (nominal)'!WE87</f>
        <v>158</v>
      </c>
      <c r="WF87" s="15">
        <f>'Stata dataset (nominal)'!WF87</f>
        <v>32</v>
      </c>
      <c r="WG87" s="15">
        <f>'Stata dataset (nominal)'!WG87</f>
        <v>97</v>
      </c>
      <c r="WH87" s="15">
        <f>'Stata dataset (nominal)'!WH87</f>
        <v>57</v>
      </c>
      <c r="WI87" s="15">
        <f>'Stata dataset (nominal)'!WI87</f>
        <v>24</v>
      </c>
      <c r="WJ87" s="15">
        <f>'Stata dataset (nominal)'!WJ87</f>
        <v>16</v>
      </c>
      <c r="WK87" s="15">
        <f>'Stata dataset (nominal)'!WK87</f>
        <v>384</v>
      </c>
      <c r="WL87" s="15">
        <f>'Stata dataset (nominal)'!WL87</f>
        <v>159</v>
      </c>
      <c r="WM87" s="15">
        <f>'Stata dataset (nominal)'!WM87</f>
        <v>32</v>
      </c>
      <c r="WN87" s="15">
        <f>'Stata dataset (nominal)'!WN87</f>
        <v>98</v>
      </c>
      <c r="WO87" s="15">
        <f>'Stata dataset (nominal)'!WO87</f>
        <v>60</v>
      </c>
      <c r="WP87" s="15">
        <f>'Stata dataset (nominal)'!WP87</f>
        <v>28</v>
      </c>
      <c r="WQ87" s="15">
        <f>'Stata dataset (nominal)'!WQ87</f>
        <v>25</v>
      </c>
      <c r="WR87" s="15">
        <f>'Stata dataset (nominal)'!WR87</f>
        <v>402</v>
      </c>
      <c r="WS87" s="15">
        <f>'Stata dataset (nominal)'!WS87</f>
        <v>0</v>
      </c>
      <c r="WT87" s="15">
        <f>'Stata dataset (nominal)'!WT87</f>
        <v>0</v>
      </c>
      <c r="WU87" s="15">
        <f>'Stata dataset (nominal)'!WU87</f>
        <v>365</v>
      </c>
      <c r="WV87" s="15">
        <f>'Stata dataset (nominal)'!WV87</f>
        <v>365</v>
      </c>
      <c r="WW87" s="15">
        <f>'Stata dataset (nominal)'!WW87</f>
        <v>365</v>
      </c>
      <c r="WX87" s="15">
        <f>'Stata dataset (nominal)'!WX87</f>
        <v>365</v>
      </c>
      <c r="WY87" s="15">
        <f>'Stata dataset (nominal)'!WY87</f>
        <v>152</v>
      </c>
      <c r="WZ87" s="15">
        <f>'Stata dataset (nominal)'!WZ87</f>
        <v>0</v>
      </c>
      <c r="XA87" s="15">
        <f>'Stata dataset (nominal)'!XA87</f>
        <v>0</v>
      </c>
      <c r="XB87" s="15">
        <f>'Stata dataset (nominal)'!XB87</f>
        <v>230.7</v>
      </c>
      <c r="XC87" s="15">
        <f>'Stata dataset (nominal)'!XC87</f>
        <v>365</v>
      </c>
      <c r="XD87" s="15">
        <f>'Stata dataset (nominal)'!XD87</f>
        <v>365</v>
      </c>
      <c r="XE87" s="15">
        <f>'Stata dataset (nominal)'!XE87</f>
        <v>152</v>
      </c>
      <c r="XF87" s="15">
        <f>'Stata dataset (nominal)'!XF87</f>
        <v>0</v>
      </c>
      <c r="XG87" s="15">
        <f>'Stata dataset (nominal)'!XG87</f>
        <v>365</v>
      </c>
      <c r="XH87" s="15">
        <f>'Stata dataset (nominal)'!XH87</f>
        <v>595.70000000000005</v>
      </c>
      <c r="XI87" s="15">
        <f>'Stata dataset (nominal)'!XI87</f>
        <v>730</v>
      </c>
      <c r="XJ87" s="15">
        <f>'Stata dataset (nominal)'!XJ87</f>
        <v>730</v>
      </c>
      <c r="XK87" s="15">
        <f>'Stata dataset (nominal)'!XK87</f>
        <v>2686.7489197026198</v>
      </c>
      <c r="XL87" s="15">
        <f>'Stata dataset (nominal)'!XL87</f>
        <v>294.037983470901</v>
      </c>
      <c r="XM87" s="15">
        <f>'Stata dataset (nominal)'!XM87</f>
        <v>1336.97180098028</v>
      </c>
      <c r="XN87" s="32">
        <f>'Stata dataset (nominal)'!XN87</f>
        <v>1223.1954131786399</v>
      </c>
      <c r="XO87" s="32">
        <f>'Stata dataset (nominal)'!XO87</f>
        <v>286.029082034981</v>
      </c>
      <c r="XP87" s="15">
        <f>'Stata dataset (nominal)'!XP87</f>
        <v>1728.21140582204</v>
      </c>
      <c r="XQ87" s="15">
        <f>'Stata dataset (nominal)'!XQ87</f>
        <v>0.67</v>
      </c>
      <c r="XR87" s="15">
        <f>'Stata dataset (nominal)'!XR87</f>
        <v>1281.6415785576201</v>
      </c>
      <c r="XS87" s="15">
        <f>'Stata dataset (nominal)'!XS87</f>
        <v>858.69985763360796</v>
      </c>
      <c r="XT87" s="15">
        <f>'Stata dataset (nominal)'!XT87</f>
        <v>1837.4051464261699</v>
      </c>
      <c r="XU87" s="15">
        <f>'Stata dataset (nominal)'!XU87</f>
        <v>1362.61965658965</v>
      </c>
      <c r="XV87" s="15">
        <f>'Stata dataset (nominal)'!XV87</f>
        <v>912.95516991506304</v>
      </c>
      <c r="XW87" s="15">
        <f>'Stata dataset (nominal)'!XW87</f>
        <v>701.11</v>
      </c>
      <c r="XX87" s="15">
        <f>'Stata dataset (nominal)'!XX87</f>
        <v>741.6</v>
      </c>
      <c r="XZ87" s="14" t="b">
        <f>A87=Input_overrides!A98</f>
        <v>1</v>
      </c>
    </row>
    <row r="88" spans="1:650" s="2" customFormat="1">
      <c r="A88" s="13" t="str">
        <f t="shared" si="1"/>
        <v>WSX20</v>
      </c>
      <c r="B88" s="13" t="s">
        <v>20</v>
      </c>
      <c r="C88" s="13" t="s">
        <v>9</v>
      </c>
      <c r="D88" s="15">
        <f>'Stata dataset (nominal)'!D88</f>
        <v>0.96281468935252901</v>
      </c>
      <c r="E88" s="16">
        <f>IFERROR('Stata dataset (nominal)'!E88 * $D88, "")</f>
        <v>4.7093256986121421</v>
      </c>
      <c r="F88" s="16">
        <f>IFERROR('Stata dataset (nominal)'!F88 * $D88, "")</f>
        <v>0</v>
      </c>
      <c r="G88" s="16">
        <f>IFERROR('Stata dataset (nominal)'!G88 * $D88, "")</f>
        <v>1.4451365593285663</v>
      </c>
      <c r="H88" s="16">
        <f>IFERROR('Stata dataset (nominal)'!H88 * $D88, "")</f>
        <v>-8.3509825021194032E-3</v>
      </c>
      <c r="I88" s="16">
        <f>IFERROR('Stata dataset (nominal)'!I88 * $D88, "")</f>
        <v>9.6622832575014623</v>
      </c>
      <c r="J88" s="16">
        <f>IFERROR('Stata dataset (nominal)'!J88 * $D88, "")</f>
        <v>0</v>
      </c>
      <c r="K88" s="16">
        <f>IFERROR('Stata dataset (nominal)'!K88 * $D88, "")</f>
        <v>16.85912606238486</v>
      </c>
      <c r="L88" s="16">
        <f>IFERROR('Stata dataset (nominal)'!L88 * $D88, "")</f>
        <v>13.660752325538109</v>
      </c>
      <c r="M88" s="16">
        <f>IFERROR('Stata dataset (nominal)'!M88 * $D88, "")</f>
        <v>8.5092368104478027</v>
      </c>
      <c r="N88" s="16">
        <f>IFERROR('Stata dataset (nominal)'!N88 * $D88, "")</f>
        <v>13.798937295610948</v>
      </c>
      <c r="O88" s="16">
        <f>IFERROR('Stata dataset (nominal)'!O88 * $D88, "")</f>
        <v>0</v>
      </c>
      <c r="P88" s="16">
        <f>IFERROR('Stata dataset (nominal)'!P88 * $D88, "")</f>
        <v>2.651523419096331</v>
      </c>
      <c r="Q88" s="16">
        <f>IFERROR('Stata dataset (nominal)'!Q88 * $D88, "")</f>
        <v>7.1160922690563955E-2</v>
      </c>
      <c r="R88" s="16">
        <f>IFERROR('Stata dataset (nominal)'!R88 * $D88, "")</f>
        <v>5.0295610023866344E-3</v>
      </c>
      <c r="S88" s="16">
        <f>IFERROR('Stata dataset (nominal)'!S88 * $D88, "")</f>
        <v>0</v>
      </c>
      <c r="T88" s="16">
        <f>IFERROR('Stata dataset (nominal)'!T88 * $D88, "")</f>
        <v>19.311415455758333</v>
      </c>
      <c r="U88" s="16">
        <f>IFERROR('Stata dataset (nominal)'!U88 * $D88, "")</f>
        <v>0.10681866694587727</v>
      </c>
      <c r="V88" s="16">
        <f>IFERROR('Stata dataset (nominal)'!V88 * $D88, "")</f>
        <v>49.001077348133471</v>
      </c>
      <c r="W88" s="16">
        <f>IFERROR('Stata dataset (nominal)'!W88 * $D88, "")</f>
        <v>1.0434346342537409E-2</v>
      </c>
      <c r="X88" s="16">
        <f>IFERROR('Stata dataset (nominal)'!X88 * $D88, "")</f>
        <v>0</v>
      </c>
      <c r="Y88" s="16">
        <f>IFERROR('Stata dataset (nominal)'!Y88 * $D88, "")</f>
        <v>2.476370327523803E-5</v>
      </c>
      <c r="Z88" s="16">
        <f>IFERROR('Stata dataset (nominal)'!Z88 * $D88, "")</f>
        <v>8.6045494921947253E-4</v>
      </c>
      <c r="AA88" s="16">
        <f>IFERROR('Stata dataset (nominal)'!AA88 * $D88, "")</f>
        <v>0</v>
      </c>
      <c r="AB88" s="16">
        <f>IFERROR('Stata dataset (nominal)'!AB88 * $D88, "")</f>
        <v>0</v>
      </c>
      <c r="AC88" s="16">
        <f>IFERROR('Stata dataset (nominal)'!AC88 * $D88, "")</f>
        <v>5.2912700118068496</v>
      </c>
      <c r="AD88" s="16">
        <f>IFERROR('Stata dataset (nominal)'!AD88 * $D88, "")</f>
        <v>0</v>
      </c>
      <c r="AE88" s="16">
        <f>IFERROR('Stata dataset (nominal)'!AE88 * $D88, "")</f>
        <v>0.18232589407438246</v>
      </c>
      <c r="AF88" s="16">
        <f>IFERROR('Stata dataset (nominal)'!AF88 * $D88, "")</f>
        <v>0.89890299087557823</v>
      </c>
      <c r="AG88" s="16">
        <f>IFERROR('Stata dataset (nominal)'!AG88 * $D88, "")</f>
        <v>0</v>
      </c>
      <c r="AH88" s="16">
        <f>IFERROR('Stata dataset (nominal)'!AH88 * $D88, "")</f>
        <v>1.6717736614724338E-2</v>
      </c>
      <c r="AI88" s="16">
        <f>IFERROR('Stata dataset (nominal)'!AI88 * $D88, "")</f>
        <v>1.8073585138532182E-2</v>
      </c>
      <c r="AJ88" s="16">
        <f>IFERROR('Stata dataset (nominal)'!AJ88 * $D88, "")</f>
        <v>0</v>
      </c>
      <c r="AK88" s="16">
        <f>IFERROR('Stata dataset (nominal)'!AK88 * $D88, "")</f>
        <v>0</v>
      </c>
      <c r="AL88" s="16">
        <f>IFERROR('Stata dataset (nominal)'!AL88 * $D88, "")</f>
        <v>6.9294023796805506</v>
      </c>
      <c r="AM88" s="16">
        <f>IFERROR('Stata dataset (nominal)'!AM88 * $D88, "")</f>
        <v>0</v>
      </c>
      <c r="AN88" s="16">
        <f>IFERROR('Stata dataset (nominal)'!AN88 * $D88, "")</f>
        <v>11.230757974721465</v>
      </c>
      <c r="AO88" s="16">
        <f>IFERROR('Stata dataset (nominal)'!AO88 * $D88, "")</f>
        <v>5.3275340103646008E-3</v>
      </c>
      <c r="AP88" s="16">
        <f>IFERROR('Stata dataset (nominal)'!AP88 * $D88, "")</f>
        <v>0</v>
      </c>
      <c r="AQ88" s="16">
        <f>IFERROR('Stata dataset (nominal)'!AQ88 * $D88, "")</f>
        <v>5.7345118019869838E-6</v>
      </c>
      <c r="AR88" s="16">
        <f>IFERROR('Stata dataset (nominal)'!AR88 * $D88, "")</f>
        <v>5.1169375981164697E-5</v>
      </c>
      <c r="AS88" s="16">
        <f>IFERROR('Stata dataset (nominal)'!AS88 * $D88, "")</f>
        <v>0</v>
      </c>
      <c r="AT88" s="16">
        <f>IFERROR('Stata dataset (nominal)'!AT88 * $D88, "")</f>
        <v>0</v>
      </c>
      <c r="AU88" s="16">
        <f>IFERROR('Stata dataset (nominal)'!AU88 * $D88, "")</f>
        <v>5.2204534517189654</v>
      </c>
      <c r="AV88" s="16">
        <f>IFERROR('Stata dataset (nominal)'!AV88 * $D88, "")</f>
        <v>0</v>
      </c>
      <c r="AW88" s="16">
        <f>IFERROR('Stata dataset (nominal)'!AW88 * $D88, "")</f>
        <v>0.19171180564418491</v>
      </c>
      <c r="AX88" s="16">
        <f>IFERROR('Stata dataset (nominal)'!AX88 * $D88, "")</f>
        <v>19.42292786545157</v>
      </c>
      <c r="AY88" s="16">
        <f>IFERROR('Stata dataset (nominal)'!AY88 * $D88, "")</f>
        <v>0</v>
      </c>
      <c r="AZ88" s="16">
        <f>IFERROR('Stata dataset (nominal)'!AZ88 * $D88, "")</f>
        <v>4.1134082132546927</v>
      </c>
      <c r="BA88" s="16">
        <f>IFERROR('Stata dataset (nominal)'!BA88 * $D88, "")</f>
        <v>8.1795149652177282E-2</v>
      </c>
      <c r="BB88" s="16">
        <f>IFERROR('Stata dataset (nominal)'!BB88 * $D88, "")</f>
        <v>9.6673128185038486</v>
      </c>
      <c r="BC88" s="16">
        <f>IFERROR('Stata dataset (nominal)'!BC88 * $D88, "")</f>
        <v>0</v>
      </c>
      <c r="BD88" s="16">
        <f>IFERROR('Stata dataset (nominal)'!BD88 * $D88, "")</f>
        <v>53.611667361349546</v>
      </c>
      <c r="BE88" s="16">
        <f>IFERROR('Stata dataset (nominal)'!BE88 * $D88, "")</f>
        <v>13.767570992483986</v>
      </c>
      <c r="BF88" s="16">
        <f>IFERROR('Stata dataset (nominal)'!BF88 * $D88, "")</f>
        <v>69.115109833021307</v>
      </c>
      <c r="BG88" s="16">
        <f>IFERROR('Stata dataset (nominal)'!BG88 * $D88, "")</f>
        <v>0</v>
      </c>
      <c r="BH88" s="16">
        <f>IFERROR('Stata dataset (nominal)'!BH88 * $D88, "")</f>
        <v>0</v>
      </c>
      <c r="BI88" s="16">
        <f>IFERROR('Stata dataset (nominal)'!BI88 * $D88, "")</f>
        <v>3.3094521216413889E-2</v>
      </c>
      <c r="BJ88" s="16">
        <f>IFERROR('Stata dataset (nominal)'!BJ88 * $D88, "")</f>
        <v>5.6237509425702665</v>
      </c>
      <c r="BK88" s="16">
        <f>IFERROR('Stata dataset (nominal)'!BK88 * $D88, "")</f>
        <v>0</v>
      </c>
      <c r="BL88" s="16">
        <f>IFERROR('Stata dataset (nominal)'!BL88 * $D88, "")</f>
        <v>14.576282714343167</v>
      </c>
      <c r="BM88" s="16">
        <f>IFERROR('Stata dataset (nominal)'!BM88 * $D88, "")</f>
        <v>8.6869067631684966E-3</v>
      </c>
      <c r="BN88" s="16">
        <f>IFERROR('Stata dataset (nominal)'!BN88 * $D88, "")</f>
        <v>0</v>
      </c>
      <c r="BO88" s="16">
        <f>IFERROR('Stata dataset (nominal)'!BO88 * $D88, "")</f>
        <v>16.804830395434859</v>
      </c>
      <c r="BP88" s="16">
        <f>IFERROR('Stata dataset (nominal)'!BP88 * $D88, "")</f>
        <v>5.6324378493334359</v>
      </c>
      <c r="BQ88" s="16">
        <f>IFERROR('Stata dataset (nominal)'!BQ88 * $D88, "")</f>
        <v>0</v>
      </c>
      <c r="BR88" s="16">
        <f>IFERROR('Stata dataset (nominal)'!BR88 * $D88, "")</f>
        <v>0</v>
      </c>
      <c r="BS88" s="16">
        <f>IFERROR('Stata dataset (nominal)'!BS88 * $D88, "")</f>
        <v>0</v>
      </c>
      <c r="BT88" s="16">
        <f>IFERROR('Stata dataset (nominal)'!BT88 * $D88, "")</f>
        <v>0</v>
      </c>
      <c r="BU88" s="16">
        <f>IFERROR('Stata dataset (nominal)'!BU88 * $D88, "")</f>
        <v>0</v>
      </c>
      <c r="BV88" s="16">
        <f>IFERROR('Stata dataset (nominal)'!BV88 * $D88, "")</f>
        <v>0</v>
      </c>
      <c r="BW88" s="16">
        <f>IFERROR('Stata dataset (nominal)'!BW88 * $D88, "")</f>
        <v>0</v>
      </c>
      <c r="BX88" s="16">
        <f>IFERROR('Stata dataset (nominal)'!BX88 * $D88, "")</f>
        <v>0</v>
      </c>
      <c r="BY88" s="16">
        <f>IFERROR('Stata dataset (nominal)'!BY88 * $D88, "")</f>
        <v>0</v>
      </c>
      <c r="BZ88" s="16" t="str">
        <f>IFERROR('Stata dataset (nominal)'!BZ88 * $D88, "")</f>
        <v/>
      </c>
      <c r="CA88" s="16" t="str">
        <f>IFERROR('Stata dataset (nominal)'!CA88 * $D88, "")</f>
        <v/>
      </c>
      <c r="CB88" s="42" t="str">
        <f>IFERROR('Stata dataset (nominal)'!CB88 * $D88, "")</f>
        <v/>
      </c>
      <c r="CC88" s="42" t="str">
        <f>IFERROR('Stata dataset (nominal)'!CC88 * $D88, "")</f>
        <v/>
      </c>
      <c r="CD88" s="42" t="str">
        <f>IFERROR('Stata dataset (nominal)'!CD88 * $D88, "")</f>
        <v/>
      </c>
      <c r="CE88" s="16">
        <f>IFERROR('Stata dataset (nominal)'!CE88 * $D88, "")</f>
        <v>5.6834951112479786</v>
      </c>
      <c r="CF88" s="16">
        <f>IFERROR('Stata dataset (nominal)'!CF88 * $D88, "")</f>
        <v>0.19063730849180074</v>
      </c>
      <c r="CG88" s="16">
        <f>IFERROR('Stata dataset (nominal)'!CG88 * $D88, "")</f>
        <v>3.5393067980598967</v>
      </c>
      <c r="CH88" s="16">
        <f>IFERROR('Stata dataset (nominal)'!CH88 * $D88, "")</f>
        <v>1.2516590961582877E-2</v>
      </c>
      <c r="CI88" s="16">
        <f>IFERROR('Stata dataset (nominal)'!CI88 * $D88, "")</f>
        <v>0</v>
      </c>
      <c r="CJ88" s="16">
        <f>IFERROR('Stata dataset (nominal)'!CJ88 * $D88, "")</f>
        <v>0.23203834013395949</v>
      </c>
      <c r="CK88" s="16">
        <f>IFERROR('Stata dataset (nominal)'!CK88 * $D88, "")</f>
        <v>4.31726106705674</v>
      </c>
      <c r="CL88" s="16">
        <f>IFERROR('Stata dataset (nominal)'!CL88 * $D88, "")</f>
        <v>0</v>
      </c>
      <c r="CM88" s="16">
        <f>IFERROR('Stata dataset (nominal)'!CM88 * $D88, "")</f>
        <v>13.540062976364617</v>
      </c>
      <c r="CN88" s="16">
        <f>IFERROR('Stata dataset (nominal)'!CN88 * $D88, "")</f>
        <v>0.4351922395873431</v>
      </c>
      <c r="CO88" s="16">
        <f>IFERROR('Stata dataset (nominal)'!CO88 * $D88, "")</f>
        <v>3.9827700536359254</v>
      </c>
      <c r="CP88" s="16">
        <f>IFERROR('Stata dataset (nominal)'!CP88 * $D88, "")</f>
        <v>12.156498267765031</v>
      </c>
      <c r="CQ88" s="16" t="str">
        <f>IFERROR('Stata dataset (nominal)'!CQ88 * $D88, "")</f>
        <v/>
      </c>
      <c r="CR88" s="16" t="str">
        <f>IFERROR('Stata dataset (nominal)'!CR88 * $D88, "")</f>
        <v/>
      </c>
      <c r="CS88" s="16">
        <f>IFERROR('Stata dataset (nominal)'!CS88 * $D88, "")</f>
        <v>117.42572679036107</v>
      </c>
      <c r="CT88" s="16">
        <f>IFERROR('Stata dataset (nominal)'!CT88 * $D88, "")</f>
        <v>3.5944549996061435</v>
      </c>
      <c r="CU88" s="16">
        <f>IFERROR('Stata dataset (nominal)'!CU88 * $D88, "")</f>
        <v>2.6055148407753705</v>
      </c>
      <c r="CV88" s="16">
        <f>IFERROR('Stata dataset (nominal)'!CV88 * $D88, "")</f>
        <v>116.50142468858263</v>
      </c>
      <c r="CW88" s="16">
        <f>IFERROR('Stata dataset (nominal)'!CW88 * $D88, "")</f>
        <v>12.156498267765031</v>
      </c>
      <c r="CX88" s="42">
        <f>IFERROR('Stata dataset (nominal)'!CX88 * $D88, "")</f>
        <v>2.6055148407753705</v>
      </c>
      <c r="CY88" s="16">
        <f>IFERROR('Stata dataset (nominal)'!CY88 * $D88, "")</f>
        <v>0</v>
      </c>
      <c r="CZ88" s="16">
        <f>IFERROR('Stata dataset (nominal)'!CZ88 * $D88, "")</f>
        <v>0</v>
      </c>
      <c r="DA88" s="16">
        <f>IFERROR('Stata dataset (nominal)'!DA88 * $D88, "")</f>
        <v>0</v>
      </c>
      <c r="DB88" s="16">
        <f>IFERROR('Stata dataset (nominal)'!DB88 * $D88, "")</f>
        <v>0</v>
      </c>
      <c r="DC88" s="16">
        <f>IFERROR('Stata dataset (nominal)'!DC88 * $D88, "")</f>
        <v>0.4351922395873431</v>
      </c>
      <c r="DD88" s="42" t="str">
        <f>IFERROR('Stata dataset (nominal)'!DD88 * $D88, "")</f>
        <v/>
      </c>
      <c r="DE88" s="42" t="str">
        <f>IFERROR('Stata dataset (nominal)'!DE88 * $D88, "")</f>
        <v/>
      </c>
      <c r="DF88" s="42" t="str">
        <f>IFERROR('Stata dataset (nominal)'!DF88 * $D88, "")</f>
        <v/>
      </c>
      <c r="DG88" s="42" t="str">
        <f>IFERROR('Stata dataset (nominal)'!DG88 * $D88, "")</f>
        <v/>
      </c>
      <c r="DH88" s="42" t="str">
        <f>IFERROR('Stata dataset (nominal)'!DH88 * $D88, "")</f>
        <v/>
      </c>
      <c r="DI88" s="42" t="str">
        <f>IFERROR('Stata dataset (nominal)'!DI88 * $D88, "")</f>
        <v/>
      </c>
      <c r="DJ88" s="42" t="str">
        <f>IFERROR('Stata dataset (nominal)'!DJ88 * $D88, "")</f>
        <v/>
      </c>
      <c r="DK88" s="42" t="str">
        <f>IFERROR('Stata dataset (nominal)'!DK88 * $D88, "")</f>
        <v/>
      </c>
      <c r="DL88" s="42" t="str">
        <f>IFERROR('Stata dataset (nominal)'!DL88 * $D88, "")</f>
        <v/>
      </c>
      <c r="DM88" s="42" t="str">
        <f>IFERROR('Stata dataset (nominal)'!DM88 * $D88, "")</f>
        <v/>
      </c>
      <c r="DN88" s="32">
        <f>IFERROR('Stata dataset (nominal)'!DN88, "")</f>
        <v>2.2276292634717101E-2</v>
      </c>
      <c r="DO88" s="15">
        <f>'Stata dataset (nominal)'!DO88</f>
        <v>10.436999999999999</v>
      </c>
      <c r="DP88" s="15">
        <f>'Stata dataset (nominal)'!DP88</f>
        <v>0.41899999999999998</v>
      </c>
      <c r="DQ88" s="15">
        <f>'Stata dataset (nominal)'!DQ88</f>
        <v>412.98899999999998</v>
      </c>
      <c r="DR88" s="15">
        <f>'Stata dataset (nominal)'!DR88</f>
        <v>752.95</v>
      </c>
      <c r="DS88" s="15">
        <f>'Stata dataset (nominal)'!DS88</f>
        <v>1165.9390000000001</v>
      </c>
      <c r="DT88" s="15">
        <f>'Stata dataset (nominal)'!DT88</f>
        <v>4.7160000000000002</v>
      </c>
      <c r="DU88" s="15">
        <f>'Stata dataset (nominal)'!DU88</f>
        <v>53.093000000000004</v>
      </c>
      <c r="DV88" s="15">
        <f>'Stata dataset (nominal)'!DV88</f>
        <v>57.808999999999997</v>
      </c>
      <c r="DW88" s="15">
        <f>'Stata dataset (nominal)'!DW88</f>
        <v>34.774999999999999</v>
      </c>
      <c r="DX88" s="15">
        <f>'Stata dataset (nominal)'!DX88</f>
        <v>1258.5229999999999</v>
      </c>
      <c r="DY88" s="15">
        <f>'Stata dataset (nominal)'!DY88</f>
        <v>2812.47868100294</v>
      </c>
      <c r="DZ88" s="15">
        <f>'Stata dataset (nominal)'!DZ88</f>
        <v>41.048999999999999</v>
      </c>
      <c r="EA88" s="15">
        <f>'Stata dataset (nominal)'!EA88</f>
        <v>48095</v>
      </c>
      <c r="EB88" s="15">
        <f>'Stata dataset (nominal)'!EB88</f>
        <v>2119</v>
      </c>
      <c r="EC88" s="15">
        <f>'Stata dataset (nominal)'!EC88</f>
        <v>12024</v>
      </c>
      <c r="ED88" s="15">
        <f>'Stata dataset (nominal)'!ED88</f>
        <v>626</v>
      </c>
      <c r="EE88" s="15">
        <f>'Stata dataset (nominal)'!EE88</f>
        <v>55</v>
      </c>
      <c r="EF88" s="15">
        <f>'Stata dataset (nominal)'!EF88</f>
        <v>1032</v>
      </c>
      <c r="EG88" s="15">
        <f>'Stata dataset (nominal)'!EG88</f>
        <v>224</v>
      </c>
      <c r="EH88" s="15">
        <f>'Stata dataset (nominal)'!EH88</f>
        <v>194</v>
      </c>
      <c r="EI88" s="15">
        <f>'Stata dataset (nominal)'!EI88</f>
        <v>6169.106976</v>
      </c>
      <c r="EJ88" s="15">
        <f>'Stata dataset (nominal)'!EJ88</f>
        <v>5735.9567921999997</v>
      </c>
      <c r="EK88" s="15">
        <f>'Stata dataset (nominal)'!EK88</f>
        <v>379681.68066030199</v>
      </c>
      <c r="EL88" s="15">
        <f>'Stata dataset (nominal)'!EL88</f>
        <v>25.465699999999998</v>
      </c>
      <c r="EM88" s="15">
        <f>'Stata dataset (nominal)'!EM88</f>
        <v>2.9449999999999998</v>
      </c>
      <c r="EN88" s="15">
        <f>'Stata dataset (nominal)'!EN88</f>
        <v>9151.6</v>
      </c>
      <c r="EO88" s="15">
        <f>'Stata dataset (nominal)'!EO88</f>
        <v>4440.0600000000004</v>
      </c>
      <c r="EP88" s="15">
        <f>'Stata dataset (nominal)'!EP88</f>
        <v>3099.92</v>
      </c>
      <c r="EQ88" s="15">
        <f>'Stata dataset (nominal)'!EQ88</f>
        <v>1245.0999999999999</v>
      </c>
      <c r="ER88" s="15">
        <f>'Stata dataset (nominal)'!ER88</f>
        <v>0</v>
      </c>
      <c r="ES88" s="15">
        <f>'Stata dataset (nominal)'!ES88</f>
        <v>17936.68</v>
      </c>
      <c r="ET88" s="15">
        <f>'Stata dataset (nominal)'!ET88</f>
        <v>16992</v>
      </c>
      <c r="EU88" s="15">
        <f>'Stata dataset (nominal)'!EU88</f>
        <v>10.5133333333333</v>
      </c>
      <c r="EV88" s="15">
        <f>'Stata dataset (nominal)'!EV88</f>
        <v>98.253625</v>
      </c>
      <c r="EW88" s="15">
        <f>'Stata dataset (nominal)'!EW88</f>
        <v>365.81277916666699</v>
      </c>
      <c r="EX88" s="15">
        <f>'Stata dataset (nominal)'!EX88</f>
        <v>43.577479166666699</v>
      </c>
      <c r="EY88" s="15">
        <f>'Stata dataset (nominal)'!EY88</f>
        <v>17.66865</v>
      </c>
      <c r="EZ88" s="15">
        <f>'Stata dataset (nominal)'!EZ88</f>
        <v>90.678799999999995</v>
      </c>
      <c r="FA88" s="15">
        <f>'Stata dataset (nominal)'!FA88</f>
        <v>27.7215375</v>
      </c>
      <c r="FB88" s="15">
        <f>'Stata dataset (nominal)'!FB88</f>
        <v>654.226204166667</v>
      </c>
      <c r="FC88" s="15">
        <f>'Stata dataset (nominal)'!FC88</f>
        <v>0</v>
      </c>
      <c r="FD88" s="15">
        <f>'Stata dataset (nominal)'!FD88</f>
        <v>0</v>
      </c>
      <c r="FE88" s="15">
        <f>'Stata dataset (nominal)'!FE88</f>
        <v>0</v>
      </c>
      <c r="FF88" s="15">
        <f>'Stata dataset (nominal)'!FF88</f>
        <v>654.22620416666598</v>
      </c>
      <c r="FG88" s="15">
        <f>'Stata dataset (nominal)'!FG88</f>
        <v>654.22620416666598</v>
      </c>
      <c r="FH88" s="15">
        <f>'Stata dataset (nominal)'!FH88</f>
        <v>0</v>
      </c>
      <c r="FI88" s="15">
        <f>'Stata dataset (nominal)'!FI88</f>
        <v>0</v>
      </c>
      <c r="FJ88" s="15">
        <f>'Stata dataset (nominal)'!FJ88</f>
        <v>169.73146666666699</v>
      </c>
      <c r="FK88" s="15">
        <f>'Stata dataset (nominal)'!FK88</f>
        <v>124.53637500000001</v>
      </c>
      <c r="FL88" s="15">
        <f>'Stata dataset (nominal)'!FL88</f>
        <v>359.95836250000002</v>
      </c>
      <c r="FM88" s="15">
        <f>'Stata dataset (nominal)'!FM88</f>
        <v>654.226204166667</v>
      </c>
      <c r="FN88" s="15">
        <f>'Stata dataset (nominal)'!FN88</f>
        <v>0</v>
      </c>
      <c r="FO88" s="15">
        <f>'Stata dataset (nominal)'!FO88</f>
        <v>14.699125</v>
      </c>
      <c r="FP88" s="15">
        <f>'Stata dataset (nominal)'!FP88</f>
        <v>83.929829166666707</v>
      </c>
      <c r="FQ88" s="15">
        <f>'Stata dataset (nominal)'!FQ88</f>
        <v>164.918116666667</v>
      </c>
      <c r="FR88" s="15">
        <f>'Stata dataset (nominal)'!FR88</f>
        <v>390.67913333333399</v>
      </c>
      <c r="FS88" s="15">
        <f>'Stata dataset (nominal)'!FS88</f>
        <v>654.226204166667</v>
      </c>
      <c r="FT88" s="15">
        <f>'Stata dataset (nominal)'!FT88</f>
        <v>0</v>
      </c>
      <c r="FU88" s="15">
        <f>'Stata dataset (nominal)'!FU88</f>
        <v>0</v>
      </c>
      <c r="FV88" s="15">
        <f>'Stata dataset (nominal)'!FV88</f>
        <v>440.39912500000003</v>
      </c>
      <c r="FW88" s="15">
        <f>'Stata dataset (nominal)'!FW88</f>
        <v>40.443166666666698</v>
      </c>
      <c r="FX88" s="15">
        <f>'Stata dataset (nominal)'!FX88</f>
        <v>0</v>
      </c>
      <c r="FY88" s="15">
        <f>'Stata dataset (nominal)'!FY88</f>
        <v>115.0920625</v>
      </c>
      <c r="FZ88" s="15">
        <f>'Stata dataset (nominal)'!FZ88</f>
        <v>97.470150000000004</v>
      </c>
      <c r="GA88" s="15">
        <f>'Stata dataset (nominal)'!GA88</f>
        <v>693.40450416666704</v>
      </c>
      <c r="GB88" s="15">
        <f>'Stata dataset (nominal)'!GB88</f>
        <v>0</v>
      </c>
      <c r="GC88" s="15">
        <f>'Stata dataset (nominal)'!GC88</f>
        <v>0</v>
      </c>
      <c r="GD88" s="15">
        <f>'Stata dataset (nominal)'!GD88</f>
        <v>68.431725</v>
      </c>
      <c r="GE88" s="15">
        <f>'Stata dataset (nominal)'!GE88</f>
        <v>624.97277916666701</v>
      </c>
      <c r="GF88" s="15">
        <f>'Stata dataset (nominal)'!GF88</f>
        <v>693.40450416666704</v>
      </c>
      <c r="GG88" s="15">
        <f>'Stata dataset (nominal)'!GG88</f>
        <v>0</v>
      </c>
      <c r="GH88" s="15">
        <f>'Stata dataset (nominal)'!GH88</f>
        <v>0</v>
      </c>
      <c r="GI88" s="15">
        <f>'Stata dataset (nominal)'!GI88</f>
        <v>245.67404999999999</v>
      </c>
      <c r="GJ88" s="15">
        <f>'Stata dataset (nominal)'!GJ88</f>
        <v>432.55045416666701</v>
      </c>
      <c r="GK88" s="15">
        <f>'Stata dataset (nominal)'!GK88</f>
        <v>15.18</v>
      </c>
      <c r="GL88" s="15">
        <f>'Stata dataset (nominal)'!GL88</f>
        <v>693.40450416666602</v>
      </c>
      <c r="GM88" s="15">
        <f>'Stata dataset (nominal)'!GM88</f>
        <v>0</v>
      </c>
      <c r="GN88" s="15">
        <f>'Stata dataset (nominal)'!GN88</f>
        <v>0</v>
      </c>
      <c r="GO88" s="15">
        <f>'Stata dataset (nominal)'!GO88</f>
        <v>341.22318749999999</v>
      </c>
      <c r="GP88" s="15">
        <f>'Stata dataset (nominal)'!GP88</f>
        <v>318.39732500000002</v>
      </c>
      <c r="GQ88" s="15">
        <f>'Stata dataset (nominal)'!GQ88</f>
        <v>33.783991666666701</v>
      </c>
      <c r="GR88" s="15">
        <f>'Stata dataset (nominal)'!GR88</f>
        <v>693.40450416666602</v>
      </c>
      <c r="GS88" s="15">
        <f>'Stata dataset (nominal)'!GS88</f>
        <v>0</v>
      </c>
      <c r="GT88" s="15">
        <f>'Stata dataset (nominal)'!GT88</f>
        <v>577.65382083333304</v>
      </c>
      <c r="GU88" s="15">
        <f>'Stata dataset (nominal)'!GU88</f>
        <v>2955.52669583333</v>
      </c>
      <c r="GV88" s="15">
        <f>'Stata dataset (nominal)'!GV88</f>
        <v>150.18633333333301</v>
      </c>
      <c r="GW88" s="15">
        <f>'Stata dataset (nominal)'!GW88</f>
        <v>77.019879166666698</v>
      </c>
      <c r="GX88" s="15">
        <f>'Stata dataset (nominal)'!GX88</f>
        <v>1688.93595</v>
      </c>
      <c r="GY88" s="15">
        <f>'Stata dataset (nominal)'!GY88</f>
        <v>1493.2209666666699</v>
      </c>
      <c r="GZ88" s="15">
        <f>'Stata dataset (nominal)'!GZ88</f>
        <v>6942.5436458333297</v>
      </c>
      <c r="HA88" s="15">
        <f>'Stata dataset (nominal)'!HA88</f>
        <v>0</v>
      </c>
      <c r="HB88" s="15">
        <f>'Stata dataset (nominal)'!HB88</f>
        <v>702.83046666666701</v>
      </c>
      <c r="HC88" s="15">
        <f>'Stata dataset (nominal)'!HC88</f>
        <v>355.48922083333298</v>
      </c>
      <c r="HD88" s="15">
        <f>'Stata dataset (nominal)'!HD88</f>
        <v>5884.2239583333303</v>
      </c>
      <c r="HE88" s="15">
        <f>'Stata dataset (nominal)'!HE88</f>
        <v>6942.5436458333297</v>
      </c>
      <c r="HF88" s="15">
        <f>'Stata dataset (nominal)'!HF88</f>
        <v>0</v>
      </c>
      <c r="HG88" s="15">
        <f>'Stata dataset (nominal)'!HG88</f>
        <v>293.27612499999998</v>
      </c>
      <c r="HH88" s="15">
        <f>'Stata dataset (nominal)'!HH88</f>
        <v>3561.3307958333298</v>
      </c>
      <c r="HI88" s="15">
        <f>'Stata dataset (nominal)'!HI88</f>
        <v>3087.936725</v>
      </c>
      <c r="HJ88" s="15">
        <f>'Stata dataset (nominal)'!HJ88</f>
        <v>0</v>
      </c>
      <c r="HK88" s="15">
        <f>'Stata dataset (nominal)'!HK88</f>
        <v>6942.5436458333397</v>
      </c>
      <c r="HL88" s="15">
        <f>'Stata dataset (nominal)'!HL88</f>
        <v>0</v>
      </c>
      <c r="HM88" s="15">
        <f>'Stata dataset (nominal)'!HM88</f>
        <v>293.27612499999998</v>
      </c>
      <c r="HN88" s="15">
        <f>'Stata dataset (nominal)'!HN88</f>
        <v>3342.2054125</v>
      </c>
      <c r="HO88" s="15">
        <f>'Stata dataset (nominal)'!HO88</f>
        <v>3070.6979708333301</v>
      </c>
      <c r="HP88" s="15">
        <f>'Stata dataset (nominal)'!HP88</f>
        <v>236.3641375</v>
      </c>
      <c r="HQ88" s="15">
        <f>'Stata dataset (nominal)'!HQ88</f>
        <v>6942.5436458333297</v>
      </c>
      <c r="HR88" s="15">
        <f>'Stata dataset (nominal)'!HR88</f>
        <v>0</v>
      </c>
      <c r="HS88" s="15">
        <f>'Stata dataset (nominal)'!HS88</f>
        <v>2180.7032541666699</v>
      </c>
      <c r="HT88" s="15">
        <f>'Stata dataset (nominal)'!HT88</f>
        <v>4786.9507125</v>
      </c>
      <c r="HU88" s="15">
        <f>'Stata dataset (nominal)'!HU88</f>
        <v>173.101125</v>
      </c>
      <c r="HV88" s="15">
        <f>'Stata dataset (nominal)'!HV88</f>
        <v>2239.0438083333302</v>
      </c>
      <c r="HW88" s="15">
        <f>'Stata dataset (nominal)'!HW88</f>
        <v>3144.69615833333</v>
      </c>
      <c r="HX88" s="15">
        <f>'Stata dataset (nominal)'!HX88</f>
        <v>6052.0499291666702</v>
      </c>
      <c r="HY88" s="15">
        <f>'Stata dataset (nominal)'!HY88</f>
        <v>18576.544987500001</v>
      </c>
      <c r="HZ88" s="15">
        <f>'Stata dataset (nominal)'!HZ88</f>
        <v>979.20429999999999</v>
      </c>
      <c r="IA88" s="15">
        <f>'Stata dataset (nominal)'!IA88</f>
        <v>3556.1515625000002</v>
      </c>
      <c r="IB88" s="15">
        <f>'Stata dataset (nominal)'!IB88</f>
        <v>2426.0931458333298</v>
      </c>
      <c r="IC88" s="15">
        <f>'Stata dataset (nominal)'!IC88</f>
        <v>11615.095979166699</v>
      </c>
      <c r="ID88" s="15">
        <f>'Stata dataset (nominal)'!ID88</f>
        <v>18576.544987500001</v>
      </c>
      <c r="IE88" s="15">
        <f>'Stata dataset (nominal)'!IE88</f>
        <v>0</v>
      </c>
      <c r="IF88" s="15">
        <f>'Stata dataset (nominal)'!IF88</f>
        <v>353.57091250000002</v>
      </c>
      <c r="IG88" s="15">
        <f>'Stata dataset (nominal)'!IG88</f>
        <v>9141.7144083333296</v>
      </c>
      <c r="IH88" s="15">
        <f>'Stata dataset (nominal)'!IH88</f>
        <v>9081.2596666666705</v>
      </c>
      <c r="II88" s="15">
        <f>'Stata dataset (nominal)'!II88</f>
        <v>0</v>
      </c>
      <c r="IJ88" s="15">
        <f>'Stata dataset (nominal)'!IJ88</f>
        <v>18576.544987500001</v>
      </c>
      <c r="IK88" s="15">
        <f>'Stata dataset (nominal)'!IK88</f>
        <v>0</v>
      </c>
      <c r="IL88" s="15">
        <f>'Stata dataset (nominal)'!IL88</f>
        <v>0</v>
      </c>
      <c r="IM88" s="15">
        <f>'Stata dataset (nominal)'!IM88</f>
        <v>12101.0823291667</v>
      </c>
      <c r="IN88" s="15">
        <f>'Stata dataset (nominal)'!IN88</f>
        <v>5458.9468999999999</v>
      </c>
      <c r="IO88" s="15">
        <f>'Stata dataset (nominal)'!IO88</f>
        <v>1016.51575833333</v>
      </c>
      <c r="IP88" s="15">
        <f>'Stata dataset (nominal)'!IP88</f>
        <v>18576.544987500001</v>
      </c>
      <c r="IQ88" s="15">
        <f>'Stata dataset (nominal)'!IQ88</f>
        <v>0</v>
      </c>
      <c r="IR88" s="15">
        <f>'Stata dataset (nominal)'!IR88</f>
        <v>1119.1839416666701</v>
      </c>
      <c r="IS88" s="15">
        <f>'Stata dataset (nominal)'!IS88</f>
        <v>975.41366666666704</v>
      </c>
      <c r="IT88" s="15">
        <f>'Stata dataset (nominal)'!IT88</f>
        <v>2393.2453416666699</v>
      </c>
      <c r="IU88" s="15">
        <f>'Stata dataset (nominal)'!IU88</f>
        <v>6389.1200374999999</v>
      </c>
      <c r="IV88" s="15">
        <f>'Stata dataset (nominal)'!IV88</f>
        <v>715.41272083333297</v>
      </c>
      <c r="IW88" s="15">
        <f>'Stata dataset (nominal)'!IW88</f>
        <v>13817.1584375</v>
      </c>
      <c r="IX88" s="15">
        <f>'Stata dataset (nominal)'!IX88</f>
        <v>25409.534145833299</v>
      </c>
      <c r="IY88" s="15">
        <f>'Stata dataset (nominal)'!IY88</f>
        <v>2074.8021291666701</v>
      </c>
      <c r="IZ88" s="15">
        <f>'Stata dataset (nominal)'!IZ88</f>
        <v>4724.3273166666704</v>
      </c>
      <c r="JA88" s="15">
        <f>'Stata dataset (nominal)'!JA88</f>
        <v>8887.5966541666603</v>
      </c>
      <c r="JB88" s="15">
        <f>'Stata dataset (nominal)'!JB88</f>
        <v>9722.8080458333297</v>
      </c>
      <c r="JC88" s="15">
        <f>'Stata dataset (nominal)'!JC88</f>
        <v>25409.534145833299</v>
      </c>
      <c r="JD88" s="15">
        <f>'Stata dataset (nominal)'!JD88</f>
        <v>0</v>
      </c>
      <c r="JE88" s="15">
        <f>'Stata dataset (nominal)'!JE88</f>
        <v>944.29457083333295</v>
      </c>
      <c r="JF88" s="15">
        <f>'Stata dataset (nominal)'!JF88</f>
        <v>11461.142120833299</v>
      </c>
      <c r="JG88" s="15">
        <f>'Stata dataset (nominal)'!JG88</f>
        <v>13004.0974541667</v>
      </c>
      <c r="JH88" s="15">
        <f>'Stata dataset (nominal)'!JH88</f>
        <v>0</v>
      </c>
      <c r="JI88" s="15">
        <f>'Stata dataset (nominal)'!JI88</f>
        <v>25409.534145833299</v>
      </c>
      <c r="JJ88" s="15">
        <f>'Stata dataset (nominal)'!JJ88</f>
        <v>0</v>
      </c>
      <c r="JK88" s="15">
        <f>'Stata dataset (nominal)'!JK88</f>
        <v>2279.0613625000001</v>
      </c>
      <c r="JL88" s="15">
        <f>'Stata dataset (nominal)'!JL88</f>
        <v>9082.1957875000007</v>
      </c>
      <c r="JM88" s="15">
        <f>'Stata dataset (nominal)'!JM88</f>
        <v>11726.538304166699</v>
      </c>
      <c r="JN88" s="15">
        <f>'Stata dataset (nominal)'!JN88</f>
        <v>2321.7386916666701</v>
      </c>
      <c r="JO88" s="15">
        <f>'Stata dataset (nominal)'!JO88</f>
        <v>25409.534145833299</v>
      </c>
      <c r="JP88" s="15">
        <f>'Stata dataset (nominal)'!JP88</f>
        <v>0</v>
      </c>
      <c r="JQ88" s="15">
        <f>'Stata dataset (nominal)'!JQ88</f>
        <v>55926.776695833301</v>
      </c>
      <c r="JR88" s="15">
        <f>'Stata dataset (nominal)'!JR88</f>
        <v>1639.7763875000001</v>
      </c>
      <c r="JS88" s="15">
        <f>'Stata dataset (nominal)'!JS88</f>
        <v>0</v>
      </c>
      <c r="JT88" s="15">
        <f>'Stata dataset (nominal)'!JT88</f>
        <v>55826.6377333333</v>
      </c>
      <c r="JU88" s="15">
        <f>'Stata dataset (nominal)'!JU88</f>
        <v>0</v>
      </c>
      <c r="JV88" s="15">
        <f>'Stata dataset (nominal)'!JV88</f>
        <v>31540.833025007501</v>
      </c>
      <c r="JW88" s="15">
        <f>'Stata dataset (nominal)'!JW88</f>
        <v>144934.023841674</v>
      </c>
      <c r="JX88" s="15">
        <f>'Stata dataset (nominal)'!JX88</f>
        <v>0</v>
      </c>
      <c r="JY88" s="15">
        <f>'Stata dataset (nominal)'!JY88</f>
        <v>23001.861295840801</v>
      </c>
      <c r="JZ88" s="15">
        <f>'Stata dataset (nominal)'!JZ88</f>
        <v>16978.715595833401</v>
      </c>
      <c r="KA88" s="15">
        <f>'Stata dataset (nominal)'!KA88</f>
        <v>104953.44695</v>
      </c>
      <c r="KB88" s="15">
        <f>'Stata dataset (nominal)'!KB88</f>
        <v>144934.023841674</v>
      </c>
      <c r="KC88" s="15">
        <f>'Stata dataset (nominal)'!KC88</f>
        <v>0</v>
      </c>
      <c r="KD88" s="15">
        <f>'Stata dataset (nominal)'!KD88</f>
        <v>0</v>
      </c>
      <c r="KE88" s="15">
        <f>'Stata dataset (nominal)'!KE88</f>
        <v>54065.239425007399</v>
      </c>
      <c r="KF88" s="15">
        <f>'Stata dataset (nominal)'!KF88</f>
        <v>90868.784416666604</v>
      </c>
      <c r="KG88" s="15">
        <f>'Stata dataset (nominal)'!KG88</f>
        <v>0</v>
      </c>
      <c r="KH88" s="15">
        <f>'Stata dataset (nominal)'!KH88</f>
        <v>144934.023841674</v>
      </c>
      <c r="KI88" s="15">
        <f>'Stata dataset (nominal)'!KI88</f>
        <v>0</v>
      </c>
      <c r="KJ88" s="15">
        <f>'Stata dataset (nominal)'!KJ88</f>
        <v>12122.4122166667</v>
      </c>
      <c r="KK88" s="15">
        <f>'Stata dataset (nominal)'!KK88</f>
        <v>55040.978758340803</v>
      </c>
      <c r="KL88" s="15">
        <f>'Stata dataset (nominal)'!KL88</f>
        <v>8738.2084333333405</v>
      </c>
      <c r="KM88" s="15">
        <f>'Stata dataset (nominal)'!KM88</f>
        <v>69032.424433333304</v>
      </c>
      <c r="KN88" s="15">
        <f>'Stata dataset (nominal)'!KN88</f>
        <v>144934.023841674</v>
      </c>
      <c r="KO88" s="15">
        <f>'Stata dataset (nominal)'!KO88</f>
        <v>10.5133333333333</v>
      </c>
      <c r="KP88" s="15">
        <f>'Stata dataset (nominal)'!KP88</f>
        <v>59902.571337499998</v>
      </c>
      <c r="KQ88" s="15">
        <f>'Stata dataset (nominal)'!KQ88</f>
        <v>11163.879366666701</v>
      </c>
      <c r="KR88" s="15">
        <f>'Stata dataset (nominal)'!KR88</f>
        <v>2800.55344583334</v>
      </c>
      <c r="KS88" s="15">
        <f>'Stata dataset (nominal)'!KS88</f>
        <v>64549.490108333302</v>
      </c>
      <c r="KT88" s="15">
        <f>'Stata dataset (nominal)'!KT88</f>
        <v>5754.8156916666603</v>
      </c>
      <c r="KU88" s="15">
        <f>'Stata dataset (nominal)'!KU88</f>
        <v>53028.454045840801</v>
      </c>
      <c r="KV88" s="15">
        <f>'Stata dataset (nominal)'!KV88</f>
        <v>197210.27732917399</v>
      </c>
      <c r="KW88" s="15">
        <f>'Stata dataset (nominal)'!KW88</f>
        <v>3054.0064291666699</v>
      </c>
      <c r="KX88" s="15">
        <f>'Stata dataset (nominal)'!KX88</f>
        <v>31985.1706416741</v>
      </c>
      <c r="KY88" s="15">
        <f>'Stata dataset (nominal)'!KY88</f>
        <v>28716.3263416667</v>
      </c>
      <c r="KZ88" s="15">
        <f>'Stata dataset (nominal)'!KZ88</f>
        <v>133454.77391666701</v>
      </c>
      <c r="LA88" s="15">
        <f>'Stata dataset (nominal)'!LA88</f>
        <v>197210.27732917399</v>
      </c>
      <c r="LB88" s="15">
        <f>'Stata dataset (nominal)'!LB88</f>
        <v>0</v>
      </c>
      <c r="LC88" s="15">
        <f>'Stata dataset (nominal)'!LC88</f>
        <v>1591.1416083333299</v>
      </c>
      <c r="LD88" s="15">
        <f>'Stata dataset (nominal)'!LD88</f>
        <v>78644.832266673999</v>
      </c>
      <c r="LE88" s="15">
        <f>'Stata dataset (nominal)'!LE88</f>
        <v>116599.165091667</v>
      </c>
      <c r="LF88" s="15">
        <f>'Stata dataset (nominal)'!LF88</f>
        <v>375.13836250000003</v>
      </c>
      <c r="LG88" s="15">
        <f>'Stata dataset (nominal)'!LG88</f>
        <v>197210.27732917399</v>
      </c>
      <c r="LH88" s="15">
        <f>'Stata dataset (nominal)'!LH88</f>
        <v>0</v>
      </c>
      <c r="LI88" s="15">
        <f>'Stata dataset (nominal)'!LI88</f>
        <v>14709.4488291667</v>
      </c>
      <c r="LJ88" s="15">
        <f>'Stata dataset (nominal)'!LJ88</f>
        <v>79991.615304174207</v>
      </c>
      <c r="LK88" s="15">
        <f>'Stata dataset (nominal)'!LK88</f>
        <v>29477.707050000001</v>
      </c>
      <c r="LL88" s="15">
        <f>'Stata dataset (nominal)'!LL88</f>
        <v>73031.506145833293</v>
      </c>
      <c r="LM88" s="15">
        <f>'Stata dataset (nominal)'!LM88</f>
        <v>197210.27732917399</v>
      </c>
      <c r="LN88" s="15">
        <f>'Stata dataset (nominal)'!LN88</f>
        <v>12747.72</v>
      </c>
      <c r="LO88" s="15">
        <f>'Stata dataset (nominal)'!LO88</f>
        <v>21</v>
      </c>
      <c r="LP88" s="15">
        <f>'Stata dataset (nominal)'!LP88</f>
        <v>27</v>
      </c>
      <c r="LQ88" s="15">
        <f>'Stata dataset (nominal)'!LQ88</f>
        <v>94</v>
      </c>
      <c r="LR88" s="15">
        <f>'Stata dataset (nominal)'!LR88</f>
        <v>3</v>
      </c>
      <c r="LS88" s="15">
        <f>'Stata dataset (nominal)'!LS88</f>
        <v>2</v>
      </c>
      <c r="LT88" s="15">
        <f>'Stata dataset (nominal)'!LT88</f>
        <v>11</v>
      </c>
      <c r="LU88" s="15">
        <f>'Stata dataset (nominal)'!LU88</f>
        <v>2</v>
      </c>
      <c r="LV88" s="15">
        <f>'Stata dataset (nominal)'!LV88</f>
        <v>160</v>
      </c>
      <c r="LW88" s="15">
        <f>'Stata dataset (nominal)'!LW88</f>
        <v>0</v>
      </c>
      <c r="LX88" s="15">
        <f>'Stata dataset (nominal)'!LX88</f>
        <v>0</v>
      </c>
      <c r="LY88" s="15">
        <f>'Stata dataset (nominal)'!LY88</f>
        <v>0</v>
      </c>
      <c r="LZ88" s="15">
        <f>'Stata dataset (nominal)'!LZ88</f>
        <v>160</v>
      </c>
      <c r="MA88" s="15">
        <f>'Stata dataset (nominal)'!MA88</f>
        <v>160</v>
      </c>
      <c r="MB88" s="15">
        <f>'Stata dataset (nominal)'!MB88</f>
        <v>0</v>
      </c>
      <c r="MC88" s="15">
        <f>'Stata dataset (nominal)'!MC88</f>
        <v>0</v>
      </c>
      <c r="MD88" s="15">
        <f>'Stata dataset (nominal)'!MD88</f>
        <v>19</v>
      </c>
      <c r="ME88" s="15">
        <f>'Stata dataset (nominal)'!ME88</f>
        <v>28</v>
      </c>
      <c r="MF88" s="15">
        <f>'Stata dataset (nominal)'!MF88</f>
        <v>113</v>
      </c>
      <c r="MG88" s="15">
        <f>'Stata dataset (nominal)'!MG88</f>
        <v>160</v>
      </c>
      <c r="MH88" s="15">
        <f>'Stata dataset (nominal)'!MH88</f>
        <v>0</v>
      </c>
      <c r="MI88" s="15">
        <f>'Stata dataset (nominal)'!MI88</f>
        <v>1</v>
      </c>
      <c r="MJ88" s="15">
        <f>'Stata dataset (nominal)'!MJ88</f>
        <v>9</v>
      </c>
      <c r="MK88" s="15">
        <f>'Stata dataset (nominal)'!MK88</f>
        <v>22</v>
      </c>
      <c r="ML88" s="15">
        <f>'Stata dataset (nominal)'!ML88</f>
        <v>128</v>
      </c>
      <c r="MM88" s="15">
        <f>'Stata dataset (nominal)'!MM88</f>
        <v>160</v>
      </c>
      <c r="MN88" s="15">
        <f>'Stata dataset (nominal)'!MN88</f>
        <v>0</v>
      </c>
      <c r="MO88" s="15">
        <f>'Stata dataset (nominal)'!MO88</f>
        <v>0</v>
      </c>
      <c r="MP88" s="15">
        <f>'Stata dataset (nominal)'!MP88</f>
        <v>20</v>
      </c>
      <c r="MQ88" s="15">
        <f>'Stata dataset (nominal)'!MQ88</f>
        <v>2</v>
      </c>
      <c r="MR88" s="15">
        <f>'Stata dataset (nominal)'!MR88</f>
        <v>0</v>
      </c>
      <c r="MS88" s="15">
        <f>'Stata dataset (nominal)'!MS88</f>
        <v>5</v>
      </c>
      <c r="MT88" s="15">
        <f>'Stata dataset (nominal)'!MT88</f>
        <v>4</v>
      </c>
      <c r="MU88" s="15">
        <f>'Stata dataset (nominal)'!MU88</f>
        <v>31</v>
      </c>
      <c r="MV88" s="15">
        <f>'Stata dataset (nominal)'!MV88</f>
        <v>0</v>
      </c>
      <c r="MW88" s="15">
        <f>'Stata dataset (nominal)'!MW88</f>
        <v>0</v>
      </c>
      <c r="MX88" s="15">
        <f>'Stata dataset (nominal)'!MX88</f>
        <v>3</v>
      </c>
      <c r="MY88" s="15">
        <f>'Stata dataset (nominal)'!MY88</f>
        <v>28</v>
      </c>
      <c r="MZ88" s="15">
        <f>'Stata dataset (nominal)'!MZ88</f>
        <v>31</v>
      </c>
      <c r="NA88" s="15">
        <f>'Stata dataset (nominal)'!NA88</f>
        <v>0</v>
      </c>
      <c r="NB88" s="15">
        <f>'Stata dataset (nominal)'!NB88</f>
        <v>0</v>
      </c>
      <c r="NC88" s="15">
        <f>'Stata dataset (nominal)'!NC88</f>
        <v>11</v>
      </c>
      <c r="ND88" s="15">
        <f>'Stata dataset (nominal)'!ND88</f>
        <v>19</v>
      </c>
      <c r="NE88" s="15">
        <f>'Stata dataset (nominal)'!NE88</f>
        <v>1</v>
      </c>
      <c r="NF88" s="15">
        <f>'Stata dataset (nominal)'!NF88</f>
        <v>31</v>
      </c>
      <c r="NG88" s="15">
        <f>'Stata dataset (nominal)'!NG88</f>
        <v>0</v>
      </c>
      <c r="NH88" s="15">
        <f>'Stata dataset (nominal)'!NH88</f>
        <v>0</v>
      </c>
      <c r="NI88" s="15">
        <f>'Stata dataset (nominal)'!NI88</f>
        <v>15</v>
      </c>
      <c r="NJ88" s="15">
        <f>'Stata dataset (nominal)'!NJ88</f>
        <v>14</v>
      </c>
      <c r="NK88" s="15">
        <f>'Stata dataset (nominal)'!NK88</f>
        <v>2</v>
      </c>
      <c r="NL88" s="15">
        <f>'Stata dataset (nominal)'!NL88</f>
        <v>31</v>
      </c>
      <c r="NM88" s="15">
        <f>'Stata dataset (nominal)'!NM88</f>
        <v>0</v>
      </c>
      <c r="NN88" s="15">
        <f>'Stata dataset (nominal)'!NN88</f>
        <v>7</v>
      </c>
      <c r="NO88" s="15">
        <f>'Stata dataset (nominal)'!NO88</f>
        <v>42</v>
      </c>
      <c r="NP88" s="15">
        <f>'Stata dataset (nominal)'!NP88</f>
        <v>2</v>
      </c>
      <c r="NQ88" s="15">
        <f>'Stata dataset (nominal)'!NQ88</f>
        <v>1</v>
      </c>
      <c r="NR88" s="15">
        <f>'Stata dataset (nominal)'!NR88</f>
        <v>23</v>
      </c>
      <c r="NS88" s="15">
        <f>'Stata dataset (nominal)'!NS88</f>
        <v>20</v>
      </c>
      <c r="NT88" s="15">
        <f>'Stata dataset (nominal)'!NT88</f>
        <v>95</v>
      </c>
      <c r="NU88" s="15">
        <f>'Stata dataset (nominal)'!NU88</f>
        <v>0</v>
      </c>
      <c r="NV88" s="15">
        <f>'Stata dataset (nominal)'!NV88</f>
        <v>9</v>
      </c>
      <c r="NW88" s="15">
        <f>'Stata dataset (nominal)'!NW88</f>
        <v>6</v>
      </c>
      <c r="NX88" s="15">
        <f>'Stata dataset (nominal)'!NX88</f>
        <v>80</v>
      </c>
      <c r="NY88" s="15">
        <f>'Stata dataset (nominal)'!NY88</f>
        <v>95</v>
      </c>
      <c r="NZ88" s="15">
        <f>'Stata dataset (nominal)'!NZ88</f>
        <v>0</v>
      </c>
      <c r="OA88" s="15">
        <f>'Stata dataset (nominal)'!OA88</f>
        <v>3</v>
      </c>
      <c r="OB88" s="15">
        <f>'Stata dataset (nominal)'!OB88</f>
        <v>50</v>
      </c>
      <c r="OC88" s="15">
        <f>'Stata dataset (nominal)'!OC88</f>
        <v>42</v>
      </c>
      <c r="OD88" s="15">
        <f>'Stata dataset (nominal)'!OD88</f>
        <v>0</v>
      </c>
      <c r="OE88" s="15">
        <f>'Stata dataset (nominal)'!OE88</f>
        <v>95</v>
      </c>
      <c r="OF88" s="15">
        <f>'Stata dataset (nominal)'!OF88</f>
        <v>0</v>
      </c>
      <c r="OG88" s="15">
        <f>'Stata dataset (nominal)'!OG88</f>
        <v>3</v>
      </c>
      <c r="OH88" s="15">
        <f>'Stata dataset (nominal)'!OH88</f>
        <v>46</v>
      </c>
      <c r="OI88" s="15">
        <f>'Stata dataset (nominal)'!OI88</f>
        <v>43</v>
      </c>
      <c r="OJ88" s="15">
        <f>'Stata dataset (nominal)'!OJ88</f>
        <v>3</v>
      </c>
      <c r="OK88" s="15">
        <f>'Stata dataset (nominal)'!OK88</f>
        <v>95</v>
      </c>
      <c r="OL88" s="15">
        <f>'Stata dataset (nominal)'!OL88</f>
        <v>0</v>
      </c>
      <c r="OM88" s="15">
        <f>'Stata dataset (nominal)'!OM88</f>
        <v>7</v>
      </c>
      <c r="ON88" s="15">
        <f>'Stata dataset (nominal)'!ON88</f>
        <v>20</v>
      </c>
      <c r="OO88" s="15">
        <f>'Stata dataset (nominal)'!OO88</f>
        <v>1</v>
      </c>
      <c r="OP88" s="15">
        <f>'Stata dataset (nominal)'!OP88</f>
        <v>5</v>
      </c>
      <c r="OQ88" s="15">
        <f>'Stata dataset (nominal)'!OQ88</f>
        <v>9</v>
      </c>
      <c r="OR88" s="15">
        <f>'Stata dataset (nominal)'!OR88</f>
        <v>19</v>
      </c>
      <c r="OS88" s="15">
        <f>'Stata dataset (nominal)'!OS88</f>
        <v>61</v>
      </c>
      <c r="OT88" s="15">
        <f>'Stata dataset (nominal)'!OT88</f>
        <v>2</v>
      </c>
      <c r="OU88" s="15">
        <f>'Stata dataset (nominal)'!OU88</f>
        <v>11</v>
      </c>
      <c r="OV88" s="15">
        <f>'Stata dataset (nominal)'!OV88</f>
        <v>7</v>
      </c>
      <c r="OW88" s="15">
        <f>'Stata dataset (nominal)'!OW88</f>
        <v>41</v>
      </c>
      <c r="OX88" s="15">
        <f>'Stata dataset (nominal)'!OX88</f>
        <v>61</v>
      </c>
      <c r="OY88" s="15">
        <f>'Stata dataset (nominal)'!OY88</f>
        <v>0</v>
      </c>
      <c r="OZ88" s="15">
        <f>'Stata dataset (nominal)'!OZ88</f>
        <v>2</v>
      </c>
      <c r="PA88" s="15">
        <f>'Stata dataset (nominal)'!PA88</f>
        <v>27</v>
      </c>
      <c r="PB88" s="15">
        <f>'Stata dataset (nominal)'!PB88</f>
        <v>32</v>
      </c>
      <c r="PC88" s="15">
        <f>'Stata dataset (nominal)'!PC88</f>
        <v>0</v>
      </c>
      <c r="PD88" s="15">
        <f>'Stata dataset (nominal)'!PD88</f>
        <v>61</v>
      </c>
      <c r="PE88" s="15">
        <f>'Stata dataset (nominal)'!PE88</f>
        <v>0</v>
      </c>
      <c r="PF88" s="15">
        <f>'Stata dataset (nominal)'!PF88</f>
        <v>0</v>
      </c>
      <c r="PG88" s="15">
        <f>'Stata dataset (nominal)'!PG88</f>
        <v>38</v>
      </c>
      <c r="PH88" s="15">
        <f>'Stata dataset (nominal)'!PH88</f>
        <v>20</v>
      </c>
      <c r="PI88" s="15">
        <f>'Stata dataset (nominal)'!PI88</f>
        <v>3</v>
      </c>
      <c r="PJ88" s="15">
        <f>'Stata dataset (nominal)'!PJ88</f>
        <v>61</v>
      </c>
      <c r="PK88" s="15">
        <f>'Stata dataset (nominal)'!PK88</f>
        <v>0</v>
      </c>
      <c r="PL88" s="15">
        <f>'Stata dataset (nominal)'!PL88</f>
        <v>1</v>
      </c>
      <c r="PM88" s="15">
        <f>'Stata dataset (nominal)'!PM88</f>
        <v>1</v>
      </c>
      <c r="PN88" s="15">
        <f>'Stata dataset (nominal)'!PN88</f>
        <v>2</v>
      </c>
      <c r="PO88" s="15">
        <f>'Stata dataset (nominal)'!PO88</f>
        <v>6</v>
      </c>
      <c r="PP88" s="15">
        <f>'Stata dataset (nominal)'!PP88</f>
        <v>1</v>
      </c>
      <c r="PQ88" s="15">
        <f>'Stata dataset (nominal)'!PQ88</f>
        <v>15</v>
      </c>
      <c r="PR88" s="15">
        <f>'Stata dataset (nominal)'!PR88</f>
        <v>26</v>
      </c>
      <c r="PS88" s="15">
        <f>'Stata dataset (nominal)'!PS88</f>
        <v>2</v>
      </c>
      <c r="PT88" s="15">
        <f>'Stata dataset (nominal)'!PT88</f>
        <v>6</v>
      </c>
      <c r="PU88" s="15">
        <f>'Stata dataset (nominal)'!PU88</f>
        <v>9</v>
      </c>
      <c r="PV88" s="15">
        <f>'Stata dataset (nominal)'!PV88</f>
        <v>9</v>
      </c>
      <c r="PW88" s="15">
        <f>'Stata dataset (nominal)'!PW88</f>
        <v>26</v>
      </c>
      <c r="PX88" s="15">
        <f>'Stata dataset (nominal)'!PX88</f>
        <v>0</v>
      </c>
      <c r="PY88" s="15">
        <f>'Stata dataset (nominal)'!PY88</f>
        <v>1</v>
      </c>
      <c r="PZ88" s="15">
        <f>'Stata dataset (nominal)'!PZ88</f>
        <v>12</v>
      </c>
      <c r="QA88" s="15">
        <f>'Stata dataset (nominal)'!QA88</f>
        <v>13</v>
      </c>
      <c r="QB88" s="15">
        <f>'Stata dataset (nominal)'!QB88</f>
        <v>0</v>
      </c>
      <c r="QC88" s="15">
        <f>'Stata dataset (nominal)'!QC88</f>
        <v>26</v>
      </c>
      <c r="QD88" s="15">
        <f>'Stata dataset (nominal)'!QD88</f>
        <v>0</v>
      </c>
      <c r="QE88" s="15">
        <f>'Stata dataset (nominal)'!QE88</f>
        <v>2</v>
      </c>
      <c r="QF88" s="15">
        <f>'Stata dataset (nominal)'!QF88</f>
        <v>11</v>
      </c>
      <c r="QG88" s="15">
        <f>'Stata dataset (nominal)'!QG88</f>
        <v>11</v>
      </c>
      <c r="QH88" s="15">
        <f>'Stata dataset (nominal)'!QH88</f>
        <v>2</v>
      </c>
      <c r="QI88" s="15">
        <f>'Stata dataset (nominal)'!QI88</f>
        <v>26</v>
      </c>
      <c r="QJ88" s="15">
        <f>'Stata dataset (nominal)'!QJ88</f>
        <v>0</v>
      </c>
      <c r="QK88" s="15">
        <f>'Stata dataset (nominal)'!QK88</f>
        <v>4</v>
      </c>
      <c r="QL88" s="15">
        <f>'Stata dataset (nominal)'!QL88</f>
        <v>1</v>
      </c>
      <c r="QM88" s="15">
        <f>'Stata dataset (nominal)'!QM88</f>
        <v>0</v>
      </c>
      <c r="QN88" s="15">
        <f>'Stata dataset (nominal)'!QN88</f>
        <v>12</v>
      </c>
      <c r="QO88" s="15">
        <f>'Stata dataset (nominal)'!QO88</f>
        <v>0</v>
      </c>
      <c r="QP88" s="15">
        <f>'Stata dataset (nominal)'!QP88</f>
        <v>10</v>
      </c>
      <c r="QQ88" s="15">
        <f>'Stata dataset (nominal)'!QQ88</f>
        <v>27</v>
      </c>
      <c r="QR88" s="15">
        <f>'Stata dataset (nominal)'!QR88</f>
        <v>0</v>
      </c>
      <c r="QS88" s="15">
        <f>'Stata dataset (nominal)'!QS88</f>
        <v>7</v>
      </c>
      <c r="QT88" s="15">
        <f>'Stata dataset (nominal)'!QT88</f>
        <v>6</v>
      </c>
      <c r="QU88" s="15">
        <f>'Stata dataset (nominal)'!QU88</f>
        <v>14</v>
      </c>
      <c r="QV88" s="15">
        <f>'Stata dataset (nominal)'!QV88</f>
        <v>27</v>
      </c>
      <c r="QW88" s="15">
        <f>'Stata dataset (nominal)'!QW88</f>
        <v>0</v>
      </c>
      <c r="QX88" s="15">
        <f>'Stata dataset (nominal)'!QX88</f>
        <v>0</v>
      </c>
      <c r="QY88" s="15">
        <f>'Stata dataset (nominal)'!QY88</f>
        <v>15</v>
      </c>
      <c r="QZ88" s="15">
        <f>'Stata dataset (nominal)'!QZ88</f>
        <v>12</v>
      </c>
      <c r="RA88" s="15">
        <f>'Stata dataset (nominal)'!RA88</f>
        <v>0</v>
      </c>
      <c r="RB88" s="15">
        <f>'Stata dataset (nominal)'!RB88</f>
        <v>27</v>
      </c>
      <c r="RC88" s="15">
        <f>'Stata dataset (nominal)'!RC88</f>
        <v>0</v>
      </c>
      <c r="RD88" s="15">
        <f>'Stata dataset (nominal)'!RD88</f>
        <v>5</v>
      </c>
      <c r="RE88" s="15">
        <f>'Stata dataset (nominal)'!RE88</f>
        <v>13</v>
      </c>
      <c r="RF88" s="15">
        <f>'Stata dataset (nominal)'!RF88</f>
        <v>2</v>
      </c>
      <c r="RG88" s="15">
        <f>'Stata dataset (nominal)'!RG88</f>
        <v>7</v>
      </c>
      <c r="RH88" s="15">
        <f>'Stata dataset (nominal)'!RH88</f>
        <v>27</v>
      </c>
      <c r="RI88" s="15">
        <f>'Stata dataset (nominal)'!RI88</f>
        <v>21</v>
      </c>
      <c r="RJ88" s="15">
        <f>'Stata dataset (nominal)'!RJ88</f>
        <v>46</v>
      </c>
      <c r="RK88" s="15">
        <f>'Stata dataset (nominal)'!RK88</f>
        <v>178</v>
      </c>
      <c r="RL88" s="15">
        <f>'Stata dataset (nominal)'!RL88</f>
        <v>10</v>
      </c>
      <c r="RM88" s="15">
        <f>'Stata dataset (nominal)'!RM88</f>
        <v>26</v>
      </c>
      <c r="RN88" s="15">
        <f>'Stata dataset (nominal)'!RN88</f>
        <v>49</v>
      </c>
      <c r="RO88" s="15">
        <f>'Stata dataset (nominal)'!RO88</f>
        <v>70</v>
      </c>
      <c r="RP88" s="15">
        <f>'Stata dataset (nominal)'!RP88</f>
        <v>400</v>
      </c>
      <c r="RQ88" s="15">
        <f>'Stata dataset (nominal)'!RQ88</f>
        <v>4</v>
      </c>
      <c r="RR88" s="15">
        <f>'Stata dataset (nominal)'!RR88</f>
        <v>33</v>
      </c>
      <c r="RS88" s="15">
        <f>'Stata dataset (nominal)'!RS88</f>
        <v>31</v>
      </c>
      <c r="RT88" s="15">
        <f>'Stata dataset (nominal)'!RT88</f>
        <v>332</v>
      </c>
      <c r="RU88" s="15">
        <f>'Stata dataset (nominal)'!RU88</f>
        <v>400</v>
      </c>
      <c r="RV88" s="15">
        <f>'Stata dataset (nominal)'!RV88</f>
        <v>0</v>
      </c>
      <c r="RW88" s="15">
        <f>'Stata dataset (nominal)'!RW88</f>
        <v>6</v>
      </c>
      <c r="RX88" s="15">
        <f>'Stata dataset (nominal)'!RX88</f>
        <v>134</v>
      </c>
      <c r="RY88" s="15">
        <f>'Stata dataset (nominal)'!RY88</f>
        <v>146</v>
      </c>
      <c r="RZ88" s="15">
        <f>'Stata dataset (nominal)'!RZ88</f>
        <v>114</v>
      </c>
      <c r="SA88" s="15">
        <f>'Stata dataset (nominal)'!SA88</f>
        <v>400</v>
      </c>
      <c r="SB88" s="15">
        <f>'Stata dataset (nominal)'!SB88</f>
        <v>0</v>
      </c>
      <c r="SC88" s="15">
        <f>'Stata dataset (nominal)'!SC88</f>
        <v>11</v>
      </c>
      <c r="SD88" s="15">
        <f>'Stata dataset (nominal)'!SD88</f>
        <v>132</v>
      </c>
      <c r="SE88" s="15">
        <f>'Stata dataset (nominal)'!SE88</f>
        <v>112</v>
      </c>
      <c r="SF88" s="15">
        <f>'Stata dataset (nominal)'!SF88</f>
        <v>145</v>
      </c>
      <c r="SG88" s="15">
        <f>'Stata dataset (nominal)'!SG88</f>
        <v>400</v>
      </c>
      <c r="SH88" s="15">
        <f>'Stata dataset (nominal)'!SH88</f>
        <v>3468.6348443751299</v>
      </c>
      <c r="SI88" s="15">
        <f>'Stata dataset (nominal)'!SI88</f>
        <v>0</v>
      </c>
      <c r="SJ88" s="15">
        <f>'Stata dataset (nominal)'!SJ88</f>
        <v>45.418312013888901</v>
      </c>
      <c r="SK88" s="15">
        <f>'Stata dataset (nominal)'!SK88</f>
        <v>0</v>
      </c>
      <c r="SL88" s="15">
        <f>'Stata dataset (nominal)'!SL88</f>
        <v>17.991</v>
      </c>
      <c r="SM88" s="15">
        <f>'Stata dataset (nominal)'!SM88</f>
        <v>69.174999999999997</v>
      </c>
      <c r="SN88" s="15">
        <f>'Stata dataset (nominal)'!SN88</f>
        <v>0</v>
      </c>
      <c r="SO88" s="15">
        <f>'Stata dataset (nominal)'!SO88</f>
        <v>69.174999999999997</v>
      </c>
      <c r="SP88" s="15">
        <f>'Stata dataset (nominal)'!SP88</f>
        <v>0.53139999999999998</v>
      </c>
      <c r="SQ88" s="15">
        <f>'Stata dataset (nominal)'!SQ88</f>
        <v>47.698</v>
      </c>
      <c r="SR88" s="15">
        <f>'Stata dataset (nominal)'!SR88</f>
        <v>0</v>
      </c>
      <c r="SS88" s="15">
        <f>'Stata dataset (nominal)'!SS88</f>
        <v>47.698</v>
      </c>
      <c r="ST88" s="15">
        <f>'Stata dataset (nominal)'!ST88</f>
        <v>13.33</v>
      </c>
      <c r="SU88" s="15">
        <f>'Stata dataset (nominal)'!SU88</f>
        <v>789.3</v>
      </c>
      <c r="SV88" s="15">
        <f>'Stata dataset (nominal)'!SV88</f>
        <v>0</v>
      </c>
      <c r="SW88" s="15">
        <f>'Stata dataset (nominal)'!SW88</f>
        <v>802.63</v>
      </c>
      <c r="SX88" s="15">
        <f>'Stata dataset (nominal)'!SX88</f>
        <v>23772842.620000001</v>
      </c>
      <c r="SY88" s="15">
        <f>'Stata dataset (nominal)'!SY88</f>
        <v>0</v>
      </c>
      <c r="SZ88" s="15">
        <f>'Stata dataset (nominal)'!SZ88</f>
        <v>0</v>
      </c>
      <c r="TA88" s="15">
        <f>'Stata dataset (nominal)'!TA88</f>
        <v>2938.7</v>
      </c>
      <c r="TB88" s="15">
        <f>'Stata dataset (nominal)'!TB88</f>
        <v>2938.7</v>
      </c>
      <c r="TC88" s="15">
        <f>'Stata dataset (nominal)'!TC88</f>
        <v>10914144.93</v>
      </c>
      <c r="TD88" s="15">
        <f>'Stata dataset (nominal)'!TD88</f>
        <v>0.31780000000000003</v>
      </c>
      <c r="TE88" s="15">
        <f>'Stata dataset (nominal)'!TE88</f>
        <v>0</v>
      </c>
      <c r="TF88" s="15">
        <f>'Stata dataset (nominal)'!TF88</f>
        <v>0.10489999999999998</v>
      </c>
      <c r="TG88" s="15">
        <f>'Stata dataset (nominal)'!TG88</f>
        <v>0.22339999999999999</v>
      </c>
      <c r="TH88" s="15">
        <f>'Stata dataset (nominal)'!TH88</f>
        <v>0.67169999999999996</v>
      </c>
      <c r="TI88" s="15">
        <f>'Stata dataset (nominal)'!TI88</f>
        <v>0</v>
      </c>
      <c r="TJ88" s="15" t="str">
        <f>'Stata dataset (nominal)'!TJ88</f>
        <v/>
      </c>
      <c r="TK88" s="15">
        <f>'Stata dataset (nominal)'!TK88</f>
        <v>0</v>
      </c>
      <c r="TL88" s="15">
        <f>'Stata dataset (nominal)'!TL88</f>
        <v>0</v>
      </c>
      <c r="TM88" s="15">
        <f>'Stata dataset (nominal)'!TM88</f>
        <v>1</v>
      </c>
      <c r="TN88" s="15">
        <f>'Stata dataset (nominal)'!TN88</f>
        <v>0</v>
      </c>
      <c r="TO88" s="15">
        <f>'Stata dataset (nominal)'!TO88</f>
        <v>0</v>
      </c>
      <c r="TP88" s="15">
        <f>'Stata dataset (nominal)'!TP88</f>
        <v>0</v>
      </c>
      <c r="TQ88" s="15">
        <f>'Stata dataset (nominal)'!TQ88</f>
        <v>1</v>
      </c>
      <c r="TR88" s="15">
        <f>'Stata dataset (nominal)'!TR88</f>
        <v>0</v>
      </c>
      <c r="TS88" s="15">
        <f>'Stata dataset (nominal)'!TS88</f>
        <v>1</v>
      </c>
      <c r="TT88" s="15">
        <f>'Stata dataset (nominal)'!TT88</f>
        <v>0</v>
      </c>
      <c r="TU88" s="15">
        <f>'Stata dataset (nominal)'!TU88</f>
        <v>0</v>
      </c>
      <c r="TV88" s="15">
        <f>'Stata dataset (nominal)'!TV88</f>
        <v>0</v>
      </c>
      <c r="TW88" s="15">
        <f>'Stata dataset (nominal)'!TW88</f>
        <v>0</v>
      </c>
      <c r="TX88" s="15">
        <f>'Stata dataset (nominal)'!TX88</f>
        <v>0</v>
      </c>
      <c r="TY88" s="15" t="str">
        <f>'Stata dataset (nominal)'!TY88</f>
        <v/>
      </c>
      <c r="TZ88" s="15">
        <f>'Stata dataset (nominal)'!TZ88</f>
        <v>0</v>
      </c>
      <c r="UA88" s="15">
        <f>'Stata dataset (nominal)'!UA88</f>
        <v>0</v>
      </c>
      <c r="UB88" s="15">
        <f>'Stata dataset (nominal)'!UB88</f>
        <v>0</v>
      </c>
      <c r="UC88" s="15">
        <f>'Stata dataset (nominal)'!UC88</f>
        <v>0</v>
      </c>
      <c r="UD88" s="15">
        <f>'Stata dataset (nominal)'!UD88</f>
        <v>0</v>
      </c>
      <c r="UE88" s="15">
        <f>'Stata dataset (nominal)'!UE88</f>
        <v>0</v>
      </c>
      <c r="UF88" s="15">
        <f>'Stata dataset (nominal)'!UF88</f>
        <v>0</v>
      </c>
      <c r="UG88" s="15">
        <f>'Stata dataset (nominal)'!UG88</f>
        <v>0</v>
      </c>
      <c r="UH88" s="15">
        <f>'Stata dataset (nominal)'!UH88</f>
        <v>0</v>
      </c>
      <c r="UI88" s="15">
        <f>'Stata dataset (nominal)'!UI88</f>
        <v>208700.696</v>
      </c>
      <c r="UJ88" s="15">
        <f>'Stata dataset (nominal)'!UJ88</f>
        <v>2135</v>
      </c>
      <c r="UK88" s="15">
        <f>'Stata dataset (nominal)'!UK88</f>
        <v>48</v>
      </c>
      <c r="UL88" s="15">
        <f>'Stata dataset (nominal)'!UL88</f>
        <v>210</v>
      </c>
      <c r="UM88" s="15">
        <f>'Stata dataset (nominal)'!UM88</f>
        <v>0</v>
      </c>
      <c r="UN88" s="15">
        <f>'Stata dataset (nominal)'!UN88</f>
        <v>1095</v>
      </c>
      <c r="UO88" s="15">
        <f>'Stata dataset (nominal)'!UO88</f>
        <v>0</v>
      </c>
      <c r="UP88" s="15">
        <f>'Stata dataset (nominal)'!UP88</f>
        <v>0</v>
      </c>
      <c r="UQ88" s="15">
        <f>'Stata dataset (nominal)'!UQ88</f>
        <v>63</v>
      </c>
      <c r="UR88" s="15">
        <f>'Stata dataset (nominal)'!UR88</f>
        <v>504</v>
      </c>
      <c r="US88" s="15">
        <f>'Stata dataset (nominal)'!US88</f>
        <v>2322</v>
      </c>
      <c r="UT88" s="15">
        <f>'Stata dataset (nominal)'!UT88</f>
        <v>25664</v>
      </c>
      <c r="UU88" s="15">
        <f>'Stata dataset (nominal)'!UU88</f>
        <v>28553</v>
      </c>
      <c r="UV88" s="15">
        <f>'Stata dataset (nominal)'!UV88</f>
        <v>5</v>
      </c>
      <c r="UW88" s="15">
        <f>'Stata dataset (nominal)'!UW88</f>
        <v>0</v>
      </c>
      <c r="UX88" s="15">
        <f>'Stata dataset (nominal)'!UX88</f>
        <v>0</v>
      </c>
      <c r="UY88" s="15">
        <f>'Stata dataset (nominal)'!UY88</f>
        <v>406</v>
      </c>
      <c r="UZ88" s="15">
        <f>'Stata dataset (nominal)'!UZ88</f>
        <v>2198</v>
      </c>
      <c r="VA88" s="15">
        <f>'Stata dataset (nominal)'!VA88</f>
        <v>21723</v>
      </c>
      <c r="VB88" s="15">
        <f>'Stata dataset (nominal)'!VB88</f>
        <v>24332</v>
      </c>
      <c r="VC88" s="15">
        <f>'Stata dataset (nominal)'!VC88</f>
        <v>649</v>
      </c>
      <c r="VD88" s="15">
        <f>'Stata dataset (nominal)'!VD88</f>
        <v>693</v>
      </c>
      <c r="VE88" s="15">
        <f>'Stata dataset (nominal)'!VE88</f>
        <v>6930</v>
      </c>
      <c r="VF88" s="15">
        <f>'Stata dataset (nominal)'!VF88</f>
        <v>17667</v>
      </c>
      <c r="VG88" s="15">
        <f>'Stata dataset (nominal)'!VG88</f>
        <v>20890</v>
      </c>
      <c r="VH88" s="15">
        <f>'Stata dataset (nominal)'!VH88</f>
        <v>97547</v>
      </c>
      <c r="VI88" s="15">
        <f>'Stata dataset (nominal)'!VI88</f>
        <v>144376</v>
      </c>
      <c r="VJ88" s="15">
        <f>'Stata dataset (nominal)'!VJ88</f>
        <v>654</v>
      </c>
      <c r="VK88" s="15">
        <f>'Stata dataset (nominal)'!VK88</f>
        <v>693</v>
      </c>
      <c r="VL88" s="15">
        <f>'Stata dataset (nominal)'!VL88</f>
        <v>6993</v>
      </c>
      <c r="VM88" s="15">
        <f>'Stata dataset (nominal)'!VM88</f>
        <v>18577</v>
      </c>
      <c r="VN88" s="15">
        <f>'Stata dataset (nominal)'!VN88</f>
        <v>25410</v>
      </c>
      <c r="VO88" s="15">
        <f>'Stata dataset (nominal)'!VO88</f>
        <v>144934</v>
      </c>
      <c r="VP88" s="15">
        <f>'Stata dataset (nominal)'!VP88</f>
        <v>197261</v>
      </c>
      <c r="VQ88" s="15">
        <f>'Stata dataset (nominal)'!VQ88</f>
        <v>0</v>
      </c>
      <c r="VR88" s="15">
        <f>'Stata dataset (nominal)'!VR88</f>
        <v>0</v>
      </c>
      <c r="VS88" s="15">
        <f>'Stata dataset (nominal)'!VS88</f>
        <v>1</v>
      </c>
      <c r="VT88" s="15">
        <f>'Stata dataset (nominal)'!VT88</f>
        <v>1</v>
      </c>
      <c r="VU88" s="15">
        <f>'Stata dataset (nominal)'!VU88</f>
        <v>2</v>
      </c>
      <c r="VV88" s="15">
        <f>'Stata dataset (nominal)'!VV88</f>
        <v>5</v>
      </c>
      <c r="VW88" s="15">
        <f>'Stata dataset (nominal)'!VW88</f>
        <v>9</v>
      </c>
      <c r="VX88" s="15">
        <f>'Stata dataset (nominal)'!VX88</f>
        <v>1</v>
      </c>
      <c r="VY88" s="15">
        <f>'Stata dataset (nominal)'!VY88</f>
        <v>0</v>
      </c>
      <c r="VZ88" s="15">
        <f>'Stata dataset (nominal)'!VZ88</f>
        <v>0</v>
      </c>
      <c r="WA88" s="15">
        <f>'Stata dataset (nominal)'!WA88</f>
        <v>2</v>
      </c>
      <c r="WB88" s="15">
        <f>'Stata dataset (nominal)'!WB88</f>
        <v>2</v>
      </c>
      <c r="WC88" s="15">
        <f>'Stata dataset (nominal)'!WC88</f>
        <v>4</v>
      </c>
      <c r="WD88" s="15">
        <f>'Stata dataset (nominal)'!WD88</f>
        <v>9</v>
      </c>
      <c r="WE88" s="15">
        <f>'Stata dataset (nominal)'!WE88</f>
        <v>159</v>
      </c>
      <c r="WF88" s="15">
        <f>'Stata dataset (nominal)'!WF88</f>
        <v>31</v>
      </c>
      <c r="WG88" s="15">
        <f>'Stata dataset (nominal)'!WG88</f>
        <v>95</v>
      </c>
      <c r="WH88" s="15">
        <f>'Stata dataset (nominal)'!WH88</f>
        <v>58</v>
      </c>
      <c r="WI88" s="15">
        <f>'Stata dataset (nominal)'!WI88</f>
        <v>22</v>
      </c>
      <c r="WJ88" s="15">
        <f>'Stata dataset (nominal)'!WJ88</f>
        <v>18</v>
      </c>
      <c r="WK88" s="15">
        <f>'Stata dataset (nominal)'!WK88</f>
        <v>383</v>
      </c>
      <c r="WL88" s="15">
        <f>'Stata dataset (nominal)'!WL88</f>
        <v>160</v>
      </c>
      <c r="WM88" s="15">
        <f>'Stata dataset (nominal)'!WM88</f>
        <v>31</v>
      </c>
      <c r="WN88" s="15">
        <f>'Stata dataset (nominal)'!WN88</f>
        <v>96</v>
      </c>
      <c r="WO88" s="15">
        <f>'Stata dataset (nominal)'!WO88</f>
        <v>61</v>
      </c>
      <c r="WP88" s="15">
        <f>'Stata dataset (nominal)'!WP88</f>
        <v>26</v>
      </c>
      <c r="WQ88" s="15">
        <f>'Stata dataset (nominal)'!WQ88</f>
        <v>27</v>
      </c>
      <c r="WR88" s="15">
        <f>'Stata dataset (nominal)'!WR88</f>
        <v>401</v>
      </c>
      <c r="WS88" s="15">
        <f>'Stata dataset (nominal)'!WS88</f>
        <v>0</v>
      </c>
      <c r="WT88" s="15">
        <f>'Stata dataset (nominal)'!WT88</f>
        <v>0</v>
      </c>
      <c r="WU88" s="15">
        <f>'Stata dataset (nominal)'!WU88</f>
        <v>365</v>
      </c>
      <c r="WV88" s="15">
        <f>'Stata dataset (nominal)'!WV88</f>
        <v>365</v>
      </c>
      <c r="WW88" s="15">
        <f>'Stata dataset (nominal)'!WW88</f>
        <v>365</v>
      </c>
      <c r="WX88" s="15">
        <f>'Stata dataset (nominal)'!WX88</f>
        <v>365</v>
      </c>
      <c r="WY88" s="15">
        <f>'Stata dataset (nominal)'!WY88</f>
        <v>152</v>
      </c>
      <c r="WZ88" s="15">
        <f>'Stata dataset (nominal)'!WZ88</f>
        <v>0</v>
      </c>
      <c r="XA88" s="15">
        <f>'Stata dataset (nominal)'!XA88</f>
        <v>0</v>
      </c>
      <c r="XB88" s="15">
        <f>'Stata dataset (nominal)'!XB88</f>
        <v>229.5</v>
      </c>
      <c r="XC88" s="15">
        <f>'Stata dataset (nominal)'!XC88</f>
        <v>365</v>
      </c>
      <c r="XD88" s="15">
        <f>'Stata dataset (nominal)'!XD88</f>
        <v>365</v>
      </c>
      <c r="XE88" s="15">
        <f>'Stata dataset (nominal)'!XE88</f>
        <v>152</v>
      </c>
      <c r="XF88" s="15">
        <f>'Stata dataset (nominal)'!XF88</f>
        <v>0</v>
      </c>
      <c r="XG88" s="15">
        <f>'Stata dataset (nominal)'!XG88</f>
        <v>365</v>
      </c>
      <c r="XH88" s="15">
        <f>'Stata dataset (nominal)'!XH88</f>
        <v>594.5</v>
      </c>
      <c r="XI88" s="15">
        <f>'Stata dataset (nominal)'!XI88</f>
        <v>730</v>
      </c>
      <c r="XJ88" s="15">
        <f>'Stata dataset (nominal)'!XJ88</f>
        <v>730</v>
      </c>
      <c r="XK88" s="15">
        <f>'Stata dataset (nominal)'!XK88</f>
        <v>2685.3909633938501</v>
      </c>
      <c r="XL88" s="15">
        <f>'Stata dataset (nominal)'!XL88</f>
        <v>295.09893455693401</v>
      </c>
      <c r="XM88" s="15">
        <f>'Stata dataset (nominal)'!XM88</f>
        <v>1338.6501541653399</v>
      </c>
      <c r="XN88" s="32">
        <f>'Stata dataset (nominal)'!XN88</f>
        <v>1220.35984117059</v>
      </c>
      <c r="XO88" s="32">
        <f>'Stata dataset (nominal)'!XO88</f>
        <v>287.09752518774002</v>
      </c>
      <c r="XP88" s="15">
        <f>'Stata dataset (nominal)'!XP88</f>
        <v>1728.21140582204</v>
      </c>
      <c r="XQ88" s="15">
        <f>'Stata dataset (nominal)'!XQ88</f>
        <v>0.67</v>
      </c>
      <c r="XR88" s="15">
        <f>'Stata dataset (nominal)'!XR88</f>
        <v>1927.3013597727399</v>
      </c>
      <c r="XS88" s="15">
        <f>'Stata dataset (nominal)'!XS88</f>
        <v>1291.2919110477301</v>
      </c>
      <c r="XT88" s="15">
        <f>'Stata dataset (nominal)'!XT88</f>
        <v>1837.4051464261699</v>
      </c>
      <c r="XU88" s="15">
        <f>'Stata dataset (nominal)'!XU88</f>
        <v>2049.0742192944599</v>
      </c>
      <c r="XV88" s="15">
        <f>'Stata dataset (nominal)'!XV88</f>
        <v>1372.87972692729</v>
      </c>
      <c r="XW88" s="15">
        <f>'Stata dataset (nominal)'!XW88</f>
        <v>662.71</v>
      </c>
      <c r="XX88" s="15">
        <f>'Stata dataset (nominal)'!XX88</f>
        <v>1115.2</v>
      </c>
      <c r="XZ88" s="14" t="b">
        <f>A88=Input_overrides!A99</f>
        <v>1</v>
      </c>
    </row>
    <row r="89" spans="1:650" s="2" customFormat="1">
      <c r="A89" s="13" t="str">
        <f t="shared" si="1"/>
        <v>WSX21</v>
      </c>
      <c r="B89" s="13" t="s">
        <v>20</v>
      </c>
      <c r="C89" s="13" t="s">
        <v>1406</v>
      </c>
      <c r="D89" s="15">
        <f>'Stata dataset (nominal)'!D89</f>
        <v>0.95516688306728803</v>
      </c>
      <c r="E89" s="16">
        <f>IFERROR('Stata dataset (nominal)'!E89 * $D89, "")</f>
        <v>4.052525265675353</v>
      </c>
      <c r="F89" s="16">
        <f>IFERROR('Stata dataset (nominal)'!F89 * $D89, "")</f>
        <v>-3.2025336186018313E-2</v>
      </c>
      <c r="G89" s="16">
        <f>IFERROR('Stata dataset (nominal)'!G89 * $D89, "")</f>
        <v>1.345044193836028</v>
      </c>
      <c r="H89" s="16">
        <f>IFERROR('Stata dataset (nominal)'!H89 * $D89, "")</f>
        <v>1.1298454221486392E-3</v>
      </c>
      <c r="I89" s="16">
        <f>IFERROR('Stata dataset (nominal)'!I89 * $D89, "")</f>
        <v>11.683601313679066</v>
      </c>
      <c r="J89" s="16">
        <f>IFERROR('Stata dataset (nominal)'!J89 * $D89, "")</f>
        <v>0</v>
      </c>
      <c r="K89" s="16">
        <f>IFERROR('Stata dataset (nominal)'!K89 * $D89, "")</f>
        <v>16.65119477601613</v>
      </c>
      <c r="L89" s="16">
        <f>IFERROR('Stata dataset (nominal)'!L89 * $D89, "")</f>
        <v>12.276759948063853</v>
      </c>
      <c r="M89" s="16">
        <f>IFERROR('Stata dataset (nominal)'!M89 * $D89, "")</f>
        <v>15.007454323695853</v>
      </c>
      <c r="N89" s="16">
        <f>IFERROR('Stata dataset (nominal)'!N89 * $D89, "")</f>
        <v>15.273940485451595</v>
      </c>
      <c r="O89" s="16">
        <f>IFERROR('Stata dataset (nominal)'!O89 * $D89, "")</f>
        <v>-5.9340326101155132E-2</v>
      </c>
      <c r="P89" s="16">
        <f>IFERROR('Stata dataset (nominal)'!P89 * $D89, "")</f>
        <v>2.5950712822016002</v>
      </c>
      <c r="Q89" s="16">
        <f>IFERROR('Stata dataset (nominal)'!Q89 * $D89, "")</f>
        <v>6.073912921986141E-2</v>
      </c>
      <c r="R89" s="16">
        <f>IFERROR('Stata dataset (nominal)'!R89 * $D89, "")</f>
        <v>8.0234018177652203E-2</v>
      </c>
      <c r="S89" s="16">
        <f>IFERROR('Stata dataset (nominal)'!S89 * $D89, "")</f>
        <v>0</v>
      </c>
      <c r="T89" s="16">
        <f>IFERROR('Stata dataset (nominal)'!T89 * $D89, "")</f>
        <v>20.930004769011042</v>
      </c>
      <c r="U89" s="16">
        <f>IFERROR('Stata dataset (nominal)'!U89 * $D89, "")</f>
        <v>0.16333353700450626</v>
      </c>
      <c r="V89" s="16">
        <f>IFERROR('Stata dataset (nominal)'!V89 * $D89, "")</f>
        <v>39.602707744212275</v>
      </c>
      <c r="W89" s="16">
        <f>IFERROR('Stata dataset (nominal)'!W89 * $D89, "")</f>
        <v>6.367773472034351E-3</v>
      </c>
      <c r="X89" s="16">
        <f>IFERROR('Stata dataset (nominal)'!X89 * $D89, "")</f>
        <v>-0.15930126025694466</v>
      </c>
      <c r="Y89" s="16">
        <f>IFERROR('Stata dataset (nominal)'!Y89 * $D89, "")</f>
        <v>2.4218692126947105E-5</v>
      </c>
      <c r="Z89" s="16">
        <f>IFERROR('Stata dataset (nominal)'!Z89 * $D89, "")</f>
        <v>7.7717292600799291E-5</v>
      </c>
      <c r="AA89" s="16">
        <f>IFERROR('Stata dataset (nominal)'!AA89 * $D89, "")</f>
        <v>0</v>
      </c>
      <c r="AB89" s="16">
        <f>IFERROR('Stata dataset (nominal)'!AB89 * $D89, "")</f>
        <v>0</v>
      </c>
      <c r="AC89" s="16">
        <f>IFERROR('Stata dataset (nominal)'!AC89 * $D89, "")</f>
        <v>5.7718162117590053</v>
      </c>
      <c r="AD89" s="16">
        <f>IFERROR('Stata dataset (nominal)'!AD89 * $D89, "")</f>
        <v>8.5965019476055924E-3</v>
      </c>
      <c r="AE89" s="16">
        <f>IFERROR('Stata dataset (nominal)'!AE89 * $D89, "")</f>
        <v>0.30622661923063993</v>
      </c>
      <c r="AF89" s="16">
        <f>IFERROR('Stata dataset (nominal)'!AF89 * $D89, "")</f>
        <v>0.76411136134295599</v>
      </c>
      <c r="AG89" s="16">
        <f>IFERROR('Stata dataset (nominal)'!AG89 * $D89, "")</f>
        <v>-2.6424498771173006</v>
      </c>
      <c r="AH89" s="16">
        <f>IFERROR('Stata dataset (nominal)'!AH89 * $D89, "")</f>
        <v>2.2872804102060263E-2</v>
      </c>
      <c r="AI89" s="16">
        <f>IFERROR('Stata dataset (nominal)'!AI89 * $D89, "")</f>
        <v>1.2442056322296042E-2</v>
      </c>
      <c r="AJ89" s="16">
        <f>IFERROR('Stata dataset (nominal)'!AJ89 * $D89, "")</f>
        <v>0</v>
      </c>
      <c r="AK89" s="16">
        <f>IFERROR('Stata dataset (nominal)'!AK89 * $D89, "")</f>
        <v>0</v>
      </c>
      <c r="AL89" s="16">
        <f>IFERROR('Stata dataset (nominal)'!AL89 * $D89, "")</f>
        <v>7.3097231486805052</v>
      </c>
      <c r="AM89" s="16">
        <f>IFERROR('Stata dataset (nominal)'!AM89 * $D89, "")</f>
        <v>0</v>
      </c>
      <c r="AN89" s="16">
        <f>IFERROR('Stata dataset (nominal)'!AN89 * $D89, "")</f>
        <v>7.8602464834613359</v>
      </c>
      <c r="AO89" s="16">
        <f>IFERROR('Stata dataset (nominal)'!AO89 * $D89, "")</f>
        <v>2.3361111444633333E-3</v>
      </c>
      <c r="AP89" s="16">
        <f>IFERROR('Stata dataset (nominal)'!AP89 * $D89, "")</f>
        <v>-0.61665054111571205</v>
      </c>
      <c r="AQ89" s="16">
        <f>IFERROR('Stata dataset (nominal)'!AQ89 * $D89, "")</f>
        <v>3.947199506551846E-7</v>
      </c>
      <c r="AR89" s="16">
        <f>IFERROR('Stata dataset (nominal)'!AR89 * $D89, "")</f>
        <v>6.7519759369328415E-7</v>
      </c>
      <c r="AS89" s="16">
        <f>IFERROR('Stata dataset (nominal)'!AS89 * $D89, "")</f>
        <v>0</v>
      </c>
      <c r="AT89" s="16">
        <f>IFERROR('Stata dataset (nominal)'!AT89 * $D89, "")</f>
        <v>0</v>
      </c>
      <c r="AU89" s="16">
        <f>IFERROR('Stata dataset (nominal)'!AU89 * $D89, "")</f>
        <v>4.6783446867710872</v>
      </c>
      <c r="AV89" s="16">
        <f>IFERROR('Stata dataset (nominal)'!AV89 * $D89, "")</f>
        <v>0</v>
      </c>
      <c r="AW89" s="16">
        <f>IFERROR('Stata dataset (nominal)'!AW89 * $D89, "")</f>
        <v>0.19264242870637185</v>
      </c>
      <c r="AX89" s="16">
        <f>IFERROR('Stata dataset (nominal)'!AX89 * $D89, "")</f>
        <v>20.099280997086399</v>
      </c>
      <c r="AY89" s="16">
        <f>IFERROR('Stata dataset (nominal)'!AY89 * $D89, "")</f>
        <v>-3.5097673407771377</v>
      </c>
      <c r="AZ89" s="16">
        <f>IFERROR('Stata dataset (nominal)'!AZ89 * $D89, "")</f>
        <v>3.9630128935517615</v>
      </c>
      <c r="BA89" s="16">
        <f>IFERROR('Stata dataset (nominal)'!BA89 * $D89, "")</f>
        <v>7.4389423454500503E-2</v>
      </c>
      <c r="BB89" s="16">
        <f>IFERROR('Stata dataset (nominal)'!BB89 * $D89, "")</f>
        <v>11.76383533185672</v>
      </c>
      <c r="BC89" s="16">
        <f>IFERROR('Stata dataset (nominal)'!BC89 * $D89, "")</f>
        <v>0</v>
      </c>
      <c r="BD89" s="16">
        <f>IFERROR('Stata dataset (nominal)'!BD89 * $D89, "")</f>
        <v>55.341083592237773</v>
      </c>
      <c r="BE89" s="16">
        <f>IFERROR('Stata dataset (nominal)'!BE89 * $D89, "")</f>
        <v>12.448689987015964</v>
      </c>
      <c r="BF89" s="16">
        <f>IFERROR('Stata dataset (nominal)'!BF89 * $D89, "")</f>
        <v>62.969277599306473</v>
      </c>
      <c r="BG89" s="16">
        <f>IFERROR('Stata dataset (nominal)'!BG89 * $D89, "")</f>
        <v>0</v>
      </c>
      <c r="BH89" s="16">
        <f>IFERROR('Stata dataset (nominal)'!BH89 * $D89, "")</f>
        <v>0</v>
      </c>
      <c r="BI89" s="16">
        <f>IFERROR('Stata dataset (nominal)'!BI89 * $D89, "")</f>
        <v>0</v>
      </c>
      <c r="BJ89" s="16">
        <f>IFERROR('Stata dataset (nominal)'!BJ89 * $D89, "")</f>
        <v>5.8761866646299561</v>
      </c>
      <c r="BK89" s="16">
        <f>IFERROR('Stata dataset (nominal)'!BK89 * $D89, "")</f>
        <v>0</v>
      </c>
      <c r="BL89" s="16">
        <f>IFERROR('Stata dataset (nominal)'!BL89 * $D89, "")</f>
        <v>4.4749568471702439</v>
      </c>
      <c r="BM89" s="16">
        <f>IFERROR('Stata dataset (nominal)'!BM89 * $D89, "")</f>
        <v>-9.5516688306728804E-4</v>
      </c>
      <c r="BN89" s="16">
        <f>IFERROR('Stata dataset (nominal)'!BN89 * $D89, "")</f>
        <v>0</v>
      </c>
      <c r="BO89" s="16">
        <f>IFERROR('Stata dataset (nominal)'!BO89 * $D89, "")</f>
        <v>6.5944721606965562</v>
      </c>
      <c r="BP89" s="16">
        <f>IFERROR('Stata dataset (nominal)'!BP89 * $D89, "")</f>
        <v>5.8752314977468885</v>
      </c>
      <c r="BQ89" s="16">
        <f>IFERROR('Stata dataset (nominal)'!BQ89 * $D89, "")</f>
        <v>0</v>
      </c>
      <c r="BR89" s="16">
        <f>IFERROR('Stata dataset (nominal)'!BR89 * $D89, "")</f>
        <v>7.7275866340792906E-3</v>
      </c>
      <c r="BS89" s="16">
        <f>IFERROR('Stata dataset (nominal)'!BS89 * $D89, "")</f>
        <v>1.5177601771939205E-3</v>
      </c>
      <c r="BT89" s="16">
        <f>IFERROR('Stata dataset (nominal)'!BT89 * $D89, "")</f>
        <v>0</v>
      </c>
      <c r="BU89" s="16">
        <f>IFERROR('Stata dataset (nominal)'!BU89 * $D89, "")</f>
        <v>9.2453468112732116E-3</v>
      </c>
      <c r="BV89" s="16">
        <f>IFERROR('Stata dataset (nominal)'!BV89 * $D89, "")</f>
        <v>0</v>
      </c>
      <c r="BW89" s="16">
        <f>IFERROR('Stata dataset (nominal)'!BW89 * $D89, "")</f>
        <v>0</v>
      </c>
      <c r="BX89" s="16">
        <f>IFERROR('Stata dataset (nominal)'!BX89 * $D89, "")</f>
        <v>0</v>
      </c>
      <c r="BY89" s="16">
        <f>IFERROR('Stata dataset (nominal)'!BY89 * $D89, "")</f>
        <v>0</v>
      </c>
      <c r="BZ89" s="16">
        <f>IFERROR('Stata dataset (nominal)'!BZ89 * $D89, "")</f>
        <v>0.55208645841289239</v>
      </c>
      <c r="CA89" s="16">
        <f>IFERROR('Stata dataset (nominal)'!CA89 * $D89, "")</f>
        <v>1.1910931031849084</v>
      </c>
      <c r="CB89" s="42">
        <f>IFERROR('Stata dataset (nominal)'!CB89 * $D89, "")</f>
        <v>0</v>
      </c>
      <c r="CC89" s="42">
        <f>IFERROR('Stata dataset (nominal)'!CC89 * $D89, "")</f>
        <v>0.17384037271824643</v>
      </c>
      <c r="CD89" s="42">
        <f>IFERROR('Stata dataset (nominal)'!CD89 * $D89, "")</f>
        <v>0</v>
      </c>
      <c r="CE89" s="16">
        <f>IFERROR('Stata dataset (nominal)'!CE89 * $D89, "")</f>
        <v>3.5675483082563209</v>
      </c>
      <c r="CF89" s="16">
        <f>IFERROR('Stata dataset (nominal)'!CF89 * $D89, "")</f>
        <v>0.18530237531505389</v>
      </c>
      <c r="CG89" s="16">
        <f>IFERROR('Stata dataset (nominal)'!CG89 * $D89, "")</f>
        <v>3.5140589628045524</v>
      </c>
      <c r="CH89" s="16">
        <f>IFERROR('Stata dataset (nominal)'!CH89 * $D89, "")</f>
        <v>1.6237837012143898E-2</v>
      </c>
      <c r="CI89" s="16">
        <f>IFERROR('Stata dataset (nominal)'!CI89 * $D89, "")</f>
        <v>0</v>
      </c>
      <c r="CJ89" s="16">
        <f>IFERROR('Stata dataset (nominal)'!CJ89 * $D89, "")</f>
        <v>0.17575070648438099</v>
      </c>
      <c r="CK89" s="16">
        <f>IFERROR('Stata dataset (nominal)'!CK89 * $D89, "")</f>
        <v>2.9275864966012377</v>
      </c>
      <c r="CL89" s="16">
        <f>IFERROR('Stata dataset (nominal)'!CL89 * $D89, "")</f>
        <v>9.5516688306728811E-2</v>
      </c>
      <c r="CM89" s="16">
        <f>IFERROR('Stata dataset (nominal)'!CM89 * $D89, "")</f>
        <v>10.00919376766211</v>
      </c>
      <c r="CN89" s="16">
        <f>IFERROR('Stata dataset (nominal)'!CN89 * $D89, "")</f>
        <v>0.47280760711830755</v>
      </c>
      <c r="CO89" s="16">
        <f>IFERROR('Stata dataset (nominal)'!CO89 * $D89, "")</f>
        <v>4.0945957316834569</v>
      </c>
      <c r="CP89" s="16">
        <f>IFERROR('Stata dataset (nominal)'!CP89 * $D89, "")</f>
        <v>11.316817230581229</v>
      </c>
      <c r="CQ89" s="16">
        <f>IFERROR('Stata dataset (nominal)'!CQ89 * $D89, "")</f>
        <v>11.734728569317328</v>
      </c>
      <c r="CR89" s="16">
        <f>IFERROR('Stata dataset (nominal)'!CR89 * $D89, "")</f>
        <v>2.7616411021086598</v>
      </c>
      <c r="CS89" s="16">
        <f>IFERROR('Stata dataset (nominal)'!CS89 * $D89, "")</f>
        <v>145.87662701043399</v>
      </c>
      <c r="CT89" s="16">
        <f>IFERROR('Stata dataset (nominal)'!CT89 * $D89, "")</f>
        <v>2.2933556862445585</v>
      </c>
      <c r="CU89" s="16">
        <f>IFERROR('Stata dataset (nominal)'!CU89 * $D89, "")</f>
        <v>3.2385520530558312</v>
      </c>
      <c r="CV89" s="16">
        <f>IFERROR('Stata dataset (nominal)'!CV89 * $D89, "")</f>
        <v>144.88558429295179</v>
      </c>
      <c r="CW89" s="16">
        <f>IFERROR('Stata dataset (nominal)'!CW89 * $D89, "")</f>
        <v>11.734728569317328</v>
      </c>
      <c r="CX89" s="42">
        <f>IFERROR('Stata dataset (nominal)'!CX89 * $D89, "")</f>
        <v>2.7616411021086598</v>
      </c>
      <c r="CY89" s="16">
        <f>IFERROR('Stata dataset (nominal)'!CY89 * $D89, "")</f>
        <v>0</v>
      </c>
      <c r="CZ89" s="16">
        <f>IFERROR('Stata dataset (nominal)'!CZ89 * $D89, "")</f>
        <v>0</v>
      </c>
      <c r="DA89" s="16">
        <f>IFERROR('Stata dataset (nominal)'!DA89 * $D89, "")</f>
        <v>0</v>
      </c>
      <c r="DB89" s="16">
        <f>IFERROR('Stata dataset (nominal)'!DB89 * $D89, "")</f>
        <v>0</v>
      </c>
      <c r="DC89" s="16">
        <f>IFERROR('Stata dataset (nominal)'!DC89 * $D89, "")</f>
        <v>0</v>
      </c>
      <c r="DD89" s="42">
        <f>IFERROR('Stata dataset (nominal)'!DD89 * $D89, "")</f>
        <v>0</v>
      </c>
      <c r="DE89" s="42">
        <f>IFERROR('Stata dataset (nominal)'!DE89 * $D89, "")</f>
        <v>0</v>
      </c>
      <c r="DF89" s="42">
        <f>IFERROR('Stata dataset (nominal)'!DF89 * $D89, "")</f>
        <v>0</v>
      </c>
      <c r="DG89" s="42">
        <f>IFERROR('Stata dataset (nominal)'!DG89 * $D89, "")</f>
        <v>0</v>
      </c>
      <c r="DH89" s="42">
        <f>IFERROR('Stata dataset (nominal)'!DH89 * $D89, "")</f>
        <v>0</v>
      </c>
      <c r="DI89" s="42">
        <f>IFERROR('Stata dataset (nominal)'!DI89 * $D89, "")</f>
        <v>0</v>
      </c>
      <c r="DJ89" s="42">
        <f>IFERROR('Stata dataset (nominal)'!DJ89 * $D89, "")</f>
        <v>0.43460093179561604</v>
      </c>
      <c r="DK89" s="42">
        <f>IFERROR('Stata dataset (nominal)'!DK89 * $D89, "")</f>
        <v>0.41549759413427029</v>
      </c>
      <c r="DL89" s="42">
        <f>IFERROR('Stata dataset (nominal)'!DL89 * $D89, "")</f>
        <v>1.0506835713740168E-2</v>
      </c>
      <c r="DM89" s="42">
        <f>IFERROR('Stata dataset (nominal)'!DM89 * $D89, "")</f>
        <v>8.7875353242190493E-2</v>
      </c>
      <c r="DN89" s="32">
        <f>IFERROR('Stata dataset (nominal)'!DN89, "")</f>
        <v>2.2276292634717101E-2</v>
      </c>
      <c r="DO89" s="15" t="str">
        <f>'Stata dataset (nominal)'!DO89</f>
        <v/>
      </c>
      <c r="DP89" s="15" t="str">
        <f>'Stata dataset (nominal)'!DP89</f>
        <v/>
      </c>
      <c r="DQ89" s="15">
        <f>'Stata dataset (nominal)'!DQ89</f>
        <v>399.988</v>
      </c>
      <c r="DR89" s="15">
        <f>'Stata dataset (nominal)'!DR89</f>
        <v>781.04700000000003</v>
      </c>
      <c r="DS89" s="15">
        <f>'Stata dataset (nominal)'!DS89</f>
        <v>1181.0350000000001</v>
      </c>
      <c r="DT89" s="15">
        <f>'Stata dataset (nominal)'!DT89</f>
        <v>4.6269999999999998</v>
      </c>
      <c r="DU89" s="15">
        <f>'Stata dataset (nominal)'!DU89</f>
        <v>52.072000000000003</v>
      </c>
      <c r="DV89" s="15">
        <f>'Stata dataset (nominal)'!DV89</f>
        <v>56.698999999999998</v>
      </c>
      <c r="DW89" s="15">
        <f>'Stata dataset (nominal)'!DW89</f>
        <v>27.622</v>
      </c>
      <c r="DX89" s="15">
        <f>'Stata dataset (nominal)'!DX89</f>
        <v>1265.356</v>
      </c>
      <c r="DY89" s="15">
        <f>'Stata dataset (nominal)'!DY89</f>
        <v>2852.9490000000001</v>
      </c>
      <c r="DZ89" s="15">
        <f>'Stata dataset (nominal)'!DZ89</f>
        <v>40.908000000000001</v>
      </c>
      <c r="EA89" s="15">
        <f>'Stata dataset (nominal)'!EA89</f>
        <v>48650.710000000297</v>
      </c>
      <c r="EB89" s="15">
        <f>'Stata dataset (nominal)'!EB89</f>
        <v>2129</v>
      </c>
      <c r="EC89" s="15">
        <f>'Stata dataset (nominal)'!EC89</f>
        <v>13308</v>
      </c>
      <c r="ED89" s="15">
        <f>'Stata dataset (nominal)'!ED89</f>
        <v>147</v>
      </c>
      <c r="EE89" s="15">
        <f>'Stata dataset (nominal)'!EE89</f>
        <v>67</v>
      </c>
      <c r="EF89" s="15">
        <f>'Stata dataset (nominal)'!EF89</f>
        <v>1089</v>
      </c>
      <c r="EG89" s="15">
        <f>'Stata dataset (nominal)'!EG89</f>
        <v>198</v>
      </c>
      <c r="EH89" s="15">
        <f>'Stata dataset (nominal)'!EH89</f>
        <v>197</v>
      </c>
      <c r="EI89" s="15">
        <f>'Stata dataset (nominal)'!EI89</f>
        <v>6344.6635136937302</v>
      </c>
      <c r="EJ89" s="15">
        <f>'Stata dataset (nominal)'!EJ89</f>
        <v>5172.6613838000003</v>
      </c>
      <c r="EK89" s="15">
        <f>'Stata dataset (nominal)'!EK89</f>
        <v>349484.08582709898</v>
      </c>
      <c r="EL89" s="15">
        <f>'Stata dataset (nominal)'!EL89</f>
        <v>33.401600000000002</v>
      </c>
      <c r="EM89" s="15">
        <f>'Stata dataset (nominal)'!EM89</f>
        <v>5.7939999999999996</v>
      </c>
      <c r="EN89" s="15">
        <f>'Stata dataset (nominal)'!EN89</f>
        <v>9163.9</v>
      </c>
      <c r="EO89" s="15">
        <f>'Stata dataset (nominal)'!EO89</f>
        <v>4451.34</v>
      </c>
      <c r="EP89" s="15">
        <f>'Stata dataset (nominal)'!EP89</f>
        <v>3106.47</v>
      </c>
      <c r="EQ89" s="15">
        <f>'Stata dataset (nominal)'!EQ89</f>
        <v>1252.01</v>
      </c>
      <c r="ER89" s="15">
        <f>'Stata dataset (nominal)'!ER89</f>
        <v>0</v>
      </c>
      <c r="ES89" s="15">
        <f>'Stata dataset (nominal)'!ES89</f>
        <v>17973.72</v>
      </c>
      <c r="ET89" s="15">
        <f>'Stata dataset (nominal)'!ET89</f>
        <v>16992</v>
      </c>
      <c r="EU89" s="15">
        <f>'Stata dataset (nominal)'!EU89</f>
        <v>11</v>
      </c>
      <c r="EV89" s="15">
        <f>'Stata dataset (nominal)'!EV89</f>
        <v>88</v>
      </c>
      <c r="EW89" s="15">
        <f>'Stata dataset (nominal)'!EW89</f>
        <v>374</v>
      </c>
      <c r="EX89" s="15">
        <f>'Stata dataset (nominal)'!EX89</f>
        <v>46</v>
      </c>
      <c r="EY89" s="15">
        <f>'Stata dataset (nominal)'!EY89</f>
        <v>19</v>
      </c>
      <c r="EZ89" s="15">
        <f>'Stata dataset (nominal)'!EZ89</f>
        <v>76</v>
      </c>
      <c r="FA89" s="15">
        <f>'Stata dataset (nominal)'!FA89</f>
        <v>14</v>
      </c>
      <c r="FB89" s="15">
        <f>'Stata dataset (nominal)'!FB89</f>
        <v>628</v>
      </c>
      <c r="FC89" s="15">
        <f>'Stata dataset (nominal)'!FC89</f>
        <v>0</v>
      </c>
      <c r="FD89" s="15">
        <f>'Stata dataset (nominal)'!FD89</f>
        <v>0</v>
      </c>
      <c r="FE89" s="15">
        <f>'Stata dataset (nominal)'!FE89</f>
        <v>0</v>
      </c>
      <c r="FF89" s="15">
        <f>'Stata dataset (nominal)'!FF89</f>
        <v>628</v>
      </c>
      <c r="FG89" s="15">
        <f>'Stata dataset (nominal)'!FG89</f>
        <v>628</v>
      </c>
      <c r="FH89" s="15">
        <f>'Stata dataset (nominal)'!FH89</f>
        <v>0</v>
      </c>
      <c r="FI89" s="15">
        <f>'Stata dataset (nominal)'!FI89</f>
        <v>0</v>
      </c>
      <c r="FJ89" s="15">
        <f>'Stata dataset (nominal)'!FJ89</f>
        <v>132</v>
      </c>
      <c r="FK89" s="15">
        <f>'Stata dataset (nominal)'!FK89</f>
        <v>118</v>
      </c>
      <c r="FL89" s="15">
        <f>'Stata dataset (nominal)'!FL89</f>
        <v>378</v>
      </c>
      <c r="FM89" s="15">
        <f>'Stata dataset (nominal)'!FM89</f>
        <v>628</v>
      </c>
      <c r="FN89" s="15">
        <f>'Stata dataset (nominal)'!FN89</f>
        <v>0</v>
      </c>
      <c r="FO89" s="15">
        <f>'Stata dataset (nominal)'!FO89</f>
        <v>0</v>
      </c>
      <c r="FP89" s="15">
        <f>'Stata dataset (nominal)'!FP89</f>
        <v>73</v>
      </c>
      <c r="FQ89" s="15">
        <f>'Stata dataset (nominal)'!FQ89</f>
        <v>144</v>
      </c>
      <c r="FR89" s="15">
        <f>'Stata dataset (nominal)'!FR89</f>
        <v>411</v>
      </c>
      <c r="FS89" s="15">
        <f>'Stata dataset (nominal)'!FS89</f>
        <v>628</v>
      </c>
      <c r="FT89" s="15">
        <f>'Stata dataset (nominal)'!FT89</f>
        <v>0</v>
      </c>
      <c r="FU89" s="15">
        <f>'Stata dataset (nominal)'!FU89</f>
        <v>16</v>
      </c>
      <c r="FV89" s="15">
        <f>'Stata dataset (nominal)'!FV89</f>
        <v>381</v>
      </c>
      <c r="FW89" s="15">
        <f>'Stata dataset (nominal)'!FW89</f>
        <v>44</v>
      </c>
      <c r="FX89" s="15">
        <f>'Stata dataset (nominal)'!FX89</f>
        <v>0</v>
      </c>
      <c r="FY89" s="15">
        <f>'Stata dataset (nominal)'!FY89</f>
        <v>140</v>
      </c>
      <c r="FZ89" s="15">
        <f>'Stata dataset (nominal)'!FZ89</f>
        <v>104</v>
      </c>
      <c r="GA89" s="15">
        <f>'Stata dataset (nominal)'!GA89</f>
        <v>685</v>
      </c>
      <c r="GB89" s="15">
        <f>'Stata dataset (nominal)'!GB89</f>
        <v>0</v>
      </c>
      <c r="GC89" s="15">
        <f>'Stata dataset (nominal)'!GC89</f>
        <v>0</v>
      </c>
      <c r="GD89" s="15">
        <f>'Stata dataset (nominal)'!GD89</f>
        <v>74</v>
      </c>
      <c r="GE89" s="15">
        <f>'Stata dataset (nominal)'!GE89</f>
        <v>609</v>
      </c>
      <c r="GF89" s="15">
        <f>'Stata dataset (nominal)'!GF89</f>
        <v>683</v>
      </c>
      <c r="GG89" s="15">
        <f>'Stata dataset (nominal)'!GG89</f>
        <v>0</v>
      </c>
      <c r="GH89" s="15">
        <f>'Stata dataset (nominal)'!GH89</f>
        <v>0</v>
      </c>
      <c r="GI89" s="15">
        <f>'Stata dataset (nominal)'!GI89</f>
        <v>256</v>
      </c>
      <c r="GJ89" s="15">
        <f>'Stata dataset (nominal)'!GJ89</f>
        <v>412</v>
      </c>
      <c r="GK89" s="15">
        <f>'Stata dataset (nominal)'!GK89</f>
        <v>16</v>
      </c>
      <c r="GL89" s="15">
        <f>'Stata dataset (nominal)'!GL89</f>
        <v>684</v>
      </c>
      <c r="GM89" s="15">
        <f>'Stata dataset (nominal)'!GM89</f>
        <v>0</v>
      </c>
      <c r="GN89" s="15">
        <f>'Stata dataset (nominal)'!GN89</f>
        <v>0</v>
      </c>
      <c r="GO89" s="15">
        <f>'Stata dataset (nominal)'!GO89</f>
        <v>310</v>
      </c>
      <c r="GP89" s="15">
        <f>'Stata dataset (nominal)'!GP89</f>
        <v>338</v>
      </c>
      <c r="GQ89" s="15">
        <f>'Stata dataset (nominal)'!GQ89</f>
        <v>35</v>
      </c>
      <c r="GR89" s="15">
        <f>'Stata dataset (nominal)'!GR89</f>
        <v>683</v>
      </c>
      <c r="GS89" s="15">
        <f>'Stata dataset (nominal)'!GS89</f>
        <v>0</v>
      </c>
      <c r="GT89" s="15">
        <f>'Stata dataset (nominal)'!GT89</f>
        <v>431</v>
      </c>
      <c r="GU89" s="15">
        <f>'Stata dataset (nominal)'!GU89</f>
        <v>3167</v>
      </c>
      <c r="GV89" s="15">
        <f>'Stata dataset (nominal)'!GV89</f>
        <v>159</v>
      </c>
      <c r="GW89" s="15">
        <f>'Stata dataset (nominal)'!GW89</f>
        <v>82</v>
      </c>
      <c r="GX89" s="15">
        <f>'Stata dataset (nominal)'!GX89</f>
        <v>1754</v>
      </c>
      <c r="GY89" s="15">
        <f>'Stata dataset (nominal)'!GY89</f>
        <v>1568</v>
      </c>
      <c r="GZ89" s="15">
        <f>'Stata dataset (nominal)'!GZ89</f>
        <v>7161</v>
      </c>
      <c r="HA89" s="15">
        <f>'Stata dataset (nominal)'!HA89</f>
        <v>0</v>
      </c>
      <c r="HB89" s="15">
        <f>'Stata dataset (nominal)'!HB89</f>
        <v>639</v>
      </c>
      <c r="HC89" s="15">
        <f>'Stata dataset (nominal)'!HC89</f>
        <v>383</v>
      </c>
      <c r="HD89" s="15">
        <f>'Stata dataset (nominal)'!HD89</f>
        <v>6139</v>
      </c>
      <c r="HE89" s="15">
        <f>'Stata dataset (nominal)'!HE89</f>
        <v>7161</v>
      </c>
      <c r="HF89" s="15">
        <f>'Stata dataset (nominal)'!HF89</f>
        <v>0</v>
      </c>
      <c r="HG89" s="15">
        <f>'Stata dataset (nominal)'!HG89</f>
        <v>311</v>
      </c>
      <c r="HH89" s="15">
        <f>'Stata dataset (nominal)'!HH89</f>
        <v>3961</v>
      </c>
      <c r="HI89" s="15">
        <f>'Stata dataset (nominal)'!HI89</f>
        <v>2889</v>
      </c>
      <c r="HJ89" s="15">
        <f>'Stata dataset (nominal)'!HJ89</f>
        <v>0</v>
      </c>
      <c r="HK89" s="15">
        <f>'Stata dataset (nominal)'!HK89</f>
        <v>7161</v>
      </c>
      <c r="HL89" s="15">
        <f>'Stata dataset (nominal)'!HL89</f>
        <v>0</v>
      </c>
      <c r="HM89" s="15">
        <f>'Stata dataset (nominal)'!HM89</f>
        <v>397</v>
      </c>
      <c r="HN89" s="15">
        <f>'Stata dataset (nominal)'!HN89</f>
        <v>3634</v>
      </c>
      <c r="HO89" s="15">
        <f>'Stata dataset (nominal)'!HO89</f>
        <v>3020</v>
      </c>
      <c r="HP89" s="15">
        <f>'Stata dataset (nominal)'!HP89</f>
        <v>109</v>
      </c>
      <c r="HQ89" s="15">
        <f>'Stata dataset (nominal)'!HQ89</f>
        <v>7160</v>
      </c>
      <c r="HR89" s="15">
        <f>'Stata dataset (nominal)'!HR89</f>
        <v>0</v>
      </c>
      <c r="HS89" s="15">
        <f>'Stata dataset (nominal)'!HS89</f>
        <v>1789</v>
      </c>
      <c r="HT89" s="15">
        <f>'Stata dataset (nominal)'!HT89</f>
        <v>5056</v>
      </c>
      <c r="HU89" s="15">
        <f>'Stata dataset (nominal)'!HU89</f>
        <v>190</v>
      </c>
      <c r="HV89" s="15">
        <f>'Stata dataset (nominal)'!HV89</f>
        <v>2466</v>
      </c>
      <c r="HW89" s="15">
        <f>'Stata dataset (nominal)'!HW89</f>
        <v>3289</v>
      </c>
      <c r="HX89" s="15">
        <f>'Stata dataset (nominal)'!HX89</f>
        <v>5771</v>
      </c>
      <c r="HY89" s="15">
        <f>'Stata dataset (nominal)'!HY89</f>
        <v>18561</v>
      </c>
      <c r="HZ89" s="15">
        <f>'Stata dataset (nominal)'!HZ89</f>
        <v>1053</v>
      </c>
      <c r="IA89" s="15">
        <f>'Stata dataset (nominal)'!IA89</f>
        <v>3327</v>
      </c>
      <c r="IB89" s="15">
        <f>'Stata dataset (nominal)'!IB89</f>
        <v>2471</v>
      </c>
      <c r="IC89" s="15">
        <f>'Stata dataset (nominal)'!IC89</f>
        <v>11709</v>
      </c>
      <c r="ID89" s="15">
        <f>'Stata dataset (nominal)'!ID89</f>
        <v>18560</v>
      </c>
      <c r="IE89" s="15">
        <f>'Stata dataset (nominal)'!IE89</f>
        <v>0</v>
      </c>
      <c r="IF89" s="15">
        <f>'Stata dataset (nominal)'!IF89</f>
        <v>413</v>
      </c>
      <c r="IG89" s="15">
        <f>'Stata dataset (nominal)'!IG89</f>
        <v>8713</v>
      </c>
      <c r="IH89" s="15">
        <f>'Stata dataset (nominal)'!IH89</f>
        <v>9433</v>
      </c>
      <c r="II89" s="15">
        <f>'Stata dataset (nominal)'!II89</f>
        <v>0</v>
      </c>
      <c r="IJ89" s="15">
        <f>'Stata dataset (nominal)'!IJ89</f>
        <v>18559</v>
      </c>
      <c r="IK89" s="15">
        <f>'Stata dataset (nominal)'!IK89</f>
        <v>0</v>
      </c>
      <c r="IL89" s="15">
        <f>'Stata dataset (nominal)'!IL89</f>
        <v>0</v>
      </c>
      <c r="IM89" s="15">
        <f>'Stata dataset (nominal)'!IM89</f>
        <v>11940</v>
      </c>
      <c r="IN89" s="15">
        <f>'Stata dataset (nominal)'!IN89</f>
        <v>6040</v>
      </c>
      <c r="IO89" s="15">
        <f>'Stata dataset (nominal)'!IO89</f>
        <v>580</v>
      </c>
      <c r="IP89" s="15">
        <f>'Stata dataset (nominal)'!IP89</f>
        <v>18560</v>
      </c>
      <c r="IQ89" s="15">
        <f>'Stata dataset (nominal)'!IQ89</f>
        <v>0</v>
      </c>
      <c r="IR89" s="15">
        <f>'Stata dataset (nominal)'!IR89</f>
        <v>1815</v>
      </c>
      <c r="IS89" s="15">
        <f>'Stata dataset (nominal)'!IS89</f>
        <v>2335</v>
      </c>
      <c r="IT89" s="15">
        <f>'Stata dataset (nominal)'!IT89</f>
        <v>2300</v>
      </c>
      <c r="IU89" s="15">
        <f>'Stata dataset (nominal)'!IU89</f>
        <v>5239</v>
      </c>
      <c r="IV89" s="15">
        <f>'Stata dataset (nominal)'!IV89</f>
        <v>719</v>
      </c>
      <c r="IW89" s="15">
        <f>'Stata dataset (nominal)'!IW89</f>
        <v>15024</v>
      </c>
      <c r="IX89" s="15">
        <f>'Stata dataset (nominal)'!IX89</f>
        <v>27432</v>
      </c>
      <c r="IY89" s="15">
        <f>'Stata dataset (nominal)'!IY89</f>
        <v>2188</v>
      </c>
      <c r="IZ89" s="15">
        <f>'Stata dataset (nominal)'!IZ89</f>
        <v>5541</v>
      </c>
      <c r="JA89" s="15">
        <f>'Stata dataset (nominal)'!JA89</f>
        <v>9291</v>
      </c>
      <c r="JB89" s="15">
        <f>'Stata dataset (nominal)'!JB89</f>
        <v>10412</v>
      </c>
      <c r="JC89" s="15">
        <f>'Stata dataset (nominal)'!JC89</f>
        <v>27432</v>
      </c>
      <c r="JD89" s="15">
        <f>'Stata dataset (nominal)'!JD89</f>
        <v>0</v>
      </c>
      <c r="JE89" s="15">
        <f>'Stata dataset (nominal)'!JE89</f>
        <v>905</v>
      </c>
      <c r="JF89" s="15">
        <f>'Stata dataset (nominal)'!JF89</f>
        <v>13784</v>
      </c>
      <c r="JG89" s="15">
        <f>'Stata dataset (nominal)'!JG89</f>
        <v>12742</v>
      </c>
      <c r="JH89" s="15">
        <f>'Stata dataset (nominal)'!JH89</f>
        <v>0</v>
      </c>
      <c r="JI89" s="15">
        <f>'Stata dataset (nominal)'!JI89</f>
        <v>27431</v>
      </c>
      <c r="JJ89" s="15">
        <f>'Stata dataset (nominal)'!JJ89</f>
        <v>0</v>
      </c>
      <c r="JK89" s="15">
        <f>'Stata dataset (nominal)'!JK89</f>
        <v>3538</v>
      </c>
      <c r="JL89" s="15">
        <f>'Stata dataset (nominal)'!JL89</f>
        <v>10009</v>
      </c>
      <c r="JM89" s="15">
        <f>'Stata dataset (nominal)'!JM89</f>
        <v>10786</v>
      </c>
      <c r="JN89" s="15">
        <f>'Stata dataset (nominal)'!JN89</f>
        <v>3098</v>
      </c>
      <c r="JO89" s="15">
        <f>'Stata dataset (nominal)'!JO89</f>
        <v>27431</v>
      </c>
      <c r="JP89" s="15">
        <f>'Stata dataset (nominal)'!JP89</f>
        <v>0</v>
      </c>
      <c r="JQ89" s="15">
        <f>'Stata dataset (nominal)'!JQ89</f>
        <v>58507</v>
      </c>
      <c r="JR89" s="15">
        <f>'Stata dataset (nominal)'!JR89</f>
        <v>0</v>
      </c>
      <c r="JS89" s="15">
        <f>'Stata dataset (nominal)'!JS89</f>
        <v>0</v>
      </c>
      <c r="JT89" s="15">
        <f>'Stata dataset (nominal)'!JT89</f>
        <v>59099</v>
      </c>
      <c r="JU89" s="15">
        <f>'Stata dataset (nominal)'!JU89</f>
        <v>0</v>
      </c>
      <c r="JV89" s="15">
        <f>'Stata dataset (nominal)'!JV89</f>
        <v>32268</v>
      </c>
      <c r="JW89" s="15">
        <f>'Stata dataset (nominal)'!JW89</f>
        <v>149874</v>
      </c>
      <c r="JX89" s="15">
        <f>'Stata dataset (nominal)'!JX89</f>
        <v>0</v>
      </c>
      <c r="JY89" s="15">
        <f>'Stata dataset (nominal)'!JY89</f>
        <v>29565</v>
      </c>
      <c r="JZ89" s="15">
        <f>'Stata dataset (nominal)'!JZ89</f>
        <v>11318</v>
      </c>
      <c r="KA89" s="15">
        <f>'Stata dataset (nominal)'!KA89</f>
        <v>108991</v>
      </c>
      <c r="KB89" s="15">
        <f>'Stata dataset (nominal)'!KB89</f>
        <v>149874</v>
      </c>
      <c r="KC89" s="15">
        <f>'Stata dataset (nominal)'!KC89</f>
        <v>0</v>
      </c>
      <c r="KD89" s="15">
        <f>'Stata dataset (nominal)'!KD89</f>
        <v>0</v>
      </c>
      <c r="KE89" s="15">
        <f>'Stata dataset (nominal)'!KE89</f>
        <v>54042</v>
      </c>
      <c r="KF89" s="15">
        <f>'Stata dataset (nominal)'!KF89</f>
        <v>95832</v>
      </c>
      <c r="KG89" s="15">
        <f>'Stata dataset (nominal)'!KG89</f>
        <v>0</v>
      </c>
      <c r="KH89" s="15">
        <f>'Stata dataset (nominal)'!KH89</f>
        <v>149874</v>
      </c>
      <c r="KI89" s="15">
        <f>'Stata dataset (nominal)'!KI89</f>
        <v>0</v>
      </c>
      <c r="KJ89" s="15">
        <f>'Stata dataset (nominal)'!KJ89</f>
        <v>10669</v>
      </c>
      <c r="KK89" s="15">
        <f>'Stata dataset (nominal)'!KK89</f>
        <v>56856</v>
      </c>
      <c r="KL89" s="15">
        <f>'Stata dataset (nominal)'!KL89</f>
        <v>10230</v>
      </c>
      <c r="KM89" s="15">
        <f>'Stata dataset (nominal)'!KM89</f>
        <v>72119</v>
      </c>
      <c r="KN89" s="15">
        <f>'Stata dataset (nominal)'!KN89</f>
        <v>149874</v>
      </c>
      <c r="KO89" s="15">
        <f>'Stata dataset (nominal)'!KO89</f>
        <v>11</v>
      </c>
      <c r="KP89" s="15">
        <f>'Stata dataset (nominal)'!KP89</f>
        <v>62646</v>
      </c>
      <c r="KQ89" s="15">
        <f>'Stata dataset (nominal)'!KQ89</f>
        <v>11313</v>
      </c>
      <c r="KR89" s="15">
        <f>'Stata dataset (nominal)'!KR89</f>
        <v>2739</v>
      </c>
      <c r="KS89" s="15">
        <f>'Stata dataset (nominal)'!KS89</f>
        <v>66905</v>
      </c>
      <c r="KT89" s="15">
        <f>'Stata dataset (nominal)'!KT89</f>
        <v>5978</v>
      </c>
      <c r="KU89" s="15">
        <f>'Stata dataset (nominal)'!KU89</f>
        <v>54749</v>
      </c>
      <c r="KV89" s="15">
        <f>'Stata dataset (nominal)'!KV89</f>
        <v>204341</v>
      </c>
      <c r="KW89" s="15">
        <f>'Stata dataset (nominal)'!KW89</f>
        <v>3241</v>
      </c>
      <c r="KX89" s="15">
        <f>'Stata dataset (nominal)'!KX89</f>
        <v>39072</v>
      </c>
      <c r="KY89" s="15">
        <f>'Stata dataset (nominal)'!KY89</f>
        <v>23537</v>
      </c>
      <c r="KZ89" s="15">
        <f>'Stata dataset (nominal)'!KZ89</f>
        <v>138488</v>
      </c>
      <c r="LA89" s="15">
        <f>'Stata dataset (nominal)'!LA89</f>
        <v>204338</v>
      </c>
      <c r="LB89" s="15">
        <f>'Stata dataset (nominal)'!LB89</f>
        <v>0</v>
      </c>
      <c r="LC89" s="15">
        <f>'Stata dataset (nominal)'!LC89</f>
        <v>1629</v>
      </c>
      <c r="LD89" s="15">
        <f>'Stata dataset (nominal)'!LD89</f>
        <v>80888</v>
      </c>
      <c r="LE89" s="15">
        <f>'Stata dataset (nominal)'!LE89</f>
        <v>121426</v>
      </c>
      <c r="LF89" s="15">
        <f>'Stata dataset (nominal)'!LF89</f>
        <v>394</v>
      </c>
      <c r="LG89" s="15">
        <f>'Stata dataset (nominal)'!LG89</f>
        <v>204337</v>
      </c>
      <c r="LH89" s="15">
        <f>'Stata dataset (nominal)'!LH89</f>
        <v>0</v>
      </c>
      <c r="LI89" s="15">
        <f>'Stata dataset (nominal)'!LI89</f>
        <v>14604</v>
      </c>
      <c r="LJ89" s="15">
        <f>'Stata dataset (nominal)'!LJ89</f>
        <v>82822</v>
      </c>
      <c r="LK89" s="15">
        <f>'Stata dataset (nominal)'!LK89</f>
        <v>30558</v>
      </c>
      <c r="LL89" s="15">
        <f>'Stata dataset (nominal)'!LL89</f>
        <v>76352</v>
      </c>
      <c r="LM89" s="15">
        <f>'Stata dataset (nominal)'!LM89</f>
        <v>204336</v>
      </c>
      <c r="LN89" s="15">
        <f>'Stata dataset (nominal)'!LN89</f>
        <v>9649</v>
      </c>
      <c r="LO89" s="15">
        <f>'Stata dataset (nominal)'!LO89</f>
        <v>21</v>
      </c>
      <c r="LP89" s="15">
        <f>'Stata dataset (nominal)'!LP89</f>
        <v>26</v>
      </c>
      <c r="LQ89" s="15">
        <f>'Stata dataset (nominal)'!LQ89</f>
        <v>93</v>
      </c>
      <c r="LR89" s="15">
        <f>'Stata dataset (nominal)'!LR89</f>
        <v>3</v>
      </c>
      <c r="LS89" s="15">
        <f>'Stata dataset (nominal)'!LS89</f>
        <v>2</v>
      </c>
      <c r="LT89" s="15">
        <f>'Stata dataset (nominal)'!LT89</f>
        <v>10</v>
      </c>
      <c r="LU89" s="15">
        <f>'Stata dataset (nominal)'!LU89</f>
        <v>1</v>
      </c>
      <c r="LV89" s="15">
        <f>'Stata dataset (nominal)'!LV89</f>
        <v>156</v>
      </c>
      <c r="LW89" s="15">
        <f>'Stata dataset (nominal)'!LW89</f>
        <v>0</v>
      </c>
      <c r="LX89" s="15">
        <f>'Stata dataset (nominal)'!LX89</f>
        <v>0</v>
      </c>
      <c r="LY89" s="15">
        <f>'Stata dataset (nominal)'!LY89</f>
        <v>0</v>
      </c>
      <c r="LZ89" s="15">
        <f>'Stata dataset (nominal)'!LZ89</f>
        <v>156</v>
      </c>
      <c r="MA89" s="15">
        <f>'Stata dataset (nominal)'!MA89</f>
        <v>156</v>
      </c>
      <c r="MB89" s="15">
        <f>'Stata dataset (nominal)'!MB89</f>
        <v>0</v>
      </c>
      <c r="MC89" s="15">
        <f>'Stata dataset (nominal)'!MC89</f>
        <v>0</v>
      </c>
      <c r="MD89" s="15">
        <f>'Stata dataset (nominal)'!MD89</f>
        <v>16</v>
      </c>
      <c r="ME89" s="15">
        <f>'Stata dataset (nominal)'!ME89</f>
        <v>27</v>
      </c>
      <c r="MF89" s="15">
        <f>'Stata dataset (nominal)'!MF89</f>
        <v>113</v>
      </c>
      <c r="MG89" s="15">
        <f>'Stata dataset (nominal)'!MG89</f>
        <v>156</v>
      </c>
      <c r="MH89" s="15">
        <f>'Stata dataset (nominal)'!MH89</f>
        <v>0</v>
      </c>
      <c r="MI89" s="15">
        <f>'Stata dataset (nominal)'!MI89</f>
        <v>0</v>
      </c>
      <c r="MJ89" s="15">
        <f>'Stata dataset (nominal)'!MJ89</f>
        <v>8</v>
      </c>
      <c r="MK89" s="15">
        <f>'Stata dataset (nominal)'!MK89</f>
        <v>20</v>
      </c>
      <c r="ML89" s="15">
        <f>'Stata dataset (nominal)'!ML89</f>
        <v>128</v>
      </c>
      <c r="MM89" s="15">
        <f>'Stata dataset (nominal)'!MM89</f>
        <v>156</v>
      </c>
      <c r="MN89" s="15">
        <f>'Stata dataset (nominal)'!MN89</f>
        <v>0</v>
      </c>
      <c r="MO89" s="15">
        <f>'Stata dataset (nominal)'!MO89</f>
        <v>1</v>
      </c>
      <c r="MP89" s="15">
        <f>'Stata dataset (nominal)'!MP89</f>
        <v>18</v>
      </c>
      <c r="MQ89" s="15">
        <f>'Stata dataset (nominal)'!MQ89</f>
        <v>2</v>
      </c>
      <c r="MR89" s="15">
        <f>'Stata dataset (nominal)'!MR89</f>
        <v>0</v>
      </c>
      <c r="MS89" s="15">
        <f>'Stata dataset (nominal)'!MS89</f>
        <v>6</v>
      </c>
      <c r="MT89" s="15">
        <f>'Stata dataset (nominal)'!MT89</f>
        <v>4</v>
      </c>
      <c r="MU89" s="15">
        <f>'Stata dataset (nominal)'!MU89</f>
        <v>31</v>
      </c>
      <c r="MV89" s="15">
        <f>'Stata dataset (nominal)'!MV89</f>
        <v>0</v>
      </c>
      <c r="MW89" s="15">
        <f>'Stata dataset (nominal)'!MW89</f>
        <v>0</v>
      </c>
      <c r="MX89" s="15">
        <f>'Stata dataset (nominal)'!MX89</f>
        <v>3</v>
      </c>
      <c r="MY89" s="15">
        <f>'Stata dataset (nominal)'!MY89</f>
        <v>28</v>
      </c>
      <c r="MZ89" s="15">
        <f>'Stata dataset (nominal)'!MZ89</f>
        <v>31</v>
      </c>
      <c r="NA89" s="15">
        <f>'Stata dataset (nominal)'!NA89</f>
        <v>0</v>
      </c>
      <c r="NB89" s="15">
        <f>'Stata dataset (nominal)'!NB89</f>
        <v>0</v>
      </c>
      <c r="NC89" s="15">
        <f>'Stata dataset (nominal)'!NC89</f>
        <v>12</v>
      </c>
      <c r="ND89" s="15">
        <f>'Stata dataset (nominal)'!ND89</f>
        <v>18</v>
      </c>
      <c r="NE89" s="15">
        <f>'Stata dataset (nominal)'!NE89</f>
        <v>1</v>
      </c>
      <c r="NF89" s="15">
        <f>'Stata dataset (nominal)'!NF89</f>
        <v>31</v>
      </c>
      <c r="NG89" s="15">
        <f>'Stata dataset (nominal)'!NG89</f>
        <v>0</v>
      </c>
      <c r="NH89" s="15">
        <f>'Stata dataset (nominal)'!NH89</f>
        <v>0</v>
      </c>
      <c r="NI89" s="15">
        <f>'Stata dataset (nominal)'!NI89</f>
        <v>14</v>
      </c>
      <c r="NJ89" s="15">
        <f>'Stata dataset (nominal)'!NJ89</f>
        <v>15</v>
      </c>
      <c r="NK89" s="15">
        <f>'Stata dataset (nominal)'!NK89</f>
        <v>2</v>
      </c>
      <c r="NL89" s="15">
        <f>'Stata dataset (nominal)'!NL89</f>
        <v>31</v>
      </c>
      <c r="NM89" s="15">
        <f>'Stata dataset (nominal)'!NM89</f>
        <v>0</v>
      </c>
      <c r="NN89" s="15">
        <f>'Stata dataset (nominal)'!NN89</f>
        <v>6</v>
      </c>
      <c r="NO89" s="15">
        <f>'Stata dataset (nominal)'!NO89</f>
        <v>45</v>
      </c>
      <c r="NP89" s="15">
        <f>'Stata dataset (nominal)'!NP89</f>
        <v>2</v>
      </c>
      <c r="NQ89" s="15">
        <f>'Stata dataset (nominal)'!NQ89</f>
        <v>1</v>
      </c>
      <c r="NR89" s="15">
        <f>'Stata dataset (nominal)'!NR89</f>
        <v>23</v>
      </c>
      <c r="NS89" s="15">
        <f>'Stata dataset (nominal)'!NS89</f>
        <v>20</v>
      </c>
      <c r="NT89" s="15">
        <f>'Stata dataset (nominal)'!NT89</f>
        <v>97</v>
      </c>
      <c r="NU89" s="15">
        <f>'Stata dataset (nominal)'!NU89</f>
        <v>0</v>
      </c>
      <c r="NV89" s="15">
        <f>'Stata dataset (nominal)'!NV89</f>
        <v>8</v>
      </c>
      <c r="NW89" s="15">
        <f>'Stata dataset (nominal)'!NW89</f>
        <v>6</v>
      </c>
      <c r="NX89" s="15">
        <f>'Stata dataset (nominal)'!NX89</f>
        <v>83</v>
      </c>
      <c r="NY89" s="15">
        <f>'Stata dataset (nominal)'!NY89</f>
        <v>97</v>
      </c>
      <c r="NZ89" s="15">
        <f>'Stata dataset (nominal)'!NZ89</f>
        <v>0</v>
      </c>
      <c r="OA89" s="15">
        <f>'Stata dataset (nominal)'!OA89</f>
        <v>3</v>
      </c>
      <c r="OB89" s="15">
        <f>'Stata dataset (nominal)'!OB89</f>
        <v>53</v>
      </c>
      <c r="OC89" s="15">
        <f>'Stata dataset (nominal)'!OC89</f>
        <v>41</v>
      </c>
      <c r="OD89" s="15">
        <f>'Stata dataset (nominal)'!OD89</f>
        <v>0</v>
      </c>
      <c r="OE89" s="15">
        <f>'Stata dataset (nominal)'!OE89</f>
        <v>97</v>
      </c>
      <c r="OF89" s="15">
        <f>'Stata dataset (nominal)'!OF89</f>
        <v>0</v>
      </c>
      <c r="OG89" s="15">
        <f>'Stata dataset (nominal)'!OG89</f>
        <v>4</v>
      </c>
      <c r="OH89" s="15">
        <f>'Stata dataset (nominal)'!OH89</f>
        <v>49</v>
      </c>
      <c r="OI89" s="15">
        <f>'Stata dataset (nominal)'!OI89</f>
        <v>42</v>
      </c>
      <c r="OJ89" s="15">
        <f>'Stata dataset (nominal)'!OJ89</f>
        <v>2</v>
      </c>
      <c r="OK89" s="15">
        <f>'Stata dataset (nominal)'!OK89</f>
        <v>97</v>
      </c>
      <c r="OL89" s="15">
        <f>'Stata dataset (nominal)'!OL89</f>
        <v>0</v>
      </c>
      <c r="OM89" s="15">
        <f>'Stata dataset (nominal)'!OM89</f>
        <v>7</v>
      </c>
      <c r="ON89" s="15">
        <f>'Stata dataset (nominal)'!ON89</f>
        <v>20</v>
      </c>
      <c r="OO89" s="15">
        <f>'Stata dataset (nominal)'!OO89</f>
        <v>1</v>
      </c>
      <c r="OP89" s="15">
        <f>'Stata dataset (nominal)'!OP89</f>
        <v>5</v>
      </c>
      <c r="OQ89" s="15">
        <f>'Stata dataset (nominal)'!OQ89</f>
        <v>9</v>
      </c>
      <c r="OR89" s="15">
        <f>'Stata dataset (nominal)'!OR89</f>
        <v>19</v>
      </c>
      <c r="OS89" s="15">
        <f>'Stata dataset (nominal)'!OS89</f>
        <v>61</v>
      </c>
      <c r="OT89" s="15">
        <f>'Stata dataset (nominal)'!OT89</f>
        <v>2</v>
      </c>
      <c r="OU89" s="15">
        <f>'Stata dataset (nominal)'!OU89</f>
        <v>11</v>
      </c>
      <c r="OV89" s="15">
        <f>'Stata dataset (nominal)'!OV89</f>
        <v>7</v>
      </c>
      <c r="OW89" s="15">
        <f>'Stata dataset (nominal)'!OW89</f>
        <v>41</v>
      </c>
      <c r="OX89" s="15">
        <f>'Stata dataset (nominal)'!OX89</f>
        <v>61</v>
      </c>
      <c r="OY89" s="15">
        <f>'Stata dataset (nominal)'!OY89</f>
        <v>0</v>
      </c>
      <c r="OZ89" s="15">
        <f>'Stata dataset (nominal)'!OZ89</f>
        <v>2</v>
      </c>
      <c r="PA89" s="15">
        <f>'Stata dataset (nominal)'!PA89</f>
        <v>25</v>
      </c>
      <c r="PB89" s="15">
        <f>'Stata dataset (nominal)'!PB89</f>
        <v>34</v>
      </c>
      <c r="PC89" s="15">
        <f>'Stata dataset (nominal)'!PC89</f>
        <v>0</v>
      </c>
      <c r="PD89" s="15">
        <f>'Stata dataset (nominal)'!PD89</f>
        <v>61</v>
      </c>
      <c r="PE89" s="15">
        <f>'Stata dataset (nominal)'!PE89</f>
        <v>0</v>
      </c>
      <c r="PF89" s="15">
        <f>'Stata dataset (nominal)'!PF89</f>
        <v>0</v>
      </c>
      <c r="PG89" s="15">
        <f>'Stata dataset (nominal)'!PG89</f>
        <v>36</v>
      </c>
      <c r="PH89" s="15">
        <f>'Stata dataset (nominal)'!PH89</f>
        <v>22</v>
      </c>
      <c r="PI89" s="15">
        <f>'Stata dataset (nominal)'!PI89</f>
        <v>3</v>
      </c>
      <c r="PJ89" s="15">
        <f>'Stata dataset (nominal)'!PJ89</f>
        <v>61</v>
      </c>
      <c r="PK89" s="15">
        <f>'Stata dataset (nominal)'!PK89</f>
        <v>0</v>
      </c>
      <c r="PL89" s="15">
        <f>'Stata dataset (nominal)'!PL89</f>
        <v>2</v>
      </c>
      <c r="PM89" s="15">
        <f>'Stata dataset (nominal)'!PM89</f>
        <v>2</v>
      </c>
      <c r="PN89" s="15">
        <f>'Stata dataset (nominal)'!PN89</f>
        <v>2</v>
      </c>
      <c r="PO89" s="15">
        <f>'Stata dataset (nominal)'!PO89</f>
        <v>5</v>
      </c>
      <c r="PP89" s="15">
        <f>'Stata dataset (nominal)'!PP89</f>
        <v>1</v>
      </c>
      <c r="PQ89" s="15">
        <f>'Stata dataset (nominal)'!PQ89</f>
        <v>16</v>
      </c>
      <c r="PR89" s="15">
        <f>'Stata dataset (nominal)'!PR89</f>
        <v>28</v>
      </c>
      <c r="PS89" s="15">
        <f>'Stata dataset (nominal)'!PS89</f>
        <v>2</v>
      </c>
      <c r="PT89" s="15">
        <f>'Stata dataset (nominal)'!PT89</f>
        <v>7</v>
      </c>
      <c r="PU89" s="15">
        <f>'Stata dataset (nominal)'!PU89</f>
        <v>9</v>
      </c>
      <c r="PV89" s="15">
        <f>'Stata dataset (nominal)'!PV89</f>
        <v>10</v>
      </c>
      <c r="PW89" s="15">
        <f>'Stata dataset (nominal)'!PW89</f>
        <v>28</v>
      </c>
      <c r="PX89" s="15">
        <f>'Stata dataset (nominal)'!PX89</f>
        <v>0</v>
      </c>
      <c r="PY89" s="15">
        <f>'Stata dataset (nominal)'!PY89</f>
        <v>1</v>
      </c>
      <c r="PZ89" s="15">
        <f>'Stata dataset (nominal)'!PZ89</f>
        <v>14</v>
      </c>
      <c r="QA89" s="15">
        <f>'Stata dataset (nominal)'!QA89</f>
        <v>13</v>
      </c>
      <c r="QB89" s="15">
        <f>'Stata dataset (nominal)'!QB89</f>
        <v>0</v>
      </c>
      <c r="QC89" s="15">
        <f>'Stata dataset (nominal)'!QC89</f>
        <v>28</v>
      </c>
      <c r="QD89" s="15">
        <f>'Stata dataset (nominal)'!QD89</f>
        <v>0</v>
      </c>
      <c r="QE89" s="15">
        <f>'Stata dataset (nominal)'!QE89</f>
        <v>3</v>
      </c>
      <c r="QF89" s="15">
        <f>'Stata dataset (nominal)'!QF89</f>
        <v>12</v>
      </c>
      <c r="QG89" s="15">
        <f>'Stata dataset (nominal)'!QG89</f>
        <v>10</v>
      </c>
      <c r="QH89" s="15">
        <f>'Stata dataset (nominal)'!QH89</f>
        <v>3</v>
      </c>
      <c r="QI89" s="15">
        <f>'Stata dataset (nominal)'!QI89</f>
        <v>28</v>
      </c>
      <c r="QJ89" s="15">
        <f>'Stata dataset (nominal)'!QJ89</f>
        <v>0</v>
      </c>
      <c r="QK89" s="15">
        <f>'Stata dataset (nominal)'!QK89</f>
        <v>4</v>
      </c>
      <c r="QL89" s="15">
        <f>'Stata dataset (nominal)'!QL89</f>
        <v>0</v>
      </c>
      <c r="QM89" s="15">
        <f>'Stata dataset (nominal)'!QM89</f>
        <v>0</v>
      </c>
      <c r="QN89" s="15">
        <f>'Stata dataset (nominal)'!QN89</f>
        <v>13</v>
      </c>
      <c r="QO89" s="15">
        <f>'Stata dataset (nominal)'!QO89</f>
        <v>0</v>
      </c>
      <c r="QP89" s="15">
        <f>'Stata dataset (nominal)'!QP89</f>
        <v>10</v>
      </c>
      <c r="QQ89" s="15">
        <f>'Stata dataset (nominal)'!QQ89</f>
        <v>27</v>
      </c>
      <c r="QR89" s="15">
        <f>'Stata dataset (nominal)'!QR89</f>
        <v>0</v>
      </c>
      <c r="QS89" s="15">
        <f>'Stata dataset (nominal)'!QS89</f>
        <v>8</v>
      </c>
      <c r="QT89" s="15">
        <f>'Stata dataset (nominal)'!QT89</f>
        <v>5</v>
      </c>
      <c r="QU89" s="15">
        <f>'Stata dataset (nominal)'!QU89</f>
        <v>14</v>
      </c>
      <c r="QV89" s="15">
        <f>'Stata dataset (nominal)'!QV89</f>
        <v>27</v>
      </c>
      <c r="QW89" s="15">
        <f>'Stata dataset (nominal)'!QW89</f>
        <v>0</v>
      </c>
      <c r="QX89" s="15">
        <f>'Stata dataset (nominal)'!QX89</f>
        <v>0</v>
      </c>
      <c r="QY89" s="15">
        <f>'Stata dataset (nominal)'!QY89</f>
        <v>14</v>
      </c>
      <c r="QZ89" s="15">
        <f>'Stata dataset (nominal)'!QZ89</f>
        <v>13</v>
      </c>
      <c r="RA89" s="15">
        <f>'Stata dataset (nominal)'!RA89</f>
        <v>0</v>
      </c>
      <c r="RB89" s="15">
        <f>'Stata dataset (nominal)'!RB89</f>
        <v>27</v>
      </c>
      <c r="RC89" s="15">
        <f>'Stata dataset (nominal)'!RC89</f>
        <v>0</v>
      </c>
      <c r="RD89" s="15">
        <f>'Stata dataset (nominal)'!RD89</f>
        <v>4</v>
      </c>
      <c r="RE89" s="15">
        <f>'Stata dataset (nominal)'!RE89</f>
        <v>13</v>
      </c>
      <c r="RF89" s="15">
        <f>'Stata dataset (nominal)'!RF89</f>
        <v>3</v>
      </c>
      <c r="RG89" s="15">
        <f>'Stata dataset (nominal)'!RG89</f>
        <v>7</v>
      </c>
      <c r="RH89" s="15">
        <f>'Stata dataset (nominal)'!RH89</f>
        <v>27</v>
      </c>
      <c r="RI89" s="15">
        <f>'Stata dataset (nominal)'!RI89</f>
        <v>21</v>
      </c>
      <c r="RJ89" s="15">
        <f>'Stata dataset (nominal)'!RJ89</f>
        <v>46</v>
      </c>
      <c r="RK89" s="15">
        <f>'Stata dataset (nominal)'!RK89</f>
        <v>178</v>
      </c>
      <c r="RL89" s="15">
        <f>'Stata dataset (nominal)'!RL89</f>
        <v>10</v>
      </c>
      <c r="RM89" s="15">
        <f>'Stata dataset (nominal)'!RM89</f>
        <v>26</v>
      </c>
      <c r="RN89" s="15">
        <f>'Stata dataset (nominal)'!RN89</f>
        <v>49</v>
      </c>
      <c r="RO89" s="15">
        <f>'Stata dataset (nominal)'!RO89</f>
        <v>70</v>
      </c>
      <c r="RP89" s="15">
        <f>'Stata dataset (nominal)'!RP89</f>
        <v>400</v>
      </c>
      <c r="RQ89" s="15">
        <f>'Stata dataset (nominal)'!RQ89</f>
        <v>4</v>
      </c>
      <c r="RR89" s="15">
        <f>'Stata dataset (nominal)'!RR89</f>
        <v>34</v>
      </c>
      <c r="RS89" s="15">
        <f>'Stata dataset (nominal)'!RS89</f>
        <v>30</v>
      </c>
      <c r="RT89" s="15">
        <f>'Stata dataset (nominal)'!RT89</f>
        <v>332</v>
      </c>
      <c r="RU89" s="15">
        <f>'Stata dataset (nominal)'!RU89</f>
        <v>400</v>
      </c>
      <c r="RV89" s="15">
        <f>'Stata dataset (nominal)'!RV89</f>
        <v>0</v>
      </c>
      <c r="RW89" s="15">
        <f>'Stata dataset (nominal)'!RW89</f>
        <v>6</v>
      </c>
      <c r="RX89" s="15">
        <f>'Stata dataset (nominal)'!RX89</f>
        <v>134</v>
      </c>
      <c r="RY89" s="15">
        <f>'Stata dataset (nominal)'!RY89</f>
        <v>146</v>
      </c>
      <c r="RZ89" s="15">
        <f>'Stata dataset (nominal)'!RZ89</f>
        <v>114</v>
      </c>
      <c r="SA89" s="15">
        <f>'Stata dataset (nominal)'!SA89</f>
        <v>400</v>
      </c>
      <c r="SB89" s="15">
        <f>'Stata dataset (nominal)'!SB89</f>
        <v>0</v>
      </c>
      <c r="SC89" s="15">
        <f>'Stata dataset (nominal)'!SC89</f>
        <v>11</v>
      </c>
      <c r="SD89" s="15">
        <f>'Stata dataset (nominal)'!SD89</f>
        <v>132</v>
      </c>
      <c r="SE89" s="15">
        <f>'Stata dataset (nominal)'!SE89</f>
        <v>112</v>
      </c>
      <c r="SF89" s="15">
        <f>'Stata dataset (nominal)'!SF89</f>
        <v>145</v>
      </c>
      <c r="SG89" s="15">
        <f>'Stata dataset (nominal)'!SG89</f>
        <v>400</v>
      </c>
      <c r="SH89" s="15">
        <f>'Stata dataset (nominal)'!SH89</f>
        <v>3543.9989999999998</v>
      </c>
      <c r="SI89" s="15">
        <f>'Stata dataset (nominal)'!SI89</f>
        <v>0</v>
      </c>
      <c r="SJ89" s="15">
        <f>'Stata dataset (nominal)'!SJ89</f>
        <v>0</v>
      </c>
      <c r="SK89" s="15">
        <f>'Stata dataset (nominal)'!SK89</f>
        <v>0</v>
      </c>
      <c r="SL89" s="15">
        <f>'Stata dataset (nominal)'!SL89</f>
        <v>0</v>
      </c>
      <c r="SM89" s="15">
        <f>'Stata dataset (nominal)'!SM89</f>
        <v>62.134307585022199</v>
      </c>
      <c r="SN89" s="15">
        <f>'Stata dataset (nominal)'!SN89</f>
        <v>2.1839999999999998E-2</v>
      </c>
      <c r="SO89" s="15">
        <f>'Stata dataset (nominal)'!SO89</f>
        <v>62.156147585022197</v>
      </c>
      <c r="SP89" s="15">
        <f>'Stata dataset (nominal)'!SP89</f>
        <v>0.50570000000000004</v>
      </c>
      <c r="SQ89" s="15">
        <f>'Stata dataset (nominal)'!SQ89</f>
        <v>41.277801793947702</v>
      </c>
      <c r="SR89" s="15">
        <f>'Stata dataset (nominal)'!SR89</f>
        <v>1.3100000000000001E-2</v>
      </c>
      <c r="SS89" s="15">
        <f>'Stata dataset (nominal)'!SS89</f>
        <v>41.290901793947697</v>
      </c>
      <c r="ST89" s="15">
        <f>'Stata dataset (nominal)'!ST89</f>
        <v>14.3</v>
      </c>
      <c r="SU89" s="15">
        <f>'Stata dataset (nominal)'!SU89</f>
        <v>867</v>
      </c>
      <c r="SV89" s="15">
        <f>'Stata dataset (nominal)'!SV89</f>
        <v>130.80000000000001</v>
      </c>
      <c r="SW89" s="15">
        <f>'Stata dataset (nominal)'!SW89</f>
        <v>1012.1</v>
      </c>
      <c r="SX89" s="15">
        <f>'Stata dataset (nominal)'!SX89</f>
        <v>24073504</v>
      </c>
      <c r="SY89" s="15">
        <f>'Stata dataset (nominal)'!SY89</f>
        <v>0</v>
      </c>
      <c r="SZ89" s="15">
        <f>'Stata dataset (nominal)'!SZ89</f>
        <v>0</v>
      </c>
      <c r="TA89" s="15">
        <f>'Stata dataset (nominal)'!TA89</f>
        <v>2211.67</v>
      </c>
      <c r="TB89" s="15">
        <f>'Stata dataset (nominal)'!TB89</f>
        <v>2211.67</v>
      </c>
      <c r="TC89" s="15">
        <f>'Stata dataset (nominal)'!TC89</f>
        <v>8807555</v>
      </c>
      <c r="TD89" s="15">
        <f>'Stata dataset (nominal)'!TD89</f>
        <v>0.37640000000000001</v>
      </c>
      <c r="TE89" s="15">
        <f>'Stata dataset (nominal)'!TE89</f>
        <v>0</v>
      </c>
      <c r="TF89" s="15">
        <f>'Stata dataset (nominal)'!TF89</f>
        <v>7.0199999999999999E-2</v>
      </c>
      <c r="TG89" s="15">
        <f>'Stata dataset (nominal)'!TG89</f>
        <v>0.26390000000000002</v>
      </c>
      <c r="TH89" s="15">
        <f>'Stata dataset (nominal)'!TH89</f>
        <v>0.66590000000000005</v>
      </c>
      <c r="TI89" s="15">
        <f>'Stata dataset (nominal)'!TI89</f>
        <v>0</v>
      </c>
      <c r="TJ89" s="15">
        <f>'Stata dataset (nominal)'!TJ89</f>
        <v>0</v>
      </c>
      <c r="TK89" s="15">
        <f>'Stata dataset (nominal)'!TK89</f>
        <v>0</v>
      </c>
      <c r="TL89" s="15">
        <f>'Stata dataset (nominal)'!TL89</f>
        <v>0</v>
      </c>
      <c r="TM89" s="15">
        <f>'Stata dataset (nominal)'!TM89</f>
        <v>1</v>
      </c>
      <c r="TN89" s="15">
        <f>'Stata dataset (nominal)'!TN89</f>
        <v>0</v>
      </c>
      <c r="TO89" s="15">
        <f>'Stata dataset (nominal)'!TO89</f>
        <v>0</v>
      </c>
      <c r="TP89" s="15">
        <f>'Stata dataset (nominal)'!TP89</f>
        <v>0</v>
      </c>
      <c r="TQ89" s="15">
        <f>'Stata dataset (nominal)'!TQ89</f>
        <v>1</v>
      </c>
      <c r="TR89" s="15">
        <f>'Stata dataset (nominal)'!TR89</f>
        <v>0</v>
      </c>
      <c r="TS89" s="15">
        <f>'Stata dataset (nominal)'!TS89</f>
        <v>1</v>
      </c>
      <c r="TT89" s="15">
        <f>'Stata dataset (nominal)'!TT89</f>
        <v>0</v>
      </c>
      <c r="TU89" s="15">
        <f>'Stata dataset (nominal)'!TU89</f>
        <v>0</v>
      </c>
      <c r="TV89" s="15">
        <f>'Stata dataset (nominal)'!TV89</f>
        <v>1</v>
      </c>
      <c r="TW89" s="15">
        <f>'Stata dataset (nominal)'!TW89</f>
        <v>0</v>
      </c>
      <c r="TX89" s="15">
        <f>'Stata dataset (nominal)'!TX89</f>
        <v>0</v>
      </c>
      <c r="TY89" s="15">
        <f>'Stata dataset (nominal)'!TY89</f>
        <v>0</v>
      </c>
      <c r="TZ89" s="15">
        <f>'Stata dataset (nominal)'!TZ89</f>
        <v>0</v>
      </c>
      <c r="UA89" s="15">
        <f>'Stata dataset (nominal)'!UA89</f>
        <v>0</v>
      </c>
      <c r="UB89" s="15">
        <f>'Stata dataset (nominal)'!UB89</f>
        <v>1</v>
      </c>
      <c r="UC89" s="15">
        <f>'Stata dataset (nominal)'!UC89</f>
        <v>0</v>
      </c>
      <c r="UD89" s="15">
        <f>'Stata dataset (nominal)'!UD89</f>
        <v>0</v>
      </c>
      <c r="UE89" s="15">
        <f>'Stata dataset (nominal)'!UE89</f>
        <v>0</v>
      </c>
      <c r="UF89" s="15">
        <f>'Stata dataset (nominal)'!UF89</f>
        <v>1</v>
      </c>
      <c r="UG89" s="15">
        <f>'Stata dataset (nominal)'!UG89</f>
        <v>0</v>
      </c>
      <c r="UH89" s="15">
        <f>'Stata dataset (nominal)'!UH89</f>
        <v>0.01</v>
      </c>
      <c r="UI89" s="15">
        <f>'Stata dataset (nominal)'!UI89</f>
        <v>200853.304</v>
      </c>
      <c r="UJ89" s="15">
        <f>'Stata dataset (nominal)'!UJ89</f>
        <v>2137</v>
      </c>
      <c r="UK89" s="15">
        <f>'Stata dataset (nominal)'!UK89</f>
        <v>48</v>
      </c>
      <c r="UL89" s="15">
        <f>'Stata dataset (nominal)'!UL89</f>
        <v>125</v>
      </c>
      <c r="UM89" s="15">
        <f>'Stata dataset (nominal)'!UM89</f>
        <v>0</v>
      </c>
      <c r="UN89" s="15">
        <f>'Stata dataset (nominal)'!UN89</f>
        <v>1346</v>
      </c>
      <c r="UO89" s="15">
        <f>'Stata dataset (nominal)'!UO89</f>
        <v>0</v>
      </c>
      <c r="UP89" s="15">
        <f>'Stata dataset (nominal)'!UP89</f>
        <v>0</v>
      </c>
      <c r="UQ89" s="15">
        <f>'Stata dataset (nominal)'!UQ89</f>
        <v>67</v>
      </c>
      <c r="UR89" s="15">
        <f>'Stata dataset (nominal)'!UR89</f>
        <v>522</v>
      </c>
      <c r="US89" s="15">
        <f>'Stata dataset (nominal)'!US89</f>
        <v>2459</v>
      </c>
      <c r="UT89" s="15">
        <f>'Stata dataset (nominal)'!UT89</f>
        <v>26874</v>
      </c>
      <c r="UU89" s="15">
        <f>'Stata dataset (nominal)'!UU89</f>
        <v>29922</v>
      </c>
      <c r="UV89" s="15">
        <f>'Stata dataset (nominal)'!UV89</f>
        <v>5</v>
      </c>
      <c r="UW89" s="15">
        <f>'Stata dataset (nominal)'!UW89</f>
        <v>0</v>
      </c>
      <c r="UX89" s="15">
        <f>'Stata dataset (nominal)'!UX89</f>
        <v>0</v>
      </c>
      <c r="UY89" s="15">
        <f>'Stata dataset (nominal)'!UY89</f>
        <v>422</v>
      </c>
      <c r="UZ89" s="15">
        <f>'Stata dataset (nominal)'!UZ89</f>
        <v>784</v>
      </c>
      <c r="VA89" s="15">
        <f>'Stata dataset (nominal)'!VA89</f>
        <v>23610</v>
      </c>
      <c r="VB89" s="15">
        <f>'Stata dataset (nominal)'!VB89</f>
        <v>24821</v>
      </c>
      <c r="VC89" s="15">
        <f>'Stata dataset (nominal)'!VC89</f>
        <v>622</v>
      </c>
      <c r="VD89" s="15">
        <f>'Stata dataset (nominal)'!VD89</f>
        <v>683</v>
      </c>
      <c r="VE89" s="15">
        <f>'Stata dataset (nominal)'!VE89</f>
        <v>7094</v>
      </c>
      <c r="VF89" s="15">
        <f>'Stata dataset (nominal)'!VF89</f>
        <v>17615</v>
      </c>
      <c r="VG89" s="15">
        <f>'Stata dataset (nominal)'!VG89</f>
        <v>24188</v>
      </c>
      <c r="VH89" s="15">
        <f>'Stata dataset (nominal)'!VH89</f>
        <v>99391</v>
      </c>
      <c r="VI89" s="15">
        <f>'Stata dataset (nominal)'!VI89</f>
        <v>149593</v>
      </c>
      <c r="VJ89" s="15">
        <f>'Stata dataset (nominal)'!VJ89</f>
        <v>627</v>
      </c>
      <c r="VK89" s="15">
        <f>'Stata dataset (nominal)'!VK89</f>
        <v>683</v>
      </c>
      <c r="VL89" s="15">
        <f>'Stata dataset (nominal)'!VL89</f>
        <v>7161</v>
      </c>
      <c r="VM89" s="15">
        <f>'Stata dataset (nominal)'!VM89</f>
        <v>18559</v>
      </c>
      <c r="VN89" s="15">
        <f>'Stata dataset (nominal)'!VN89</f>
        <v>27431</v>
      </c>
      <c r="VO89" s="15">
        <f>'Stata dataset (nominal)'!VO89</f>
        <v>149875</v>
      </c>
      <c r="VP89" s="15">
        <f>'Stata dataset (nominal)'!VP89</f>
        <v>204336</v>
      </c>
      <c r="VQ89" s="15">
        <f>'Stata dataset (nominal)'!VQ89</f>
        <v>0</v>
      </c>
      <c r="VR89" s="15">
        <f>'Stata dataset (nominal)'!VR89</f>
        <v>0</v>
      </c>
      <c r="VS89" s="15">
        <f>'Stata dataset (nominal)'!VS89</f>
        <v>1</v>
      </c>
      <c r="VT89" s="15">
        <f>'Stata dataset (nominal)'!VT89</f>
        <v>1</v>
      </c>
      <c r="VU89" s="15">
        <f>'Stata dataset (nominal)'!VU89</f>
        <v>2</v>
      </c>
      <c r="VV89" s="15">
        <f>'Stata dataset (nominal)'!VV89</f>
        <v>5</v>
      </c>
      <c r="VW89" s="15">
        <f>'Stata dataset (nominal)'!VW89</f>
        <v>9</v>
      </c>
      <c r="VX89" s="15">
        <f>'Stata dataset (nominal)'!VX89</f>
        <v>1</v>
      </c>
      <c r="VY89" s="15">
        <f>'Stata dataset (nominal)'!VY89</f>
        <v>0</v>
      </c>
      <c r="VZ89" s="15">
        <f>'Stata dataset (nominal)'!VZ89</f>
        <v>0</v>
      </c>
      <c r="WA89" s="15">
        <f>'Stata dataset (nominal)'!WA89</f>
        <v>2</v>
      </c>
      <c r="WB89" s="15">
        <f>'Stata dataset (nominal)'!WB89</f>
        <v>1</v>
      </c>
      <c r="WC89" s="15">
        <f>'Stata dataset (nominal)'!WC89</f>
        <v>5</v>
      </c>
      <c r="WD89" s="15">
        <f>'Stata dataset (nominal)'!WD89</f>
        <v>9</v>
      </c>
      <c r="WE89" s="15">
        <f>'Stata dataset (nominal)'!WE89</f>
        <v>155</v>
      </c>
      <c r="WF89" s="15">
        <f>'Stata dataset (nominal)'!WF89</f>
        <v>31</v>
      </c>
      <c r="WG89" s="15">
        <f>'Stata dataset (nominal)'!WG89</f>
        <v>96</v>
      </c>
      <c r="WH89" s="15">
        <f>'Stata dataset (nominal)'!WH89</f>
        <v>58</v>
      </c>
      <c r="WI89" s="15">
        <f>'Stata dataset (nominal)'!WI89</f>
        <v>25</v>
      </c>
      <c r="WJ89" s="15">
        <f>'Stata dataset (nominal)'!WJ89</f>
        <v>17</v>
      </c>
      <c r="WK89" s="15">
        <f>'Stata dataset (nominal)'!WK89</f>
        <v>382</v>
      </c>
      <c r="WL89" s="15">
        <f>'Stata dataset (nominal)'!WL89</f>
        <v>156</v>
      </c>
      <c r="WM89" s="15">
        <f>'Stata dataset (nominal)'!WM89</f>
        <v>31</v>
      </c>
      <c r="WN89" s="15">
        <f>'Stata dataset (nominal)'!WN89</f>
        <v>97</v>
      </c>
      <c r="WO89" s="15">
        <f>'Stata dataset (nominal)'!WO89</f>
        <v>61</v>
      </c>
      <c r="WP89" s="15">
        <f>'Stata dataset (nominal)'!WP89</f>
        <v>28</v>
      </c>
      <c r="WQ89" s="15">
        <f>'Stata dataset (nominal)'!WQ89</f>
        <v>27</v>
      </c>
      <c r="WR89" s="15">
        <f>'Stata dataset (nominal)'!WR89</f>
        <v>400</v>
      </c>
      <c r="WS89" s="15">
        <f>'Stata dataset (nominal)'!WS89</f>
        <v>0</v>
      </c>
      <c r="WT89" s="15">
        <f>'Stata dataset (nominal)'!WT89</f>
        <v>0</v>
      </c>
      <c r="WU89" s="15">
        <f>'Stata dataset (nominal)'!WU89</f>
        <v>365</v>
      </c>
      <c r="WV89" s="15">
        <f>'Stata dataset (nominal)'!WV89</f>
        <v>365</v>
      </c>
      <c r="WW89" s="15">
        <f>'Stata dataset (nominal)'!WW89</f>
        <v>365</v>
      </c>
      <c r="WX89" s="15">
        <f>'Stata dataset (nominal)'!WX89</f>
        <v>365</v>
      </c>
      <c r="WY89" s="15">
        <f>'Stata dataset (nominal)'!WY89</f>
        <v>152</v>
      </c>
      <c r="WZ89" s="15">
        <f>'Stata dataset (nominal)'!WZ89</f>
        <v>0</v>
      </c>
      <c r="XA89" s="15">
        <f>'Stata dataset (nominal)'!XA89</f>
        <v>0</v>
      </c>
      <c r="XB89" s="15">
        <f>'Stata dataset (nominal)'!XB89</f>
        <v>230.4</v>
      </c>
      <c r="XC89" s="15">
        <f>'Stata dataset (nominal)'!XC89</f>
        <v>365</v>
      </c>
      <c r="XD89" s="15">
        <f>'Stata dataset (nominal)'!XD89</f>
        <v>365</v>
      </c>
      <c r="XE89" s="15">
        <f>'Stata dataset (nominal)'!XE89</f>
        <v>152</v>
      </c>
      <c r="XF89" s="15">
        <f>'Stata dataset (nominal)'!XF89</f>
        <v>0</v>
      </c>
      <c r="XG89" s="15">
        <f>'Stata dataset (nominal)'!XG89</f>
        <v>365</v>
      </c>
      <c r="XH89" s="15">
        <f>'Stata dataset (nominal)'!XH89</f>
        <v>595.4</v>
      </c>
      <c r="XI89" s="15">
        <f>'Stata dataset (nominal)'!XI89</f>
        <v>730</v>
      </c>
      <c r="XJ89" s="15">
        <f>'Stata dataset (nominal)'!XJ89</f>
        <v>730</v>
      </c>
      <c r="XK89" s="15">
        <f>'Stata dataset (nominal)'!XK89</f>
        <v>2701.1945271908598</v>
      </c>
      <c r="XL89" s="15">
        <f>'Stata dataset (nominal)'!XL89</f>
        <v>296.71402188649603</v>
      </c>
      <c r="XM89" s="15">
        <f>'Stata dataset (nominal)'!XM89</f>
        <v>1345.8677116209799</v>
      </c>
      <c r="XN89" s="32">
        <f>'Stata dataset (nominal)'!XN89</f>
        <v>1226.4989286821101</v>
      </c>
      <c r="XO89" s="32">
        <f>'Stata dataset (nominal)'!XO89</f>
        <v>288.76433230655903</v>
      </c>
      <c r="XP89" s="15">
        <f>'Stata dataset (nominal)'!XP89</f>
        <v>1728.21140582204</v>
      </c>
      <c r="XQ89" s="15">
        <f>'Stata dataset (nominal)'!XQ89</f>
        <v>0.67</v>
      </c>
      <c r="XR89" s="15">
        <f>'Stata dataset (nominal)'!XR89</f>
        <v>1635.4064533293899</v>
      </c>
      <c r="XS89" s="15">
        <f>'Stata dataset (nominal)'!XS89</f>
        <v>1095.7223237306901</v>
      </c>
      <c r="XT89" s="15">
        <f>'Stata dataset (nominal)'!XT89</f>
        <v>1837.4051464261699</v>
      </c>
      <c r="XU89" s="15">
        <f>'Stata dataset (nominal)'!XU89</f>
        <v>1738.7364900630801</v>
      </c>
      <c r="XV89" s="15">
        <f>'Stata dataset (nominal)'!XV89</f>
        <v>1164.9534483422699</v>
      </c>
      <c r="XW89" s="15">
        <f>'Stata dataset (nominal)'!XW89</f>
        <v>685.48</v>
      </c>
      <c r="XX89" s="15">
        <f>'Stata dataset (nominal)'!XX89</f>
        <v>946.3</v>
      </c>
      <c r="XZ89" s="14" t="b">
        <f>A89=Input_overrides!A100</f>
        <v>1</v>
      </c>
    </row>
    <row r="90" spans="1:650" s="2" customFormat="1">
      <c r="A90" s="13" t="str">
        <f>B90&amp;RIGHT(C90,2)</f>
        <v>WSX22</v>
      </c>
      <c r="B90" s="13" t="s">
        <v>20</v>
      </c>
      <c r="C90" s="13" t="s">
        <v>1613</v>
      </c>
      <c r="D90" s="15">
        <f>'Stata dataset (nominal)'!D90</f>
        <v>0.92132017091498397</v>
      </c>
      <c r="E90" s="16">
        <f>IFERROR('Stata dataset (nominal)'!E90 * $D90, "")</f>
        <v>3.5722286710641544</v>
      </c>
      <c r="F90" s="16">
        <f>IFERROR('Stata dataset (nominal)'!F90 * $D90, "")</f>
        <v>-1.2213512149379905E-2</v>
      </c>
      <c r="G90" s="16">
        <f>IFERROR('Stata dataset (nominal)'!G90 * $D90, "")</f>
        <v>1.3133686495638714</v>
      </c>
      <c r="H90" s="16">
        <f>IFERROR('Stata dataset (nominal)'!H90 * $D90, "")</f>
        <v>1.2056296960268569E-4</v>
      </c>
      <c r="I90" s="16">
        <f>IFERROR('Stata dataset (nominal)'!I90 * $D90, "")</f>
        <v>10.040847668179588</v>
      </c>
      <c r="J90" s="16">
        <f>IFERROR('Stata dataset (nominal)'!J90 * $D90, "")</f>
        <v>0</v>
      </c>
      <c r="K90" s="16">
        <f>IFERROR('Stata dataset (nominal)'!K90 * $D90, "")</f>
        <v>17.819378150167136</v>
      </c>
      <c r="L90" s="16">
        <f>IFERROR('Stata dataset (nominal)'!L90 * $D90, "")</f>
        <v>17.304215622854493</v>
      </c>
      <c r="M90" s="16">
        <f>IFERROR('Stata dataset (nominal)'!M90 * $D90, "")</f>
        <v>15.366179659959151</v>
      </c>
      <c r="N90" s="16">
        <f>IFERROR('Stata dataset (nominal)'!N90 * $D90, "")</f>
        <v>14.009595437435744</v>
      </c>
      <c r="O90" s="16">
        <f>IFERROR('Stata dataset (nominal)'!O90 * $D90, "")</f>
        <v>-0.10513734973376054</v>
      </c>
      <c r="P90" s="16">
        <f>IFERROR('Stata dataset (nominal)'!P90 * $D90, "")</f>
        <v>2.5071026956446132</v>
      </c>
      <c r="Q90" s="16">
        <f>IFERROR('Stata dataset (nominal)'!Q90 * $D90, "")</f>
        <v>6.1912486336009404E-2</v>
      </c>
      <c r="R90" s="16">
        <f>IFERROR('Stata dataset (nominal)'!R90 * $D90, "")</f>
        <v>7.4477679976425473E-2</v>
      </c>
      <c r="S90" s="16">
        <f>IFERROR('Stata dataset (nominal)'!S90 * $D90, "")</f>
        <v>0</v>
      </c>
      <c r="T90" s="16">
        <f>IFERROR('Stata dataset (nominal)'!T90 * $D90, "")</f>
        <v>21.822936808426366</v>
      </c>
      <c r="U90" s="16">
        <f>IFERROR('Stata dataset (nominal)'!U90 * $D90, "")</f>
        <v>0.76379867083542019</v>
      </c>
      <c r="V90" s="16">
        <f>IFERROR('Stata dataset (nominal)'!V90 * $D90, "")</f>
        <v>33.37637197309656</v>
      </c>
      <c r="W90" s="16">
        <f>IFERROR('Stata dataset (nominal)'!W90 * $D90, "")</f>
        <v>9.510112475351858E-3</v>
      </c>
      <c r="X90" s="16">
        <f>IFERROR('Stata dataset (nominal)'!X90 * $D90, "")</f>
        <v>-0.10314783847624413</v>
      </c>
      <c r="Y90" s="16">
        <f>IFERROR('Stata dataset (nominal)'!Y90 * $D90, "")</f>
        <v>0</v>
      </c>
      <c r="Z90" s="16">
        <f>IFERROR('Stata dataset (nominal)'!Z90 * $D90, "")</f>
        <v>-8.8616008665102344E-6</v>
      </c>
      <c r="AA90" s="16">
        <f>IFERROR('Stata dataset (nominal)'!AA90 * $D90, "")</f>
        <v>0</v>
      </c>
      <c r="AB90" s="16">
        <f>IFERROR('Stata dataset (nominal)'!AB90 * $D90, "")</f>
        <v>0</v>
      </c>
      <c r="AC90" s="16">
        <f>IFERROR('Stata dataset (nominal)'!AC90 * $D90, "")</f>
        <v>6.3594857665579934</v>
      </c>
      <c r="AD90" s="16">
        <f>IFERROR('Stata dataset (nominal)'!AD90 * $D90, "")</f>
        <v>0</v>
      </c>
      <c r="AE90" s="16">
        <f>IFERROR('Stata dataset (nominal)'!AE90 * $D90, "")</f>
        <v>1.1884907265385016</v>
      </c>
      <c r="AF90" s="16">
        <f>IFERROR('Stata dataset (nominal)'!AF90 * $D90, "")</f>
        <v>7.393302816842974E-2</v>
      </c>
      <c r="AG90" s="16">
        <f>IFERROR('Stata dataset (nominal)'!AG90 * $D90, "")</f>
        <v>-3.0214412801362434</v>
      </c>
      <c r="AH90" s="16">
        <f>IFERROR('Stata dataset (nominal)'!AH90 * $D90, "")</f>
        <v>2.0167928871371726E-2</v>
      </c>
      <c r="AI90" s="16">
        <f>IFERROR('Stata dataset (nominal)'!AI90 * $D90, "")</f>
        <v>1.1881073364112578E-2</v>
      </c>
      <c r="AJ90" s="16">
        <f>IFERROR('Stata dataset (nominal)'!AJ90 * $D90, "")</f>
        <v>0</v>
      </c>
      <c r="AK90" s="16">
        <f>IFERROR('Stata dataset (nominal)'!AK90 * $D90, "")</f>
        <v>0</v>
      </c>
      <c r="AL90" s="16">
        <f>IFERROR('Stata dataset (nominal)'!AL90 * $D90, "")</f>
        <v>8.0238268365543988</v>
      </c>
      <c r="AM90" s="16">
        <f>IFERROR('Stata dataset (nominal)'!AM90 * $D90, "")</f>
        <v>0</v>
      </c>
      <c r="AN90" s="16">
        <f>IFERROR('Stata dataset (nominal)'!AN90 * $D90, "")</f>
        <v>9.0095936316635399</v>
      </c>
      <c r="AO90" s="16">
        <f>IFERROR('Stata dataset (nominal)'!AO90 * $D90, "")</f>
        <v>2.7728202820601854E-2</v>
      </c>
      <c r="AP90" s="16">
        <f>IFERROR('Stata dataset (nominal)'!AP90 * $D90, "")</f>
        <v>-0.65546106785287295</v>
      </c>
      <c r="AQ90" s="16">
        <f>IFERROR('Stata dataset (nominal)'!AQ90 * $D90, "")</f>
        <v>1.1693395609252977E-3</v>
      </c>
      <c r="AR90" s="16">
        <f>IFERROR('Stata dataset (nominal)'!AR90 * $D90, "")</f>
        <v>-2.0739887534777458E-6</v>
      </c>
      <c r="AS90" s="16">
        <f>IFERROR('Stata dataset (nominal)'!AS90 * $D90, "")</f>
        <v>0</v>
      </c>
      <c r="AT90" s="16">
        <f>IFERROR('Stata dataset (nominal)'!AT90 * $D90, "")</f>
        <v>0</v>
      </c>
      <c r="AU90" s="16">
        <f>IFERROR('Stata dataset (nominal)'!AU90 * $D90, "")</f>
        <v>5.0307870198382076</v>
      </c>
      <c r="AV90" s="16">
        <f>IFERROR('Stata dataset (nominal)'!AV90 * $D90, "")</f>
        <v>0</v>
      </c>
      <c r="AW90" s="16">
        <f>IFERROR('Stata dataset (nominal)'!AW90 * $D90, "")</f>
        <v>0.1113881713127766</v>
      </c>
      <c r="AX90" s="16">
        <f>IFERROR('Stata dataset (nominal)'!AX90 * $D90, "")</f>
        <v>17.692995451964272</v>
      </c>
      <c r="AY90" s="16">
        <f>IFERROR('Stata dataset (nominal)'!AY90 * $D90, "")</f>
        <v>-3.8974010483484993</v>
      </c>
      <c r="AZ90" s="16">
        <f>IFERROR('Stata dataset (nominal)'!AZ90 * $D90, "")</f>
        <v>3.8418086136407812</v>
      </c>
      <c r="BA90" s="16">
        <f>IFERROR('Stata dataset (nominal)'!BA90 * $D90, "")</f>
        <v>7.3903187080104737E-2</v>
      </c>
      <c r="BB90" s="16">
        <f>IFERROR('Stata dataset (nominal)'!BB90 * $D90, "")</f>
        <v>10.115325348156013</v>
      </c>
      <c r="BC90" s="16">
        <f>IFERROR('Stata dataset (nominal)'!BC90 * $D90, "")</f>
        <v>0</v>
      </c>
      <c r="BD90" s="16">
        <f>IFERROR('Stata dataset (nominal)'!BD90 * $D90, "")</f>
        <v>59.056414581544146</v>
      </c>
      <c r="BE90" s="16">
        <f>IFERROR('Stata dataset (nominal)'!BE90 * $D90, "")</f>
        <v>18.068014293689913</v>
      </c>
      <c r="BF90" s="16">
        <f>IFERROR('Stata dataset (nominal)'!BF90 * $D90, "")</f>
        <v>59.052024162570575</v>
      </c>
      <c r="BG90" s="16">
        <f>IFERROR('Stata dataset (nominal)'!BG90 * $D90, "")</f>
        <v>0</v>
      </c>
      <c r="BH90" s="16">
        <f>IFERROR('Stata dataset (nominal)'!BH90 * $D90, "")</f>
        <v>0</v>
      </c>
      <c r="BI90" s="16">
        <f>IFERROR('Stata dataset (nominal)'!BI90 * $D90, "")</f>
        <v>0</v>
      </c>
      <c r="BJ90" s="16">
        <f>IFERROR('Stata dataset (nominal)'!BJ90 * $D90, "")</f>
        <v>7.1909834418952956</v>
      </c>
      <c r="BK90" s="16">
        <f>IFERROR('Stata dataset (nominal)'!BK90 * $D90, "")</f>
        <v>0</v>
      </c>
      <c r="BL90" s="16">
        <f>IFERROR('Stata dataset (nominal)'!BL90 * $D90, "")</f>
        <v>3.0229865253490846</v>
      </c>
      <c r="BM90" s="16">
        <f>IFERROR('Stata dataset (nominal)'!BM90 * $D90, "")</f>
        <v>0.17888528410637972</v>
      </c>
      <c r="BN90" s="16">
        <f>IFERROR('Stata dataset (nominal)'!BN90 * $D90, "")</f>
        <v>0</v>
      </c>
      <c r="BO90" s="16">
        <f>IFERROR('Stata dataset (nominal)'!BO90 * $D90, "")</f>
        <v>3.4131016596853154</v>
      </c>
      <c r="BP90" s="16">
        <f>IFERROR('Stata dataset (nominal)'!BP90 * $D90, "")</f>
        <v>7.3698687260016751</v>
      </c>
      <c r="BQ90" s="16">
        <f>IFERROR('Stata dataset (nominal)'!BQ90 * $D90, "")</f>
        <v>0</v>
      </c>
      <c r="BR90" s="16">
        <f>IFERROR('Stata dataset (nominal)'!BR90 * $D90, "")</f>
        <v>1.7505083247384694E-2</v>
      </c>
      <c r="BS90" s="16">
        <f>IFERROR('Stata dataset (nominal)'!BS90 * $D90, "")</f>
        <v>0</v>
      </c>
      <c r="BT90" s="16">
        <f>IFERROR('Stata dataset (nominal)'!BT90 * $D90, "")</f>
        <v>0</v>
      </c>
      <c r="BU90" s="16">
        <f>IFERROR('Stata dataset (nominal)'!BU90 * $D90, "")</f>
        <v>1.7505083247384694E-2</v>
      </c>
      <c r="BV90" s="16">
        <f>IFERROR('Stata dataset (nominal)'!BV90 * $D90, "")</f>
        <v>0</v>
      </c>
      <c r="BW90" s="16">
        <f>IFERROR('Stata dataset (nominal)'!BW90 * $D90, "")</f>
        <v>0</v>
      </c>
      <c r="BX90" s="16">
        <f>IFERROR('Stata dataset (nominal)'!BX90 * $D90, "")</f>
        <v>0</v>
      </c>
      <c r="BY90" s="16">
        <f>IFERROR('Stata dataset (nominal)'!BY90 * $D90, "")</f>
        <v>0</v>
      </c>
      <c r="BZ90" s="16">
        <f>IFERROR('Stata dataset (nominal)'!BZ90 * $D90, "")</f>
        <v>0.6233972882415203</v>
      </c>
      <c r="CA90" s="16">
        <f>IFERROR('Stata dataset (nominal)'!CA90 * $D90, "")</f>
        <v>1.1322433657974829</v>
      </c>
      <c r="CB90" s="42">
        <f>IFERROR('Stata dataset (nominal)'!CB90 * $D90, "")</f>
        <v>0.20729703845587139</v>
      </c>
      <c r="CC90" s="42">
        <f>IFERROR('Stata dataset (nominal)'!CC90 * $D90, "")</f>
        <v>0.2533630470016206</v>
      </c>
      <c r="CD90" s="42">
        <f>IFERROR('Stata dataset (nominal)'!CD90 * $D90, "")</f>
        <v>0</v>
      </c>
      <c r="CE90" s="16">
        <f>IFERROR('Stata dataset (nominal)'!CE90 * $D90, "")</f>
        <v>3.567351701782818</v>
      </c>
      <c r="CF90" s="16">
        <f>IFERROR('Stata dataset (nominal)'!CF90 * $D90, "")</f>
        <v>0.23493664358332092</v>
      </c>
      <c r="CG90" s="16">
        <f>IFERROR('Stata dataset (nominal)'!CG90 * $D90, "")</f>
        <v>1.4169904228672454</v>
      </c>
      <c r="CH90" s="16">
        <f>IFERROR('Stata dataset (nominal)'!CH90 * $D90, "")</f>
        <v>2.1190363931044631E-2</v>
      </c>
      <c r="CI90" s="16">
        <f>IFERROR('Stata dataset (nominal)'!CI90 * $D90, "")</f>
        <v>3.5010166494769387E-2</v>
      </c>
      <c r="CJ90" s="16">
        <f>IFERROR('Stata dataset (nominal)'!CJ90 * $D90, "")</f>
        <v>2.4875644614704567E-2</v>
      </c>
      <c r="CK90" s="16">
        <f>IFERROR('Stata dataset (nominal)'!CK90 * $D90, "")</f>
        <v>2.7243437453956076</v>
      </c>
      <c r="CL90" s="16">
        <f>IFERROR('Stata dataset (nominal)'!CL90 * $D90, "")</f>
        <v>9.2132017091498403E-2</v>
      </c>
      <c r="CM90" s="16">
        <f>IFERROR('Stata dataset (nominal)'!CM90 * $D90, "")</f>
        <v>7.7436960365404399</v>
      </c>
      <c r="CN90" s="16">
        <f>IFERROR('Stata dataset (nominal)'!CN90 * $D90, "")</f>
        <v>0.37313466922056854</v>
      </c>
      <c r="CO90" s="16">
        <f>IFERROR('Stata dataset (nominal)'!CO90 * $D90, "")</f>
        <v>3.7866304549023697</v>
      </c>
      <c r="CP90" s="16">
        <f>IFERROR('Stata dataset (nominal)'!CP90 * $D90, "")</f>
        <v>11.686025047885655</v>
      </c>
      <c r="CQ90" s="16">
        <f>IFERROR('Stata dataset (nominal)'!CQ90 * $D90, "")</f>
        <v>11.437905013659025</v>
      </c>
      <c r="CR90" s="16">
        <f>IFERROR('Stata dataset (nominal)'!CR90 * $D90, "")</f>
        <v>2.6392852436338776</v>
      </c>
      <c r="CS90" s="16">
        <f>IFERROR('Stata dataset (nominal)'!CS90 * $D90, "")</f>
        <v>144.88558429295182</v>
      </c>
      <c r="CT90" s="16">
        <f>IFERROR('Stata dataset (nominal)'!CT90 * $D90, "")</f>
        <v>0.64400279946957373</v>
      </c>
      <c r="CU90" s="16">
        <f>IFERROR('Stata dataset (nominal)'!CU90 * $D90, "")</f>
        <v>3.2157253721725927</v>
      </c>
      <c r="CV90" s="16">
        <f>IFERROR('Stata dataset (nominal)'!CV90 * $D90, "")</f>
        <v>143.82721230238124</v>
      </c>
      <c r="CW90" s="16">
        <f>IFERROR('Stata dataset (nominal)'!CW90 * $D90, "")</f>
        <v>11.437905013659025</v>
      </c>
      <c r="CX90" s="42">
        <f>IFERROR('Stata dataset (nominal)'!CX90 * $D90, "")</f>
        <v>2.6392852436338776</v>
      </c>
      <c r="CY90" s="16">
        <f>IFERROR('Stata dataset (nominal)'!CY90 * $D90, "")</f>
        <v>0</v>
      </c>
      <c r="CZ90" s="16">
        <f>IFERROR('Stata dataset (nominal)'!CZ90 * $D90, "")</f>
        <v>0</v>
      </c>
      <c r="DA90" s="16">
        <f>IFERROR('Stata dataset (nominal)'!DA90 * $D90, "")</f>
        <v>0</v>
      </c>
      <c r="DB90" s="16">
        <f>IFERROR('Stata dataset (nominal)'!DB90 * $D90, "")</f>
        <v>0</v>
      </c>
      <c r="DC90" s="16">
        <f>IFERROR('Stata dataset (nominal)'!DC90 * $D90, "")</f>
        <v>0</v>
      </c>
      <c r="DD90" s="42">
        <f>IFERROR('Stata dataset (nominal)'!DD90 * $D90, "")</f>
        <v>0</v>
      </c>
      <c r="DE90" s="42">
        <f>IFERROR('Stata dataset (nominal)'!DE90 * $D90, "")</f>
        <v>0</v>
      </c>
      <c r="DF90" s="42">
        <f>IFERROR('Stata dataset (nominal)'!DF90 * $D90, "")</f>
        <v>0</v>
      </c>
      <c r="DG90" s="42">
        <f>IFERROR('Stata dataset (nominal)'!DG90 * $D90, "")</f>
        <v>0</v>
      </c>
      <c r="DH90" s="42">
        <f>IFERROR('Stata dataset (nominal)'!DH90 * $D90, "")</f>
        <v>0</v>
      </c>
      <c r="DI90" s="42">
        <f>IFERROR('Stata dataset (nominal)'!DI90 * $D90, "")</f>
        <v>0</v>
      </c>
      <c r="DJ90" s="42">
        <f>IFERROR('Stata dataset (nominal)'!DJ90 * $D90, "")</f>
        <v>0.56690515310488432</v>
      </c>
      <c r="DK90" s="42">
        <f>IFERROR('Stata dataset (nominal)'!DK90 * $D90, "")</f>
        <v>1.0200778777133654</v>
      </c>
      <c r="DL90" s="42">
        <f>IFERROR('Stata dataset (nominal)'!DL90 * $D90, "")</f>
        <v>2.8839815140235692E-2</v>
      </c>
      <c r="DM90" s="42">
        <f>IFERROR('Stata dataset (nominal)'!DM90 * $D90, "")</f>
        <v>0.39386854375475833</v>
      </c>
      <c r="DN90" s="32">
        <f>IFERROR('Stata dataset (nominal)'!DN90, "")</f>
        <v>2.2276292634717101E-2</v>
      </c>
      <c r="DO90" s="15" t="str">
        <f>'Stata dataset (nominal)'!DO90</f>
        <v/>
      </c>
      <c r="DP90" s="15" t="str">
        <f>'Stata dataset (nominal)'!DP90</f>
        <v/>
      </c>
      <c r="DQ90" s="15">
        <f>'Stata dataset (nominal)'!DQ90</f>
        <v>386.29899999999998</v>
      </c>
      <c r="DR90" s="15">
        <f>'Stata dataset (nominal)'!DR90</f>
        <v>807.25199999999995</v>
      </c>
      <c r="DS90" s="15">
        <f>'Stata dataset (nominal)'!DS90</f>
        <v>1193.5509999999999</v>
      </c>
      <c r="DT90" s="15">
        <f>'Stata dataset (nominal)'!DT90</f>
        <v>4.4649999999999999</v>
      </c>
      <c r="DU90" s="15">
        <f>'Stata dataset (nominal)'!DU90</f>
        <v>52.253</v>
      </c>
      <c r="DV90" s="15">
        <f>'Stata dataset (nominal)'!DV90</f>
        <v>56.718000000000004</v>
      </c>
      <c r="DW90" s="15">
        <f>'Stata dataset (nominal)'!DW90</f>
        <v>26.172000000000001</v>
      </c>
      <c r="DX90" s="15">
        <f>'Stata dataset (nominal)'!DX90</f>
        <v>1276.441</v>
      </c>
      <c r="DY90" s="15">
        <f>'Stata dataset (nominal)'!DY90</f>
        <v>2851.9714400347998</v>
      </c>
      <c r="DZ90" s="15">
        <f>'Stata dataset (nominal)'!DZ90</f>
        <v>40.911000000000001</v>
      </c>
      <c r="EA90" s="15">
        <f>'Stata dataset (nominal)'!EA90</f>
        <v>46781.771000000299</v>
      </c>
      <c r="EB90" s="15">
        <f>'Stata dataset (nominal)'!EB90</f>
        <v>2146</v>
      </c>
      <c r="EC90" s="15">
        <f>'Stata dataset (nominal)'!EC90</f>
        <v>13685</v>
      </c>
      <c r="ED90" s="15">
        <f>'Stata dataset (nominal)'!ED90</f>
        <v>148</v>
      </c>
      <c r="EE90" s="15">
        <f>'Stata dataset (nominal)'!EE90</f>
        <v>59</v>
      </c>
      <c r="EF90" s="15">
        <f>'Stata dataset (nominal)'!EF90</f>
        <v>1093</v>
      </c>
      <c r="EG90" s="15">
        <f>'Stata dataset (nominal)'!EG90</f>
        <v>199</v>
      </c>
      <c r="EH90" s="15">
        <f>'Stata dataset (nominal)'!EH90</f>
        <v>195</v>
      </c>
      <c r="EI90" s="15">
        <f>'Stata dataset (nominal)'!EI90</f>
        <v>6508.0485150614804</v>
      </c>
      <c r="EJ90" s="15">
        <f>'Stata dataset (nominal)'!EJ90</f>
        <v>7224.67</v>
      </c>
      <c r="EK90" s="15">
        <f>'Stata dataset (nominal)'!EK90</f>
        <v>316866.87</v>
      </c>
      <c r="EL90" s="15">
        <f>'Stata dataset (nominal)'!EL90</f>
        <v>39.564201367747799</v>
      </c>
      <c r="EM90" s="15">
        <f>'Stata dataset (nominal)'!EM90</f>
        <v>9.1707999999999998</v>
      </c>
      <c r="EN90" s="15">
        <f>'Stata dataset (nominal)'!EN90</f>
        <v>9199.1</v>
      </c>
      <c r="EO90" s="15">
        <f>'Stata dataset (nominal)'!EO90</f>
        <v>4463.16</v>
      </c>
      <c r="EP90" s="15">
        <f>'Stata dataset (nominal)'!EP90</f>
        <v>3112.76</v>
      </c>
      <c r="EQ90" s="15">
        <f>'Stata dataset (nominal)'!EQ90</f>
        <v>1256.8800000000001</v>
      </c>
      <c r="ER90" s="15">
        <f>'Stata dataset (nominal)'!ER90</f>
        <v>0</v>
      </c>
      <c r="ES90" s="15">
        <f>'Stata dataset (nominal)'!ES90</f>
        <v>18031.900000000001</v>
      </c>
      <c r="ET90" s="15">
        <f>'Stata dataset (nominal)'!ET90</f>
        <v>16992</v>
      </c>
      <c r="EU90" s="15">
        <f>'Stata dataset (nominal)'!EU90</f>
        <v>10</v>
      </c>
      <c r="EV90" s="15">
        <f>'Stata dataset (nominal)'!EV90</f>
        <v>87</v>
      </c>
      <c r="EW90" s="15">
        <f>'Stata dataset (nominal)'!EW90</f>
        <v>344</v>
      </c>
      <c r="EX90" s="15">
        <f>'Stata dataset (nominal)'!EX90</f>
        <v>46</v>
      </c>
      <c r="EY90" s="15">
        <f>'Stata dataset (nominal)'!EY90</f>
        <v>18</v>
      </c>
      <c r="EZ90" s="15">
        <f>'Stata dataset (nominal)'!EZ90</f>
        <v>78</v>
      </c>
      <c r="FA90" s="15">
        <f>'Stata dataset (nominal)'!FA90</f>
        <v>13</v>
      </c>
      <c r="FB90" s="15">
        <f>'Stata dataset (nominal)'!FB90</f>
        <v>596</v>
      </c>
      <c r="FC90" s="15">
        <f>'Stata dataset (nominal)'!FC90</f>
        <v>0</v>
      </c>
      <c r="FD90" s="15">
        <f>'Stata dataset (nominal)'!FD90</f>
        <v>0</v>
      </c>
      <c r="FE90" s="15">
        <f>'Stata dataset (nominal)'!FE90</f>
        <v>0</v>
      </c>
      <c r="FF90" s="15">
        <f>'Stata dataset (nominal)'!FF90</f>
        <v>596</v>
      </c>
      <c r="FG90" s="15">
        <f>'Stata dataset (nominal)'!FG90</f>
        <v>596</v>
      </c>
      <c r="FH90" s="15">
        <f>'Stata dataset (nominal)'!FH90</f>
        <v>0</v>
      </c>
      <c r="FI90" s="15">
        <f>'Stata dataset (nominal)'!FI90</f>
        <v>0</v>
      </c>
      <c r="FJ90" s="15">
        <f>'Stata dataset (nominal)'!FJ90</f>
        <v>118</v>
      </c>
      <c r="FK90" s="15">
        <f>'Stata dataset (nominal)'!FK90</f>
        <v>114</v>
      </c>
      <c r="FL90" s="15">
        <f>'Stata dataset (nominal)'!FL90</f>
        <v>364</v>
      </c>
      <c r="FM90" s="15">
        <f>'Stata dataset (nominal)'!FM90</f>
        <v>596</v>
      </c>
      <c r="FN90" s="15">
        <f>'Stata dataset (nominal)'!FN90</f>
        <v>0</v>
      </c>
      <c r="FO90" s="15">
        <f>'Stata dataset (nominal)'!FO90</f>
        <v>0</v>
      </c>
      <c r="FP90" s="15">
        <f>'Stata dataset (nominal)'!FP90</f>
        <v>60</v>
      </c>
      <c r="FQ90" s="15">
        <f>'Stata dataset (nominal)'!FQ90</f>
        <v>140</v>
      </c>
      <c r="FR90" s="15">
        <f>'Stata dataset (nominal)'!FR90</f>
        <v>396</v>
      </c>
      <c r="FS90" s="15">
        <f>'Stata dataset (nominal)'!FS90</f>
        <v>596</v>
      </c>
      <c r="FT90" s="15">
        <f>'Stata dataset (nominal)'!FT90</f>
        <v>0</v>
      </c>
      <c r="FU90" s="15">
        <f>'Stata dataset (nominal)'!FU90</f>
        <v>16</v>
      </c>
      <c r="FV90" s="15">
        <f>'Stata dataset (nominal)'!FV90</f>
        <v>458</v>
      </c>
      <c r="FW90" s="15">
        <f>'Stata dataset (nominal)'!FW90</f>
        <v>41</v>
      </c>
      <c r="FX90" s="15">
        <f>'Stata dataset (nominal)'!FX90</f>
        <v>0</v>
      </c>
      <c r="FY90" s="15">
        <f>'Stata dataset (nominal)'!FY90</f>
        <v>134</v>
      </c>
      <c r="FZ90" s="15">
        <f>'Stata dataset (nominal)'!FZ90</f>
        <v>100</v>
      </c>
      <c r="GA90" s="15">
        <f>'Stata dataset (nominal)'!GA90</f>
        <v>749</v>
      </c>
      <c r="GB90" s="15">
        <f>'Stata dataset (nominal)'!GB90</f>
        <v>0</v>
      </c>
      <c r="GC90" s="15">
        <f>'Stata dataset (nominal)'!GC90</f>
        <v>0</v>
      </c>
      <c r="GD90" s="15">
        <f>'Stata dataset (nominal)'!GD90</f>
        <v>71</v>
      </c>
      <c r="GE90" s="15">
        <f>'Stata dataset (nominal)'!GE90</f>
        <v>679</v>
      </c>
      <c r="GF90" s="15">
        <f>'Stata dataset (nominal)'!GF90</f>
        <v>750</v>
      </c>
      <c r="GG90" s="15">
        <f>'Stata dataset (nominal)'!GG90</f>
        <v>0</v>
      </c>
      <c r="GH90" s="15">
        <f>'Stata dataset (nominal)'!GH90</f>
        <v>0</v>
      </c>
      <c r="GI90" s="15">
        <f>'Stata dataset (nominal)'!GI90</f>
        <v>301</v>
      </c>
      <c r="GJ90" s="15">
        <f>'Stata dataset (nominal)'!GJ90</f>
        <v>432</v>
      </c>
      <c r="GK90" s="15">
        <f>'Stata dataset (nominal)'!GK90</f>
        <v>17</v>
      </c>
      <c r="GL90" s="15">
        <f>'Stata dataset (nominal)'!GL90</f>
        <v>750</v>
      </c>
      <c r="GM90" s="15">
        <f>'Stata dataset (nominal)'!GM90</f>
        <v>0</v>
      </c>
      <c r="GN90" s="15">
        <f>'Stata dataset (nominal)'!GN90</f>
        <v>0</v>
      </c>
      <c r="GO90" s="15">
        <f>'Stata dataset (nominal)'!GO90</f>
        <v>383</v>
      </c>
      <c r="GP90" s="15">
        <f>'Stata dataset (nominal)'!GP90</f>
        <v>330</v>
      </c>
      <c r="GQ90" s="15">
        <f>'Stata dataset (nominal)'!GQ90</f>
        <v>36</v>
      </c>
      <c r="GR90" s="15">
        <f>'Stata dataset (nominal)'!GR90</f>
        <v>749</v>
      </c>
      <c r="GS90" s="15">
        <f>'Stata dataset (nominal)'!GS90</f>
        <v>0</v>
      </c>
      <c r="GT90" s="15">
        <f>'Stata dataset (nominal)'!GT90</f>
        <v>431</v>
      </c>
      <c r="GU90" s="15">
        <f>'Stata dataset (nominal)'!GU90</f>
        <v>2796</v>
      </c>
      <c r="GV90" s="15">
        <f>'Stata dataset (nominal)'!GV90</f>
        <v>157</v>
      </c>
      <c r="GW90" s="15">
        <f>'Stata dataset (nominal)'!GW90</f>
        <v>81</v>
      </c>
      <c r="GX90" s="15">
        <f>'Stata dataset (nominal)'!GX90</f>
        <v>1499</v>
      </c>
      <c r="GY90" s="15">
        <f>'Stata dataset (nominal)'!GY90</f>
        <v>2058</v>
      </c>
      <c r="GZ90" s="15">
        <f>'Stata dataset (nominal)'!GZ90</f>
        <v>7022</v>
      </c>
      <c r="HA90" s="15">
        <f>'Stata dataset (nominal)'!HA90</f>
        <v>0</v>
      </c>
      <c r="HB90" s="15">
        <f>'Stata dataset (nominal)'!HB90</f>
        <v>812</v>
      </c>
      <c r="HC90" s="15">
        <f>'Stata dataset (nominal)'!HC90</f>
        <v>688</v>
      </c>
      <c r="HD90" s="15">
        <f>'Stata dataset (nominal)'!HD90</f>
        <v>5523</v>
      </c>
      <c r="HE90" s="15">
        <f>'Stata dataset (nominal)'!HE90</f>
        <v>7023</v>
      </c>
      <c r="HF90" s="15">
        <f>'Stata dataset (nominal)'!HF90</f>
        <v>0</v>
      </c>
      <c r="HG90" s="15">
        <f>'Stata dataset (nominal)'!HG90</f>
        <v>309</v>
      </c>
      <c r="HH90" s="15">
        <f>'Stata dataset (nominal)'!HH90</f>
        <v>3877</v>
      </c>
      <c r="HI90" s="15">
        <f>'Stata dataset (nominal)'!HI90</f>
        <v>2837</v>
      </c>
      <c r="HJ90" s="15">
        <f>'Stata dataset (nominal)'!HJ90</f>
        <v>0</v>
      </c>
      <c r="HK90" s="15">
        <f>'Stata dataset (nominal)'!HK90</f>
        <v>7023</v>
      </c>
      <c r="HL90" s="15">
        <f>'Stata dataset (nominal)'!HL90</f>
        <v>0</v>
      </c>
      <c r="HM90" s="15">
        <f>'Stata dataset (nominal)'!HM90</f>
        <v>409</v>
      </c>
      <c r="HN90" s="15">
        <f>'Stata dataset (nominal)'!HN90</f>
        <v>3523</v>
      </c>
      <c r="HO90" s="15">
        <f>'Stata dataset (nominal)'!HO90</f>
        <v>2982</v>
      </c>
      <c r="HP90" s="15">
        <f>'Stata dataset (nominal)'!HP90</f>
        <v>108</v>
      </c>
      <c r="HQ90" s="15">
        <f>'Stata dataset (nominal)'!HQ90</f>
        <v>7022</v>
      </c>
      <c r="HR90" s="15">
        <f>'Stata dataset (nominal)'!HR90</f>
        <v>0</v>
      </c>
      <c r="HS90" s="15">
        <f>'Stata dataset (nominal)'!HS90</f>
        <v>1813</v>
      </c>
      <c r="HT90" s="15">
        <f>'Stata dataset (nominal)'!HT90</f>
        <v>4365</v>
      </c>
      <c r="HU90" s="15">
        <f>'Stata dataset (nominal)'!HU90</f>
        <v>201</v>
      </c>
      <c r="HV90" s="15">
        <f>'Stata dataset (nominal)'!HV90</f>
        <v>1795</v>
      </c>
      <c r="HW90" s="15">
        <f>'Stata dataset (nominal)'!HW90</f>
        <v>3449</v>
      </c>
      <c r="HX90" s="15">
        <f>'Stata dataset (nominal)'!HX90</f>
        <v>6623</v>
      </c>
      <c r="HY90" s="15">
        <f>'Stata dataset (nominal)'!HY90</f>
        <v>18246</v>
      </c>
      <c r="HZ90" s="15">
        <f>'Stata dataset (nominal)'!HZ90</f>
        <v>666</v>
      </c>
      <c r="IA90" s="15">
        <f>'Stata dataset (nominal)'!IA90</f>
        <v>4208</v>
      </c>
      <c r="IB90" s="15">
        <f>'Stata dataset (nominal)'!IB90</f>
        <v>1367</v>
      </c>
      <c r="IC90" s="15">
        <f>'Stata dataset (nominal)'!IC90</f>
        <v>12004</v>
      </c>
      <c r="ID90" s="15">
        <f>'Stata dataset (nominal)'!ID90</f>
        <v>18245</v>
      </c>
      <c r="IE90" s="15">
        <f>'Stata dataset (nominal)'!IE90</f>
        <v>0</v>
      </c>
      <c r="IF90" s="15">
        <f>'Stata dataset (nominal)'!IF90</f>
        <v>403</v>
      </c>
      <c r="IG90" s="15">
        <f>'Stata dataset (nominal)'!IG90</f>
        <v>7957</v>
      </c>
      <c r="IH90" s="15">
        <f>'Stata dataset (nominal)'!IH90</f>
        <v>9886</v>
      </c>
      <c r="II90" s="15">
        <f>'Stata dataset (nominal)'!II90</f>
        <v>0</v>
      </c>
      <c r="IJ90" s="15">
        <f>'Stata dataset (nominal)'!IJ90</f>
        <v>18246</v>
      </c>
      <c r="IK90" s="15">
        <f>'Stata dataset (nominal)'!IK90</f>
        <v>0</v>
      </c>
      <c r="IL90" s="15">
        <f>'Stata dataset (nominal)'!IL90</f>
        <v>0</v>
      </c>
      <c r="IM90" s="15">
        <f>'Stata dataset (nominal)'!IM90</f>
        <v>11010</v>
      </c>
      <c r="IN90" s="15">
        <f>'Stata dataset (nominal)'!IN90</f>
        <v>6651</v>
      </c>
      <c r="IO90" s="15">
        <f>'Stata dataset (nominal)'!IO90</f>
        <v>585</v>
      </c>
      <c r="IP90" s="15">
        <f>'Stata dataset (nominal)'!IP90</f>
        <v>18246</v>
      </c>
      <c r="IQ90" s="15">
        <f>'Stata dataset (nominal)'!IQ90</f>
        <v>0</v>
      </c>
      <c r="IR90" s="15">
        <f>'Stata dataset (nominal)'!IR90</f>
        <v>636</v>
      </c>
      <c r="IS90" s="15">
        <f>'Stata dataset (nominal)'!IS90</f>
        <v>2247</v>
      </c>
      <c r="IT90" s="15">
        <f>'Stata dataset (nominal)'!IT90</f>
        <v>2385</v>
      </c>
      <c r="IU90" s="15">
        <f>'Stata dataset (nominal)'!IU90</f>
        <v>9889</v>
      </c>
      <c r="IV90" s="15">
        <f>'Stata dataset (nominal)'!IV90</f>
        <v>0</v>
      </c>
      <c r="IW90" s="15">
        <f>'Stata dataset (nominal)'!IW90</f>
        <v>15819</v>
      </c>
      <c r="IX90" s="15">
        <f>'Stata dataset (nominal)'!IX90</f>
        <v>30976</v>
      </c>
      <c r="IY90" s="15">
        <f>'Stata dataset (nominal)'!IY90</f>
        <v>5078</v>
      </c>
      <c r="IZ90" s="15">
        <f>'Stata dataset (nominal)'!IZ90</f>
        <v>6828</v>
      </c>
      <c r="JA90" s="15">
        <f>'Stata dataset (nominal)'!JA90</f>
        <v>10702</v>
      </c>
      <c r="JB90" s="15">
        <f>'Stata dataset (nominal)'!JB90</f>
        <v>8368</v>
      </c>
      <c r="JC90" s="15">
        <f>'Stata dataset (nominal)'!JC90</f>
        <v>30976</v>
      </c>
      <c r="JD90" s="15">
        <f>'Stata dataset (nominal)'!JD90</f>
        <v>0</v>
      </c>
      <c r="JE90" s="15">
        <f>'Stata dataset (nominal)'!JE90</f>
        <v>898</v>
      </c>
      <c r="JF90" s="15">
        <f>'Stata dataset (nominal)'!JF90</f>
        <v>18100</v>
      </c>
      <c r="JG90" s="15">
        <f>'Stata dataset (nominal)'!JG90</f>
        <v>11978</v>
      </c>
      <c r="JH90" s="15">
        <f>'Stata dataset (nominal)'!JH90</f>
        <v>0</v>
      </c>
      <c r="JI90" s="15">
        <f>'Stata dataset (nominal)'!JI90</f>
        <v>30976</v>
      </c>
      <c r="JJ90" s="15">
        <f>'Stata dataset (nominal)'!JJ90</f>
        <v>0</v>
      </c>
      <c r="JK90" s="15">
        <f>'Stata dataset (nominal)'!JK90</f>
        <v>6516</v>
      </c>
      <c r="JL90" s="15">
        <f>'Stata dataset (nominal)'!JL90</f>
        <v>11391</v>
      </c>
      <c r="JM90" s="15">
        <f>'Stata dataset (nominal)'!JM90</f>
        <v>10111</v>
      </c>
      <c r="JN90" s="15">
        <f>'Stata dataset (nominal)'!JN90</f>
        <v>2958</v>
      </c>
      <c r="JO90" s="15">
        <f>'Stata dataset (nominal)'!JO90</f>
        <v>30976</v>
      </c>
      <c r="JP90" s="15">
        <f>'Stata dataset (nominal)'!JP90</f>
        <v>0</v>
      </c>
      <c r="JQ90" s="15">
        <f>'Stata dataset (nominal)'!JQ90</f>
        <v>58495</v>
      </c>
      <c r="JR90" s="15">
        <f>'Stata dataset (nominal)'!JR90</f>
        <v>0</v>
      </c>
      <c r="JS90" s="15">
        <f>'Stata dataset (nominal)'!JS90</f>
        <v>0</v>
      </c>
      <c r="JT90" s="15">
        <f>'Stata dataset (nominal)'!JT90</f>
        <v>55845</v>
      </c>
      <c r="JU90" s="15">
        <f>'Stata dataset (nominal)'!JU90</f>
        <v>0</v>
      </c>
      <c r="JV90" s="15">
        <f>'Stata dataset (nominal)'!JV90</f>
        <v>32421</v>
      </c>
      <c r="JW90" s="15">
        <f>'Stata dataset (nominal)'!JW90</f>
        <v>146761</v>
      </c>
      <c r="JX90" s="15">
        <f>'Stata dataset (nominal)'!JX90</f>
        <v>3973</v>
      </c>
      <c r="JY90" s="15">
        <f>'Stata dataset (nominal)'!JY90</f>
        <v>23931</v>
      </c>
      <c r="JZ90" s="15">
        <f>'Stata dataset (nominal)'!JZ90</f>
        <v>9993</v>
      </c>
      <c r="KA90" s="15">
        <f>'Stata dataset (nominal)'!KA90</f>
        <v>108864</v>
      </c>
      <c r="KB90" s="15">
        <f>'Stata dataset (nominal)'!KB90</f>
        <v>146761</v>
      </c>
      <c r="KC90" s="15">
        <f>'Stata dataset (nominal)'!KC90</f>
        <v>0</v>
      </c>
      <c r="KD90" s="15">
        <f>'Stata dataset (nominal)'!KD90</f>
        <v>0</v>
      </c>
      <c r="KE90" s="15">
        <f>'Stata dataset (nominal)'!KE90</f>
        <v>51452</v>
      </c>
      <c r="KF90" s="15">
        <f>'Stata dataset (nominal)'!KF90</f>
        <v>95309</v>
      </c>
      <c r="KG90" s="15">
        <f>'Stata dataset (nominal)'!KG90</f>
        <v>0</v>
      </c>
      <c r="KH90" s="15">
        <f>'Stata dataset (nominal)'!KH90</f>
        <v>146761</v>
      </c>
      <c r="KI90" s="15">
        <f>'Stata dataset (nominal)'!KI90</f>
        <v>0</v>
      </c>
      <c r="KJ90" s="15">
        <f>'Stata dataset (nominal)'!KJ90</f>
        <v>7564</v>
      </c>
      <c r="KK90" s="15">
        <f>'Stata dataset (nominal)'!KK90</f>
        <v>57159</v>
      </c>
      <c r="KL90" s="15">
        <f>'Stata dataset (nominal)'!KL90</f>
        <v>10526</v>
      </c>
      <c r="KM90" s="15">
        <f>'Stata dataset (nominal)'!KM90</f>
        <v>71512</v>
      </c>
      <c r="KN90" s="15">
        <f>'Stata dataset (nominal)'!KN90</f>
        <v>146761</v>
      </c>
      <c r="KO90" s="15">
        <f>'Stata dataset (nominal)'!KO90</f>
        <v>10</v>
      </c>
      <c r="KP90" s="15">
        <f>'Stata dataset (nominal)'!KP90</f>
        <v>61478</v>
      </c>
      <c r="KQ90" s="15">
        <f>'Stata dataset (nominal)'!KQ90</f>
        <v>10210</v>
      </c>
      <c r="KR90" s="15">
        <f>'Stata dataset (nominal)'!KR90</f>
        <v>2830</v>
      </c>
      <c r="KS90" s="15">
        <f>'Stata dataset (nominal)'!KS90</f>
        <v>67628</v>
      </c>
      <c r="KT90" s="15">
        <f>'Stata dataset (nominal)'!KT90</f>
        <v>5160</v>
      </c>
      <c r="KU90" s="15">
        <f>'Stata dataset (nominal)'!KU90</f>
        <v>57034</v>
      </c>
      <c r="KV90" s="15">
        <f>'Stata dataset (nominal)'!KV90</f>
        <v>204350</v>
      </c>
      <c r="KW90" s="15">
        <f>'Stata dataset (nominal)'!KW90</f>
        <v>9717</v>
      </c>
      <c r="KX90" s="15">
        <f>'Stata dataset (nominal)'!KX90</f>
        <v>35779</v>
      </c>
      <c r="KY90" s="15">
        <f>'Stata dataset (nominal)'!KY90</f>
        <v>22821</v>
      </c>
      <c r="KZ90" s="15">
        <f>'Stata dataset (nominal)'!KZ90</f>
        <v>136034</v>
      </c>
      <c r="LA90" s="15">
        <f>'Stata dataset (nominal)'!LA90</f>
        <v>204351</v>
      </c>
      <c r="LB90" s="15">
        <f>'Stata dataset (nominal)'!LB90</f>
        <v>0</v>
      </c>
      <c r="LC90" s="15">
        <f>'Stata dataset (nominal)'!LC90</f>
        <v>1610</v>
      </c>
      <c r="LD90" s="15">
        <f>'Stata dataset (nominal)'!LD90</f>
        <v>81805</v>
      </c>
      <c r="LE90" s="15">
        <f>'Stata dataset (nominal)'!LE90</f>
        <v>120556</v>
      </c>
      <c r="LF90" s="15">
        <f>'Stata dataset (nominal)'!LF90</f>
        <v>381</v>
      </c>
      <c r="LG90" s="15">
        <f>'Stata dataset (nominal)'!LG90</f>
        <v>204352</v>
      </c>
      <c r="LH90" s="15">
        <f>'Stata dataset (nominal)'!LH90</f>
        <v>0</v>
      </c>
      <c r="LI90" s="15">
        <f>'Stata dataset (nominal)'!LI90</f>
        <v>14489</v>
      </c>
      <c r="LJ90" s="15">
        <f>'Stata dataset (nominal)'!LJ90</f>
        <v>83526</v>
      </c>
      <c r="LK90" s="15">
        <f>'Stata dataset (nominal)'!LK90</f>
        <v>30740</v>
      </c>
      <c r="LL90" s="15">
        <f>'Stata dataset (nominal)'!LL90</f>
        <v>75595</v>
      </c>
      <c r="LM90" s="15">
        <f>'Stata dataset (nominal)'!LM90</f>
        <v>204350</v>
      </c>
      <c r="LN90" s="15">
        <f>'Stata dataset (nominal)'!LN90</f>
        <v>11345.860163122599</v>
      </c>
      <c r="LO90" s="15">
        <f>'Stata dataset (nominal)'!LO90</f>
        <v>19</v>
      </c>
      <c r="LP90" s="15">
        <f>'Stata dataset (nominal)'!LP90</f>
        <v>26</v>
      </c>
      <c r="LQ90" s="15">
        <f>'Stata dataset (nominal)'!LQ90</f>
        <v>92</v>
      </c>
      <c r="LR90" s="15">
        <f>'Stata dataset (nominal)'!LR90</f>
        <v>3</v>
      </c>
      <c r="LS90" s="15">
        <f>'Stata dataset (nominal)'!LS90</f>
        <v>2</v>
      </c>
      <c r="LT90" s="15">
        <f>'Stata dataset (nominal)'!LT90</f>
        <v>10</v>
      </c>
      <c r="LU90" s="15">
        <f>'Stata dataset (nominal)'!LU90</f>
        <v>1</v>
      </c>
      <c r="LV90" s="15">
        <f>'Stata dataset (nominal)'!LV90</f>
        <v>153</v>
      </c>
      <c r="LW90" s="15">
        <f>'Stata dataset (nominal)'!LW90</f>
        <v>0</v>
      </c>
      <c r="LX90" s="15">
        <f>'Stata dataset (nominal)'!LX90</f>
        <v>0</v>
      </c>
      <c r="LY90" s="15">
        <f>'Stata dataset (nominal)'!LY90</f>
        <v>0</v>
      </c>
      <c r="LZ90" s="15">
        <f>'Stata dataset (nominal)'!LZ90</f>
        <v>153</v>
      </c>
      <c r="MA90" s="15">
        <f>'Stata dataset (nominal)'!MA90</f>
        <v>153</v>
      </c>
      <c r="MB90" s="15">
        <f>'Stata dataset (nominal)'!MB90</f>
        <v>0</v>
      </c>
      <c r="MC90" s="15">
        <f>'Stata dataset (nominal)'!MC90</f>
        <v>0</v>
      </c>
      <c r="MD90" s="15">
        <f>'Stata dataset (nominal)'!MD90</f>
        <v>15</v>
      </c>
      <c r="ME90" s="15">
        <f>'Stata dataset (nominal)'!ME90</f>
        <v>27</v>
      </c>
      <c r="MF90" s="15">
        <f>'Stata dataset (nominal)'!MF90</f>
        <v>111</v>
      </c>
      <c r="MG90" s="15">
        <f>'Stata dataset (nominal)'!MG90</f>
        <v>153</v>
      </c>
      <c r="MH90" s="15">
        <f>'Stata dataset (nominal)'!MH90</f>
        <v>0</v>
      </c>
      <c r="MI90" s="15">
        <f>'Stata dataset (nominal)'!MI90</f>
        <v>0</v>
      </c>
      <c r="MJ90" s="15">
        <f>'Stata dataset (nominal)'!MJ90</f>
        <v>7</v>
      </c>
      <c r="MK90" s="15">
        <f>'Stata dataset (nominal)'!MK90</f>
        <v>20</v>
      </c>
      <c r="ML90" s="15">
        <f>'Stata dataset (nominal)'!ML90</f>
        <v>126</v>
      </c>
      <c r="MM90" s="15">
        <f>'Stata dataset (nominal)'!MM90</f>
        <v>153</v>
      </c>
      <c r="MN90" s="15">
        <f>'Stata dataset (nominal)'!MN90</f>
        <v>0</v>
      </c>
      <c r="MO90" s="15">
        <f>'Stata dataset (nominal)'!MO90</f>
        <v>1</v>
      </c>
      <c r="MP90" s="15">
        <f>'Stata dataset (nominal)'!MP90</f>
        <v>21</v>
      </c>
      <c r="MQ90" s="15">
        <f>'Stata dataset (nominal)'!MQ90</f>
        <v>2</v>
      </c>
      <c r="MR90" s="15">
        <f>'Stata dataset (nominal)'!MR90</f>
        <v>0</v>
      </c>
      <c r="MS90" s="15">
        <f>'Stata dataset (nominal)'!MS90</f>
        <v>6</v>
      </c>
      <c r="MT90" s="15">
        <f>'Stata dataset (nominal)'!MT90</f>
        <v>4</v>
      </c>
      <c r="MU90" s="15">
        <f>'Stata dataset (nominal)'!MU90</f>
        <v>34</v>
      </c>
      <c r="MV90" s="15">
        <f>'Stata dataset (nominal)'!MV90</f>
        <v>0</v>
      </c>
      <c r="MW90" s="15">
        <f>'Stata dataset (nominal)'!MW90</f>
        <v>0</v>
      </c>
      <c r="MX90" s="15">
        <f>'Stata dataset (nominal)'!MX90</f>
        <v>3</v>
      </c>
      <c r="MY90" s="15">
        <f>'Stata dataset (nominal)'!MY90</f>
        <v>31</v>
      </c>
      <c r="MZ90" s="15">
        <f>'Stata dataset (nominal)'!MZ90</f>
        <v>34</v>
      </c>
      <c r="NA90" s="15">
        <f>'Stata dataset (nominal)'!NA90</f>
        <v>0</v>
      </c>
      <c r="NB90" s="15">
        <f>'Stata dataset (nominal)'!NB90</f>
        <v>0</v>
      </c>
      <c r="NC90" s="15">
        <f>'Stata dataset (nominal)'!NC90</f>
        <v>14</v>
      </c>
      <c r="ND90" s="15">
        <f>'Stata dataset (nominal)'!ND90</f>
        <v>19</v>
      </c>
      <c r="NE90" s="15">
        <f>'Stata dataset (nominal)'!NE90</f>
        <v>1</v>
      </c>
      <c r="NF90" s="15">
        <f>'Stata dataset (nominal)'!NF90</f>
        <v>34</v>
      </c>
      <c r="NG90" s="15">
        <f>'Stata dataset (nominal)'!NG90</f>
        <v>0</v>
      </c>
      <c r="NH90" s="15">
        <f>'Stata dataset (nominal)'!NH90</f>
        <v>0</v>
      </c>
      <c r="NI90" s="15">
        <f>'Stata dataset (nominal)'!NI90</f>
        <v>17</v>
      </c>
      <c r="NJ90" s="15">
        <f>'Stata dataset (nominal)'!NJ90</f>
        <v>15</v>
      </c>
      <c r="NK90" s="15">
        <f>'Stata dataset (nominal)'!NK90</f>
        <v>2</v>
      </c>
      <c r="NL90" s="15">
        <f>'Stata dataset (nominal)'!NL90</f>
        <v>34</v>
      </c>
      <c r="NM90" s="15">
        <f>'Stata dataset (nominal)'!NM90</f>
        <v>0</v>
      </c>
      <c r="NN90" s="15">
        <f>'Stata dataset (nominal)'!NN90</f>
        <v>6</v>
      </c>
      <c r="NO90" s="15">
        <f>'Stata dataset (nominal)'!NO90</f>
        <v>38</v>
      </c>
      <c r="NP90" s="15">
        <f>'Stata dataset (nominal)'!NP90</f>
        <v>2</v>
      </c>
      <c r="NQ90" s="15">
        <f>'Stata dataset (nominal)'!NQ90</f>
        <v>1</v>
      </c>
      <c r="NR90" s="15">
        <f>'Stata dataset (nominal)'!NR90</f>
        <v>20</v>
      </c>
      <c r="NS90" s="15">
        <f>'Stata dataset (nominal)'!NS90</f>
        <v>27</v>
      </c>
      <c r="NT90" s="15">
        <f>'Stata dataset (nominal)'!NT90</f>
        <v>94</v>
      </c>
      <c r="NU90" s="15">
        <f>'Stata dataset (nominal)'!NU90</f>
        <v>0</v>
      </c>
      <c r="NV90" s="15">
        <f>'Stata dataset (nominal)'!NV90</f>
        <v>11</v>
      </c>
      <c r="NW90" s="15">
        <f>'Stata dataset (nominal)'!NW90</f>
        <v>10</v>
      </c>
      <c r="NX90" s="15">
        <f>'Stata dataset (nominal)'!NX90</f>
        <v>73</v>
      </c>
      <c r="NY90" s="15">
        <f>'Stata dataset (nominal)'!NY90</f>
        <v>94</v>
      </c>
      <c r="NZ90" s="15">
        <f>'Stata dataset (nominal)'!NZ90</f>
        <v>0</v>
      </c>
      <c r="OA90" s="15">
        <f>'Stata dataset (nominal)'!OA90</f>
        <v>3</v>
      </c>
      <c r="OB90" s="15">
        <f>'Stata dataset (nominal)'!OB90</f>
        <v>51</v>
      </c>
      <c r="OC90" s="15">
        <f>'Stata dataset (nominal)'!OC90</f>
        <v>40</v>
      </c>
      <c r="OD90" s="15">
        <f>'Stata dataset (nominal)'!OD90</f>
        <v>0</v>
      </c>
      <c r="OE90" s="15">
        <f>'Stata dataset (nominal)'!OE90</f>
        <v>94</v>
      </c>
      <c r="OF90" s="15">
        <f>'Stata dataset (nominal)'!OF90</f>
        <v>0</v>
      </c>
      <c r="OG90" s="15">
        <f>'Stata dataset (nominal)'!OG90</f>
        <v>4</v>
      </c>
      <c r="OH90" s="15">
        <f>'Stata dataset (nominal)'!OH90</f>
        <v>46</v>
      </c>
      <c r="OI90" s="15">
        <f>'Stata dataset (nominal)'!OI90</f>
        <v>42</v>
      </c>
      <c r="OJ90" s="15">
        <f>'Stata dataset (nominal)'!OJ90</f>
        <v>2</v>
      </c>
      <c r="OK90" s="15">
        <f>'Stata dataset (nominal)'!OK90</f>
        <v>94</v>
      </c>
      <c r="OL90" s="15">
        <f>'Stata dataset (nominal)'!OL90</f>
        <v>0</v>
      </c>
      <c r="OM90" s="15">
        <f>'Stata dataset (nominal)'!OM90</f>
        <v>7</v>
      </c>
      <c r="ON90" s="15">
        <f>'Stata dataset (nominal)'!ON90</f>
        <v>18</v>
      </c>
      <c r="OO90" s="15">
        <f>'Stata dataset (nominal)'!OO90</f>
        <v>1</v>
      </c>
      <c r="OP90" s="15">
        <f>'Stata dataset (nominal)'!OP90</f>
        <v>4</v>
      </c>
      <c r="OQ90" s="15">
        <f>'Stata dataset (nominal)'!OQ90</f>
        <v>9</v>
      </c>
      <c r="OR90" s="15">
        <f>'Stata dataset (nominal)'!OR90</f>
        <v>22</v>
      </c>
      <c r="OS90" s="15">
        <f>'Stata dataset (nominal)'!OS90</f>
        <v>61</v>
      </c>
      <c r="OT90" s="15">
        <f>'Stata dataset (nominal)'!OT90</f>
        <v>2</v>
      </c>
      <c r="OU90" s="15">
        <f>'Stata dataset (nominal)'!OU90</f>
        <v>13</v>
      </c>
      <c r="OV90" s="15">
        <f>'Stata dataset (nominal)'!OV90</f>
        <v>5</v>
      </c>
      <c r="OW90" s="15">
        <f>'Stata dataset (nominal)'!OW90</f>
        <v>41</v>
      </c>
      <c r="OX90" s="15">
        <f>'Stata dataset (nominal)'!OX90</f>
        <v>61</v>
      </c>
      <c r="OY90" s="15">
        <f>'Stata dataset (nominal)'!OY90</f>
        <v>0</v>
      </c>
      <c r="OZ90" s="15">
        <f>'Stata dataset (nominal)'!OZ90</f>
        <v>2</v>
      </c>
      <c r="PA90" s="15">
        <f>'Stata dataset (nominal)'!PA90</f>
        <v>24</v>
      </c>
      <c r="PB90" s="15">
        <f>'Stata dataset (nominal)'!PB90</f>
        <v>35</v>
      </c>
      <c r="PC90" s="15">
        <f>'Stata dataset (nominal)'!PC90</f>
        <v>0</v>
      </c>
      <c r="PD90" s="15">
        <f>'Stata dataset (nominal)'!PD90</f>
        <v>61</v>
      </c>
      <c r="PE90" s="15">
        <f>'Stata dataset (nominal)'!PE90</f>
        <v>0</v>
      </c>
      <c r="PF90" s="15">
        <f>'Stata dataset (nominal)'!PF90</f>
        <v>0</v>
      </c>
      <c r="PG90" s="15">
        <f>'Stata dataset (nominal)'!PG90</f>
        <v>35</v>
      </c>
      <c r="PH90" s="15">
        <f>'Stata dataset (nominal)'!PH90</f>
        <v>23</v>
      </c>
      <c r="PI90" s="15">
        <f>'Stata dataset (nominal)'!PI90</f>
        <v>3</v>
      </c>
      <c r="PJ90" s="15">
        <f>'Stata dataset (nominal)'!PJ90</f>
        <v>61</v>
      </c>
      <c r="PK90" s="15">
        <f>'Stata dataset (nominal)'!PK90</f>
        <v>0</v>
      </c>
      <c r="PL90" s="15">
        <f>'Stata dataset (nominal)'!PL90</f>
        <v>1</v>
      </c>
      <c r="PM90" s="15">
        <f>'Stata dataset (nominal)'!PM90</f>
        <v>2</v>
      </c>
      <c r="PN90" s="15">
        <f>'Stata dataset (nominal)'!PN90</f>
        <v>2</v>
      </c>
      <c r="PO90" s="15">
        <f>'Stata dataset (nominal)'!PO90</f>
        <v>9</v>
      </c>
      <c r="PP90" s="15">
        <f>'Stata dataset (nominal)'!PP90</f>
        <v>0</v>
      </c>
      <c r="PQ90" s="15">
        <f>'Stata dataset (nominal)'!PQ90</f>
        <v>17</v>
      </c>
      <c r="PR90" s="15">
        <f>'Stata dataset (nominal)'!PR90</f>
        <v>31</v>
      </c>
      <c r="PS90" s="15">
        <f>'Stata dataset (nominal)'!PS90</f>
        <v>5</v>
      </c>
      <c r="PT90" s="15">
        <f>'Stata dataset (nominal)'!PT90</f>
        <v>8</v>
      </c>
      <c r="PU90" s="15">
        <f>'Stata dataset (nominal)'!PU90</f>
        <v>10</v>
      </c>
      <c r="PV90" s="15">
        <f>'Stata dataset (nominal)'!PV90</f>
        <v>8</v>
      </c>
      <c r="PW90" s="15">
        <f>'Stata dataset (nominal)'!PW90</f>
        <v>31</v>
      </c>
      <c r="PX90" s="15">
        <f>'Stata dataset (nominal)'!PX90</f>
        <v>0</v>
      </c>
      <c r="PY90" s="15">
        <f>'Stata dataset (nominal)'!PY90</f>
        <v>1</v>
      </c>
      <c r="PZ90" s="15">
        <f>'Stata dataset (nominal)'!PZ90</f>
        <v>18</v>
      </c>
      <c r="QA90" s="15">
        <f>'Stata dataset (nominal)'!QA90</f>
        <v>12</v>
      </c>
      <c r="QB90" s="15">
        <f>'Stata dataset (nominal)'!QB90</f>
        <v>0</v>
      </c>
      <c r="QC90" s="15">
        <f>'Stata dataset (nominal)'!QC90</f>
        <v>31</v>
      </c>
      <c r="QD90" s="15">
        <f>'Stata dataset (nominal)'!QD90</f>
        <v>0</v>
      </c>
      <c r="QE90" s="15">
        <f>'Stata dataset (nominal)'!QE90</f>
        <v>5</v>
      </c>
      <c r="QF90" s="15">
        <f>'Stata dataset (nominal)'!QF90</f>
        <v>14</v>
      </c>
      <c r="QG90" s="15">
        <f>'Stata dataset (nominal)'!QG90</f>
        <v>9</v>
      </c>
      <c r="QH90" s="15">
        <f>'Stata dataset (nominal)'!QH90</f>
        <v>3</v>
      </c>
      <c r="QI90" s="15">
        <f>'Stata dataset (nominal)'!QI90</f>
        <v>31</v>
      </c>
      <c r="QJ90" s="15">
        <f>'Stata dataset (nominal)'!QJ90</f>
        <v>0</v>
      </c>
      <c r="QK90" s="15">
        <f>'Stata dataset (nominal)'!QK90</f>
        <v>4</v>
      </c>
      <c r="QL90" s="15">
        <f>'Stata dataset (nominal)'!QL90</f>
        <v>0</v>
      </c>
      <c r="QM90" s="15">
        <f>'Stata dataset (nominal)'!QM90</f>
        <v>0</v>
      </c>
      <c r="QN90" s="15">
        <f>'Stata dataset (nominal)'!QN90</f>
        <v>11</v>
      </c>
      <c r="QO90" s="15">
        <f>'Stata dataset (nominal)'!QO90</f>
        <v>0</v>
      </c>
      <c r="QP90" s="15">
        <f>'Stata dataset (nominal)'!QP90</f>
        <v>10</v>
      </c>
      <c r="QQ90" s="15">
        <f>'Stata dataset (nominal)'!QQ90</f>
        <v>25</v>
      </c>
      <c r="QR90" s="15">
        <f>'Stata dataset (nominal)'!QR90</f>
        <v>1</v>
      </c>
      <c r="QS90" s="15">
        <f>'Stata dataset (nominal)'!QS90</f>
        <v>5</v>
      </c>
      <c r="QT90" s="15">
        <f>'Stata dataset (nominal)'!QT90</f>
        <v>5</v>
      </c>
      <c r="QU90" s="15">
        <f>'Stata dataset (nominal)'!QU90</f>
        <v>14</v>
      </c>
      <c r="QV90" s="15">
        <f>'Stata dataset (nominal)'!QV90</f>
        <v>25</v>
      </c>
      <c r="QW90" s="15">
        <f>'Stata dataset (nominal)'!QW90</f>
        <v>0</v>
      </c>
      <c r="QX90" s="15">
        <f>'Stata dataset (nominal)'!QX90</f>
        <v>0</v>
      </c>
      <c r="QY90" s="15">
        <f>'Stata dataset (nominal)'!QY90</f>
        <v>12</v>
      </c>
      <c r="QZ90" s="15">
        <f>'Stata dataset (nominal)'!QZ90</f>
        <v>13</v>
      </c>
      <c r="RA90" s="15">
        <f>'Stata dataset (nominal)'!RA90</f>
        <v>0</v>
      </c>
      <c r="RB90" s="15">
        <f>'Stata dataset (nominal)'!RB90</f>
        <v>25</v>
      </c>
      <c r="RC90" s="15">
        <f>'Stata dataset (nominal)'!RC90</f>
        <v>0</v>
      </c>
      <c r="RD90" s="15">
        <f>'Stata dataset (nominal)'!RD90</f>
        <v>2</v>
      </c>
      <c r="RE90" s="15">
        <f>'Stata dataset (nominal)'!RE90</f>
        <v>13</v>
      </c>
      <c r="RF90" s="15">
        <f>'Stata dataset (nominal)'!RF90</f>
        <v>3</v>
      </c>
      <c r="RG90" s="15">
        <f>'Stata dataset (nominal)'!RG90</f>
        <v>7</v>
      </c>
      <c r="RH90" s="15">
        <f>'Stata dataset (nominal)'!RH90</f>
        <v>25</v>
      </c>
      <c r="RI90" s="15">
        <f>'Stata dataset (nominal)'!RI90</f>
        <v>19</v>
      </c>
      <c r="RJ90" s="15">
        <f>'Stata dataset (nominal)'!RJ90</f>
        <v>45</v>
      </c>
      <c r="RK90" s="15">
        <f>'Stata dataset (nominal)'!RK90</f>
        <v>171</v>
      </c>
      <c r="RL90" s="15">
        <f>'Stata dataset (nominal)'!RL90</f>
        <v>10</v>
      </c>
      <c r="RM90" s="15">
        <f>'Stata dataset (nominal)'!RM90</f>
        <v>27</v>
      </c>
      <c r="RN90" s="15">
        <f>'Stata dataset (nominal)'!RN90</f>
        <v>45</v>
      </c>
      <c r="RO90" s="15">
        <f>'Stata dataset (nominal)'!RO90</f>
        <v>81</v>
      </c>
      <c r="RP90" s="15">
        <f>'Stata dataset (nominal)'!RP90</f>
        <v>398</v>
      </c>
      <c r="RQ90" s="15">
        <f>'Stata dataset (nominal)'!RQ90</f>
        <v>8</v>
      </c>
      <c r="RR90" s="15">
        <f>'Stata dataset (nominal)'!RR90</f>
        <v>37</v>
      </c>
      <c r="RS90" s="15">
        <f>'Stata dataset (nominal)'!RS90</f>
        <v>33</v>
      </c>
      <c r="RT90" s="15">
        <f>'Stata dataset (nominal)'!RT90</f>
        <v>320</v>
      </c>
      <c r="RU90" s="15">
        <f>'Stata dataset (nominal)'!RU90</f>
        <v>398</v>
      </c>
      <c r="RV90" s="15">
        <f>'Stata dataset (nominal)'!RV90</f>
        <v>0</v>
      </c>
      <c r="RW90" s="15">
        <f>'Stata dataset (nominal)'!RW90</f>
        <v>6</v>
      </c>
      <c r="RX90" s="15">
        <f>'Stata dataset (nominal)'!RX90</f>
        <v>134</v>
      </c>
      <c r="RY90" s="15">
        <f>'Stata dataset (nominal)'!RY90</f>
        <v>146</v>
      </c>
      <c r="RZ90" s="15">
        <f>'Stata dataset (nominal)'!RZ90</f>
        <v>112</v>
      </c>
      <c r="SA90" s="15">
        <f>'Stata dataset (nominal)'!SA90</f>
        <v>398</v>
      </c>
      <c r="SB90" s="15">
        <f>'Stata dataset (nominal)'!SB90</f>
        <v>0</v>
      </c>
      <c r="SC90" s="15">
        <f>'Stata dataset (nominal)'!SC90</f>
        <v>11</v>
      </c>
      <c r="SD90" s="15">
        <f>'Stata dataset (nominal)'!SD90</f>
        <v>132</v>
      </c>
      <c r="SE90" s="15">
        <f>'Stata dataset (nominal)'!SE90</f>
        <v>112</v>
      </c>
      <c r="SF90" s="15">
        <f>'Stata dataset (nominal)'!SF90</f>
        <v>143</v>
      </c>
      <c r="SG90" s="15">
        <f>'Stata dataset (nominal)'!SG90</f>
        <v>398</v>
      </c>
      <c r="SH90" s="15">
        <f>'Stata dataset (nominal)'!SH90</f>
        <v>3469.9929999999999</v>
      </c>
      <c r="SI90" s="15">
        <f>'Stata dataset (nominal)'!SI90</f>
        <v>12.959</v>
      </c>
      <c r="SJ90" s="15">
        <f>'Stata dataset (nominal)'!SJ90</f>
        <v>0</v>
      </c>
      <c r="SK90" s="15">
        <f>'Stata dataset (nominal)'!SK90</f>
        <v>51.814999999999998</v>
      </c>
      <c r="SL90" s="15">
        <f>'Stata dataset (nominal)'!SL90</f>
        <v>38.837000000000003</v>
      </c>
      <c r="SM90" s="15">
        <f>'Stata dataset (nominal)'!SM90</f>
        <v>61.3</v>
      </c>
      <c r="SN90" s="15">
        <f>'Stata dataset (nominal)'!SN90</f>
        <v>0</v>
      </c>
      <c r="SO90" s="15">
        <f>'Stata dataset (nominal)'!SO90</f>
        <v>61.3</v>
      </c>
      <c r="SP90" s="15">
        <f>'Stata dataset (nominal)'!SP90</f>
        <v>0.45340000000000003</v>
      </c>
      <c r="SQ90" s="15">
        <f>'Stata dataset (nominal)'!SQ90</f>
        <v>42.6</v>
      </c>
      <c r="SR90" s="15">
        <f>'Stata dataset (nominal)'!SR90</f>
        <v>0</v>
      </c>
      <c r="SS90" s="15">
        <f>'Stata dataset (nominal)'!SS90</f>
        <v>42.6</v>
      </c>
      <c r="ST90" s="15">
        <f>'Stata dataset (nominal)'!ST90</f>
        <v>15</v>
      </c>
      <c r="SU90" s="15">
        <f>'Stata dataset (nominal)'!SU90</f>
        <v>962</v>
      </c>
      <c r="SV90" s="15">
        <f>'Stata dataset (nominal)'!SV90</f>
        <v>131</v>
      </c>
      <c r="SW90" s="15">
        <f>'Stata dataset (nominal)'!SW90</f>
        <v>1108</v>
      </c>
      <c r="SX90" s="15">
        <f>'Stata dataset (nominal)'!SX90</f>
        <v>23675513</v>
      </c>
      <c r="SY90" s="15">
        <f>'Stata dataset (nominal)'!SY90</f>
        <v>0</v>
      </c>
      <c r="SZ90" s="15">
        <f>'Stata dataset (nominal)'!SZ90</f>
        <v>0</v>
      </c>
      <c r="TA90" s="15">
        <f>'Stata dataset (nominal)'!TA90</f>
        <v>2307</v>
      </c>
      <c r="TB90" s="15">
        <f>'Stata dataset (nominal)'!TB90</f>
        <v>2307</v>
      </c>
      <c r="TC90" s="15">
        <f>'Stata dataset (nominal)'!TC90</f>
        <v>9291481.9493488502</v>
      </c>
      <c r="TD90" s="15">
        <f>'Stata dataset (nominal)'!TD90</f>
        <v>0.40100000000000002</v>
      </c>
      <c r="TE90" s="15">
        <f>'Stata dataset (nominal)'!TE90</f>
        <v>0</v>
      </c>
      <c r="TF90" s="15">
        <f>'Stata dataset (nominal)'!TF90</f>
        <v>0.109</v>
      </c>
      <c r="TG90" s="15">
        <f>'Stata dataset (nominal)'!TG90</f>
        <v>0.24199999999999999</v>
      </c>
      <c r="TH90" s="15">
        <f>'Stata dataset (nominal)'!TH90</f>
        <v>0.64900000000000002</v>
      </c>
      <c r="TI90" s="15">
        <f>'Stata dataset (nominal)'!TI90</f>
        <v>0</v>
      </c>
      <c r="TJ90" s="15" t="str">
        <f>'Stata dataset (nominal)'!TJ90</f>
        <v/>
      </c>
      <c r="TK90" s="15" t="str">
        <f>'Stata dataset (nominal)'!TK90</f>
        <v/>
      </c>
      <c r="TL90" s="15">
        <f>'Stata dataset (nominal)'!TL90</f>
        <v>0</v>
      </c>
      <c r="TM90" s="15">
        <f>'Stata dataset (nominal)'!TM90</f>
        <v>1</v>
      </c>
      <c r="TN90" s="15">
        <f>'Stata dataset (nominal)'!TN90</f>
        <v>0</v>
      </c>
      <c r="TO90" s="15">
        <f>'Stata dataset (nominal)'!TO90</f>
        <v>0</v>
      </c>
      <c r="TP90" s="15">
        <f>'Stata dataset (nominal)'!TP90</f>
        <v>0</v>
      </c>
      <c r="TQ90" s="15">
        <f>'Stata dataset (nominal)'!TQ90</f>
        <v>1</v>
      </c>
      <c r="TR90" s="15">
        <f>'Stata dataset (nominal)'!TR90</f>
        <v>0</v>
      </c>
      <c r="TS90" s="15">
        <f>'Stata dataset (nominal)'!TS90</f>
        <v>1</v>
      </c>
      <c r="TT90" s="15">
        <f>'Stata dataset (nominal)'!TT90</f>
        <v>0</v>
      </c>
      <c r="TU90" s="15">
        <f>'Stata dataset (nominal)'!TU90</f>
        <v>0</v>
      </c>
      <c r="TV90" s="15">
        <f>'Stata dataset (nominal)'!TV90</f>
        <v>0</v>
      </c>
      <c r="TW90" s="15">
        <f>'Stata dataset (nominal)'!TW90</f>
        <v>0</v>
      </c>
      <c r="TX90" s="15">
        <f>'Stata dataset (nominal)'!TX90</f>
        <v>0</v>
      </c>
      <c r="TY90" s="15" t="str">
        <f>'Stata dataset (nominal)'!TY90</f>
        <v/>
      </c>
      <c r="TZ90" s="15" t="str">
        <f>'Stata dataset (nominal)'!TZ90</f>
        <v/>
      </c>
      <c r="UA90" s="15">
        <f>'Stata dataset (nominal)'!UA90</f>
        <v>0</v>
      </c>
      <c r="UB90" s="15">
        <f>'Stata dataset (nominal)'!UB90</f>
        <v>0</v>
      </c>
      <c r="UC90" s="15">
        <f>'Stata dataset (nominal)'!UC90</f>
        <v>0</v>
      </c>
      <c r="UD90" s="15">
        <f>'Stata dataset (nominal)'!UD90</f>
        <v>0</v>
      </c>
      <c r="UE90" s="15">
        <f>'Stata dataset (nominal)'!UE90</f>
        <v>0</v>
      </c>
      <c r="UF90" s="15">
        <f>'Stata dataset (nominal)'!UF90</f>
        <v>0</v>
      </c>
      <c r="UG90" s="15">
        <f>'Stata dataset (nominal)'!UG90</f>
        <v>0</v>
      </c>
      <c r="UH90" s="15">
        <f>'Stata dataset (nominal)'!UH90</f>
        <v>0</v>
      </c>
      <c r="UI90" s="15">
        <f>'Stata dataset (nominal)'!UI90</f>
        <v>196023.72399999999</v>
      </c>
      <c r="UJ90" s="15">
        <f>'Stata dataset (nominal)'!UJ90</f>
        <v>2139</v>
      </c>
      <c r="UK90" s="15">
        <f>'Stata dataset (nominal)'!UK90</f>
        <v>48</v>
      </c>
      <c r="UL90" s="15">
        <f>'Stata dataset (nominal)'!UL90</f>
        <v>119</v>
      </c>
      <c r="UM90" s="15">
        <f>'Stata dataset (nominal)'!UM90</f>
        <v>6</v>
      </c>
      <c r="UN90" s="15">
        <f>'Stata dataset (nominal)'!UN90</f>
        <v>1083</v>
      </c>
      <c r="UO90" s="15">
        <f>'Stata dataset (nominal)'!UO90</f>
        <v>0</v>
      </c>
      <c r="UP90" s="15">
        <f>'Stata dataset (nominal)'!UP90</f>
        <v>0</v>
      </c>
      <c r="UQ90" s="15">
        <f>'Stata dataset (nominal)'!UQ90</f>
        <v>167</v>
      </c>
      <c r="UR90" s="15">
        <f>'Stata dataset (nominal)'!UR90</f>
        <v>525</v>
      </c>
      <c r="US90" s="15">
        <f>'Stata dataset (nominal)'!US90</f>
        <v>2322</v>
      </c>
      <c r="UT90" s="15">
        <f>'Stata dataset (nominal)'!UT90</f>
        <v>26474</v>
      </c>
      <c r="UU90" s="15">
        <f>'Stata dataset (nominal)'!UU90</f>
        <v>29488</v>
      </c>
      <c r="UV90" s="15">
        <f>'Stata dataset (nominal)'!UV90</f>
        <v>5</v>
      </c>
      <c r="UW90" s="15">
        <f>'Stata dataset (nominal)'!UW90</f>
        <v>0</v>
      </c>
      <c r="UX90" s="15">
        <f>'Stata dataset (nominal)'!UX90</f>
        <v>0</v>
      </c>
      <c r="UY90" s="15">
        <f>'Stata dataset (nominal)'!UY90</f>
        <v>415</v>
      </c>
      <c r="UZ90" s="15">
        <f>'Stata dataset (nominal)'!UZ90</f>
        <v>778</v>
      </c>
      <c r="VA90" s="15">
        <f>'Stata dataset (nominal)'!VA90</f>
        <v>23895</v>
      </c>
      <c r="VB90" s="15">
        <f>'Stata dataset (nominal)'!VB90</f>
        <v>25093</v>
      </c>
      <c r="VC90" s="15">
        <f>'Stata dataset (nominal)'!VC90</f>
        <v>591</v>
      </c>
      <c r="VD90" s="15">
        <f>'Stata dataset (nominal)'!VD90</f>
        <v>749</v>
      </c>
      <c r="VE90" s="15">
        <f>'Stata dataset (nominal)'!VE90</f>
        <v>6855</v>
      </c>
      <c r="VF90" s="15">
        <f>'Stata dataset (nominal)'!VF90</f>
        <v>17305</v>
      </c>
      <c r="VG90" s="15">
        <f>'Stata dataset (nominal)'!VG90</f>
        <v>27875</v>
      </c>
      <c r="VH90" s="15">
        <f>'Stata dataset (nominal)'!VH90</f>
        <v>96393</v>
      </c>
      <c r="VI90" s="15">
        <f>'Stata dataset (nominal)'!VI90</f>
        <v>149768</v>
      </c>
      <c r="VJ90" s="15">
        <f>'Stata dataset (nominal)'!VJ90</f>
        <v>596</v>
      </c>
      <c r="VK90" s="15">
        <f>'Stata dataset (nominal)'!VK90</f>
        <v>749</v>
      </c>
      <c r="VL90" s="15">
        <f>'Stata dataset (nominal)'!VL90</f>
        <v>7022</v>
      </c>
      <c r="VM90" s="15">
        <f>'Stata dataset (nominal)'!VM90</f>
        <v>18245</v>
      </c>
      <c r="VN90" s="15">
        <f>'Stata dataset (nominal)'!VN90</f>
        <v>30975</v>
      </c>
      <c r="VO90" s="15">
        <f>'Stata dataset (nominal)'!VO90</f>
        <v>146762</v>
      </c>
      <c r="VP90" s="15">
        <f>'Stata dataset (nominal)'!VP90</f>
        <v>204349</v>
      </c>
      <c r="VQ90" s="15">
        <f>'Stata dataset (nominal)'!VQ90</f>
        <v>0</v>
      </c>
      <c r="VR90" s="15">
        <f>'Stata dataset (nominal)'!VR90</f>
        <v>0</v>
      </c>
      <c r="VS90" s="15">
        <f>'Stata dataset (nominal)'!VS90</f>
        <v>2</v>
      </c>
      <c r="VT90" s="15">
        <f>'Stata dataset (nominal)'!VT90</f>
        <v>1</v>
      </c>
      <c r="VU90" s="15">
        <f>'Stata dataset (nominal)'!VU90</f>
        <v>2</v>
      </c>
      <c r="VV90" s="15">
        <f>'Stata dataset (nominal)'!VV90</f>
        <v>5</v>
      </c>
      <c r="VW90" s="15">
        <f>'Stata dataset (nominal)'!VW90</f>
        <v>10</v>
      </c>
      <c r="VX90" s="15">
        <f>'Stata dataset (nominal)'!VX90</f>
        <v>1</v>
      </c>
      <c r="VY90" s="15">
        <f>'Stata dataset (nominal)'!VY90</f>
        <v>0</v>
      </c>
      <c r="VZ90" s="15">
        <f>'Stata dataset (nominal)'!VZ90</f>
        <v>0</v>
      </c>
      <c r="WA90" s="15">
        <f>'Stata dataset (nominal)'!WA90</f>
        <v>2</v>
      </c>
      <c r="WB90" s="15">
        <f>'Stata dataset (nominal)'!WB90</f>
        <v>1</v>
      </c>
      <c r="WC90" s="15">
        <f>'Stata dataset (nominal)'!WC90</f>
        <v>5</v>
      </c>
      <c r="WD90" s="15">
        <f>'Stata dataset (nominal)'!WD90</f>
        <v>9</v>
      </c>
      <c r="WE90" s="15">
        <f>'Stata dataset (nominal)'!WE90</f>
        <v>152</v>
      </c>
      <c r="WF90" s="15">
        <f>'Stata dataset (nominal)'!WF90</f>
        <v>34</v>
      </c>
      <c r="WG90" s="15">
        <f>'Stata dataset (nominal)'!WG90</f>
        <v>92</v>
      </c>
      <c r="WH90" s="15">
        <f>'Stata dataset (nominal)'!WH90</f>
        <v>58</v>
      </c>
      <c r="WI90" s="15">
        <f>'Stata dataset (nominal)'!WI90</f>
        <v>26</v>
      </c>
      <c r="WJ90" s="15">
        <f>'Stata dataset (nominal)'!WJ90</f>
        <v>17</v>
      </c>
      <c r="WK90" s="15">
        <f>'Stata dataset (nominal)'!WK90</f>
        <v>379</v>
      </c>
      <c r="WL90" s="15">
        <f>'Stata dataset (nominal)'!WL90</f>
        <v>153</v>
      </c>
      <c r="WM90" s="15">
        <f>'Stata dataset (nominal)'!WM90</f>
        <v>34</v>
      </c>
      <c r="WN90" s="15">
        <f>'Stata dataset (nominal)'!WN90</f>
        <v>94</v>
      </c>
      <c r="WO90" s="15">
        <f>'Stata dataset (nominal)'!WO90</f>
        <v>61</v>
      </c>
      <c r="WP90" s="15">
        <f>'Stata dataset (nominal)'!WP90</f>
        <v>29</v>
      </c>
      <c r="WQ90" s="15">
        <f>'Stata dataset (nominal)'!WQ90</f>
        <v>27</v>
      </c>
      <c r="WR90" s="15">
        <f>'Stata dataset (nominal)'!WR90</f>
        <v>398</v>
      </c>
      <c r="WS90" s="15">
        <f>'Stata dataset (nominal)'!WS90</f>
        <v>0</v>
      </c>
      <c r="WT90" s="15">
        <f>'Stata dataset (nominal)'!WT90</f>
        <v>0</v>
      </c>
      <c r="WU90" s="15">
        <f>'Stata dataset (nominal)'!WU90</f>
        <v>365</v>
      </c>
      <c r="WV90" s="15">
        <f>'Stata dataset (nominal)'!WV90</f>
        <v>365</v>
      </c>
      <c r="WW90" s="15">
        <f>'Stata dataset (nominal)'!WW90</f>
        <v>365</v>
      </c>
      <c r="WX90" s="15">
        <f>'Stata dataset (nominal)'!WX90</f>
        <v>365</v>
      </c>
      <c r="WY90" s="15">
        <f>'Stata dataset (nominal)'!WY90</f>
        <v>152</v>
      </c>
      <c r="WZ90" s="15">
        <f>'Stata dataset (nominal)'!WZ90</f>
        <v>0</v>
      </c>
      <c r="XA90" s="15">
        <f>'Stata dataset (nominal)'!XA90</f>
        <v>0</v>
      </c>
      <c r="XB90" s="15">
        <f>'Stata dataset (nominal)'!XB90</f>
        <v>231.4</v>
      </c>
      <c r="XC90" s="15">
        <f>'Stata dataset (nominal)'!XC90</f>
        <v>365</v>
      </c>
      <c r="XD90" s="15">
        <f>'Stata dataset (nominal)'!XD90</f>
        <v>365</v>
      </c>
      <c r="XE90" s="15">
        <f>'Stata dataset (nominal)'!XE90</f>
        <v>152</v>
      </c>
      <c r="XF90" s="15">
        <f>'Stata dataset (nominal)'!XF90</f>
        <v>0</v>
      </c>
      <c r="XG90" s="15">
        <f>'Stata dataset (nominal)'!XG90</f>
        <v>365</v>
      </c>
      <c r="XH90" s="15">
        <f>'Stata dataset (nominal)'!XH90</f>
        <v>596.4</v>
      </c>
      <c r="XI90" s="15">
        <f>'Stata dataset (nominal)'!XI90</f>
        <v>730</v>
      </c>
      <c r="XJ90" s="15">
        <f>'Stata dataset (nominal)'!XJ90</f>
        <v>730</v>
      </c>
      <c r="XK90" s="15">
        <f>'Stata dataset (nominal)'!XK90</f>
        <v>2701.1945271908598</v>
      </c>
      <c r="XL90" s="15">
        <f>'Stata dataset (nominal)'!XL90</f>
        <v>296.71402188649603</v>
      </c>
      <c r="XM90" s="15">
        <f>'Stata dataset (nominal)'!XM90</f>
        <v>1345.8677116209799</v>
      </c>
      <c r="XN90" s="32">
        <f>'Stata dataset (nominal)'!XN90</f>
        <v>1226.4989286821101</v>
      </c>
      <c r="XO90" s="32">
        <f>'Stata dataset (nominal)'!XO90</f>
        <v>288.76433230655903</v>
      </c>
      <c r="XP90" s="15">
        <f>'Stata dataset (nominal)'!XP90</f>
        <v>1728.21140582204</v>
      </c>
      <c r="XQ90" s="15">
        <f>'Stata dataset (nominal)'!XQ90</f>
        <v>0.67</v>
      </c>
      <c r="XR90" s="15">
        <f>'Stata dataset (nominal)'!XR90</f>
        <v>1391.7286451084899</v>
      </c>
      <c r="XS90" s="15">
        <f>'Stata dataset (nominal)'!XS90</f>
        <v>932.45819222268699</v>
      </c>
      <c r="XT90" s="15">
        <f>'Stata dataset (nominal)'!XT90</f>
        <v>1837.4051464261699</v>
      </c>
      <c r="XU90" s="15">
        <f>'Stata dataset (nominal)'!XU90</f>
        <v>1479.6623644169899</v>
      </c>
      <c r="XV90" s="15">
        <f>'Stata dataset (nominal)'!XV90</f>
        <v>991.37378415938497</v>
      </c>
      <c r="XW90" s="15">
        <f>'Stata dataset (nominal)'!XW90</f>
        <v>630.01</v>
      </c>
      <c r="XX90" s="15">
        <f>'Stata dataset (nominal)'!XX90</f>
        <v>805.3</v>
      </c>
      <c r="XZ90" s="14" t="b">
        <f>A90=Input_overrides!A101</f>
        <v>1</v>
      </c>
    </row>
    <row r="91" spans="1:650" s="2" customFormat="1">
      <c r="A91" s="13" t="str">
        <f t="shared" si="1"/>
        <v>YKY12</v>
      </c>
      <c r="B91" s="13" t="s">
        <v>21</v>
      </c>
      <c r="C91" s="13" t="s">
        <v>1</v>
      </c>
      <c r="D91" s="15">
        <f>'Stata dataset (nominal)'!D91</f>
        <v>1.1050631792878001</v>
      </c>
      <c r="E91" s="16">
        <f>IFERROR('Stata dataset (nominal)'!E91 * $D91, "")</f>
        <v>2.2300174958027803</v>
      </c>
      <c r="F91" s="16">
        <f>IFERROR('Stata dataset (nominal)'!F91 * $D91, "")</f>
        <v>0</v>
      </c>
      <c r="G91" s="16">
        <f>IFERROR('Stata dataset (nominal)'!G91 * $D91, "")</f>
        <v>1.3017644252010283</v>
      </c>
      <c r="H91" s="16">
        <f>IFERROR('Stata dataset (nominal)'!H91 * $D91, "")</f>
        <v>0</v>
      </c>
      <c r="I91" s="16">
        <f>IFERROR('Stata dataset (nominal)'!I91 * $D91, "")</f>
        <v>0</v>
      </c>
      <c r="J91" s="16">
        <f>IFERROR('Stata dataset (nominal)'!J91 * $D91, "")</f>
        <v>0</v>
      </c>
      <c r="K91" s="16">
        <f>IFERROR('Stata dataset (nominal)'!K91 * $D91, "")</f>
        <v>27.290640275691512</v>
      </c>
      <c r="L91" s="16">
        <f>IFERROR('Stata dataset (nominal)'!L91 * $D91, "")</f>
        <v>24.007361011590909</v>
      </c>
      <c r="M91" s="16">
        <f>IFERROR('Stata dataset (nominal)'!M91 * $D91, "")</f>
        <v>20.590831270656036</v>
      </c>
      <c r="N91" s="16">
        <f>IFERROR('Stata dataset (nominal)'!N91 * $D91, "")</f>
        <v>22.226135725015521</v>
      </c>
      <c r="O91" s="16">
        <f>IFERROR('Stata dataset (nominal)'!O91 * $D91, "")</f>
        <v>0</v>
      </c>
      <c r="P91" s="16">
        <f>IFERROR('Stata dataset (nominal)'!P91 * $D91, "")</f>
        <v>3.7892616417778662</v>
      </c>
      <c r="Q91" s="16">
        <f>IFERROR('Stata dataset (nominal)'!Q91 * $D91, "")</f>
        <v>0</v>
      </c>
      <c r="R91" s="16">
        <f>IFERROR('Stata dataset (nominal)'!R91 * $D91, "")</f>
        <v>0</v>
      </c>
      <c r="S91" s="16">
        <f>IFERROR('Stata dataset (nominal)'!S91 * $D91, "")</f>
        <v>0</v>
      </c>
      <c r="T91" s="16">
        <f>IFERROR('Stata dataset (nominal)'!T91 * $D91, "")</f>
        <v>39.652982062384133</v>
      </c>
      <c r="U91" s="16">
        <f>IFERROR('Stata dataset (nominal)'!U91 * $D91, "")</f>
        <v>0.26790141690907554</v>
      </c>
      <c r="V91" s="16">
        <f>IFERROR('Stata dataset (nominal)'!V91 * $D91, "")</f>
        <v>60.11372189222547</v>
      </c>
      <c r="W91" s="16">
        <f>IFERROR('Stata dataset (nominal)'!W91 * $D91, "")</f>
        <v>0</v>
      </c>
      <c r="X91" s="16">
        <f>IFERROR('Stata dataset (nominal)'!X91 * $D91, "")</f>
        <v>0</v>
      </c>
      <c r="Y91" s="16">
        <f>IFERROR('Stata dataset (nominal)'!Y91 * $D91, "")</f>
        <v>0</v>
      </c>
      <c r="Z91" s="16">
        <f>IFERROR('Stata dataset (nominal)'!Z91 * $D91, "")</f>
        <v>0</v>
      </c>
      <c r="AA91" s="16">
        <f>IFERROR('Stata dataset (nominal)'!AA91 * $D91, "")</f>
        <v>0</v>
      </c>
      <c r="AB91" s="16">
        <f>IFERROR('Stata dataset (nominal)'!AB91 * $D91, "")</f>
        <v>0</v>
      </c>
      <c r="AC91" s="16">
        <f>IFERROR('Stata dataset (nominal)'!AC91 * $D91, "")</f>
        <v>8.0293890607051548</v>
      </c>
      <c r="AD91" s="16">
        <f>IFERROR('Stata dataset (nominal)'!AD91 * $D91, "")</f>
        <v>0</v>
      </c>
      <c r="AE91" s="16">
        <f>IFERROR('Stata dataset (nominal)'!AE91 * $D91, "")</f>
        <v>0</v>
      </c>
      <c r="AF91" s="16">
        <f>IFERROR('Stata dataset (nominal)'!AF91 * $D91, "")</f>
        <v>1.1293745692321318</v>
      </c>
      <c r="AG91" s="16">
        <f>IFERROR('Stata dataset (nominal)'!AG91 * $D91, "")</f>
        <v>0</v>
      </c>
      <c r="AH91" s="16">
        <f>IFERROR('Stata dataset (nominal)'!AH91 * $D91, "")</f>
        <v>9.9455686135901996E-3</v>
      </c>
      <c r="AI91" s="16">
        <f>IFERROR('Stata dataset (nominal)'!AI91 * $D91, "")</f>
        <v>0</v>
      </c>
      <c r="AJ91" s="16">
        <f>IFERROR('Stata dataset (nominal)'!AJ91 * $D91, "")</f>
        <v>0</v>
      </c>
      <c r="AK91" s="16">
        <f>IFERROR('Stata dataset (nominal)'!AK91 * $D91, "")</f>
        <v>0</v>
      </c>
      <c r="AL91" s="16">
        <f>IFERROR('Stata dataset (nominal)'!AL91 * $D91, "")</f>
        <v>18.036841212335471</v>
      </c>
      <c r="AM91" s="16">
        <f>IFERROR('Stata dataset (nominal)'!AM91 * $D91, "")</f>
        <v>1.8311953226139054E-2</v>
      </c>
      <c r="AN91" s="16">
        <f>IFERROR('Stata dataset (nominal)'!AN91 * $D91, "")</f>
        <v>34.559177753938279</v>
      </c>
      <c r="AO91" s="16">
        <f>IFERROR('Stata dataset (nominal)'!AO91 * $D91, "")</f>
        <v>0</v>
      </c>
      <c r="AP91" s="16">
        <f>IFERROR('Stata dataset (nominal)'!AP91 * $D91, "")</f>
        <v>0</v>
      </c>
      <c r="AQ91" s="16">
        <f>IFERROR('Stata dataset (nominal)'!AQ91 * $D91, "")</f>
        <v>0.18344048776177482</v>
      </c>
      <c r="AR91" s="16">
        <f>IFERROR('Stata dataset (nominal)'!AR91 * $D91, "")</f>
        <v>0</v>
      </c>
      <c r="AS91" s="16">
        <f>IFERROR('Stata dataset (nominal)'!AS91 * $D91, "")</f>
        <v>0</v>
      </c>
      <c r="AT91" s="16">
        <f>IFERROR('Stata dataset (nominal)'!AT91 * $D91, "")</f>
        <v>0</v>
      </c>
      <c r="AU91" s="16">
        <f>IFERROR('Stata dataset (nominal)'!AU91 * $D91, "")</f>
        <v>7.3729815322082013</v>
      </c>
      <c r="AV91" s="16">
        <f>IFERROR('Stata dataset (nominal)'!AV91 * $D91, "")</f>
        <v>0</v>
      </c>
      <c r="AW91" s="16">
        <f>IFERROR('Stata dataset (nominal)'!AW91 * $D91, "")</f>
        <v>0</v>
      </c>
      <c r="AX91" s="16">
        <f>IFERROR('Stata dataset (nominal)'!AX91 * $D91, "")</f>
        <v>25.585527790050435</v>
      </c>
      <c r="AY91" s="16">
        <f>IFERROR('Stata dataset (nominal)'!AY91 * $D91, "")</f>
        <v>0</v>
      </c>
      <c r="AZ91" s="16">
        <f>IFERROR('Stata dataset (nominal)'!AZ91 * $D91, "")</f>
        <v>5.2844121233542598</v>
      </c>
      <c r="BA91" s="16">
        <f>IFERROR('Stata dataset (nominal)'!BA91 * $D91, "")</f>
        <v>0</v>
      </c>
      <c r="BB91" s="16">
        <f>IFERROR('Stata dataset (nominal)'!BB91 * $D91, "")</f>
        <v>0</v>
      </c>
      <c r="BC91" s="16">
        <f>IFERROR('Stata dataset (nominal)'!BC91 * $D91, "")</f>
        <v>0</v>
      </c>
      <c r="BD91" s="16">
        <f>IFERROR('Stata dataset (nominal)'!BD91 * $D91, "")</f>
        <v>100.38283414332449</v>
      </c>
      <c r="BE91" s="16">
        <f>IFERROR('Stata dataset (nominal)'!BE91 * $D91, "")</f>
        <v>24.293574381726039</v>
      </c>
      <c r="BF91" s="16">
        <f>IFERROR('Stata dataset (nominal)'!BF91 * $D91, "")</f>
        <v>115.26373091681879</v>
      </c>
      <c r="BG91" s="16">
        <f>IFERROR('Stata dataset (nominal)'!BG91 * $D91, "")</f>
        <v>4.9727843067951005E-4</v>
      </c>
      <c r="BH91" s="16">
        <f>IFERROR('Stata dataset (nominal)'!BH91 * $D91, "")</f>
        <v>0</v>
      </c>
      <c r="BI91" s="16">
        <f>IFERROR('Stata dataset (nominal)'!BI91 * $D91, "")</f>
        <v>5.3377910156020288E-2</v>
      </c>
      <c r="BJ91" s="16">
        <f>IFERROR('Stata dataset (nominal)'!BJ91 * $D91, "")</f>
        <v>33.41779089648972</v>
      </c>
      <c r="BK91" s="16">
        <f>IFERROR('Stata dataset (nominal)'!BK91 * $D91, "")</f>
        <v>2.5272992739037727</v>
      </c>
      <c r="BL91" s="16">
        <f>IFERROR('Stata dataset (nominal)'!BL91 * $D91, "")</f>
        <v>2.9018497000271286</v>
      </c>
      <c r="BM91" s="16">
        <f>IFERROR('Stata dataset (nominal)'!BM91 * $D91, "")</f>
        <v>0</v>
      </c>
      <c r="BN91" s="16">
        <f>IFERROR('Stata dataset (nominal)'!BN91 * $D91, "")</f>
        <v>0.76003302178139243</v>
      </c>
      <c r="BO91" s="16">
        <f>IFERROR('Stata dataset (nominal)'!BO91 * $D91, "")</f>
        <v>2.9552276101831381</v>
      </c>
      <c r="BP91" s="16">
        <f>IFERROR('Stata dataset (nominal)'!BP91 * $D91, "")</f>
        <v>33.41779089648972</v>
      </c>
      <c r="BQ91" s="16">
        <f>IFERROR('Stata dataset (nominal)'!BQ91 * $D91, "")</f>
        <v>3.8042364744773454</v>
      </c>
      <c r="BR91" s="16">
        <f>IFERROR('Stata dataset (nominal)'!BR91 * $D91, "")</f>
        <v>0</v>
      </c>
      <c r="BS91" s="16">
        <f>IFERROR('Stata dataset (nominal)'!BS91 * $D91, "")</f>
        <v>0</v>
      </c>
      <c r="BT91" s="16">
        <f>IFERROR('Stata dataset (nominal)'!BT91 * $D91, "")</f>
        <v>0</v>
      </c>
      <c r="BU91" s="16">
        <f>IFERROR('Stata dataset (nominal)'!BU91 * $D91, "")</f>
        <v>0</v>
      </c>
      <c r="BV91" s="16">
        <f>IFERROR('Stata dataset (nominal)'!BV91 * $D91, "")</f>
        <v>0</v>
      </c>
      <c r="BW91" s="16">
        <f>IFERROR('Stata dataset (nominal)'!BW91 * $D91, "")</f>
        <v>0</v>
      </c>
      <c r="BX91" s="16">
        <f>IFERROR('Stata dataset (nominal)'!BX91 * $D91, "")</f>
        <v>0</v>
      </c>
      <c r="BY91" s="16">
        <f>IFERROR('Stata dataset (nominal)'!BY91 * $D91, "")</f>
        <v>0</v>
      </c>
      <c r="BZ91" s="16" t="str">
        <f>IFERROR('Stata dataset (nominal)'!BZ91 * $D91, "")</f>
        <v/>
      </c>
      <c r="CA91" s="16" t="str">
        <f>IFERROR('Stata dataset (nominal)'!CA91 * $D91, "")</f>
        <v/>
      </c>
      <c r="CB91" s="42" t="str">
        <f>IFERROR('Stata dataset (nominal)'!CB91 * $D91, "")</f>
        <v/>
      </c>
      <c r="CC91" s="42" t="str">
        <f>IFERROR('Stata dataset (nominal)'!CC91 * $D91, "")</f>
        <v/>
      </c>
      <c r="CD91" s="42" t="str">
        <f>IFERROR('Stata dataset (nominal)'!CD91 * $D91, "")</f>
        <v/>
      </c>
      <c r="CE91" s="16">
        <f>IFERROR('Stata dataset (nominal)'!CE91 * $D91, "")</f>
        <v>1.1271021425940899</v>
      </c>
      <c r="CF91" s="16">
        <f>IFERROR('Stata dataset (nominal)'!CF91 * $D91, "")</f>
        <v>0</v>
      </c>
      <c r="CG91" s="16">
        <f>IFERROR('Stata dataset (nominal)'!CG91 * $D91, "")</f>
        <v>0</v>
      </c>
      <c r="CH91" s="16">
        <f>IFERROR('Stata dataset (nominal)'!CH91 * $D91, "")</f>
        <v>0</v>
      </c>
      <c r="CI91" s="16">
        <f>IFERROR('Stata dataset (nominal)'!CI91 * $D91, "")</f>
        <v>0.60166290745197659</v>
      </c>
      <c r="CJ91" s="16">
        <f>IFERROR('Stata dataset (nominal)'!CJ91 * $D91, "")</f>
        <v>0</v>
      </c>
      <c r="CK91" s="16">
        <f>IFERROR('Stata dataset (nominal)'!CK91 * $D91, "")</f>
        <v>0</v>
      </c>
      <c r="CL91" s="16">
        <f>IFERROR('Stata dataset (nominal)'!CL91 * $D91, "")</f>
        <v>0</v>
      </c>
      <c r="CM91" s="16">
        <f>IFERROR('Stata dataset (nominal)'!CM91 * $D91, "")</f>
        <v>1.7287650500460665</v>
      </c>
      <c r="CN91" s="16">
        <f>IFERROR('Stata dataset (nominal)'!CN91 * $D91, "")</f>
        <v>0</v>
      </c>
      <c r="CO91" s="16">
        <f>IFERROR('Stata dataset (nominal)'!CO91 * $D91, "")</f>
        <v>1.8388251303348992</v>
      </c>
      <c r="CP91" s="16" t="str">
        <f>IFERROR('Stata dataset (nominal)'!CP91 * $D91, "")</f>
        <v/>
      </c>
      <c r="CQ91" s="16" t="str">
        <f>IFERROR('Stata dataset (nominal)'!CQ91 * $D91, "")</f>
        <v/>
      </c>
      <c r="CR91" s="16" t="str">
        <f>IFERROR('Stata dataset (nominal)'!CR91 * $D91, "")</f>
        <v/>
      </c>
      <c r="CS91" s="16" t="str">
        <f>IFERROR('Stata dataset (nominal)'!CS91 * $D91, "")</f>
        <v/>
      </c>
      <c r="CT91" s="16">
        <f>IFERROR('Stata dataset (nominal)'!CT91 * $D91, "")</f>
        <v>8.1150302675356052</v>
      </c>
      <c r="CU91" s="16" t="str">
        <f>IFERROR('Stata dataset (nominal)'!CU91 * $D91, "")</f>
        <v/>
      </c>
      <c r="CV91" s="16" t="str">
        <f>IFERROR('Stata dataset (nominal)'!CV91 * $D91, "")</f>
        <v/>
      </c>
      <c r="CW91" s="16" t="str">
        <f>IFERROR('Stata dataset (nominal)'!CW91 * $D91, "")</f>
        <v/>
      </c>
      <c r="CX91" s="42" t="str">
        <f>IFERROR('Stata dataset (nominal)'!CX91 * $D91, "")</f>
        <v/>
      </c>
      <c r="CY91" s="16">
        <f>IFERROR('Stata dataset (nominal)'!CY91 * $D91, "")</f>
        <v>0</v>
      </c>
      <c r="CZ91" s="16">
        <f>IFERROR('Stata dataset (nominal)'!CZ91 * $D91, "")</f>
        <v>0</v>
      </c>
      <c r="DA91" s="16">
        <f>IFERROR('Stata dataset (nominal)'!DA91 * $D91, "")</f>
        <v>0</v>
      </c>
      <c r="DB91" s="16">
        <f>IFERROR('Stata dataset (nominal)'!DB91 * $D91, "")</f>
        <v>0</v>
      </c>
      <c r="DC91" s="16">
        <f>IFERROR('Stata dataset (nominal)'!DC91 * $D91, "")</f>
        <v>0</v>
      </c>
      <c r="DD91" s="42" t="str">
        <f>IFERROR('Stata dataset (nominal)'!DD91 * $D91, "")</f>
        <v/>
      </c>
      <c r="DE91" s="42" t="str">
        <f>IFERROR('Stata dataset (nominal)'!DE91 * $D91, "")</f>
        <v/>
      </c>
      <c r="DF91" s="42" t="str">
        <f>IFERROR('Stata dataset (nominal)'!DF91 * $D91, "")</f>
        <v/>
      </c>
      <c r="DG91" s="42" t="str">
        <f>IFERROR('Stata dataset (nominal)'!DG91 * $D91, "")</f>
        <v/>
      </c>
      <c r="DH91" s="42" t="str">
        <f>IFERROR('Stata dataset (nominal)'!DH91 * $D91, "")</f>
        <v/>
      </c>
      <c r="DI91" s="42" t="str">
        <f>IFERROR('Stata dataset (nominal)'!DI91 * $D91, "")</f>
        <v/>
      </c>
      <c r="DJ91" s="42" t="str">
        <f>IFERROR('Stata dataset (nominal)'!DJ91 * $D91, "")</f>
        <v/>
      </c>
      <c r="DK91" s="42" t="str">
        <f>IFERROR('Stata dataset (nominal)'!DK91 * $D91, "")</f>
        <v/>
      </c>
      <c r="DL91" s="42" t="str">
        <f>IFERROR('Stata dataset (nominal)'!DL91 * $D91, "")</f>
        <v/>
      </c>
      <c r="DM91" s="42" t="str">
        <f>IFERROR('Stata dataset (nominal)'!DM91 * $D91, "")</f>
        <v/>
      </c>
      <c r="DN91" s="32">
        <f>IFERROR('Stata dataset (nominal)'!DN91, "")</f>
        <v>2.4755151887711803E-2</v>
      </c>
      <c r="DO91" s="15">
        <f>'Stata dataset (nominal)'!DO91</f>
        <v>10.75</v>
      </c>
      <c r="DP91" s="15">
        <f>'Stata dataset (nominal)'!DP91</f>
        <v>0.70499999999999996</v>
      </c>
      <c r="DQ91" s="15">
        <f>'Stata dataset (nominal)'!DQ91</f>
        <v>1169.931</v>
      </c>
      <c r="DR91" s="15">
        <f>'Stata dataset (nominal)'!DR91</f>
        <v>815.00099999999998</v>
      </c>
      <c r="DS91" s="15">
        <f>'Stata dataset (nominal)'!DS91</f>
        <v>1984.932</v>
      </c>
      <c r="DT91" s="15">
        <f>'Stata dataset (nominal)'!DT91</f>
        <v>17.242000000000001</v>
      </c>
      <c r="DU91" s="15">
        <f>'Stata dataset (nominal)'!DU91</f>
        <v>90.75</v>
      </c>
      <c r="DV91" s="15">
        <f>'Stata dataset (nominal)'!DV91</f>
        <v>107.992</v>
      </c>
      <c r="DW91" s="15">
        <f>'Stata dataset (nominal)'!DW91</f>
        <v>129.571</v>
      </c>
      <c r="DX91" s="15">
        <f>'Stata dataset (nominal)'!DX91</f>
        <v>2222.4949999999999</v>
      </c>
      <c r="DY91" s="15">
        <f>'Stata dataset (nominal)'!DY91</f>
        <v>5006.232</v>
      </c>
      <c r="DZ91" s="15">
        <f>'Stata dataset (nominal)'!DZ91</f>
        <v>43.796999999999997</v>
      </c>
      <c r="EA91" s="15">
        <f>'Stata dataset (nominal)'!EA91</f>
        <v>66221</v>
      </c>
      <c r="EB91" s="15">
        <f>'Stata dataset (nominal)'!EB91</f>
        <v>1975</v>
      </c>
      <c r="EC91" s="15">
        <f>'Stata dataset (nominal)'!EC91</f>
        <v>26988</v>
      </c>
      <c r="ED91" s="15">
        <f>'Stata dataset (nominal)'!ED91</f>
        <v>353</v>
      </c>
      <c r="EE91" s="15">
        <f>'Stata dataset (nominal)'!EE91</f>
        <v>43</v>
      </c>
      <c r="EF91" s="15">
        <f>'Stata dataset (nominal)'!EF91</f>
        <v>2039</v>
      </c>
      <c r="EG91" s="15">
        <f>'Stata dataset (nominal)'!EG91</f>
        <v>658</v>
      </c>
      <c r="EH91" s="15">
        <f>'Stata dataset (nominal)'!EH91</f>
        <v>167</v>
      </c>
      <c r="EI91" s="15">
        <f>'Stata dataset (nominal)'!EI91</f>
        <v>1914.61</v>
      </c>
      <c r="EJ91" s="15">
        <f>'Stata dataset (nominal)'!EJ91</f>
        <v>22162.34</v>
      </c>
      <c r="EK91" s="15">
        <f>'Stata dataset (nominal)'!EK91</f>
        <v>641119.56999999995</v>
      </c>
      <c r="EL91" s="15">
        <f>'Stata dataset (nominal)'!EL91</f>
        <v>20.32</v>
      </c>
      <c r="EM91" s="15">
        <f>'Stata dataset (nominal)'!EM91</f>
        <v>0.17</v>
      </c>
      <c r="EN91" s="15">
        <f>'Stata dataset (nominal)'!EN91</f>
        <v>5299.4822597769198</v>
      </c>
      <c r="EO91" s="15">
        <f>'Stata dataset (nominal)'!EO91</f>
        <v>7377.0901653207602</v>
      </c>
      <c r="EP91" s="15">
        <f>'Stata dataset (nominal)'!EP91</f>
        <v>16219</v>
      </c>
      <c r="EQ91" s="15">
        <f>'Stata dataset (nominal)'!EQ91</f>
        <v>1188</v>
      </c>
      <c r="ER91" s="15">
        <f>'Stata dataset (nominal)'!ER91</f>
        <v>366</v>
      </c>
      <c r="ES91" s="15">
        <f>'Stata dataset (nominal)'!ES91</f>
        <v>30449.572425097602</v>
      </c>
      <c r="ET91" s="15">
        <f>'Stata dataset (nominal)'!ET91</f>
        <v>21560</v>
      </c>
      <c r="EU91" s="15">
        <f>'Stata dataset (nominal)'!EU91</f>
        <v>73</v>
      </c>
      <c r="EV91" s="15">
        <f>'Stata dataset (nominal)'!EV91</f>
        <v>345</v>
      </c>
      <c r="EW91" s="15">
        <f>'Stata dataset (nominal)'!EW91</f>
        <v>1226</v>
      </c>
      <c r="EX91" s="15">
        <f>'Stata dataset (nominal)'!EX91</f>
        <v>48</v>
      </c>
      <c r="EY91" s="15">
        <f>'Stata dataset (nominal)'!EY91</f>
        <v>0</v>
      </c>
      <c r="EZ91" s="15">
        <f>'Stata dataset (nominal)'!EZ91</f>
        <v>39</v>
      </c>
      <c r="FA91" s="15">
        <f>'Stata dataset (nominal)'!FA91</f>
        <v>0</v>
      </c>
      <c r="FB91" s="15">
        <f>'Stata dataset (nominal)'!FB91</f>
        <v>1731</v>
      </c>
      <c r="FC91" s="15">
        <f>'Stata dataset (nominal)'!FC91</f>
        <v>0</v>
      </c>
      <c r="FD91" s="15">
        <f>'Stata dataset (nominal)'!FD91</f>
        <v>0</v>
      </c>
      <c r="FE91" s="15">
        <f>'Stata dataset (nominal)'!FE91</f>
        <v>0</v>
      </c>
      <c r="FF91" s="15">
        <f>'Stata dataset (nominal)'!FF91</f>
        <v>1731</v>
      </c>
      <c r="FG91" s="15">
        <f>'Stata dataset (nominal)'!FG91</f>
        <v>1731</v>
      </c>
      <c r="FH91" s="15">
        <f>'Stata dataset (nominal)'!FH91</f>
        <v>0</v>
      </c>
      <c r="FI91" s="15">
        <f>'Stata dataset (nominal)'!FI91</f>
        <v>0</v>
      </c>
      <c r="FJ91" s="15">
        <f>'Stata dataset (nominal)'!FJ91</f>
        <v>29</v>
      </c>
      <c r="FK91" s="15">
        <f>'Stata dataset (nominal)'!FK91</f>
        <v>84</v>
      </c>
      <c r="FL91" s="15">
        <f>'Stata dataset (nominal)'!FL91</f>
        <v>1619</v>
      </c>
      <c r="FM91" s="15">
        <f>'Stata dataset (nominal)'!FM91</f>
        <v>1732</v>
      </c>
      <c r="FN91" s="15">
        <f>'Stata dataset (nominal)'!FN91</f>
        <v>0</v>
      </c>
      <c r="FO91" s="15">
        <f>'Stata dataset (nominal)'!FO91</f>
        <v>0</v>
      </c>
      <c r="FP91" s="15">
        <f>'Stata dataset (nominal)'!FP91</f>
        <v>29</v>
      </c>
      <c r="FQ91" s="15">
        <f>'Stata dataset (nominal)'!FQ91</f>
        <v>172</v>
      </c>
      <c r="FR91" s="15">
        <f>'Stata dataset (nominal)'!FR91</f>
        <v>1531</v>
      </c>
      <c r="FS91" s="15">
        <f>'Stata dataset (nominal)'!FS91</f>
        <v>1732</v>
      </c>
      <c r="FT91" s="15">
        <f>'Stata dataset (nominal)'!FT91</f>
        <v>47</v>
      </c>
      <c r="FU91" s="15">
        <f>'Stata dataset (nominal)'!FU91</f>
        <v>244</v>
      </c>
      <c r="FV91" s="15">
        <f>'Stata dataset (nominal)'!FV91</f>
        <v>814</v>
      </c>
      <c r="FW91" s="15">
        <f>'Stata dataset (nominal)'!FW91</f>
        <v>19</v>
      </c>
      <c r="FX91" s="15">
        <f>'Stata dataset (nominal)'!FX91</f>
        <v>24</v>
      </c>
      <c r="FY91" s="15">
        <f>'Stata dataset (nominal)'!FY91</f>
        <v>165</v>
      </c>
      <c r="FZ91" s="15">
        <f>'Stata dataset (nominal)'!FZ91</f>
        <v>72</v>
      </c>
      <c r="GA91" s="15">
        <f>'Stata dataset (nominal)'!GA91</f>
        <v>1385</v>
      </c>
      <c r="GB91" s="15">
        <f>'Stata dataset (nominal)'!GB91</f>
        <v>0</v>
      </c>
      <c r="GC91" s="15">
        <f>'Stata dataset (nominal)'!GC91</f>
        <v>0</v>
      </c>
      <c r="GD91" s="15">
        <f>'Stata dataset (nominal)'!GD91</f>
        <v>0</v>
      </c>
      <c r="GE91" s="15">
        <f>'Stata dataset (nominal)'!GE91</f>
        <v>1385</v>
      </c>
      <c r="GF91" s="15">
        <f>'Stata dataset (nominal)'!GF91</f>
        <v>1385</v>
      </c>
      <c r="GG91" s="15">
        <f>'Stata dataset (nominal)'!GG91</f>
        <v>0</v>
      </c>
      <c r="GH91" s="15">
        <f>'Stata dataset (nominal)'!GH91</f>
        <v>0</v>
      </c>
      <c r="GI91" s="15">
        <f>'Stata dataset (nominal)'!GI91</f>
        <v>174</v>
      </c>
      <c r="GJ91" s="15">
        <f>'Stata dataset (nominal)'!GJ91</f>
        <v>621</v>
      </c>
      <c r="GK91" s="15">
        <f>'Stata dataset (nominal)'!GK91</f>
        <v>591</v>
      </c>
      <c r="GL91" s="15">
        <f>'Stata dataset (nominal)'!GL91</f>
        <v>1386</v>
      </c>
      <c r="GM91" s="15">
        <f>'Stata dataset (nominal)'!GM91</f>
        <v>0</v>
      </c>
      <c r="GN91" s="15">
        <f>'Stata dataset (nominal)'!GN91</f>
        <v>0</v>
      </c>
      <c r="GO91" s="15">
        <f>'Stata dataset (nominal)'!GO91</f>
        <v>202</v>
      </c>
      <c r="GP91" s="15">
        <f>'Stata dataset (nominal)'!GP91</f>
        <v>590</v>
      </c>
      <c r="GQ91" s="15">
        <f>'Stata dataset (nominal)'!GQ91</f>
        <v>593</v>
      </c>
      <c r="GR91" s="15">
        <f>'Stata dataset (nominal)'!GR91</f>
        <v>1385</v>
      </c>
      <c r="GS91" s="15">
        <f>'Stata dataset (nominal)'!GS91</f>
        <v>117</v>
      </c>
      <c r="GT91" s="15">
        <f>'Stata dataset (nominal)'!GT91</f>
        <v>777</v>
      </c>
      <c r="GU91" s="15">
        <f>'Stata dataset (nominal)'!GU91</f>
        <v>2958</v>
      </c>
      <c r="GV91" s="15">
        <f>'Stata dataset (nominal)'!GV91</f>
        <v>161</v>
      </c>
      <c r="GW91" s="15">
        <f>'Stata dataset (nominal)'!GW91</f>
        <v>128</v>
      </c>
      <c r="GX91" s="15">
        <f>'Stata dataset (nominal)'!GX91</f>
        <v>1066</v>
      </c>
      <c r="GY91" s="15">
        <f>'Stata dataset (nominal)'!GY91</f>
        <v>437</v>
      </c>
      <c r="GZ91" s="15">
        <f>'Stata dataset (nominal)'!GZ91</f>
        <v>5644</v>
      </c>
      <c r="HA91" s="15">
        <f>'Stata dataset (nominal)'!HA91</f>
        <v>0</v>
      </c>
      <c r="HB91" s="15">
        <f>'Stata dataset (nominal)'!HB91</f>
        <v>0</v>
      </c>
      <c r="HC91" s="15">
        <f>'Stata dataset (nominal)'!HC91</f>
        <v>62</v>
      </c>
      <c r="HD91" s="15">
        <f>'Stata dataset (nominal)'!HD91</f>
        <v>5583</v>
      </c>
      <c r="HE91" s="15">
        <f>'Stata dataset (nominal)'!HE91</f>
        <v>5645</v>
      </c>
      <c r="HF91" s="15">
        <f>'Stata dataset (nominal)'!HF91</f>
        <v>0</v>
      </c>
      <c r="HG91" s="15">
        <f>'Stata dataset (nominal)'!HG91</f>
        <v>88</v>
      </c>
      <c r="HH91" s="15">
        <f>'Stata dataset (nominal)'!HH91</f>
        <v>1463</v>
      </c>
      <c r="HI91" s="15">
        <f>'Stata dataset (nominal)'!HI91</f>
        <v>3024</v>
      </c>
      <c r="HJ91" s="15">
        <f>'Stata dataset (nominal)'!HJ91</f>
        <v>1070</v>
      </c>
      <c r="HK91" s="15">
        <f>'Stata dataset (nominal)'!HK91</f>
        <v>5645</v>
      </c>
      <c r="HL91" s="15">
        <f>'Stata dataset (nominal)'!HL91</f>
        <v>0</v>
      </c>
      <c r="HM91" s="15">
        <f>'Stata dataset (nominal)'!HM91</f>
        <v>0</v>
      </c>
      <c r="HN91" s="15">
        <f>'Stata dataset (nominal)'!HN91</f>
        <v>1674</v>
      </c>
      <c r="HO91" s="15">
        <f>'Stata dataset (nominal)'!HO91</f>
        <v>2617</v>
      </c>
      <c r="HP91" s="15">
        <f>'Stata dataset (nominal)'!HP91</f>
        <v>1354</v>
      </c>
      <c r="HQ91" s="15">
        <f>'Stata dataset (nominal)'!HQ91</f>
        <v>5645</v>
      </c>
      <c r="HR91" s="15">
        <f>'Stata dataset (nominal)'!HR91</f>
        <v>0</v>
      </c>
      <c r="HS91" s="15">
        <f>'Stata dataset (nominal)'!HS91</f>
        <v>3906</v>
      </c>
      <c r="HT91" s="15">
        <f>'Stata dataset (nominal)'!HT91</f>
        <v>9914</v>
      </c>
      <c r="HU91" s="15">
        <f>'Stata dataset (nominal)'!HU91</f>
        <v>846</v>
      </c>
      <c r="HV91" s="15">
        <f>'Stata dataset (nominal)'!HV91</f>
        <v>2697</v>
      </c>
      <c r="HW91" s="15">
        <f>'Stata dataset (nominal)'!HW91</f>
        <v>1740</v>
      </c>
      <c r="HX91" s="15">
        <f>'Stata dataset (nominal)'!HX91</f>
        <v>2710</v>
      </c>
      <c r="HY91" s="15">
        <f>'Stata dataset (nominal)'!HY91</f>
        <v>21813</v>
      </c>
      <c r="HZ91" s="15">
        <f>'Stata dataset (nominal)'!HZ91</f>
        <v>0</v>
      </c>
      <c r="IA91" s="15">
        <f>'Stata dataset (nominal)'!IA91</f>
        <v>919</v>
      </c>
      <c r="IB91" s="15">
        <f>'Stata dataset (nominal)'!IB91</f>
        <v>0</v>
      </c>
      <c r="IC91" s="15">
        <f>'Stata dataset (nominal)'!IC91</f>
        <v>20894</v>
      </c>
      <c r="ID91" s="15">
        <f>'Stata dataset (nominal)'!ID91</f>
        <v>21813</v>
      </c>
      <c r="IE91" s="15">
        <f>'Stata dataset (nominal)'!IE91</f>
        <v>0</v>
      </c>
      <c r="IF91" s="15">
        <f>'Stata dataset (nominal)'!IF91</f>
        <v>877</v>
      </c>
      <c r="IG91" s="15">
        <f>'Stata dataset (nominal)'!IG91</f>
        <v>4920</v>
      </c>
      <c r="IH91" s="15">
        <f>'Stata dataset (nominal)'!IH91</f>
        <v>9683</v>
      </c>
      <c r="II91" s="15">
        <f>'Stata dataset (nominal)'!II91</f>
        <v>6333</v>
      </c>
      <c r="IJ91" s="15">
        <f>'Stata dataset (nominal)'!IJ91</f>
        <v>21813</v>
      </c>
      <c r="IK91" s="15">
        <f>'Stata dataset (nominal)'!IK91</f>
        <v>0</v>
      </c>
      <c r="IL91" s="15">
        <f>'Stata dataset (nominal)'!IL91</f>
        <v>610</v>
      </c>
      <c r="IM91" s="15">
        <f>'Stata dataset (nominal)'!IM91</f>
        <v>6975</v>
      </c>
      <c r="IN91" s="15">
        <f>'Stata dataset (nominal)'!IN91</f>
        <v>6520</v>
      </c>
      <c r="IO91" s="15">
        <f>'Stata dataset (nominal)'!IO91</f>
        <v>7708</v>
      </c>
      <c r="IP91" s="15">
        <f>'Stata dataset (nominal)'!IP91</f>
        <v>21813</v>
      </c>
      <c r="IQ91" s="15">
        <f>'Stata dataset (nominal)'!IQ91</f>
        <v>0</v>
      </c>
      <c r="IR91" s="15">
        <f>'Stata dataset (nominal)'!IR91</f>
        <v>11525</v>
      </c>
      <c r="IS91" s="15">
        <f>'Stata dataset (nominal)'!IS91</f>
        <v>15937</v>
      </c>
      <c r="IT91" s="15">
        <f>'Stata dataset (nominal)'!IT91</f>
        <v>4451</v>
      </c>
      <c r="IU91" s="15">
        <f>'Stata dataset (nominal)'!IU91</f>
        <v>1922</v>
      </c>
      <c r="IV91" s="15">
        <f>'Stata dataset (nominal)'!IV91</f>
        <v>4274</v>
      </c>
      <c r="IW91" s="15">
        <f>'Stata dataset (nominal)'!IW91</f>
        <v>5056</v>
      </c>
      <c r="IX91" s="15">
        <f>'Stata dataset (nominal)'!IX91</f>
        <v>43165</v>
      </c>
      <c r="IY91" s="15">
        <f>'Stata dataset (nominal)'!IY91</f>
        <v>0</v>
      </c>
      <c r="IZ91" s="15">
        <f>'Stata dataset (nominal)'!IZ91</f>
        <v>3424</v>
      </c>
      <c r="JA91" s="15">
        <f>'Stata dataset (nominal)'!JA91</f>
        <v>2083</v>
      </c>
      <c r="JB91" s="15">
        <f>'Stata dataset (nominal)'!JB91</f>
        <v>37659</v>
      </c>
      <c r="JC91" s="15">
        <f>'Stata dataset (nominal)'!JC91</f>
        <v>43166</v>
      </c>
      <c r="JD91" s="15">
        <f>'Stata dataset (nominal)'!JD91</f>
        <v>0</v>
      </c>
      <c r="JE91" s="15">
        <f>'Stata dataset (nominal)'!JE91</f>
        <v>3668</v>
      </c>
      <c r="JF91" s="15">
        <f>'Stata dataset (nominal)'!JF91</f>
        <v>9823</v>
      </c>
      <c r="JG91" s="15">
        <f>'Stata dataset (nominal)'!JG91</f>
        <v>18719</v>
      </c>
      <c r="JH91" s="15">
        <f>'Stata dataset (nominal)'!JH91</f>
        <v>10956</v>
      </c>
      <c r="JI91" s="15">
        <f>'Stata dataset (nominal)'!JI91</f>
        <v>43166</v>
      </c>
      <c r="JJ91" s="15">
        <f>'Stata dataset (nominal)'!JJ91</f>
        <v>0</v>
      </c>
      <c r="JK91" s="15">
        <f>'Stata dataset (nominal)'!JK91</f>
        <v>731</v>
      </c>
      <c r="JL91" s="15">
        <f>'Stata dataset (nominal)'!JL91</f>
        <v>16815</v>
      </c>
      <c r="JM91" s="15">
        <f>'Stata dataset (nominal)'!JM91</f>
        <v>7757</v>
      </c>
      <c r="JN91" s="15">
        <f>'Stata dataset (nominal)'!JN91</f>
        <v>17862</v>
      </c>
      <c r="JO91" s="15">
        <f>'Stata dataset (nominal)'!JO91</f>
        <v>43165</v>
      </c>
      <c r="JP91" s="15">
        <f>'Stata dataset (nominal)'!JP91</f>
        <v>0</v>
      </c>
      <c r="JQ91" s="15">
        <f>'Stata dataset (nominal)'!JQ91</f>
        <v>125016</v>
      </c>
      <c r="JR91" s="15">
        <f>'Stata dataset (nominal)'!JR91</f>
        <v>43567</v>
      </c>
      <c r="JS91" s="15">
        <f>'Stata dataset (nominal)'!JS91</f>
        <v>58446</v>
      </c>
      <c r="JT91" s="15">
        <f>'Stata dataset (nominal)'!JT91</f>
        <v>59908</v>
      </c>
      <c r="JU91" s="15">
        <f>'Stata dataset (nominal)'!JU91</f>
        <v>2497</v>
      </c>
      <c r="JV91" s="15">
        <f>'Stata dataset (nominal)'!JV91</f>
        <v>5035</v>
      </c>
      <c r="JW91" s="15">
        <f>'Stata dataset (nominal)'!JW91</f>
        <v>294469</v>
      </c>
      <c r="JX91" s="15">
        <f>'Stata dataset (nominal)'!JX91</f>
        <v>0</v>
      </c>
      <c r="JY91" s="15">
        <f>'Stata dataset (nominal)'!JY91</f>
        <v>0</v>
      </c>
      <c r="JZ91" s="15">
        <f>'Stata dataset (nominal)'!JZ91</f>
        <v>0</v>
      </c>
      <c r="KA91" s="15">
        <f>'Stata dataset (nominal)'!KA91</f>
        <v>294469</v>
      </c>
      <c r="KB91" s="15">
        <f>'Stata dataset (nominal)'!KB91</f>
        <v>294469</v>
      </c>
      <c r="KC91" s="15">
        <f>'Stata dataset (nominal)'!KC91</f>
        <v>0</v>
      </c>
      <c r="KD91" s="15">
        <f>'Stata dataset (nominal)'!KD91</f>
        <v>30600</v>
      </c>
      <c r="KE91" s="15">
        <f>'Stata dataset (nominal)'!KE91</f>
        <v>86832</v>
      </c>
      <c r="KF91" s="15">
        <f>'Stata dataset (nominal)'!KF91</f>
        <v>77755</v>
      </c>
      <c r="KG91" s="15">
        <f>'Stata dataset (nominal)'!KG91</f>
        <v>99282</v>
      </c>
      <c r="KH91" s="15">
        <f>'Stata dataset (nominal)'!KH91</f>
        <v>294469</v>
      </c>
      <c r="KI91" s="15">
        <f>'Stata dataset (nominal)'!KI91</f>
        <v>0</v>
      </c>
      <c r="KJ91" s="15">
        <f>'Stata dataset (nominal)'!KJ91</f>
        <v>34815</v>
      </c>
      <c r="KK91" s="15">
        <f>'Stata dataset (nominal)'!KK91</f>
        <v>138132</v>
      </c>
      <c r="KL91" s="15">
        <f>'Stata dataset (nominal)'!KL91</f>
        <v>19911</v>
      </c>
      <c r="KM91" s="15">
        <f>'Stata dataset (nominal)'!KM91</f>
        <v>101610</v>
      </c>
      <c r="KN91" s="15">
        <f>'Stata dataset (nominal)'!KN91</f>
        <v>294468</v>
      </c>
      <c r="KO91" s="15">
        <f>'Stata dataset (nominal)'!KO91</f>
        <v>237</v>
      </c>
      <c r="KP91" s="15">
        <f>'Stata dataset (nominal)'!KP91</f>
        <v>141813</v>
      </c>
      <c r="KQ91" s="15">
        <f>'Stata dataset (nominal)'!KQ91</f>
        <v>74416</v>
      </c>
      <c r="KR91" s="15">
        <f>'Stata dataset (nominal)'!KR91</f>
        <v>63971</v>
      </c>
      <c r="KS91" s="15">
        <f>'Stata dataset (nominal)'!KS91</f>
        <v>64680</v>
      </c>
      <c r="KT91" s="15">
        <f>'Stata dataset (nominal)'!KT91</f>
        <v>9781</v>
      </c>
      <c r="KU91" s="15">
        <f>'Stata dataset (nominal)'!KU91</f>
        <v>13311</v>
      </c>
      <c r="KV91" s="15">
        <f>'Stata dataset (nominal)'!KV91</f>
        <v>368209</v>
      </c>
      <c r="KW91" s="15">
        <f>'Stata dataset (nominal)'!KW91</f>
        <v>0</v>
      </c>
      <c r="KX91" s="15">
        <f>'Stata dataset (nominal)'!KX91</f>
        <v>4343</v>
      </c>
      <c r="KY91" s="15">
        <f>'Stata dataset (nominal)'!KY91</f>
        <v>2145</v>
      </c>
      <c r="KZ91" s="15">
        <f>'Stata dataset (nominal)'!KZ91</f>
        <v>361721</v>
      </c>
      <c r="LA91" s="15">
        <f>'Stata dataset (nominal)'!LA91</f>
        <v>368209</v>
      </c>
      <c r="LB91" s="15">
        <f>'Stata dataset (nominal)'!LB91</f>
        <v>0</v>
      </c>
      <c r="LC91" s="15">
        <f>'Stata dataset (nominal)'!LC91</f>
        <v>35233</v>
      </c>
      <c r="LD91" s="15">
        <f>'Stata dataset (nominal)'!LD91</f>
        <v>103241</v>
      </c>
      <c r="LE91" s="15">
        <f>'Stata dataset (nominal)'!LE91</f>
        <v>109886</v>
      </c>
      <c r="LF91" s="15">
        <f>'Stata dataset (nominal)'!LF91</f>
        <v>119851</v>
      </c>
      <c r="LG91" s="15">
        <f>'Stata dataset (nominal)'!LG91</f>
        <v>368211</v>
      </c>
      <c r="LH91" s="15">
        <f>'Stata dataset (nominal)'!LH91</f>
        <v>0</v>
      </c>
      <c r="LI91" s="15">
        <f>'Stata dataset (nominal)'!LI91</f>
        <v>36156</v>
      </c>
      <c r="LJ91" s="15">
        <f>'Stata dataset (nominal)'!LJ91</f>
        <v>163827</v>
      </c>
      <c r="LK91" s="15">
        <f>'Stata dataset (nominal)'!LK91</f>
        <v>37567</v>
      </c>
      <c r="LL91" s="15">
        <f>'Stata dataset (nominal)'!LL91</f>
        <v>130658</v>
      </c>
      <c r="LM91" s="15">
        <f>'Stata dataset (nominal)'!LM91</f>
        <v>368208</v>
      </c>
      <c r="LN91" s="15">
        <f>'Stata dataset (nominal)'!LN91</f>
        <v>65208</v>
      </c>
      <c r="LO91" s="15">
        <f>'Stata dataset (nominal)'!LO91</f>
        <v>65</v>
      </c>
      <c r="LP91" s="15">
        <f>'Stata dataset (nominal)'!LP91</f>
        <v>70</v>
      </c>
      <c r="LQ91" s="15">
        <f>'Stata dataset (nominal)'!LQ91</f>
        <v>199</v>
      </c>
      <c r="LR91" s="15">
        <f>'Stata dataset (nominal)'!LR91</f>
        <v>3</v>
      </c>
      <c r="LS91" s="15">
        <f>'Stata dataset (nominal)'!LS91</f>
        <v>0</v>
      </c>
      <c r="LT91" s="15">
        <f>'Stata dataset (nominal)'!LT91</f>
        <v>7</v>
      </c>
      <c r="LU91" s="15">
        <f>'Stata dataset (nominal)'!LU91</f>
        <v>0</v>
      </c>
      <c r="LV91" s="15">
        <f>'Stata dataset (nominal)'!LV91</f>
        <v>344</v>
      </c>
      <c r="LW91" s="15">
        <f>'Stata dataset (nominal)'!LW91</f>
        <v>0</v>
      </c>
      <c r="LX91" s="15">
        <f>'Stata dataset (nominal)'!LX91</f>
        <v>0</v>
      </c>
      <c r="LY91" s="15">
        <f>'Stata dataset (nominal)'!LY91</f>
        <v>0</v>
      </c>
      <c r="LZ91" s="15">
        <f>'Stata dataset (nominal)'!LZ91</f>
        <v>344</v>
      </c>
      <c r="MA91" s="15">
        <f>'Stata dataset (nominal)'!MA91</f>
        <v>344</v>
      </c>
      <c r="MB91" s="15">
        <f>'Stata dataset (nominal)'!MB91</f>
        <v>0</v>
      </c>
      <c r="MC91" s="15">
        <f>'Stata dataset (nominal)'!MC91</f>
        <v>0</v>
      </c>
      <c r="MD91" s="15">
        <f>'Stata dataset (nominal)'!MD91</f>
        <v>2</v>
      </c>
      <c r="ME91" s="15">
        <f>'Stata dataset (nominal)'!ME91</f>
        <v>7</v>
      </c>
      <c r="MF91" s="15">
        <f>'Stata dataset (nominal)'!MF91</f>
        <v>335</v>
      </c>
      <c r="MG91" s="15">
        <f>'Stata dataset (nominal)'!MG91</f>
        <v>344</v>
      </c>
      <c r="MH91" s="15">
        <f>'Stata dataset (nominal)'!MH91</f>
        <v>0</v>
      </c>
      <c r="MI91" s="15">
        <f>'Stata dataset (nominal)'!MI91</f>
        <v>0</v>
      </c>
      <c r="MJ91" s="15">
        <f>'Stata dataset (nominal)'!MJ91</f>
        <v>2</v>
      </c>
      <c r="MK91" s="15">
        <f>'Stata dataset (nominal)'!MK91</f>
        <v>13</v>
      </c>
      <c r="ML91" s="15">
        <f>'Stata dataset (nominal)'!ML91</f>
        <v>329</v>
      </c>
      <c r="MM91" s="15">
        <f>'Stata dataset (nominal)'!MM91</f>
        <v>344</v>
      </c>
      <c r="MN91" s="15">
        <f>'Stata dataset (nominal)'!MN91</f>
        <v>2</v>
      </c>
      <c r="MO91" s="15">
        <f>'Stata dataset (nominal)'!MO91</f>
        <v>11</v>
      </c>
      <c r="MP91" s="15">
        <f>'Stata dataset (nominal)'!MP91</f>
        <v>38</v>
      </c>
      <c r="MQ91" s="15">
        <f>'Stata dataset (nominal)'!MQ91</f>
        <v>1</v>
      </c>
      <c r="MR91" s="15">
        <f>'Stata dataset (nominal)'!MR91</f>
        <v>1</v>
      </c>
      <c r="MS91" s="15">
        <f>'Stata dataset (nominal)'!MS91</f>
        <v>7</v>
      </c>
      <c r="MT91" s="15">
        <f>'Stata dataset (nominal)'!MT91</f>
        <v>3</v>
      </c>
      <c r="MU91" s="15">
        <f>'Stata dataset (nominal)'!MU91</f>
        <v>63</v>
      </c>
      <c r="MV91" s="15">
        <f>'Stata dataset (nominal)'!MV91</f>
        <v>0</v>
      </c>
      <c r="MW91" s="15">
        <f>'Stata dataset (nominal)'!MW91</f>
        <v>0</v>
      </c>
      <c r="MX91" s="15">
        <f>'Stata dataset (nominal)'!MX91</f>
        <v>0</v>
      </c>
      <c r="MY91" s="15">
        <f>'Stata dataset (nominal)'!MY91</f>
        <v>63</v>
      </c>
      <c r="MZ91" s="15">
        <f>'Stata dataset (nominal)'!MZ91</f>
        <v>63</v>
      </c>
      <c r="NA91" s="15">
        <f>'Stata dataset (nominal)'!NA91</f>
        <v>0</v>
      </c>
      <c r="NB91" s="15">
        <f>'Stata dataset (nominal)'!NB91</f>
        <v>0</v>
      </c>
      <c r="NC91" s="15">
        <f>'Stata dataset (nominal)'!NC91</f>
        <v>8</v>
      </c>
      <c r="ND91" s="15">
        <f>'Stata dataset (nominal)'!ND91</f>
        <v>26</v>
      </c>
      <c r="NE91" s="15">
        <f>'Stata dataset (nominal)'!NE91</f>
        <v>29</v>
      </c>
      <c r="NF91" s="15">
        <f>'Stata dataset (nominal)'!NF91</f>
        <v>63</v>
      </c>
      <c r="NG91" s="15">
        <f>'Stata dataset (nominal)'!NG91</f>
        <v>0</v>
      </c>
      <c r="NH91" s="15">
        <f>'Stata dataset (nominal)'!NH91</f>
        <v>0</v>
      </c>
      <c r="NI91" s="15">
        <f>'Stata dataset (nominal)'!NI91</f>
        <v>9</v>
      </c>
      <c r="NJ91" s="15">
        <f>'Stata dataset (nominal)'!NJ91</f>
        <v>25</v>
      </c>
      <c r="NK91" s="15">
        <f>'Stata dataset (nominal)'!NK91</f>
        <v>29</v>
      </c>
      <c r="NL91" s="15">
        <f>'Stata dataset (nominal)'!NL91</f>
        <v>63</v>
      </c>
      <c r="NM91" s="15">
        <f>'Stata dataset (nominal)'!NM91</f>
        <v>2</v>
      </c>
      <c r="NN91" s="15">
        <f>'Stata dataset (nominal)'!NN91</f>
        <v>11</v>
      </c>
      <c r="NO91" s="15">
        <f>'Stata dataset (nominal)'!NO91</f>
        <v>49</v>
      </c>
      <c r="NP91" s="15">
        <f>'Stata dataset (nominal)'!NP91</f>
        <v>2</v>
      </c>
      <c r="NQ91" s="15">
        <f>'Stata dataset (nominal)'!NQ91</f>
        <v>2</v>
      </c>
      <c r="NR91" s="15">
        <f>'Stata dataset (nominal)'!NR91</f>
        <v>15</v>
      </c>
      <c r="NS91" s="15">
        <f>'Stata dataset (nominal)'!NS91</f>
        <v>5</v>
      </c>
      <c r="NT91" s="15">
        <f>'Stata dataset (nominal)'!NT91</f>
        <v>86</v>
      </c>
      <c r="NU91" s="15">
        <f>'Stata dataset (nominal)'!NU91</f>
        <v>0</v>
      </c>
      <c r="NV91" s="15">
        <f>'Stata dataset (nominal)'!NV91</f>
        <v>0</v>
      </c>
      <c r="NW91" s="15">
        <f>'Stata dataset (nominal)'!NW91</f>
        <v>1</v>
      </c>
      <c r="NX91" s="15">
        <f>'Stata dataset (nominal)'!NX91</f>
        <v>85</v>
      </c>
      <c r="NY91" s="15">
        <f>'Stata dataset (nominal)'!NY91</f>
        <v>86</v>
      </c>
      <c r="NZ91" s="15">
        <f>'Stata dataset (nominal)'!NZ91</f>
        <v>0</v>
      </c>
      <c r="OA91" s="15">
        <f>'Stata dataset (nominal)'!OA91</f>
        <v>1</v>
      </c>
      <c r="OB91" s="15">
        <f>'Stata dataset (nominal)'!OB91</f>
        <v>20</v>
      </c>
      <c r="OC91" s="15">
        <f>'Stata dataset (nominal)'!OC91</f>
        <v>48</v>
      </c>
      <c r="OD91" s="15">
        <f>'Stata dataset (nominal)'!OD91</f>
        <v>17</v>
      </c>
      <c r="OE91" s="15">
        <f>'Stata dataset (nominal)'!OE91</f>
        <v>86</v>
      </c>
      <c r="OF91" s="15">
        <f>'Stata dataset (nominal)'!OF91</f>
        <v>0</v>
      </c>
      <c r="OG91" s="15">
        <f>'Stata dataset (nominal)'!OG91</f>
        <v>0</v>
      </c>
      <c r="OH91" s="15">
        <f>'Stata dataset (nominal)'!OH91</f>
        <v>23</v>
      </c>
      <c r="OI91" s="15">
        <f>'Stata dataset (nominal)'!OI91</f>
        <v>42</v>
      </c>
      <c r="OJ91" s="15">
        <f>'Stata dataset (nominal)'!OJ91</f>
        <v>21</v>
      </c>
      <c r="OK91" s="15">
        <f>'Stata dataset (nominal)'!OK91</f>
        <v>86</v>
      </c>
      <c r="OL91" s="15">
        <f>'Stata dataset (nominal)'!OL91</f>
        <v>0</v>
      </c>
      <c r="OM91" s="15">
        <f>'Stata dataset (nominal)'!OM91</f>
        <v>13</v>
      </c>
      <c r="ON91" s="15">
        <f>'Stata dataset (nominal)'!ON91</f>
        <v>35</v>
      </c>
      <c r="OO91" s="15">
        <f>'Stata dataset (nominal)'!OO91</f>
        <v>2</v>
      </c>
      <c r="OP91" s="15">
        <f>'Stata dataset (nominal)'!OP91</f>
        <v>8</v>
      </c>
      <c r="OQ91" s="15">
        <f>'Stata dataset (nominal)'!OQ91</f>
        <v>6</v>
      </c>
      <c r="OR91" s="15">
        <f>'Stata dataset (nominal)'!OR91</f>
        <v>10</v>
      </c>
      <c r="OS91" s="15">
        <f>'Stata dataset (nominal)'!OS91</f>
        <v>74</v>
      </c>
      <c r="OT91" s="15">
        <f>'Stata dataset (nominal)'!OT91</f>
        <v>0</v>
      </c>
      <c r="OU91" s="15">
        <f>'Stata dataset (nominal)'!OU91</f>
        <v>3</v>
      </c>
      <c r="OV91" s="15">
        <f>'Stata dataset (nominal)'!OV91</f>
        <v>0</v>
      </c>
      <c r="OW91" s="15">
        <f>'Stata dataset (nominal)'!OW91</f>
        <v>71</v>
      </c>
      <c r="OX91" s="15">
        <f>'Stata dataset (nominal)'!OX91</f>
        <v>74</v>
      </c>
      <c r="OY91" s="15">
        <f>'Stata dataset (nominal)'!OY91</f>
        <v>0</v>
      </c>
      <c r="OZ91" s="15">
        <f>'Stata dataset (nominal)'!OZ91</f>
        <v>4</v>
      </c>
      <c r="PA91" s="15">
        <f>'Stata dataset (nominal)'!PA91</f>
        <v>17</v>
      </c>
      <c r="PB91" s="15">
        <f>'Stata dataset (nominal)'!PB91</f>
        <v>34</v>
      </c>
      <c r="PC91" s="15">
        <f>'Stata dataset (nominal)'!PC91</f>
        <v>19</v>
      </c>
      <c r="PD91" s="15">
        <f>'Stata dataset (nominal)'!PD91</f>
        <v>74</v>
      </c>
      <c r="PE91" s="15">
        <f>'Stata dataset (nominal)'!PE91</f>
        <v>0</v>
      </c>
      <c r="PF91" s="15">
        <f>'Stata dataset (nominal)'!PF91</f>
        <v>2</v>
      </c>
      <c r="PG91" s="15">
        <f>'Stata dataset (nominal)'!PG91</f>
        <v>24</v>
      </c>
      <c r="PH91" s="15">
        <f>'Stata dataset (nominal)'!PH91</f>
        <v>23</v>
      </c>
      <c r="PI91" s="15">
        <f>'Stata dataset (nominal)'!PI91</f>
        <v>25</v>
      </c>
      <c r="PJ91" s="15">
        <f>'Stata dataset (nominal)'!PJ91</f>
        <v>74</v>
      </c>
      <c r="PK91" s="15">
        <f>'Stata dataset (nominal)'!PK91</f>
        <v>0</v>
      </c>
      <c r="PL91" s="15">
        <f>'Stata dataset (nominal)'!PL91</f>
        <v>11</v>
      </c>
      <c r="PM91" s="15">
        <f>'Stata dataset (nominal)'!PM91</f>
        <v>17</v>
      </c>
      <c r="PN91" s="15">
        <f>'Stata dataset (nominal)'!PN91</f>
        <v>4</v>
      </c>
      <c r="PO91" s="15">
        <f>'Stata dataset (nominal)'!PO91</f>
        <v>2</v>
      </c>
      <c r="PP91" s="15">
        <f>'Stata dataset (nominal)'!PP91</f>
        <v>4</v>
      </c>
      <c r="PQ91" s="15">
        <f>'Stata dataset (nominal)'!PQ91</f>
        <v>4</v>
      </c>
      <c r="PR91" s="15">
        <f>'Stata dataset (nominal)'!PR91</f>
        <v>42</v>
      </c>
      <c r="PS91" s="15">
        <f>'Stata dataset (nominal)'!PS91</f>
        <v>0</v>
      </c>
      <c r="PT91" s="15">
        <f>'Stata dataset (nominal)'!PT91</f>
        <v>3</v>
      </c>
      <c r="PU91" s="15">
        <f>'Stata dataset (nominal)'!PU91</f>
        <v>2</v>
      </c>
      <c r="PV91" s="15">
        <f>'Stata dataset (nominal)'!PV91</f>
        <v>37</v>
      </c>
      <c r="PW91" s="15">
        <f>'Stata dataset (nominal)'!PW91</f>
        <v>42</v>
      </c>
      <c r="PX91" s="15">
        <f>'Stata dataset (nominal)'!PX91</f>
        <v>0</v>
      </c>
      <c r="PY91" s="15">
        <f>'Stata dataset (nominal)'!PY91</f>
        <v>3</v>
      </c>
      <c r="PZ91" s="15">
        <f>'Stata dataset (nominal)'!PZ91</f>
        <v>10</v>
      </c>
      <c r="QA91" s="15">
        <f>'Stata dataset (nominal)'!QA91</f>
        <v>18</v>
      </c>
      <c r="QB91" s="15">
        <f>'Stata dataset (nominal)'!QB91</f>
        <v>11</v>
      </c>
      <c r="QC91" s="15">
        <f>'Stata dataset (nominal)'!QC91</f>
        <v>42</v>
      </c>
      <c r="QD91" s="15">
        <f>'Stata dataset (nominal)'!QD91</f>
        <v>0</v>
      </c>
      <c r="QE91" s="15">
        <f>'Stata dataset (nominal)'!QE91</f>
        <v>1</v>
      </c>
      <c r="QF91" s="15">
        <f>'Stata dataset (nominal)'!QF91</f>
        <v>17</v>
      </c>
      <c r="QG91" s="15">
        <f>'Stata dataset (nominal)'!QG91</f>
        <v>7</v>
      </c>
      <c r="QH91" s="15">
        <f>'Stata dataset (nominal)'!QH91</f>
        <v>17</v>
      </c>
      <c r="QI91" s="15">
        <f>'Stata dataset (nominal)'!QI91</f>
        <v>42</v>
      </c>
      <c r="QJ91" s="15">
        <f>'Stata dataset (nominal)'!QJ91</f>
        <v>0</v>
      </c>
      <c r="QK91" s="15">
        <f>'Stata dataset (nominal)'!QK91</f>
        <v>15</v>
      </c>
      <c r="QL91" s="15">
        <f>'Stata dataset (nominal)'!QL91</f>
        <v>8</v>
      </c>
      <c r="QM91" s="15">
        <f>'Stata dataset (nominal)'!QM91</f>
        <v>4</v>
      </c>
      <c r="QN91" s="15">
        <f>'Stata dataset (nominal)'!QN91</f>
        <v>5</v>
      </c>
      <c r="QO91" s="15">
        <f>'Stata dataset (nominal)'!QO91</f>
        <v>1</v>
      </c>
      <c r="QP91" s="15">
        <f>'Stata dataset (nominal)'!QP91</f>
        <v>1</v>
      </c>
      <c r="QQ91" s="15">
        <f>'Stata dataset (nominal)'!QQ91</f>
        <v>34</v>
      </c>
      <c r="QR91" s="15">
        <f>'Stata dataset (nominal)'!QR91</f>
        <v>0</v>
      </c>
      <c r="QS91" s="15">
        <f>'Stata dataset (nominal)'!QS91</f>
        <v>0</v>
      </c>
      <c r="QT91" s="15">
        <f>'Stata dataset (nominal)'!QT91</f>
        <v>0</v>
      </c>
      <c r="QU91" s="15">
        <f>'Stata dataset (nominal)'!QU91</f>
        <v>34</v>
      </c>
      <c r="QV91" s="15">
        <f>'Stata dataset (nominal)'!QV91</f>
        <v>34</v>
      </c>
      <c r="QW91" s="15">
        <f>'Stata dataset (nominal)'!QW91</f>
        <v>0</v>
      </c>
      <c r="QX91" s="15">
        <f>'Stata dataset (nominal)'!QX91</f>
        <v>1</v>
      </c>
      <c r="QY91" s="15">
        <f>'Stata dataset (nominal)'!QY91</f>
        <v>12</v>
      </c>
      <c r="QZ91" s="15">
        <f>'Stata dataset (nominal)'!QZ91</f>
        <v>15</v>
      </c>
      <c r="RA91" s="15">
        <f>'Stata dataset (nominal)'!RA91</f>
        <v>6</v>
      </c>
      <c r="RB91" s="15">
        <f>'Stata dataset (nominal)'!RB91</f>
        <v>34</v>
      </c>
      <c r="RC91" s="15">
        <f>'Stata dataset (nominal)'!RC91</f>
        <v>0</v>
      </c>
      <c r="RD91" s="15">
        <f>'Stata dataset (nominal)'!RD91</f>
        <v>3</v>
      </c>
      <c r="RE91" s="15">
        <f>'Stata dataset (nominal)'!RE91</f>
        <v>18</v>
      </c>
      <c r="RF91" s="15">
        <f>'Stata dataset (nominal)'!RF91</f>
        <v>6</v>
      </c>
      <c r="RG91" s="15">
        <f>'Stata dataset (nominal)'!RG91</f>
        <v>7</v>
      </c>
      <c r="RH91" s="15">
        <f>'Stata dataset (nominal)'!RH91</f>
        <v>34</v>
      </c>
      <c r="RI91" s="15">
        <f>'Stata dataset (nominal)'!RI91</f>
        <v>69</v>
      </c>
      <c r="RJ91" s="15">
        <f>'Stata dataset (nominal)'!RJ91</f>
        <v>131</v>
      </c>
      <c r="RK91" s="15">
        <f>'Stata dataset (nominal)'!RK91</f>
        <v>346</v>
      </c>
      <c r="RL91" s="15">
        <f>'Stata dataset (nominal)'!RL91</f>
        <v>16</v>
      </c>
      <c r="RM91" s="15">
        <f>'Stata dataset (nominal)'!RM91</f>
        <v>18</v>
      </c>
      <c r="RN91" s="15">
        <f>'Stata dataset (nominal)'!RN91</f>
        <v>40</v>
      </c>
      <c r="RO91" s="15">
        <f>'Stata dataset (nominal)'!RO91</f>
        <v>23</v>
      </c>
      <c r="RP91" s="15">
        <f>'Stata dataset (nominal)'!RP91</f>
        <v>643</v>
      </c>
      <c r="RQ91" s="15">
        <f>'Stata dataset (nominal)'!RQ91</f>
        <v>0</v>
      </c>
      <c r="RR91" s="15">
        <f>'Stata dataset (nominal)'!RR91</f>
        <v>6</v>
      </c>
      <c r="RS91" s="15">
        <f>'Stata dataset (nominal)'!RS91</f>
        <v>3</v>
      </c>
      <c r="RT91" s="15">
        <f>'Stata dataset (nominal)'!RT91</f>
        <v>634</v>
      </c>
      <c r="RU91" s="15">
        <f>'Stata dataset (nominal)'!RU91</f>
        <v>643</v>
      </c>
      <c r="RV91" s="15">
        <f>'Stata dataset (nominal)'!RV91</f>
        <v>0</v>
      </c>
      <c r="RW91" s="15">
        <f>'Stata dataset (nominal)'!RW91</f>
        <v>9</v>
      </c>
      <c r="RX91" s="15">
        <f>'Stata dataset (nominal)'!RX91</f>
        <v>69</v>
      </c>
      <c r="RY91" s="15">
        <f>'Stata dataset (nominal)'!RY91</f>
        <v>148</v>
      </c>
      <c r="RZ91" s="15">
        <f>'Stata dataset (nominal)'!RZ91</f>
        <v>417</v>
      </c>
      <c r="SA91" s="15">
        <f>'Stata dataset (nominal)'!SA91</f>
        <v>643</v>
      </c>
      <c r="SB91" s="15">
        <f>'Stata dataset (nominal)'!SB91</f>
        <v>0</v>
      </c>
      <c r="SC91" s="15">
        <f>'Stata dataset (nominal)'!SC91</f>
        <v>6</v>
      </c>
      <c r="SD91" s="15">
        <f>'Stata dataset (nominal)'!SD91</f>
        <v>93</v>
      </c>
      <c r="SE91" s="15">
        <f>'Stata dataset (nominal)'!SE91</f>
        <v>116</v>
      </c>
      <c r="SF91" s="15">
        <f>'Stata dataset (nominal)'!SF91</f>
        <v>428</v>
      </c>
      <c r="SG91" s="15">
        <f>'Stata dataset (nominal)'!SG91</f>
        <v>643</v>
      </c>
      <c r="SH91" s="15">
        <f>'Stata dataset (nominal)'!SH91</f>
        <v>6112.6109999999999</v>
      </c>
      <c r="SI91" s="15">
        <f>'Stata dataset (nominal)'!SI91</f>
        <v>0</v>
      </c>
      <c r="SJ91" s="15">
        <f>'Stata dataset (nominal)'!SJ91</f>
        <v>538.00699999999995</v>
      </c>
      <c r="SK91" s="15">
        <f>'Stata dataset (nominal)'!SK91</f>
        <v>0</v>
      </c>
      <c r="SL91" s="15">
        <f>'Stata dataset (nominal)'!SL91</f>
        <v>0</v>
      </c>
      <c r="SM91" s="15">
        <f>'Stata dataset (nominal)'!SM91</f>
        <v>151.4</v>
      </c>
      <c r="SN91" s="15">
        <f>'Stata dataset (nominal)'!SN91</f>
        <v>2.6</v>
      </c>
      <c r="SO91" s="15">
        <f>'Stata dataset (nominal)'!SO91</f>
        <v>154</v>
      </c>
      <c r="SP91" s="15">
        <f>'Stata dataset (nominal)'!SP91</f>
        <v>0.81908610123789605</v>
      </c>
      <c r="SQ91" s="15">
        <f>'Stata dataset (nominal)'!SQ91</f>
        <v>109.1</v>
      </c>
      <c r="SR91" s="15">
        <f>'Stata dataset (nominal)'!SR91</f>
        <v>5.2</v>
      </c>
      <c r="SS91" s="15">
        <f>'Stata dataset (nominal)'!SS91</f>
        <v>114.3</v>
      </c>
      <c r="ST91" s="15">
        <f>'Stata dataset (nominal)'!ST91</f>
        <v>0</v>
      </c>
      <c r="SU91" s="15">
        <f>'Stata dataset (nominal)'!SU91</f>
        <v>594</v>
      </c>
      <c r="SV91" s="15">
        <f>'Stata dataset (nominal)'!SV91</f>
        <v>596</v>
      </c>
      <c r="SW91" s="15">
        <f>'Stata dataset (nominal)'!SW91</f>
        <v>1190</v>
      </c>
      <c r="SX91" s="15">
        <f>'Stata dataset (nominal)'!SX91</f>
        <v>19602541.370374899</v>
      </c>
      <c r="SY91" s="15">
        <f>'Stata dataset (nominal)'!SY91</f>
        <v>0</v>
      </c>
      <c r="SZ91" s="15">
        <f>'Stata dataset (nominal)'!SZ91</f>
        <v>0</v>
      </c>
      <c r="TA91" s="15">
        <f>'Stata dataset (nominal)'!TA91</f>
        <v>1917.6</v>
      </c>
      <c r="TB91" s="15">
        <f>'Stata dataset (nominal)'!TB91</f>
        <v>1917.6</v>
      </c>
      <c r="TC91" s="15">
        <f>'Stata dataset (nominal)'!TC91</f>
        <v>0</v>
      </c>
      <c r="TD91" s="15">
        <f>'Stata dataset (nominal)'!TD91</f>
        <v>2.4721253911899601E-3</v>
      </c>
      <c r="TE91" s="15">
        <f>'Stata dataset (nominal)'!TE91</f>
        <v>5.3991182608814199E-2</v>
      </c>
      <c r="TF91" s="15">
        <f>'Stata dataset (nominal)'!TF91</f>
        <v>2.8631687747098398E-3</v>
      </c>
      <c r="TG91" s="15">
        <f>'Stata dataset (nominal)'!TG91</f>
        <v>0.503990095124075</v>
      </c>
      <c r="TH91" s="15">
        <f>'Stata dataset (nominal)'!TH91</f>
        <v>0</v>
      </c>
      <c r="TI91" s="15">
        <f>'Stata dataset (nominal)'!TI91</f>
        <v>0.33064080768627702</v>
      </c>
      <c r="TJ91" s="15">
        <f>'Stata dataset (nominal)'!TJ91</f>
        <v>0</v>
      </c>
      <c r="TK91" s="15">
        <f>'Stata dataset (nominal)'!TK91</f>
        <v>9.1225361572444499E-2</v>
      </c>
      <c r="TL91" s="15">
        <f>'Stata dataset (nominal)'!TL91</f>
        <v>0</v>
      </c>
      <c r="TM91" s="15">
        <f>'Stata dataset (nominal)'!TM91</f>
        <v>0.98271061576632013</v>
      </c>
      <c r="TN91" s="15">
        <f>'Stata dataset (nominal)'!TN91</f>
        <v>0</v>
      </c>
      <c r="TO91" s="15">
        <f>'Stata dataset (nominal)'!TO91</f>
        <v>0</v>
      </c>
      <c r="TP91" s="15">
        <f>'Stata dataset (nominal)'!TP91</f>
        <v>6.1501686854160902E-2</v>
      </c>
      <c r="TQ91" s="15">
        <f>'Stata dataset (nominal)'!TQ91</f>
        <v>0.92035188165469695</v>
      </c>
      <c r="TR91" s="15">
        <f>'Stata dataset (nominal)'!TR91</f>
        <v>0</v>
      </c>
      <c r="TS91" s="15">
        <f>'Stata dataset (nominal)'!TS91</f>
        <v>0.98185356850885697</v>
      </c>
      <c r="TT91" s="15">
        <f>'Stata dataset (nominal)'!TT91</f>
        <v>0</v>
      </c>
      <c r="TU91" s="15">
        <f>'Stata dataset (nominal)'!TU91</f>
        <v>0</v>
      </c>
      <c r="TV91" s="15">
        <f>'Stata dataset (nominal)'!TV91</f>
        <v>0</v>
      </c>
      <c r="TW91" s="15">
        <f>'Stata dataset (nominal)'!TW91</f>
        <v>1.7289384233678699E-2</v>
      </c>
      <c r="TX91" s="15">
        <f>'Stata dataset (nominal)'!TX91</f>
        <v>0</v>
      </c>
      <c r="TY91" s="15">
        <f>'Stata dataset (nominal)'!TY91</f>
        <v>0</v>
      </c>
      <c r="TZ91" s="15">
        <f>'Stata dataset (nominal)'!TZ91</f>
        <v>0</v>
      </c>
      <c r="UA91" s="15">
        <f>'Stata dataset (nominal)'!UA91</f>
        <v>0</v>
      </c>
      <c r="UB91" s="15">
        <f>'Stata dataset (nominal)'!UB91</f>
        <v>1.7289384233678699E-2</v>
      </c>
      <c r="UC91" s="15">
        <f>'Stata dataset (nominal)'!UC91</f>
        <v>0</v>
      </c>
      <c r="UD91" s="15">
        <f>'Stata dataset (nominal)'!UD91</f>
        <v>0</v>
      </c>
      <c r="UE91" s="15">
        <f>'Stata dataset (nominal)'!UE91</f>
        <v>0</v>
      </c>
      <c r="UF91" s="15">
        <f>'Stata dataset (nominal)'!UF91</f>
        <v>1.8146431491142E-2</v>
      </c>
      <c r="UG91" s="15">
        <f>'Stata dataset (nominal)'!UG91</f>
        <v>0</v>
      </c>
      <c r="UH91" s="15">
        <f>'Stata dataset (nominal)'!UH91</f>
        <v>1.8146431491142E-2</v>
      </c>
      <c r="UI91" s="15">
        <f>'Stata dataset (nominal)'!UI91</f>
        <v>299708</v>
      </c>
      <c r="UJ91" s="15">
        <f>'Stata dataset (nominal)'!UJ91</f>
        <v>1680.41993720139</v>
      </c>
      <c r="UK91" s="15">
        <f>'Stata dataset (nominal)'!UK91</f>
        <v>20</v>
      </c>
      <c r="UL91" s="15">
        <f>'Stata dataset (nominal)'!UL91</f>
        <v>0</v>
      </c>
      <c r="UM91" s="15">
        <f>'Stata dataset (nominal)'!UM91</f>
        <v>0</v>
      </c>
      <c r="UN91" s="15">
        <f>'Stata dataset (nominal)'!UN91</f>
        <v>3139</v>
      </c>
      <c r="UO91" s="15">
        <f>'Stata dataset (nominal)'!UO91</f>
        <v>0</v>
      </c>
      <c r="UP91" s="15">
        <f>'Stata dataset (nominal)'!UP91</f>
        <v>0</v>
      </c>
      <c r="UQ91" s="15">
        <f>'Stata dataset (nominal)'!UQ91</f>
        <v>0</v>
      </c>
      <c r="UR91" s="15">
        <f>'Stata dataset (nominal)'!UR91</f>
        <v>1077</v>
      </c>
      <c r="US91" s="15">
        <f>'Stata dataset (nominal)'!US91</f>
        <v>0</v>
      </c>
      <c r="UT91" s="15">
        <f>'Stata dataset (nominal)'!UT91</f>
        <v>0</v>
      </c>
      <c r="UU91" s="15">
        <f>'Stata dataset (nominal)'!UU91</f>
        <v>1077</v>
      </c>
      <c r="UV91" s="15">
        <f>'Stata dataset (nominal)'!UV91</f>
        <v>0</v>
      </c>
      <c r="UW91" s="15">
        <f>'Stata dataset (nominal)'!UW91</f>
        <v>0</v>
      </c>
      <c r="UX91" s="15">
        <f>'Stata dataset (nominal)'!UX91</f>
        <v>0</v>
      </c>
      <c r="UY91" s="15">
        <f>'Stata dataset (nominal)'!UY91</f>
        <v>1031</v>
      </c>
      <c r="UZ91" s="15">
        <f>'Stata dataset (nominal)'!UZ91</f>
        <v>1191</v>
      </c>
      <c r="VA91" s="15">
        <f>'Stata dataset (nominal)'!VA91</f>
        <v>6026</v>
      </c>
      <c r="VB91" s="15">
        <f>'Stata dataset (nominal)'!VB91</f>
        <v>8248</v>
      </c>
      <c r="VC91" s="15">
        <f>'Stata dataset (nominal)'!VC91</f>
        <v>1731</v>
      </c>
      <c r="VD91" s="15">
        <f>'Stata dataset (nominal)'!VD91</f>
        <v>1385</v>
      </c>
      <c r="VE91" s="15">
        <f>'Stata dataset (nominal)'!VE91</f>
        <v>5645</v>
      </c>
      <c r="VF91" s="15">
        <f>'Stata dataset (nominal)'!VF91</f>
        <v>19705</v>
      </c>
      <c r="VG91" s="15">
        <f>'Stata dataset (nominal)'!VG91</f>
        <v>41975</v>
      </c>
      <c r="VH91" s="15">
        <f>'Stata dataset (nominal)'!VH91</f>
        <v>288443</v>
      </c>
      <c r="VI91" s="15">
        <f>'Stata dataset (nominal)'!VI91</f>
        <v>358884</v>
      </c>
      <c r="VJ91" s="15">
        <f>'Stata dataset (nominal)'!VJ91</f>
        <v>1731</v>
      </c>
      <c r="VK91" s="15">
        <f>'Stata dataset (nominal)'!VK91</f>
        <v>1385</v>
      </c>
      <c r="VL91" s="15">
        <f>'Stata dataset (nominal)'!VL91</f>
        <v>5645</v>
      </c>
      <c r="VM91" s="15">
        <f>'Stata dataset (nominal)'!VM91</f>
        <v>21813</v>
      </c>
      <c r="VN91" s="15">
        <f>'Stata dataset (nominal)'!VN91</f>
        <v>43166</v>
      </c>
      <c r="VO91" s="15">
        <f>'Stata dataset (nominal)'!VO91</f>
        <v>294469</v>
      </c>
      <c r="VP91" s="15">
        <f>'Stata dataset (nominal)'!VP91</f>
        <v>368209</v>
      </c>
      <c r="VQ91" s="15">
        <f>'Stata dataset (nominal)'!VQ91</f>
        <v>0</v>
      </c>
      <c r="VR91" s="15">
        <f>'Stata dataset (nominal)'!VR91</f>
        <v>0</v>
      </c>
      <c r="VS91" s="15">
        <f>'Stata dataset (nominal)'!VS91</f>
        <v>0</v>
      </c>
      <c r="VT91" s="15">
        <f>'Stata dataset (nominal)'!VT91</f>
        <v>2</v>
      </c>
      <c r="VU91" s="15">
        <f>'Stata dataset (nominal)'!VU91</f>
        <v>0</v>
      </c>
      <c r="VV91" s="15">
        <f>'Stata dataset (nominal)'!VV91</f>
        <v>0</v>
      </c>
      <c r="VW91" s="15">
        <f>'Stata dataset (nominal)'!VW91</f>
        <v>2</v>
      </c>
      <c r="VX91" s="15">
        <f>'Stata dataset (nominal)'!VX91</f>
        <v>0</v>
      </c>
      <c r="VY91" s="15">
        <f>'Stata dataset (nominal)'!VY91</f>
        <v>0</v>
      </c>
      <c r="VZ91" s="15">
        <f>'Stata dataset (nominal)'!VZ91</f>
        <v>0</v>
      </c>
      <c r="WA91" s="15">
        <f>'Stata dataset (nominal)'!WA91</f>
        <v>3</v>
      </c>
      <c r="WB91" s="15">
        <f>'Stata dataset (nominal)'!WB91</f>
        <v>1</v>
      </c>
      <c r="WC91" s="15">
        <f>'Stata dataset (nominal)'!WC91</f>
        <v>2</v>
      </c>
      <c r="WD91" s="15">
        <f>'Stata dataset (nominal)'!WD91</f>
        <v>6</v>
      </c>
      <c r="WE91" s="15">
        <f>'Stata dataset (nominal)'!WE91</f>
        <v>344</v>
      </c>
      <c r="WF91" s="15">
        <f>'Stata dataset (nominal)'!WF91</f>
        <v>63</v>
      </c>
      <c r="WG91" s="15">
        <f>'Stata dataset (nominal)'!WG91</f>
        <v>86</v>
      </c>
      <c r="WH91" s="15">
        <f>'Stata dataset (nominal)'!WH91</f>
        <v>69</v>
      </c>
      <c r="WI91" s="15">
        <f>'Stata dataset (nominal)'!WI91</f>
        <v>41</v>
      </c>
      <c r="WJ91" s="15">
        <f>'Stata dataset (nominal)'!WJ91</f>
        <v>32</v>
      </c>
      <c r="WK91" s="15">
        <f>'Stata dataset (nominal)'!WK91</f>
        <v>635</v>
      </c>
      <c r="WL91" s="15">
        <f>'Stata dataset (nominal)'!WL91</f>
        <v>344</v>
      </c>
      <c r="WM91" s="15">
        <f>'Stata dataset (nominal)'!WM91</f>
        <v>63</v>
      </c>
      <c r="WN91" s="15">
        <f>'Stata dataset (nominal)'!WN91</f>
        <v>86</v>
      </c>
      <c r="WO91" s="15">
        <f>'Stata dataset (nominal)'!WO91</f>
        <v>74</v>
      </c>
      <c r="WP91" s="15">
        <f>'Stata dataset (nominal)'!WP91</f>
        <v>42</v>
      </c>
      <c r="WQ91" s="15">
        <f>'Stata dataset (nominal)'!WQ91</f>
        <v>34</v>
      </c>
      <c r="WR91" s="15">
        <f>'Stata dataset (nominal)'!WR91</f>
        <v>643</v>
      </c>
      <c r="WS91" s="15">
        <f>'Stata dataset (nominal)'!WS91</f>
        <v>0</v>
      </c>
      <c r="WT91" s="15">
        <f>'Stata dataset (nominal)'!WT91</f>
        <v>0</v>
      </c>
      <c r="WU91" s="15">
        <f>'Stata dataset (nominal)'!WU91</f>
        <v>0</v>
      </c>
      <c r="WV91" s="15">
        <f>'Stata dataset (nominal)'!WV91</f>
        <v>366</v>
      </c>
      <c r="WW91" s="15">
        <f>'Stata dataset (nominal)'!WW91</f>
        <v>0</v>
      </c>
      <c r="WX91" s="15">
        <f>'Stata dataset (nominal)'!WX91</f>
        <v>0</v>
      </c>
      <c r="WY91" s="15">
        <f>'Stata dataset (nominal)'!WY91</f>
        <v>0</v>
      </c>
      <c r="WZ91" s="15">
        <f>'Stata dataset (nominal)'!WZ91</f>
        <v>0</v>
      </c>
      <c r="XA91" s="15">
        <f>'Stata dataset (nominal)'!XA91</f>
        <v>0</v>
      </c>
      <c r="XB91" s="15">
        <f>'Stata dataset (nominal)'!XB91</f>
        <v>366</v>
      </c>
      <c r="XC91" s="15">
        <f>'Stata dataset (nominal)'!XC91</f>
        <v>366</v>
      </c>
      <c r="XD91" s="15">
        <f>'Stata dataset (nominal)'!XD91</f>
        <v>366</v>
      </c>
      <c r="XE91" s="15">
        <f>'Stata dataset (nominal)'!XE91</f>
        <v>0</v>
      </c>
      <c r="XF91" s="15">
        <f>'Stata dataset (nominal)'!XF91</f>
        <v>0</v>
      </c>
      <c r="XG91" s="15">
        <f>'Stata dataset (nominal)'!XG91</f>
        <v>0</v>
      </c>
      <c r="XH91" s="15">
        <f>'Stata dataset (nominal)'!XH91</f>
        <v>732</v>
      </c>
      <c r="XI91" s="15">
        <f>'Stata dataset (nominal)'!XI91</f>
        <v>366</v>
      </c>
      <c r="XJ91" s="15">
        <f>'Stata dataset (nominal)'!XJ91</f>
        <v>366</v>
      </c>
      <c r="XK91" s="15">
        <f>'Stata dataset (nominal)'!XK91</f>
        <v>2541.8817413934498</v>
      </c>
      <c r="XL91" s="15">
        <f>'Stata dataset (nominal)'!XL91</f>
        <v>367.97201006970801</v>
      </c>
      <c r="XM91" s="15">
        <f>'Stata dataset (nominal)'!XM91</f>
        <v>1050.53094015995</v>
      </c>
      <c r="XN91" s="32">
        <f>'Stata dataset (nominal)'!XN91</f>
        <v>1063.8364977378001</v>
      </c>
      <c r="XO91" s="32">
        <f>'Stata dataset (nominal)'!XO91</f>
        <v>359.82401925332698</v>
      </c>
      <c r="XP91" s="15">
        <f>'Stata dataset (nominal)'!XP91</f>
        <v>3412.3021266671499</v>
      </c>
      <c r="XQ91" s="15">
        <f>'Stata dataset (nominal)'!XQ91</f>
        <v>0.71</v>
      </c>
      <c r="XR91" s="15">
        <f>'Stata dataset (nominal)'!XR91</f>
        <v>2286.5836550796598</v>
      </c>
      <c r="XS91" s="15">
        <f>'Stata dataset (nominal)'!XS91</f>
        <v>1623.47439510656</v>
      </c>
      <c r="XT91" s="15">
        <f>'Stata dataset (nominal)'!XT91</f>
        <v>3433.5612808549599</v>
      </c>
      <c r="XU91" s="15">
        <f>'Stata dataset (nominal)'!XU91</f>
        <v>2300.8294143009098</v>
      </c>
      <c r="XV91" s="15">
        <f>'Stata dataset (nominal)'!XV91</f>
        <v>1633.58888415365</v>
      </c>
      <c r="XW91" s="15">
        <f>'Stata dataset (nominal)'!XW91</f>
        <v>637.88</v>
      </c>
      <c r="XX91" s="15">
        <f>'Stata dataset (nominal)'!XX91</f>
        <v>670.1</v>
      </c>
      <c r="XZ91" s="14" t="b">
        <f>A91=Input_overrides!A102</f>
        <v>1</v>
      </c>
    </row>
    <row r="92" spans="1:650" s="2" customFormat="1">
      <c r="A92" s="13" t="str">
        <f t="shared" si="1"/>
        <v>YKY13</v>
      </c>
      <c r="B92" s="13" t="s">
        <v>21</v>
      </c>
      <c r="C92" s="13" t="s">
        <v>2</v>
      </c>
      <c r="D92" s="15">
        <f>'Stata dataset (nominal)'!D92</f>
        <v>1.07903364969802</v>
      </c>
      <c r="E92" s="16">
        <f>IFERROR('Stata dataset (nominal)'!E92 * $D92, "")</f>
        <v>3.4701722174288325</v>
      </c>
      <c r="F92" s="16">
        <f>IFERROR('Stata dataset (nominal)'!F92 * $D92, "")</f>
        <v>0</v>
      </c>
      <c r="G92" s="16">
        <f>IFERROR('Stata dataset (nominal)'!G92 * $D92, "")</f>
        <v>1.1955692838654062</v>
      </c>
      <c r="H92" s="16">
        <f>IFERROR('Stata dataset (nominal)'!H92 * $D92, "")</f>
        <v>0</v>
      </c>
      <c r="I92" s="16">
        <f>IFERROR('Stata dataset (nominal)'!I92 * $D92, "")</f>
        <v>0</v>
      </c>
      <c r="J92" s="16">
        <f>IFERROR('Stata dataset (nominal)'!J92 * $D92, "")</f>
        <v>0</v>
      </c>
      <c r="K92" s="16">
        <f>IFERROR('Stata dataset (nominal)'!K92 * $D92, "")</f>
        <v>33.694983779120072</v>
      </c>
      <c r="L92" s="16">
        <f>IFERROR('Stata dataset (nominal)'!L92 * $D92, "")</f>
        <v>23.175951133222224</v>
      </c>
      <c r="M92" s="16">
        <f>IFERROR('Stata dataset (nominal)'!M92 * $D92, "")</f>
        <v>16.200859281371574</v>
      </c>
      <c r="N92" s="16">
        <f>IFERROR('Stata dataset (nominal)'!N92 * $D92, "")</f>
        <v>27.072954270923322</v>
      </c>
      <c r="O92" s="16">
        <f>IFERROR('Stata dataset (nominal)'!O92 * $D92, "")</f>
        <v>-0.48556514236410897</v>
      </c>
      <c r="P92" s="16">
        <f>IFERROR('Stata dataset (nominal)'!P92 * $D92, "")</f>
        <v>3.5554158757549756</v>
      </c>
      <c r="Q92" s="16">
        <f>IFERROR('Stata dataset (nominal)'!Q92 * $D92, "")</f>
        <v>0</v>
      </c>
      <c r="R92" s="16">
        <f>IFERROR('Stata dataset (nominal)'!R92 * $D92, "")</f>
        <v>0</v>
      </c>
      <c r="S92" s="16">
        <f>IFERROR('Stata dataset (nominal)'!S92 * $D92, "")</f>
        <v>0</v>
      </c>
      <c r="T92" s="16">
        <f>IFERROR('Stata dataset (nominal)'!T92 * $D92, "")</f>
        <v>41.317277480586881</v>
      </c>
      <c r="U92" s="16">
        <f>IFERROR('Stata dataset (nominal)'!U92 * $D92, "")</f>
        <v>1.0851658572534448</v>
      </c>
      <c r="V92" s="16">
        <f>IFERROR('Stata dataset (nominal)'!V92 * $D92, "")</f>
        <v>59.984682958547765</v>
      </c>
      <c r="W92" s="16">
        <f>IFERROR('Stata dataset (nominal)'!W92 * $D92, "")</f>
        <v>0</v>
      </c>
      <c r="X92" s="16">
        <f>IFERROR('Stata dataset (nominal)'!X92 * $D92, "")</f>
        <v>0</v>
      </c>
      <c r="Y92" s="16">
        <f>IFERROR('Stata dataset (nominal)'!Y92 * $D92, "")</f>
        <v>0</v>
      </c>
      <c r="Z92" s="16">
        <f>IFERROR('Stata dataset (nominal)'!Z92 * $D92, "")</f>
        <v>0</v>
      </c>
      <c r="AA92" s="16">
        <f>IFERROR('Stata dataset (nominal)'!AA92 * $D92, "")</f>
        <v>0</v>
      </c>
      <c r="AB92" s="16">
        <f>IFERROR('Stata dataset (nominal)'!AB92 * $D92, "")</f>
        <v>0</v>
      </c>
      <c r="AC92" s="16">
        <f>IFERROR('Stata dataset (nominal)'!AC92 * $D92, "")</f>
        <v>7.6708502157032239</v>
      </c>
      <c r="AD92" s="16">
        <f>IFERROR('Stata dataset (nominal)'!AD92 * $D92, "")</f>
        <v>0</v>
      </c>
      <c r="AE92" s="16">
        <f>IFERROR('Stata dataset (nominal)'!AE92 * $D92, "")</f>
        <v>0</v>
      </c>
      <c r="AF92" s="16">
        <f>IFERROR('Stata dataset (nominal)'!AF92 * $D92, "")</f>
        <v>1.670344089732535</v>
      </c>
      <c r="AG92" s="16">
        <f>IFERROR('Stata dataset (nominal)'!AG92 * $D92, "")</f>
        <v>-0.5470700603968961</v>
      </c>
      <c r="AH92" s="16">
        <f>IFERROR('Stata dataset (nominal)'!AH92 * $D92, "")</f>
        <v>-7.5532355478861403E-3</v>
      </c>
      <c r="AI92" s="16">
        <f>IFERROR('Stata dataset (nominal)'!AI92 * $D92, "")</f>
        <v>0</v>
      </c>
      <c r="AJ92" s="16">
        <f>IFERROR('Stata dataset (nominal)'!AJ92 * $D92, "")</f>
        <v>0</v>
      </c>
      <c r="AK92" s="16">
        <f>IFERROR('Stata dataset (nominal)'!AK92 * $D92, "")</f>
        <v>0</v>
      </c>
      <c r="AL92" s="16">
        <f>IFERROR('Stata dataset (nominal)'!AL92 * $D92, "")</f>
        <v>23.151745987920716</v>
      </c>
      <c r="AM92" s="16">
        <f>IFERROR('Stata dataset (nominal)'!AM92 * $D92, "")</f>
        <v>2.9754694641518462E-2</v>
      </c>
      <c r="AN92" s="16">
        <f>IFERROR('Stata dataset (nominal)'!AN92 * $D92, "")</f>
        <v>33.624329779926249</v>
      </c>
      <c r="AO92" s="16">
        <f>IFERROR('Stata dataset (nominal)'!AO92 * $D92, "")</f>
        <v>0</v>
      </c>
      <c r="AP92" s="16">
        <f>IFERROR('Stata dataset (nominal)'!AP92 * $D92, "")</f>
        <v>0</v>
      </c>
      <c r="AQ92" s="16">
        <f>IFERROR('Stata dataset (nominal)'!AQ92 * $D92, "")</f>
        <v>0.21149059534081191</v>
      </c>
      <c r="AR92" s="16">
        <f>IFERROR('Stata dataset (nominal)'!AR92 * $D92, "")</f>
        <v>0</v>
      </c>
      <c r="AS92" s="16">
        <f>IFERROR('Stata dataset (nominal)'!AS92 * $D92, "")</f>
        <v>0</v>
      </c>
      <c r="AT92" s="16">
        <f>IFERROR('Stata dataset (nominal)'!AT92 * $D92, "")</f>
        <v>0</v>
      </c>
      <c r="AU92" s="16">
        <f>IFERROR('Stata dataset (nominal)'!AU92 * $D92, "")</f>
        <v>5.4933603106126201</v>
      </c>
      <c r="AV92" s="16">
        <f>IFERROR('Stata dataset (nominal)'!AV92 * $D92, "")</f>
        <v>0</v>
      </c>
      <c r="AW92" s="16">
        <f>IFERROR('Stata dataset (nominal)'!AW92 * $D92, "")</f>
        <v>0</v>
      </c>
      <c r="AX92" s="16">
        <f>IFERROR('Stata dataset (nominal)'!AX92 * $D92, "")</f>
        <v>32.213470578084689</v>
      </c>
      <c r="AY92" s="16">
        <f>IFERROR('Stata dataset (nominal)'!AY92 * $D92, "")</f>
        <v>-1.0326352027610051</v>
      </c>
      <c r="AZ92" s="16">
        <f>IFERROR('Stata dataset (nominal)'!AZ92 * $D92, "")</f>
        <v>4.9549225194133069</v>
      </c>
      <c r="BA92" s="16">
        <f>IFERROR('Stata dataset (nominal)'!BA92 * $D92, "")</f>
        <v>0</v>
      </c>
      <c r="BB92" s="16">
        <f>IFERROR('Stata dataset (nominal)'!BB92 * $D92, "")</f>
        <v>0</v>
      </c>
      <c r="BC92" s="16">
        <f>IFERROR('Stata dataset (nominal)'!BC92 * $D92, "")</f>
        <v>0</v>
      </c>
      <c r="BD92" s="16">
        <f>IFERROR('Stata dataset (nominal)'!BD92 * $D92, "")</f>
        <v>111.32821777394351</v>
      </c>
      <c r="BE92" s="16">
        <f>IFERROR('Stata dataset (nominal)'!BE92 * $D92, "")</f>
        <v>24.290871685117093</v>
      </c>
      <c r="BF92" s="16">
        <f>IFERROR('Stata dataset (nominal)'!BF92 * $D92, "")</f>
        <v>109.80987201984505</v>
      </c>
      <c r="BG92" s="16">
        <f>IFERROR('Stata dataset (nominal)'!BG92 * $D92, "")</f>
        <v>5.3174778257118428E-3</v>
      </c>
      <c r="BH92" s="16">
        <f>IFERROR('Stata dataset (nominal)'!BH92 * $D92, "")</f>
        <v>0</v>
      </c>
      <c r="BI92" s="16">
        <f>IFERROR('Stata dataset (nominal)'!BI92 * $D92, "")</f>
        <v>0</v>
      </c>
      <c r="BJ92" s="16">
        <f>IFERROR('Stata dataset (nominal)'!BJ92 * $D92, "")</f>
        <v>21.388155511266696</v>
      </c>
      <c r="BK92" s="16">
        <f>IFERROR('Stata dataset (nominal)'!BK92 * $D92, "")</f>
        <v>5.5249570696693393</v>
      </c>
      <c r="BL92" s="16">
        <f>IFERROR('Stata dataset (nominal)'!BL92 * $D92, "")</f>
        <v>-0.25792388427437551</v>
      </c>
      <c r="BM92" s="16">
        <f>IFERROR('Stata dataset (nominal)'!BM92 * $D92, "")</f>
        <v>0</v>
      </c>
      <c r="BN92" s="16">
        <f>IFERROR('Stata dataset (nominal)'!BN92 * $D92, "")</f>
        <v>4.464930849007781E-2</v>
      </c>
      <c r="BO92" s="16">
        <f>IFERROR('Stata dataset (nominal)'!BO92 * $D92, "")</f>
        <v>-0.25792388427437551</v>
      </c>
      <c r="BP92" s="16">
        <f>IFERROR('Stata dataset (nominal)'!BP92 * $D92, "")</f>
        <v>21.388155511266696</v>
      </c>
      <c r="BQ92" s="16">
        <f>IFERROR('Stata dataset (nominal)'!BQ92 * $D92, "")</f>
        <v>5.5999727089335751</v>
      </c>
      <c r="BR92" s="16">
        <f>IFERROR('Stata dataset (nominal)'!BR92 * $D92, "")</f>
        <v>5.3922548576359149E-2</v>
      </c>
      <c r="BS92" s="16">
        <f>IFERROR('Stata dataset (nominal)'!BS92 * $D92, "")</f>
        <v>0</v>
      </c>
      <c r="BT92" s="16">
        <f>IFERROR('Stata dataset (nominal)'!BT92 * $D92, "")</f>
        <v>0</v>
      </c>
      <c r="BU92" s="16">
        <f>IFERROR('Stata dataset (nominal)'!BU92 * $D92, "")</f>
        <v>5.3922548576359149E-2</v>
      </c>
      <c r="BV92" s="16">
        <f>IFERROR('Stata dataset (nominal)'!BV92 * $D92, "")</f>
        <v>0</v>
      </c>
      <c r="BW92" s="16">
        <f>IFERROR('Stata dataset (nominal)'!BW92 * $D92, "")</f>
        <v>0</v>
      </c>
      <c r="BX92" s="16">
        <f>IFERROR('Stata dataset (nominal)'!BX92 * $D92, "")</f>
        <v>0</v>
      </c>
      <c r="BY92" s="16">
        <f>IFERROR('Stata dataset (nominal)'!BY92 * $D92, "")</f>
        <v>0</v>
      </c>
      <c r="BZ92" s="16" t="str">
        <f>IFERROR('Stata dataset (nominal)'!BZ92 * $D92, "")</f>
        <v/>
      </c>
      <c r="CA92" s="16" t="str">
        <f>IFERROR('Stata dataset (nominal)'!CA92 * $D92, "")</f>
        <v/>
      </c>
      <c r="CB92" s="42" t="str">
        <f>IFERROR('Stata dataset (nominal)'!CB92 * $D92, "")</f>
        <v/>
      </c>
      <c r="CC92" s="42" t="str">
        <f>IFERROR('Stata dataset (nominal)'!CC92 * $D92, "")</f>
        <v/>
      </c>
      <c r="CD92" s="42" t="str">
        <f>IFERROR('Stata dataset (nominal)'!CD92 * $D92, "")</f>
        <v/>
      </c>
      <c r="CE92" s="16">
        <f>IFERROR('Stata dataset (nominal)'!CE92 * $D92, "")</f>
        <v>2.5869335180224438</v>
      </c>
      <c r="CF92" s="16">
        <f>IFERROR('Stata dataset (nominal)'!CF92 * $D92, "")</f>
        <v>0</v>
      </c>
      <c r="CG92" s="16">
        <f>IFERROR('Stata dataset (nominal)'!CG92 * $D92, "")</f>
        <v>0</v>
      </c>
      <c r="CH92" s="16">
        <f>IFERROR('Stata dataset (nominal)'!CH92 * $D92, "")</f>
        <v>0</v>
      </c>
      <c r="CI92" s="16">
        <f>IFERROR('Stata dataset (nominal)'!CI92 * $D92, "")</f>
        <v>1.0575918914961218</v>
      </c>
      <c r="CJ92" s="16">
        <f>IFERROR('Stata dataset (nominal)'!CJ92 * $D92, "")</f>
        <v>0</v>
      </c>
      <c r="CK92" s="16">
        <f>IFERROR('Stata dataset (nominal)'!CK92 * $D92, "")</f>
        <v>0</v>
      </c>
      <c r="CL92" s="16">
        <f>IFERROR('Stata dataset (nominal)'!CL92 * $D92, "")</f>
        <v>0</v>
      </c>
      <c r="CM92" s="16">
        <f>IFERROR('Stata dataset (nominal)'!CM92 * $D92, "")</f>
        <v>3.6445254095185655</v>
      </c>
      <c r="CN92" s="16">
        <f>IFERROR('Stata dataset (nominal)'!CN92 * $D92, "")</f>
        <v>0</v>
      </c>
      <c r="CO92" s="16">
        <f>IFERROR('Stata dataset (nominal)'!CO92 * $D92, "")</f>
        <v>1.8796766177739508</v>
      </c>
      <c r="CP92" s="16">
        <f>IFERROR('Stata dataset (nominal)'!CP92 * $D92, "")</f>
        <v>16.463895427092389</v>
      </c>
      <c r="CQ92" s="16" t="str">
        <f>IFERROR('Stata dataset (nominal)'!CQ92 * $D92, "")</f>
        <v/>
      </c>
      <c r="CR92" s="16" t="str">
        <f>IFERROR('Stata dataset (nominal)'!CR92 * $D92, "")</f>
        <v/>
      </c>
      <c r="CS92" s="16">
        <f>IFERROR('Stata dataset (nominal)'!CS92 * $D92, "")</f>
        <v>16.303811706741584</v>
      </c>
      <c r="CT92" s="16">
        <f>IFERROR('Stata dataset (nominal)'!CT92 * $D92, "")</f>
        <v>16.03167617344528</v>
      </c>
      <c r="CU92" s="16">
        <f>IFERROR('Stata dataset (nominal)'!CU92 * $D92, "")</f>
        <v>0.79308578555043441</v>
      </c>
      <c r="CV92" s="16">
        <f>IFERROR('Stata dataset (nominal)'!CV92 * $D92, "")</f>
        <v>47.770590999235239</v>
      </c>
      <c r="CW92" s="16">
        <f>IFERROR('Stata dataset (nominal)'!CW92 * $D92, "")</f>
        <v>16.463895427092389</v>
      </c>
      <c r="CX92" s="42">
        <f>IFERROR('Stata dataset (nominal)'!CX92 * $D92, "")</f>
        <v>0.79308578555043441</v>
      </c>
      <c r="CY92" s="16">
        <f>IFERROR('Stata dataset (nominal)'!CY92 * $D92, "")</f>
        <v>0</v>
      </c>
      <c r="CZ92" s="16">
        <f>IFERROR('Stata dataset (nominal)'!CZ92 * $D92, "")</f>
        <v>0</v>
      </c>
      <c r="DA92" s="16">
        <f>IFERROR('Stata dataset (nominal)'!DA92 * $D92, "")</f>
        <v>0</v>
      </c>
      <c r="DB92" s="16">
        <f>IFERROR('Stata dataset (nominal)'!DB92 * $D92, "")</f>
        <v>0</v>
      </c>
      <c r="DC92" s="16">
        <f>IFERROR('Stata dataset (nominal)'!DC92 * $D92, "")</f>
        <v>0</v>
      </c>
      <c r="DD92" s="42" t="str">
        <f>IFERROR('Stata dataset (nominal)'!DD92 * $D92, "")</f>
        <v/>
      </c>
      <c r="DE92" s="42" t="str">
        <f>IFERROR('Stata dataset (nominal)'!DE92 * $D92, "")</f>
        <v/>
      </c>
      <c r="DF92" s="42" t="str">
        <f>IFERROR('Stata dataset (nominal)'!DF92 * $D92, "")</f>
        <v/>
      </c>
      <c r="DG92" s="42" t="str">
        <f>IFERROR('Stata dataset (nominal)'!DG92 * $D92, "")</f>
        <v/>
      </c>
      <c r="DH92" s="42" t="str">
        <f>IFERROR('Stata dataset (nominal)'!DH92 * $D92, "")</f>
        <v/>
      </c>
      <c r="DI92" s="42" t="str">
        <f>IFERROR('Stata dataset (nominal)'!DI92 * $D92, "")</f>
        <v/>
      </c>
      <c r="DJ92" s="42" t="str">
        <f>IFERROR('Stata dataset (nominal)'!DJ92 * $D92, "")</f>
        <v/>
      </c>
      <c r="DK92" s="42" t="str">
        <f>IFERROR('Stata dataset (nominal)'!DK92 * $D92, "")</f>
        <v/>
      </c>
      <c r="DL92" s="42" t="str">
        <f>IFERROR('Stata dataset (nominal)'!DL92 * $D92, "")</f>
        <v/>
      </c>
      <c r="DM92" s="42" t="str">
        <f>IFERROR('Stata dataset (nominal)'!DM92 * $D92, "")</f>
        <v/>
      </c>
      <c r="DN92" s="32">
        <f>IFERROR('Stata dataset (nominal)'!DN92, "")</f>
        <v>2.4755151887711803E-2</v>
      </c>
      <c r="DO92" s="15">
        <f>'Stata dataset (nominal)'!DO92</f>
        <v>8.2810000000000006</v>
      </c>
      <c r="DP92" s="15">
        <f>'Stata dataset (nominal)'!DP92</f>
        <v>0.61099999999999999</v>
      </c>
      <c r="DQ92" s="15">
        <f>'Stata dataset (nominal)'!DQ92</f>
        <v>1132.078</v>
      </c>
      <c r="DR92" s="15">
        <f>'Stata dataset (nominal)'!DR92</f>
        <v>862.46</v>
      </c>
      <c r="DS92" s="15">
        <f>'Stata dataset (nominal)'!DS92</f>
        <v>1994.538</v>
      </c>
      <c r="DT92" s="15">
        <f>'Stata dataset (nominal)'!DT92</f>
        <v>16.914000000000001</v>
      </c>
      <c r="DU92" s="15">
        <f>'Stata dataset (nominal)'!DU92</f>
        <v>90.641999999999996</v>
      </c>
      <c r="DV92" s="15">
        <f>'Stata dataset (nominal)'!DV92</f>
        <v>107.556</v>
      </c>
      <c r="DW92" s="15">
        <f>'Stata dataset (nominal)'!DW92</f>
        <v>128.02199999999999</v>
      </c>
      <c r="DX92" s="15">
        <f>'Stata dataset (nominal)'!DX92</f>
        <v>2230.116</v>
      </c>
      <c r="DY92" s="15">
        <f>'Stata dataset (nominal)'!DY92</f>
        <v>4960.6360000000004</v>
      </c>
      <c r="DZ92" s="15">
        <f>'Stata dataset (nominal)'!DZ92</f>
        <v>44.94</v>
      </c>
      <c r="EA92" s="15">
        <f>'Stata dataset (nominal)'!EA92</f>
        <v>66190</v>
      </c>
      <c r="EB92" s="15">
        <f>'Stata dataset (nominal)'!EB92</f>
        <v>1993</v>
      </c>
      <c r="EC92" s="15">
        <f>'Stata dataset (nominal)'!EC92</f>
        <v>37961</v>
      </c>
      <c r="ED92" s="15">
        <f>'Stata dataset (nominal)'!ED92</f>
        <v>463</v>
      </c>
      <c r="EE92" s="15">
        <f>'Stata dataset (nominal)'!EE92</f>
        <v>72</v>
      </c>
      <c r="EF92" s="15">
        <f>'Stata dataset (nominal)'!EF92</f>
        <v>2104</v>
      </c>
      <c r="EG92" s="15">
        <f>'Stata dataset (nominal)'!EG92</f>
        <v>577</v>
      </c>
      <c r="EH92" s="15">
        <f>'Stata dataset (nominal)'!EH92</f>
        <v>166</v>
      </c>
      <c r="EI92" s="15">
        <f>'Stata dataset (nominal)'!EI92</f>
        <v>1948.14</v>
      </c>
      <c r="EJ92" s="15">
        <f>'Stata dataset (nominal)'!EJ92</f>
        <v>22073.55</v>
      </c>
      <c r="EK92" s="15">
        <f>'Stata dataset (nominal)'!EK92</f>
        <v>834595.75</v>
      </c>
      <c r="EL92" s="15">
        <f>'Stata dataset (nominal)'!EL92</f>
        <v>34.4</v>
      </c>
      <c r="EM92" s="15">
        <f>'Stata dataset (nominal)'!EM92</f>
        <v>0.06</v>
      </c>
      <c r="EN92" s="15">
        <f>'Stata dataset (nominal)'!EN92</f>
        <v>5321.0113145067298</v>
      </c>
      <c r="EO92" s="15">
        <f>'Stata dataset (nominal)'!EO92</f>
        <v>7403.7901123861502</v>
      </c>
      <c r="EP92" s="15">
        <f>'Stata dataset (nominal)'!EP92</f>
        <v>16212</v>
      </c>
      <c r="EQ92" s="15">
        <f>'Stata dataset (nominal)'!EQ92</f>
        <v>1193</v>
      </c>
      <c r="ER92" s="15">
        <f>'Stata dataset (nominal)'!ER92</f>
        <v>355</v>
      </c>
      <c r="ES92" s="15">
        <f>'Stata dataset (nominal)'!ES92</f>
        <v>30484.801426892798</v>
      </c>
      <c r="ET92" s="15">
        <f>'Stata dataset (nominal)'!ET92</f>
        <v>21560</v>
      </c>
      <c r="EU92" s="15">
        <f>'Stata dataset (nominal)'!EU92</f>
        <v>71</v>
      </c>
      <c r="EV92" s="15">
        <f>'Stata dataset (nominal)'!EV92</f>
        <v>344</v>
      </c>
      <c r="EW92" s="15">
        <f>'Stata dataset (nominal)'!EW92</f>
        <v>1237</v>
      </c>
      <c r="EX92" s="15">
        <f>'Stata dataset (nominal)'!EX92</f>
        <v>48</v>
      </c>
      <c r="EY92" s="15">
        <f>'Stata dataset (nominal)'!EY92</f>
        <v>0</v>
      </c>
      <c r="EZ92" s="15">
        <f>'Stata dataset (nominal)'!EZ92</f>
        <v>54</v>
      </c>
      <c r="FA92" s="15">
        <f>'Stata dataset (nominal)'!FA92</f>
        <v>0</v>
      </c>
      <c r="FB92" s="15">
        <f>'Stata dataset (nominal)'!FB92</f>
        <v>1754</v>
      </c>
      <c r="FC92" s="15">
        <f>'Stata dataset (nominal)'!FC92</f>
        <v>0</v>
      </c>
      <c r="FD92" s="15">
        <f>'Stata dataset (nominal)'!FD92</f>
        <v>0</v>
      </c>
      <c r="FE92" s="15">
        <f>'Stata dataset (nominal)'!FE92</f>
        <v>0</v>
      </c>
      <c r="FF92" s="15">
        <f>'Stata dataset (nominal)'!FF92</f>
        <v>1754</v>
      </c>
      <c r="FG92" s="15">
        <f>'Stata dataset (nominal)'!FG92</f>
        <v>1754</v>
      </c>
      <c r="FH92" s="15">
        <f>'Stata dataset (nominal)'!FH92</f>
        <v>0</v>
      </c>
      <c r="FI92" s="15">
        <f>'Stata dataset (nominal)'!FI92</f>
        <v>0</v>
      </c>
      <c r="FJ92" s="15">
        <f>'Stata dataset (nominal)'!FJ92</f>
        <v>28</v>
      </c>
      <c r="FK92" s="15">
        <f>'Stata dataset (nominal)'!FK92</f>
        <v>83</v>
      </c>
      <c r="FL92" s="15">
        <f>'Stata dataset (nominal)'!FL92</f>
        <v>1643</v>
      </c>
      <c r="FM92" s="15">
        <f>'Stata dataset (nominal)'!FM92</f>
        <v>1754</v>
      </c>
      <c r="FN92" s="15">
        <f>'Stata dataset (nominal)'!FN92</f>
        <v>0</v>
      </c>
      <c r="FO92" s="15">
        <f>'Stata dataset (nominal)'!FO92</f>
        <v>0</v>
      </c>
      <c r="FP92" s="15">
        <f>'Stata dataset (nominal)'!FP92</f>
        <v>28</v>
      </c>
      <c r="FQ92" s="15">
        <f>'Stata dataset (nominal)'!FQ92</f>
        <v>171</v>
      </c>
      <c r="FR92" s="15">
        <f>'Stata dataset (nominal)'!FR92</f>
        <v>1554</v>
      </c>
      <c r="FS92" s="15">
        <f>'Stata dataset (nominal)'!FS92</f>
        <v>1753</v>
      </c>
      <c r="FT92" s="15">
        <f>'Stata dataset (nominal)'!FT92</f>
        <v>17</v>
      </c>
      <c r="FU92" s="15">
        <f>'Stata dataset (nominal)'!FU92</f>
        <v>267</v>
      </c>
      <c r="FV92" s="15">
        <f>'Stata dataset (nominal)'!FV92</f>
        <v>778</v>
      </c>
      <c r="FW92" s="15">
        <f>'Stata dataset (nominal)'!FW92</f>
        <v>19</v>
      </c>
      <c r="FX92" s="15">
        <f>'Stata dataset (nominal)'!FX92</f>
        <v>24</v>
      </c>
      <c r="FY92" s="15">
        <f>'Stata dataset (nominal)'!FY92</f>
        <v>169</v>
      </c>
      <c r="FZ92" s="15">
        <f>'Stata dataset (nominal)'!FZ92</f>
        <v>71</v>
      </c>
      <c r="GA92" s="15">
        <f>'Stata dataset (nominal)'!GA92</f>
        <v>1345</v>
      </c>
      <c r="GB92" s="15">
        <f>'Stata dataset (nominal)'!GB92</f>
        <v>0</v>
      </c>
      <c r="GC92" s="15">
        <f>'Stata dataset (nominal)'!GC92</f>
        <v>0</v>
      </c>
      <c r="GD92" s="15">
        <f>'Stata dataset (nominal)'!GD92</f>
        <v>0</v>
      </c>
      <c r="GE92" s="15">
        <f>'Stata dataset (nominal)'!GE92</f>
        <v>1345</v>
      </c>
      <c r="GF92" s="15">
        <f>'Stata dataset (nominal)'!GF92</f>
        <v>1345</v>
      </c>
      <c r="GG92" s="15">
        <f>'Stata dataset (nominal)'!GG92</f>
        <v>0</v>
      </c>
      <c r="GH92" s="15">
        <f>'Stata dataset (nominal)'!GH92</f>
        <v>0</v>
      </c>
      <c r="GI92" s="15">
        <f>'Stata dataset (nominal)'!GI92</f>
        <v>173</v>
      </c>
      <c r="GJ92" s="15">
        <f>'Stata dataset (nominal)'!GJ92</f>
        <v>667</v>
      </c>
      <c r="GK92" s="15">
        <f>'Stata dataset (nominal)'!GK92</f>
        <v>506</v>
      </c>
      <c r="GL92" s="15">
        <f>'Stata dataset (nominal)'!GL92</f>
        <v>1346</v>
      </c>
      <c r="GM92" s="15">
        <f>'Stata dataset (nominal)'!GM92</f>
        <v>0</v>
      </c>
      <c r="GN92" s="15">
        <f>'Stata dataset (nominal)'!GN92</f>
        <v>0</v>
      </c>
      <c r="GO92" s="15">
        <f>'Stata dataset (nominal)'!GO92</f>
        <v>229</v>
      </c>
      <c r="GP92" s="15">
        <f>'Stata dataset (nominal)'!GP92</f>
        <v>606</v>
      </c>
      <c r="GQ92" s="15">
        <f>'Stata dataset (nominal)'!GQ92</f>
        <v>510</v>
      </c>
      <c r="GR92" s="15">
        <f>'Stata dataset (nominal)'!GR92</f>
        <v>1345</v>
      </c>
      <c r="GS92" s="15">
        <f>'Stata dataset (nominal)'!GS92</f>
        <v>148</v>
      </c>
      <c r="GT92" s="15">
        <f>'Stata dataset (nominal)'!GT92</f>
        <v>753</v>
      </c>
      <c r="GU92" s="15">
        <f>'Stata dataset (nominal)'!GU92</f>
        <v>2787</v>
      </c>
      <c r="GV92" s="15">
        <f>'Stata dataset (nominal)'!GV92</f>
        <v>162</v>
      </c>
      <c r="GW92" s="15">
        <f>'Stata dataset (nominal)'!GW92</f>
        <v>130</v>
      </c>
      <c r="GX92" s="15">
        <f>'Stata dataset (nominal)'!GX92</f>
        <v>1071</v>
      </c>
      <c r="GY92" s="15">
        <f>'Stata dataset (nominal)'!GY92</f>
        <v>432</v>
      </c>
      <c r="GZ92" s="15">
        <f>'Stata dataset (nominal)'!GZ92</f>
        <v>5483</v>
      </c>
      <c r="HA92" s="15">
        <f>'Stata dataset (nominal)'!HA92</f>
        <v>0</v>
      </c>
      <c r="HB92" s="15">
        <f>'Stata dataset (nominal)'!HB92</f>
        <v>0</v>
      </c>
      <c r="HC92" s="15">
        <f>'Stata dataset (nominal)'!HC92</f>
        <v>62</v>
      </c>
      <c r="HD92" s="15">
        <f>'Stata dataset (nominal)'!HD92</f>
        <v>5422</v>
      </c>
      <c r="HE92" s="15">
        <f>'Stata dataset (nominal)'!HE92</f>
        <v>5484</v>
      </c>
      <c r="HF92" s="15">
        <f>'Stata dataset (nominal)'!HF92</f>
        <v>0</v>
      </c>
      <c r="HG92" s="15">
        <f>'Stata dataset (nominal)'!HG92</f>
        <v>90</v>
      </c>
      <c r="HH92" s="15">
        <f>'Stata dataset (nominal)'!HH92</f>
        <v>1458</v>
      </c>
      <c r="HI92" s="15">
        <f>'Stata dataset (nominal)'!HI92</f>
        <v>2838</v>
      </c>
      <c r="HJ92" s="15">
        <f>'Stata dataset (nominal)'!HJ92</f>
        <v>1098</v>
      </c>
      <c r="HK92" s="15">
        <f>'Stata dataset (nominal)'!HK92</f>
        <v>5484</v>
      </c>
      <c r="HL92" s="15">
        <f>'Stata dataset (nominal)'!HL92</f>
        <v>0</v>
      </c>
      <c r="HM92" s="15">
        <f>'Stata dataset (nominal)'!HM92</f>
        <v>0</v>
      </c>
      <c r="HN92" s="15">
        <f>'Stata dataset (nominal)'!HN92</f>
        <v>1517</v>
      </c>
      <c r="HO92" s="15">
        <f>'Stata dataset (nominal)'!HO92</f>
        <v>2580</v>
      </c>
      <c r="HP92" s="15">
        <f>'Stata dataset (nominal)'!HP92</f>
        <v>1387</v>
      </c>
      <c r="HQ92" s="15">
        <f>'Stata dataset (nominal)'!HQ92</f>
        <v>5484</v>
      </c>
      <c r="HR92" s="15">
        <f>'Stata dataset (nominal)'!HR92</f>
        <v>0</v>
      </c>
      <c r="HS92" s="15">
        <f>'Stata dataset (nominal)'!HS92</f>
        <v>3926</v>
      </c>
      <c r="HT92" s="15">
        <f>'Stata dataset (nominal)'!HT92</f>
        <v>10139</v>
      </c>
      <c r="HU92" s="15">
        <f>'Stata dataset (nominal)'!HU92</f>
        <v>854</v>
      </c>
      <c r="HV92" s="15">
        <f>'Stata dataset (nominal)'!HV92</f>
        <v>2706</v>
      </c>
      <c r="HW92" s="15">
        <f>'Stata dataset (nominal)'!HW92</f>
        <v>1746</v>
      </c>
      <c r="HX92" s="15">
        <f>'Stata dataset (nominal)'!HX92</f>
        <v>2723</v>
      </c>
      <c r="HY92" s="15">
        <f>'Stata dataset (nominal)'!HY92</f>
        <v>22094</v>
      </c>
      <c r="HZ92" s="15">
        <f>'Stata dataset (nominal)'!HZ92</f>
        <v>0</v>
      </c>
      <c r="IA92" s="15">
        <f>'Stata dataset (nominal)'!IA92</f>
        <v>922</v>
      </c>
      <c r="IB92" s="15">
        <f>'Stata dataset (nominal)'!IB92</f>
        <v>0</v>
      </c>
      <c r="IC92" s="15">
        <f>'Stata dataset (nominal)'!IC92</f>
        <v>21173</v>
      </c>
      <c r="ID92" s="15">
        <f>'Stata dataset (nominal)'!ID92</f>
        <v>22095</v>
      </c>
      <c r="IE92" s="15">
        <f>'Stata dataset (nominal)'!IE92</f>
        <v>0</v>
      </c>
      <c r="IF92" s="15">
        <f>'Stata dataset (nominal)'!IF92</f>
        <v>1417</v>
      </c>
      <c r="IG92" s="15">
        <f>'Stata dataset (nominal)'!IG92</f>
        <v>4928</v>
      </c>
      <c r="IH92" s="15">
        <f>'Stata dataset (nominal)'!IH92</f>
        <v>9300</v>
      </c>
      <c r="II92" s="15">
        <f>'Stata dataset (nominal)'!II92</f>
        <v>6450</v>
      </c>
      <c r="IJ92" s="15">
        <f>'Stata dataset (nominal)'!IJ92</f>
        <v>22095</v>
      </c>
      <c r="IK92" s="15">
        <f>'Stata dataset (nominal)'!IK92</f>
        <v>0</v>
      </c>
      <c r="IL92" s="15">
        <f>'Stata dataset (nominal)'!IL92</f>
        <v>2062</v>
      </c>
      <c r="IM92" s="15">
        <f>'Stata dataset (nominal)'!IM92</f>
        <v>6201</v>
      </c>
      <c r="IN92" s="15">
        <f>'Stata dataset (nominal)'!IN92</f>
        <v>5991</v>
      </c>
      <c r="IO92" s="15">
        <f>'Stata dataset (nominal)'!IO92</f>
        <v>7841</v>
      </c>
      <c r="IP92" s="15">
        <f>'Stata dataset (nominal)'!IP92</f>
        <v>22095</v>
      </c>
      <c r="IQ92" s="15">
        <f>'Stata dataset (nominal)'!IQ92</f>
        <v>0</v>
      </c>
      <c r="IR92" s="15">
        <f>'Stata dataset (nominal)'!IR92</f>
        <v>11608</v>
      </c>
      <c r="IS92" s="15">
        <f>'Stata dataset (nominal)'!IS92</f>
        <v>15940</v>
      </c>
      <c r="IT92" s="15">
        <f>'Stata dataset (nominal)'!IT92</f>
        <v>4441</v>
      </c>
      <c r="IU92" s="15">
        <f>'Stata dataset (nominal)'!IU92</f>
        <v>1814</v>
      </c>
      <c r="IV92" s="15">
        <f>'Stata dataset (nominal)'!IV92</f>
        <v>2823</v>
      </c>
      <c r="IW92" s="15">
        <f>'Stata dataset (nominal)'!IW92</f>
        <v>5167</v>
      </c>
      <c r="IX92" s="15">
        <f>'Stata dataset (nominal)'!IX92</f>
        <v>41793</v>
      </c>
      <c r="IY92" s="15">
        <f>'Stata dataset (nominal)'!IY92</f>
        <v>0</v>
      </c>
      <c r="IZ92" s="15">
        <f>'Stata dataset (nominal)'!IZ92</f>
        <v>3374</v>
      </c>
      <c r="JA92" s="15">
        <f>'Stata dataset (nominal)'!JA92</f>
        <v>2043</v>
      </c>
      <c r="JB92" s="15">
        <f>'Stata dataset (nominal)'!JB92</f>
        <v>36377</v>
      </c>
      <c r="JC92" s="15">
        <f>'Stata dataset (nominal)'!JC92</f>
        <v>41794</v>
      </c>
      <c r="JD92" s="15">
        <f>'Stata dataset (nominal)'!JD92</f>
        <v>0</v>
      </c>
      <c r="JE92" s="15">
        <f>'Stata dataset (nominal)'!JE92</f>
        <v>3641</v>
      </c>
      <c r="JF92" s="15">
        <f>'Stata dataset (nominal)'!JF92</f>
        <v>9752</v>
      </c>
      <c r="JG92" s="15">
        <f>'Stata dataset (nominal)'!JG92</f>
        <v>18806</v>
      </c>
      <c r="JH92" s="15">
        <f>'Stata dataset (nominal)'!JH92</f>
        <v>9595</v>
      </c>
      <c r="JI92" s="15">
        <f>'Stata dataset (nominal)'!JI92</f>
        <v>41794</v>
      </c>
      <c r="JJ92" s="15">
        <f>'Stata dataset (nominal)'!JJ92</f>
        <v>0</v>
      </c>
      <c r="JK92" s="15">
        <f>'Stata dataset (nominal)'!JK92</f>
        <v>643</v>
      </c>
      <c r="JL92" s="15">
        <f>'Stata dataset (nominal)'!JL92</f>
        <v>16796</v>
      </c>
      <c r="JM92" s="15">
        <f>'Stata dataset (nominal)'!JM92</f>
        <v>7853</v>
      </c>
      <c r="JN92" s="15">
        <f>'Stata dataset (nominal)'!JN92</f>
        <v>16502</v>
      </c>
      <c r="JO92" s="15">
        <f>'Stata dataset (nominal)'!JO92</f>
        <v>41794</v>
      </c>
      <c r="JP92" s="15">
        <f>'Stata dataset (nominal)'!JP92</f>
        <v>0</v>
      </c>
      <c r="JQ92" s="15">
        <f>'Stata dataset (nominal)'!JQ92</f>
        <v>123397</v>
      </c>
      <c r="JR92" s="15">
        <f>'Stata dataset (nominal)'!JR92</f>
        <v>43437</v>
      </c>
      <c r="JS92" s="15">
        <f>'Stata dataset (nominal)'!JS92</f>
        <v>54677</v>
      </c>
      <c r="JT92" s="15">
        <f>'Stata dataset (nominal)'!JT92</f>
        <v>58836</v>
      </c>
      <c r="JU92" s="15">
        <f>'Stata dataset (nominal)'!JU92</f>
        <v>3977</v>
      </c>
      <c r="JV92" s="15">
        <f>'Stata dataset (nominal)'!JV92</f>
        <v>5074</v>
      </c>
      <c r="JW92" s="15">
        <f>'Stata dataset (nominal)'!JW92</f>
        <v>289398</v>
      </c>
      <c r="JX92" s="15">
        <f>'Stata dataset (nominal)'!JX92</f>
        <v>0</v>
      </c>
      <c r="JY92" s="15">
        <f>'Stata dataset (nominal)'!JY92</f>
        <v>0</v>
      </c>
      <c r="JZ92" s="15">
        <f>'Stata dataset (nominal)'!JZ92</f>
        <v>0</v>
      </c>
      <c r="KA92" s="15">
        <f>'Stata dataset (nominal)'!KA92</f>
        <v>289398</v>
      </c>
      <c r="KB92" s="15">
        <f>'Stata dataset (nominal)'!KB92</f>
        <v>289398</v>
      </c>
      <c r="KC92" s="15">
        <f>'Stata dataset (nominal)'!KC92</f>
        <v>0</v>
      </c>
      <c r="KD92" s="15">
        <f>'Stata dataset (nominal)'!KD92</f>
        <v>29316</v>
      </c>
      <c r="KE92" s="15">
        <f>'Stata dataset (nominal)'!KE92</f>
        <v>86129</v>
      </c>
      <c r="KF92" s="15">
        <f>'Stata dataset (nominal)'!KF92</f>
        <v>77589</v>
      </c>
      <c r="KG92" s="15">
        <f>'Stata dataset (nominal)'!KG92</f>
        <v>96363</v>
      </c>
      <c r="KH92" s="15">
        <f>'Stata dataset (nominal)'!KH92</f>
        <v>289397</v>
      </c>
      <c r="KI92" s="15">
        <f>'Stata dataset (nominal)'!KI92</f>
        <v>0</v>
      </c>
      <c r="KJ92" s="15">
        <f>'Stata dataset (nominal)'!KJ92</f>
        <v>40591</v>
      </c>
      <c r="KK92" s="15">
        <f>'Stata dataset (nominal)'!KK92</f>
        <v>137730</v>
      </c>
      <c r="KL92" s="15">
        <f>'Stata dataset (nominal)'!KL92</f>
        <v>12305</v>
      </c>
      <c r="KM92" s="15">
        <f>'Stata dataset (nominal)'!KM92</f>
        <v>98772</v>
      </c>
      <c r="KN92" s="15">
        <f>'Stata dataset (nominal)'!KN92</f>
        <v>289398</v>
      </c>
      <c r="KO92" s="15">
        <f>'Stata dataset (nominal)'!KO92</f>
        <v>236</v>
      </c>
      <c r="KP92" s="15">
        <f>'Stata dataset (nominal)'!KP92</f>
        <v>140295</v>
      </c>
      <c r="KQ92" s="15">
        <f>'Stata dataset (nominal)'!KQ92</f>
        <v>74318</v>
      </c>
      <c r="KR92" s="15">
        <f>'Stata dataset (nominal)'!KR92</f>
        <v>60201</v>
      </c>
      <c r="KS92" s="15">
        <f>'Stata dataset (nominal)'!KS92</f>
        <v>63510</v>
      </c>
      <c r="KT92" s="15">
        <f>'Stata dataset (nominal)'!KT92</f>
        <v>9842</v>
      </c>
      <c r="KU92" s="15">
        <f>'Stata dataset (nominal)'!KU92</f>
        <v>13467</v>
      </c>
      <c r="KV92" s="15">
        <f>'Stata dataset (nominal)'!KV92</f>
        <v>361869</v>
      </c>
      <c r="KW92" s="15">
        <f>'Stata dataset (nominal)'!KW92</f>
        <v>0</v>
      </c>
      <c r="KX92" s="15">
        <f>'Stata dataset (nominal)'!KX92</f>
        <v>4296</v>
      </c>
      <c r="KY92" s="15">
        <f>'Stata dataset (nominal)'!KY92</f>
        <v>2105</v>
      </c>
      <c r="KZ92" s="15">
        <f>'Stata dataset (nominal)'!KZ92</f>
        <v>355469</v>
      </c>
      <c r="LA92" s="15">
        <f>'Stata dataset (nominal)'!LA92</f>
        <v>361870</v>
      </c>
      <c r="LB92" s="15">
        <f>'Stata dataset (nominal)'!LB92</f>
        <v>0</v>
      </c>
      <c r="LC92" s="15">
        <f>'Stata dataset (nominal)'!LC92</f>
        <v>34464</v>
      </c>
      <c r="LD92" s="15">
        <f>'Stata dataset (nominal)'!LD92</f>
        <v>102468</v>
      </c>
      <c r="LE92" s="15">
        <f>'Stata dataset (nominal)'!LE92</f>
        <v>109283</v>
      </c>
      <c r="LF92" s="15">
        <f>'Stata dataset (nominal)'!LF92</f>
        <v>115655</v>
      </c>
      <c r="LG92" s="15">
        <f>'Stata dataset (nominal)'!LG92</f>
        <v>361870</v>
      </c>
      <c r="LH92" s="15">
        <f>'Stata dataset (nominal)'!LH92</f>
        <v>0</v>
      </c>
      <c r="LI92" s="15">
        <f>'Stata dataset (nominal)'!LI92</f>
        <v>43296</v>
      </c>
      <c r="LJ92" s="15">
        <f>'Stata dataset (nominal)'!LJ92</f>
        <v>162501</v>
      </c>
      <c r="LK92" s="15">
        <f>'Stata dataset (nominal)'!LK92</f>
        <v>29506</v>
      </c>
      <c r="LL92" s="15">
        <f>'Stata dataset (nominal)'!LL92</f>
        <v>126566</v>
      </c>
      <c r="LM92" s="15">
        <f>'Stata dataset (nominal)'!LM92</f>
        <v>361869</v>
      </c>
      <c r="LN92" s="15">
        <f>'Stata dataset (nominal)'!LN92</f>
        <v>61562</v>
      </c>
      <c r="LO92" s="15">
        <f>'Stata dataset (nominal)'!LO92</f>
        <v>62</v>
      </c>
      <c r="LP92" s="15">
        <f>'Stata dataset (nominal)'!LP92</f>
        <v>70</v>
      </c>
      <c r="LQ92" s="15">
        <f>'Stata dataset (nominal)'!LQ92</f>
        <v>201</v>
      </c>
      <c r="LR92" s="15">
        <f>'Stata dataset (nominal)'!LR92</f>
        <v>3</v>
      </c>
      <c r="LS92" s="15">
        <f>'Stata dataset (nominal)'!LS92</f>
        <v>0</v>
      </c>
      <c r="LT92" s="15">
        <f>'Stata dataset (nominal)'!LT92</f>
        <v>7</v>
      </c>
      <c r="LU92" s="15">
        <f>'Stata dataset (nominal)'!LU92</f>
        <v>0</v>
      </c>
      <c r="LV92" s="15">
        <f>'Stata dataset (nominal)'!LV92</f>
        <v>343</v>
      </c>
      <c r="LW92" s="15">
        <f>'Stata dataset (nominal)'!LW92</f>
        <v>0</v>
      </c>
      <c r="LX92" s="15">
        <f>'Stata dataset (nominal)'!LX92</f>
        <v>0</v>
      </c>
      <c r="LY92" s="15">
        <f>'Stata dataset (nominal)'!LY92</f>
        <v>0</v>
      </c>
      <c r="LZ92" s="15">
        <f>'Stata dataset (nominal)'!LZ92</f>
        <v>343</v>
      </c>
      <c r="MA92" s="15">
        <f>'Stata dataset (nominal)'!MA92</f>
        <v>343</v>
      </c>
      <c r="MB92" s="15">
        <f>'Stata dataset (nominal)'!MB92</f>
        <v>0</v>
      </c>
      <c r="MC92" s="15">
        <f>'Stata dataset (nominal)'!MC92</f>
        <v>0</v>
      </c>
      <c r="MD92" s="15">
        <f>'Stata dataset (nominal)'!MD92</f>
        <v>2</v>
      </c>
      <c r="ME92" s="15">
        <f>'Stata dataset (nominal)'!ME92</f>
        <v>7</v>
      </c>
      <c r="MF92" s="15">
        <f>'Stata dataset (nominal)'!MF92</f>
        <v>334</v>
      </c>
      <c r="MG92" s="15">
        <f>'Stata dataset (nominal)'!MG92</f>
        <v>343</v>
      </c>
      <c r="MH92" s="15">
        <f>'Stata dataset (nominal)'!MH92</f>
        <v>0</v>
      </c>
      <c r="MI92" s="15">
        <f>'Stata dataset (nominal)'!MI92</f>
        <v>0</v>
      </c>
      <c r="MJ92" s="15">
        <f>'Stata dataset (nominal)'!MJ92</f>
        <v>2</v>
      </c>
      <c r="MK92" s="15">
        <f>'Stata dataset (nominal)'!MK92</f>
        <v>13</v>
      </c>
      <c r="ML92" s="15">
        <f>'Stata dataset (nominal)'!ML92</f>
        <v>328</v>
      </c>
      <c r="MM92" s="15">
        <f>'Stata dataset (nominal)'!MM92</f>
        <v>343</v>
      </c>
      <c r="MN92" s="15">
        <f>'Stata dataset (nominal)'!MN92</f>
        <v>1</v>
      </c>
      <c r="MO92" s="15">
        <f>'Stata dataset (nominal)'!MO92</f>
        <v>12</v>
      </c>
      <c r="MP92" s="15">
        <f>'Stata dataset (nominal)'!MP92</f>
        <v>36</v>
      </c>
      <c r="MQ92" s="15">
        <f>'Stata dataset (nominal)'!MQ92</f>
        <v>1</v>
      </c>
      <c r="MR92" s="15">
        <f>'Stata dataset (nominal)'!MR92</f>
        <v>1</v>
      </c>
      <c r="MS92" s="15">
        <f>'Stata dataset (nominal)'!MS92</f>
        <v>7</v>
      </c>
      <c r="MT92" s="15">
        <f>'Stata dataset (nominal)'!MT92</f>
        <v>3</v>
      </c>
      <c r="MU92" s="15">
        <f>'Stata dataset (nominal)'!MU92</f>
        <v>61</v>
      </c>
      <c r="MV92" s="15">
        <f>'Stata dataset (nominal)'!MV92</f>
        <v>0</v>
      </c>
      <c r="MW92" s="15">
        <f>'Stata dataset (nominal)'!MW92</f>
        <v>0</v>
      </c>
      <c r="MX92" s="15">
        <f>'Stata dataset (nominal)'!MX92</f>
        <v>0</v>
      </c>
      <c r="MY92" s="15">
        <f>'Stata dataset (nominal)'!MY92</f>
        <v>61</v>
      </c>
      <c r="MZ92" s="15">
        <f>'Stata dataset (nominal)'!MZ92</f>
        <v>61</v>
      </c>
      <c r="NA92" s="15">
        <f>'Stata dataset (nominal)'!NA92</f>
        <v>0</v>
      </c>
      <c r="NB92" s="15">
        <f>'Stata dataset (nominal)'!NB92</f>
        <v>0</v>
      </c>
      <c r="NC92" s="15">
        <f>'Stata dataset (nominal)'!NC92</f>
        <v>8</v>
      </c>
      <c r="ND92" s="15">
        <f>'Stata dataset (nominal)'!ND92</f>
        <v>28</v>
      </c>
      <c r="NE92" s="15">
        <f>'Stata dataset (nominal)'!NE92</f>
        <v>25</v>
      </c>
      <c r="NF92" s="15">
        <f>'Stata dataset (nominal)'!NF92</f>
        <v>61</v>
      </c>
      <c r="NG92" s="15">
        <f>'Stata dataset (nominal)'!NG92</f>
        <v>0</v>
      </c>
      <c r="NH92" s="15">
        <f>'Stata dataset (nominal)'!NH92</f>
        <v>0</v>
      </c>
      <c r="NI92" s="15">
        <f>'Stata dataset (nominal)'!NI92</f>
        <v>10</v>
      </c>
      <c r="NJ92" s="15">
        <f>'Stata dataset (nominal)'!NJ92</f>
        <v>26</v>
      </c>
      <c r="NK92" s="15">
        <f>'Stata dataset (nominal)'!NK92</f>
        <v>25</v>
      </c>
      <c r="NL92" s="15">
        <f>'Stata dataset (nominal)'!NL92</f>
        <v>61</v>
      </c>
      <c r="NM92" s="15">
        <f>'Stata dataset (nominal)'!NM92</f>
        <v>3</v>
      </c>
      <c r="NN92" s="15">
        <f>'Stata dataset (nominal)'!NN92</f>
        <v>11</v>
      </c>
      <c r="NO92" s="15">
        <f>'Stata dataset (nominal)'!NO92</f>
        <v>47</v>
      </c>
      <c r="NP92" s="15">
        <f>'Stata dataset (nominal)'!NP92</f>
        <v>2</v>
      </c>
      <c r="NQ92" s="15">
        <f>'Stata dataset (nominal)'!NQ92</f>
        <v>2</v>
      </c>
      <c r="NR92" s="15">
        <f>'Stata dataset (nominal)'!NR92</f>
        <v>15</v>
      </c>
      <c r="NS92" s="15">
        <f>'Stata dataset (nominal)'!NS92</f>
        <v>5</v>
      </c>
      <c r="NT92" s="15">
        <f>'Stata dataset (nominal)'!NT92</f>
        <v>85</v>
      </c>
      <c r="NU92" s="15">
        <f>'Stata dataset (nominal)'!NU92</f>
        <v>0</v>
      </c>
      <c r="NV92" s="15">
        <f>'Stata dataset (nominal)'!NV92</f>
        <v>0</v>
      </c>
      <c r="NW92" s="15">
        <f>'Stata dataset (nominal)'!NW92</f>
        <v>1</v>
      </c>
      <c r="NX92" s="15">
        <f>'Stata dataset (nominal)'!NX92</f>
        <v>84</v>
      </c>
      <c r="NY92" s="15">
        <f>'Stata dataset (nominal)'!NY92</f>
        <v>85</v>
      </c>
      <c r="NZ92" s="15">
        <f>'Stata dataset (nominal)'!NZ92</f>
        <v>0</v>
      </c>
      <c r="OA92" s="15">
        <f>'Stata dataset (nominal)'!OA92</f>
        <v>1</v>
      </c>
      <c r="OB92" s="15">
        <f>'Stata dataset (nominal)'!OB92</f>
        <v>20</v>
      </c>
      <c r="OC92" s="15">
        <f>'Stata dataset (nominal)'!OC92</f>
        <v>46</v>
      </c>
      <c r="OD92" s="15">
        <f>'Stata dataset (nominal)'!OD92</f>
        <v>18</v>
      </c>
      <c r="OE92" s="15">
        <f>'Stata dataset (nominal)'!OE92</f>
        <v>85</v>
      </c>
      <c r="OF92" s="15">
        <f>'Stata dataset (nominal)'!OF92</f>
        <v>0</v>
      </c>
      <c r="OG92" s="15">
        <f>'Stata dataset (nominal)'!OG92</f>
        <v>0</v>
      </c>
      <c r="OH92" s="15">
        <f>'Stata dataset (nominal)'!OH92</f>
        <v>21</v>
      </c>
      <c r="OI92" s="15">
        <f>'Stata dataset (nominal)'!OI92</f>
        <v>42</v>
      </c>
      <c r="OJ92" s="15">
        <f>'Stata dataset (nominal)'!OJ92</f>
        <v>22</v>
      </c>
      <c r="OK92" s="15">
        <f>'Stata dataset (nominal)'!OK92</f>
        <v>85</v>
      </c>
      <c r="OL92" s="15">
        <f>'Stata dataset (nominal)'!OL92</f>
        <v>0</v>
      </c>
      <c r="OM92" s="15">
        <f>'Stata dataset (nominal)'!OM92</f>
        <v>13</v>
      </c>
      <c r="ON92" s="15">
        <f>'Stata dataset (nominal)'!ON92</f>
        <v>36</v>
      </c>
      <c r="OO92" s="15">
        <f>'Stata dataset (nominal)'!OO92</f>
        <v>2</v>
      </c>
      <c r="OP92" s="15">
        <f>'Stata dataset (nominal)'!OP92</f>
        <v>8</v>
      </c>
      <c r="OQ92" s="15">
        <f>'Stata dataset (nominal)'!OQ92</f>
        <v>6</v>
      </c>
      <c r="OR92" s="15">
        <f>'Stata dataset (nominal)'!OR92</f>
        <v>10</v>
      </c>
      <c r="OS92" s="15">
        <f>'Stata dataset (nominal)'!OS92</f>
        <v>75</v>
      </c>
      <c r="OT92" s="15">
        <f>'Stata dataset (nominal)'!OT92</f>
        <v>0</v>
      </c>
      <c r="OU92" s="15">
        <f>'Stata dataset (nominal)'!OU92</f>
        <v>3</v>
      </c>
      <c r="OV92" s="15">
        <f>'Stata dataset (nominal)'!OV92</f>
        <v>0</v>
      </c>
      <c r="OW92" s="15">
        <f>'Stata dataset (nominal)'!OW92</f>
        <v>72</v>
      </c>
      <c r="OX92" s="15">
        <f>'Stata dataset (nominal)'!OX92</f>
        <v>75</v>
      </c>
      <c r="OY92" s="15">
        <f>'Stata dataset (nominal)'!OY92</f>
        <v>0</v>
      </c>
      <c r="OZ92" s="15">
        <f>'Stata dataset (nominal)'!OZ92</f>
        <v>5</v>
      </c>
      <c r="PA92" s="15">
        <f>'Stata dataset (nominal)'!PA92</f>
        <v>17</v>
      </c>
      <c r="PB92" s="15">
        <f>'Stata dataset (nominal)'!PB92</f>
        <v>34</v>
      </c>
      <c r="PC92" s="15">
        <f>'Stata dataset (nominal)'!PC92</f>
        <v>19</v>
      </c>
      <c r="PD92" s="15">
        <f>'Stata dataset (nominal)'!PD92</f>
        <v>75</v>
      </c>
      <c r="PE92" s="15">
        <f>'Stata dataset (nominal)'!PE92</f>
        <v>0</v>
      </c>
      <c r="PF92" s="15">
        <f>'Stata dataset (nominal)'!PF92</f>
        <v>5</v>
      </c>
      <c r="PG92" s="15">
        <f>'Stata dataset (nominal)'!PG92</f>
        <v>23</v>
      </c>
      <c r="PH92" s="15">
        <f>'Stata dataset (nominal)'!PH92</f>
        <v>22</v>
      </c>
      <c r="PI92" s="15">
        <f>'Stata dataset (nominal)'!PI92</f>
        <v>25</v>
      </c>
      <c r="PJ92" s="15">
        <f>'Stata dataset (nominal)'!PJ92</f>
        <v>75</v>
      </c>
      <c r="PK92" s="15">
        <f>'Stata dataset (nominal)'!PK92</f>
        <v>0</v>
      </c>
      <c r="PL92" s="15">
        <f>'Stata dataset (nominal)'!PL92</f>
        <v>11</v>
      </c>
      <c r="PM92" s="15">
        <f>'Stata dataset (nominal)'!PM92</f>
        <v>17</v>
      </c>
      <c r="PN92" s="15">
        <f>'Stata dataset (nominal)'!PN92</f>
        <v>4</v>
      </c>
      <c r="PO92" s="15">
        <f>'Stata dataset (nominal)'!PO92</f>
        <v>2</v>
      </c>
      <c r="PP92" s="15">
        <f>'Stata dataset (nominal)'!PP92</f>
        <v>3</v>
      </c>
      <c r="PQ92" s="15">
        <f>'Stata dataset (nominal)'!PQ92</f>
        <v>4</v>
      </c>
      <c r="PR92" s="15">
        <f>'Stata dataset (nominal)'!PR92</f>
        <v>41</v>
      </c>
      <c r="PS92" s="15">
        <f>'Stata dataset (nominal)'!PS92</f>
        <v>0</v>
      </c>
      <c r="PT92" s="15">
        <f>'Stata dataset (nominal)'!PT92</f>
        <v>3</v>
      </c>
      <c r="PU92" s="15">
        <f>'Stata dataset (nominal)'!PU92</f>
        <v>2</v>
      </c>
      <c r="PV92" s="15">
        <f>'Stata dataset (nominal)'!PV92</f>
        <v>36</v>
      </c>
      <c r="PW92" s="15">
        <f>'Stata dataset (nominal)'!PW92</f>
        <v>41</v>
      </c>
      <c r="PX92" s="15">
        <f>'Stata dataset (nominal)'!PX92</f>
        <v>0</v>
      </c>
      <c r="PY92" s="15">
        <f>'Stata dataset (nominal)'!PY92</f>
        <v>3</v>
      </c>
      <c r="PZ92" s="15">
        <f>'Stata dataset (nominal)'!PZ92</f>
        <v>10</v>
      </c>
      <c r="QA92" s="15">
        <f>'Stata dataset (nominal)'!QA92</f>
        <v>18</v>
      </c>
      <c r="QB92" s="15">
        <f>'Stata dataset (nominal)'!QB92</f>
        <v>10</v>
      </c>
      <c r="QC92" s="15">
        <f>'Stata dataset (nominal)'!QC92</f>
        <v>41</v>
      </c>
      <c r="QD92" s="15">
        <f>'Stata dataset (nominal)'!QD92</f>
        <v>0</v>
      </c>
      <c r="QE92" s="15">
        <f>'Stata dataset (nominal)'!QE92</f>
        <v>1</v>
      </c>
      <c r="QF92" s="15">
        <f>'Stata dataset (nominal)'!QF92</f>
        <v>17</v>
      </c>
      <c r="QG92" s="15">
        <f>'Stata dataset (nominal)'!QG92</f>
        <v>7</v>
      </c>
      <c r="QH92" s="15">
        <f>'Stata dataset (nominal)'!QH92</f>
        <v>16</v>
      </c>
      <c r="QI92" s="15">
        <f>'Stata dataset (nominal)'!QI92</f>
        <v>41</v>
      </c>
      <c r="QJ92" s="15">
        <f>'Stata dataset (nominal)'!QJ92</f>
        <v>0</v>
      </c>
      <c r="QK92" s="15">
        <f>'Stata dataset (nominal)'!QK92</f>
        <v>15</v>
      </c>
      <c r="QL92" s="15">
        <f>'Stata dataset (nominal)'!QL92</f>
        <v>8</v>
      </c>
      <c r="QM92" s="15">
        <f>'Stata dataset (nominal)'!QM92</f>
        <v>4</v>
      </c>
      <c r="QN92" s="15">
        <f>'Stata dataset (nominal)'!QN92</f>
        <v>5</v>
      </c>
      <c r="QO92" s="15">
        <f>'Stata dataset (nominal)'!QO92</f>
        <v>2</v>
      </c>
      <c r="QP92" s="15">
        <f>'Stata dataset (nominal)'!QP92</f>
        <v>1</v>
      </c>
      <c r="QQ92" s="15">
        <f>'Stata dataset (nominal)'!QQ92</f>
        <v>35</v>
      </c>
      <c r="QR92" s="15">
        <f>'Stata dataset (nominal)'!QR92</f>
        <v>0</v>
      </c>
      <c r="QS92" s="15">
        <f>'Stata dataset (nominal)'!QS92</f>
        <v>0</v>
      </c>
      <c r="QT92" s="15">
        <f>'Stata dataset (nominal)'!QT92</f>
        <v>0</v>
      </c>
      <c r="QU92" s="15">
        <f>'Stata dataset (nominal)'!QU92</f>
        <v>35</v>
      </c>
      <c r="QV92" s="15">
        <f>'Stata dataset (nominal)'!QV92</f>
        <v>35</v>
      </c>
      <c r="QW92" s="15">
        <f>'Stata dataset (nominal)'!QW92</f>
        <v>0</v>
      </c>
      <c r="QX92" s="15">
        <f>'Stata dataset (nominal)'!QX92</f>
        <v>1</v>
      </c>
      <c r="QY92" s="15">
        <f>'Stata dataset (nominal)'!QY92</f>
        <v>12</v>
      </c>
      <c r="QZ92" s="15">
        <f>'Stata dataset (nominal)'!QZ92</f>
        <v>15</v>
      </c>
      <c r="RA92" s="15">
        <f>'Stata dataset (nominal)'!RA92</f>
        <v>7</v>
      </c>
      <c r="RB92" s="15">
        <f>'Stata dataset (nominal)'!RB92</f>
        <v>35</v>
      </c>
      <c r="RC92" s="15">
        <f>'Stata dataset (nominal)'!RC92</f>
        <v>0</v>
      </c>
      <c r="RD92" s="15">
        <f>'Stata dataset (nominal)'!RD92</f>
        <v>4</v>
      </c>
      <c r="RE92" s="15">
        <f>'Stata dataset (nominal)'!RE92</f>
        <v>18</v>
      </c>
      <c r="RF92" s="15">
        <f>'Stata dataset (nominal)'!RF92</f>
        <v>5</v>
      </c>
      <c r="RG92" s="15">
        <f>'Stata dataset (nominal)'!RG92</f>
        <v>8</v>
      </c>
      <c r="RH92" s="15">
        <f>'Stata dataset (nominal)'!RH92</f>
        <v>35</v>
      </c>
      <c r="RI92" s="15">
        <f>'Stata dataset (nominal)'!RI92</f>
        <v>66</v>
      </c>
      <c r="RJ92" s="15">
        <f>'Stata dataset (nominal)'!RJ92</f>
        <v>132</v>
      </c>
      <c r="RK92" s="15">
        <f>'Stata dataset (nominal)'!RK92</f>
        <v>345</v>
      </c>
      <c r="RL92" s="15">
        <f>'Stata dataset (nominal)'!RL92</f>
        <v>16</v>
      </c>
      <c r="RM92" s="15">
        <f>'Stata dataset (nominal)'!RM92</f>
        <v>18</v>
      </c>
      <c r="RN92" s="15">
        <f>'Stata dataset (nominal)'!RN92</f>
        <v>40</v>
      </c>
      <c r="RO92" s="15">
        <f>'Stata dataset (nominal)'!RO92</f>
        <v>23</v>
      </c>
      <c r="RP92" s="15">
        <f>'Stata dataset (nominal)'!RP92</f>
        <v>640</v>
      </c>
      <c r="RQ92" s="15">
        <f>'Stata dataset (nominal)'!RQ92</f>
        <v>0</v>
      </c>
      <c r="RR92" s="15">
        <f>'Stata dataset (nominal)'!RR92</f>
        <v>6</v>
      </c>
      <c r="RS92" s="15">
        <f>'Stata dataset (nominal)'!RS92</f>
        <v>3</v>
      </c>
      <c r="RT92" s="15">
        <f>'Stata dataset (nominal)'!RT92</f>
        <v>631</v>
      </c>
      <c r="RU92" s="15">
        <f>'Stata dataset (nominal)'!RU92</f>
        <v>640</v>
      </c>
      <c r="RV92" s="15">
        <f>'Stata dataset (nominal)'!RV92</f>
        <v>0</v>
      </c>
      <c r="RW92" s="15">
        <f>'Stata dataset (nominal)'!RW92</f>
        <v>10</v>
      </c>
      <c r="RX92" s="15">
        <f>'Stata dataset (nominal)'!RX92</f>
        <v>69</v>
      </c>
      <c r="RY92" s="15">
        <f>'Stata dataset (nominal)'!RY92</f>
        <v>148</v>
      </c>
      <c r="RZ92" s="15">
        <f>'Stata dataset (nominal)'!RZ92</f>
        <v>413</v>
      </c>
      <c r="SA92" s="15">
        <f>'Stata dataset (nominal)'!SA92</f>
        <v>640</v>
      </c>
      <c r="SB92" s="15">
        <f>'Stata dataset (nominal)'!SB92</f>
        <v>0</v>
      </c>
      <c r="SC92" s="15">
        <f>'Stata dataset (nominal)'!SC92</f>
        <v>10</v>
      </c>
      <c r="SD92" s="15">
        <f>'Stata dataset (nominal)'!SD92</f>
        <v>91</v>
      </c>
      <c r="SE92" s="15">
        <f>'Stata dataset (nominal)'!SE92</f>
        <v>115</v>
      </c>
      <c r="SF92" s="15">
        <f>'Stata dataset (nominal)'!SF92</f>
        <v>424</v>
      </c>
      <c r="SG92" s="15">
        <f>'Stata dataset (nominal)'!SG92</f>
        <v>640</v>
      </c>
      <c r="SH92" s="15">
        <f>'Stata dataset (nominal)'!SH92</f>
        <v>6006.2340000000004</v>
      </c>
      <c r="SI92" s="15">
        <f>'Stata dataset (nominal)'!SI92</f>
        <v>0</v>
      </c>
      <c r="SJ92" s="15">
        <f>'Stata dataset (nominal)'!SJ92</f>
        <v>238.07300000000001</v>
      </c>
      <c r="SK92" s="15">
        <f>'Stata dataset (nominal)'!SK92</f>
        <v>0</v>
      </c>
      <c r="SL92" s="15">
        <f>'Stata dataset (nominal)'!SL92</f>
        <v>0</v>
      </c>
      <c r="SM92" s="15">
        <f>'Stata dataset (nominal)'!SM92</f>
        <v>147</v>
      </c>
      <c r="SN92" s="15">
        <f>'Stata dataset (nominal)'!SN92</f>
        <v>11.2</v>
      </c>
      <c r="SO92" s="15">
        <f>'Stata dataset (nominal)'!SO92</f>
        <v>158.19999999999999</v>
      </c>
      <c r="SP92" s="15">
        <f>'Stata dataset (nominal)'!SP92</f>
        <v>0.84535041746526607</v>
      </c>
      <c r="SQ92" s="15">
        <f>'Stata dataset (nominal)'!SQ92</f>
        <v>124.2</v>
      </c>
      <c r="SR92" s="15">
        <f>'Stata dataset (nominal)'!SR92</f>
        <v>12.7</v>
      </c>
      <c r="SS92" s="15">
        <f>'Stata dataset (nominal)'!SS92</f>
        <v>136.9</v>
      </c>
      <c r="ST92" s="15">
        <f>'Stata dataset (nominal)'!ST92</f>
        <v>0</v>
      </c>
      <c r="SU92" s="15">
        <f>'Stata dataset (nominal)'!SU92</f>
        <v>489</v>
      </c>
      <c r="SV92" s="15">
        <f>'Stata dataset (nominal)'!SV92</f>
        <v>527</v>
      </c>
      <c r="SW92" s="15">
        <f>'Stata dataset (nominal)'!SW92</f>
        <v>1016</v>
      </c>
      <c r="SX92" s="15">
        <f>'Stata dataset (nominal)'!SX92</f>
        <v>19817734.502750002</v>
      </c>
      <c r="SY92" s="15">
        <f>'Stata dataset (nominal)'!SY92</f>
        <v>0</v>
      </c>
      <c r="SZ92" s="15">
        <f>'Stata dataset (nominal)'!SZ92</f>
        <v>0</v>
      </c>
      <c r="TA92" s="15">
        <f>'Stata dataset (nominal)'!TA92</f>
        <v>2520.9</v>
      </c>
      <c r="TB92" s="15">
        <f>'Stata dataset (nominal)'!TB92</f>
        <v>2520.9</v>
      </c>
      <c r="TC92" s="15">
        <f>'Stata dataset (nominal)'!TC92</f>
        <v>0</v>
      </c>
      <c r="TD92" s="15">
        <f>'Stata dataset (nominal)'!TD92</f>
        <v>2.41118171846151E-3</v>
      </c>
      <c r="TE92" s="15">
        <f>'Stata dataset (nominal)'!TE92</f>
        <v>0</v>
      </c>
      <c r="TF92" s="15">
        <f>'Stata dataset (nominal)'!TF92</f>
        <v>7.9742372217329709E-3</v>
      </c>
      <c r="TG92" s="15">
        <f>'Stata dataset (nominal)'!TG92</f>
        <v>0.50687432951187805</v>
      </c>
      <c r="TH92" s="15">
        <f>'Stata dataset (nominal)'!TH92</f>
        <v>0</v>
      </c>
      <c r="TI92" s="15">
        <f>'Stata dataset (nominal)'!TI92</f>
        <v>0.25526958137762901</v>
      </c>
      <c r="TJ92" s="15">
        <f>'Stata dataset (nominal)'!TJ92</f>
        <v>0</v>
      </c>
      <c r="TK92" s="15">
        <f>'Stata dataset (nominal)'!TK92</f>
        <v>0.15860742029403199</v>
      </c>
      <c r="TL92" s="15">
        <f>'Stata dataset (nominal)'!TL92</f>
        <v>0</v>
      </c>
      <c r="TM92" s="15">
        <f>'Stata dataset (nominal)'!TM92</f>
        <v>0.92872556840527198</v>
      </c>
      <c r="TN92" s="15">
        <f>'Stata dataset (nominal)'!TN92</f>
        <v>0</v>
      </c>
      <c r="TO92" s="15">
        <f>'Stata dataset (nominal)'!TO92</f>
        <v>0</v>
      </c>
      <c r="TP92" s="15">
        <f>'Stata dataset (nominal)'!TP92</f>
        <v>0</v>
      </c>
      <c r="TQ92" s="15">
        <f>'Stata dataset (nominal)'!TQ92</f>
        <v>0.87076018191463012</v>
      </c>
      <c r="TR92" s="15">
        <f>'Stata dataset (nominal)'!TR92</f>
        <v>0</v>
      </c>
      <c r="TS92" s="15">
        <f>'Stata dataset (nominal)'!TS92</f>
        <v>0.87076018191463012</v>
      </c>
      <c r="TT92" s="15">
        <f>'Stata dataset (nominal)'!TT92</f>
        <v>0</v>
      </c>
      <c r="TU92" s="15">
        <f>'Stata dataset (nominal)'!TU92</f>
        <v>7.1274431594728405E-2</v>
      </c>
      <c r="TV92" s="15">
        <f>'Stata dataset (nominal)'!TV92</f>
        <v>0</v>
      </c>
      <c r="TW92" s="15">
        <f>'Stata dataset (nominal)'!TW92</f>
        <v>0</v>
      </c>
      <c r="TX92" s="15">
        <f>'Stata dataset (nominal)'!TX92</f>
        <v>0</v>
      </c>
      <c r="TY92" s="15">
        <f>'Stata dataset (nominal)'!TY92</f>
        <v>0</v>
      </c>
      <c r="TZ92" s="15">
        <f>'Stata dataset (nominal)'!TZ92</f>
        <v>0</v>
      </c>
      <c r="UA92" s="15">
        <f>'Stata dataset (nominal)'!UA92</f>
        <v>0</v>
      </c>
      <c r="UB92" s="15">
        <f>'Stata dataset (nominal)'!UB92</f>
        <v>7.1274431594728405E-2</v>
      </c>
      <c r="UC92" s="15">
        <f>'Stata dataset (nominal)'!UC92</f>
        <v>0</v>
      </c>
      <c r="UD92" s="15">
        <f>'Stata dataset (nominal)'!UD92</f>
        <v>0</v>
      </c>
      <c r="UE92" s="15">
        <f>'Stata dataset (nominal)'!UE92</f>
        <v>0</v>
      </c>
      <c r="UF92" s="15">
        <f>'Stata dataset (nominal)'!UF92</f>
        <v>0.12923981808537</v>
      </c>
      <c r="UG92" s="15">
        <f>'Stata dataset (nominal)'!UG92</f>
        <v>0</v>
      </c>
      <c r="UH92" s="15">
        <f>'Stata dataset (nominal)'!UH92</f>
        <v>0.12923981808537</v>
      </c>
      <c r="UI92" s="15">
        <f>'Stata dataset (nominal)'!UI92</f>
        <v>338630</v>
      </c>
      <c r="UJ92" s="15">
        <f>'Stata dataset (nominal)'!UJ92</f>
        <v>1682.9443537319901</v>
      </c>
      <c r="UK92" s="15">
        <f>'Stata dataset (nominal)'!UK92</f>
        <v>20</v>
      </c>
      <c r="UL92" s="15">
        <f>'Stata dataset (nominal)'!UL92</f>
        <v>0</v>
      </c>
      <c r="UM92" s="15">
        <f>'Stata dataset (nominal)'!UM92</f>
        <v>0</v>
      </c>
      <c r="UN92" s="15">
        <f>'Stata dataset (nominal)'!UN92</f>
        <v>3266</v>
      </c>
      <c r="UO92" s="15">
        <f>'Stata dataset (nominal)'!UO92</f>
        <v>0</v>
      </c>
      <c r="UP92" s="15">
        <f>'Stata dataset (nominal)'!UP92</f>
        <v>0</v>
      </c>
      <c r="UQ92" s="15">
        <f>'Stata dataset (nominal)'!UQ92</f>
        <v>0</v>
      </c>
      <c r="UR92" s="15">
        <f>'Stata dataset (nominal)'!UR92</f>
        <v>1082</v>
      </c>
      <c r="US92" s="15">
        <f>'Stata dataset (nominal)'!US92</f>
        <v>0</v>
      </c>
      <c r="UT92" s="15">
        <f>'Stata dataset (nominal)'!UT92</f>
        <v>0</v>
      </c>
      <c r="UU92" s="15">
        <f>'Stata dataset (nominal)'!UU92</f>
        <v>1082</v>
      </c>
      <c r="UV92" s="15">
        <f>'Stata dataset (nominal)'!UV92</f>
        <v>0</v>
      </c>
      <c r="UW92" s="15">
        <f>'Stata dataset (nominal)'!UW92</f>
        <v>0</v>
      </c>
      <c r="UX92" s="15">
        <f>'Stata dataset (nominal)'!UX92</f>
        <v>0</v>
      </c>
      <c r="UY92" s="15">
        <f>'Stata dataset (nominal)'!UY92</f>
        <v>1032</v>
      </c>
      <c r="UZ92" s="15">
        <f>'Stata dataset (nominal)'!UZ92</f>
        <v>1170</v>
      </c>
      <c r="VA92" s="15">
        <f>'Stata dataset (nominal)'!VA92</f>
        <v>6053</v>
      </c>
      <c r="VB92" s="15">
        <f>'Stata dataset (nominal)'!VB92</f>
        <v>8255</v>
      </c>
      <c r="VC92" s="15">
        <f>'Stata dataset (nominal)'!VC92</f>
        <v>1754</v>
      </c>
      <c r="VD92" s="15">
        <f>'Stata dataset (nominal)'!VD92</f>
        <v>1345</v>
      </c>
      <c r="VE92" s="15">
        <f>'Stata dataset (nominal)'!VE92</f>
        <v>5484</v>
      </c>
      <c r="VF92" s="15">
        <f>'Stata dataset (nominal)'!VF92</f>
        <v>19980</v>
      </c>
      <c r="VG92" s="15">
        <f>'Stata dataset (nominal)'!VG92</f>
        <v>40624</v>
      </c>
      <c r="VH92" s="15">
        <f>'Stata dataset (nominal)'!VH92</f>
        <v>283345</v>
      </c>
      <c r="VI92" s="15">
        <f>'Stata dataset (nominal)'!VI92</f>
        <v>352532</v>
      </c>
      <c r="VJ92" s="15">
        <f>'Stata dataset (nominal)'!VJ92</f>
        <v>1754</v>
      </c>
      <c r="VK92" s="15">
        <f>'Stata dataset (nominal)'!VK92</f>
        <v>1345</v>
      </c>
      <c r="VL92" s="15">
        <f>'Stata dataset (nominal)'!VL92</f>
        <v>5484</v>
      </c>
      <c r="VM92" s="15">
        <f>'Stata dataset (nominal)'!VM92</f>
        <v>22094</v>
      </c>
      <c r="VN92" s="15">
        <f>'Stata dataset (nominal)'!VN92</f>
        <v>41794</v>
      </c>
      <c r="VO92" s="15">
        <f>'Stata dataset (nominal)'!VO92</f>
        <v>289398</v>
      </c>
      <c r="VP92" s="15">
        <f>'Stata dataset (nominal)'!VP92</f>
        <v>361869</v>
      </c>
      <c r="VQ92" s="15">
        <f>'Stata dataset (nominal)'!VQ92</f>
        <v>0</v>
      </c>
      <c r="VR92" s="15">
        <f>'Stata dataset (nominal)'!VR92</f>
        <v>0</v>
      </c>
      <c r="VS92" s="15">
        <f>'Stata dataset (nominal)'!VS92</f>
        <v>0</v>
      </c>
      <c r="VT92" s="15">
        <f>'Stata dataset (nominal)'!VT92</f>
        <v>2</v>
      </c>
      <c r="VU92" s="15">
        <f>'Stata dataset (nominal)'!VU92</f>
        <v>0</v>
      </c>
      <c r="VV92" s="15">
        <f>'Stata dataset (nominal)'!VV92</f>
        <v>0</v>
      </c>
      <c r="VW92" s="15">
        <f>'Stata dataset (nominal)'!VW92</f>
        <v>2</v>
      </c>
      <c r="VX92" s="15">
        <f>'Stata dataset (nominal)'!VX92</f>
        <v>0</v>
      </c>
      <c r="VY92" s="15">
        <f>'Stata dataset (nominal)'!VY92</f>
        <v>0</v>
      </c>
      <c r="VZ92" s="15">
        <f>'Stata dataset (nominal)'!VZ92</f>
        <v>0</v>
      </c>
      <c r="WA92" s="15">
        <f>'Stata dataset (nominal)'!WA92</f>
        <v>3</v>
      </c>
      <c r="WB92" s="15">
        <f>'Stata dataset (nominal)'!WB92</f>
        <v>1</v>
      </c>
      <c r="WC92" s="15">
        <f>'Stata dataset (nominal)'!WC92</f>
        <v>2</v>
      </c>
      <c r="WD92" s="15">
        <f>'Stata dataset (nominal)'!WD92</f>
        <v>6</v>
      </c>
      <c r="WE92" s="15">
        <f>'Stata dataset (nominal)'!WE92</f>
        <v>343</v>
      </c>
      <c r="WF92" s="15">
        <f>'Stata dataset (nominal)'!WF92</f>
        <v>61</v>
      </c>
      <c r="WG92" s="15">
        <f>'Stata dataset (nominal)'!WG92</f>
        <v>85</v>
      </c>
      <c r="WH92" s="15">
        <f>'Stata dataset (nominal)'!WH92</f>
        <v>70</v>
      </c>
      <c r="WI92" s="15">
        <f>'Stata dataset (nominal)'!WI92</f>
        <v>40</v>
      </c>
      <c r="WJ92" s="15">
        <f>'Stata dataset (nominal)'!WJ92</f>
        <v>33</v>
      </c>
      <c r="WK92" s="15">
        <f>'Stata dataset (nominal)'!WK92</f>
        <v>632</v>
      </c>
      <c r="WL92" s="15">
        <f>'Stata dataset (nominal)'!WL92</f>
        <v>343</v>
      </c>
      <c r="WM92" s="15">
        <f>'Stata dataset (nominal)'!WM92</f>
        <v>61</v>
      </c>
      <c r="WN92" s="15">
        <f>'Stata dataset (nominal)'!WN92</f>
        <v>85</v>
      </c>
      <c r="WO92" s="15">
        <f>'Stata dataset (nominal)'!WO92</f>
        <v>75</v>
      </c>
      <c r="WP92" s="15">
        <f>'Stata dataset (nominal)'!WP92</f>
        <v>41</v>
      </c>
      <c r="WQ92" s="15">
        <f>'Stata dataset (nominal)'!WQ92</f>
        <v>35</v>
      </c>
      <c r="WR92" s="15">
        <f>'Stata dataset (nominal)'!WR92</f>
        <v>640</v>
      </c>
      <c r="WS92" s="15">
        <f>'Stata dataset (nominal)'!WS92</f>
        <v>0</v>
      </c>
      <c r="WT92" s="15">
        <f>'Stata dataset (nominal)'!WT92</f>
        <v>0</v>
      </c>
      <c r="WU92" s="15">
        <f>'Stata dataset (nominal)'!WU92</f>
        <v>0</v>
      </c>
      <c r="WV92" s="15">
        <f>'Stata dataset (nominal)'!WV92</f>
        <v>365</v>
      </c>
      <c r="WW92" s="15">
        <f>'Stata dataset (nominal)'!WW92</f>
        <v>0</v>
      </c>
      <c r="WX92" s="15">
        <f>'Stata dataset (nominal)'!WX92</f>
        <v>0</v>
      </c>
      <c r="WY92" s="15">
        <f>'Stata dataset (nominal)'!WY92</f>
        <v>0</v>
      </c>
      <c r="WZ92" s="15">
        <f>'Stata dataset (nominal)'!WZ92</f>
        <v>0</v>
      </c>
      <c r="XA92" s="15">
        <f>'Stata dataset (nominal)'!XA92</f>
        <v>0</v>
      </c>
      <c r="XB92" s="15">
        <f>'Stata dataset (nominal)'!XB92</f>
        <v>365</v>
      </c>
      <c r="XC92" s="15">
        <f>'Stata dataset (nominal)'!XC92</f>
        <v>365</v>
      </c>
      <c r="XD92" s="15">
        <f>'Stata dataset (nominal)'!XD92</f>
        <v>365</v>
      </c>
      <c r="XE92" s="15">
        <f>'Stata dataset (nominal)'!XE92</f>
        <v>0</v>
      </c>
      <c r="XF92" s="15">
        <f>'Stata dataset (nominal)'!XF92</f>
        <v>0</v>
      </c>
      <c r="XG92" s="15">
        <f>'Stata dataset (nominal)'!XG92</f>
        <v>0</v>
      </c>
      <c r="XH92" s="15">
        <f>'Stata dataset (nominal)'!XH92</f>
        <v>730</v>
      </c>
      <c r="XI92" s="15">
        <f>'Stata dataset (nominal)'!XI92</f>
        <v>365</v>
      </c>
      <c r="XJ92" s="15">
        <f>'Stata dataset (nominal)'!XJ92</f>
        <v>365</v>
      </c>
      <c r="XK92" s="15">
        <f>'Stata dataset (nominal)'!XK92</f>
        <v>2575.3520489062398</v>
      </c>
      <c r="XL92" s="15">
        <f>'Stata dataset (nominal)'!XL92</f>
        <v>370.05729047022402</v>
      </c>
      <c r="XM92" s="15">
        <f>'Stata dataset (nominal)'!XM92</f>
        <v>1056.5838772351999</v>
      </c>
      <c r="XN92" s="32">
        <f>'Stata dataset (nominal)'!XN92</f>
        <v>1070.2969682109399</v>
      </c>
      <c r="XO92" s="32">
        <f>'Stata dataset (nominal)'!XO92</f>
        <v>361.83193650120302</v>
      </c>
      <c r="XP92" s="15">
        <f>'Stata dataset (nominal)'!XP92</f>
        <v>3412.3021266671499</v>
      </c>
      <c r="XQ92" s="15">
        <f>'Stata dataset (nominal)'!XQ92</f>
        <v>0.71</v>
      </c>
      <c r="XR92" s="15">
        <f>'Stata dataset (nominal)'!XR92</f>
        <v>4110.4591417832498</v>
      </c>
      <c r="XS92" s="15">
        <f>'Stata dataset (nominal)'!XS92</f>
        <v>2918.42599066611</v>
      </c>
      <c r="XT92" s="15">
        <f>'Stata dataset (nominal)'!XT92</f>
        <v>3433.5612808549599</v>
      </c>
      <c r="XU92" s="15">
        <f>'Stata dataset (nominal)'!XU92</f>
        <v>4136.06791891789</v>
      </c>
      <c r="XV92" s="15">
        <f>'Stata dataset (nominal)'!XV92</f>
        <v>2936.6082224317001</v>
      </c>
      <c r="XW92" s="15">
        <f>'Stata dataset (nominal)'!XW92</f>
        <v>523.14</v>
      </c>
      <c r="XX92" s="15">
        <f>'Stata dataset (nominal)'!XX92</f>
        <v>1204.5999999999999</v>
      </c>
      <c r="XZ92" s="14" t="b">
        <f>A92=Input_overrides!A103</f>
        <v>1</v>
      </c>
    </row>
    <row r="93" spans="1:650" s="2" customFormat="1">
      <c r="A93" s="13" t="str">
        <f t="shared" si="1"/>
        <v>YKY14</v>
      </c>
      <c r="B93" s="13" t="s">
        <v>21</v>
      </c>
      <c r="C93" s="13" t="s">
        <v>3</v>
      </c>
      <c r="D93" s="15">
        <f>'Stata dataset (nominal)'!D93</f>
        <v>1.0569641649763399</v>
      </c>
      <c r="E93" s="16">
        <f>IFERROR('Stata dataset (nominal)'!E93 * $D93, "")</f>
        <v>3.4531019269777024</v>
      </c>
      <c r="F93" s="16">
        <f>IFERROR('Stata dataset (nominal)'!F93 * $D93, "")</f>
        <v>0</v>
      </c>
      <c r="G93" s="16">
        <f>IFERROR('Stata dataset (nominal)'!G93 * $D93, "")</f>
        <v>1.4490978701825621</v>
      </c>
      <c r="H93" s="16">
        <f>IFERROR('Stata dataset (nominal)'!H93 * $D93, "")</f>
        <v>0</v>
      </c>
      <c r="I93" s="16">
        <f>IFERROR('Stata dataset (nominal)'!I93 * $D93, "")</f>
        <v>0</v>
      </c>
      <c r="J93" s="16">
        <f>IFERROR('Stata dataset (nominal)'!J93 * $D93, "")</f>
        <v>0</v>
      </c>
      <c r="K93" s="16">
        <f>IFERROR('Stata dataset (nominal)'!K93 * $D93, "")</f>
        <v>40.268220757268601</v>
      </c>
      <c r="L93" s="16">
        <f>IFERROR('Stata dataset (nominal)'!L93 * $D93, "")</f>
        <v>29.157990332624461</v>
      </c>
      <c r="M93" s="16">
        <f>IFERROR('Stata dataset (nominal)'!M93 * $D93, "")</f>
        <v>13.352833104642606</v>
      </c>
      <c r="N93" s="16">
        <f>IFERROR('Stata dataset (nominal)'!N93 * $D93, "")</f>
        <v>29.308559330628928</v>
      </c>
      <c r="O93" s="16">
        <f>IFERROR('Stata dataset (nominal)'!O93 * $D93, "")</f>
        <v>0</v>
      </c>
      <c r="P93" s="16">
        <f>IFERROR('Stata dataset (nominal)'!P93 * $D93, "")</f>
        <v>3.0947910750507233</v>
      </c>
      <c r="Q93" s="16">
        <f>IFERROR('Stata dataset (nominal)'!Q93 * $D93, "")</f>
        <v>0</v>
      </c>
      <c r="R93" s="16">
        <f>IFERROR('Stata dataset (nominal)'!R93 * $D93, "")</f>
        <v>0</v>
      </c>
      <c r="S93" s="16">
        <f>IFERROR('Stata dataset (nominal)'!S93 * $D93, "")</f>
        <v>0</v>
      </c>
      <c r="T93" s="16">
        <f>IFERROR('Stata dataset (nominal)'!T93 * $D93, "")</f>
        <v>40.090650777552575</v>
      </c>
      <c r="U93" s="16">
        <f>IFERROR('Stata dataset (nominal)'!U93 * $D93, "")</f>
        <v>0.63751223063218654</v>
      </c>
      <c r="V93" s="16">
        <f>IFERROR('Stata dataset (nominal)'!V93 * $D93, "")</f>
        <v>43.756982948807646</v>
      </c>
      <c r="W93" s="16">
        <f>IFERROR('Stata dataset (nominal)'!W93 * $D93, "")</f>
        <v>0</v>
      </c>
      <c r="X93" s="16">
        <f>IFERROR('Stata dataset (nominal)'!X93 * $D93, "")</f>
        <v>0</v>
      </c>
      <c r="Y93" s="16">
        <f>IFERROR('Stata dataset (nominal)'!Y93 * $D93, "")</f>
        <v>0</v>
      </c>
      <c r="Z93" s="16">
        <f>IFERROR('Stata dataset (nominal)'!Z93 * $D93, "")</f>
        <v>0</v>
      </c>
      <c r="AA93" s="16">
        <f>IFERROR('Stata dataset (nominal)'!AA93 * $D93, "")</f>
        <v>0</v>
      </c>
      <c r="AB93" s="16">
        <f>IFERROR('Stata dataset (nominal)'!AB93 * $D93, "")</f>
        <v>0</v>
      </c>
      <c r="AC93" s="16">
        <f>IFERROR('Stata dataset (nominal)'!AC93 * $D93, "")</f>
        <v>8.6681631169709643</v>
      </c>
      <c r="AD93" s="16">
        <f>IFERROR('Stata dataset (nominal)'!AD93 * $D93, "")</f>
        <v>0</v>
      </c>
      <c r="AE93" s="16">
        <f>IFERROR('Stata dataset (nominal)'!AE93 * $D93, "")</f>
        <v>0</v>
      </c>
      <c r="AF93" s="16">
        <f>IFERROR('Stata dataset (nominal)'!AF93 * $D93, "")</f>
        <v>1.8528581812035239</v>
      </c>
      <c r="AG93" s="16">
        <f>IFERROR('Stata dataset (nominal)'!AG93 * $D93, "")</f>
        <v>-1.4416991210277277</v>
      </c>
      <c r="AH93" s="16">
        <f>IFERROR('Stata dataset (nominal)'!AH93 * $D93, "")</f>
        <v>9.5126774847870584E-3</v>
      </c>
      <c r="AI93" s="16">
        <f>IFERROR('Stata dataset (nominal)'!AI93 * $D93, "")</f>
        <v>0</v>
      </c>
      <c r="AJ93" s="16">
        <f>IFERROR('Stata dataset (nominal)'!AJ93 * $D93, "")</f>
        <v>0</v>
      </c>
      <c r="AK93" s="16">
        <f>IFERROR('Stata dataset (nominal)'!AK93 * $D93, "")</f>
        <v>0</v>
      </c>
      <c r="AL93" s="16">
        <f>IFERROR('Stata dataset (nominal)'!AL93 * $D93, "")</f>
        <v>19.066576572008199</v>
      </c>
      <c r="AM93" s="16">
        <f>IFERROR('Stata dataset (nominal)'!AM93 * $D93, "")</f>
        <v>3.1676259598537333E-3</v>
      </c>
      <c r="AN93" s="16">
        <f>IFERROR('Stata dataset (nominal)'!AN93 * $D93, "")</f>
        <v>27.375775094726034</v>
      </c>
      <c r="AO93" s="16">
        <f>IFERROR('Stata dataset (nominal)'!AO93 * $D93, "")</f>
        <v>4.8620351588911634E-2</v>
      </c>
      <c r="AP93" s="16">
        <f>IFERROR('Stata dataset (nominal)'!AP93 * $D93, "")</f>
        <v>0</v>
      </c>
      <c r="AQ93" s="16">
        <f>IFERROR('Stata dataset (nominal)'!AQ93 * $D93, "")</f>
        <v>0.21984854631507869</v>
      </c>
      <c r="AR93" s="16">
        <f>IFERROR('Stata dataset (nominal)'!AR93 * $D93, "")</f>
        <v>0</v>
      </c>
      <c r="AS93" s="16">
        <f>IFERROR('Stata dataset (nominal)'!AS93 * $D93, "")</f>
        <v>0</v>
      </c>
      <c r="AT93" s="16">
        <f>IFERROR('Stata dataset (nominal)'!AT93 * $D93, "")</f>
        <v>0</v>
      </c>
      <c r="AU93" s="16">
        <f>IFERROR('Stata dataset (nominal)'!AU93 * $D93, "")</f>
        <v>9.9312352941176911</v>
      </c>
      <c r="AV93" s="16">
        <f>IFERROR('Stata dataset (nominal)'!AV93 * $D93, "")</f>
        <v>0</v>
      </c>
      <c r="AW93" s="16">
        <f>IFERROR('Stata dataset (nominal)'!AW93 * $D93, "")</f>
        <v>0</v>
      </c>
      <c r="AX93" s="16">
        <f>IFERROR('Stata dataset (nominal)'!AX93 * $D93, "")</f>
        <v>34.663139790398965</v>
      </c>
      <c r="AY93" s="16">
        <f>IFERROR('Stata dataset (nominal)'!AY93 * $D93, "")</f>
        <v>-1.4416991210277277</v>
      </c>
      <c r="AZ93" s="16">
        <f>IFERROR('Stata dataset (nominal)'!AZ93 * $D93, "")</f>
        <v>4.773250169033151</v>
      </c>
      <c r="BA93" s="16">
        <f>IFERROR('Stata dataset (nominal)'!BA93 * $D93, "")</f>
        <v>0</v>
      </c>
      <c r="BB93" s="16">
        <f>IFERROR('Stata dataset (nominal)'!BB93 * $D93, "")</f>
        <v>0</v>
      </c>
      <c r="BC93" s="16">
        <f>IFERROR('Stata dataset (nominal)'!BC93 * $D93, "")</f>
        <v>0</v>
      </c>
      <c r="BD93" s="16">
        <f>IFERROR('Stata dataset (nominal)'!BD93 * $D93, "")</f>
        <v>118.02484651791801</v>
      </c>
      <c r="BE93" s="16">
        <f>IFERROR('Stata dataset (nominal)'!BE93 * $D93, "")</f>
        <v>29.798670189216484</v>
      </c>
      <c r="BF93" s="16">
        <f>IFERROR('Stata dataset (nominal)'!BF93 * $D93, "")</f>
        <v>84.485591148176283</v>
      </c>
      <c r="BG93" s="16">
        <f>IFERROR('Stata dataset (nominal)'!BG93 * $D93, "")</f>
        <v>0</v>
      </c>
      <c r="BH93" s="16">
        <f>IFERROR('Stata dataset (nominal)'!BH93 * $D93, "")</f>
        <v>0</v>
      </c>
      <c r="BI93" s="16">
        <f>IFERROR('Stata dataset (nominal)'!BI93 * $D93, "")</f>
        <v>0</v>
      </c>
      <c r="BJ93" s="16">
        <f>IFERROR('Stata dataset (nominal)'!BJ93 * $D93, "")</f>
        <v>26.134983034570769</v>
      </c>
      <c r="BK93" s="16">
        <f>IFERROR('Stata dataset (nominal)'!BK93 * $D93, "")</f>
        <v>9.045829430332283</v>
      </c>
      <c r="BL93" s="16">
        <f>IFERROR('Stata dataset (nominal)'!BL93 * $D93, "")</f>
        <v>0.76776422561190316</v>
      </c>
      <c r="BM93" s="16">
        <f>IFERROR('Stata dataset (nominal)'!BM93 * $D93, "")</f>
        <v>0</v>
      </c>
      <c r="BN93" s="16">
        <f>IFERROR('Stata dataset (nominal)'!BN93 * $D93, "")</f>
        <v>5.2447378980730472E-2</v>
      </c>
      <c r="BO93" s="16">
        <f>IFERROR('Stata dataset (nominal)'!BO93 * $D93, "")</f>
        <v>0.76776422561190316</v>
      </c>
      <c r="BP93" s="16">
        <f>IFERROR('Stata dataset (nominal)'!BP93 * $D93, "")</f>
        <v>26.134983034570769</v>
      </c>
      <c r="BQ93" s="16">
        <f>IFERROR('Stata dataset (nominal)'!BQ93 * $D93, "")</f>
        <v>9.1339466665230162</v>
      </c>
      <c r="BR93" s="16">
        <f>IFERROR('Stata dataset (nominal)'!BR93 * $D93, "")</f>
        <v>7.7625562204192353E-2</v>
      </c>
      <c r="BS93" s="16">
        <f>IFERROR('Stata dataset (nominal)'!BS93 * $D93, "")</f>
        <v>0</v>
      </c>
      <c r="BT93" s="16">
        <f>IFERROR('Stata dataset (nominal)'!BT93 * $D93, "")</f>
        <v>0</v>
      </c>
      <c r="BU93" s="16">
        <f>IFERROR('Stata dataset (nominal)'!BU93 * $D93, "")</f>
        <v>7.7625562204192353E-2</v>
      </c>
      <c r="BV93" s="16">
        <f>IFERROR('Stata dataset (nominal)'!BV93 * $D93, "")</f>
        <v>0</v>
      </c>
      <c r="BW93" s="16">
        <f>IFERROR('Stata dataset (nominal)'!BW93 * $D93, "")</f>
        <v>0</v>
      </c>
      <c r="BX93" s="16">
        <f>IFERROR('Stata dataset (nominal)'!BX93 * $D93, "")</f>
        <v>0</v>
      </c>
      <c r="BY93" s="16">
        <f>IFERROR('Stata dataset (nominal)'!BY93 * $D93, "")</f>
        <v>0</v>
      </c>
      <c r="BZ93" s="16" t="str">
        <f>IFERROR('Stata dataset (nominal)'!BZ93 * $D93, "")</f>
        <v/>
      </c>
      <c r="CA93" s="16" t="str">
        <f>IFERROR('Stata dataset (nominal)'!CA93 * $D93, "")</f>
        <v/>
      </c>
      <c r="CB93" s="42" t="str">
        <f>IFERROR('Stata dataset (nominal)'!CB93 * $D93, "")</f>
        <v/>
      </c>
      <c r="CC93" s="42" t="str">
        <f>IFERROR('Stata dataset (nominal)'!CC93 * $D93, "")</f>
        <v/>
      </c>
      <c r="CD93" s="42" t="str">
        <f>IFERROR('Stata dataset (nominal)'!CD93 * $D93, "")</f>
        <v/>
      </c>
      <c r="CE93" s="16">
        <f>IFERROR('Stata dataset (nominal)'!CE93 * $D93, "")</f>
        <v>4.2041972252383655</v>
      </c>
      <c r="CF93" s="16">
        <f>IFERROR('Stata dataset (nominal)'!CF93 * $D93, "")</f>
        <v>0</v>
      </c>
      <c r="CG93" s="16">
        <f>IFERROR('Stata dataset (nominal)'!CG93 * $D93, "")</f>
        <v>0</v>
      </c>
      <c r="CH93" s="16">
        <f>IFERROR('Stata dataset (nominal)'!CH93 * $D93, "")</f>
        <v>0</v>
      </c>
      <c r="CI93" s="16">
        <f>IFERROR('Stata dataset (nominal)'!CI93 * $D93, "")</f>
        <v>2.0900979419016319</v>
      </c>
      <c r="CJ93" s="16">
        <f>IFERROR('Stata dataset (nominal)'!CJ93 * $D93, "")</f>
        <v>0</v>
      </c>
      <c r="CK93" s="16">
        <f>IFERROR('Stata dataset (nominal)'!CK93 * $D93, "")</f>
        <v>0</v>
      </c>
      <c r="CL93" s="16">
        <f>IFERROR('Stata dataset (nominal)'!CL93 * $D93, "")</f>
        <v>0</v>
      </c>
      <c r="CM93" s="16">
        <f>IFERROR('Stata dataset (nominal)'!CM93 * $D93, "")</f>
        <v>6.2942951671399969</v>
      </c>
      <c r="CN93" s="16">
        <f>IFERROR('Stata dataset (nominal)'!CN93 * $D93, "")</f>
        <v>0</v>
      </c>
      <c r="CO93" s="16">
        <f>IFERROR('Stata dataset (nominal)'!CO93 * $D93, "")</f>
        <v>2.5335431034482867</v>
      </c>
      <c r="CP93" s="16">
        <f>IFERROR('Stata dataset (nominal)'!CP93 * $D93, "")</f>
        <v>14.02591446923603</v>
      </c>
      <c r="CQ93" s="16" t="str">
        <f>IFERROR('Stata dataset (nominal)'!CQ93 * $D93, "")</f>
        <v/>
      </c>
      <c r="CR93" s="16" t="str">
        <f>IFERROR('Stata dataset (nominal)'!CR93 * $D93, "")</f>
        <v/>
      </c>
      <c r="CS93" s="16">
        <f>IFERROR('Stata dataset (nominal)'!CS93 * $D93, "")</f>
        <v>47.77059099923531</v>
      </c>
      <c r="CT93" s="16">
        <f>IFERROR('Stata dataset (nominal)'!CT93 * $D93, "")</f>
        <v>6.961327480385413</v>
      </c>
      <c r="CU93" s="16">
        <f>IFERROR('Stata dataset (nominal)'!CU93 * $D93, "")</f>
        <v>1.3954622681052791</v>
      </c>
      <c r="CV93" s="16">
        <f>IFERROR('Stata dataset (nominal)'!CV93 * $D93, "")</f>
        <v>64.970568855895294</v>
      </c>
      <c r="CW93" s="16">
        <f>IFERROR('Stata dataset (nominal)'!CW93 * $D93, "")</f>
        <v>14.02591446923603</v>
      </c>
      <c r="CX93" s="42">
        <f>IFERROR('Stata dataset (nominal)'!CX93 * $D93, "")</f>
        <v>1.3954622681052791</v>
      </c>
      <c r="CY93" s="16">
        <f>IFERROR('Stata dataset (nominal)'!CY93 * $D93, "")</f>
        <v>0</v>
      </c>
      <c r="CZ93" s="16">
        <f>IFERROR('Stata dataset (nominal)'!CZ93 * $D93, "")</f>
        <v>0</v>
      </c>
      <c r="DA93" s="16">
        <f>IFERROR('Stata dataset (nominal)'!DA93 * $D93, "")</f>
        <v>0</v>
      </c>
      <c r="DB93" s="16">
        <f>IFERROR('Stata dataset (nominal)'!DB93 * $D93, "")</f>
        <v>0</v>
      </c>
      <c r="DC93" s="16">
        <f>IFERROR('Stata dataset (nominal)'!DC93 * $D93, "")</f>
        <v>0</v>
      </c>
      <c r="DD93" s="42" t="str">
        <f>IFERROR('Stata dataset (nominal)'!DD93 * $D93, "")</f>
        <v/>
      </c>
      <c r="DE93" s="42" t="str">
        <f>IFERROR('Stata dataset (nominal)'!DE93 * $D93, "")</f>
        <v/>
      </c>
      <c r="DF93" s="42" t="str">
        <f>IFERROR('Stata dataset (nominal)'!DF93 * $D93, "")</f>
        <v/>
      </c>
      <c r="DG93" s="42" t="str">
        <f>IFERROR('Stata dataset (nominal)'!DG93 * $D93, "")</f>
        <v/>
      </c>
      <c r="DH93" s="42" t="str">
        <f>IFERROR('Stata dataset (nominal)'!DH93 * $D93, "")</f>
        <v/>
      </c>
      <c r="DI93" s="42" t="str">
        <f>IFERROR('Stata dataset (nominal)'!DI93 * $D93, "")</f>
        <v/>
      </c>
      <c r="DJ93" s="42" t="str">
        <f>IFERROR('Stata dataset (nominal)'!DJ93 * $D93, "")</f>
        <v/>
      </c>
      <c r="DK93" s="42" t="str">
        <f>IFERROR('Stata dataset (nominal)'!DK93 * $D93, "")</f>
        <v/>
      </c>
      <c r="DL93" s="42" t="str">
        <f>IFERROR('Stata dataset (nominal)'!DL93 * $D93, "")</f>
        <v/>
      </c>
      <c r="DM93" s="42" t="str">
        <f>IFERROR('Stata dataset (nominal)'!DM93 * $D93, "")</f>
        <v/>
      </c>
      <c r="DN93" s="32">
        <f>IFERROR('Stata dataset (nominal)'!DN93, "")</f>
        <v>2.4755151887711803E-2</v>
      </c>
      <c r="DO93" s="15">
        <f>'Stata dataset (nominal)'!DO93</f>
        <v>9.4320000000000004</v>
      </c>
      <c r="DP93" s="15">
        <f>'Stata dataset (nominal)'!DP93</f>
        <v>0.58499999999999996</v>
      </c>
      <c r="DQ93" s="15">
        <f>'Stata dataset (nominal)'!DQ93</f>
        <v>1092.145</v>
      </c>
      <c r="DR93" s="15">
        <f>'Stata dataset (nominal)'!DR93</f>
        <v>912.18200000000002</v>
      </c>
      <c r="DS93" s="15">
        <f>'Stata dataset (nominal)'!DS93</f>
        <v>2004.327</v>
      </c>
      <c r="DT93" s="15">
        <f>'Stata dataset (nominal)'!DT93</f>
        <v>16.861000000000001</v>
      </c>
      <c r="DU93" s="15">
        <f>'Stata dataset (nominal)'!DU93</f>
        <v>90.908000000000001</v>
      </c>
      <c r="DV93" s="15">
        <f>'Stata dataset (nominal)'!DV93</f>
        <v>107.76900000000001</v>
      </c>
      <c r="DW93" s="15">
        <f>'Stata dataset (nominal)'!DW93</f>
        <v>124.645</v>
      </c>
      <c r="DX93" s="15">
        <f>'Stata dataset (nominal)'!DX93</f>
        <v>2236.741</v>
      </c>
      <c r="DY93" s="15">
        <f>'Stata dataset (nominal)'!DY93</f>
        <v>4980.4790000000003</v>
      </c>
      <c r="DZ93" s="15">
        <f>'Stata dataset (nominal)'!DZ93</f>
        <v>44.94</v>
      </c>
      <c r="EA93" s="15">
        <f>'Stata dataset (nominal)'!EA93</f>
        <v>66592</v>
      </c>
      <c r="EB93" s="15">
        <f>'Stata dataset (nominal)'!EB93</f>
        <v>2007</v>
      </c>
      <c r="EC93" s="15">
        <f>'Stata dataset (nominal)'!EC93</f>
        <v>35675</v>
      </c>
      <c r="ED93" s="15">
        <f>'Stata dataset (nominal)'!ED93</f>
        <v>448</v>
      </c>
      <c r="EE93" s="15">
        <f>'Stata dataset (nominal)'!EE93</f>
        <v>59</v>
      </c>
      <c r="EF93" s="15">
        <f>'Stata dataset (nominal)'!EF93</f>
        <v>2095</v>
      </c>
      <c r="EG93" s="15">
        <f>'Stata dataset (nominal)'!EG93</f>
        <v>574</v>
      </c>
      <c r="EH93" s="15">
        <f>'Stata dataset (nominal)'!EH93</f>
        <v>167</v>
      </c>
      <c r="EI93" s="15">
        <f>'Stata dataset (nominal)'!EI93</f>
        <v>1986.29</v>
      </c>
      <c r="EJ93" s="15">
        <f>'Stata dataset (nominal)'!EJ93</f>
        <v>21191.82</v>
      </c>
      <c r="EK93" s="15">
        <f>'Stata dataset (nominal)'!EK93</f>
        <v>713724.5</v>
      </c>
      <c r="EL93" s="15">
        <f>'Stata dataset (nominal)'!EL93</f>
        <v>20.55</v>
      </c>
      <c r="EM93" s="15">
        <f>'Stata dataset (nominal)'!EM93</f>
        <v>0.04</v>
      </c>
      <c r="EN93" s="15">
        <f>'Stata dataset (nominal)'!EN93</f>
        <v>5324.3190758022802</v>
      </c>
      <c r="EO93" s="15">
        <f>'Stata dataset (nominal)'!EO93</f>
        <v>7426.8344139929504</v>
      </c>
      <c r="EP93" s="15">
        <f>'Stata dataset (nominal)'!EP93</f>
        <v>16222</v>
      </c>
      <c r="EQ93" s="15">
        <f>'Stata dataset (nominal)'!EQ93</f>
        <v>1204</v>
      </c>
      <c r="ER93" s="15">
        <f>'Stata dataset (nominal)'!ER93</f>
        <v>354</v>
      </c>
      <c r="ES93" s="15">
        <f>'Stata dataset (nominal)'!ES93</f>
        <v>30531.153489795201</v>
      </c>
      <c r="ET93" s="15">
        <f>'Stata dataset (nominal)'!ET93</f>
        <v>21560</v>
      </c>
      <c r="EU93" s="15">
        <f>'Stata dataset (nominal)'!EU93</f>
        <v>69</v>
      </c>
      <c r="EV93" s="15">
        <f>'Stata dataset (nominal)'!EV93</f>
        <v>345</v>
      </c>
      <c r="EW93" s="15">
        <f>'Stata dataset (nominal)'!EW93</f>
        <v>1228</v>
      </c>
      <c r="EX93" s="15">
        <f>'Stata dataset (nominal)'!EX93</f>
        <v>48</v>
      </c>
      <c r="EY93" s="15">
        <f>'Stata dataset (nominal)'!EY93</f>
        <v>0</v>
      </c>
      <c r="EZ93" s="15">
        <f>'Stata dataset (nominal)'!EZ93</f>
        <v>54</v>
      </c>
      <c r="FA93" s="15">
        <f>'Stata dataset (nominal)'!FA93</f>
        <v>0</v>
      </c>
      <c r="FB93" s="15">
        <f>'Stata dataset (nominal)'!FB93</f>
        <v>1744</v>
      </c>
      <c r="FC93" s="15">
        <f>'Stata dataset (nominal)'!FC93</f>
        <v>0</v>
      </c>
      <c r="FD93" s="15">
        <f>'Stata dataset (nominal)'!FD93</f>
        <v>0</v>
      </c>
      <c r="FE93" s="15">
        <f>'Stata dataset (nominal)'!FE93</f>
        <v>0</v>
      </c>
      <c r="FF93" s="15">
        <f>'Stata dataset (nominal)'!FF93</f>
        <v>1744</v>
      </c>
      <c r="FG93" s="15">
        <f>'Stata dataset (nominal)'!FG93</f>
        <v>1744</v>
      </c>
      <c r="FH93" s="15">
        <f>'Stata dataset (nominal)'!FH93</f>
        <v>0</v>
      </c>
      <c r="FI93" s="15">
        <f>'Stata dataset (nominal)'!FI93</f>
        <v>0</v>
      </c>
      <c r="FJ93" s="15">
        <f>'Stata dataset (nominal)'!FJ93</f>
        <v>28</v>
      </c>
      <c r="FK93" s="15">
        <f>'Stata dataset (nominal)'!FK93</f>
        <v>83</v>
      </c>
      <c r="FL93" s="15">
        <f>'Stata dataset (nominal)'!FL93</f>
        <v>1632</v>
      </c>
      <c r="FM93" s="15">
        <f>'Stata dataset (nominal)'!FM93</f>
        <v>1743</v>
      </c>
      <c r="FN93" s="15">
        <f>'Stata dataset (nominal)'!FN93</f>
        <v>0</v>
      </c>
      <c r="FO93" s="15">
        <f>'Stata dataset (nominal)'!FO93</f>
        <v>0</v>
      </c>
      <c r="FP93" s="15">
        <f>'Stata dataset (nominal)'!FP93</f>
        <v>28</v>
      </c>
      <c r="FQ93" s="15">
        <f>'Stata dataset (nominal)'!FQ93</f>
        <v>172</v>
      </c>
      <c r="FR93" s="15">
        <f>'Stata dataset (nominal)'!FR93</f>
        <v>1543</v>
      </c>
      <c r="FS93" s="15">
        <f>'Stata dataset (nominal)'!FS93</f>
        <v>1743</v>
      </c>
      <c r="FT93" s="15">
        <f>'Stata dataset (nominal)'!FT93</f>
        <v>17</v>
      </c>
      <c r="FU93" s="15">
        <f>'Stata dataset (nominal)'!FU93</f>
        <v>268</v>
      </c>
      <c r="FV93" s="15">
        <f>'Stata dataset (nominal)'!FV93</f>
        <v>794</v>
      </c>
      <c r="FW93" s="15">
        <f>'Stata dataset (nominal)'!FW93</f>
        <v>19</v>
      </c>
      <c r="FX93" s="15">
        <f>'Stata dataset (nominal)'!FX93</f>
        <v>24</v>
      </c>
      <c r="FY93" s="15">
        <f>'Stata dataset (nominal)'!FY93</f>
        <v>170</v>
      </c>
      <c r="FZ93" s="15">
        <f>'Stata dataset (nominal)'!FZ93</f>
        <v>71</v>
      </c>
      <c r="GA93" s="15">
        <f>'Stata dataset (nominal)'!GA93</f>
        <v>1363</v>
      </c>
      <c r="GB93" s="15">
        <f>'Stata dataset (nominal)'!GB93</f>
        <v>0</v>
      </c>
      <c r="GC93" s="15">
        <f>'Stata dataset (nominal)'!GC93</f>
        <v>0</v>
      </c>
      <c r="GD93" s="15">
        <f>'Stata dataset (nominal)'!GD93</f>
        <v>0</v>
      </c>
      <c r="GE93" s="15">
        <f>'Stata dataset (nominal)'!GE93</f>
        <v>1364</v>
      </c>
      <c r="GF93" s="15">
        <f>'Stata dataset (nominal)'!GF93</f>
        <v>1364</v>
      </c>
      <c r="GG93" s="15">
        <f>'Stata dataset (nominal)'!GG93</f>
        <v>0</v>
      </c>
      <c r="GH93" s="15">
        <f>'Stata dataset (nominal)'!GH93</f>
        <v>0</v>
      </c>
      <c r="GI93" s="15">
        <f>'Stata dataset (nominal)'!GI93</f>
        <v>173</v>
      </c>
      <c r="GJ93" s="15">
        <f>'Stata dataset (nominal)'!GJ93</f>
        <v>670</v>
      </c>
      <c r="GK93" s="15">
        <f>'Stata dataset (nominal)'!GK93</f>
        <v>521</v>
      </c>
      <c r="GL93" s="15">
        <f>'Stata dataset (nominal)'!GL93</f>
        <v>1364</v>
      </c>
      <c r="GM93" s="15">
        <f>'Stata dataset (nominal)'!GM93</f>
        <v>0</v>
      </c>
      <c r="GN93" s="15">
        <f>'Stata dataset (nominal)'!GN93</f>
        <v>0</v>
      </c>
      <c r="GO93" s="15">
        <f>'Stata dataset (nominal)'!GO93</f>
        <v>230</v>
      </c>
      <c r="GP93" s="15">
        <f>'Stata dataset (nominal)'!GP93</f>
        <v>609</v>
      </c>
      <c r="GQ93" s="15">
        <f>'Stata dataset (nominal)'!GQ93</f>
        <v>525</v>
      </c>
      <c r="GR93" s="15">
        <f>'Stata dataset (nominal)'!GR93</f>
        <v>1364</v>
      </c>
      <c r="GS93" s="15">
        <f>'Stata dataset (nominal)'!GS93</f>
        <v>149</v>
      </c>
      <c r="GT93" s="15">
        <f>'Stata dataset (nominal)'!GT93</f>
        <v>756</v>
      </c>
      <c r="GU93" s="15">
        <f>'Stata dataset (nominal)'!GU93</f>
        <v>2803</v>
      </c>
      <c r="GV93" s="15">
        <f>'Stata dataset (nominal)'!GV93</f>
        <v>163</v>
      </c>
      <c r="GW93" s="15">
        <f>'Stata dataset (nominal)'!GW93</f>
        <v>259</v>
      </c>
      <c r="GX93" s="15">
        <f>'Stata dataset (nominal)'!GX93</f>
        <v>1066</v>
      </c>
      <c r="GY93" s="15">
        <f>'Stata dataset (nominal)'!GY93</f>
        <v>435</v>
      </c>
      <c r="GZ93" s="15">
        <f>'Stata dataset (nominal)'!GZ93</f>
        <v>5631</v>
      </c>
      <c r="HA93" s="15">
        <f>'Stata dataset (nominal)'!HA93</f>
        <v>0</v>
      </c>
      <c r="HB93" s="15">
        <f>'Stata dataset (nominal)'!HB93</f>
        <v>0</v>
      </c>
      <c r="HC93" s="15">
        <f>'Stata dataset (nominal)'!HC93</f>
        <v>62</v>
      </c>
      <c r="HD93" s="15">
        <f>'Stata dataset (nominal)'!HD93</f>
        <v>5569</v>
      </c>
      <c r="HE93" s="15">
        <f>'Stata dataset (nominal)'!HE93</f>
        <v>5631</v>
      </c>
      <c r="HF93" s="15">
        <f>'Stata dataset (nominal)'!HF93</f>
        <v>0</v>
      </c>
      <c r="HG93" s="15">
        <f>'Stata dataset (nominal)'!HG93</f>
        <v>90</v>
      </c>
      <c r="HH93" s="15">
        <f>'Stata dataset (nominal)'!HH93</f>
        <v>1463</v>
      </c>
      <c r="HI93" s="15">
        <f>'Stata dataset (nominal)'!HI93</f>
        <v>2978</v>
      </c>
      <c r="HJ93" s="15">
        <f>'Stata dataset (nominal)'!HJ93</f>
        <v>1100</v>
      </c>
      <c r="HK93" s="15">
        <f>'Stata dataset (nominal)'!HK93</f>
        <v>5631</v>
      </c>
      <c r="HL93" s="15">
        <f>'Stata dataset (nominal)'!HL93</f>
        <v>0</v>
      </c>
      <c r="HM93" s="15">
        <f>'Stata dataset (nominal)'!HM93</f>
        <v>0</v>
      </c>
      <c r="HN93" s="15">
        <f>'Stata dataset (nominal)'!HN93</f>
        <v>1523</v>
      </c>
      <c r="HO93" s="15">
        <f>'Stata dataset (nominal)'!HO93</f>
        <v>2590</v>
      </c>
      <c r="HP93" s="15">
        <f>'Stata dataset (nominal)'!HP93</f>
        <v>1518</v>
      </c>
      <c r="HQ93" s="15">
        <f>'Stata dataset (nominal)'!HQ93</f>
        <v>5631</v>
      </c>
      <c r="HR93" s="15">
        <f>'Stata dataset (nominal)'!HR93</f>
        <v>0</v>
      </c>
      <c r="HS93" s="15">
        <f>'Stata dataset (nominal)'!HS93</f>
        <v>3932</v>
      </c>
      <c r="HT93" s="15">
        <f>'Stata dataset (nominal)'!HT93</f>
        <v>9024</v>
      </c>
      <c r="HU93" s="15">
        <f>'Stata dataset (nominal)'!HU93</f>
        <v>858</v>
      </c>
      <c r="HV93" s="15">
        <f>'Stata dataset (nominal)'!HV93</f>
        <v>2586</v>
      </c>
      <c r="HW93" s="15">
        <f>'Stata dataset (nominal)'!HW93</f>
        <v>1753</v>
      </c>
      <c r="HX93" s="15">
        <f>'Stata dataset (nominal)'!HX93</f>
        <v>2748</v>
      </c>
      <c r="HY93" s="15">
        <f>'Stata dataset (nominal)'!HY93</f>
        <v>20901</v>
      </c>
      <c r="HZ93" s="15">
        <f>'Stata dataset (nominal)'!HZ93</f>
        <v>0</v>
      </c>
      <c r="IA93" s="15">
        <f>'Stata dataset (nominal)'!IA93</f>
        <v>950</v>
      </c>
      <c r="IB93" s="15">
        <f>'Stata dataset (nominal)'!IB93</f>
        <v>0</v>
      </c>
      <c r="IC93" s="15">
        <f>'Stata dataset (nominal)'!IC93</f>
        <v>19951</v>
      </c>
      <c r="ID93" s="15">
        <f>'Stata dataset (nominal)'!ID93</f>
        <v>20901</v>
      </c>
      <c r="IE93" s="15">
        <f>'Stata dataset (nominal)'!IE93</f>
        <v>0</v>
      </c>
      <c r="IF93" s="15">
        <f>'Stata dataset (nominal)'!IF93</f>
        <v>1421</v>
      </c>
      <c r="IG93" s="15">
        <f>'Stata dataset (nominal)'!IG93</f>
        <v>4966</v>
      </c>
      <c r="IH93" s="15">
        <f>'Stata dataset (nominal)'!IH93</f>
        <v>8743</v>
      </c>
      <c r="II93" s="15">
        <f>'Stata dataset (nominal)'!II93</f>
        <v>5770</v>
      </c>
      <c r="IJ93" s="15">
        <f>'Stata dataset (nominal)'!IJ93</f>
        <v>20900</v>
      </c>
      <c r="IK93" s="15">
        <f>'Stata dataset (nominal)'!IK93</f>
        <v>0</v>
      </c>
      <c r="IL93" s="15">
        <f>'Stata dataset (nominal)'!IL93</f>
        <v>2445</v>
      </c>
      <c r="IM93" s="15">
        <f>'Stata dataset (nominal)'!IM93</f>
        <v>6018</v>
      </c>
      <c r="IN93" s="15">
        <f>'Stata dataset (nominal)'!IN93</f>
        <v>5410</v>
      </c>
      <c r="IO93" s="15">
        <f>'Stata dataset (nominal)'!IO93</f>
        <v>7027</v>
      </c>
      <c r="IP93" s="15">
        <f>'Stata dataset (nominal)'!IP93</f>
        <v>20900</v>
      </c>
      <c r="IQ93" s="15">
        <f>'Stata dataset (nominal)'!IQ93</f>
        <v>0</v>
      </c>
      <c r="IR93" s="15">
        <f>'Stata dataset (nominal)'!IR93</f>
        <v>11547</v>
      </c>
      <c r="IS93" s="15">
        <f>'Stata dataset (nominal)'!IS93</f>
        <v>17417</v>
      </c>
      <c r="IT93" s="15">
        <f>'Stata dataset (nominal)'!IT93</f>
        <v>4467</v>
      </c>
      <c r="IU93" s="15">
        <f>'Stata dataset (nominal)'!IU93</f>
        <v>1811</v>
      </c>
      <c r="IV93" s="15">
        <f>'Stata dataset (nominal)'!IV93</f>
        <v>2836</v>
      </c>
      <c r="IW93" s="15">
        <f>'Stata dataset (nominal)'!IW93</f>
        <v>5178</v>
      </c>
      <c r="IX93" s="15">
        <f>'Stata dataset (nominal)'!IX93</f>
        <v>43256</v>
      </c>
      <c r="IY93" s="15">
        <f>'Stata dataset (nominal)'!IY93</f>
        <v>0</v>
      </c>
      <c r="IZ93" s="15">
        <f>'Stata dataset (nominal)'!IZ93</f>
        <v>3423</v>
      </c>
      <c r="JA93" s="15">
        <f>'Stata dataset (nominal)'!JA93</f>
        <v>2058</v>
      </c>
      <c r="JB93" s="15">
        <f>'Stata dataset (nominal)'!JB93</f>
        <v>37775</v>
      </c>
      <c r="JC93" s="15">
        <f>'Stata dataset (nominal)'!JC93</f>
        <v>43256</v>
      </c>
      <c r="JD93" s="15">
        <f>'Stata dataset (nominal)'!JD93</f>
        <v>0</v>
      </c>
      <c r="JE93" s="15">
        <f>'Stata dataset (nominal)'!JE93</f>
        <v>3642</v>
      </c>
      <c r="JF93" s="15">
        <f>'Stata dataset (nominal)'!JF93</f>
        <v>9873</v>
      </c>
      <c r="JG93" s="15">
        <f>'Stata dataset (nominal)'!JG93</f>
        <v>19469</v>
      </c>
      <c r="JH93" s="15">
        <f>'Stata dataset (nominal)'!JH93</f>
        <v>10272</v>
      </c>
      <c r="JI93" s="15">
        <f>'Stata dataset (nominal)'!JI93</f>
        <v>43256</v>
      </c>
      <c r="JJ93" s="15">
        <f>'Stata dataset (nominal)'!JJ93</f>
        <v>0</v>
      </c>
      <c r="JK93" s="15">
        <f>'Stata dataset (nominal)'!JK93</f>
        <v>3099</v>
      </c>
      <c r="JL93" s="15">
        <f>'Stata dataset (nominal)'!JL93</f>
        <v>16837</v>
      </c>
      <c r="JM93" s="15">
        <f>'Stata dataset (nominal)'!JM93</f>
        <v>6111</v>
      </c>
      <c r="JN93" s="15">
        <f>'Stata dataset (nominal)'!JN93</f>
        <v>17209</v>
      </c>
      <c r="JO93" s="15">
        <f>'Stata dataset (nominal)'!JO93</f>
        <v>43256</v>
      </c>
      <c r="JP93" s="15">
        <f>'Stata dataset (nominal)'!JP93</f>
        <v>0</v>
      </c>
      <c r="JQ93" s="15">
        <f>'Stata dataset (nominal)'!JQ93</f>
        <v>123723</v>
      </c>
      <c r="JR93" s="15">
        <f>'Stata dataset (nominal)'!JR93</f>
        <v>42315</v>
      </c>
      <c r="JS93" s="15">
        <f>'Stata dataset (nominal)'!JS93</f>
        <v>54268</v>
      </c>
      <c r="JT93" s="15">
        <f>'Stata dataset (nominal)'!JT93</f>
        <v>57943</v>
      </c>
      <c r="JU93" s="15">
        <f>'Stata dataset (nominal)'!JU93</f>
        <v>4001</v>
      </c>
      <c r="JV93" s="15">
        <f>'Stata dataset (nominal)'!JV93</f>
        <v>5041</v>
      </c>
      <c r="JW93" s="15">
        <f>'Stata dataset (nominal)'!JW93</f>
        <v>287291</v>
      </c>
      <c r="JX93" s="15">
        <f>'Stata dataset (nominal)'!JX93</f>
        <v>0</v>
      </c>
      <c r="JY93" s="15">
        <f>'Stata dataset (nominal)'!JY93</f>
        <v>0</v>
      </c>
      <c r="JZ93" s="15">
        <f>'Stata dataset (nominal)'!JZ93</f>
        <v>0</v>
      </c>
      <c r="KA93" s="15">
        <f>'Stata dataset (nominal)'!KA93</f>
        <v>287292</v>
      </c>
      <c r="KB93" s="15">
        <f>'Stata dataset (nominal)'!KB93</f>
        <v>287292</v>
      </c>
      <c r="KC93" s="15">
        <f>'Stata dataset (nominal)'!KC93</f>
        <v>0</v>
      </c>
      <c r="KD93" s="15">
        <f>'Stata dataset (nominal)'!KD93</f>
        <v>30344</v>
      </c>
      <c r="KE93" s="15">
        <f>'Stata dataset (nominal)'!KE93</f>
        <v>85549</v>
      </c>
      <c r="KF93" s="15">
        <f>'Stata dataset (nominal)'!KF93</f>
        <v>74467</v>
      </c>
      <c r="KG93" s="15">
        <f>'Stata dataset (nominal)'!KG93</f>
        <v>96932</v>
      </c>
      <c r="KH93" s="15">
        <f>'Stata dataset (nominal)'!KH93</f>
        <v>287292</v>
      </c>
      <c r="KI93" s="15">
        <f>'Stata dataset (nominal)'!KI93</f>
        <v>0</v>
      </c>
      <c r="KJ93" s="15">
        <f>'Stata dataset (nominal)'!KJ93</f>
        <v>95203</v>
      </c>
      <c r="KK93" s="15">
        <f>'Stata dataset (nominal)'!KK93</f>
        <v>80605</v>
      </c>
      <c r="KL93" s="15">
        <f>'Stata dataset (nominal)'!KL93</f>
        <v>8787</v>
      </c>
      <c r="KM93" s="15">
        <f>'Stata dataset (nominal)'!KM93</f>
        <v>102697</v>
      </c>
      <c r="KN93" s="15">
        <f>'Stata dataset (nominal)'!KN93</f>
        <v>287292</v>
      </c>
      <c r="KO93" s="15">
        <f>'Stata dataset (nominal)'!KO93</f>
        <v>235</v>
      </c>
      <c r="KP93" s="15">
        <f>'Stata dataset (nominal)'!KP93</f>
        <v>140570</v>
      </c>
      <c r="KQ93" s="15">
        <f>'Stata dataset (nominal)'!KQ93</f>
        <v>73582</v>
      </c>
      <c r="KR93" s="15">
        <f>'Stata dataset (nominal)'!KR93</f>
        <v>59823</v>
      </c>
      <c r="KS93" s="15">
        <f>'Stata dataset (nominal)'!KS93</f>
        <v>62624</v>
      </c>
      <c r="KT93" s="15">
        <f>'Stata dataset (nominal)'!KT93</f>
        <v>9879</v>
      </c>
      <c r="KU93" s="15">
        <f>'Stata dataset (nominal)'!KU93</f>
        <v>13474</v>
      </c>
      <c r="KV93" s="15">
        <f>'Stata dataset (nominal)'!KV93</f>
        <v>360187</v>
      </c>
      <c r="KW93" s="15">
        <f>'Stata dataset (nominal)'!KW93</f>
        <v>0</v>
      </c>
      <c r="KX93" s="15">
        <f>'Stata dataset (nominal)'!KX93</f>
        <v>4373</v>
      </c>
      <c r="KY93" s="15">
        <f>'Stata dataset (nominal)'!KY93</f>
        <v>2120</v>
      </c>
      <c r="KZ93" s="15">
        <f>'Stata dataset (nominal)'!KZ93</f>
        <v>353695</v>
      </c>
      <c r="LA93" s="15">
        <f>'Stata dataset (nominal)'!LA93</f>
        <v>360188</v>
      </c>
      <c r="LB93" s="15">
        <f>'Stata dataset (nominal)'!LB93</f>
        <v>0</v>
      </c>
      <c r="LC93" s="15">
        <f>'Stata dataset (nominal)'!LC93</f>
        <v>35497</v>
      </c>
      <c r="LD93" s="15">
        <f>'Stata dataset (nominal)'!LD93</f>
        <v>102052</v>
      </c>
      <c r="LE93" s="15">
        <f>'Stata dataset (nominal)'!LE93</f>
        <v>106410</v>
      </c>
      <c r="LF93" s="15">
        <f>'Stata dataset (nominal)'!LF93</f>
        <v>116227</v>
      </c>
      <c r="LG93" s="15">
        <f>'Stata dataset (nominal)'!LG93</f>
        <v>360186</v>
      </c>
      <c r="LH93" s="15">
        <f>'Stata dataset (nominal)'!LH93</f>
        <v>0</v>
      </c>
      <c r="LI93" s="15">
        <f>'Stata dataset (nominal)'!LI93</f>
        <v>100747</v>
      </c>
      <c r="LJ93" s="15">
        <f>'Stata dataset (nominal)'!LJ93</f>
        <v>105241</v>
      </c>
      <c r="LK93" s="15">
        <f>'Stata dataset (nominal)'!LK93</f>
        <v>23679</v>
      </c>
      <c r="LL93" s="15">
        <f>'Stata dataset (nominal)'!LL93</f>
        <v>130519</v>
      </c>
      <c r="LM93" s="15">
        <f>'Stata dataset (nominal)'!LM93</f>
        <v>360186</v>
      </c>
      <c r="LN93" s="15">
        <f>'Stata dataset (nominal)'!LN93</f>
        <v>58691</v>
      </c>
      <c r="LO93" s="15">
        <f>'Stata dataset (nominal)'!LO93</f>
        <v>64</v>
      </c>
      <c r="LP93" s="15">
        <f>'Stata dataset (nominal)'!LP93</f>
        <v>70</v>
      </c>
      <c r="LQ93" s="15">
        <f>'Stata dataset (nominal)'!LQ93</f>
        <v>201</v>
      </c>
      <c r="LR93" s="15">
        <f>'Stata dataset (nominal)'!LR93</f>
        <v>3</v>
      </c>
      <c r="LS93" s="15">
        <f>'Stata dataset (nominal)'!LS93</f>
        <v>0</v>
      </c>
      <c r="LT93" s="15">
        <f>'Stata dataset (nominal)'!LT93</f>
        <v>7</v>
      </c>
      <c r="LU93" s="15">
        <f>'Stata dataset (nominal)'!LU93</f>
        <v>0</v>
      </c>
      <c r="LV93" s="15">
        <f>'Stata dataset (nominal)'!LV93</f>
        <v>345</v>
      </c>
      <c r="LW93" s="15">
        <f>'Stata dataset (nominal)'!LW93</f>
        <v>0</v>
      </c>
      <c r="LX93" s="15">
        <f>'Stata dataset (nominal)'!LX93</f>
        <v>0</v>
      </c>
      <c r="LY93" s="15">
        <f>'Stata dataset (nominal)'!LY93</f>
        <v>0</v>
      </c>
      <c r="LZ93" s="15">
        <f>'Stata dataset (nominal)'!LZ93</f>
        <v>345</v>
      </c>
      <c r="MA93" s="15">
        <f>'Stata dataset (nominal)'!MA93</f>
        <v>345</v>
      </c>
      <c r="MB93" s="15">
        <f>'Stata dataset (nominal)'!MB93</f>
        <v>0</v>
      </c>
      <c r="MC93" s="15">
        <f>'Stata dataset (nominal)'!MC93</f>
        <v>0</v>
      </c>
      <c r="MD93" s="15">
        <f>'Stata dataset (nominal)'!MD93</f>
        <v>2</v>
      </c>
      <c r="ME93" s="15">
        <f>'Stata dataset (nominal)'!ME93</f>
        <v>7</v>
      </c>
      <c r="MF93" s="15">
        <f>'Stata dataset (nominal)'!MF93</f>
        <v>336</v>
      </c>
      <c r="MG93" s="15">
        <f>'Stata dataset (nominal)'!MG93</f>
        <v>345</v>
      </c>
      <c r="MH93" s="15">
        <f>'Stata dataset (nominal)'!MH93</f>
        <v>0</v>
      </c>
      <c r="MI93" s="15">
        <f>'Stata dataset (nominal)'!MI93</f>
        <v>0</v>
      </c>
      <c r="MJ93" s="15">
        <f>'Stata dataset (nominal)'!MJ93</f>
        <v>2</v>
      </c>
      <c r="MK93" s="15">
        <f>'Stata dataset (nominal)'!MK93</f>
        <v>13</v>
      </c>
      <c r="ML93" s="15">
        <f>'Stata dataset (nominal)'!ML93</f>
        <v>330</v>
      </c>
      <c r="MM93" s="15">
        <f>'Stata dataset (nominal)'!MM93</f>
        <v>345</v>
      </c>
      <c r="MN93" s="15">
        <f>'Stata dataset (nominal)'!MN93</f>
        <v>1</v>
      </c>
      <c r="MO93" s="15">
        <f>'Stata dataset (nominal)'!MO93</f>
        <v>12</v>
      </c>
      <c r="MP93" s="15">
        <f>'Stata dataset (nominal)'!MP93</f>
        <v>37</v>
      </c>
      <c r="MQ93" s="15">
        <f>'Stata dataset (nominal)'!MQ93</f>
        <v>1</v>
      </c>
      <c r="MR93" s="15">
        <f>'Stata dataset (nominal)'!MR93</f>
        <v>1</v>
      </c>
      <c r="MS93" s="15">
        <f>'Stata dataset (nominal)'!MS93</f>
        <v>7</v>
      </c>
      <c r="MT93" s="15">
        <f>'Stata dataset (nominal)'!MT93</f>
        <v>3</v>
      </c>
      <c r="MU93" s="15">
        <f>'Stata dataset (nominal)'!MU93</f>
        <v>62</v>
      </c>
      <c r="MV93" s="15">
        <f>'Stata dataset (nominal)'!MV93</f>
        <v>0</v>
      </c>
      <c r="MW93" s="15">
        <f>'Stata dataset (nominal)'!MW93</f>
        <v>0</v>
      </c>
      <c r="MX93" s="15">
        <f>'Stata dataset (nominal)'!MX93</f>
        <v>0</v>
      </c>
      <c r="MY93" s="15">
        <f>'Stata dataset (nominal)'!MY93</f>
        <v>62</v>
      </c>
      <c r="MZ93" s="15">
        <f>'Stata dataset (nominal)'!MZ93</f>
        <v>62</v>
      </c>
      <c r="NA93" s="15">
        <f>'Stata dataset (nominal)'!NA93</f>
        <v>0</v>
      </c>
      <c r="NB93" s="15">
        <f>'Stata dataset (nominal)'!NB93</f>
        <v>0</v>
      </c>
      <c r="NC93" s="15">
        <f>'Stata dataset (nominal)'!NC93</f>
        <v>8</v>
      </c>
      <c r="ND93" s="15">
        <f>'Stata dataset (nominal)'!ND93</f>
        <v>28</v>
      </c>
      <c r="NE93" s="15">
        <f>'Stata dataset (nominal)'!NE93</f>
        <v>26</v>
      </c>
      <c r="NF93" s="15">
        <f>'Stata dataset (nominal)'!NF93</f>
        <v>62</v>
      </c>
      <c r="NG93" s="15">
        <f>'Stata dataset (nominal)'!NG93</f>
        <v>0</v>
      </c>
      <c r="NH93" s="15">
        <f>'Stata dataset (nominal)'!NH93</f>
        <v>0</v>
      </c>
      <c r="NI93" s="15">
        <f>'Stata dataset (nominal)'!NI93</f>
        <v>10</v>
      </c>
      <c r="NJ93" s="15">
        <f>'Stata dataset (nominal)'!NJ93</f>
        <v>26</v>
      </c>
      <c r="NK93" s="15">
        <f>'Stata dataset (nominal)'!NK93</f>
        <v>26</v>
      </c>
      <c r="NL93" s="15">
        <f>'Stata dataset (nominal)'!NL93</f>
        <v>62</v>
      </c>
      <c r="NM93" s="15">
        <f>'Stata dataset (nominal)'!NM93</f>
        <v>3</v>
      </c>
      <c r="NN93" s="15">
        <f>'Stata dataset (nominal)'!NN93</f>
        <v>11</v>
      </c>
      <c r="NO93" s="15">
        <f>'Stata dataset (nominal)'!NO93</f>
        <v>47</v>
      </c>
      <c r="NP93" s="15">
        <f>'Stata dataset (nominal)'!NP93</f>
        <v>2</v>
      </c>
      <c r="NQ93" s="15">
        <f>'Stata dataset (nominal)'!NQ93</f>
        <v>3</v>
      </c>
      <c r="NR93" s="15">
        <f>'Stata dataset (nominal)'!NR93</f>
        <v>15</v>
      </c>
      <c r="NS93" s="15">
        <f>'Stata dataset (nominal)'!NS93</f>
        <v>5</v>
      </c>
      <c r="NT93" s="15">
        <f>'Stata dataset (nominal)'!NT93</f>
        <v>86</v>
      </c>
      <c r="NU93" s="15">
        <f>'Stata dataset (nominal)'!NU93</f>
        <v>0</v>
      </c>
      <c r="NV93" s="15">
        <f>'Stata dataset (nominal)'!NV93</f>
        <v>0</v>
      </c>
      <c r="NW93" s="15">
        <f>'Stata dataset (nominal)'!NW93</f>
        <v>1</v>
      </c>
      <c r="NX93" s="15">
        <f>'Stata dataset (nominal)'!NX93</f>
        <v>85</v>
      </c>
      <c r="NY93" s="15">
        <f>'Stata dataset (nominal)'!NY93</f>
        <v>86</v>
      </c>
      <c r="NZ93" s="15">
        <f>'Stata dataset (nominal)'!NZ93</f>
        <v>0</v>
      </c>
      <c r="OA93" s="15">
        <f>'Stata dataset (nominal)'!OA93</f>
        <v>1</v>
      </c>
      <c r="OB93" s="15">
        <f>'Stata dataset (nominal)'!OB93</f>
        <v>20</v>
      </c>
      <c r="OC93" s="15">
        <f>'Stata dataset (nominal)'!OC93</f>
        <v>47</v>
      </c>
      <c r="OD93" s="15">
        <f>'Stata dataset (nominal)'!OD93</f>
        <v>18</v>
      </c>
      <c r="OE93" s="15">
        <f>'Stata dataset (nominal)'!OE93</f>
        <v>86</v>
      </c>
      <c r="OF93" s="15">
        <f>'Stata dataset (nominal)'!OF93</f>
        <v>0</v>
      </c>
      <c r="OG93" s="15">
        <f>'Stata dataset (nominal)'!OG93</f>
        <v>0</v>
      </c>
      <c r="OH93" s="15">
        <f>'Stata dataset (nominal)'!OH93</f>
        <v>21</v>
      </c>
      <c r="OI93" s="15">
        <f>'Stata dataset (nominal)'!OI93</f>
        <v>42</v>
      </c>
      <c r="OJ93" s="15">
        <f>'Stata dataset (nominal)'!OJ93</f>
        <v>23</v>
      </c>
      <c r="OK93" s="15">
        <f>'Stata dataset (nominal)'!OK93</f>
        <v>86</v>
      </c>
      <c r="OL93" s="15">
        <f>'Stata dataset (nominal)'!OL93</f>
        <v>0</v>
      </c>
      <c r="OM93" s="15">
        <f>'Stata dataset (nominal)'!OM93</f>
        <v>13</v>
      </c>
      <c r="ON93" s="15">
        <f>'Stata dataset (nominal)'!ON93</f>
        <v>34</v>
      </c>
      <c r="OO93" s="15">
        <f>'Stata dataset (nominal)'!OO93</f>
        <v>2</v>
      </c>
      <c r="OP93" s="15">
        <f>'Stata dataset (nominal)'!OP93</f>
        <v>7</v>
      </c>
      <c r="OQ93" s="15">
        <f>'Stata dataset (nominal)'!OQ93</f>
        <v>6</v>
      </c>
      <c r="OR93" s="15">
        <f>'Stata dataset (nominal)'!OR93</f>
        <v>10</v>
      </c>
      <c r="OS93" s="15">
        <f>'Stata dataset (nominal)'!OS93</f>
        <v>72</v>
      </c>
      <c r="OT93" s="15">
        <f>'Stata dataset (nominal)'!OT93</f>
        <v>0</v>
      </c>
      <c r="OU93" s="15">
        <f>'Stata dataset (nominal)'!OU93</f>
        <v>3</v>
      </c>
      <c r="OV93" s="15">
        <f>'Stata dataset (nominal)'!OV93</f>
        <v>0</v>
      </c>
      <c r="OW93" s="15">
        <f>'Stata dataset (nominal)'!OW93</f>
        <v>69</v>
      </c>
      <c r="OX93" s="15">
        <f>'Stata dataset (nominal)'!OX93</f>
        <v>72</v>
      </c>
      <c r="OY93" s="15">
        <f>'Stata dataset (nominal)'!OY93</f>
        <v>0</v>
      </c>
      <c r="OZ93" s="15">
        <f>'Stata dataset (nominal)'!OZ93</f>
        <v>5</v>
      </c>
      <c r="PA93" s="15">
        <f>'Stata dataset (nominal)'!PA93</f>
        <v>17</v>
      </c>
      <c r="PB93" s="15">
        <f>'Stata dataset (nominal)'!PB93</f>
        <v>33</v>
      </c>
      <c r="PC93" s="15">
        <f>'Stata dataset (nominal)'!PC93</f>
        <v>17</v>
      </c>
      <c r="PD93" s="15">
        <f>'Stata dataset (nominal)'!PD93</f>
        <v>72</v>
      </c>
      <c r="PE93" s="15">
        <f>'Stata dataset (nominal)'!PE93</f>
        <v>0</v>
      </c>
      <c r="PF93" s="15">
        <f>'Stata dataset (nominal)'!PF93</f>
        <v>6</v>
      </c>
      <c r="PG93" s="15">
        <f>'Stata dataset (nominal)'!PG93</f>
        <v>23</v>
      </c>
      <c r="PH93" s="15">
        <f>'Stata dataset (nominal)'!PH93</f>
        <v>21</v>
      </c>
      <c r="PI93" s="15">
        <f>'Stata dataset (nominal)'!PI93</f>
        <v>22</v>
      </c>
      <c r="PJ93" s="15">
        <f>'Stata dataset (nominal)'!PJ93</f>
        <v>72</v>
      </c>
      <c r="PK93" s="15">
        <f>'Stata dataset (nominal)'!PK93</f>
        <v>0</v>
      </c>
      <c r="PL93" s="15">
        <f>'Stata dataset (nominal)'!PL93</f>
        <v>11</v>
      </c>
      <c r="PM93" s="15">
        <f>'Stata dataset (nominal)'!PM93</f>
        <v>19</v>
      </c>
      <c r="PN93" s="15">
        <f>'Stata dataset (nominal)'!PN93</f>
        <v>4</v>
      </c>
      <c r="PO93" s="15">
        <f>'Stata dataset (nominal)'!PO93</f>
        <v>2</v>
      </c>
      <c r="PP93" s="15">
        <f>'Stata dataset (nominal)'!PP93</f>
        <v>3</v>
      </c>
      <c r="PQ93" s="15">
        <f>'Stata dataset (nominal)'!PQ93</f>
        <v>4</v>
      </c>
      <c r="PR93" s="15">
        <f>'Stata dataset (nominal)'!PR93</f>
        <v>43</v>
      </c>
      <c r="PS93" s="15">
        <f>'Stata dataset (nominal)'!PS93</f>
        <v>0</v>
      </c>
      <c r="PT93" s="15">
        <f>'Stata dataset (nominal)'!PT93</f>
        <v>3</v>
      </c>
      <c r="PU93" s="15">
        <f>'Stata dataset (nominal)'!PU93</f>
        <v>2</v>
      </c>
      <c r="PV93" s="15">
        <f>'Stata dataset (nominal)'!PV93</f>
        <v>38</v>
      </c>
      <c r="PW93" s="15">
        <f>'Stata dataset (nominal)'!PW93</f>
        <v>43</v>
      </c>
      <c r="PX93" s="15">
        <f>'Stata dataset (nominal)'!PX93</f>
        <v>0</v>
      </c>
      <c r="PY93" s="15">
        <f>'Stata dataset (nominal)'!PY93</f>
        <v>3</v>
      </c>
      <c r="PZ93" s="15">
        <f>'Stata dataset (nominal)'!PZ93</f>
        <v>10</v>
      </c>
      <c r="QA93" s="15">
        <f>'Stata dataset (nominal)'!QA93</f>
        <v>19</v>
      </c>
      <c r="QB93" s="15">
        <f>'Stata dataset (nominal)'!QB93</f>
        <v>11</v>
      </c>
      <c r="QC93" s="15">
        <f>'Stata dataset (nominal)'!QC93</f>
        <v>43</v>
      </c>
      <c r="QD93" s="15">
        <f>'Stata dataset (nominal)'!QD93</f>
        <v>0</v>
      </c>
      <c r="QE93" s="15">
        <f>'Stata dataset (nominal)'!QE93</f>
        <v>3</v>
      </c>
      <c r="QF93" s="15">
        <f>'Stata dataset (nominal)'!QF93</f>
        <v>17</v>
      </c>
      <c r="QG93" s="15">
        <f>'Stata dataset (nominal)'!QG93</f>
        <v>6</v>
      </c>
      <c r="QH93" s="15">
        <f>'Stata dataset (nominal)'!QH93</f>
        <v>17</v>
      </c>
      <c r="QI93" s="15">
        <f>'Stata dataset (nominal)'!QI93</f>
        <v>43</v>
      </c>
      <c r="QJ93" s="15">
        <f>'Stata dataset (nominal)'!QJ93</f>
        <v>0</v>
      </c>
      <c r="QK93" s="15">
        <f>'Stata dataset (nominal)'!QK93</f>
        <v>15</v>
      </c>
      <c r="QL93" s="15">
        <f>'Stata dataset (nominal)'!QL93</f>
        <v>8</v>
      </c>
      <c r="QM93" s="15">
        <f>'Stata dataset (nominal)'!QM93</f>
        <v>4</v>
      </c>
      <c r="QN93" s="15">
        <f>'Stata dataset (nominal)'!QN93</f>
        <v>5</v>
      </c>
      <c r="QO93" s="15">
        <f>'Stata dataset (nominal)'!QO93</f>
        <v>2</v>
      </c>
      <c r="QP93" s="15">
        <f>'Stata dataset (nominal)'!QP93</f>
        <v>1</v>
      </c>
      <c r="QQ93" s="15">
        <f>'Stata dataset (nominal)'!QQ93</f>
        <v>35</v>
      </c>
      <c r="QR93" s="15">
        <f>'Stata dataset (nominal)'!QR93</f>
        <v>0</v>
      </c>
      <c r="QS93" s="15">
        <f>'Stata dataset (nominal)'!QS93</f>
        <v>0</v>
      </c>
      <c r="QT93" s="15">
        <f>'Stata dataset (nominal)'!QT93</f>
        <v>0</v>
      </c>
      <c r="QU93" s="15">
        <f>'Stata dataset (nominal)'!QU93</f>
        <v>35</v>
      </c>
      <c r="QV93" s="15">
        <f>'Stata dataset (nominal)'!QV93</f>
        <v>35</v>
      </c>
      <c r="QW93" s="15">
        <f>'Stata dataset (nominal)'!QW93</f>
        <v>0</v>
      </c>
      <c r="QX93" s="15">
        <f>'Stata dataset (nominal)'!QX93</f>
        <v>1</v>
      </c>
      <c r="QY93" s="15">
        <f>'Stata dataset (nominal)'!QY93</f>
        <v>12</v>
      </c>
      <c r="QZ93" s="15">
        <f>'Stata dataset (nominal)'!QZ93</f>
        <v>15</v>
      </c>
      <c r="RA93" s="15">
        <f>'Stata dataset (nominal)'!RA93</f>
        <v>7</v>
      </c>
      <c r="RB93" s="15">
        <f>'Stata dataset (nominal)'!RB93</f>
        <v>35</v>
      </c>
      <c r="RC93" s="15">
        <f>'Stata dataset (nominal)'!RC93</f>
        <v>0</v>
      </c>
      <c r="RD93" s="15">
        <f>'Stata dataset (nominal)'!RD93</f>
        <v>8</v>
      </c>
      <c r="RE93" s="15">
        <f>'Stata dataset (nominal)'!RE93</f>
        <v>14</v>
      </c>
      <c r="RF93" s="15">
        <f>'Stata dataset (nominal)'!RF93</f>
        <v>4</v>
      </c>
      <c r="RG93" s="15">
        <f>'Stata dataset (nominal)'!RG93</f>
        <v>9</v>
      </c>
      <c r="RH93" s="15">
        <f>'Stata dataset (nominal)'!RH93</f>
        <v>35</v>
      </c>
      <c r="RI93" s="15">
        <f>'Stata dataset (nominal)'!RI93</f>
        <v>68</v>
      </c>
      <c r="RJ93" s="15">
        <f>'Stata dataset (nominal)'!RJ93</f>
        <v>132</v>
      </c>
      <c r="RK93" s="15">
        <f>'Stata dataset (nominal)'!RK93</f>
        <v>346</v>
      </c>
      <c r="RL93" s="15">
        <f>'Stata dataset (nominal)'!RL93</f>
        <v>16</v>
      </c>
      <c r="RM93" s="15">
        <f>'Stata dataset (nominal)'!RM93</f>
        <v>18</v>
      </c>
      <c r="RN93" s="15">
        <f>'Stata dataset (nominal)'!RN93</f>
        <v>40</v>
      </c>
      <c r="RO93" s="15">
        <f>'Stata dataset (nominal)'!RO93</f>
        <v>23</v>
      </c>
      <c r="RP93" s="15">
        <f>'Stata dataset (nominal)'!RP93</f>
        <v>643</v>
      </c>
      <c r="RQ93" s="15">
        <f>'Stata dataset (nominal)'!RQ93</f>
        <v>0</v>
      </c>
      <c r="RR93" s="15">
        <f>'Stata dataset (nominal)'!RR93</f>
        <v>6</v>
      </c>
      <c r="RS93" s="15">
        <f>'Stata dataset (nominal)'!RS93</f>
        <v>3</v>
      </c>
      <c r="RT93" s="15">
        <f>'Stata dataset (nominal)'!RT93</f>
        <v>634</v>
      </c>
      <c r="RU93" s="15">
        <f>'Stata dataset (nominal)'!RU93</f>
        <v>643</v>
      </c>
      <c r="RV93" s="15">
        <f>'Stata dataset (nominal)'!RV93</f>
        <v>0</v>
      </c>
      <c r="RW93" s="15">
        <f>'Stata dataset (nominal)'!RW93</f>
        <v>10</v>
      </c>
      <c r="RX93" s="15">
        <f>'Stata dataset (nominal)'!RX93</f>
        <v>69</v>
      </c>
      <c r="RY93" s="15">
        <f>'Stata dataset (nominal)'!RY93</f>
        <v>149</v>
      </c>
      <c r="RZ93" s="15">
        <f>'Stata dataset (nominal)'!RZ93</f>
        <v>415</v>
      </c>
      <c r="SA93" s="15">
        <f>'Stata dataset (nominal)'!SA93</f>
        <v>643</v>
      </c>
      <c r="SB93" s="15">
        <f>'Stata dataset (nominal)'!SB93</f>
        <v>0</v>
      </c>
      <c r="SC93" s="15">
        <f>'Stata dataset (nominal)'!SC93</f>
        <v>17</v>
      </c>
      <c r="SD93" s="15">
        <f>'Stata dataset (nominal)'!SD93</f>
        <v>87</v>
      </c>
      <c r="SE93" s="15">
        <f>'Stata dataset (nominal)'!SE93</f>
        <v>112</v>
      </c>
      <c r="SF93" s="15">
        <f>'Stata dataset (nominal)'!SF93</f>
        <v>427</v>
      </c>
      <c r="SG93" s="15">
        <f>'Stata dataset (nominal)'!SG93</f>
        <v>643</v>
      </c>
      <c r="SH93" s="15">
        <f>'Stata dataset (nominal)'!SH93</f>
        <v>5982.0649999999996</v>
      </c>
      <c r="SI93" s="15">
        <f>'Stata dataset (nominal)'!SI93</f>
        <v>0</v>
      </c>
      <c r="SJ93" s="15">
        <f>'Stata dataset (nominal)'!SJ93</f>
        <v>836.62599999999998</v>
      </c>
      <c r="SK93" s="15">
        <f>'Stata dataset (nominal)'!SK93</f>
        <v>0</v>
      </c>
      <c r="SL93" s="15">
        <f>'Stata dataset (nominal)'!SL93</f>
        <v>0</v>
      </c>
      <c r="SM93" s="15">
        <f>'Stata dataset (nominal)'!SM93</f>
        <v>129.80000000000001</v>
      </c>
      <c r="SN93" s="15">
        <f>'Stata dataset (nominal)'!SN93</f>
        <v>6.3</v>
      </c>
      <c r="SO93" s="15">
        <f>'Stata dataset (nominal)'!SO93</f>
        <v>136.1</v>
      </c>
      <c r="SP93" s="15">
        <f>'Stata dataset (nominal)'!SP93</f>
        <v>0.82238046235012296</v>
      </c>
      <c r="SQ93" s="15">
        <f>'Stata dataset (nominal)'!SQ93</f>
        <v>120.17693791000001</v>
      </c>
      <c r="SR93" s="15">
        <f>'Stata dataset (nominal)'!SR93</f>
        <v>6.324039</v>
      </c>
      <c r="SS93" s="15">
        <f>'Stata dataset (nominal)'!SS93</f>
        <v>126.50097691000001</v>
      </c>
      <c r="ST93" s="15">
        <f>'Stata dataset (nominal)'!ST93</f>
        <v>0</v>
      </c>
      <c r="SU93" s="15">
        <f>'Stata dataset (nominal)'!SU93</f>
        <v>509</v>
      </c>
      <c r="SV93" s="15">
        <f>'Stata dataset (nominal)'!SV93</f>
        <v>347</v>
      </c>
      <c r="SW93" s="15">
        <f>'Stata dataset (nominal)'!SW93</f>
        <v>856</v>
      </c>
      <c r="SX93" s="15">
        <f>'Stata dataset (nominal)'!SX93</f>
        <v>18253996.732500002</v>
      </c>
      <c r="SY93" s="15">
        <f>'Stata dataset (nominal)'!SY93</f>
        <v>0</v>
      </c>
      <c r="SZ93" s="15">
        <f>'Stata dataset (nominal)'!SZ93</f>
        <v>3</v>
      </c>
      <c r="TA93" s="15">
        <f>'Stata dataset (nominal)'!TA93</f>
        <v>5852.4</v>
      </c>
      <c r="TB93" s="15">
        <f>'Stata dataset (nominal)'!TB93</f>
        <v>5855.4</v>
      </c>
      <c r="TC93" s="15">
        <f>'Stata dataset (nominal)'!TC93</f>
        <v>92383.867499999993</v>
      </c>
      <c r="TD93" s="15">
        <f>'Stata dataset (nominal)'!TD93</f>
        <v>2.7985982968496805E-3</v>
      </c>
      <c r="TE93" s="15">
        <f>'Stata dataset (nominal)'!TE93</f>
        <v>0</v>
      </c>
      <c r="TF93" s="15">
        <f>'Stata dataset (nominal)'!TF93</f>
        <v>1.0679075126837901E-2</v>
      </c>
      <c r="TG93" s="15">
        <f>'Stata dataset (nominal)'!TG93</f>
        <v>0.41548745142534599</v>
      </c>
      <c r="TH93" s="15">
        <f>'Stata dataset (nominal)'!TH93</f>
        <v>2.95621961328403E-2</v>
      </c>
      <c r="TI93" s="15">
        <f>'Stata dataset (nominal)'!TI93</f>
        <v>0.27782350278367302</v>
      </c>
      <c r="TJ93" s="15">
        <f>'Stata dataset (nominal)'!TJ93</f>
        <v>0</v>
      </c>
      <c r="TK93" s="15">
        <f>'Stata dataset (nominal)'!TK93</f>
        <v>0.21997483818246999</v>
      </c>
      <c r="TL93" s="15">
        <f>'Stata dataset (nominal)'!TL93</f>
        <v>0</v>
      </c>
      <c r="TM93" s="15">
        <f>'Stata dataset (nominal)'!TM93</f>
        <v>0.95352706365116702</v>
      </c>
      <c r="TN93" s="15">
        <f>'Stata dataset (nominal)'!TN93</f>
        <v>0</v>
      </c>
      <c r="TO93" s="15">
        <f>'Stata dataset (nominal)'!TO93</f>
        <v>0</v>
      </c>
      <c r="TP93" s="15">
        <f>'Stata dataset (nominal)'!TP93</f>
        <v>6.0299999999999999E-2</v>
      </c>
      <c r="TQ93" s="15">
        <f>'Stata dataset (nominal)'!TQ93</f>
        <v>0.88969999999999905</v>
      </c>
      <c r="TR93" s="15">
        <f>'Stata dataset (nominal)'!TR93</f>
        <v>0</v>
      </c>
      <c r="TS93" s="15">
        <f>'Stata dataset (nominal)'!TS93</f>
        <v>0.95</v>
      </c>
      <c r="TT93" s="15">
        <f>'Stata dataset (nominal)'!TT93</f>
        <v>0</v>
      </c>
      <c r="TU93" s="15">
        <f>'Stata dataset (nominal)'!TU93</f>
        <v>4.6472936348832199E-2</v>
      </c>
      <c r="TV93" s="15">
        <f>'Stata dataset (nominal)'!TV93</f>
        <v>0</v>
      </c>
      <c r="TW93" s="15">
        <f>'Stata dataset (nominal)'!TW93</f>
        <v>0</v>
      </c>
      <c r="TX93" s="15">
        <f>'Stata dataset (nominal)'!TX93</f>
        <v>0</v>
      </c>
      <c r="TY93" s="15">
        <f>'Stata dataset (nominal)'!TY93</f>
        <v>0</v>
      </c>
      <c r="TZ93" s="15">
        <f>'Stata dataset (nominal)'!TZ93</f>
        <v>0</v>
      </c>
      <c r="UA93" s="15">
        <f>'Stata dataset (nominal)'!UA93</f>
        <v>0</v>
      </c>
      <c r="UB93" s="15">
        <f>'Stata dataset (nominal)'!UB93</f>
        <v>4.6472936348832199E-2</v>
      </c>
      <c r="UC93" s="15">
        <f>'Stata dataset (nominal)'!UC93</f>
        <v>0</v>
      </c>
      <c r="UD93" s="15">
        <f>'Stata dataset (nominal)'!UD93</f>
        <v>0</v>
      </c>
      <c r="UE93" s="15">
        <f>'Stata dataset (nominal)'!UE93</f>
        <v>0</v>
      </c>
      <c r="UF93" s="15">
        <f>'Stata dataset (nominal)'!UF93</f>
        <v>0.05</v>
      </c>
      <c r="UG93" s="15">
        <f>'Stata dataset (nominal)'!UG93</f>
        <v>0</v>
      </c>
      <c r="UH93" s="15">
        <f>'Stata dataset (nominal)'!UH93</f>
        <v>0.05</v>
      </c>
      <c r="UI93" s="15">
        <f>'Stata dataset (nominal)'!UI93</f>
        <v>317343</v>
      </c>
      <c r="UJ93" s="15">
        <f>'Stata dataset (nominal)'!UJ93</f>
        <v>1685.4725625758499</v>
      </c>
      <c r="UK93" s="15">
        <f>'Stata dataset (nominal)'!UK93</f>
        <v>20</v>
      </c>
      <c r="UL93" s="15">
        <f>'Stata dataset (nominal)'!UL93</f>
        <v>0</v>
      </c>
      <c r="UM93" s="15">
        <f>'Stata dataset (nominal)'!UM93</f>
        <v>0</v>
      </c>
      <c r="UN93" s="15">
        <f>'Stata dataset (nominal)'!UN93</f>
        <v>0</v>
      </c>
      <c r="UO93" s="15">
        <f>'Stata dataset (nominal)'!UO93</f>
        <v>0</v>
      </c>
      <c r="UP93" s="15">
        <f>'Stata dataset (nominal)'!UP93</f>
        <v>0</v>
      </c>
      <c r="UQ93" s="15">
        <f>'Stata dataset (nominal)'!UQ93</f>
        <v>0</v>
      </c>
      <c r="UR93" s="15">
        <f>'Stata dataset (nominal)'!UR93</f>
        <v>1086</v>
      </c>
      <c r="US93" s="15">
        <f>'Stata dataset (nominal)'!US93</f>
        <v>0</v>
      </c>
      <c r="UT93" s="15">
        <f>'Stata dataset (nominal)'!UT93</f>
        <v>0</v>
      </c>
      <c r="UU93" s="15">
        <f>'Stata dataset (nominal)'!UU93</f>
        <v>1086</v>
      </c>
      <c r="UV93" s="15">
        <f>'Stata dataset (nominal)'!UV93</f>
        <v>0</v>
      </c>
      <c r="UW93" s="15">
        <f>'Stata dataset (nominal)'!UW93</f>
        <v>0</v>
      </c>
      <c r="UX93" s="15">
        <f>'Stata dataset (nominal)'!UX93</f>
        <v>128</v>
      </c>
      <c r="UY93" s="15">
        <f>'Stata dataset (nominal)'!UY93</f>
        <v>905</v>
      </c>
      <c r="UZ93" s="15">
        <f>'Stata dataset (nominal)'!UZ93</f>
        <v>1167</v>
      </c>
      <c r="VA93" s="15">
        <f>'Stata dataset (nominal)'!VA93</f>
        <v>6044</v>
      </c>
      <c r="VB93" s="15">
        <f>'Stata dataset (nominal)'!VB93</f>
        <v>8244</v>
      </c>
      <c r="VC93" s="15">
        <f>'Stata dataset (nominal)'!VC93</f>
        <v>1744</v>
      </c>
      <c r="VD93" s="15">
        <f>'Stata dataset (nominal)'!VD93</f>
        <v>1364</v>
      </c>
      <c r="VE93" s="15">
        <f>'Stata dataset (nominal)'!VE93</f>
        <v>5503</v>
      </c>
      <c r="VF93" s="15">
        <f>'Stata dataset (nominal)'!VF93</f>
        <v>18909</v>
      </c>
      <c r="VG93" s="15">
        <f>'Stata dataset (nominal)'!VG93</f>
        <v>42089</v>
      </c>
      <c r="VH93" s="15">
        <f>'Stata dataset (nominal)'!VH93</f>
        <v>281247</v>
      </c>
      <c r="VI93" s="15">
        <f>'Stata dataset (nominal)'!VI93</f>
        <v>350856</v>
      </c>
      <c r="VJ93" s="15">
        <f>'Stata dataset (nominal)'!VJ93</f>
        <v>1744</v>
      </c>
      <c r="VK93" s="15">
        <f>'Stata dataset (nominal)'!VK93</f>
        <v>1364</v>
      </c>
      <c r="VL93" s="15">
        <f>'Stata dataset (nominal)'!VL93</f>
        <v>5631</v>
      </c>
      <c r="VM93" s="15">
        <f>'Stata dataset (nominal)'!VM93</f>
        <v>20900</v>
      </c>
      <c r="VN93" s="15">
        <f>'Stata dataset (nominal)'!VN93</f>
        <v>43256</v>
      </c>
      <c r="VO93" s="15">
        <f>'Stata dataset (nominal)'!VO93</f>
        <v>287291</v>
      </c>
      <c r="VP93" s="15">
        <f>'Stata dataset (nominal)'!VP93</f>
        <v>360186</v>
      </c>
      <c r="VQ93" s="15">
        <f>'Stata dataset (nominal)'!VQ93</f>
        <v>0</v>
      </c>
      <c r="VR93" s="15">
        <f>'Stata dataset (nominal)'!VR93</f>
        <v>0</v>
      </c>
      <c r="VS93" s="15">
        <f>'Stata dataset (nominal)'!VS93</f>
        <v>0</v>
      </c>
      <c r="VT93" s="15">
        <f>'Stata dataset (nominal)'!VT93</f>
        <v>2</v>
      </c>
      <c r="VU93" s="15">
        <f>'Stata dataset (nominal)'!VU93</f>
        <v>0</v>
      </c>
      <c r="VV93" s="15">
        <f>'Stata dataset (nominal)'!VV93</f>
        <v>0</v>
      </c>
      <c r="VW93" s="15">
        <f>'Stata dataset (nominal)'!VW93</f>
        <v>2</v>
      </c>
      <c r="VX93" s="15">
        <f>'Stata dataset (nominal)'!VX93</f>
        <v>0</v>
      </c>
      <c r="VY93" s="15">
        <f>'Stata dataset (nominal)'!VY93</f>
        <v>0</v>
      </c>
      <c r="VZ93" s="15">
        <f>'Stata dataset (nominal)'!VZ93</f>
        <v>1</v>
      </c>
      <c r="WA93" s="15">
        <f>'Stata dataset (nominal)'!WA93</f>
        <v>2</v>
      </c>
      <c r="WB93" s="15">
        <f>'Stata dataset (nominal)'!WB93</f>
        <v>1</v>
      </c>
      <c r="WC93" s="15">
        <f>'Stata dataset (nominal)'!WC93</f>
        <v>2</v>
      </c>
      <c r="WD93" s="15">
        <f>'Stata dataset (nominal)'!WD93</f>
        <v>6</v>
      </c>
      <c r="WE93" s="15">
        <f>'Stata dataset (nominal)'!WE93</f>
        <v>345</v>
      </c>
      <c r="WF93" s="15">
        <f>'Stata dataset (nominal)'!WF93</f>
        <v>62</v>
      </c>
      <c r="WG93" s="15">
        <f>'Stata dataset (nominal)'!WG93</f>
        <v>85</v>
      </c>
      <c r="WH93" s="15">
        <f>'Stata dataset (nominal)'!WH93</f>
        <v>68</v>
      </c>
      <c r="WI93" s="15">
        <f>'Stata dataset (nominal)'!WI93</f>
        <v>42</v>
      </c>
      <c r="WJ93" s="15">
        <f>'Stata dataset (nominal)'!WJ93</f>
        <v>33</v>
      </c>
      <c r="WK93" s="15">
        <f>'Stata dataset (nominal)'!WK93</f>
        <v>635</v>
      </c>
      <c r="WL93" s="15">
        <f>'Stata dataset (nominal)'!WL93</f>
        <v>345</v>
      </c>
      <c r="WM93" s="15">
        <f>'Stata dataset (nominal)'!WM93</f>
        <v>62</v>
      </c>
      <c r="WN93" s="15">
        <f>'Stata dataset (nominal)'!WN93</f>
        <v>86</v>
      </c>
      <c r="WO93" s="15">
        <f>'Stata dataset (nominal)'!WO93</f>
        <v>72</v>
      </c>
      <c r="WP93" s="15">
        <f>'Stata dataset (nominal)'!WP93</f>
        <v>43</v>
      </c>
      <c r="WQ93" s="15">
        <f>'Stata dataset (nominal)'!WQ93</f>
        <v>35</v>
      </c>
      <c r="WR93" s="15">
        <f>'Stata dataset (nominal)'!WR93</f>
        <v>643</v>
      </c>
      <c r="WS93" s="15">
        <f>'Stata dataset (nominal)'!WS93</f>
        <v>0</v>
      </c>
      <c r="WT93" s="15">
        <f>'Stata dataset (nominal)'!WT93</f>
        <v>0</v>
      </c>
      <c r="WU93" s="15">
        <f>'Stata dataset (nominal)'!WU93</f>
        <v>0</v>
      </c>
      <c r="WV93" s="15">
        <f>'Stata dataset (nominal)'!WV93</f>
        <v>365</v>
      </c>
      <c r="WW93" s="15">
        <f>'Stata dataset (nominal)'!WW93</f>
        <v>0</v>
      </c>
      <c r="WX93" s="15">
        <f>'Stata dataset (nominal)'!WX93</f>
        <v>0</v>
      </c>
      <c r="WY93" s="15">
        <f>'Stata dataset (nominal)'!WY93</f>
        <v>0</v>
      </c>
      <c r="WZ93" s="15">
        <f>'Stata dataset (nominal)'!WZ93</f>
        <v>0</v>
      </c>
      <c r="XA93" s="15">
        <f>'Stata dataset (nominal)'!XA93</f>
        <v>365</v>
      </c>
      <c r="XB93" s="15">
        <f>'Stata dataset (nominal)'!XB93</f>
        <v>365</v>
      </c>
      <c r="XC93" s="15">
        <f>'Stata dataset (nominal)'!XC93</f>
        <v>365</v>
      </c>
      <c r="XD93" s="15">
        <f>'Stata dataset (nominal)'!XD93</f>
        <v>365</v>
      </c>
      <c r="XE93" s="15">
        <f>'Stata dataset (nominal)'!XE93</f>
        <v>0</v>
      </c>
      <c r="XF93" s="15">
        <f>'Stata dataset (nominal)'!XF93</f>
        <v>0</v>
      </c>
      <c r="XG93" s="15">
        <f>'Stata dataset (nominal)'!XG93</f>
        <v>365</v>
      </c>
      <c r="XH93" s="15">
        <f>'Stata dataset (nominal)'!XH93</f>
        <v>730</v>
      </c>
      <c r="XI93" s="15">
        <f>'Stata dataset (nominal)'!XI93</f>
        <v>365</v>
      </c>
      <c r="XJ93" s="15">
        <f>'Stata dataset (nominal)'!XJ93</f>
        <v>365</v>
      </c>
      <c r="XK93" s="15">
        <f>'Stata dataset (nominal)'!XK93</f>
        <v>2593.9574945393902</v>
      </c>
      <c r="XL93" s="15">
        <f>'Stata dataset (nominal)'!XL93</f>
        <v>371.587206163649</v>
      </c>
      <c r="XM93" s="15">
        <f>'Stata dataset (nominal)'!XM93</f>
        <v>1060.87120587252</v>
      </c>
      <c r="XN93" s="32">
        <f>'Stata dataset (nominal)'!XN93</f>
        <v>1074.48034457878</v>
      </c>
      <c r="XO93" s="32">
        <f>'Stata dataset (nominal)'!XO93</f>
        <v>363.33750878211998</v>
      </c>
      <c r="XP93" s="15">
        <f>'Stata dataset (nominal)'!XP93</f>
        <v>3412.3021266671499</v>
      </c>
      <c r="XQ93" s="15">
        <f>'Stata dataset (nominal)'!XQ93</f>
        <v>0.71</v>
      </c>
      <c r="XR93" s="15">
        <f>'Stata dataset (nominal)'!XR93</f>
        <v>2930.1438361690798</v>
      </c>
      <c r="XS93" s="15">
        <f>'Stata dataset (nominal)'!XS93</f>
        <v>2080.40212368005</v>
      </c>
      <c r="XT93" s="15">
        <f>'Stata dataset (nominal)'!XT93</f>
        <v>3433.5612808549599</v>
      </c>
      <c r="XU93" s="15">
        <f>'Stata dataset (nominal)'!XU93</f>
        <v>2948.3990718701598</v>
      </c>
      <c r="XV93" s="15">
        <f>'Stata dataset (nominal)'!XV93</f>
        <v>2093.3633410278098</v>
      </c>
      <c r="XW93" s="15">
        <f>'Stata dataset (nominal)'!XW93</f>
        <v>630.53</v>
      </c>
      <c r="XX93" s="15">
        <f>'Stata dataset (nominal)'!XX93</f>
        <v>858.7</v>
      </c>
      <c r="XZ93" s="14" t="b">
        <f>A93=Input_overrides!A104</f>
        <v>1</v>
      </c>
    </row>
    <row r="94" spans="1:650" s="2" customFormat="1">
      <c r="A94" s="13" t="str">
        <f t="shared" si="1"/>
        <v>YKY15</v>
      </c>
      <c r="B94" s="13" t="s">
        <v>21</v>
      </c>
      <c r="C94" s="13" t="s">
        <v>4</v>
      </c>
      <c r="D94" s="15">
        <f>'Stata dataset (nominal)'!D94</f>
        <v>1.0450405281189901</v>
      </c>
      <c r="E94" s="16">
        <f>IFERROR('Stata dataset (nominal)'!E94 * $D94, "")</f>
        <v>2.8487804796523668</v>
      </c>
      <c r="F94" s="16">
        <f>IFERROR('Stata dataset (nominal)'!F94 * $D94, "")</f>
        <v>0</v>
      </c>
      <c r="G94" s="16">
        <f>IFERROR('Stata dataset (nominal)'!G94 * $D94, "")</f>
        <v>1.590551683797103</v>
      </c>
      <c r="H94" s="16">
        <f>IFERROR('Stata dataset (nominal)'!H94 * $D94, "")</f>
        <v>0</v>
      </c>
      <c r="I94" s="16">
        <f>IFERROR('Stata dataset (nominal)'!I94 * $D94, "")</f>
        <v>0</v>
      </c>
      <c r="J94" s="16">
        <f>IFERROR('Stata dataset (nominal)'!J94 * $D94, "")</f>
        <v>0</v>
      </c>
      <c r="K94" s="16">
        <f>IFERROR('Stata dataset (nominal)'!K94 * $D94, "")</f>
        <v>38.147114397927496</v>
      </c>
      <c r="L94" s="16">
        <f>IFERROR('Stata dataset (nominal)'!L94 * $D94, "")</f>
        <v>19.08199839013675</v>
      </c>
      <c r="M94" s="16">
        <f>IFERROR('Stata dataset (nominal)'!M94 * $D94, "")</f>
        <v>15.291100261725548</v>
      </c>
      <c r="N94" s="16">
        <f>IFERROR('Stata dataset (nominal)'!N94 * $D94, "")</f>
        <v>27.785537561627709</v>
      </c>
      <c r="O94" s="16">
        <f>IFERROR('Stata dataset (nominal)'!O94 * $D94, "")</f>
        <v>0</v>
      </c>
      <c r="P94" s="16">
        <f>IFERROR('Stata dataset (nominal)'!P94 * $D94, "")</f>
        <v>2.8790866549678173</v>
      </c>
      <c r="Q94" s="16">
        <f>IFERROR('Stata dataset (nominal)'!Q94 * $D94, "")</f>
        <v>0</v>
      </c>
      <c r="R94" s="16">
        <f>IFERROR('Stata dataset (nominal)'!R94 * $D94, "")</f>
        <v>0</v>
      </c>
      <c r="S94" s="16">
        <f>IFERROR('Stata dataset (nominal)'!S94 * $D94, "")</f>
        <v>0</v>
      </c>
      <c r="T94" s="16">
        <f>IFERROR('Stata dataset (nominal)'!T94 * $D94, "")</f>
        <v>37.848232806885463</v>
      </c>
      <c r="U94" s="16">
        <f>IFERROR('Stata dataset (nominal)'!U94 * $D94, "")</f>
        <v>0.51354445937805071</v>
      </c>
      <c r="V94" s="16">
        <f>IFERROR('Stata dataset (nominal)'!V94 * $D94, "")</f>
        <v>33.000484389851053</v>
      </c>
      <c r="W94" s="16">
        <f>IFERROR('Stata dataset (nominal)'!W94 * $D94, "")</f>
        <v>0</v>
      </c>
      <c r="X94" s="16">
        <f>IFERROR('Stata dataset (nominal)'!X94 * $D94, "")</f>
        <v>0</v>
      </c>
      <c r="Y94" s="16">
        <f>IFERROR('Stata dataset (nominal)'!Y94 * $D94, "")</f>
        <v>0</v>
      </c>
      <c r="Z94" s="16">
        <f>IFERROR('Stata dataset (nominal)'!Z94 * $D94, "")</f>
        <v>0</v>
      </c>
      <c r="AA94" s="16">
        <f>IFERROR('Stata dataset (nominal)'!AA94 * $D94, "")</f>
        <v>0</v>
      </c>
      <c r="AB94" s="16">
        <f>IFERROR('Stata dataset (nominal)'!AB94 * $D94, "")</f>
        <v>0</v>
      </c>
      <c r="AC94" s="16">
        <f>IFERROR('Stata dataset (nominal)'!AC94 * $D94, "")</f>
        <v>8.6957822344781164</v>
      </c>
      <c r="AD94" s="16">
        <f>IFERROR('Stata dataset (nominal)'!AD94 * $D94, "")</f>
        <v>0</v>
      </c>
      <c r="AE94" s="16">
        <f>IFERROR('Stata dataset (nominal)'!AE94 * $D94, "")</f>
        <v>0</v>
      </c>
      <c r="AF94" s="16">
        <f>IFERROR('Stata dataset (nominal)'!AF94 * $D94, "")</f>
        <v>1.6459388317874093</v>
      </c>
      <c r="AG94" s="16">
        <f>IFERROR('Stata dataset (nominal)'!AG94 * $D94, "")</f>
        <v>-1.9312348959638936</v>
      </c>
      <c r="AH94" s="16">
        <f>IFERROR('Stata dataset (nominal)'!AH94 * $D94, "")</f>
        <v>9.4053647530709106E-3</v>
      </c>
      <c r="AI94" s="16">
        <f>IFERROR('Stata dataset (nominal)'!AI94 * $D94, "")</f>
        <v>0</v>
      </c>
      <c r="AJ94" s="16">
        <f>IFERROR('Stata dataset (nominal)'!AJ94 * $D94, "")</f>
        <v>0</v>
      </c>
      <c r="AK94" s="16">
        <f>IFERROR('Stata dataset (nominal)'!AK94 * $D94, "")</f>
        <v>0</v>
      </c>
      <c r="AL94" s="16">
        <f>IFERROR('Stata dataset (nominal)'!AL94 * $D94, "")</f>
        <v>18.999881841731359</v>
      </c>
      <c r="AM94" s="16">
        <f>IFERROR('Stata dataset (nominal)'!AM94 * $D94, "")</f>
        <v>8.9184375751968956E-2</v>
      </c>
      <c r="AN94" s="16">
        <f>IFERROR('Stata dataset (nominal)'!AN94 * $D94, "")</f>
        <v>18.769008466281655</v>
      </c>
      <c r="AO94" s="16">
        <f>IFERROR('Stata dataset (nominal)'!AO94 * $D94, "")</f>
        <v>0</v>
      </c>
      <c r="AP94" s="16">
        <f>IFERROR('Stata dataset (nominal)'!AP94 * $D94, "")</f>
        <v>0</v>
      </c>
      <c r="AQ94" s="16">
        <f>IFERROR('Stata dataset (nominal)'!AQ94 * $D94, "")</f>
        <v>0.1996027408707271</v>
      </c>
      <c r="AR94" s="16">
        <f>IFERROR('Stata dataset (nominal)'!AR94 * $D94, "")</f>
        <v>0</v>
      </c>
      <c r="AS94" s="16">
        <f>IFERROR('Stata dataset (nominal)'!AS94 * $D94, "")</f>
        <v>0</v>
      </c>
      <c r="AT94" s="16">
        <f>IFERROR('Stata dataset (nominal)'!AT94 * $D94, "")</f>
        <v>0</v>
      </c>
      <c r="AU94" s="16">
        <f>IFERROR('Stata dataset (nominal)'!AU94 * $D94, "")</f>
        <v>8.5661972089913601</v>
      </c>
      <c r="AV94" s="16">
        <f>IFERROR('Stata dataset (nominal)'!AV94 * $D94, "")</f>
        <v>0</v>
      </c>
      <c r="AW94" s="16">
        <f>IFERROR('Stata dataset (nominal)'!AW94 * $D94, "")</f>
        <v>0</v>
      </c>
      <c r="AX94" s="16">
        <f>IFERROR('Stata dataset (nominal)'!AX94 * $D94, "")</f>
        <v>32.280256873067486</v>
      </c>
      <c r="AY94" s="16">
        <f>IFERROR('Stata dataset (nominal)'!AY94 * $D94, "")</f>
        <v>-1.9312348959638936</v>
      </c>
      <c r="AZ94" s="16">
        <f>IFERROR('Stata dataset (nominal)'!AZ94 * $D94, "")</f>
        <v>4.6786464443887192</v>
      </c>
      <c r="BA94" s="16">
        <f>IFERROR('Stata dataset (nominal)'!BA94 * $D94, "")</f>
        <v>0</v>
      </c>
      <c r="BB94" s="16">
        <f>IFERROR('Stata dataset (nominal)'!BB94 * $D94, "")</f>
        <v>0</v>
      </c>
      <c r="BC94" s="16">
        <f>IFERROR('Stata dataset (nominal)'!BC94 * $D94, "")</f>
        <v>0</v>
      </c>
      <c r="BD94" s="16">
        <f>IFERROR('Stata dataset (nominal)'!BD94 * $D94, "")</f>
        <v>112.2572084900138</v>
      </c>
      <c r="BE94" s="16">
        <f>IFERROR('Stata dataset (nominal)'!BE94 * $D94, "")</f>
        <v>19.684727225266762</v>
      </c>
      <c r="BF94" s="16">
        <f>IFERROR('Stata dataset (nominal)'!BF94 * $D94, "")</f>
        <v>67.060593117858247</v>
      </c>
      <c r="BG94" s="16">
        <f>IFERROR('Stata dataset (nominal)'!BG94 * $D94, "")</f>
        <v>7.1062755912091333E-4</v>
      </c>
      <c r="BH94" s="16">
        <f>IFERROR('Stata dataset (nominal)'!BH94 * $D94, "")</f>
        <v>0</v>
      </c>
      <c r="BI94" s="16">
        <f>IFERROR('Stata dataset (nominal)'!BI94 * $D94, "")</f>
        <v>0</v>
      </c>
      <c r="BJ94" s="16">
        <f>IFERROR('Stata dataset (nominal)'!BJ94 * $D94, "")</f>
        <v>20.743162509719987</v>
      </c>
      <c r="BK94" s="16">
        <f>IFERROR('Stata dataset (nominal)'!BK94 * $D94, "")</f>
        <v>7.2664792229504434</v>
      </c>
      <c r="BL94" s="16">
        <f>IFERROR('Stata dataset (nominal)'!BL94 * $D94, "")</f>
        <v>1.1483606545165832</v>
      </c>
      <c r="BM94" s="16">
        <f>IFERROR('Stata dataset (nominal)'!BM94 * $D94, "")</f>
        <v>0</v>
      </c>
      <c r="BN94" s="16">
        <f>IFERROR('Stata dataset (nominal)'!BN94 * $D94, "")</f>
        <v>6.0261056237987634E-4</v>
      </c>
      <c r="BO94" s="16">
        <f>IFERROR('Stata dataset (nominal)'!BO94 * $D94, "")</f>
        <v>1.1483606545165832</v>
      </c>
      <c r="BP94" s="16">
        <f>IFERROR('Stata dataset (nominal)'!BP94 * $D94, "")</f>
        <v>20.743162509719987</v>
      </c>
      <c r="BQ94" s="16">
        <f>IFERROR('Stata dataset (nominal)'!BQ94 * $D94, "")</f>
        <v>7.2674916734920769</v>
      </c>
      <c r="BR94" s="16">
        <f>IFERROR('Stata dataset (nominal)'!BR94 * $D94, "")</f>
        <v>0.1152293037519842</v>
      </c>
      <c r="BS94" s="16">
        <f>IFERROR('Stata dataset (nominal)'!BS94 * $D94, "")</f>
        <v>0</v>
      </c>
      <c r="BT94" s="16">
        <f>IFERROR('Stata dataset (nominal)'!BT94 * $D94, "")</f>
        <v>0</v>
      </c>
      <c r="BU94" s="16">
        <f>IFERROR('Stata dataset (nominal)'!BU94 * $D94, "")</f>
        <v>0.1152293037519842</v>
      </c>
      <c r="BV94" s="16">
        <f>IFERROR('Stata dataset (nominal)'!BV94 * $D94, "")</f>
        <v>0</v>
      </c>
      <c r="BW94" s="16">
        <f>IFERROR('Stata dataset (nominal)'!BW94 * $D94, "")</f>
        <v>0</v>
      </c>
      <c r="BX94" s="16">
        <f>IFERROR('Stata dataset (nominal)'!BX94 * $D94, "")</f>
        <v>0</v>
      </c>
      <c r="BY94" s="16">
        <f>IFERROR('Stata dataset (nominal)'!BY94 * $D94, "")</f>
        <v>0</v>
      </c>
      <c r="BZ94" s="16" t="str">
        <f>IFERROR('Stata dataset (nominal)'!BZ94 * $D94, "")</f>
        <v/>
      </c>
      <c r="CA94" s="16" t="str">
        <f>IFERROR('Stata dataset (nominal)'!CA94 * $D94, "")</f>
        <v/>
      </c>
      <c r="CB94" s="42" t="str">
        <f>IFERROR('Stata dataset (nominal)'!CB94 * $D94, "")</f>
        <v/>
      </c>
      <c r="CC94" s="42" t="str">
        <f>IFERROR('Stata dataset (nominal)'!CC94 * $D94, "")</f>
        <v/>
      </c>
      <c r="CD94" s="42" t="str">
        <f>IFERROR('Stata dataset (nominal)'!CD94 * $D94, "")</f>
        <v/>
      </c>
      <c r="CE94" s="16">
        <f>IFERROR('Stata dataset (nominal)'!CE94 * $D94, "")</f>
        <v>5.318914476269712</v>
      </c>
      <c r="CF94" s="16">
        <f>IFERROR('Stata dataset (nominal)'!CF94 * $D94, "")</f>
        <v>0</v>
      </c>
      <c r="CG94" s="16">
        <f>IFERROR('Stata dataset (nominal)'!CG94 * $D94, "")</f>
        <v>0</v>
      </c>
      <c r="CH94" s="16">
        <f>IFERROR('Stata dataset (nominal)'!CH94 * $D94, "")</f>
        <v>0</v>
      </c>
      <c r="CI94" s="16">
        <f>IFERROR('Stata dataset (nominal)'!CI94 * $D94, "")</f>
        <v>0.76304418986044675</v>
      </c>
      <c r="CJ94" s="16">
        <f>IFERROR('Stata dataset (nominal)'!CJ94 * $D94, "")</f>
        <v>0</v>
      </c>
      <c r="CK94" s="16">
        <f>IFERROR('Stata dataset (nominal)'!CK94 * $D94, "")</f>
        <v>0</v>
      </c>
      <c r="CL94" s="16">
        <f>IFERROR('Stata dataset (nominal)'!CL94 * $D94, "")</f>
        <v>0</v>
      </c>
      <c r="CM94" s="16">
        <f>IFERROR('Stata dataset (nominal)'!CM94 * $D94, "")</f>
        <v>6.081958666130169</v>
      </c>
      <c r="CN94" s="16">
        <f>IFERROR('Stata dataset (nominal)'!CN94 * $D94, "")</f>
        <v>0</v>
      </c>
      <c r="CO94" s="16">
        <f>IFERROR('Stata dataset (nominal)'!CO94 * $D94, "")</f>
        <v>2.6732136709283871</v>
      </c>
      <c r="CP94" s="16">
        <f>IFERROR('Stata dataset (nominal)'!CP94 * $D94, "")</f>
        <v>11.460959471880965</v>
      </c>
      <c r="CQ94" s="16" t="str">
        <f>IFERROR('Stata dataset (nominal)'!CQ94 * $D94, "")</f>
        <v/>
      </c>
      <c r="CR94" s="16" t="str">
        <f>IFERROR('Stata dataset (nominal)'!CR94 * $D94, "")</f>
        <v/>
      </c>
      <c r="CS94" s="16">
        <f>IFERROR('Stata dataset (nominal)'!CS94 * $D94, "")</f>
        <v>64.970568855894754</v>
      </c>
      <c r="CT94" s="16">
        <f>IFERROR('Stata dataset (nominal)'!CT94 * $D94, "")</f>
        <v>3.5225835222509714</v>
      </c>
      <c r="CU94" s="16">
        <f>IFERROR('Stata dataset (nominal)'!CU94 * $D94, "")</f>
        <v>1.7298295285534782</v>
      </c>
      <c r="CV94" s="16">
        <f>IFERROR('Stata dataset (nominal)'!CV94 * $D94, "")</f>
        <v>74.784544455460193</v>
      </c>
      <c r="CW94" s="16">
        <f>IFERROR('Stata dataset (nominal)'!CW94 * $D94, "")</f>
        <v>11.460959471880965</v>
      </c>
      <c r="CX94" s="42">
        <f>IFERROR('Stata dataset (nominal)'!CX94 * $D94, "")</f>
        <v>1.7298295285534782</v>
      </c>
      <c r="CY94" s="16">
        <f>IFERROR('Stata dataset (nominal)'!CY94 * $D94, "")</f>
        <v>0</v>
      </c>
      <c r="CZ94" s="16">
        <f>IFERROR('Stata dataset (nominal)'!CZ94 * $D94, "")</f>
        <v>0</v>
      </c>
      <c r="DA94" s="16">
        <f>IFERROR('Stata dataset (nominal)'!DA94 * $D94, "")</f>
        <v>0</v>
      </c>
      <c r="DB94" s="16">
        <f>IFERROR('Stata dataset (nominal)'!DB94 * $D94, "")</f>
        <v>0</v>
      </c>
      <c r="DC94" s="16">
        <f>IFERROR('Stata dataset (nominal)'!DC94 * $D94, "")</f>
        <v>0</v>
      </c>
      <c r="DD94" s="42" t="str">
        <f>IFERROR('Stata dataset (nominal)'!DD94 * $D94, "")</f>
        <v/>
      </c>
      <c r="DE94" s="42" t="str">
        <f>IFERROR('Stata dataset (nominal)'!DE94 * $D94, "")</f>
        <v/>
      </c>
      <c r="DF94" s="42" t="str">
        <f>IFERROR('Stata dataset (nominal)'!DF94 * $D94, "")</f>
        <v/>
      </c>
      <c r="DG94" s="42" t="str">
        <f>IFERROR('Stata dataset (nominal)'!DG94 * $D94, "")</f>
        <v/>
      </c>
      <c r="DH94" s="42" t="str">
        <f>IFERROR('Stata dataset (nominal)'!DH94 * $D94, "")</f>
        <v/>
      </c>
      <c r="DI94" s="42" t="str">
        <f>IFERROR('Stata dataset (nominal)'!DI94 * $D94, "")</f>
        <v/>
      </c>
      <c r="DJ94" s="42" t="str">
        <f>IFERROR('Stata dataset (nominal)'!DJ94 * $D94, "")</f>
        <v/>
      </c>
      <c r="DK94" s="42" t="str">
        <f>IFERROR('Stata dataset (nominal)'!DK94 * $D94, "")</f>
        <v/>
      </c>
      <c r="DL94" s="42" t="str">
        <f>IFERROR('Stata dataset (nominal)'!DL94 * $D94, "")</f>
        <v/>
      </c>
      <c r="DM94" s="42" t="str">
        <f>IFERROR('Stata dataset (nominal)'!DM94 * $D94, "")</f>
        <v/>
      </c>
      <c r="DN94" s="32">
        <f>IFERROR('Stata dataset (nominal)'!DN94, "")</f>
        <v>2.4755151887711803E-2</v>
      </c>
      <c r="DO94" s="15">
        <f>'Stata dataset (nominal)'!DO94</f>
        <v>12.305</v>
      </c>
      <c r="DP94" s="15">
        <f>'Stata dataset (nominal)'!DP94</f>
        <v>0.68899999999999995</v>
      </c>
      <c r="DQ94" s="15">
        <f>'Stata dataset (nominal)'!DQ94</f>
        <v>1060.4939999999999</v>
      </c>
      <c r="DR94" s="15">
        <f>'Stata dataset (nominal)'!DR94</f>
        <v>956.06200000000001</v>
      </c>
      <c r="DS94" s="15">
        <f>'Stata dataset (nominal)'!DS94</f>
        <v>2016.556</v>
      </c>
      <c r="DT94" s="15">
        <f>'Stata dataset (nominal)'!DT94</f>
        <v>17.082000000000001</v>
      </c>
      <c r="DU94" s="15">
        <f>'Stata dataset (nominal)'!DU94</f>
        <v>91.567999999999998</v>
      </c>
      <c r="DV94" s="15">
        <f>'Stata dataset (nominal)'!DV94</f>
        <v>108.65</v>
      </c>
      <c r="DW94" s="15">
        <f>'Stata dataset (nominal)'!DW94</f>
        <v>119.524</v>
      </c>
      <c r="DX94" s="15">
        <f>'Stata dataset (nominal)'!DX94</f>
        <v>2244.73</v>
      </c>
      <c r="DY94" s="15">
        <f>'Stata dataset (nominal)'!DY94</f>
        <v>5008.3739999999998</v>
      </c>
      <c r="DZ94" s="15">
        <f>'Stata dataset (nominal)'!DZ94</f>
        <v>45.173999999999999</v>
      </c>
      <c r="EA94" s="15">
        <f>'Stata dataset (nominal)'!EA94</f>
        <v>67281</v>
      </c>
      <c r="EB94" s="15">
        <f>'Stata dataset (nominal)'!EB94</f>
        <v>2042</v>
      </c>
      <c r="EC94" s="15">
        <f>'Stata dataset (nominal)'!EC94</f>
        <v>31618</v>
      </c>
      <c r="ED94" s="15">
        <f>'Stata dataset (nominal)'!ED94</f>
        <v>464</v>
      </c>
      <c r="EE94" s="15">
        <f>'Stata dataset (nominal)'!EE94</f>
        <v>67</v>
      </c>
      <c r="EF94" s="15">
        <f>'Stata dataset (nominal)'!EF94</f>
        <v>2103</v>
      </c>
      <c r="EG94" s="15">
        <f>'Stata dataset (nominal)'!EG94</f>
        <v>572</v>
      </c>
      <c r="EH94" s="15">
        <f>'Stata dataset (nominal)'!EH94</f>
        <v>167</v>
      </c>
      <c r="EI94" s="15">
        <f>'Stata dataset (nominal)'!EI94</f>
        <v>2039.94</v>
      </c>
      <c r="EJ94" s="15">
        <f>'Stata dataset (nominal)'!EJ94</f>
        <v>21639.24</v>
      </c>
      <c r="EK94" s="15">
        <f>'Stata dataset (nominal)'!EK94</f>
        <v>709901.55</v>
      </c>
      <c r="EL94" s="15">
        <f>'Stata dataset (nominal)'!EL94</f>
        <v>19.66</v>
      </c>
      <c r="EM94" s="15">
        <f>'Stata dataset (nominal)'!EM94</f>
        <v>7.0000000000000007E-2</v>
      </c>
      <c r="EN94" s="15">
        <f>'Stata dataset (nominal)'!EN94</f>
        <v>5328.8668180172299</v>
      </c>
      <c r="EO94" s="15">
        <f>'Stata dataset (nominal)'!EO94</f>
        <v>7431.56217841534</v>
      </c>
      <c r="EP94" s="15">
        <f>'Stata dataset (nominal)'!EP94</f>
        <v>16228</v>
      </c>
      <c r="EQ94" s="15">
        <f>'Stata dataset (nominal)'!EQ94</f>
        <v>1217</v>
      </c>
      <c r="ER94" s="15">
        <f>'Stata dataset (nominal)'!ER94</f>
        <v>358</v>
      </c>
      <c r="ES94" s="15">
        <f>'Stata dataset (nominal)'!ES94</f>
        <v>30563.4289964325</v>
      </c>
      <c r="ET94" s="15">
        <f>'Stata dataset (nominal)'!ET94</f>
        <v>21560</v>
      </c>
      <c r="EU94" s="15">
        <f>'Stata dataset (nominal)'!EU94</f>
        <v>69</v>
      </c>
      <c r="EV94" s="15">
        <f>'Stata dataset (nominal)'!EV94</f>
        <v>346</v>
      </c>
      <c r="EW94" s="15">
        <f>'Stata dataset (nominal)'!EW94</f>
        <v>1233</v>
      </c>
      <c r="EX94" s="15">
        <f>'Stata dataset (nominal)'!EX94</f>
        <v>48</v>
      </c>
      <c r="EY94" s="15">
        <f>'Stata dataset (nominal)'!EY94</f>
        <v>0</v>
      </c>
      <c r="EZ94" s="15">
        <f>'Stata dataset (nominal)'!EZ94</f>
        <v>39</v>
      </c>
      <c r="FA94" s="15">
        <f>'Stata dataset (nominal)'!FA94</f>
        <v>0</v>
      </c>
      <c r="FB94" s="15">
        <f>'Stata dataset (nominal)'!FB94</f>
        <v>1735</v>
      </c>
      <c r="FC94" s="15">
        <f>'Stata dataset (nominal)'!FC94</f>
        <v>0</v>
      </c>
      <c r="FD94" s="15">
        <f>'Stata dataset (nominal)'!FD94</f>
        <v>0</v>
      </c>
      <c r="FE94" s="15">
        <f>'Stata dataset (nominal)'!FE94</f>
        <v>0</v>
      </c>
      <c r="FF94" s="15">
        <f>'Stata dataset (nominal)'!FF94</f>
        <v>1736</v>
      </c>
      <c r="FG94" s="15">
        <f>'Stata dataset (nominal)'!FG94</f>
        <v>1736</v>
      </c>
      <c r="FH94" s="15">
        <f>'Stata dataset (nominal)'!FH94</f>
        <v>0</v>
      </c>
      <c r="FI94" s="15">
        <f>'Stata dataset (nominal)'!FI94</f>
        <v>0</v>
      </c>
      <c r="FJ94" s="15">
        <f>'Stata dataset (nominal)'!FJ94</f>
        <v>28</v>
      </c>
      <c r="FK94" s="15">
        <f>'Stata dataset (nominal)'!FK94</f>
        <v>83</v>
      </c>
      <c r="FL94" s="15">
        <f>'Stata dataset (nominal)'!FL94</f>
        <v>1624</v>
      </c>
      <c r="FM94" s="15">
        <f>'Stata dataset (nominal)'!FM94</f>
        <v>1735</v>
      </c>
      <c r="FN94" s="15">
        <f>'Stata dataset (nominal)'!FN94</f>
        <v>0</v>
      </c>
      <c r="FO94" s="15">
        <f>'Stata dataset (nominal)'!FO94</f>
        <v>0</v>
      </c>
      <c r="FP94" s="15">
        <f>'Stata dataset (nominal)'!FP94</f>
        <v>28</v>
      </c>
      <c r="FQ94" s="15">
        <f>'Stata dataset (nominal)'!FQ94</f>
        <v>173</v>
      </c>
      <c r="FR94" s="15">
        <f>'Stata dataset (nominal)'!FR94</f>
        <v>1534</v>
      </c>
      <c r="FS94" s="15">
        <f>'Stata dataset (nominal)'!FS94</f>
        <v>1735</v>
      </c>
      <c r="FT94" s="15">
        <f>'Stata dataset (nominal)'!FT94</f>
        <v>17</v>
      </c>
      <c r="FU94" s="15">
        <f>'Stata dataset (nominal)'!FU94</f>
        <v>270</v>
      </c>
      <c r="FV94" s="15">
        <f>'Stata dataset (nominal)'!FV94</f>
        <v>799</v>
      </c>
      <c r="FW94" s="15">
        <f>'Stata dataset (nominal)'!FW94</f>
        <v>19</v>
      </c>
      <c r="FX94" s="15">
        <f>'Stata dataset (nominal)'!FX94</f>
        <v>24</v>
      </c>
      <c r="FY94" s="15">
        <f>'Stata dataset (nominal)'!FY94</f>
        <v>187</v>
      </c>
      <c r="FZ94" s="15">
        <f>'Stata dataset (nominal)'!FZ94</f>
        <v>72</v>
      </c>
      <c r="GA94" s="15">
        <f>'Stata dataset (nominal)'!GA94</f>
        <v>1388</v>
      </c>
      <c r="GB94" s="15">
        <f>'Stata dataset (nominal)'!GB94</f>
        <v>0</v>
      </c>
      <c r="GC94" s="15">
        <f>'Stata dataset (nominal)'!GC94</f>
        <v>0</v>
      </c>
      <c r="GD94" s="15">
        <f>'Stata dataset (nominal)'!GD94</f>
        <v>0</v>
      </c>
      <c r="GE94" s="15">
        <f>'Stata dataset (nominal)'!GE94</f>
        <v>1387</v>
      </c>
      <c r="GF94" s="15">
        <f>'Stata dataset (nominal)'!GF94</f>
        <v>1387</v>
      </c>
      <c r="GG94" s="15">
        <f>'Stata dataset (nominal)'!GG94</f>
        <v>0</v>
      </c>
      <c r="GH94" s="15">
        <f>'Stata dataset (nominal)'!GH94</f>
        <v>0</v>
      </c>
      <c r="GI94" s="15">
        <f>'Stata dataset (nominal)'!GI94</f>
        <v>174</v>
      </c>
      <c r="GJ94" s="15">
        <f>'Stata dataset (nominal)'!GJ94</f>
        <v>673</v>
      </c>
      <c r="GK94" s="15">
        <f>'Stata dataset (nominal)'!GK94</f>
        <v>540</v>
      </c>
      <c r="GL94" s="15">
        <f>'Stata dataset (nominal)'!GL94</f>
        <v>1387</v>
      </c>
      <c r="GM94" s="15">
        <f>'Stata dataset (nominal)'!GM94</f>
        <v>0</v>
      </c>
      <c r="GN94" s="15">
        <f>'Stata dataset (nominal)'!GN94</f>
        <v>0</v>
      </c>
      <c r="GO94" s="15">
        <f>'Stata dataset (nominal)'!GO94</f>
        <v>231</v>
      </c>
      <c r="GP94" s="15">
        <f>'Stata dataset (nominal)'!GP94</f>
        <v>641</v>
      </c>
      <c r="GQ94" s="15">
        <f>'Stata dataset (nominal)'!GQ94</f>
        <v>516</v>
      </c>
      <c r="GR94" s="15">
        <f>'Stata dataset (nominal)'!GR94</f>
        <v>1388</v>
      </c>
      <c r="GS94" s="15">
        <f>'Stata dataset (nominal)'!GS94</f>
        <v>149</v>
      </c>
      <c r="GT94" s="15">
        <f>'Stata dataset (nominal)'!GT94</f>
        <v>760</v>
      </c>
      <c r="GU94" s="15">
        <f>'Stata dataset (nominal)'!GU94</f>
        <v>2808</v>
      </c>
      <c r="GV94" s="15">
        <f>'Stata dataset (nominal)'!GV94</f>
        <v>157</v>
      </c>
      <c r="GW94" s="15">
        <f>'Stata dataset (nominal)'!GW94</f>
        <v>260</v>
      </c>
      <c r="GX94" s="15">
        <f>'Stata dataset (nominal)'!GX94</f>
        <v>1067</v>
      </c>
      <c r="GY94" s="15">
        <f>'Stata dataset (nominal)'!GY94</f>
        <v>437</v>
      </c>
      <c r="GZ94" s="15">
        <f>'Stata dataset (nominal)'!GZ94</f>
        <v>5638</v>
      </c>
      <c r="HA94" s="15">
        <f>'Stata dataset (nominal)'!HA94</f>
        <v>0</v>
      </c>
      <c r="HB94" s="15">
        <f>'Stata dataset (nominal)'!HB94</f>
        <v>0</v>
      </c>
      <c r="HC94" s="15">
        <f>'Stata dataset (nominal)'!HC94</f>
        <v>63</v>
      </c>
      <c r="HD94" s="15">
        <f>'Stata dataset (nominal)'!HD94</f>
        <v>5576</v>
      </c>
      <c r="HE94" s="15">
        <f>'Stata dataset (nominal)'!HE94</f>
        <v>5639</v>
      </c>
      <c r="HF94" s="15">
        <f>'Stata dataset (nominal)'!HF94</f>
        <v>0</v>
      </c>
      <c r="HG94" s="15">
        <f>'Stata dataset (nominal)'!HG94</f>
        <v>90</v>
      </c>
      <c r="HH94" s="15">
        <f>'Stata dataset (nominal)'!HH94</f>
        <v>1469</v>
      </c>
      <c r="HI94" s="15">
        <f>'Stata dataset (nominal)'!HI94</f>
        <v>2976</v>
      </c>
      <c r="HJ94" s="15">
        <f>'Stata dataset (nominal)'!HJ94</f>
        <v>1103</v>
      </c>
      <c r="HK94" s="15">
        <f>'Stata dataset (nominal)'!HK94</f>
        <v>5638</v>
      </c>
      <c r="HL94" s="15">
        <f>'Stata dataset (nominal)'!HL94</f>
        <v>0</v>
      </c>
      <c r="HM94" s="15">
        <f>'Stata dataset (nominal)'!HM94</f>
        <v>0</v>
      </c>
      <c r="HN94" s="15">
        <f>'Stata dataset (nominal)'!HN94</f>
        <v>1524</v>
      </c>
      <c r="HO94" s="15">
        <f>'Stata dataset (nominal)'!HO94</f>
        <v>2592</v>
      </c>
      <c r="HP94" s="15">
        <f>'Stata dataset (nominal)'!HP94</f>
        <v>1522</v>
      </c>
      <c r="HQ94" s="15">
        <f>'Stata dataset (nominal)'!HQ94</f>
        <v>5638</v>
      </c>
      <c r="HR94" s="15">
        <f>'Stata dataset (nominal)'!HR94</f>
        <v>0</v>
      </c>
      <c r="HS94" s="15">
        <f>'Stata dataset (nominal)'!HS94</f>
        <v>3950</v>
      </c>
      <c r="HT94" s="15">
        <f>'Stata dataset (nominal)'!HT94</f>
        <v>8994</v>
      </c>
      <c r="HU94" s="15">
        <f>'Stata dataset (nominal)'!HU94</f>
        <v>862</v>
      </c>
      <c r="HV94" s="15">
        <f>'Stata dataset (nominal)'!HV94</f>
        <v>2598</v>
      </c>
      <c r="HW94" s="15">
        <f>'Stata dataset (nominal)'!HW94</f>
        <v>1763</v>
      </c>
      <c r="HX94" s="15">
        <f>'Stata dataset (nominal)'!HX94</f>
        <v>2772</v>
      </c>
      <c r="HY94" s="15">
        <f>'Stata dataset (nominal)'!HY94</f>
        <v>20939</v>
      </c>
      <c r="HZ94" s="15">
        <f>'Stata dataset (nominal)'!HZ94</f>
        <v>0</v>
      </c>
      <c r="IA94" s="15">
        <f>'Stata dataset (nominal)'!IA94</f>
        <v>956</v>
      </c>
      <c r="IB94" s="15">
        <f>'Stata dataset (nominal)'!IB94</f>
        <v>0</v>
      </c>
      <c r="IC94" s="15">
        <f>'Stata dataset (nominal)'!IC94</f>
        <v>19983</v>
      </c>
      <c r="ID94" s="15">
        <f>'Stata dataset (nominal)'!ID94</f>
        <v>20939</v>
      </c>
      <c r="IE94" s="15">
        <f>'Stata dataset (nominal)'!IE94</f>
        <v>0</v>
      </c>
      <c r="IF94" s="15">
        <f>'Stata dataset (nominal)'!IF94</f>
        <v>1434</v>
      </c>
      <c r="IG94" s="15">
        <f>'Stata dataset (nominal)'!IG94</f>
        <v>4396</v>
      </c>
      <c r="IH94" s="15">
        <f>'Stata dataset (nominal)'!IH94</f>
        <v>8799</v>
      </c>
      <c r="II94" s="15">
        <f>'Stata dataset (nominal)'!II94</f>
        <v>6311</v>
      </c>
      <c r="IJ94" s="15">
        <f>'Stata dataset (nominal)'!IJ94</f>
        <v>20940</v>
      </c>
      <c r="IK94" s="15">
        <f>'Stata dataset (nominal)'!IK94</f>
        <v>0</v>
      </c>
      <c r="IL94" s="15">
        <f>'Stata dataset (nominal)'!IL94</f>
        <v>2464</v>
      </c>
      <c r="IM94" s="15">
        <f>'Stata dataset (nominal)'!IM94</f>
        <v>5464</v>
      </c>
      <c r="IN94" s="15">
        <f>'Stata dataset (nominal)'!IN94</f>
        <v>5416</v>
      </c>
      <c r="IO94" s="15">
        <f>'Stata dataset (nominal)'!IO94</f>
        <v>7595</v>
      </c>
      <c r="IP94" s="15">
        <f>'Stata dataset (nominal)'!IP94</f>
        <v>20939</v>
      </c>
      <c r="IQ94" s="15">
        <f>'Stata dataset (nominal)'!IQ94</f>
        <v>0</v>
      </c>
      <c r="IR94" s="15">
        <f>'Stata dataset (nominal)'!IR94</f>
        <v>11548</v>
      </c>
      <c r="IS94" s="15">
        <f>'Stata dataset (nominal)'!IS94</f>
        <v>17317</v>
      </c>
      <c r="IT94" s="15">
        <f>'Stata dataset (nominal)'!IT94</f>
        <v>4510</v>
      </c>
      <c r="IU94" s="15">
        <f>'Stata dataset (nominal)'!IU94</f>
        <v>1841</v>
      </c>
      <c r="IV94" s="15">
        <f>'Stata dataset (nominal)'!IV94</f>
        <v>2853</v>
      </c>
      <c r="IW94" s="15">
        <f>'Stata dataset (nominal)'!IW94</f>
        <v>5099</v>
      </c>
      <c r="IX94" s="15">
        <f>'Stata dataset (nominal)'!IX94</f>
        <v>43168</v>
      </c>
      <c r="IY94" s="15">
        <f>'Stata dataset (nominal)'!IY94</f>
        <v>0</v>
      </c>
      <c r="IZ94" s="15">
        <f>'Stata dataset (nominal)'!IZ94</f>
        <v>3327</v>
      </c>
      <c r="JA94" s="15">
        <f>'Stata dataset (nominal)'!JA94</f>
        <v>2093</v>
      </c>
      <c r="JB94" s="15">
        <f>'Stata dataset (nominal)'!JB94</f>
        <v>37749</v>
      </c>
      <c r="JC94" s="15">
        <f>'Stata dataset (nominal)'!JC94</f>
        <v>43169</v>
      </c>
      <c r="JD94" s="15">
        <f>'Stata dataset (nominal)'!JD94</f>
        <v>0</v>
      </c>
      <c r="JE94" s="15">
        <f>'Stata dataset (nominal)'!JE94</f>
        <v>3658</v>
      </c>
      <c r="JF94" s="15">
        <f>'Stata dataset (nominal)'!JF94</f>
        <v>10494</v>
      </c>
      <c r="JG94" s="15">
        <f>'Stata dataset (nominal)'!JG94</f>
        <v>19394</v>
      </c>
      <c r="JH94" s="15">
        <f>'Stata dataset (nominal)'!JH94</f>
        <v>9622</v>
      </c>
      <c r="JI94" s="15">
        <f>'Stata dataset (nominal)'!JI94</f>
        <v>43168</v>
      </c>
      <c r="JJ94" s="15">
        <f>'Stata dataset (nominal)'!JJ94</f>
        <v>0</v>
      </c>
      <c r="JK94" s="15">
        <f>'Stata dataset (nominal)'!JK94</f>
        <v>3185</v>
      </c>
      <c r="JL94" s="15">
        <f>'Stata dataset (nominal)'!JL94</f>
        <v>17437</v>
      </c>
      <c r="JM94" s="15">
        <f>'Stata dataset (nominal)'!JM94</f>
        <v>5939</v>
      </c>
      <c r="JN94" s="15">
        <f>'Stata dataset (nominal)'!JN94</f>
        <v>16607</v>
      </c>
      <c r="JO94" s="15">
        <f>'Stata dataset (nominal)'!JO94</f>
        <v>43168</v>
      </c>
      <c r="JP94" s="15">
        <f>'Stata dataset (nominal)'!JP94</f>
        <v>0</v>
      </c>
      <c r="JQ94" s="15">
        <f>'Stata dataset (nominal)'!JQ94</f>
        <v>127017</v>
      </c>
      <c r="JR94" s="15">
        <f>'Stata dataset (nominal)'!JR94</f>
        <v>42405</v>
      </c>
      <c r="JS94" s="15">
        <f>'Stata dataset (nominal)'!JS94</f>
        <v>53348</v>
      </c>
      <c r="JT94" s="15">
        <f>'Stata dataset (nominal)'!JT94</f>
        <v>58807</v>
      </c>
      <c r="JU94" s="15">
        <f>'Stata dataset (nominal)'!JU94</f>
        <v>3915</v>
      </c>
      <c r="JV94" s="15">
        <f>'Stata dataset (nominal)'!JV94</f>
        <v>5036</v>
      </c>
      <c r="JW94" s="15">
        <f>'Stata dataset (nominal)'!JW94</f>
        <v>290528</v>
      </c>
      <c r="JX94" s="15">
        <f>'Stata dataset (nominal)'!JX94</f>
        <v>0</v>
      </c>
      <c r="JY94" s="15">
        <f>'Stata dataset (nominal)'!JY94</f>
        <v>0</v>
      </c>
      <c r="JZ94" s="15">
        <f>'Stata dataset (nominal)'!JZ94</f>
        <v>0</v>
      </c>
      <c r="KA94" s="15">
        <f>'Stata dataset (nominal)'!KA94</f>
        <v>290528</v>
      </c>
      <c r="KB94" s="15">
        <f>'Stata dataset (nominal)'!KB94</f>
        <v>290528</v>
      </c>
      <c r="KC94" s="15">
        <f>'Stata dataset (nominal)'!KC94</f>
        <v>0</v>
      </c>
      <c r="KD94" s="15">
        <f>'Stata dataset (nominal)'!KD94</f>
        <v>29229</v>
      </c>
      <c r="KE94" s="15">
        <f>'Stata dataset (nominal)'!KE94</f>
        <v>86564</v>
      </c>
      <c r="KF94" s="15">
        <f>'Stata dataset (nominal)'!KF94</f>
        <v>76666</v>
      </c>
      <c r="KG94" s="15">
        <f>'Stata dataset (nominal)'!KG94</f>
        <v>98070</v>
      </c>
      <c r="KH94" s="15">
        <f>'Stata dataset (nominal)'!KH94</f>
        <v>290529</v>
      </c>
      <c r="KI94" s="15">
        <f>'Stata dataset (nominal)'!KI94</f>
        <v>0</v>
      </c>
      <c r="KJ94" s="15">
        <f>'Stata dataset (nominal)'!KJ94</f>
        <v>95212</v>
      </c>
      <c r="KK94" s="15">
        <f>'Stata dataset (nominal)'!KK94</f>
        <v>88487</v>
      </c>
      <c r="KL94" s="15">
        <f>'Stata dataset (nominal)'!KL94</f>
        <v>8759</v>
      </c>
      <c r="KM94" s="15">
        <f>'Stata dataset (nominal)'!KM94</f>
        <v>98070</v>
      </c>
      <c r="KN94" s="15">
        <f>'Stata dataset (nominal)'!KN94</f>
        <v>290528</v>
      </c>
      <c r="KO94" s="15">
        <f>'Stata dataset (nominal)'!KO94</f>
        <v>236</v>
      </c>
      <c r="KP94" s="15">
        <f>'Stata dataset (nominal)'!KP94</f>
        <v>143891</v>
      </c>
      <c r="KQ94" s="15">
        <f>'Stata dataset (nominal)'!KQ94</f>
        <v>73558</v>
      </c>
      <c r="KR94" s="15">
        <f>'Stata dataset (nominal)'!KR94</f>
        <v>58944</v>
      </c>
      <c r="KS94" s="15">
        <f>'Stata dataset (nominal)'!KS94</f>
        <v>63530</v>
      </c>
      <c r="KT94" s="15">
        <f>'Stata dataset (nominal)'!KT94</f>
        <v>9824</v>
      </c>
      <c r="KU94" s="15">
        <f>'Stata dataset (nominal)'!KU94</f>
        <v>13415</v>
      </c>
      <c r="KV94" s="15">
        <f>'Stata dataset (nominal)'!KV94</f>
        <v>363398</v>
      </c>
      <c r="KW94" s="15">
        <f>'Stata dataset (nominal)'!KW94</f>
        <v>0</v>
      </c>
      <c r="KX94" s="15">
        <f>'Stata dataset (nominal)'!KX94</f>
        <v>4283</v>
      </c>
      <c r="KY94" s="15">
        <f>'Stata dataset (nominal)'!KY94</f>
        <v>2156</v>
      </c>
      <c r="KZ94" s="15">
        <f>'Stata dataset (nominal)'!KZ94</f>
        <v>356959</v>
      </c>
      <c r="LA94" s="15">
        <f>'Stata dataset (nominal)'!LA94</f>
        <v>363398</v>
      </c>
      <c r="LB94" s="15">
        <f>'Stata dataset (nominal)'!LB94</f>
        <v>0</v>
      </c>
      <c r="LC94" s="15">
        <f>'Stata dataset (nominal)'!LC94</f>
        <v>34411</v>
      </c>
      <c r="LD94" s="15">
        <f>'Stata dataset (nominal)'!LD94</f>
        <v>103125</v>
      </c>
      <c r="LE94" s="15">
        <f>'Stata dataset (nominal)'!LE94</f>
        <v>108591</v>
      </c>
      <c r="LF94" s="15">
        <f>'Stata dataset (nominal)'!LF94</f>
        <v>117270</v>
      </c>
      <c r="LG94" s="15">
        <f>'Stata dataset (nominal)'!LG94</f>
        <v>363397</v>
      </c>
      <c r="LH94" s="15">
        <f>'Stata dataset (nominal)'!LH94</f>
        <v>0</v>
      </c>
      <c r="LI94" s="15">
        <f>'Stata dataset (nominal)'!LI94</f>
        <v>100861</v>
      </c>
      <c r="LJ94" s="15">
        <f>'Stata dataset (nominal)'!LJ94</f>
        <v>113171</v>
      </c>
      <c r="LK94" s="15">
        <f>'Stata dataset (nominal)'!LK94</f>
        <v>23520</v>
      </c>
      <c r="LL94" s="15">
        <f>'Stata dataset (nominal)'!LL94</f>
        <v>125844</v>
      </c>
      <c r="LM94" s="15">
        <f>'Stata dataset (nominal)'!LM94</f>
        <v>363396</v>
      </c>
      <c r="LN94" s="15">
        <f>'Stata dataset (nominal)'!LN94</f>
        <v>60199</v>
      </c>
      <c r="LO94" s="15">
        <f>'Stata dataset (nominal)'!LO94</f>
        <v>64</v>
      </c>
      <c r="LP94" s="15">
        <f>'Stata dataset (nominal)'!LP94</f>
        <v>70</v>
      </c>
      <c r="LQ94" s="15">
        <f>'Stata dataset (nominal)'!LQ94</f>
        <v>201</v>
      </c>
      <c r="LR94" s="15">
        <f>'Stata dataset (nominal)'!LR94</f>
        <v>3</v>
      </c>
      <c r="LS94" s="15">
        <f>'Stata dataset (nominal)'!LS94</f>
        <v>0</v>
      </c>
      <c r="LT94" s="15">
        <f>'Stata dataset (nominal)'!LT94</f>
        <v>6</v>
      </c>
      <c r="LU94" s="15">
        <f>'Stata dataset (nominal)'!LU94</f>
        <v>0</v>
      </c>
      <c r="LV94" s="15">
        <f>'Stata dataset (nominal)'!LV94</f>
        <v>344</v>
      </c>
      <c r="LW94" s="15">
        <f>'Stata dataset (nominal)'!LW94</f>
        <v>0</v>
      </c>
      <c r="LX94" s="15">
        <f>'Stata dataset (nominal)'!LX94</f>
        <v>0</v>
      </c>
      <c r="LY94" s="15">
        <f>'Stata dataset (nominal)'!LY94</f>
        <v>0</v>
      </c>
      <c r="LZ94" s="15">
        <f>'Stata dataset (nominal)'!LZ94</f>
        <v>344</v>
      </c>
      <c r="MA94" s="15">
        <f>'Stata dataset (nominal)'!MA94</f>
        <v>344</v>
      </c>
      <c r="MB94" s="15">
        <f>'Stata dataset (nominal)'!MB94</f>
        <v>0</v>
      </c>
      <c r="MC94" s="15">
        <f>'Stata dataset (nominal)'!MC94</f>
        <v>0</v>
      </c>
      <c r="MD94" s="15">
        <f>'Stata dataset (nominal)'!MD94</f>
        <v>2</v>
      </c>
      <c r="ME94" s="15">
        <f>'Stata dataset (nominal)'!ME94</f>
        <v>7</v>
      </c>
      <c r="MF94" s="15">
        <f>'Stata dataset (nominal)'!MF94</f>
        <v>335</v>
      </c>
      <c r="MG94" s="15">
        <f>'Stata dataset (nominal)'!MG94</f>
        <v>344</v>
      </c>
      <c r="MH94" s="15">
        <f>'Stata dataset (nominal)'!MH94</f>
        <v>0</v>
      </c>
      <c r="MI94" s="15">
        <f>'Stata dataset (nominal)'!MI94</f>
        <v>0</v>
      </c>
      <c r="MJ94" s="15">
        <f>'Stata dataset (nominal)'!MJ94</f>
        <v>2</v>
      </c>
      <c r="MK94" s="15">
        <f>'Stata dataset (nominal)'!MK94</f>
        <v>13</v>
      </c>
      <c r="ML94" s="15">
        <f>'Stata dataset (nominal)'!ML94</f>
        <v>329</v>
      </c>
      <c r="MM94" s="15">
        <f>'Stata dataset (nominal)'!MM94</f>
        <v>344</v>
      </c>
      <c r="MN94" s="15">
        <f>'Stata dataset (nominal)'!MN94</f>
        <v>1</v>
      </c>
      <c r="MO94" s="15">
        <f>'Stata dataset (nominal)'!MO94</f>
        <v>12</v>
      </c>
      <c r="MP94" s="15">
        <f>'Stata dataset (nominal)'!MP94</f>
        <v>37</v>
      </c>
      <c r="MQ94" s="15">
        <f>'Stata dataset (nominal)'!MQ94</f>
        <v>1</v>
      </c>
      <c r="MR94" s="15">
        <f>'Stata dataset (nominal)'!MR94</f>
        <v>1</v>
      </c>
      <c r="MS94" s="15">
        <f>'Stata dataset (nominal)'!MS94</f>
        <v>8</v>
      </c>
      <c r="MT94" s="15">
        <f>'Stata dataset (nominal)'!MT94</f>
        <v>3</v>
      </c>
      <c r="MU94" s="15">
        <f>'Stata dataset (nominal)'!MU94</f>
        <v>63</v>
      </c>
      <c r="MV94" s="15">
        <f>'Stata dataset (nominal)'!MV94</f>
        <v>0</v>
      </c>
      <c r="MW94" s="15">
        <f>'Stata dataset (nominal)'!MW94</f>
        <v>0</v>
      </c>
      <c r="MX94" s="15">
        <f>'Stata dataset (nominal)'!MX94</f>
        <v>0</v>
      </c>
      <c r="MY94" s="15">
        <f>'Stata dataset (nominal)'!MY94</f>
        <v>63</v>
      </c>
      <c r="MZ94" s="15">
        <f>'Stata dataset (nominal)'!MZ94</f>
        <v>63</v>
      </c>
      <c r="NA94" s="15">
        <f>'Stata dataset (nominal)'!NA94</f>
        <v>0</v>
      </c>
      <c r="NB94" s="15">
        <f>'Stata dataset (nominal)'!NB94</f>
        <v>0</v>
      </c>
      <c r="NC94" s="15">
        <f>'Stata dataset (nominal)'!NC94</f>
        <v>8</v>
      </c>
      <c r="ND94" s="15">
        <f>'Stata dataset (nominal)'!ND94</f>
        <v>28</v>
      </c>
      <c r="NE94" s="15">
        <f>'Stata dataset (nominal)'!NE94</f>
        <v>27</v>
      </c>
      <c r="NF94" s="15">
        <f>'Stata dataset (nominal)'!NF94</f>
        <v>63</v>
      </c>
      <c r="NG94" s="15">
        <f>'Stata dataset (nominal)'!NG94</f>
        <v>0</v>
      </c>
      <c r="NH94" s="15">
        <f>'Stata dataset (nominal)'!NH94</f>
        <v>0</v>
      </c>
      <c r="NI94" s="15">
        <f>'Stata dataset (nominal)'!NI94</f>
        <v>10</v>
      </c>
      <c r="NJ94" s="15">
        <f>'Stata dataset (nominal)'!NJ94</f>
        <v>27</v>
      </c>
      <c r="NK94" s="15">
        <f>'Stata dataset (nominal)'!NK94</f>
        <v>26</v>
      </c>
      <c r="NL94" s="15">
        <f>'Stata dataset (nominal)'!NL94</f>
        <v>63</v>
      </c>
      <c r="NM94" s="15">
        <f>'Stata dataset (nominal)'!NM94</f>
        <v>3</v>
      </c>
      <c r="NN94" s="15">
        <f>'Stata dataset (nominal)'!NN94</f>
        <v>11</v>
      </c>
      <c r="NO94" s="15">
        <f>'Stata dataset (nominal)'!NO94</f>
        <v>47</v>
      </c>
      <c r="NP94" s="15">
        <f>'Stata dataset (nominal)'!NP94</f>
        <v>2</v>
      </c>
      <c r="NQ94" s="15">
        <f>'Stata dataset (nominal)'!NQ94</f>
        <v>3</v>
      </c>
      <c r="NR94" s="15">
        <f>'Stata dataset (nominal)'!NR94</f>
        <v>15</v>
      </c>
      <c r="NS94" s="15">
        <f>'Stata dataset (nominal)'!NS94</f>
        <v>5</v>
      </c>
      <c r="NT94" s="15">
        <f>'Stata dataset (nominal)'!NT94</f>
        <v>86</v>
      </c>
      <c r="NU94" s="15">
        <f>'Stata dataset (nominal)'!NU94</f>
        <v>0</v>
      </c>
      <c r="NV94" s="15">
        <f>'Stata dataset (nominal)'!NV94</f>
        <v>0</v>
      </c>
      <c r="NW94" s="15">
        <f>'Stata dataset (nominal)'!NW94</f>
        <v>1</v>
      </c>
      <c r="NX94" s="15">
        <f>'Stata dataset (nominal)'!NX94</f>
        <v>85</v>
      </c>
      <c r="NY94" s="15">
        <f>'Stata dataset (nominal)'!NY94</f>
        <v>86</v>
      </c>
      <c r="NZ94" s="15">
        <f>'Stata dataset (nominal)'!NZ94</f>
        <v>0</v>
      </c>
      <c r="OA94" s="15">
        <f>'Stata dataset (nominal)'!OA94</f>
        <v>1</v>
      </c>
      <c r="OB94" s="15">
        <f>'Stata dataset (nominal)'!OB94</f>
        <v>20</v>
      </c>
      <c r="OC94" s="15">
        <f>'Stata dataset (nominal)'!OC94</f>
        <v>47</v>
      </c>
      <c r="OD94" s="15">
        <f>'Stata dataset (nominal)'!OD94</f>
        <v>18</v>
      </c>
      <c r="OE94" s="15">
        <f>'Stata dataset (nominal)'!OE94</f>
        <v>86</v>
      </c>
      <c r="OF94" s="15">
        <f>'Stata dataset (nominal)'!OF94</f>
        <v>0</v>
      </c>
      <c r="OG94" s="15">
        <f>'Stata dataset (nominal)'!OG94</f>
        <v>0</v>
      </c>
      <c r="OH94" s="15">
        <f>'Stata dataset (nominal)'!OH94</f>
        <v>21</v>
      </c>
      <c r="OI94" s="15">
        <f>'Stata dataset (nominal)'!OI94</f>
        <v>42</v>
      </c>
      <c r="OJ94" s="15">
        <f>'Stata dataset (nominal)'!OJ94</f>
        <v>23</v>
      </c>
      <c r="OK94" s="15">
        <f>'Stata dataset (nominal)'!OK94</f>
        <v>86</v>
      </c>
      <c r="OL94" s="15">
        <f>'Stata dataset (nominal)'!OL94</f>
        <v>0</v>
      </c>
      <c r="OM94" s="15">
        <f>'Stata dataset (nominal)'!OM94</f>
        <v>13</v>
      </c>
      <c r="ON94" s="15">
        <f>'Stata dataset (nominal)'!ON94</f>
        <v>34</v>
      </c>
      <c r="OO94" s="15">
        <f>'Stata dataset (nominal)'!OO94</f>
        <v>2</v>
      </c>
      <c r="OP94" s="15">
        <f>'Stata dataset (nominal)'!OP94</f>
        <v>7</v>
      </c>
      <c r="OQ94" s="15">
        <f>'Stata dataset (nominal)'!OQ94</f>
        <v>6</v>
      </c>
      <c r="OR94" s="15">
        <f>'Stata dataset (nominal)'!OR94</f>
        <v>10</v>
      </c>
      <c r="OS94" s="15">
        <f>'Stata dataset (nominal)'!OS94</f>
        <v>72</v>
      </c>
      <c r="OT94" s="15">
        <f>'Stata dataset (nominal)'!OT94</f>
        <v>0</v>
      </c>
      <c r="OU94" s="15">
        <f>'Stata dataset (nominal)'!OU94</f>
        <v>3</v>
      </c>
      <c r="OV94" s="15">
        <f>'Stata dataset (nominal)'!OV94</f>
        <v>0</v>
      </c>
      <c r="OW94" s="15">
        <f>'Stata dataset (nominal)'!OW94</f>
        <v>69</v>
      </c>
      <c r="OX94" s="15">
        <f>'Stata dataset (nominal)'!OX94</f>
        <v>72</v>
      </c>
      <c r="OY94" s="15">
        <f>'Stata dataset (nominal)'!OY94</f>
        <v>0</v>
      </c>
      <c r="OZ94" s="15">
        <f>'Stata dataset (nominal)'!OZ94</f>
        <v>5</v>
      </c>
      <c r="PA94" s="15">
        <f>'Stata dataset (nominal)'!PA94</f>
        <v>16</v>
      </c>
      <c r="PB94" s="15">
        <f>'Stata dataset (nominal)'!PB94</f>
        <v>33</v>
      </c>
      <c r="PC94" s="15">
        <f>'Stata dataset (nominal)'!PC94</f>
        <v>18</v>
      </c>
      <c r="PD94" s="15">
        <f>'Stata dataset (nominal)'!PD94</f>
        <v>72</v>
      </c>
      <c r="PE94" s="15">
        <f>'Stata dataset (nominal)'!PE94</f>
        <v>0</v>
      </c>
      <c r="PF94" s="15">
        <f>'Stata dataset (nominal)'!PF94</f>
        <v>6</v>
      </c>
      <c r="PG94" s="15">
        <f>'Stata dataset (nominal)'!PG94</f>
        <v>22</v>
      </c>
      <c r="PH94" s="15">
        <f>'Stata dataset (nominal)'!PH94</f>
        <v>21</v>
      </c>
      <c r="PI94" s="15">
        <f>'Stata dataset (nominal)'!PI94</f>
        <v>23</v>
      </c>
      <c r="PJ94" s="15">
        <f>'Stata dataset (nominal)'!PJ94</f>
        <v>72</v>
      </c>
      <c r="PK94" s="15">
        <f>'Stata dataset (nominal)'!PK94</f>
        <v>0</v>
      </c>
      <c r="PL94" s="15">
        <f>'Stata dataset (nominal)'!PL94</f>
        <v>11</v>
      </c>
      <c r="PM94" s="15">
        <f>'Stata dataset (nominal)'!PM94</f>
        <v>19</v>
      </c>
      <c r="PN94" s="15">
        <f>'Stata dataset (nominal)'!PN94</f>
        <v>4</v>
      </c>
      <c r="PO94" s="15">
        <f>'Stata dataset (nominal)'!PO94</f>
        <v>2</v>
      </c>
      <c r="PP94" s="15">
        <f>'Stata dataset (nominal)'!PP94</f>
        <v>3</v>
      </c>
      <c r="PQ94" s="15">
        <f>'Stata dataset (nominal)'!PQ94</f>
        <v>4</v>
      </c>
      <c r="PR94" s="15">
        <f>'Stata dataset (nominal)'!PR94</f>
        <v>43</v>
      </c>
      <c r="PS94" s="15">
        <f>'Stata dataset (nominal)'!PS94</f>
        <v>0</v>
      </c>
      <c r="PT94" s="15">
        <f>'Stata dataset (nominal)'!PT94</f>
        <v>3</v>
      </c>
      <c r="PU94" s="15">
        <f>'Stata dataset (nominal)'!PU94</f>
        <v>2</v>
      </c>
      <c r="PV94" s="15">
        <f>'Stata dataset (nominal)'!PV94</f>
        <v>38</v>
      </c>
      <c r="PW94" s="15">
        <f>'Stata dataset (nominal)'!PW94</f>
        <v>43</v>
      </c>
      <c r="PX94" s="15">
        <f>'Stata dataset (nominal)'!PX94</f>
        <v>0</v>
      </c>
      <c r="PY94" s="15">
        <f>'Stata dataset (nominal)'!PY94</f>
        <v>3</v>
      </c>
      <c r="PZ94" s="15">
        <f>'Stata dataset (nominal)'!PZ94</f>
        <v>11</v>
      </c>
      <c r="QA94" s="15">
        <f>'Stata dataset (nominal)'!QA94</f>
        <v>19</v>
      </c>
      <c r="QB94" s="15">
        <f>'Stata dataset (nominal)'!QB94</f>
        <v>10</v>
      </c>
      <c r="QC94" s="15">
        <f>'Stata dataset (nominal)'!QC94</f>
        <v>43</v>
      </c>
      <c r="QD94" s="15">
        <f>'Stata dataset (nominal)'!QD94</f>
        <v>0</v>
      </c>
      <c r="QE94" s="15">
        <f>'Stata dataset (nominal)'!QE94</f>
        <v>3</v>
      </c>
      <c r="QF94" s="15">
        <f>'Stata dataset (nominal)'!QF94</f>
        <v>18</v>
      </c>
      <c r="QG94" s="15">
        <f>'Stata dataset (nominal)'!QG94</f>
        <v>6</v>
      </c>
      <c r="QH94" s="15">
        <f>'Stata dataset (nominal)'!QH94</f>
        <v>16</v>
      </c>
      <c r="QI94" s="15">
        <f>'Stata dataset (nominal)'!QI94</f>
        <v>43</v>
      </c>
      <c r="QJ94" s="15">
        <f>'Stata dataset (nominal)'!QJ94</f>
        <v>0</v>
      </c>
      <c r="QK94" s="15">
        <f>'Stata dataset (nominal)'!QK94</f>
        <v>15</v>
      </c>
      <c r="QL94" s="15">
        <f>'Stata dataset (nominal)'!QL94</f>
        <v>8</v>
      </c>
      <c r="QM94" s="15">
        <f>'Stata dataset (nominal)'!QM94</f>
        <v>4</v>
      </c>
      <c r="QN94" s="15">
        <f>'Stata dataset (nominal)'!QN94</f>
        <v>5</v>
      </c>
      <c r="QO94" s="15">
        <f>'Stata dataset (nominal)'!QO94</f>
        <v>2</v>
      </c>
      <c r="QP94" s="15">
        <f>'Stata dataset (nominal)'!QP94</f>
        <v>1</v>
      </c>
      <c r="QQ94" s="15">
        <f>'Stata dataset (nominal)'!QQ94</f>
        <v>35</v>
      </c>
      <c r="QR94" s="15">
        <f>'Stata dataset (nominal)'!QR94</f>
        <v>0</v>
      </c>
      <c r="QS94" s="15">
        <f>'Stata dataset (nominal)'!QS94</f>
        <v>0</v>
      </c>
      <c r="QT94" s="15">
        <f>'Stata dataset (nominal)'!QT94</f>
        <v>0</v>
      </c>
      <c r="QU94" s="15">
        <f>'Stata dataset (nominal)'!QU94</f>
        <v>35</v>
      </c>
      <c r="QV94" s="15">
        <f>'Stata dataset (nominal)'!QV94</f>
        <v>35</v>
      </c>
      <c r="QW94" s="15">
        <f>'Stata dataset (nominal)'!QW94</f>
        <v>0</v>
      </c>
      <c r="QX94" s="15">
        <f>'Stata dataset (nominal)'!QX94</f>
        <v>1</v>
      </c>
      <c r="QY94" s="15">
        <f>'Stata dataset (nominal)'!QY94</f>
        <v>12</v>
      </c>
      <c r="QZ94" s="15">
        <f>'Stata dataset (nominal)'!QZ94</f>
        <v>15</v>
      </c>
      <c r="RA94" s="15">
        <f>'Stata dataset (nominal)'!RA94</f>
        <v>7</v>
      </c>
      <c r="RB94" s="15">
        <f>'Stata dataset (nominal)'!RB94</f>
        <v>35</v>
      </c>
      <c r="RC94" s="15">
        <f>'Stata dataset (nominal)'!RC94</f>
        <v>0</v>
      </c>
      <c r="RD94" s="15">
        <f>'Stata dataset (nominal)'!RD94</f>
        <v>8</v>
      </c>
      <c r="RE94" s="15">
        <f>'Stata dataset (nominal)'!RE94</f>
        <v>16</v>
      </c>
      <c r="RF94" s="15">
        <f>'Stata dataset (nominal)'!RF94</f>
        <v>4</v>
      </c>
      <c r="RG94" s="15">
        <f>'Stata dataset (nominal)'!RG94</f>
        <v>7</v>
      </c>
      <c r="RH94" s="15">
        <f>'Stata dataset (nominal)'!RH94</f>
        <v>35</v>
      </c>
      <c r="RI94" s="15">
        <f>'Stata dataset (nominal)'!RI94</f>
        <v>68</v>
      </c>
      <c r="RJ94" s="15">
        <f>'Stata dataset (nominal)'!RJ94</f>
        <v>132</v>
      </c>
      <c r="RK94" s="15">
        <f>'Stata dataset (nominal)'!RK94</f>
        <v>346</v>
      </c>
      <c r="RL94" s="15">
        <f>'Stata dataset (nominal)'!RL94</f>
        <v>16</v>
      </c>
      <c r="RM94" s="15">
        <f>'Stata dataset (nominal)'!RM94</f>
        <v>18</v>
      </c>
      <c r="RN94" s="15">
        <f>'Stata dataset (nominal)'!RN94</f>
        <v>40</v>
      </c>
      <c r="RO94" s="15">
        <f>'Stata dataset (nominal)'!RO94</f>
        <v>23</v>
      </c>
      <c r="RP94" s="15">
        <f>'Stata dataset (nominal)'!RP94</f>
        <v>643</v>
      </c>
      <c r="RQ94" s="15">
        <f>'Stata dataset (nominal)'!RQ94</f>
        <v>0</v>
      </c>
      <c r="RR94" s="15">
        <f>'Stata dataset (nominal)'!RR94</f>
        <v>6</v>
      </c>
      <c r="RS94" s="15">
        <f>'Stata dataset (nominal)'!RS94</f>
        <v>3</v>
      </c>
      <c r="RT94" s="15">
        <f>'Stata dataset (nominal)'!RT94</f>
        <v>634</v>
      </c>
      <c r="RU94" s="15">
        <f>'Stata dataset (nominal)'!RU94</f>
        <v>643</v>
      </c>
      <c r="RV94" s="15">
        <f>'Stata dataset (nominal)'!RV94</f>
        <v>0</v>
      </c>
      <c r="RW94" s="15">
        <f>'Stata dataset (nominal)'!RW94</f>
        <v>10</v>
      </c>
      <c r="RX94" s="15">
        <f>'Stata dataset (nominal)'!RX94</f>
        <v>69</v>
      </c>
      <c r="RY94" s="15">
        <f>'Stata dataset (nominal)'!RY94</f>
        <v>149</v>
      </c>
      <c r="RZ94" s="15">
        <f>'Stata dataset (nominal)'!RZ94</f>
        <v>415</v>
      </c>
      <c r="SA94" s="15">
        <f>'Stata dataset (nominal)'!SA94</f>
        <v>643</v>
      </c>
      <c r="SB94" s="15">
        <f>'Stata dataset (nominal)'!SB94</f>
        <v>0</v>
      </c>
      <c r="SC94" s="15">
        <f>'Stata dataset (nominal)'!SC94</f>
        <v>17</v>
      </c>
      <c r="SD94" s="15">
        <f>'Stata dataset (nominal)'!SD94</f>
        <v>89</v>
      </c>
      <c r="SE94" s="15">
        <f>'Stata dataset (nominal)'!SE94</f>
        <v>113</v>
      </c>
      <c r="SF94" s="15">
        <f>'Stata dataset (nominal)'!SF94</f>
        <v>424</v>
      </c>
      <c r="SG94" s="15">
        <f>'Stata dataset (nominal)'!SG94</f>
        <v>643</v>
      </c>
      <c r="SH94" s="15">
        <f>'Stata dataset (nominal)'!SH94</f>
        <v>6040.56</v>
      </c>
      <c r="SI94" s="15">
        <f>'Stata dataset (nominal)'!SI94</f>
        <v>0</v>
      </c>
      <c r="SJ94" s="15">
        <f>'Stata dataset (nominal)'!SJ94</f>
        <v>0</v>
      </c>
      <c r="SK94" s="15">
        <f>'Stata dataset (nominal)'!SK94</f>
        <v>43.381999999999998</v>
      </c>
      <c r="SL94" s="15">
        <f>'Stata dataset (nominal)'!SL94</f>
        <v>297.90699999999998</v>
      </c>
      <c r="SM94" s="15">
        <f>'Stata dataset (nominal)'!SM94</f>
        <v>140.5</v>
      </c>
      <c r="SN94" s="15">
        <f>'Stata dataset (nominal)'!SN94</f>
        <v>0</v>
      </c>
      <c r="SO94" s="15">
        <f>'Stata dataset (nominal)'!SO94</f>
        <v>140.5</v>
      </c>
      <c r="SP94" s="15">
        <f>'Stata dataset (nominal)'!SP94</f>
        <v>0.82909713271919205</v>
      </c>
      <c r="SQ94" s="15">
        <f>'Stata dataset (nominal)'!SQ94</f>
        <v>129.4</v>
      </c>
      <c r="SR94" s="15">
        <f>'Stata dataset (nominal)'!SR94</f>
        <v>2.502201892</v>
      </c>
      <c r="SS94" s="15">
        <f>'Stata dataset (nominal)'!SS94</f>
        <v>131.90220189199999</v>
      </c>
      <c r="ST94" s="15">
        <f>'Stata dataset (nominal)'!ST94</f>
        <v>0</v>
      </c>
      <c r="SU94" s="15">
        <f>'Stata dataset (nominal)'!SU94</f>
        <v>409</v>
      </c>
      <c r="SV94" s="15">
        <f>'Stata dataset (nominal)'!SV94</f>
        <v>595</v>
      </c>
      <c r="SW94" s="15">
        <f>'Stata dataset (nominal)'!SW94</f>
        <v>1004</v>
      </c>
      <c r="SX94" s="15">
        <f>'Stata dataset (nominal)'!SX94</f>
        <v>21305702.213750001</v>
      </c>
      <c r="SY94" s="15">
        <f>'Stata dataset (nominal)'!SY94</f>
        <v>0</v>
      </c>
      <c r="SZ94" s="15">
        <f>'Stata dataset (nominal)'!SZ94</f>
        <v>1</v>
      </c>
      <c r="TA94" s="15">
        <f>'Stata dataset (nominal)'!TA94</f>
        <v>4694.3</v>
      </c>
      <c r="TB94" s="15">
        <f>'Stata dataset (nominal)'!TB94</f>
        <v>4695.3</v>
      </c>
      <c r="TC94" s="15">
        <f>'Stata dataset (nominal)'!TC94</f>
        <v>25187.964</v>
      </c>
      <c r="TD94" s="15">
        <f>'Stata dataset (nominal)'!TD94</f>
        <v>2.7149391306805098E-3</v>
      </c>
      <c r="TE94" s="15">
        <f>'Stata dataset (nominal)'!TE94</f>
        <v>1.7803963984855498E-2</v>
      </c>
      <c r="TF94" s="15">
        <f>'Stata dataset (nominal)'!TF94</f>
        <v>1.3626557200622099E-3</v>
      </c>
      <c r="TG94" s="15">
        <f>'Stata dataset (nominal)'!TG94</f>
        <v>0.59205665706257404</v>
      </c>
      <c r="TH94" s="15">
        <f>'Stata dataset (nominal)'!TH94</f>
        <v>0.137218850869429</v>
      </c>
      <c r="TI94" s="15">
        <f>'Stata dataset (nominal)'!TI94</f>
        <v>0.192829196774749</v>
      </c>
      <c r="TJ94" s="15">
        <f>'Stata dataset (nominal)'!TJ94</f>
        <v>0</v>
      </c>
      <c r="TK94" s="15">
        <f>'Stata dataset (nominal)'!TK94</f>
        <v>5.8728675588330302E-2</v>
      </c>
      <c r="TL94" s="15">
        <f>'Stata dataset (nominal)'!TL94</f>
        <v>0</v>
      </c>
      <c r="TM94" s="15">
        <f>'Stata dataset (nominal)'!TM94</f>
        <v>1</v>
      </c>
      <c r="TN94" s="15">
        <f>'Stata dataset (nominal)'!TN94</f>
        <v>0</v>
      </c>
      <c r="TO94" s="15">
        <f>'Stata dataset (nominal)'!TO94</f>
        <v>0</v>
      </c>
      <c r="TP94" s="15">
        <f>'Stata dataset (nominal)'!TP94</f>
        <v>0</v>
      </c>
      <c r="TQ94" s="15">
        <f>'Stata dataset (nominal)'!TQ94</f>
        <v>0.97530000000000006</v>
      </c>
      <c r="TR94" s="15">
        <f>'Stata dataset (nominal)'!TR94</f>
        <v>0</v>
      </c>
      <c r="TS94" s="15">
        <f>'Stata dataset (nominal)'!TS94</f>
        <v>0.97530000000000006</v>
      </c>
      <c r="TT94" s="15">
        <f>'Stata dataset (nominal)'!TT94</f>
        <v>0</v>
      </c>
      <c r="TU94" s="15">
        <f>'Stata dataset (nominal)'!TU94</f>
        <v>0</v>
      </c>
      <c r="TV94" s="15">
        <f>'Stata dataset (nominal)'!TV94</f>
        <v>0</v>
      </c>
      <c r="TW94" s="15">
        <f>'Stata dataset (nominal)'!TW94</f>
        <v>0</v>
      </c>
      <c r="TX94" s="15">
        <f>'Stata dataset (nominal)'!TX94</f>
        <v>0</v>
      </c>
      <c r="TY94" s="15">
        <f>'Stata dataset (nominal)'!TY94</f>
        <v>0</v>
      </c>
      <c r="TZ94" s="15">
        <f>'Stata dataset (nominal)'!TZ94</f>
        <v>0</v>
      </c>
      <c r="UA94" s="15">
        <f>'Stata dataset (nominal)'!UA94</f>
        <v>0</v>
      </c>
      <c r="UB94" s="15">
        <f>'Stata dataset (nominal)'!UB94</f>
        <v>0</v>
      </c>
      <c r="UC94" s="15">
        <f>'Stata dataset (nominal)'!UC94</f>
        <v>0</v>
      </c>
      <c r="UD94" s="15">
        <f>'Stata dataset (nominal)'!UD94</f>
        <v>0</v>
      </c>
      <c r="UE94" s="15">
        <f>'Stata dataset (nominal)'!UE94</f>
        <v>2.4699999999999899E-2</v>
      </c>
      <c r="UF94" s="15">
        <f>'Stata dataset (nominal)'!UF94</f>
        <v>0</v>
      </c>
      <c r="UG94" s="15">
        <f>'Stata dataset (nominal)'!UG94</f>
        <v>0</v>
      </c>
      <c r="UH94" s="15">
        <f>'Stata dataset (nominal)'!UH94</f>
        <v>2.4699999999999899E-2</v>
      </c>
      <c r="UI94" s="15">
        <f>'Stata dataset (nominal)'!UI94</f>
        <v>315557</v>
      </c>
      <c r="UJ94" s="15">
        <f>'Stata dataset (nominal)'!UJ94</f>
        <v>1688.0045694299999</v>
      </c>
      <c r="UK94" s="15">
        <f>'Stata dataset (nominal)'!UK94</f>
        <v>20</v>
      </c>
      <c r="UL94" s="15">
        <f>'Stata dataset (nominal)'!UL94</f>
        <v>0</v>
      </c>
      <c r="UM94" s="15">
        <f>'Stata dataset (nominal)'!UM94</f>
        <v>0</v>
      </c>
      <c r="UN94" s="15">
        <f>'Stata dataset (nominal)'!UN94</f>
        <v>15789</v>
      </c>
      <c r="UO94" s="15">
        <f>'Stata dataset (nominal)'!UO94</f>
        <v>0</v>
      </c>
      <c r="UP94" s="15">
        <f>'Stata dataset (nominal)'!UP94</f>
        <v>0</v>
      </c>
      <c r="UQ94" s="15">
        <f>'Stata dataset (nominal)'!UQ94</f>
        <v>0</v>
      </c>
      <c r="UR94" s="15">
        <f>'Stata dataset (nominal)'!UR94</f>
        <v>1091</v>
      </c>
      <c r="US94" s="15">
        <f>'Stata dataset (nominal)'!US94</f>
        <v>0</v>
      </c>
      <c r="UT94" s="15">
        <f>'Stata dataset (nominal)'!UT94</f>
        <v>0</v>
      </c>
      <c r="UU94" s="15">
        <f>'Stata dataset (nominal)'!UU94</f>
        <v>1091</v>
      </c>
      <c r="UV94" s="15">
        <f>'Stata dataset (nominal)'!UV94</f>
        <v>0</v>
      </c>
      <c r="UW94" s="15">
        <f>'Stata dataset (nominal)'!UW94</f>
        <v>0</v>
      </c>
      <c r="UX94" s="15">
        <f>'Stata dataset (nominal)'!UX94</f>
        <v>128</v>
      </c>
      <c r="UY94" s="15">
        <f>'Stata dataset (nominal)'!UY94</f>
        <v>908</v>
      </c>
      <c r="UZ94" s="15">
        <f>'Stata dataset (nominal)'!UZ94</f>
        <v>1182</v>
      </c>
      <c r="VA94" s="15">
        <f>'Stata dataset (nominal)'!VA94</f>
        <v>6103</v>
      </c>
      <c r="VB94" s="15">
        <f>'Stata dataset (nominal)'!VB94</f>
        <v>8321</v>
      </c>
      <c r="VC94" s="15">
        <f>'Stata dataset (nominal)'!VC94</f>
        <v>1736</v>
      </c>
      <c r="VD94" s="15">
        <f>'Stata dataset (nominal)'!VD94</f>
        <v>1387</v>
      </c>
      <c r="VE94" s="15">
        <f>'Stata dataset (nominal)'!VE94</f>
        <v>5510</v>
      </c>
      <c r="VF94" s="15">
        <f>'Stata dataset (nominal)'!VF94</f>
        <v>18940</v>
      </c>
      <c r="VG94" s="15">
        <f>'Stata dataset (nominal)'!VG94</f>
        <v>41987</v>
      </c>
      <c r="VH94" s="15">
        <f>'Stata dataset (nominal)'!VH94</f>
        <v>284426</v>
      </c>
      <c r="VI94" s="15">
        <f>'Stata dataset (nominal)'!VI94</f>
        <v>353986</v>
      </c>
      <c r="VJ94" s="15">
        <f>'Stata dataset (nominal)'!VJ94</f>
        <v>1736</v>
      </c>
      <c r="VK94" s="15">
        <f>'Stata dataset (nominal)'!VK94</f>
        <v>1387</v>
      </c>
      <c r="VL94" s="15">
        <f>'Stata dataset (nominal)'!VL94</f>
        <v>5638</v>
      </c>
      <c r="VM94" s="15">
        <f>'Stata dataset (nominal)'!VM94</f>
        <v>20939</v>
      </c>
      <c r="VN94" s="15">
        <f>'Stata dataset (nominal)'!VN94</f>
        <v>43169</v>
      </c>
      <c r="VO94" s="15">
        <f>'Stata dataset (nominal)'!VO94</f>
        <v>290529</v>
      </c>
      <c r="VP94" s="15">
        <f>'Stata dataset (nominal)'!VP94</f>
        <v>363398</v>
      </c>
      <c r="VQ94" s="15">
        <f>'Stata dataset (nominal)'!VQ94</f>
        <v>0</v>
      </c>
      <c r="VR94" s="15">
        <f>'Stata dataset (nominal)'!VR94</f>
        <v>0</v>
      </c>
      <c r="VS94" s="15">
        <f>'Stata dataset (nominal)'!VS94</f>
        <v>0</v>
      </c>
      <c r="VT94" s="15">
        <f>'Stata dataset (nominal)'!VT94</f>
        <v>2</v>
      </c>
      <c r="VU94" s="15">
        <f>'Stata dataset (nominal)'!VU94</f>
        <v>0</v>
      </c>
      <c r="VV94" s="15">
        <f>'Stata dataset (nominal)'!VV94</f>
        <v>0</v>
      </c>
      <c r="VW94" s="15">
        <f>'Stata dataset (nominal)'!VW94</f>
        <v>2</v>
      </c>
      <c r="VX94" s="15">
        <f>'Stata dataset (nominal)'!VX94</f>
        <v>0</v>
      </c>
      <c r="VY94" s="15">
        <f>'Stata dataset (nominal)'!VY94</f>
        <v>0</v>
      </c>
      <c r="VZ94" s="15">
        <f>'Stata dataset (nominal)'!VZ94</f>
        <v>1</v>
      </c>
      <c r="WA94" s="15">
        <f>'Stata dataset (nominal)'!WA94</f>
        <v>2</v>
      </c>
      <c r="WB94" s="15">
        <f>'Stata dataset (nominal)'!WB94</f>
        <v>1</v>
      </c>
      <c r="WC94" s="15">
        <f>'Stata dataset (nominal)'!WC94</f>
        <v>2</v>
      </c>
      <c r="WD94" s="15">
        <f>'Stata dataset (nominal)'!WD94</f>
        <v>6</v>
      </c>
      <c r="WE94" s="15">
        <f>'Stata dataset (nominal)'!WE94</f>
        <v>344</v>
      </c>
      <c r="WF94" s="15">
        <f>'Stata dataset (nominal)'!WF94</f>
        <v>63</v>
      </c>
      <c r="WG94" s="15">
        <f>'Stata dataset (nominal)'!WG94</f>
        <v>85</v>
      </c>
      <c r="WH94" s="15">
        <f>'Stata dataset (nominal)'!WH94</f>
        <v>68</v>
      </c>
      <c r="WI94" s="15">
        <f>'Stata dataset (nominal)'!WI94</f>
        <v>42</v>
      </c>
      <c r="WJ94" s="15">
        <f>'Stata dataset (nominal)'!WJ94</f>
        <v>33</v>
      </c>
      <c r="WK94" s="15">
        <f>'Stata dataset (nominal)'!WK94</f>
        <v>635</v>
      </c>
      <c r="WL94" s="15">
        <f>'Stata dataset (nominal)'!WL94</f>
        <v>344</v>
      </c>
      <c r="WM94" s="15">
        <f>'Stata dataset (nominal)'!WM94</f>
        <v>63</v>
      </c>
      <c r="WN94" s="15">
        <f>'Stata dataset (nominal)'!WN94</f>
        <v>86</v>
      </c>
      <c r="WO94" s="15">
        <f>'Stata dataset (nominal)'!WO94</f>
        <v>72</v>
      </c>
      <c r="WP94" s="15">
        <f>'Stata dataset (nominal)'!WP94</f>
        <v>43</v>
      </c>
      <c r="WQ94" s="15">
        <f>'Stata dataset (nominal)'!WQ94</f>
        <v>35</v>
      </c>
      <c r="WR94" s="15">
        <f>'Stata dataset (nominal)'!WR94</f>
        <v>643</v>
      </c>
      <c r="WS94" s="15">
        <f>'Stata dataset (nominal)'!WS94</f>
        <v>0</v>
      </c>
      <c r="WT94" s="15">
        <f>'Stata dataset (nominal)'!WT94</f>
        <v>0</v>
      </c>
      <c r="WU94" s="15">
        <f>'Stata dataset (nominal)'!WU94</f>
        <v>0</v>
      </c>
      <c r="WV94" s="15">
        <f>'Stata dataset (nominal)'!WV94</f>
        <v>365</v>
      </c>
      <c r="WW94" s="15">
        <f>'Stata dataset (nominal)'!WW94</f>
        <v>0</v>
      </c>
      <c r="WX94" s="15">
        <f>'Stata dataset (nominal)'!WX94</f>
        <v>0</v>
      </c>
      <c r="WY94" s="15">
        <f>'Stata dataset (nominal)'!WY94</f>
        <v>0</v>
      </c>
      <c r="WZ94" s="15">
        <f>'Stata dataset (nominal)'!WZ94</f>
        <v>0</v>
      </c>
      <c r="XA94" s="15">
        <f>'Stata dataset (nominal)'!XA94</f>
        <v>365</v>
      </c>
      <c r="XB94" s="15">
        <f>'Stata dataset (nominal)'!XB94</f>
        <v>365</v>
      </c>
      <c r="XC94" s="15">
        <f>'Stata dataset (nominal)'!XC94</f>
        <v>365</v>
      </c>
      <c r="XD94" s="15">
        <f>'Stata dataset (nominal)'!XD94</f>
        <v>365</v>
      </c>
      <c r="XE94" s="15">
        <f>'Stata dataset (nominal)'!XE94</f>
        <v>0</v>
      </c>
      <c r="XF94" s="15">
        <f>'Stata dataset (nominal)'!XF94</f>
        <v>0</v>
      </c>
      <c r="XG94" s="15">
        <f>'Stata dataset (nominal)'!XG94</f>
        <v>365</v>
      </c>
      <c r="XH94" s="15">
        <f>'Stata dataset (nominal)'!XH94</f>
        <v>730</v>
      </c>
      <c r="XI94" s="15">
        <f>'Stata dataset (nominal)'!XI94</f>
        <v>365</v>
      </c>
      <c r="XJ94" s="15">
        <f>'Stata dataset (nominal)'!XJ94</f>
        <v>365</v>
      </c>
      <c r="XK94" s="15">
        <f>'Stata dataset (nominal)'!XK94</f>
        <v>2611.6238614220701</v>
      </c>
      <c r="XL94" s="15">
        <f>'Stata dataset (nominal)'!XL94</f>
        <v>373.15971550375298</v>
      </c>
      <c r="XM94" s="15">
        <f>'Stata dataset (nominal)'!XM94</f>
        <v>1065.4163914118401</v>
      </c>
      <c r="XN94" s="32">
        <f>'Stata dataset (nominal)'!XN94</f>
        <v>1079.31275974761</v>
      </c>
      <c r="XO94" s="32">
        <f>'Stata dataset (nominal)'!XO94</f>
        <v>364.890294503711</v>
      </c>
      <c r="XP94" s="15">
        <f>'Stata dataset (nominal)'!XP94</f>
        <v>3412.3021266671499</v>
      </c>
      <c r="XQ94" s="15">
        <f>'Stata dataset (nominal)'!XQ94</f>
        <v>0.71</v>
      </c>
      <c r="XR94" s="15">
        <f>'Stata dataset (nominal)'!XR94</f>
        <v>2754.0690464330601</v>
      </c>
      <c r="XS94" s="15">
        <f>'Stata dataset (nominal)'!XS94</f>
        <v>1955.3890229674701</v>
      </c>
      <c r="XT94" s="15">
        <f>'Stata dataset (nominal)'!XT94</f>
        <v>3433.5612808549599</v>
      </c>
      <c r="XU94" s="15">
        <f>'Stata dataset (nominal)'!XU94</f>
        <v>2771.2273097780399</v>
      </c>
      <c r="XV94" s="15">
        <f>'Stata dataset (nominal)'!XV94</f>
        <v>1967.57138994241</v>
      </c>
      <c r="XW94" s="15">
        <f>'Stata dataset (nominal)'!XW94</f>
        <v>594.65</v>
      </c>
      <c r="XX94" s="15">
        <f>'Stata dataset (nominal)'!XX94</f>
        <v>807.1</v>
      </c>
      <c r="XZ94" s="14" t="b">
        <f>A94=Input_overrides!A105</f>
        <v>1</v>
      </c>
    </row>
    <row r="95" spans="1:650" s="2" customFormat="1">
      <c r="A95" s="13" t="str">
        <f t="shared" si="1"/>
        <v>YKY16</v>
      </c>
      <c r="B95" s="13" t="s">
        <v>21</v>
      </c>
      <c r="C95" s="13" t="s">
        <v>5</v>
      </c>
      <c r="D95" s="15">
        <f>'Stata dataset (nominal)'!D95</f>
        <v>1.04043261231281</v>
      </c>
      <c r="E95" s="16">
        <f>IFERROR('Stata dataset (nominal)'!E95 * $D95, "")</f>
        <v>4.1804582362728704</v>
      </c>
      <c r="F95" s="16">
        <f>IFERROR('Stata dataset (nominal)'!F95 * $D95, "")</f>
        <v>0</v>
      </c>
      <c r="G95" s="16">
        <f>IFERROR('Stata dataset (nominal)'!G95 * $D95, "")</f>
        <v>1.4233118136439242</v>
      </c>
      <c r="H95" s="16">
        <f>IFERROR('Stata dataset (nominal)'!H95 * $D95, "")</f>
        <v>0</v>
      </c>
      <c r="I95" s="16">
        <f>IFERROR('Stata dataset (nominal)'!I95 * $D95, "")</f>
        <v>0</v>
      </c>
      <c r="J95" s="16">
        <f>IFERROR('Stata dataset (nominal)'!J95 * $D95, "")</f>
        <v>0</v>
      </c>
      <c r="K95" s="16">
        <f>IFERROR('Stata dataset (nominal)'!K95 * $D95, "")</f>
        <v>23.229738935108113</v>
      </c>
      <c r="L95" s="16">
        <f>IFERROR('Stata dataset (nominal)'!L95 * $D95, "")</f>
        <v>33.190517748158854</v>
      </c>
      <c r="M95" s="16">
        <f>IFERROR('Stata dataset (nominal)'!M95 * $D95, "")</f>
        <v>16.971852967582453</v>
      </c>
      <c r="N95" s="16">
        <f>IFERROR('Stata dataset (nominal)'!N95 * $D95, "")</f>
        <v>27.026277537437551</v>
      </c>
      <c r="O95" s="16">
        <f>IFERROR('Stata dataset (nominal)'!O95 * $D95, "")</f>
        <v>-0.19976306156405954</v>
      </c>
      <c r="P95" s="16">
        <f>IFERROR('Stata dataset (nominal)'!P95 * $D95, "")</f>
        <v>3.0828018302828561</v>
      </c>
      <c r="Q95" s="16">
        <f>IFERROR('Stata dataset (nominal)'!Q95 * $D95, "")</f>
        <v>0</v>
      </c>
      <c r="R95" s="16">
        <f>IFERROR('Stata dataset (nominal)'!R95 * $D95, "")</f>
        <v>0</v>
      </c>
      <c r="S95" s="16">
        <f>IFERROR('Stata dataset (nominal)'!S95 * $D95, "")</f>
        <v>0</v>
      </c>
      <c r="T95" s="16">
        <f>IFERROR('Stata dataset (nominal)'!T95 * $D95, "")</f>
        <v>49.364365723793583</v>
      </c>
      <c r="U95" s="16">
        <f>IFERROR('Stata dataset (nominal)'!U95 * $D95, "")</f>
        <v>-0.21973342150440028</v>
      </c>
      <c r="V95" s="16">
        <f>IFERROR('Stata dataset (nominal)'!V95 * $D95, "")</f>
        <v>39.568328980906955</v>
      </c>
      <c r="W95" s="16">
        <f>IFERROR('Stata dataset (nominal)'!W95 * $D95, "")</f>
        <v>0</v>
      </c>
      <c r="X95" s="16">
        <f>IFERROR('Stata dataset (nominal)'!X95 * $D95, "")</f>
        <v>0</v>
      </c>
      <c r="Y95" s="16">
        <f>IFERROR('Stata dataset (nominal)'!Y95 * $D95, "")</f>
        <v>0</v>
      </c>
      <c r="Z95" s="16">
        <f>IFERROR('Stata dataset (nominal)'!Z95 * $D95, "")</f>
        <v>0</v>
      </c>
      <c r="AA95" s="16">
        <f>IFERROR('Stata dataset (nominal)'!AA95 * $D95, "")</f>
        <v>0</v>
      </c>
      <c r="AB95" s="16">
        <f>IFERROR('Stata dataset (nominal)'!AB95 * $D95, "")</f>
        <v>0</v>
      </c>
      <c r="AC95" s="16">
        <f>IFERROR('Stata dataset (nominal)'!AC95 * $D95, "")</f>
        <v>10.306525457570697</v>
      </c>
      <c r="AD95" s="16">
        <f>IFERROR('Stata dataset (nominal)'!AD95 * $D95, "")</f>
        <v>-0.10033172256358666</v>
      </c>
      <c r="AE95" s="16">
        <f>IFERROR('Stata dataset (nominal)'!AE95 * $D95, "")</f>
        <v>1.8293634959795526</v>
      </c>
      <c r="AF95" s="16">
        <f>IFERROR('Stata dataset (nominal)'!AF95 * $D95, "")</f>
        <v>0.57952096505823525</v>
      </c>
      <c r="AG95" s="16">
        <f>IFERROR('Stata dataset (nominal)'!AG95 * $D95, "")</f>
        <v>-1.6053875207986659</v>
      </c>
      <c r="AH95" s="16">
        <f>IFERROR('Stata dataset (nominal)'!AH95 * $D95, "")</f>
        <v>1.04043261231281E-3</v>
      </c>
      <c r="AI95" s="16">
        <f>IFERROR('Stata dataset (nominal)'!AI95 * $D95, "")</f>
        <v>0</v>
      </c>
      <c r="AJ95" s="16">
        <f>IFERROR('Stata dataset (nominal)'!AJ95 * $D95, "")</f>
        <v>0</v>
      </c>
      <c r="AK95" s="16">
        <f>IFERROR('Stata dataset (nominal)'!AK95 * $D95, "")</f>
        <v>0</v>
      </c>
      <c r="AL95" s="16">
        <f>IFERROR('Stata dataset (nominal)'!AL95 * $D95, "")</f>
        <v>26.738077703826903</v>
      </c>
      <c r="AM95" s="16">
        <f>IFERROR('Stata dataset (nominal)'!AM95 * $D95, "")</f>
        <v>-0.8978722617807775</v>
      </c>
      <c r="AN95" s="16">
        <f>IFERROR('Stata dataset (nominal)'!AN95 * $D95, "")</f>
        <v>15.909725373594078</v>
      </c>
      <c r="AO95" s="16">
        <f>IFERROR('Stata dataset (nominal)'!AO95 * $D95, "")</f>
        <v>0</v>
      </c>
      <c r="AP95" s="16">
        <f>IFERROR('Stata dataset (nominal)'!AP95 * $D95, "")</f>
        <v>0</v>
      </c>
      <c r="AQ95" s="16">
        <f>IFERROR('Stata dataset (nominal)'!AQ95 * $D95, "")</f>
        <v>0.22473344425956696</v>
      </c>
      <c r="AR95" s="16">
        <f>IFERROR('Stata dataset (nominal)'!AR95 * $D95, "")</f>
        <v>0</v>
      </c>
      <c r="AS95" s="16">
        <f>IFERROR('Stata dataset (nominal)'!AS95 * $D95, "")</f>
        <v>0</v>
      </c>
      <c r="AT95" s="16">
        <f>IFERROR('Stata dataset (nominal)'!AT95 * $D95, "")</f>
        <v>0</v>
      </c>
      <c r="AU95" s="16">
        <f>IFERROR('Stata dataset (nominal)'!AU95 * $D95, "")</f>
        <v>9.1131492512479042</v>
      </c>
      <c r="AV95" s="16">
        <f>IFERROR('Stata dataset (nominal)'!AV95 * $D95, "")</f>
        <v>-1.4340987498201195E-2</v>
      </c>
      <c r="AW95" s="16">
        <f>IFERROR('Stata dataset (nominal)'!AW95 * $D95, "")</f>
        <v>0.26207173678358758</v>
      </c>
      <c r="AX95" s="16">
        <f>IFERROR('Stata dataset (nominal)'!AX95 * $D95, "")</f>
        <v>31.786256738768657</v>
      </c>
      <c r="AY95" s="16">
        <f>IFERROR('Stata dataset (nominal)'!AY95 * $D95, "")</f>
        <v>-1.8051505823627152</v>
      </c>
      <c r="AZ95" s="16">
        <f>IFERROR('Stata dataset (nominal)'!AZ95 * $D95, "")</f>
        <v>4.7318875207986597</v>
      </c>
      <c r="BA95" s="16">
        <f>IFERROR('Stata dataset (nominal)'!BA95 * $D95, "")</f>
        <v>0</v>
      </c>
      <c r="BB95" s="16">
        <f>IFERROR('Stata dataset (nominal)'!BB95 * $D95, "")</f>
        <v>0</v>
      </c>
      <c r="BC95" s="16">
        <f>IFERROR('Stata dataset (nominal)'!BC95 * $D95, "")</f>
        <v>0</v>
      </c>
      <c r="BD95" s="16">
        <f>IFERROR('Stata dataset (nominal)'!BD95 * $D95, "")</f>
        <v>118.75185707154722</v>
      </c>
      <c r="BE95" s="16">
        <f>IFERROR('Stata dataset (nominal)'!BE95 * $D95, "")</f>
        <v>31.958239354811816</v>
      </c>
      <c r="BF95" s="16">
        <f>IFERROR('Stata dataset (nominal)'!BF95 * $D95, "")</f>
        <v>74.541342554846622</v>
      </c>
      <c r="BG95" s="16">
        <f>IFERROR('Stata dataset (nominal)'!BG95 * $D95, "")</f>
        <v>4.3573317803660482E-4</v>
      </c>
      <c r="BH95" s="16">
        <f>IFERROR('Stata dataset (nominal)'!BH95 * $D95, "")</f>
        <v>0</v>
      </c>
      <c r="BI95" s="16">
        <f>IFERROR('Stata dataset (nominal)'!BI95 * $D95, "")</f>
        <v>0</v>
      </c>
      <c r="BJ95" s="16">
        <f>IFERROR('Stata dataset (nominal)'!BJ95 * $D95, "")</f>
        <v>6.1309931703094733</v>
      </c>
      <c r="BK95" s="16">
        <f>IFERROR('Stata dataset (nominal)'!BK95 * $D95, "")</f>
        <v>8.9092726936904896</v>
      </c>
      <c r="BL95" s="16">
        <f>IFERROR('Stata dataset (nominal)'!BL95 * $D95, "")</f>
        <v>0.67281840937437476</v>
      </c>
      <c r="BM95" s="16">
        <f>IFERROR('Stata dataset (nominal)'!BM95 * $D95, "")</f>
        <v>-1.260380066555738E-4</v>
      </c>
      <c r="BN95" s="16">
        <f>IFERROR('Stata dataset (nominal)'!BN95 * $D95, "")</f>
        <v>0</v>
      </c>
      <c r="BO95" s="16">
        <f>IFERROR('Stata dataset (nominal)'!BO95 * $D95, "")</f>
        <v>0.68555887086355938</v>
      </c>
      <c r="BP95" s="16">
        <f>IFERROR('Stata dataset (nominal)'!BP95 * $D95, "")</f>
        <v>6.130867132302817</v>
      </c>
      <c r="BQ95" s="16">
        <f>IFERROR('Stata dataset (nominal)'!BQ95 * $D95, "")</f>
        <v>8.9092726936904896</v>
      </c>
      <c r="BR95" s="16">
        <f>IFERROR('Stata dataset (nominal)'!BR95 * $D95, "")</f>
        <v>0.20086487970049879</v>
      </c>
      <c r="BS95" s="16">
        <f>IFERROR('Stata dataset (nominal)'!BS95 * $D95, "")</f>
        <v>0</v>
      </c>
      <c r="BT95" s="16">
        <f>IFERROR('Stata dataset (nominal)'!BT95 * $D95, "")</f>
        <v>0</v>
      </c>
      <c r="BU95" s="16">
        <f>IFERROR('Stata dataset (nominal)'!BU95 * $D95, "")</f>
        <v>0.20086487970049879</v>
      </c>
      <c r="BV95" s="16">
        <f>IFERROR('Stata dataset (nominal)'!BV95 * $D95, "")</f>
        <v>0</v>
      </c>
      <c r="BW95" s="16">
        <f>IFERROR('Stata dataset (nominal)'!BW95 * $D95, "")</f>
        <v>0</v>
      </c>
      <c r="BX95" s="16">
        <f>IFERROR('Stata dataset (nominal)'!BX95 * $D95, "")</f>
        <v>0</v>
      </c>
      <c r="BY95" s="16">
        <f>IFERROR('Stata dataset (nominal)'!BY95 * $D95, "")</f>
        <v>0</v>
      </c>
      <c r="BZ95" s="16" t="str">
        <f>IFERROR('Stata dataset (nominal)'!BZ95 * $D95, "")</f>
        <v/>
      </c>
      <c r="CA95" s="16" t="str">
        <f>IFERROR('Stata dataset (nominal)'!CA95 * $D95, "")</f>
        <v/>
      </c>
      <c r="CB95" s="42" t="str">
        <f>IFERROR('Stata dataset (nominal)'!CB95 * $D95, "")</f>
        <v/>
      </c>
      <c r="CC95" s="42" t="str">
        <f>IFERROR('Stata dataset (nominal)'!CC95 * $D95, "")</f>
        <v/>
      </c>
      <c r="CD95" s="42" t="str">
        <f>IFERROR('Stata dataset (nominal)'!CD95 * $D95, "")</f>
        <v/>
      </c>
      <c r="CE95" s="16">
        <f>IFERROR('Stata dataset (nominal)'!CE95 * $D95, "")</f>
        <v>1.8954365777171345</v>
      </c>
      <c r="CF95" s="16">
        <f>IFERROR('Stata dataset (nominal)'!CF95 * $D95, "")</f>
        <v>0</v>
      </c>
      <c r="CG95" s="16">
        <f>IFERROR('Stata dataset (nominal)'!CG95 * $D95, "")</f>
        <v>0</v>
      </c>
      <c r="CH95" s="16">
        <f>IFERROR('Stata dataset (nominal)'!CH95 * $D95, "")</f>
        <v>0</v>
      </c>
      <c r="CI95" s="16">
        <f>IFERROR('Stata dataset (nominal)'!CI95 * $D95, "")</f>
        <v>1.1080382275557383</v>
      </c>
      <c r="CJ95" s="16">
        <f>IFERROR('Stata dataset (nominal)'!CJ95 * $D95, "")</f>
        <v>0</v>
      </c>
      <c r="CK95" s="16">
        <f>IFERROR('Stata dataset (nominal)'!CK95 * $D95, "")</f>
        <v>0</v>
      </c>
      <c r="CL95" s="16">
        <f>IFERROR('Stata dataset (nominal)'!CL95 * $D95, "")</f>
        <v>0</v>
      </c>
      <c r="CM95" s="16">
        <f>IFERROR('Stata dataset (nominal)'!CM95 * $D95, "")</f>
        <v>3.003474805272873</v>
      </c>
      <c r="CN95" s="16">
        <f>IFERROR('Stata dataset (nominal)'!CN95 * $D95, "")</f>
        <v>0</v>
      </c>
      <c r="CO95" s="16">
        <f>IFERROR('Stata dataset (nominal)'!CO95 * $D95, "")</f>
        <v>2.436693178036601</v>
      </c>
      <c r="CP95" s="16">
        <f>IFERROR('Stata dataset (nominal)'!CP95 * $D95, "")</f>
        <v>10.312768053244573</v>
      </c>
      <c r="CQ95" s="16" t="str">
        <f>IFERROR('Stata dataset (nominal)'!CQ95 * $D95, "")</f>
        <v/>
      </c>
      <c r="CR95" s="16" t="str">
        <f>IFERROR('Stata dataset (nominal)'!CR95 * $D95, "")</f>
        <v/>
      </c>
      <c r="CS95" s="16">
        <f>IFERROR('Stata dataset (nominal)'!CS95 * $D95, "")</f>
        <v>74.784544455460377</v>
      </c>
      <c r="CT95" s="16">
        <f>IFERROR('Stata dataset (nominal)'!CT95 * $D95, "")</f>
        <v>0.19142699978891081</v>
      </c>
      <c r="CU95" s="16">
        <f>IFERROR('Stata dataset (nominal)'!CU95 * $D95, "")</f>
        <v>1.9437155264883279</v>
      </c>
      <c r="CV95" s="16">
        <f>IFERROR('Stata dataset (nominal)'!CV95 * $D95, "")</f>
        <v>82.250688881417105</v>
      </c>
      <c r="CW95" s="16">
        <f>IFERROR('Stata dataset (nominal)'!CW95 * $D95, "")</f>
        <v>10.312768053244573</v>
      </c>
      <c r="CX95" s="42">
        <f>IFERROR('Stata dataset (nominal)'!CX95 * $D95, "")</f>
        <v>1.9437155264883279</v>
      </c>
      <c r="CY95" s="16">
        <f>IFERROR('Stata dataset (nominal)'!CY95 * $D95, "")</f>
        <v>2.4897552412645543</v>
      </c>
      <c r="CZ95" s="16">
        <f>IFERROR('Stata dataset (nominal)'!CZ95 * $D95, "")</f>
        <v>4.2574502495840179</v>
      </c>
      <c r="DA95" s="16">
        <f>IFERROR('Stata dataset (nominal)'!DA95 * $D95, "")</f>
        <v>0.73870715474209514</v>
      </c>
      <c r="DB95" s="16">
        <f>IFERROR('Stata dataset (nominal)'!DB95 * $D95, "")</f>
        <v>7.4859126455906688</v>
      </c>
      <c r="DC95" s="16">
        <f>IFERROR('Stata dataset (nominal)'!DC95 * $D95, "")</f>
        <v>0</v>
      </c>
      <c r="DD95" s="42" t="str">
        <f>IFERROR('Stata dataset (nominal)'!DD95 * $D95, "")</f>
        <v/>
      </c>
      <c r="DE95" s="42" t="str">
        <f>IFERROR('Stata dataset (nominal)'!DE95 * $D95, "")</f>
        <v/>
      </c>
      <c r="DF95" s="42" t="str">
        <f>IFERROR('Stata dataset (nominal)'!DF95 * $D95, "")</f>
        <v/>
      </c>
      <c r="DG95" s="42" t="str">
        <f>IFERROR('Stata dataset (nominal)'!DG95 * $D95, "")</f>
        <v/>
      </c>
      <c r="DH95" s="42" t="str">
        <f>IFERROR('Stata dataset (nominal)'!DH95 * $D95, "")</f>
        <v/>
      </c>
      <c r="DI95" s="42" t="str">
        <f>IFERROR('Stata dataset (nominal)'!DI95 * $D95, "")</f>
        <v/>
      </c>
      <c r="DJ95" s="42" t="str">
        <f>IFERROR('Stata dataset (nominal)'!DJ95 * $D95, "")</f>
        <v/>
      </c>
      <c r="DK95" s="42" t="str">
        <f>IFERROR('Stata dataset (nominal)'!DK95 * $D95, "")</f>
        <v/>
      </c>
      <c r="DL95" s="42" t="str">
        <f>IFERROR('Stata dataset (nominal)'!DL95 * $D95, "")</f>
        <v/>
      </c>
      <c r="DM95" s="42" t="str">
        <f>IFERROR('Stata dataset (nominal)'!DM95 * $D95, "")</f>
        <v/>
      </c>
      <c r="DN95" s="32">
        <f>IFERROR('Stata dataset (nominal)'!DN95, "")</f>
        <v>2.4755151887711803E-2</v>
      </c>
      <c r="DO95" s="15">
        <f>'Stata dataset (nominal)'!DO95</f>
        <v>12.507999999999999</v>
      </c>
      <c r="DP95" s="15">
        <f>'Stata dataset (nominal)'!DP95</f>
        <v>0.77900000000000003</v>
      </c>
      <c r="DQ95" s="15">
        <f>'Stata dataset (nominal)'!DQ95</f>
        <v>1029.2650000000001</v>
      </c>
      <c r="DR95" s="15">
        <f>'Stata dataset (nominal)'!DR95</f>
        <v>999.24900000000002</v>
      </c>
      <c r="DS95" s="15">
        <f>'Stata dataset (nominal)'!DS95</f>
        <v>2028.5139999999999</v>
      </c>
      <c r="DT95" s="15">
        <f>'Stata dataset (nominal)'!DT95</f>
        <v>17.032</v>
      </c>
      <c r="DU95" s="15">
        <f>'Stata dataset (nominal)'!DU95</f>
        <v>91.332999999999998</v>
      </c>
      <c r="DV95" s="15">
        <f>'Stata dataset (nominal)'!DV95</f>
        <v>108.36499999999999</v>
      </c>
      <c r="DW95" s="15">
        <f>'Stata dataset (nominal)'!DW95</f>
        <v>121.489</v>
      </c>
      <c r="DX95" s="15">
        <f>'Stata dataset (nominal)'!DX95</f>
        <v>2258.3679999999999</v>
      </c>
      <c r="DY95" s="15">
        <f>'Stata dataset (nominal)'!DY95</f>
        <v>5037.9229999999998</v>
      </c>
      <c r="DZ95" s="15">
        <f>'Stata dataset (nominal)'!DZ95</f>
        <v>45.798999999999999</v>
      </c>
      <c r="EA95" s="15">
        <f>'Stata dataset (nominal)'!EA95</f>
        <v>67391</v>
      </c>
      <c r="EB95" s="15">
        <f>'Stata dataset (nominal)'!EB95</f>
        <v>2058</v>
      </c>
      <c r="EC95" s="15">
        <f>'Stata dataset (nominal)'!EC95</f>
        <v>33003</v>
      </c>
      <c r="ED95" s="15">
        <f>'Stata dataset (nominal)'!ED95</f>
        <v>330</v>
      </c>
      <c r="EE95" s="15">
        <f>'Stata dataset (nominal)'!EE95</f>
        <v>89</v>
      </c>
      <c r="EF95" s="15">
        <f>'Stata dataset (nominal)'!EF95</f>
        <v>2093</v>
      </c>
      <c r="EG95" s="15">
        <f>'Stata dataset (nominal)'!EG95</f>
        <v>571</v>
      </c>
      <c r="EH95" s="15">
        <f>'Stata dataset (nominal)'!EH95</f>
        <v>166</v>
      </c>
      <c r="EI95" s="15">
        <f>'Stata dataset (nominal)'!EI95</f>
        <v>2072.14</v>
      </c>
      <c r="EJ95" s="15">
        <f>'Stata dataset (nominal)'!EJ95</f>
        <v>22892.95</v>
      </c>
      <c r="EK95" s="15">
        <f>'Stata dataset (nominal)'!EK95</f>
        <v>756816.27</v>
      </c>
      <c r="EL95" s="15">
        <f>'Stata dataset (nominal)'!EL95</f>
        <v>20.67</v>
      </c>
      <c r="EM95" s="15">
        <f>'Stata dataset (nominal)'!EM95</f>
        <v>0.2</v>
      </c>
      <c r="EN95" s="15">
        <f>'Stata dataset (nominal)'!EN95</f>
        <v>5333.4925636625203</v>
      </c>
      <c r="EO95" s="15">
        <f>'Stata dataset (nominal)'!EO95</f>
        <v>7445.5092548458297</v>
      </c>
      <c r="EP95" s="15">
        <f>'Stata dataset (nominal)'!EP95</f>
        <v>16251</v>
      </c>
      <c r="EQ95" s="15">
        <f>'Stata dataset (nominal)'!EQ95</f>
        <v>1234</v>
      </c>
      <c r="ER95" s="15">
        <f>'Stata dataset (nominal)'!ER95</f>
        <v>356</v>
      </c>
      <c r="ES95" s="15">
        <f>'Stata dataset (nominal)'!ES95</f>
        <v>30620.001818508299</v>
      </c>
      <c r="ET95" s="15">
        <f>'Stata dataset (nominal)'!ET95</f>
        <v>21560</v>
      </c>
      <c r="EU95" s="15">
        <f>'Stata dataset (nominal)'!EU95</f>
        <v>67</v>
      </c>
      <c r="EV95" s="15">
        <f>'Stata dataset (nominal)'!EV95</f>
        <v>358</v>
      </c>
      <c r="EW95" s="15">
        <f>'Stata dataset (nominal)'!EW95</f>
        <v>1147</v>
      </c>
      <c r="EX95" s="15">
        <f>'Stata dataset (nominal)'!EX95</f>
        <v>48</v>
      </c>
      <c r="EY95" s="15">
        <f>'Stata dataset (nominal)'!EY95</f>
        <v>0</v>
      </c>
      <c r="EZ95" s="15">
        <f>'Stata dataset (nominal)'!EZ95</f>
        <v>63</v>
      </c>
      <c r="FA95" s="15">
        <f>'Stata dataset (nominal)'!FA95</f>
        <v>0</v>
      </c>
      <c r="FB95" s="15">
        <f>'Stata dataset (nominal)'!FB95</f>
        <v>1683</v>
      </c>
      <c r="FC95" s="15">
        <f>'Stata dataset (nominal)'!FC95</f>
        <v>0</v>
      </c>
      <c r="FD95" s="15">
        <f>'Stata dataset (nominal)'!FD95</f>
        <v>0</v>
      </c>
      <c r="FE95" s="15">
        <f>'Stata dataset (nominal)'!FE95</f>
        <v>0</v>
      </c>
      <c r="FF95" s="15">
        <f>'Stata dataset (nominal)'!FF95</f>
        <v>1682</v>
      </c>
      <c r="FG95" s="15">
        <f>'Stata dataset (nominal)'!FG95</f>
        <v>1682</v>
      </c>
      <c r="FH95" s="15">
        <f>'Stata dataset (nominal)'!FH95</f>
        <v>0</v>
      </c>
      <c r="FI95" s="15">
        <f>'Stata dataset (nominal)'!FI95</f>
        <v>0</v>
      </c>
      <c r="FJ95" s="15">
        <f>'Stata dataset (nominal)'!FJ95</f>
        <v>25</v>
      </c>
      <c r="FK95" s="15">
        <f>'Stata dataset (nominal)'!FK95</f>
        <v>122</v>
      </c>
      <c r="FL95" s="15">
        <f>'Stata dataset (nominal)'!FL95</f>
        <v>1536</v>
      </c>
      <c r="FM95" s="15">
        <f>'Stata dataset (nominal)'!FM95</f>
        <v>1683</v>
      </c>
      <c r="FN95" s="15">
        <f>'Stata dataset (nominal)'!FN95</f>
        <v>0</v>
      </c>
      <c r="FO95" s="15">
        <f>'Stata dataset (nominal)'!FO95</f>
        <v>0</v>
      </c>
      <c r="FP95" s="15">
        <f>'Stata dataset (nominal)'!FP95</f>
        <v>11</v>
      </c>
      <c r="FQ95" s="15">
        <f>'Stata dataset (nominal)'!FQ95</f>
        <v>207</v>
      </c>
      <c r="FR95" s="15">
        <f>'Stata dataset (nominal)'!FR95</f>
        <v>1465</v>
      </c>
      <c r="FS95" s="15">
        <f>'Stata dataset (nominal)'!FS95</f>
        <v>1683</v>
      </c>
      <c r="FT95" s="15">
        <f>'Stata dataset (nominal)'!FT95</f>
        <v>19</v>
      </c>
      <c r="FU95" s="15">
        <f>'Stata dataset (nominal)'!FU95</f>
        <v>270</v>
      </c>
      <c r="FV95" s="15">
        <f>'Stata dataset (nominal)'!FV95</f>
        <v>869</v>
      </c>
      <c r="FW95" s="15">
        <f>'Stata dataset (nominal)'!FW95</f>
        <v>21</v>
      </c>
      <c r="FX95" s="15">
        <f>'Stata dataset (nominal)'!FX95</f>
        <v>24</v>
      </c>
      <c r="FY95" s="15">
        <f>'Stata dataset (nominal)'!FY95</f>
        <v>171</v>
      </c>
      <c r="FZ95" s="15">
        <f>'Stata dataset (nominal)'!FZ95</f>
        <v>64</v>
      </c>
      <c r="GA95" s="15">
        <f>'Stata dataset (nominal)'!GA95</f>
        <v>1438</v>
      </c>
      <c r="GB95" s="15">
        <f>'Stata dataset (nominal)'!GB95</f>
        <v>0</v>
      </c>
      <c r="GC95" s="15">
        <f>'Stata dataset (nominal)'!GC95</f>
        <v>0</v>
      </c>
      <c r="GD95" s="15">
        <f>'Stata dataset (nominal)'!GD95</f>
        <v>0</v>
      </c>
      <c r="GE95" s="15">
        <f>'Stata dataset (nominal)'!GE95</f>
        <v>1437</v>
      </c>
      <c r="GF95" s="15">
        <f>'Stata dataset (nominal)'!GF95</f>
        <v>1437</v>
      </c>
      <c r="GG95" s="15">
        <f>'Stata dataset (nominal)'!GG95</f>
        <v>0</v>
      </c>
      <c r="GH95" s="15">
        <f>'Stata dataset (nominal)'!GH95</f>
        <v>0</v>
      </c>
      <c r="GI95" s="15">
        <f>'Stata dataset (nominal)'!GI95</f>
        <v>203</v>
      </c>
      <c r="GJ95" s="15">
        <f>'Stata dataset (nominal)'!GJ95</f>
        <v>674</v>
      </c>
      <c r="GK95" s="15">
        <f>'Stata dataset (nominal)'!GK95</f>
        <v>560</v>
      </c>
      <c r="GL95" s="15">
        <f>'Stata dataset (nominal)'!GL95</f>
        <v>1437</v>
      </c>
      <c r="GM95" s="15">
        <f>'Stata dataset (nominal)'!GM95</f>
        <v>0</v>
      </c>
      <c r="GN95" s="15">
        <f>'Stata dataset (nominal)'!GN95</f>
        <v>0</v>
      </c>
      <c r="GO95" s="15">
        <f>'Stata dataset (nominal)'!GO95</f>
        <v>276</v>
      </c>
      <c r="GP95" s="15">
        <f>'Stata dataset (nominal)'!GP95</f>
        <v>635</v>
      </c>
      <c r="GQ95" s="15">
        <f>'Stata dataset (nominal)'!GQ95</f>
        <v>526</v>
      </c>
      <c r="GR95" s="15">
        <f>'Stata dataset (nominal)'!GR95</f>
        <v>1437</v>
      </c>
      <c r="GS95" s="15">
        <f>'Stata dataset (nominal)'!GS95</f>
        <v>148</v>
      </c>
      <c r="GT95" s="15">
        <f>'Stata dataset (nominal)'!GT95</f>
        <v>910</v>
      </c>
      <c r="GU95" s="15">
        <f>'Stata dataset (nominal)'!GU95</f>
        <v>2824</v>
      </c>
      <c r="GV95" s="15">
        <f>'Stata dataset (nominal)'!GV95</f>
        <v>164</v>
      </c>
      <c r="GW95" s="15">
        <f>'Stata dataset (nominal)'!GW95</f>
        <v>133</v>
      </c>
      <c r="GX95" s="15">
        <f>'Stata dataset (nominal)'!GX95</f>
        <v>814</v>
      </c>
      <c r="GY95" s="15">
        <f>'Stata dataset (nominal)'!GY95</f>
        <v>490</v>
      </c>
      <c r="GZ95" s="15">
        <f>'Stata dataset (nominal)'!GZ95</f>
        <v>5483</v>
      </c>
      <c r="HA95" s="15">
        <f>'Stata dataset (nominal)'!HA95</f>
        <v>0</v>
      </c>
      <c r="HB95" s="15">
        <f>'Stata dataset (nominal)'!HB95</f>
        <v>0</v>
      </c>
      <c r="HC95" s="15">
        <f>'Stata dataset (nominal)'!HC95</f>
        <v>60</v>
      </c>
      <c r="HD95" s="15">
        <f>'Stata dataset (nominal)'!HD95</f>
        <v>5423</v>
      </c>
      <c r="HE95" s="15">
        <f>'Stata dataset (nominal)'!HE95</f>
        <v>5483</v>
      </c>
      <c r="HF95" s="15">
        <f>'Stata dataset (nominal)'!HF95</f>
        <v>0</v>
      </c>
      <c r="HG95" s="15">
        <f>'Stata dataset (nominal)'!HG95</f>
        <v>90</v>
      </c>
      <c r="HH95" s="15">
        <f>'Stata dataset (nominal)'!HH95</f>
        <v>1449</v>
      </c>
      <c r="HI95" s="15">
        <f>'Stata dataset (nominal)'!HI95</f>
        <v>2946</v>
      </c>
      <c r="HJ95" s="15">
        <f>'Stata dataset (nominal)'!HJ95</f>
        <v>998</v>
      </c>
      <c r="HK95" s="15">
        <f>'Stata dataset (nominal)'!HK95</f>
        <v>5483</v>
      </c>
      <c r="HL95" s="15">
        <f>'Stata dataset (nominal)'!HL95</f>
        <v>0</v>
      </c>
      <c r="HM95" s="15">
        <f>'Stata dataset (nominal)'!HM95</f>
        <v>0</v>
      </c>
      <c r="HN95" s="15">
        <f>'Stata dataset (nominal)'!HN95</f>
        <v>1644</v>
      </c>
      <c r="HO95" s="15">
        <f>'Stata dataset (nominal)'!HO95</f>
        <v>2553</v>
      </c>
      <c r="HP95" s="15">
        <f>'Stata dataset (nominal)'!HP95</f>
        <v>1287</v>
      </c>
      <c r="HQ95" s="15">
        <f>'Stata dataset (nominal)'!HQ95</f>
        <v>5484</v>
      </c>
      <c r="HR95" s="15">
        <f>'Stata dataset (nominal)'!HR95</f>
        <v>0</v>
      </c>
      <c r="HS95" s="15">
        <f>'Stata dataset (nominal)'!HS95</f>
        <v>3909</v>
      </c>
      <c r="HT95" s="15">
        <f>'Stata dataset (nominal)'!HT95</f>
        <v>9626</v>
      </c>
      <c r="HU95" s="15">
        <f>'Stata dataset (nominal)'!HU95</f>
        <v>861</v>
      </c>
      <c r="HV95" s="15">
        <f>'Stata dataset (nominal)'!HV95</f>
        <v>2665</v>
      </c>
      <c r="HW95" s="15">
        <f>'Stata dataset (nominal)'!HW95</f>
        <v>2028</v>
      </c>
      <c r="HX95" s="15">
        <f>'Stata dataset (nominal)'!HX95</f>
        <v>2766</v>
      </c>
      <c r="HY95" s="15">
        <f>'Stata dataset (nominal)'!HY95</f>
        <v>21855</v>
      </c>
      <c r="HZ95" s="15">
        <f>'Stata dataset (nominal)'!HZ95</f>
        <v>0</v>
      </c>
      <c r="IA95" s="15">
        <f>'Stata dataset (nominal)'!IA95</f>
        <v>929</v>
      </c>
      <c r="IB95" s="15">
        <f>'Stata dataset (nominal)'!IB95</f>
        <v>0</v>
      </c>
      <c r="IC95" s="15">
        <f>'Stata dataset (nominal)'!IC95</f>
        <v>20926</v>
      </c>
      <c r="ID95" s="15">
        <f>'Stata dataset (nominal)'!ID95</f>
        <v>21855</v>
      </c>
      <c r="IE95" s="15">
        <f>'Stata dataset (nominal)'!IE95</f>
        <v>0</v>
      </c>
      <c r="IF95" s="15">
        <f>'Stata dataset (nominal)'!IF95</f>
        <v>1427</v>
      </c>
      <c r="IG95" s="15">
        <f>'Stata dataset (nominal)'!IG95</f>
        <v>4368</v>
      </c>
      <c r="IH95" s="15">
        <f>'Stata dataset (nominal)'!IH95</f>
        <v>9567</v>
      </c>
      <c r="II95" s="15">
        <f>'Stata dataset (nominal)'!II95</f>
        <v>6492</v>
      </c>
      <c r="IJ95" s="15">
        <f>'Stata dataset (nominal)'!IJ95</f>
        <v>21854</v>
      </c>
      <c r="IK95" s="15">
        <f>'Stata dataset (nominal)'!IK95</f>
        <v>0</v>
      </c>
      <c r="IL95" s="15">
        <f>'Stata dataset (nominal)'!IL95</f>
        <v>2478</v>
      </c>
      <c r="IM95" s="15">
        <f>'Stata dataset (nominal)'!IM95</f>
        <v>5335</v>
      </c>
      <c r="IN95" s="15">
        <f>'Stata dataset (nominal)'!IN95</f>
        <v>6004</v>
      </c>
      <c r="IO95" s="15">
        <f>'Stata dataset (nominal)'!IO95</f>
        <v>8038</v>
      </c>
      <c r="IP95" s="15">
        <f>'Stata dataset (nominal)'!IP95</f>
        <v>21855</v>
      </c>
      <c r="IQ95" s="15">
        <f>'Stata dataset (nominal)'!IQ95</f>
        <v>0</v>
      </c>
      <c r="IR95" s="15">
        <f>'Stata dataset (nominal)'!IR95</f>
        <v>10649</v>
      </c>
      <c r="IS95" s="15">
        <f>'Stata dataset (nominal)'!IS95</f>
        <v>16977</v>
      </c>
      <c r="IT95" s="15">
        <f>'Stata dataset (nominal)'!IT95</f>
        <v>5612</v>
      </c>
      <c r="IU95" s="15">
        <f>'Stata dataset (nominal)'!IU95</f>
        <v>1791</v>
      </c>
      <c r="IV95" s="15">
        <f>'Stata dataset (nominal)'!IV95</f>
        <v>4291</v>
      </c>
      <c r="IW95" s="15">
        <f>'Stata dataset (nominal)'!IW95</f>
        <v>5054</v>
      </c>
      <c r="IX95" s="15">
        <f>'Stata dataset (nominal)'!IX95</f>
        <v>44374</v>
      </c>
      <c r="IY95" s="15">
        <f>'Stata dataset (nominal)'!IY95</f>
        <v>0</v>
      </c>
      <c r="IZ95" s="15">
        <f>'Stata dataset (nominal)'!IZ95</f>
        <v>3315</v>
      </c>
      <c r="JA95" s="15">
        <f>'Stata dataset (nominal)'!JA95</f>
        <v>1999</v>
      </c>
      <c r="JB95" s="15">
        <f>'Stata dataset (nominal)'!JB95</f>
        <v>39061</v>
      </c>
      <c r="JC95" s="15">
        <f>'Stata dataset (nominal)'!JC95</f>
        <v>44375</v>
      </c>
      <c r="JD95" s="15">
        <f>'Stata dataset (nominal)'!JD95</f>
        <v>0</v>
      </c>
      <c r="JE95" s="15">
        <f>'Stata dataset (nominal)'!JE95</f>
        <v>3644</v>
      </c>
      <c r="JF95" s="15">
        <f>'Stata dataset (nominal)'!JF95</f>
        <v>10654</v>
      </c>
      <c r="JG95" s="15">
        <f>'Stata dataset (nominal)'!JG95</f>
        <v>19044</v>
      </c>
      <c r="JH95" s="15">
        <f>'Stata dataset (nominal)'!JH95</f>
        <v>11033</v>
      </c>
      <c r="JI95" s="15">
        <f>'Stata dataset (nominal)'!JI95</f>
        <v>44375</v>
      </c>
      <c r="JJ95" s="15">
        <f>'Stata dataset (nominal)'!JJ95</f>
        <v>0</v>
      </c>
      <c r="JK95" s="15">
        <f>'Stata dataset (nominal)'!JK95</f>
        <v>3153</v>
      </c>
      <c r="JL95" s="15">
        <f>'Stata dataset (nominal)'!JL95</f>
        <v>17775</v>
      </c>
      <c r="JM95" s="15">
        <f>'Stata dataset (nominal)'!JM95</f>
        <v>5381</v>
      </c>
      <c r="JN95" s="15">
        <f>'Stata dataset (nominal)'!JN95</f>
        <v>18065</v>
      </c>
      <c r="JO95" s="15">
        <f>'Stata dataset (nominal)'!JO95</f>
        <v>44374</v>
      </c>
      <c r="JP95" s="15">
        <f>'Stata dataset (nominal)'!JP95</f>
        <v>0</v>
      </c>
      <c r="JQ95" s="15">
        <f>'Stata dataset (nominal)'!JQ95</f>
        <v>129609</v>
      </c>
      <c r="JR95" s="15">
        <f>'Stata dataset (nominal)'!JR95</f>
        <v>40550</v>
      </c>
      <c r="JS95" s="15">
        <f>'Stata dataset (nominal)'!JS95</f>
        <v>49780</v>
      </c>
      <c r="JT95" s="15">
        <f>'Stata dataset (nominal)'!JT95</f>
        <v>60343</v>
      </c>
      <c r="JU95" s="15">
        <f>'Stata dataset (nominal)'!JU95</f>
        <v>2433</v>
      </c>
      <c r="JV95" s="15">
        <f>'Stata dataset (nominal)'!JV95</f>
        <v>5148</v>
      </c>
      <c r="JW95" s="15">
        <f>'Stata dataset (nominal)'!JW95</f>
        <v>287863</v>
      </c>
      <c r="JX95" s="15">
        <f>'Stata dataset (nominal)'!JX95</f>
        <v>0</v>
      </c>
      <c r="JY95" s="15">
        <f>'Stata dataset (nominal)'!JY95</f>
        <v>0</v>
      </c>
      <c r="JZ95" s="15">
        <f>'Stata dataset (nominal)'!JZ95</f>
        <v>0</v>
      </c>
      <c r="KA95" s="15">
        <f>'Stata dataset (nominal)'!KA95</f>
        <v>287863</v>
      </c>
      <c r="KB95" s="15">
        <f>'Stata dataset (nominal)'!KB95</f>
        <v>287863</v>
      </c>
      <c r="KC95" s="15">
        <f>'Stata dataset (nominal)'!KC95</f>
        <v>0</v>
      </c>
      <c r="KD95" s="15">
        <f>'Stata dataset (nominal)'!KD95</f>
        <v>30464</v>
      </c>
      <c r="KE95" s="15">
        <f>'Stata dataset (nominal)'!KE95</f>
        <v>87817</v>
      </c>
      <c r="KF95" s="15">
        <f>'Stata dataset (nominal)'!KF95</f>
        <v>76698</v>
      </c>
      <c r="KG95" s="15">
        <f>'Stata dataset (nominal)'!KG95</f>
        <v>92883</v>
      </c>
      <c r="KH95" s="15">
        <f>'Stata dataset (nominal)'!KH95</f>
        <v>287862</v>
      </c>
      <c r="KI95" s="15">
        <f>'Stata dataset (nominal)'!KI95</f>
        <v>0</v>
      </c>
      <c r="KJ95" s="15">
        <f>'Stata dataset (nominal)'!KJ95</f>
        <v>97187</v>
      </c>
      <c r="KK95" s="15">
        <f>'Stata dataset (nominal)'!KK95</f>
        <v>88970</v>
      </c>
      <c r="KL95" s="15">
        <f>'Stata dataset (nominal)'!KL95</f>
        <v>8822</v>
      </c>
      <c r="KM95" s="15">
        <f>'Stata dataset (nominal)'!KM95</f>
        <v>92883</v>
      </c>
      <c r="KN95" s="15">
        <f>'Stata dataset (nominal)'!KN95</f>
        <v>287862</v>
      </c>
      <c r="KO95" s="15">
        <f>'Stata dataset (nominal)'!KO95</f>
        <v>234</v>
      </c>
      <c r="KP95" s="15">
        <f>'Stata dataset (nominal)'!KP95</f>
        <v>145704</v>
      </c>
      <c r="KQ95" s="15">
        <f>'Stata dataset (nominal)'!KQ95</f>
        <v>71993</v>
      </c>
      <c r="KR95" s="15">
        <f>'Stata dataset (nominal)'!KR95</f>
        <v>56486</v>
      </c>
      <c r="KS95" s="15">
        <f>'Stata dataset (nominal)'!KS95</f>
        <v>64956</v>
      </c>
      <c r="KT95" s="15">
        <f>'Stata dataset (nominal)'!KT95</f>
        <v>9800</v>
      </c>
      <c r="KU95" s="15">
        <f>'Stata dataset (nominal)'!KU95</f>
        <v>13521</v>
      </c>
      <c r="KV95" s="15">
        <f>'Stata dataset (nominal)'!KV95</f>
        <v>362694</v>
      </c>
      <c r="KW95" s="15">
        <f>'Stata dataset (nominal)'!KW95</f>
        <v>0</v>
      </c>
      <c r="KX95" s="15">
        <f>'Stata dataset (nominal)'!KX95</f>
        <v>4244</v>
      </c>
      <c r="KY95" s="15">
        <f>'Stata dataset (nominal)'!KY95</f>
        <v>2059</v>
      </c>
      <c r="KZ95" s="15">
        <f>'Stata dataset (nominal)'!KZ95</f>
        <v>356392</v>
      </c>
      <c r="LA95" s="15">
        <f>'Stata dataset (nominal)'!LA95</f>
        <v>362695</v>
      </c>
      <c r="LB95" s="15">
        <f>'Stata dataset (nominal)'!LB95</f>
        <v>0</v>
      </c>
      <c r="LC95" s="15">
        <f>'Stata dataset (nominal)'!LC95</f>
        <v>35625</v>
      </c>
      <c r="LD95" s="15">
        <f>'Stata dataset (nominal)'!LD95</f>
        <v>104516</v>
      </c>
      <c r="LE95" s="15">
        <f>'Stata dataset (nominal)'!LE95</f>
        <v>109051</v>
      </c>
      <c r="LF95" s="15">
        <f>'Stata dataset (nominal)'!LF95</f>
        <v>113502</v>
      </c>
      <c r="LG95" s="15">
        <f>'Stata dataset (nominal)'!LG95</f>
        <v>362694</v>
      </c>
      <c r="LH95" s="15">
        <f>'Stata dataset (nominal)'!LH95</f>
        <v>0</v>
      </c>
      <c r="LI95" s="15">
        <f>'Stata dataset (nominal)'!LI95</f>
        <v>102818</v>
      </c>
      <c r="LJ95" s="15">
        <f>'Stata dataset (nominal)'!LJ95</f>
        <v>114011</v>
      </c>
      <c r="LK95" s="15">
        <f>'Stata dataset (nominal)'!LK95</f>
        <v>23602</v>
      </c>
      <c r="LL95" s="15">
        <f>'Stata dataset (nominal)'!LL95</f>
        <v>122264</v>
      </c>
      <c r="LM95" s="15">
        <f>'Stata dataset (nominal)'!LM95</f>
        <v>362695</v>
      </c>
      <c r="LN95" s="15">
        <f>'Stata dataset (nominal)'!LN95</f>
        <v>57670</v>
      </c>
      <c r="LO95" s="15">
        <f>'Stata dataset (nominal)'!LO95</f>
        <v>59</v>
      </c>
      <c r="LP95" s="15">
        <f>'Stata dataset (nominal)'!LP95</f>
        <v>71</v>
      </c>
      <c r="LQ95" s="15">
        <f>'Stata dataset (nominal)'!LQ95</f>
        <v>200</v>
      </c>
      <c r="LR95" s="15">
        <f>'Stata dataset (nominal)'!LR95</f>
        <v>3</v>
      </c>
      <c r="LS95" s="15">
        <f>'Stata dataset (nominal)'!LS95</f>
        <v>0</v>
      </c>
      <c r="LT95" s="15">
        <f>'Stata dataset (nominal)'!LT95</f>
        <v>7</v>
      </c>
      <c r="LU95" s="15">
        <f>'Stata dataset (nominal)'!LU95</f>
        <v>0</v>
      </c>
      <c r="LV95" s="15">
        <f>'Stata dataset (nominal)'!LV95</f>
        <v>340</v>
      </c>
      <c r="LW95" s="15">
        <f>'Stata dataset (nominal)'!LW95</f>
        <v>0</v>
      </c>
      <c r="LX95" s="15">
        <f>'Stata dataset (nominal)'!LX95</f>
        <v>0</v>
      </c>
      <c r="LY95" s="15">
        <f>'Stata dataset (nominal)'!LY95</f>
        <v>0</v>
      </c>
      <c r="LZ95" s="15">
        <f>'Stata dataset (nominal)'!LZ95</f>
        <v>340</v>
      </c>
      <c r="MA95" s="15">
        <f>'Stata dataset (nominal)'!MA95</f>
        <v>340</v>
      </c>
      <c r="MB95" s="15">
        <f>'Stata dataset (nominal)'!MB95</f>
        <v>0</v>
      </c>
      <c r="MC95" s="15">
        <f>'Stata dataset (nominal)'!MC95</f>
        <v>0</v>
      </c>
      <c r="MD95" s="15">
        <f>'Stata dataset (nominal)'!MD95</f>
        <v>2</v>
      </c>
      <c r="ME95" s="15">
        <f>'Stata dataset (nominal)'!ME95</f>
        <v>9</v>
      </c>
      <c r="MF95" s="15">
        <f>'Stata dataset (nominal)'!MF95</f>
        <v>329</v>
      </c>
      <c r="MG95" s="15">
        <f>'Stata dataset (nominal)'!MG95</f>
        <v>340</v>
      </c>
      <c r="MH95" s="15">
        <f>'Stata dataset (nominal)'!MH95</f>
        <v>0</v>
      </c>
      <c r="MI95" s="15">
        <f>'Stata dataset (nominal)'!MI95</f>
        <v>0</v>
      </c>
      <c r="MJ95" s="15">
        <f>'Stata dataset (nominal)'!MJ95</f>
        <v>1</v>
      </c>
      <c r="MK95" s="15">
        <f>'Stata dataset (nominal)'!MK95</f>
        <v>15</v>
      </c>
      <c r="ML95" s="15">
        <f>'Stata dataset (nominal)'!ML95</f>
        <v>324</v>
      </c>
      <c r="MM95" s="15">
        <f>'Stata dataset (nominal)'!MM95</f>
        <v>340</v>
      </c>
      <c r="MN95" s="15">
        <f>'Stata dataset (nominal)'!MN95</f>
        <v>1</v>
      </c>
      <c r="MO95" s="15">
        <f>'Stata dataset (nominal)'!MO95</f>
        <v>12</v>
      </c>
      <c r="MP95" s="15">
        <f>'Stata dataset (nominal)'!MP95</f>
        <v>39</v>
      </c>
      <c r="MQ95" s="15">
        <f>'Stata dataset (nominal)'!MQ95</f>
        <v>1</v>
      </c>
      <c r="MR95" s="15">
        <f>'Stata dataset (nominal)'!MR95</f>
        <v>1</v>
      </c>
      <c r="MS95" s="15">
        <f>'Stata dataset (nominal)'!MS95</f>
        <v>7</v>
      </c>
      <c r="MT95" s="15">
        <f>'Stata dataset (nominal)'!MT95</f>
        <v>3</v>
      </c>
      <c r="MU95" s="15">
        <f>'Stata dataset (nominal)'!MU95</f>
        <v>64</v>
      </c>
      <c r="MV95" s="15">
        <f>'Stata dataset (nominal)'!MV95</f>
        <v>0</v>
      </c>
      <c r="MW95" s="15">
        <f>'Stata dataset (nominal)'!MW95</f>
        <v>0</v>
      </c>
      <c r="MX95" s="15">
        <f>'Stata dataset (nominal)'!MX95</f>
        <v>0</v>
      </c>
      <c r="MY95" s="15">
        <f>'Stata dataset (nominal)'!MY95</f>
        <v>64</v>
      </c>
      <c r="MZ95" s="15">
        <f>'Stata dataset (nominal)'!MZ95</f>
        <v>64</v>
      </c>
      <c r="NA95" s="15">
        <f>'Stata dataset (nominal)'!NA95</f>
        <v>0</v>
      </c>
      <c r="NB95" s="15">
        <f>'Stata dataset (nominal)'!NB95</f>
        <v>0</v>
      </c>
      <c r="NC95" s="15">
        <f>'Stata dataset (nominal)'!NC95</f>
        <v>9</v>
      </c>
      <c r="ND95" s="15">
        <f>'Stata dataset (nominal)'!ND95</f>
        <v>28</v>
      </c>
      <c r="NE95" s="15">
        <f>'Stata dataset (nominal)'!NE95</f>
        <v>27</v>
      </c>
      <c r="NF95" s="15">
        <f>'Stata dataset (nominal)'!NF95</f>
        <v>64</v>
      </c>
      <c r="NG95" s="15">
        <f>'Stata dataset (nominal)'!NG95</f>
        <v>0</v>
      </c>
      <c r="NH95" s="15">
        <f>'Stata dataset (nominal)'!NH95</f>
        <v>0</v>
      </c>
      <c r="NI95" s="15">
        <f>'Stata dataset (nominal)'!NI95</f>
        <v>12</v>
      </c>
      <c r="NJ95" s="15">
        <f>'Stata dataset (nominal)'!NJ95</f>
        <v>27</v>
      </c>
      <c r="NK95" s="15">
        <f>'Stata dataset (nominal)'!NK95</f>
        <v>25</v>
      </c>
      <c r="NL95" s="15">
        <f>'Stata dataset (nominal)'!NL95</f>
        <v>64</v>
      </c>
      <c r="NM95" s="15">
        <f>'Stata dataset (nominal)'!NM95</f>
        <v>3</v>
      </c>
      <c r="NN95" s="15">
        <f>'Stata dataset (nominal)'!NN95</f>
        <v>12</v>
      </c>
      <c r="NO95" s="15">
        <f>'Stata dataset (nominal)'!NO95</f>
        <v>45</v>
      </c>
      <c r="NP95" s="15">
        <f>'Stata dataset (nominal)'!NP95</f>
        <v>2</v>
      </c>
      <c r="NQ95" s="15">
        <f>'Stata dataset (nominal)'!NQ95</f>
        <v>2</v>
      </c>
      <c r="NR95" s="15">
        <f>'Stata dataset (nominal)'!NR95</f>
        <v>13</v>
      </c>
      <c r="NS95" s="15">
        <f>'Stata dataset (nominal)'!NS95</f>
        <v>5</v>
      </c>
      <c r="NT95" s="15">
        <f>'Stata dataset (nominal)'!NT95</f>
        <v>82</v>
      </c>
      <c r="NU95" s="15">
        <f>'Stata dataset (nominal)'!NU95</f>
        <v>0</v>
      </c>
      <c r="NV95" s="15">
        <f>'Stata dataset (nominal)'!NV95</f>
        <v>0</v>
      </c>
      <c r="NW95" s="15">
        <f>'Stata dataset (nominal)'!NW95</f>
        <v>1</v>
      </c>
      <c r="NX95" s="15">
        <f>'Stata dataset (nominal)'!NX95</f>
        <v>81</v>
      </c>
      <c r="NY95" s="15">
        <f>'Stata dataset (nominal)'!NY95</f>
        <v>82</v>
      </c>
      <c r="NZ95" s="15">
        <f>'Stata dataset (nominal)'!NZ95</f>
        <v>0</v>
      </c>
      <c r="OA95" s="15">
        <f>'Stata dataset (nominal)'!OA95</f>
        <v>1</v>
      </c>
      <c r="OB95" s="15">
        <f>'Stata dataset (nominal)'!OB95</f>
        <v>19</v>
      </c>
      <c r="OC95" s="15">
        <f>'Stata dataset (nominal)'!OC95</f>
        <v>45</v>
      </c>
      <c r="OD95" s="15">
        <f>'Stata dataset (nominal)'!OD95</f>
        <v>17</v>
      </c>
      <c r="OE95" s="15">
        <f>'Stata dataset (nominal)'!OE95</f>
        <v>82</v>
      </c>
      <c r="OF95" s="15">
        <f>'Stata dataset (nominal)'!OF95</f>
        <v>0</v>
      </c>
      <c r="OG95" s="15">
        <f>'Stata dataset (nominal)'!OG95</f>
        <v>0</v>
      </c>
      <c r="OH95" s="15">
        <f>'Stata dataset (nominal)'!OH95</f>
        <v>21</v>
      </c>
      <c r="OI95" s="15">
        <f>'Stata dataset (nominal)'!OI95</f>
        <v>40</v>
      </c>
      <c r="OJ95" s="15">
        <f>'Stata dataset (nominal)'!OJ95</f>
        <v>21</v>
      </c>
      <c r="OK95" s="15">
        <f>'Stata dataset (nominal)'!OK95</f>
        <v>82</v>
      </c>
      <c r="OL95" s="15">
        <f>'Stata dataset (nominal)'!OL95</f>
        <v>0</v>
      </c>
      <c r="OM95" s="15">
        <f>'Stata dataset (nominal)'!OM95</f>
        <v>12</v>
      </c>
      <c r="ON95" s="15">
        <f>'Stata dataset (nominal)'!ON95</f>
        <v>35</v>
      </c>
      <c r="OO95" s="15">
        <f>'Stata dataset (nominal)'!OO95</f>
        <v>2</v>
      </c>
      <c r="OP95" s="15">
        <f>'Stata dataset (nominal)'!OP95</f>
        <v>8</v>
      </c>
      <c r="OQ95" s="15">
        <f>'Stata dataset (nominal)'!OQ95</f>
        <v>8</v>
      </c>
      <c r="OR95" s="15">
        <f>'Stata dataset (nominal)'!OR95</f>
        <v>10</v>
      </c>
      <c r="OS95" s="15">
        <f>'Stata dataset (nominal)'!OS95</f>
        <v>75</v>
      </c>
      <c r="OT95" s="15">
        <f>'Stata dataset (nominal)'!OT95</f>
        <v>0</v>
      </c>
      <c r="OU95" s="15">
        <f>'Stata dataset (nominal)'!OU95</f>
        <v>3</v>
      </c>
      <c r="OV95" s="15">
        <f>'Stata dataset (nominal)'!OV95</f>
        <v>0</v>
      </c>
      <c r="OW95" s="15">
        <f>'Stata dataset (nominal)'!OW95</f>
        <v>72</v>
      </c>
      <c r="OX95" s="15">
        <f>'Stata dataset (nominal)'!OX95</f>
        <v>75</v>
      </c>
      <c r="OY95" s="15">
        <f>'Stata dataset (nominal)'!OY95</f>
        <v>0</v>
      </c>
      <c r="OZ95" s="15">
        <f>'Stata dataset (nominal)'!OZ95</f>
        <v>5</v>
      </c>
      <c r="PA95" s="15">
        <f>'Stata dataset (nominal)'!PA95</f>
        <v>16</v>
      </c>
      <c r="PB95" s="15">
        <f>'Stata dataset (nominal)'!PB95</f>
        <v>34</v>
      </c>
      <c r="PC95" s="15">
        <f>'Stata dataset (nominal)'!PC95</f>
        <v>20</v>
      </c>
      <c r="PD95" s="15">
        <f>'Stata dataset (nominal)'!PD95</f>
        <v>75</v>
      </c>
      <c r="PE95" s="15">
        <f>'Stata dataset (nominal)'!PE95</f>
        <v>0</v>
      </c>
      <c r="PF95" s="15">
        <f>'Stata dataset (nominal)'!PF95</f>
        <v>6</v>
      </c>
      <c r="PG95" s="15">
        <f>'Stata dataset (nominal)'!PG95</f>
        <v>21</v>
      </c>
      <c r="PH95" s="15">
        <f>'Stata dataset (nominal)'!PH95</f>
        <v>22</v>
      </c>
      <c r="PI95" s="15">
        <f>'Stata dataset (nominal)'!PI95</f>
        <v>26</v>
      </c>
      <c r="PJ95" s="15">
        <f>'Stata dataset (nominal)'!PJ95</f>
        <v>75</v>
      </c>
      <c r="PK95" s="15">
        <f>'Stata dataset (nominal)'!PK95</f>
        <v>0</v>
      </c>
      <c r="PL95" s="15">
        <f>'Stata dataset (nominal)'!PL95</f>
        <v>10</v>
      </c>
      <c r="PM95" s="15">
        <f>'Stata dataset (nominal)'!PM95</f>
        <v>18</v>
      </c>
      <c r="PN95" s="15">
        <f>'Stata dataset (nominal)'!PN95</f>
        <v>5</v>
      </c>
      <c r="PO95" s="15">
        <f>'Stata dataset (nominal)'!PO95</f>
        <v>2</v>
      </c>
      <c r="PP95" s="15">
        <f>'Stata dataset (nominal)'!PP95</f>
        <v>4</v>
      </c>
      <c r="PQ95" s="15">
        <f>'Stata dataset (nominal)'!PQ95</f>
        <v>4</v>
      </c>
      <c r="PR95" s="15">
        <f>'Stata dataset (nominal)'!PR95</f>
        <v>43</v>
      </c>
      <c r="PS95" s="15">
        <f>'Stata dataset (nominal)'!PS95</f>
        <v>0</v>
      </c>
      <c r="PT95" s="15">
        <f>'Stata dataset (nominal)'!PT95</f>
        <v>3</v>
      </c>
      <c r="PU95" s="15">
        <f>'Stata dataset (nominal)'!PU95</f>
        <v>2</v>
      </c>
      <c r="PV95" s="15">
        <f>'Stata dataset (nominal)'!PV95</f>
        <v>38</v>
      </c>
      <c r="PW95" s="15">
        <f>'Stata dataset (nominal)'!PW95</f>
        <v>43</v>
      </c>
      <c r="PX95" s="15">
        <f>'Stata dataset (nominal)'!PX95</f>
        <v>0</v>
      </c>
      <c r="PY95" s="15">
        <f>'Stata dataset (nominal)'!PY95</f>
        <v>3</v>
      </c>
      <c r="PZ95" s="15">
        <f>'Stata dataset (nominal)'!PZ95</f>
        <v>11</v>
      </c>
      <c r="QA95" s="15">
        <f>'Stata dataset (nominal)'!QA95</f>
        <v>18</v>
      </c>
      <c r="QB95" s="15">
        <f>'Stata dataset (nominal)'!QB95</f>
        <v>11</v>
      </c>
      <c r="QC95" s="15">
        <f>'Stata dataset (nominal)'!QC95</f>
        <v>43</v>
      </c>
      <c r="QD95" s="15">
        <f>'Stata dataset (nominal)'!QD95</f>
        <v>0</v>
      </c>
      <c r="QE95" s="15">
        <f>'Stata dataset (nominal)'!QE95</f>
        <v>3</v>
      </c>
      <c r="QF95" s="15">
        <f>'Stata dataset (nominal)'!QF95</f>
        <v>18</v>
      </c>
      <c r="QG95" s="15">
        <f>'Stata dataset (nominal)'!QG95</f>
        <v>5</v>
      </c>
      <c r="QH95" s="15">
        <f>'Stata dataset (nominal)'!QH95</f>
        <v>17</v>
      </c>
      <c r="QI95" s="15">
        <f>'Stata dataset (nominal)'!QI95</f>
        <v>43</v>
      </c>
      <c r="QJ95" s="15">
        <f>'Stata dataset (nominal)'!QJ95</f>
        <v>0</v>
      </c>
      <c r="QK95" s="15">
        <f>'Stata dataset (nominal)'!QK95</f>
        <v>16</v>
      </c>
      <c r="QL95" s="15">
        <f>'Stata dataset (nominal)'!QL95</f>
        <v>7</v>
      </c>
      <c r="QM95" s="15">
        <f>'Stata dataset (nominal)'!QM95</f>
        <v>4</v>
      </c>
      <c r="QN95" s="15">
        <f>'Stata dataset (nominal)'!QN95</f>
        <v>5</v>
      </c>
      <c r="QO95" s="15">
        <f>'Stata dataset (nominal)'!QO95</f>
        <v>1</v>
      </c>
      <c r="QP95" s="15">
        <f>'Stata dataset (nominal)'!QP95</f>
        <v>1</v>
      </c>
      <c r="QQ95" s="15">
        <f>'Stata dataset (nominal)'!QQ95</f>
        <v>34</v>
      </c>
      <c r="QR95" s="15">
        <f>'Stata dataset (nominal)'!QR95</f>
        <v>0</v>
      </c>
      <c r="QS95" s="15">
        <f>'Stata dataset (nominal)'!QS95</f>
        <v>0</v>
      </c>
      <c r="QT95" s="15">
        <f>'Stata dataset (nominal)'!QT95</f>
        <v>0</v>
      </c>
      <c r="QU95" s="15">
        <f>'Stata dataset (nominal)'!QU95</f>
        <v>34</v>
      </c>
      <c r="QV95" s="15">
        <f>'Stata dataset (nominal)'!QV95</f>
        <v>34</v>
      </c>
      <c r="QW95" s="15">
        <f>'Stata dataset (nominal)'!QW95</f>
        <v>0</v>
      </c>
      <c r="QX95" s="15">
        <f>'Stata dataset (nominal)'!QX95</f>
        <v>1</v>
      </c>
      <c r="QY95" s="15">
        <f>'Stata dataset (nominal)'!QY95</f>
        <v>12</v>
      </c>
      <c r="QZ95" s="15">
        <f>'Stata dataset (nominal)'!QZ95</f>
        <v>15</v>
      </c>
      <c r="RA95" s="15">
        <f>'Stata dataset (nominal)'!RA95</f>
        <v>6</v>
      </c>
      <c r="RB95" s="15">
        <f>'Stata dataset (nominal)'!RB95</f>
        <v>34</v>
      </c>
      <c r="RC95" s="15">
        <f>'Stata dataset (nominal)'!RC95</f>
        <v>0</v>
      </c>
      <c r="RD95" s="15">
        <f>'Stata dataset (nominal)'!RD95</f>
        <v>8</v>
      </c>
      <c r="RE95" s="15">
        <f>'Stata dataset (nominal)'!RE95</f>
        <v>16</v>
      </c>
      <c r="RF95" s="15">
        <f>'Stata dataset (nominal)'!RF95</f>
        <v>4</v>
      </c>
      <c r="RG95" s="15">
        <f>'Stata dataset (nominal)'!RG95</f>
        <v>6</v>
      </c>
      <c r="RH95" s="15">
        <f>'Stata dataset (nominal)'!RH95</f>
        <v>34</v>
      </c>
      <c r="RI95" s="15">
        <f>'Stata dataset (nominal)'!RI95</f>
        <v>63</v>
      </c>
      <c r="RJ95" s="15">
        <f>'Stata dataset (nominal)'!RJ95</f>
        <v>133</v>
      </c>
      <c r="RK95" s="15">
        <f>'Stata dataset (nominal)'!RK95</f>
        <v>344</v>
      </c>
      <c r="RL95" s="15">
        <f>'Stata dataset (nominal)'!RL95</f>
        <v>17</v>
      </c>
      <c r="RM95" s="15">
        <f>'Stata dataset (nominal)'!RM95</f>
        <v>18</v>
      </c>
      <c r="RN95" s="15">
        <f>'Stata dataset (nominal)'!RN95</f>
        <v>40</v>
      </c>
      <c r="RO95" s="15">
        <f>'Stata dataset (nominal)'!RO95</f>
        <v>23</v>
      </c>
      <c r="RP95" s="15">
        <f>'Stata dataset (nominal)'!RP95</f>
        <v>638</v>
      </c>
      <c r="RQ95" s="15">
        <f>'Stata dataset (nominal)'!RQ95</f>
        <v>0</v>
      </c>
      <c r="RR95" s="15">
        <f>'Stata dataset (nominal)'!RR95</f>
        <v>6</v>
      </c>
      <c r="RS95" s="15">
        <f>'Stata dataset (nominal)'!RS95</f>
        <v>3</v>
      </c>
      <c r="RT95" s="15">
        <f>'Stata dataset (nominal)'!RT95</f>
        <v>629</v>
      </c>
      <c r="RU95" s="15">
        <f>'Stata dataset (nominal)'!RU95</f>
        <v>638</v>
      </c>
      <c r="RV95" s="15">
        <f>'Stata dataset (nominal)'!RV95</f>
        <v>0</v>
      </c>
      <c r="RW95" s="15">
        <f>'Stata dataset (nominal)'!RW95</f>
        <v>10</v>
      </c>
      <c r="RX95" s="15">
        <f>'Stata dataset (nominal)'!RX95</f>
        <v>69</v>
      </c>
      <c r="RY95" s="15">
        <f>'Stata dataset (nominal)'!RY95</f>
        <v>149</v>
      </c>
      <c r="RZ95" s="15">
        <f>'Stata dataset (nominal)'!RZ95</f>
        <v>410</v>
      </c>
      <c r="SA95" s="15">
        <f>'Stata dataset (nominal)'!SA95</f>
        <v>638</v>
      </c>
      <c r="SB95" s="15">
        <f>'Stata dataset (nominal)'!SB95</f>
        <v>0</v>
      </c>
      <c r="SC95" s="15">
        <f>'Stata dataset (nominal)'!SC95</f>
        <v>17</v>
      </c>
      <c r="SD95" s="15">
        <f>'Stata dataset (nominal)'!SD95</f>
        <v>89</v>
      </c>
      <c r="SE95" s="15">
        <f>'Stata dataset (nominal)'!SE95</f>
        <v>113</v>
      </c>
      <c r="SF95" s="15">
        <f>'Stata dataset (nominal)'!SF95</f>
        <v>419</v>
      </c>
      <c r="SG95" s="15">
        <f>'Stata dataset (nominal)'!SG95</f>
        <v>638</v>
      </c>
      <c r="SH95" s="15">
        <f>'Stata dataset (nominal)'!SH95</f>
        <v>6032.9040000000005</v>
      </c>
      <c r="SI95" s="15">
        <f>'Stata dataset (nominal)'!SI95</f>
        <v>0</v>
      </c>
      <c r="SJ95" s="15">
        <f>'Stata dataset (nominal)'!SJ95</f>
        <v>31.937999999999999</v>
      </c>
      <c r="SK95" s="15">
        <f>'Stata dataset (nominal)'!SK95</f>
        <v>0</v>
      </c>
      <c r="SL95" s="15">
        <f>'Stata dataset (nominal)'!SL95</f>
        <v>0</v>
      </c>
      <c r="SM95" s="15">
        <f>'Stata dataset (nominal)'!SM95</f>
        <v>116.8</v>
      </c>
      <c r="SN95" s="15">
        <f>'Stata dataset (nominal)'!SN95</f>
        <v>7.1</v>
      </c>
      <c r="SO95" s="15">
        <f>'Stata dataset (nominal)'!SO95</f>
        <v>123.899999999999</v>
      </c>
      <c r="SP95" s="15">
        <f>'Stata dataset (nominal)'!SP95</f>
        <v>0.76983023505695403</v>
      </c>
      <c r="SQ95" s="15">
        <f>'Stata dataset (nominal)'!SQ95</f>
        <v>110.2</v>
      </c>
      <c r="SR95" s="15">
        <f>'Stata dataset (nominal)'!SR95</f>
        <v>7.2</v>
      </c>
      <c r="SS95" s="15">
        <f>'Stata dataset (nominal)'!SS95</f>
        <v>117.4</v>
      </c>
      <c r="ST95" s="15">
        <f>'Stata dataset (nominal)'!ST95</f>
        <v>0</v>
      </c>
      <c r="SU95" s="15">
        <f>'Stata dataset (nominal)'!SU95</f>
        <v>491</v>
      </c>
      <c r="SV95" s="15">
        <f>'Stata dataset (nominal)'!SV95</f>
        <v>804</v>
      </c>
      <c r="SW95" s="15">
        <f>'Stata dataset (nominal)'!SW95</f>
        <v>1295</v>
      </c>
      <c r="SX95" s="15">
        <f>'Stata dataset (nominal)'!SX95</f>
        <v>24237946.777625099</v>
      </c>
      <c r="SY95" s="15">
        <f>'Stata dataset (nominal)'!SY95</f>
        <v>0</v>
      </c>
      <c r="SZ95" s="15">
        <f>'Stata dataset (nominal)'!SZ95</f>
        <v>3</v>
      </c>
      <c r="TA95" s="15">
        <f>'Stata dataset (nominal)'!TA95</f>
        <v>4544.3999999999996</v>
      </c>
      <c r="TB95" s="15">
        <f>'Stata dataset (nominal)'!TB95</f>
        <v>4547.3999999999996</v>
      </c>
      <c r="TC95" s="15">
        <f>'Stata dataset (nominal)'!TC95</f>
        <v>102439.55</v>
      </c>
      <c r="TD95" s="15">
        <f>'Stata dataset (nominal)'!TD95</f>
        <v>3.0613880245634901E-3</v>
      </c>
      <c r="TE95" s="15">
        <f>'Stata dataset (nominal)'!TE95</f>
        <v>0.124799999999999</v>
      </c>
      <c r="TF95" s="15">
        <f>'Stata dataset (nominal)'!TF95</f>
        <v>0</v>
      </c>
      <c r="TG95" s="15">
        <f>'Stata dataset (nominal)'!TG95</f>
        <v>0.60106999999999999</v>
      </c>
      <c r="TH95" s="15">
        <f>'Stata dataset (nominal)'!TH95</f>
        <v>8.72E-2</v>
      </c>
      <c r="TI95" s="15">
        <f>'Stata dataset (nominal)'!TI95</f>
        <v>0.12120000000000002</v>
      </c>
      <c r="TJ95" s="15">
        <f>'Stata dataset (nominal)'!TJ95</f>
        <v>0</v>
      </c>
      <c r="TK95" s="15">
        <f>'Stata dataset (nominal)'!TK95</f>
        <v>8.3999999999999995E-3</v>
      </c>
      <c r="TL95" s="15">
        <f>'Stata dataset (nominal)'!TL95</f>
        <v>0</v>
      </c>
      <c r="TM95" s="15">
        <f>'Stata dataset (nominal)'!TM95</f>
        <v>0.94266999999999901</v>
      </c>
      <c r="TN95" s="15">
        <f>'Stata dataset (nominal)'!TN95</f>
        <v>0</v>
      </c>
      <c r="TO95" s="15">
        <f>'Stata dataset (nominal)'!TO95</f>
        <v>0</v>
      </c>
      <c r="TP95" s="15">
        <f>'Stata dataset (nominal)'!TP95</f>
        <v>0</v>
      </c>
      <c r="TQ95" s="15">
        <f>'Stata dataset (nominal)'!TQ95</f>
        <v>0.81389999999999996</v>
      </c>
      <c r="TR95" s="15">
        <f>'Stata dataset (nominal)'!TR95</f>
        <v>0</v>
      </c>
      <c r="TS95" s="15">
        <f>'Stata dataset (nominal)'!TS95</f>
        <v>0.81389999999999996</v>
      </c>
      <c r="TT95" s="15">
        <f>'Stata dataset (nominal)'!TT95</f>
        <v>0</v>
      </c>
      <c r="TU95" s="15">
        <f>'Stata dataset (nominal)'!TU95</f>
        <v>4.8000000000000001E-2</v>
      </c>
      <c r="TV95" s="15">
        <f>'Stata dataset (nominal)'!TV95</f>
        <v>0</v>
      </c>
      <c r="TW95" s="15">
        <f>'Stata dataset (nominal)'!TW95</f>
        <v>8.9999999999999993E-3</v>
      </c>
      <c r="TX95" s="15">
        <f>'Stata dataset (nominal)'!TX95</f>
        <v>0</v>
      </c>
      <c r="TY95" s="15">
        <f>'Stata dataset (nominal)'!TY95</f>
        <v>0</v>
      </c>
      <c r="TZ95" s="15">
        <f>'Stata dataset (nominal)'!TZ95</f>
        <v>0</v>
      </c>
      <c r="UA95" s="15">
        <f>'Stata dataset (nominal)'!UA95</f>
        <v>0</v>
      </c>
      <c r="UB95" s="15">
        <f>'Stata dataset (nominal)'!UB95</f>
        <v>5.7000000000000002E-2</v>
      </c>
      <c r="UC95" s="15">
        <f>'Stata dataset (nominal)'!UC95</f>
        <v>0</v>
      </c>
      <c r="UD95" s="15">
        <f>'Stata dataset (nominal)'!UD95</f>
        <v>0</v>
      </c>
      <c r="UE95" s="15">
        <f>'Stata dataset (nominal)'!UE95</f>
        <v>0.12740000000000001</v>
      </c>
      <c r="UF95" s="15">
        <f>'Stata dataset (nominal)'!UF95</f>
        <v>5.8700000000000002E-2</v>
      </c>
      <c r="UG95" s="15">
        <f>'Stata dataset (nominal)'!UG95</f>
        <v>0</v>
      </c>
      <c r="UH95" s="15">
        <f>'Stata dataset (nominal)'!UH95</f>
        <v>0.18609999999999999</v>
      </c>
      <c r="UI95" s="15">
        <f>'Stata dataset (nominal)'!UI95</f>
        <v>330337</v>
      </c>
      <c r="UJ95" s="15">
        <f>'Stata dataset (nominal)'!UJ95</f>
        <v>1690.5403799999999</v>
      </c>
      <c r="UK95" s="15">
        <f>'Stata dataset (nominal)'!UK95</f>
        <v>20</v>
      </c>
      <c r="UL95" s="15">
        <f>'Stata dataset (nominal)'!UL95</f>
        <v>97</v>
      </c>
      <c r="UM95" s="15">
        <f>'Stata dataset (nominal)'!UM95</f>
        <v>0</v>
      </c>
      <c r="UN95" s="15">
        <f>'Stata dataset (nominal)'!UN95</f>
        <v>3969</v>
      </c>
      <c r="UO95" s="15">
        <f>'Stata dataset (nominal)'!UO95</f>
        <v>0</v>
      </c>
      <c r="UP95" s="15">
        <f>'Stata dataset (nominal)'!UP95</f>
        <v>0</v>
      </c>
      <c r="UQ95" s="15">
        <f>'Stata dataset (nominal)'!UQ95</f>
        <v>0</v>
      </c>
      <c r="UR95" s="15">
        <f>'Stata dataset (nominal)'!UR95</f>
        <v>1051</v>
      </c>
      <c r="US95" s="15">
        <f>'Stata dataset (nominal)'!US95</f>
        <v>0</v>
      </c>
      <c r="UT95" s="15">
        <f>'Stata dataset (nominal)'!UT95</f>
        <v>0</v>
      </c>
      <c r="UU95" s="15">
        <f>'Stata dataset (nominal)'!UU95</f>
        <v>1051</v>
      </c>
      <c r="UV95" s="15">
        <f>'Stata dataset (nominal)'!UV95</f>
        <v>0</v>
      </c>
      <c r="UW95" s="15">
        <f>'Stata dataset (nominal)'!UW95</f>
        <v>0</v>
      </c>
      <c r="UX95" s="15">
        <f>'Stata dataset (nominal)'!UX95</f>
        <v>0</v>
      </c>
      <c r="UY95" s="15">
        <f>'Stata dataset (nominal)'!UY95</f>
        <v>1037</v>
      </c>
      <c r="UZ95" s="15">
        <f>'Stata dataset (nominal)'!UZ95</f>
        <v>1125</v>
      </c>
      <c r="VA95" s="15">
        <f>'Stata dataset (nominal)'!VA95</f>
        <v>6098</v>
      </c>
      <c r="VB95" s="15">
        <f>'Stata dataset (nominal)'!VB95</f>
        <v>8260</v>
      </c>
      <c r="VC95" s="15">
        <f>'Stata dataset (nominal)'!VC95</f>
        <v>1682</v>
      </c>
      <c r="VD95" s="15">
        <f>'Stata dataset (nominal)'!VD95</f>
        <v>1437</v>
      </c>
      <c r="VE95" s="15">
        <f>'Stata dataset (nominal)'!VE95</f>
        <v>5483</v>
      </c>
      <c r="VF95" s="15">
        <f>'Stata dataset (nominal)'!VF95</f>
        <v>19772</v>
      </c>
      <c r="VG95" s="15">
        <f>'Stata dataset (nominal)'!VG95</f>
        <v>43369</v>
      </c>
      <c r="VH95" s="15">
        <f>'Stata dataset (nominal)'!VH95</f>
        <v>281766</v>
      </c>
      <c r="VI95" s="15">
        <f>'Stata dataset (nominal)'!VI95</f>
        <v>353509</v>
      </c>
      <c r="VJ95" s="15">
        <f>'Stata dataset (nominal)'!VJ95</f>
        <v>1682</v>
      </c>
      <c r="VK95" s="15">
        <f>'Stata dataset (nominal)'!VK95</f>
        <v>1437</v>
      </c>
      <c r="VL95" s="15">
        <f>'Stata dataset (nominal)'!VL95</f>
        <v>5483</v>
      </c>
      <c r="VM95" s="15">
        <f>'Stata dataset (nominal)'!VM95</f>
        <v>21860</v>
      </c>
      <c r="VN95" s="15">
        <f>'Stata dataset (nominal)'!VN95</f>
        <v>44494</v>
      </c>
      <c r="VO95" s="15">
        <f>'Stata dataset (nominal)'!VO95</f>
        <v>287863.8</v>
      </c>
      <c r="VP95" s="15">
        <f>'Stata dataset (nominal)'!VP95</f>
        <v>362820</v>
      </c>
      <c r="VQ95" s="15">
        <f>'Stata dataset (nominal)'!VQ95</f>
        <v>0</v>
      </c>
      <c r="VR95" s="15">
        <f>'Stata dataset (nominal)'!VR95</f>
        <v>0</v>
      </c>
      <c r="VS95" s="15">
        <f>'Stata dataset (nominal)'!VS95</f>
        <v>0</v>
      </c>
      <c r="VT95" s="15">
        <f>'Stata dataset (nominal)'!VT95</f>
        <v>2</v>
      </c>
      <c r="VU95" s="15">
        <f>'Stata dataset (nominal)'!VU95</f>
        <v>0</v>
      </c>
      <c r="VV95" s="15">
        <f>'Stata dataset (nominal)'!VV95</f>
        <v>0</v>
      </c>
      <c r="VW95" s="15">
        <f>'Stata dataset (nominal)'!VW95</f>
        <v>2</v>
      </c>
      <c r="VX95" s="15">
        <f>'Stata dataset (nominal)'!VX95</f>
        <v>0</v>
      </c>
      <c r="VY95" s="15">
        <f>'Stata dataset (nominal)'!VY95</f>
        <v>0</v>
      </c>
      <c r="VZ95" s="15">
        <f>'Stata dataset (nominal)'!VZ95</f>
        <v>0</v>
      </c>
      <c r="WA95" s="15">
        <f>'Stata dataset (nominal)'!WA95</f>
        <v>3</v>
      </c>
      <c r="WB95" s="15">
        <f>'Stata dataset (nominal)'!WB95</f>
        <v>1</v>
      </c>
      <c r="WC95" s="15">
        <f>'Stata dataset (nominal)'!WC95</f>
        <v>2</v>
      </c>
      <c r="WD95" s="15">
        <f>'Stata dataset (nominal)'!WD95</f>
        <v>6</v>
      </c>
      <c r="WE95" s="15">
        <f>'Stata dataset (nominal)'!WE95</f>
        <v>340</v>
      </c>
      <c r="WF95" s="15">
        <f>'Stata dataset (nominal)'!WF95</f>
        <v>64</v>
      </c>
      <c r="WG95" s="15">
        <f>'Stata dataset (nominal)'!WG95</f>
        <v>82</v>
      </c>
      <c r="WH95" s="15">
        <f>'Stata dataset (nominal)'!WH95</f>
        <v>70</v>
      </c>
      <c r="WI95" s="15">
        <f>'Stata dataset (nominal)'!WI95</f>
        <v>42</v>
      </c>
      <c r="WJ95" s="15">
        <f>'Stata dataset (nominal)'!WJ95</f>
        <v>32</v>
      </c>
      <c r="WK95" s="15">
        <f>'Stata dataset (nominal)'!WK95</f>
        <v>630</v>
      </c>
      <c r="WL95" s="15">
        <f>'Stata dataset (nominal)'!WL95</f>
        <v>340</v>
      </c>
      <c r="WM95" s="15">
        <f>'Stata dataset (nominal)'!WM95</f>
        <v>64</v>
      </c>
      <c r="WN95" s="15">
        <f>'Stata dataset (nominal)'!WN95</f>
        <v>82</v>
      </c>
      <c r="WO95" s="15">
        <f>'Stata dataset (nominal)'!WO95</f>
        <v>75</v>
      </c>
      <c r="WP95" s="15">
        <f>'Stata dataset (nominal)'!WP95</f>
        <v>43</v>
      </c>
      <c r="WQ95" s="15">
        <f>'Stata dataset (nominal)'!WQ95</f>
        <v>34</v>
      </c>
      <c r="WR95" s="15">
        <f>'Stata dataset (nominal)'!WR95</f>
        <v>638</v>
      </c>
      <c r="WS95" s="15">
        <f>'Stata dataset (nominal)'!WS95</f>
        <v>0</v>
      </c>
      <c r="WT95" s="15">
        <f>'Stata dataset (nominal)'!WT95</f>
        <v>0</v>
      </c>
      <c r="WU95" s="15">
        <f>'Stata dataset (nominal)'!WU95</f>
        <v>0</v>
      </c>
      <c r="WV95" s="15">
        <f>'Stata dataset (nominal)'!WV95</f>
        <v>366</v>
      </c>
      <c r="WW95" s="15">
        <f>'Stata dataset (nominal)'!WW95</f>
        <v>0</v>
      </c>
      <c r="WX95" s="15">
        <f>'Stata dataset (nominal)'!WX95</f>
        <v>0</v>
      </c>
      <c r="WY95" s="15">
        <f>'Stata dataset (nominal)'!WY95</f>
        <v>0</v>
      </c>
      <c r="WZ95" s="15">
        <f>'Stata dataset (nominal)'!WZ95</f>
        <v>0</v>
      </c>
      <c r="XA95" s="15">
        <f>'Stata dataset (nominal)'!XA95</f>
        <v>0</v>
      </c>
      <c r="XB95" s="15">
        <f>'Stata dataset (nominal)'!XB95</f>
        <v>366</v>
      </c>
      <c r="XC95" s="15">
        <f>'Stata dataset (nominal)'!XC95</f>
        <v>366</v>
      </c>
      <c r="XD95" s="15">
        <f>'Stata dataset (nominal)'!XD95</f>
        <v>366</v>
      </c>
      <c r="XE95" s="15">
        <f>'Stata dataset (nominal)'!XE95</f>
        <v>0</v>
      </c>
      <c r="XF95" s="15">
        <f>'Stata dataset (nominal)'!XF95</f>
        <v>0</v>
      </c>
      <c r="XG95" s="15">
        <f>'Stata dataset (nominal)'!XG95</f>
        <v>0</v>
      </c>
      <c r="XH95" s="15">
        <f>'Stata dataset (nominal)'!XH95</f>
        <v>732</v>
      </c>
      <c r="XI95" s="15">
        <f>'Stata dataset (nominal)'!XI95</f>
        <v>366</v>
      </c>
      <c r="XJ95" s="15">
        <f>'Stata dataset (nominal)'!XJ95</f>
        <v>366</v>
      </c>
      <c r="XK95" s="15">
        <f>'Stata dataset (nominal)'!XK95</f>
        <v>2644.7365713016702</v>
      </c>
      <c r="XL95" s="15">
        <f>'Stata dataset (nominal)'!XL95</f>
        <v>375.31711315726102</v>
      </c>
      <c r="XM95" s="15">
        <f>'Stata dataset (nominal)'!XM95</f>
        <v>1072.6494471338899</v>
      </c>
      <c r="XN95" s="32">
        <f>'Stata dataset (nominal)'!XN95</f>
        <v>1087.6979884508401</v>
      </c>
      <c r="XO95" s="32">
        <f>'Stata dataset (nominal)'!XO95</f>
        <v>366.99413990431901</v>
      </c>
      <c r="XP95" s="15">
        <f>'Stata dataset (nominal)'!XP95</f>
        <v>3412.3021266671499</v>
      </c>
      <c r="XQ95" s="15">
        <f>'Stata dataset (nominal)'!XQ95</f>
        <v>0.71</v>
      </c>
      <c r="XR95" s="15">
        <f>'Stata dataset (nominal)'!XR95</f>
        <v>3589.4006070411801</v>
      </c>
      <c r="XS95" s="15">
        <f>'Stata dataset (nominal)'!XS95</f>
        <v>2548.4744309992402</v>
      </c>
      <c r="XT95" s="15">
        <f>'Stata dataset (nominal)'!XT95</f>
        <v>3433.5612808549599</v>
      </c>
      <c r="XU95" s="15">
        <f>'Stata dataset (nominal)'!XU95</f>
        <v>3611.76311133134</v>
      </c>
      <c r="XV95" s="15">
        <f>'Stata dataset (nominal)'!XV95</f>
        <v>2564.3518090452499</v>
      </c>
      <c r="XW95" s="15">
        <f>'Stata dataset (nominal)'!XW95</f>
        <v>612.16</v>
      </c>
      <c r="XX95" s="15">
        <f>'Stata dataset (nominal)'!XX95</f>
        <v>1051.9000000000001</v>
      </c>
      <c r="XZ95" s="14" t="b">
        <f>A95=Input_overrides!A106</f>
        <v>1</v>
      </c>
    </row>
    <row r="96" spans="1:650" s="2" customFormat="1">
      <c r="A96" s="13" t="str">
        <f t="shared" si="1"/>
        <v>YKY17</v>
      </c>
      <c r="B96" s="13" t="s">
        <v>21</v>
      </c>
      <c r="C96" s="13" t="s">
        <v>6</v>
      </c>
      <c r="D96" s="15">
        <f>'Stata dataset (nominal)'!D96</f>
        <v>1.0263438654082899</v>
      </c>
      <c r="E96" s="16">
        <f>IFERROR('Stata dataset (nominal)'!E96 * $D96, "")</f>
        <v>3.965792695937632</v>
      </c>
      <c r="F96" s="16">
        <f>IFERROR('Stata dataset (nominal)'!F96 * $D96, "")</f>
        <v>0</v>
      </c>
      <c r="G96" s="16">
        <f>IFERROR('Stata dataset (nominal)'!G96 * $D96, "")</f>
        <v>1.6575453426343882</v>
      </c>
      <c r="H96" s="16">
        <f>IFERROR('Stata dataset (nominal)'!H96 * $D96, "")</f>
        <v>0</v>
      </c>
      <c r="I96" s="16">
        <f>IFERROR('Stata dataset (nominal)'!I96 * $D96, "")</f>
        <v>0</v>
      </c>
      <c r="J96" s="16">
        <f>IFERROR('Stata dataset (nominal)'!J96 * $D96, "")</f>
        <v>0</v>
      </c>
      <c r="K96" s="16">
        <f>IFERROR('Stata dataset (nominal)'!K96 * $D96, "")</f>
        <v>27.402354862535937</v>
      </c>
      <c r="L96" s="16">
        <f>IFERROR('Stata dataset (nominal)'!L96 * $D96, "")</f>
        <v>26.305824522642759</v>
      </c>
      <c r="M96" s="16">
        <f>IFERROR('Stata dataset (nominal)'!M96 * $D96, "")</f>
        <v>14.062191166875328</v>
      </c>
      <c r="N96" s="16">
        <f>IFERROR('Stata dataset (nominal)'!N96 * $D96, "")</f>
        <v>24.15705556011492</v>
      </c>
      <c r="O96" s="16">
        <f>IFERROR('Stata dataset (nominal)'!O96 * $D96, "")</f>
        <v>-0.23605908904390668</v>
      </c>
      <c r="P96" s="16">
        <f>IFERROR('Stata dataset (nominal)'!P96 * $D96, "")</f>
        <v>3.1457439474764084</v>
      </c>
      <c r="Q96" s="16">
        <f>IFERROR('Stata dataset (nominal)'!Q96 * $D96, "")</f>
        <v>0</v>
      </c>
      <c r="R96" s="16">
        <f>IFERROR('Stata dataset (nominal)'!R96 * $D96, "")</f>
        <v>0</v>
      </c>
      <c r="S96" s="16">
        <f>IFERROR('Stata dataset (nominal)'!S96 * $D96, "")</f>
        <v>0</v>
      </c>
      <c r="T96" s="16">
        <f>IFERROR('Stata dataset (nominal)'!T96 * $D96, "")</f>
        <v>57.338752728764931</v>
      </c>
      <c r="U96" s="16">
        <f>IFERROR('Stata dataset (nominal)'!U96 * $D96, "")</f>
        <v>3.7895418771556044</v>
      </c>
      <c r="V96" s="16">
        <f>IFERROR('Stata dataset (nominal)'!V96 * $D96, "")</f>
        <v>62.243196414339202</v>
      </c>
      <c r="W96" s="16">
        <f>IFERROR('Stata dataset (nominal)'!W96 * $D96, "")</f>
        <v>0</v>
      </c>
      <c r="X96" s="16">
        <f>IFERROR('Stata dataset (nominal)'!X96 * $D96, "")</f>
        <v>0</v>
      </c>
      <c r="Y96" s="16">
        <f>IFERROR('Stata dataset (nominal)'!Y96 * $D96, "")</f>
        <v>0</v>
      </c>
      <c r="Z96" s="16">
        <f>IFERROR('Stata dataset (nominal)'!Z96 * $D96, "")</f>
        <v>0</v>
      </c>
      <c r="AA96" s="16">
        <f>IFERROR('Stata dataset (nominal)'!AA96 * $D96, "")</f>
        <v>0</v>
      </c>
      <c r="AB96" s="16">
        <f>IFERROR('Stata dataset (nominal)'!AB96 * $D96, "")</f>
        <v>0</v>
      </c>
      <c r="AC96" s="16">
        <f>IFERROR('Stata dataset (nominal)'!AC96 * $D96, "")</f>
        <v>7.471783340172351</v>
      </c>
      <c r="AD96" s="16">
        <f>IFERROR('Stata dataset (nominal)'!AD96 * $D96, "")</f>
        <v>1.0403790042957042E-2</v>
      </c>
      <c r="AE96" s="16">
        <f>IFERROR('Stata dataset (nominal)'!AE96 * $D96, "")</f>
        <v>1.387005998354838</v>
      </c>
      <c r="AF96" s="16">
        <f>IFERROR('Stata dataset (nominal)'!AF96 * $D96, "")</f>
        <v>0.41977464095199057</v>
      </c>
      <c r="AG96" s="16">
        <f>IFERROR('Stata dataset (nominal)'!AG96 * $D96, "")</f>
        <v>-1.9664748461222834</v>
      </c>
      <c r="AH96" s="16">
        <f>IFERROR('Stata dataset (nominal)'!AH96 * $D96, "")</f>
        <v>0</v>
      </c>
      <c r="AI96" s="16">
        <f>IFERROR('Stata dataset (nominal)'!AI96 * $D96, "")</f>
        <v>0</v>
      </c>
      <c r="AJ96" s="16">
        <f>IFERROR('Stata dataset (nominal)'!AJ96 * $D96, "")</f>
        <v>0</v>
      </c>
      <c r="AK96" s="16">
        <f>IFERROR('Stata dataset (nominal)'!AK96 * $D96, "")</f>
        <v>0</v>
      </c>
      <c r="AL96" s="16">
        <f>IFERROR('Stata dataset (nominal)'!AL96 * $D96, "")</f>
        <v>25.754046614690214</v>
      </c>
      <c r="AM96" s="16">
        <f>IFERROR('Stata dataset (nominal)'!AM96 * $D96, "")</f>
        <v>2.2765596751302006E-2</v>
      </c>
      <c r="AN96" s="16">
        <f>IFERROR('Stata dataset (nominal)'!AN96 * $D96, "")</f>
        <v>59.029710188759189</v>
      </c>
      <c r="AO96" s="16">
        <f>IFERROR('Stata dataset (nominal)'!AO96 * $D96, "")</f>
        <v>0</v>
      </c>
      <c r="AP96" s="16">
        <f>IFERROR('Stata dataset (nominal)'!AP96 * $D96, "")</f>
        <v>0</v>
      </c>
      <c r="AQ96" s="16">
        <f>IFERROR('Stata dataset (nominal)'!AQ96 * $D96, "")</f>
        <v>0.16626770619614298</v>
      </c>
      <c r="AR96" s="16">
        <f>IFERROR('Stata dataset (nominal)'!AR96 * $D96, "")</f>
        <v>0</v>
      </c>
      <c r="AS96" s="16">
        <f>IFERROR('Stata dataset (nominal)'!AS96 * $D96, "")</f>
        <v>0</v>
      </c>
      <c r="AT96" s="16">
        <f>IFERROR('Stata dataset (nominal)'!AT96 * $D96, "")</f>
        <v>0</v>
      </c>
      <c r="AU96" s="16">
        <f>IFERROR('Stata dataset (nominal)'!AU96 * $D96, "")</f>
        <v>10.359504439885116</v>
      </c>
      <c r="AV96" s="16">
        <f>IFERROR('Stata dataset (nominal)'!AV96 * $D96, "")</f>
        <v>1.4904305960415987E-3</v>
      </c>
      <c r="AW96" s="16">
        <f>IFERROR('Stata dataset (nominal)'!AW96 * $D96, "")</f>
        <v>0.19892847782934042</v>
      </c>
      <c r="AX96" s="16">
        <f>IFERROR('Stata dataset (nominal)'!AX96 * $D96, "")</f>
        <v>28.542622897004541</v>
      </c>
      <c r="AY96" s="16">
        <f>IFERROR('Stata dataset (nominal)'!AY96 * $D96, "")</f>
        <v>-2.2025339351661901</v>
      </c>
      <c r="AZ96" s="16">
        <f>IFERROR('Stata dataset (nominal)'!AZ96 * $D96, "")</f>
        <v>4.969556996306939</v>
      </c>
      <c r="BA96" s="16">
        <f>IFERROR('Stata dataset (nominal)'!BA96 * $D96, "")</f>
        <v>0</v>
      </c>
      <c r="BB96" s="16">
        <f>IFERROR('Stata dataset (nominal)'!BB96 * $D96, "")</f>
        <v>0</v>
      </c>
      <c r="BC96" s="16">
        <f>IFERROR('Stata dataset (nominal)'!BC96 * $D96, "")</f>
        <v>0</v>
      </c>
      <c r="BD96" s="16">
        <f>IFERROR('Stata dataset (nominal)'!BD96 * $D96, "")</f>
        <v>128.32644198604856</v>
      </c>
      <c r="BE96" s="16">
        <f>IFERROR('Stata dataset (nominal)'!BE96 * $D96, "")</f>
        <v>30.130026217188625</v>
      </c>
      <c r="BF96" s="16">
        <f>IFERROR('Stata dataset (nominal)'!BF96 * $D96, "")</f>
        <v>136.92103224615775</v>
      </c>
      <c r="BG96" s="16">
        <f>IFERROR('Stata dataset (nominal)'!BG96 * $D96, "")</f>
        <v>0.89158388953631607</v>
      </c>
      <c r="BH96" s="16">
        <f>IFERROR('Stata dataset (nominal)'!BH96 * $D96, "")</f>
        <v>0</v>
      </c>
      <c r="BI96" s="16">
        <f>IFERROR('Stata dataset (nominal)'!BI96 * $D96, "")</f>
        <v>0</v>
      </c>
      <c r="BJ96" s="16">
        <f>IFERROR('Stata dataset (nominal)'!BJ96 * $D96, "")</f>
        <v>7.3272423196640721</v>
      </c>
      <c r="BK96" s="16">
        <f>IFERROR('Stata dataset (nominal)'!BK96 * $D96, "")</f>
        <v>13.132448006667227</v>
      </c>
      <c r="BL96" s="16">
        <f>IFERROR('Stata dataset (nominal)'!BL96 * $D96, "")</f>
        <v>0.61677228330078027</v>
      </c>
      <c r="BM96" s="16">
        <f>IFERROR('Stata dataset (nominal)'!BM96 * $D96, "")</f>
        <v>8.8778744357816876E-6</v>
      </c>
      <c r="BN96" s="16">
        <f>IFERROR('Stata dataset (nominal)'!BN96 * $D96, "")</f>
        <v>0</v>
      </c>
      <c r="BO96" s="16">
        <f>IFERROR('Stata dataset (nominal)'!BO96 * $D96, "")</f>
        <v>0.64614692211571667</v>
      </c>
      <c r="BP96" s="16">
        <f>IFERROR('Stata dataset (nominal)'!BP96 * $D96, "")</f>
        <v>7.3272511975385077</v>
      </c>
      <c r="BQ96" s="16">
        <f>IFERROR('Stata dataset (nominal)'!BQ96 * $D96, "")</f>
        <v>13.132448006667227</v>
      </c>
      <c r="BR96" s="16">
        <f>IFERROR('Stata dataset (nominal)'!BR96 * $D96, "")</f>
        <v>0.22215623504308599</v>
      </c>
      <c r="BS96" s="16">
        <f>IFERROR('Stata dataset (nominal)'!BS96 * $D96, "")</f>
        <v>0</v>
      </c>
      <c r="BT96" s="16">
        <f>IFERROR('Stata dataset (nominal)'!BT96 * $D96, "")</f>
        <v>0</v>
      </c>
      <c r="BU96" s="16">
        <f>IFERROR('Stata dataset (nominal)'!BU96 * $D96, "")</f>
        <v>0.22215623504308599</v>
      </c>
      <c r="BV96" s="16">
        <f>IFERROR('Stata dataset (nominal)'!BV96 * $D96, "")</f>
        <v>0</v>
      </c>
      <c r="BW96" s="16">
        <f>IFERROR('Stata dataset (nominal)'!BW96 * $D96, "")</f>
        <v>0</v>
      </c>
      <c r="BX96" s="16">
        <f>IFERROR('Stata dataset (nominal)'!BX96 * $D96, "")</f>
        <v>0</v>
      </c>
      <c r="BY96" s="16">
        <f>IFERROR('Stata dataset (nominal)'!BY96 * $D96, "")</f>
        <v>0</v>
      </c>
      <c r="BZ96" s="16" t="str">
        <f>IFERROR('Stata dataset (nominal)'!BZ96 * $D96, "")</f>
        <v/>
      </c>
      <c r="CA96" s="16" t="str">
        <f>IFERROR('Stata dataset (nominal)'!CA96 * $D96, "")</f>
        <v/>
      </c>
      <c r="CB96" s="42" t="str">
        <f>IFERROR('Stata dataset (nominal)'!CB96 * $D96, "")</f>
        <v/>
      </c>
      <c r="CC96" s="42" t="str">
        <f>IFERROR('Stata dataset (nominal)'!CC96 * $D96, "")</f>
        <v/>
      </c>
      <c r="CD96" s="42" t="str">
        <f>IFERROR('Stata dataset (nominal)'!CD96 * $D96, "")</f>
        <v/>
      </c>
      <c r="CE96" s="16">
        <f>IFERROR('Stata dataset (nominal)'!CE96 * $D96, "")</f>
        <v>4.7998799400049288</v>
      </c>
      <c r="CF96" s="16">
        <f>IFERROR('Stata dataset (nominal)'!CF96 * $D96, "")</f>
        <v>0</v>
      </c>
      <c r="CG96" s="16">
        <f>IFERROR('Stata dataset (nominal)'!CG96 * $D96, "")</f>
        <v>0</v>
      </c>
      <c r="CH96" s="16">
        <f>IFERROR('Stata dataset (nominal)'!CH96 * $D96, "")</f>
        <v>0</v>
      </c>
      <c r="CI96" s="16">
        <f>IFERROR('Stata dataset (nominal)'!CI96 * $D96, "")</f>
        <v>1.5917378982421027</v>
      </c>
      <c r="CJ96" s="16">
        <f>IFERROR('Stata dataset (nominal)'!CJ96 * $D96, "")</f>
        <v>0</v>
      </c>
      <c r="CK96" s="16">
        <f>IFERROR('Stata dataset (nominal)'!CK96 * $D96, "")</f>
        <v>0</v>
      </c>
      <c r="CL96" s="16">
        <f>IFERROR('Stata dataset (nominal)'!CL96 * $D96, "")</f>
        <v>0</v>
      </c>
      <c r="CM96" s="16">
        <f>IFERROR('Stata dataset (nominal)'!CM96 * $D96, "")</f>
        <v>6.391617838247031</v>
      </c>
      <c r="CN96" s="16">
        <f>IFERROR('Stata dataset (nominal)'!CN96 * $D96, "")</f>
        <v>0</v>
      </c>
      <c r="CO96" s="16">
        <f>IFERROR('Stata dataset (nominal)'!CO96 * $D96, "")</f>
        <v>1.8894990562166618</v>
      </c>
      <c r="CP96" s="16">
        <f>IFERROR('Stata dataset (nominal)'!CP96 * $D96, "")</f>
        <v>10.192620927369726</v>
      </c>
      <c r="CQ96" s="16" t="str">
        <f>IFERROR('Stata dataset (nominal)'!CQ96 * $D96, "")</f>
        <v/>
      </c>
      <c r="CR96" s="16" t="str">
        <f>IFERROR('Stata dataset (nominal)'!CR96 * $D96, "")</f>
        <v/>
      </c>
      <c r="CS96" s="16">
        <f>IFERROR('Stata dataset (nominal)'!CS96 * $D96, "")</f>
        <v>82.250688881417318</v>
      </c>
      <c r="CT96" s="16">
        <f>IFERROR('Stata dataset (nominal)'!CT96 * $D96, "")</f>
        <v>0.40639067610131296</v>
      </c>
      <c r="CU96" s="16">
        <f>IFERROR('Stata dataset (nominal)'!CU96 * $D96, "")</f>
        <v>2.6715521223921352</v>
      </c>
      <c r="CV96" s="16">
        <f>IFERROR('Stata dataset (nominal)'!CV96 * $D96, "")</f>
        <v>133.58738268527458</v>
      </c>
      <c r="CW96" s="16">
        <f>IFERROR('Stata dataset (nominal)'!CW96 * $D96, "")</f>
        <v>10.192620927369726</v>
      </c>
      <c r="CX96" s="42">
        <f>IFERROR('Stata dataset (nominal)'!CX96 * $D96, "")</f>
        <v>2.6715521223921352</v>
      </c>
      <c r="CY96" s="16">
        <f>IFERROR('Stata dataset (nominal)'!CY96 * $D96, "")</f>
        <v>2.8768418547394368</v>
      </c>
      <c r="CZ96" s="16">
        <f>IFERROR('Stata dataset (nominal)'!CZ96 * $D96, "")</f>
        <v>7.4533091505950013</v>
      </c>
      <c r="DA96" s="16">
        <f>IFERROR('Stata dataset (nominal)'!DA96 * $D96, "")</f>
        <v>16.053044398851064</v>
      </c>
      <c r="DB96" s="16">
        <f>IFERROR('Stata dataset (nominal)'!DB96 * $D96, "")</f>
        <v>26.3831954041855</v>
      </c>
      <c r="DC96" s="16">
        <f>IFERROR('Stata dataset (nominal)'!DC96 * $D96, "")</f>
        <v>0</v>
      </c>
      <c r="DD96" s="42" t="str">
        <f>IFERROR('Stata dataset (nominal)'!DD96 * $D96, "")</f>
        <v/>
      </c>
      <c r="DE96" s="42" t="str">
        <f>IFERROR('Stata dataset (nominal)'!DE96 * $D96, "")</f>
        <v/>
      </c>
      <c r="DF96" s="42" t="str">
        <f>IFERROR('Stata dataset (nominal)'!DF96 * $D96, "")</f>
        <v/>
      </c>
      <c r="DG96" s="42" t="str">
        <f>IFERROR('Stata dataset (nominal)'!DG96 * $D96, "")</f>
        <v/>
      </c>
      <c r="DH96" s="42" t="str">
        <f>IFERROR('Stata dataset (nominal)'!DH96 * $D96, "")</f>
        <v/>
      </c>
      <c r="DI96" s="42" t="str">
        <f>IFERROR('Stata dataset (nominal)'!DI96 * $D96, "")</f>
        <v/>
      </c>
      <c r="DJ96" s="42" t="str">
        <f>IFERROR('Stata dataset (nominal)'!DJ96 * $D96, "")</f>
        <v/>
      </c>
      <c r="DK96" s="42" t="str">
        <f>IFERROR('Stata dataset (nominal)'!DK96 * $D96, "")</f>
        <v/>
      </c>
      <c r="DL96" s="42" t="str">
        <f>IFERROR('Stata dataset (nominal)'!DL96 * $D96, "")</f>
        <v/>
      </c>
      <c r="DM96" s="42" t="str">
        <f>IFERROR('Stata dataset (nominal)'!DM96 * $D96, "")</f>
        <v/>
      </c>
      <c r="DN96" s="32">
        <f>IFERROR('Stata dataset (nominal)'!DN96, "")</f>
        <v>2.4755151887711803E-2</v>
      </c>
      <c r="DO96" s="15">
        <f>'Stata dataset (nominal)'!DO96</f>
        <v>13.973000000000001</v>
      </c>
      <c r="DP96" s="15">
        <f>'Stata dataset (nominal)'!DP96</f>
        <v>0.78900000000000003</v>
      </c>
      <c r="DQ96" s="15">
        <f>'Stata dataset (nominal)'!DQ96</f>
        <v>1000.84902054795</v>
      </c>
      <c r="DR96" s="15">
        <f>'Stata dataset (nominal)'!DR96</f>
        <v>1044.7508232876701</v>
      </c>
      <c r="DS96" s="15">
        <f>'Stata dataset (nominal)'!DS96</f>
        <v>2045.59984383562</v>
      </c>
      <c r="DT96" s="15">
        <f>'Stata dataset (nominal)'!DT96</f>
        <v>16.674312328767101</v>
      </c>
      <c r="DU96" s="15">
        <f>'Stata dataset (nominal)'!DU96</f>
        <v>90.499489041095899</v>
      </c>
      <c r="DV96" s="15">
        <f>'Stata dataset (nominal)'!DV96</f>
        <v>107.173801369863</v>
      </c>
      <c r="DW96" s="15">
        <f>'Stata dataset (nominal)'!DW96</f>
        <v>119.14152876712301</v>
      </c>
      <c r="DX96" s="15">
        <f>'Stata dataset (nominal)'!DX96</f>
        <v>2271.9151739725999</v>
      </c>
      <c r="DY96" s="15">
        <f>'Stata dataset (nominal)'!DY96</f>
        <v>5070.1660000000002</v>
      </c>
      <c r="DZ96" s="15">
        <f>'Stata dataset (nominal)'!DZ96</f>
        <v>46.725000000000001</v>
      </c>
      <c r="EA96" s="15">
        <f>'Stata dataset (nominal)'!EA96</f>
        <v>69757</v>
      </c>
      <c r="EB96" s="15">
        <f>'Stata dataset (nominal)'!EB96</f>
        <v>2463</v>
      </c>
      <c r="EC96" s="15">
        <f>'Stata dataset (nominal)'!EC96</f>
        <v>32849</v>
      </c>
      <c r="ED96" s="15">
        <f>'Stata dataset (nominal)'!ED96</f>
        <v>323</v>
      </c>
      <c r="EE96" s="15">
        <f>'Stata dataset (nominal)'!EE96</f>
        <v>64</v>
      </c>
      <c r="EF96" s="15">
        <f>'Stata dataset (nominal)'!EF96</f>
        <v>2075</v>
      </c>
      <c r="EG96" s="15">
        <f>'Stata dataset (nominal)'!EG96</f>
        <v>576</v>
      </c>
      <c r="EH96" s="15">
        <f>'Stata dataset (nominal)'!EH96</f>
        <v>166</v>
      </c>
      <c r="EI96" s="15">
        <f>'Stata dataset (nominal)'!EI96</f>
        <v>2123.3200000000002</v>
      </c>
      <c r="EJ96" s="15">
        <f>'Stata dataset (nominal)'!EJ96</f>
        <v>23113.399359999999</v>
      </c>
      <c r="EK96" s="15">
        <f>'Stata dataset (nominal)'!EK96</f>
        <v>633485.58473781799</v>
      </c>
      <c r="EL96" s="15">
        <f>'Stata dataset (nominal)'!EL96</f>
        <v>15.843999999999999</v>
      </c>
      <c r="EM96" s="15">
        <f>'Stata dataset (nominal)'!EM96</f>
        <v>4</v>
      </c>
      <c r="EN96" s="15">
        <f>'Stata dataset (nominal)'!EN96</f>
        <v>5339.79739302906</v>
      </c>
      <c r="EO96" s="15">
        <f>'Stata dataset (nominal)'!EO96</f>
        <v>7467.5067239050504</v>
      </c>
      <c r="EP96" s="15">
        <f>'Stata dataset (nominal)'!EP96</f>
        <v>16261</v>
      </c>
      <c r="EQ96" s="15">
        <f>'Stata dataset (nominal)'!EQ96</f>
        <v>1245</v>
      </c>
      <c r="ER96" s="15">
        <f>'Stata dataset (nominal)'!ER96</f>
        <v>356</v>
      </c>
      <c r="ES96" s="15">
        <f>'Stata dataset (nominal)'!ES96</f>
        <v>30669.304116934101</v>
      </c>
      <c r="ET96" s="15">
        <f>'Stata dataset (nominal)'!ET96</f>
        <v>21560</v>
      </c>
      <c r="EU96" s="15">
        <f>'Stata dataset (nominal)'!EU96</f>
        <v>67</v>
      </c>
      <c r="EV96" s="15">
        <f>'Stata dataset (nominal)'!EV96</f>
        <v>360</v>
      </c>
      <c r="EW96" s="15">
        <f>'Stata dataset (nominal)'!EW96</f>
        <v>1154</v>
      </c>
      <c r="EX96" s="15">
        <f>'Stata dataset (nominal)'!EX96</f>
        <v>48</v>
      </c>
      <c r="EY96" s="15">
        <f>'Stata dataset (nominal)'!EY96</f>
        <v>0</v>
      </c>
      <c r="EZ96" s="15">
        <f>'Stata dataset (nominal)'!EZ96</f>
        <v>63</v>
      </c>
      <c r="FA96" s="15">
        <f>'Stata dataset (nominal)'!FA96</f>
        <v>0</v>
      </c>
      <c r="FB96" s="15">
        <f>'Stata dataset (nominal)'!FB96</f>
        <v>1692</v>
      </c>
      <c r="FC96" s="15">
        <f>'Stata dataset (nominal)'!FC96</f>
        <v>0</v>
      </c>
      <c r="FD96" s="15">
        <f>'Stata dataset (nominal)'!FD96</f>
        <v>0</v>
      </c>
      <c r="FE96" s="15">
        <f>'Stata dataset (nominal)'!FE96</f>
        <v>0</v>
      </c>
      <c r="FF96" s="15">
        <f>'Stata dataset (nominal)'!FF96</f>
        <v>1693</v>
      </c>
      <c r="FG96" s="15">
        <f>'Stata dataset (nominal)'!FG96</f>
        <v>1693</v>
      </c>
      <c r="FH96" s="15">
        <f>'Stata dataset (nominal)'!FH96</f>
        <v>0</v>
      </c>
      <c r="FI96" s="15">
        <f>'Stata dataset (nominal)'!FI96</f>
        <v>0</v>
      </c>
      <c r="FJ96" s="15">
        <f>'Stata dataset (nominal)'!FJ96</f>
        <v>25</v>
      </c>
      <c r="FK96" s="15">
        <f>'Stata dataset (nominal)'!FK96</f>
        <v>122</v>
      </c>
      <c r="FL96" s="15">
        <f>'Stata dataset (nominal)'!FL96</f>
        <v>1546</v>
      </c>
      <c r="FM96" s="15">
        <f>'Stata dataset (nominal)'!FM96</f>
        <v>1693</v>
      </c>
      <c r="FN96" s="15">
        <f>'Stata dataset (nominal)'!FN96</f>
        <v>0</v>
      </c>
      <c r="FO96" s="15">
        <f>'Stata dataset (nominal)'!FO96</f>
        <v>0</v>
      </c>
      <c r="FP96" s="15">
        <f>'Stata dataset (nominal)'!FP96</f>
        <v>11</v>
      </c>
      <c r="FQ96" s="15">
        <f>'Stata dataset (nominal)'!FQ96</f>
        <v>208</v>
      </c>
      <c r="FR96" s="15">
        <f>'Stata dataset (nominal)'!FR96</f>
        <v>1475</v>
      </c>
      <c r="FS96" s="15">
        <f>'Stata dataset (nominal)'!FS96</f>
        <v>1694</v>
      </c>
      <c r="FT96" s="15">
        <f>'Stata dataset (nominal)'!FT96</f>
        <v>19</v>
      </c>
      <c r="FU96" s="15">
        <f>'Stata dataset (nominal)'!FU96</f>
        <v>271</v>
      </c>
      <c r="FV96" s="15">
        <f>'Stata dataset (nominal)'!FV96</f>
        <v>875</v>
      </c>
      <c r="FW96" s="15">
        <f>'Stata dataset (nominal)'!FW96</f>
        <v>21</v>
      </c>
      <c r="FX96" s="15">
        <f>'Stata dataset (nominal)'!FX96</f>
        <v>24</v>
      </c>
      <c r="FY96" s="15">
        <f>'Stata dataset (nominal)'!FY96</f>
        <v>172</v>
      </c>
      <c r="FZ96" s="15">
        <f>'Stata dataset (nominal)'!FZ96</f>
        <v>64</v>
      </c>
      <c r="GA96" s="15">
        <f>'Stata dataset (nominal)'!GA96</f>
        <v>1446</v>
      </c>
      <c r="GB96" s="15">
        <f>'Stata dataset (nominal)'!GB96</f>
        <v>0</v>
      </c>
      <c r="GC96" s="15">
        <f>'Stata dataset (nominal)'!GC96</f>
        <v>0</v>
      </c>
      <c r="GD96" s="15">
        <f>'Stata dataset (nominal)'!GD96</f>
        <v>0</v>
      </c>
      <c r="GE96" s="15">
        <f>'Stata dataset (nominal)'!GE96</f>
        <v>1446</v>
      </c>
      <c r="GF96" s="15">
        <f>'Stata dataset (nominal)'!GF96</f>
        <v>1446</v>
      </c>
      <c r="GG96" s="15">
        <f>'Stata dataset (nominal)'!GG96</f>
        <v>0</v>
      </c>
      <c r="GH96" s="15">
        <f>'Stata dataset (nominal)'!GH96</f>
        <v>0</v>
      </c>
      <c r="GI96" s="15">
        <f>'Stata dataset (nominal)'!GI96</f>
        <v>204</v>
      </c>
      <c r="GJ96" s="15">
        <f>'Stata dataset (nominal)'!GJ96</f>
        <v>678</v>
      </c>
      <c r="GK96" s="15">
        <f>'Stata dataset (nominal)'!GK96</f>
        <v>564</v>
      </c>
      <c r="GL96" s="15">
        <f>'Stata dataset (nominal)'!GL96</f>
        <v>1446</v>
      </c>
      <c r="GM96" s="15">
        <f>'Stata dataset (nominal)'!GM96</f>
        <v>0</v>
      </c>
      <c r="GN96" s="15">
        <f>'Stata dataset (nominal)'!GN96</f>
        <v>0</v>
      </c>
      <c r="GO96" s="15">
        <f>'Stata dataset (nominal)'!GO96</f>
        <v>277</v>
      </c>
      <c r="GP96" s="15">
        <f>'Stata dataset (nominal)'!GP96</f>
        <v>639</v>
      </c>
      <c r="GQ96" s="15">
        <f>'Stata dataset (nominal)'!GQ96</f>
        <v>530</v>
      </c>
      <c r="GR96" s="15">
        <f>'Stata dataset (nominal)'!GR96</f>
        <v>1446</v>
      </c>
      <c r="GS96" s="15">
        <f>'Stata dataset (nominal)'!GS96</f>
        <v>149</v>
      </c>
      <c r="GT96" s="15">
        <f>'Stata dataset (nominal)'!GT96</f>
        <v>932</v>
      </c>
      <c r="GU96" s="15">
        <f>'Stata dataset (nominal)'!GU96</f>
        <v>2843</v>
      </c>
      <c r="GV96" s="15">
        <f>'Stata dataset (nominal)'!GV96</f>
        <v>166</v>
      </c>
      <c r="GW96" s="15">
        <f>'Stata dataset (nominal)'!GW96</f>
        <v>133</v>
      </c>
      <c r="GX96" s="15">
        <f>'Stata dataset (nominal)'!GX96</f>
        <v>821</v>
      </c>
      <c r="GY96" s="15">
        <f>'Stata dataset (nominal)'!GY96</f>
        <v>494</v>
      </c>
      <c r="GZ96" s="15">
        <f>'Stata dataset (nominal)'!GZ96</f>
        <v>5538</v>
      </c>
      <c r="HA96" s="15">
        <f>'Stata dataset (nominal)'!HA96</f>
        <v>0</v>
      </c>
      <c r="HB96" s="15">
        <f>'Stata dataset (nominal)'!HB96</f>
        <v>0</v>
      </c>
      <c r="HC96" s="15">
        <f>'Stata dataset (nominal)'!HC96</f>
        <v>61</v>
      </c>
      <c r="HD96" s="15">
        <f>'Stata dataset (nominal)'!HD96</f>
        <v>5477</v>
      </c>
      <c r="HE96" s="15">
        <f>'Stata dataset (nominal)'!HE96</f>
        <v>5538</v>
      </c>
      <c r="HF96" s="15">
        <f>'Stata dataset (nominal)'!HF96</f>
        <v>0</v>
      </c>
      <c r="HG96" s="15">
        <f>'Stata dataset (nominal)'!HG96</f>
        <v>90</v>
      </c>
      <c r="HH96" s="15">
        <f>'Stata dataset (nominal)'!HH96</f>
        <v>1536</v>
      </c>
      <c r="HI96" s="15">
        <f>'Stata dataset (nominal)'!HI96</f>
        <v>2910</v>
      </c>
      <c r="HJ96" s="15">
        <f>'Stata dataset (nominal)'!HJ96</f>
        <v>1002</v>
      </c>
      <c r="HK96" s="15">
        <f>'Stata dataset (nominal)'!HK96</f>
        <v>5538</v>
      </c>
      <c r="HL96" s="15">
        <f>'Stata dataset (nominal)'!HL96</f>
        <v>0</v>
      </c>
      <c r="HM96" s="15">
        <f>'Stata dataset (nominal)'!HM96</f>
        <v>0</v>
      </c>
      <c r="HN96" s="15">
        <f>'Stata dataset (nominal)'!HN96</f>
        <v>1655</v>
      </c>
      <c r="HO96" s="15">
        <f>'Stata dataset (nominal)'!HO96</f>
        <v>2591</v>
      </c>
      <c r="HP96" s="15">
        <f>'Stata dataset (nominal)'!HP96</f>
        <v>1293</v>
      </c>
      <c r="HQ96" s="15">
        <f>'Stata dataset (nominal)'!HQ96</f>
        <v>5539</v>
      </c>
      <c r="HR96" s="15">
        <f>'Stata dataset (nominal)'!HR96</f>
        <v>0</v>
      </c>
      <c r="HS96" s="15">
        <f>'Stata dataset (nominal)'!HS96</f>
        <v>3880</v>
      </c>
      <c r="HT96" s="15">
        <f>'Stata dataset (nominal)'!HT96</f>
        <v>9676</v>
      </c>
      <c r="HU96" s="15">
        <f>'Stata dataset (nominal)'!HU96</f>
        <v>867</v>
      </c>
      <c r="HV96" s="15">
        <f>'Stata dataset (nominal)'!HV96</f>
        <v>2732</v>
      </c>
      <c r="HW96" s="15">
        <f>'Stata dataset (nominal)'!HW96</f>
        <v>2043</v>
      </c>
      <c r="HX96" s="15">
        <f>'Stata dataset (nominal)'!HX96</f>
        <v>2797</v>
      </c>
      <c r="HY96" s="15">
        <f>'Stata dataset (nominal)'!HY96</f>
        <v>21995</v>
      </c>
      <c r="HZ96" s="15">
        <f>'Stata dataset (nominal)'!HZ96</f>
        <v>0</v>
      </c>
      <c r="IA96" s="15">
        <f>'Stata dataset (nominal)'!IA96</f>
        <v>947</v>
      </c>
      <c r="IB96" s="15">
        <f>'Stata dataset (nominal)'!IB96</f>
        <v>0</v>
      </c>
      <c r="IC96" s="15">
        <f>'Stata dataset (nominal)'!IC96</f>
        <v>21048</v>
      </c>
      <c r="ID96" s="15">
        <f>'Stata dataset (nominal)'!ID96</f>
        <v>21995</v>
      </c>
      <c r="IE96" s="15">
        <f>'Stata dataset (nominal)'!IE96</f>
        <v>0</v>
      </c>
      <c r="IF96" s="15">
        <f>'Stata dataset (nominal)'!IF96</f>
        <v>1439</v>
      </c>
      <c r="IG96" s="15">
        <f>'Stata dataset (nominal)'!IG96</f>
        <v>4404</v>
      </c>
      <c r="IH96" s="15">
        <f>'Stata dataset (nominal)'!IH96</f>
        <v>9567</v>
      </c>
      <c r="II96" s="15">
        <f>'Stata dataset (nominal)'!II96</f>
        <v>6586</v>
      </c>
      <c r="IJ96" s="15">
        <f>'Stata dataset (nominal)'!IJ96</f>
        <v>21996</v>
      </c>
      <c r="IK96" s="15">
        <f>'Stata dataset (nominal)'!IK96</f>
        <v>0</v>
      </c>
      <c r="IL96" s="15">
        <f>'Stata dataset (nominal)'!IL96</f>
        <v>2496</v>
      </c>
      <c r="IM96" s="15">
        <f>'Stata dataset (nominal)'!IM96</f>
        <v>5378</v>
      </c>
      <c r="IN96" s="15">
        <f>'Stata dataset (nominal)'!IN96</f>
        <v>6078</v>
      </c>
      <c r="IO96" s="15">
        <f>'Stata dataset (nominal)'!IO96</f>
        <v>8043</v>
      </c>
      <c r="IP96" s="15">
        <f>'Stata dataset (nominal)'!IP96</f>
        <v>21995</v>
      </c>
      <c r="IQ96" s="15">
        <f>'Stata dataset (nominal)'!IQ96</f>
        <v>0</v>
      </c>
      <c r="IR96" s="15">
        <f>'Stata dataset (nominal)'!IR96</f>
        <v>9079</v>
      </c>
      <c r="IS96" s="15">
        <f>'Stata dataset (nominal)'!IS96</f>
        <v>17222</v>
      </c>
      <c r="IT96" s="15">
        <f>'Stata dataset (nominal)'!IT96</f>
        <v>5611</v>
      </c>
      <c r="IU96" s="15">
        <f>'Stata dataset (nominal)'!IU96</f>
        <v>1807</v>
      </c>
      <c r="IV96" s="15">
        <f>'Stata dataset (nominal)'!IV96</f>
        <v>4327</v>
      </c>
      <c r="IW96" s="15">
        <f>'Stata dataset (nominal)'!IW96</f>
        <v>3782</v>
      </c>
      <c r="IX96" s="15">
        <f>'Stata dataset (nominal)'!IX96</f>
        <v>41828</v>
      </c>
      <c r="IY96" s="15">
        <f>'Stata dataset (nominal)'!IY96</f>
        <v>0</v>
      </c>
      <c r="IZ96" s="15">
        <f>'Stata dataset (nominal)'!IZ96</f>
        <v>2077</v>
      </c>
      <c r="JA96" s="15">
        <f>'Stata dataset (nominal)'!JA96</f>
        <v>1995</v>
      </c>
      <c r="JB96" s="15">
        <f>'Stata dataset (nominal)'!JB96</f>
        <v>37756</v>
      </c>
      <c r="JC96" s="15">
        <f>'Stata dataset (nominal)'!JC96</f>
        <v>41828</v>
      </c>
      <c r="JD96" s="15">
        <f>'Stata dataset (nominal)'!JD96</f>
        <v>0</v>
      </c>
      <c r="JE96" s="15">
        <f>'Stata dataset (nominal)'!JE96</f>
        <v>3688</v>
      </c>
      <c r="JF96" s="15">
        <f>'Stata dataset (nominal)'!JF96</f>
        <v>9555</v>
      </c>
      <c r="JG96" s="15">
        <f>'Stata dataset (nominal)'!JG96</f>
        <v>17499</v>
      </c>
      <c r="JH96" s="15">
        <f>'Stata dataset (nominal)'!JH96</f>
        <v>11086</v>
      </c>
      <c r="JI96" s="15">
        <f>'Stata dataset (nominal)'!JI96</f>
        <v>41828</v>
      </c>
      <c r="JJ96" s="15">
        <f>'Stata dataset (nominal)'!JJ96</f>
        <v>0</v>
      </c>
      <c r="JK96" s="15">
        <f>'Stata dataset (nominal)'!JK96</f>
        <v>3130</v>
      </c>
      <c r="JL96" s="15">
        <f>'Stata dataset (nominal)'!JL96</f>
        <v>17768</v>
      </c>
      <c r="JM96" s="15">
        <f>'Stata dataset (nominal)'!JM96</f>
        <v>4191</v>
      </c>
      <c r="JN96" s="15">
        <f>'Stata dataset (nominal)'!JN96</f>
        <v>16739</v>
      </c>
      <c r="JO96" s="15">
        <f>'Stata dataset (nominal)'!JO96</f>
        <v>41828</v>
      </c>
      <c r="JP96" s="15">
        <f>'Stata dataset (nominal)'!JP96</f>
        <v>0</v>
      </c>
      <c r="JQ96" s="15">
        <f>'Stata dataset (nominal)'!JQ96</f>
        <v>133770</v>
      </c>
      <c r="JR96" s="15">
        <f>'Stata dataset (nominal)'!JR96</f>
        <v>41121</v>
      </c>
      <c r="JS96" s="15">
        <f>'Stata dataset (nominal)'!JS96</f>
        <v>50129</v>
      </c>
      <c r="JT96" s="15">
        <f>'Stata dataset (nominal)'!JT96</f>
        <v>59596</v>
      </c>
      <c r="JU96" s="15">
        <f>'Stata dataset (nominal)'!JU96</f>
        <v>2456</v>
      </c>
      <c r="JV96" s="15">
        <f>'Stata dataset (nominal)'!JV96</f>
        <v>6766</v>
      </c>
      <c r="JW96" s="15">
        <f>'Stata dataset (nominal)'!JW96</f>
        <v>293838</v>
      </c>
      <c r="JX96" s="15">
        <f>'Stata dataset (nominal)'!JX96</f>
        <v>0</v>
      </c>
      <c r="JY96" s="15">
        <f>'Stata dataset (nominal)'!JY96</f>
        <v>1609</v>
      </c>
      <c r="JZ96" s="15">
        <f>'Stata dataset (nominal)'!JZ96</f>
        <v>0</v>
      </c>
      <c r="KA96" s="15">
        <f>'Stata dataset (nominal)'!KA96</f>
        <v>292230</v>
      </c>
      <c r="KB96" s="15">
        <f>'Stata dataset (nominal)'!KB96</f>
        <v>293839</v>
      </c>
      <c r="KC96" s="15">
        <f>'Stata dataset (nominal)'!KC96</f>
        <v>0</v>
      </c>
      <c r="KD96" s="15">
        <f>'Stata dataset (nominal)'!KD96</f>
        <v>29658</v>
      </c>
      <c r="KE96" s="15">
        <f>'Stata dataset (nominal)'!KE96</f>
        <v>88841</v>
      </c>
      <c r="KF96" s="15">
        <f>'Stata dataset (nominal)'!KF96</f>
        <v>81015</v>
      </c>
      <c r="KG96" s="15">
        <f>'Stata dataset (nominal)'!KG96</f>
        <v>94325</v>
      </c>
      <c r="KH96" s="15">
        <f>'Stata dataset (nominal)'!KH96</f>
        <v>293839</v>
      </c>
      <c r="KI96" s="15">
        <f>'Stata dataset (nominal)'!KI96</f>
        <v>0</v>
      </c>
      <c r="KJ96" s="15">
        <f>'Stata dataset (nominal)'!KJ96</f>
        <v>97338</v>
      </c>
      <c r="KK96" s="15">
        <f>'Stata dataset (nominal)'!KK96</f>
        <v>92519</v>
      </c>
      <c r="KL96" s="15">
        <f>'Stata dataset (nominal)'!KL96</f>
        <v>8138</v>
      </c>
      <c r="KM96" s="15">
        <f>'Stata dataset (nominal)'!KM96</f>
        <v>95843</v>
      </c>
      <c r="KN96" s="15">
        <f>'Stata dataset (nominal)'!KN96</f>
        <v>293838</v>
      </c>
      <c r="KO96" s="15">
        <f>'Stata dataset (nominal)'!KO96</f>
        <v>235</v>
      </c>
      <c r="KP96" s="15">
        <f>'Stata dataset (nominal)'!KP96</f>
        <v>148293</v>
      </c>
      <c r="KQ96" s="15">
        <f>'Stata dataset (nominal)'!KQ96</f>
        <v>72891</v>
      </c>
      <c r="KR96" s="15">
        <f>'Stata dataset (nominal)'!KR96</f>
        <v>56841</v>
      </c>
      <c r="KS96" s="15">
        <f>'Stata dataset (nominal)'!KS96</f>
        <v>64292</v>
      </c>
      <c r="KT96" s="15">
        <f>'Stata dataset (nominal)'!KT96</f>
        <v>9882</v>
      </c>
      <c r="KU96" s="15">
        <f>'Stata dataset (nominal)'!KU96</f>
        <v>13904</v>
      </c>
      <c r="KV96" s="15">
        <f>'Stata dataset (nominal)'!KV96</f>
        <v>366338</v>
      </c>
      <c r="KW96" s="15">
        <f>'Stata dataset (nominal)'!KW96</f>
        <v>0</v>
      </c>
      <c r="KX96" s="15">
        <f>'Stata dataset (nominal)'!KX96</f>
        <v>4633</v>
      </c>
      <c r="KY96" s="15">
        <f>'Stata dataset (nominal)'!KY96</f>
        <v>2056</v>
      </c>
      <c r="KZ96" s="15">
        <f>'Stata dataset (nominal)'!KZ96</f>
        <v>359650</v>
      </c>
      <c r="LA96" s="15">
        <f>'Stata dataset (nominal)'!LA96</f>
        <v>366339</v>
      </c>
      <c r="LB96" s="15">
        <f>'Stata dataset (nominal)'!LB96</f>
        <v>0</v>
      </c>
      <c r="LC96" s="15">
        <f>'Stata dataset (nominal)'!LC96</f>
        <v>34875</v>
      </c>
      <c r="LD96" s="15">
        <f>'Stata dataset (nominal)'!LD96</f>
        <v>104565</v>
      </c>
      <c r="LE96" s="15">
        <f>'Stata dataset (nominal)'!LE96</f>
        <v>111791</v>
      </c>
      <c r="LF96" s="15">
        <f>'Stata dataset (nominal)'!LF96</f>
        <v>115109</v>
      </c>
      <c r="LG96" s="15">
        <f>'Stata dataset (nominal)'!LG96</f>
        <v>366340</v>
      </c>
      <c r="LH96" s="15">
        <f>'Stata dataset (nominal)'!LH96</f>
        <v>0</v>
      </c>
      <c r="LI96" s="15">
        <f>'Stata dataset (nominal)'!LI96</f>
        <v>102964</v>
      </c>
      <c r="LJ96" s="15">
        <f>'Stata dataset (nominal)'!LJ96</f>
        <v>117608</v>
      </c>
      <c r="LK96" s="15">
        <f>'Stata dataset (nominal)'!LK96</f>
        <v>21845</v>
      </c>
      <c r="LL96" s="15">
        <f>'Stata dataset (nominal)'!LL96</f>
        <v>123923</v>
      </c>
      <c r="LM96" s="15">
        <f>'Stata dataset (nominal)'!LM96</f>
        <v>366340</v>
      </c>
      <c r="LN96" s="15">
        <f>'Stata dataset (nominal)'!LN96</f>
        <v>59325</v>
      </c>
      <c r="LO96" s="15">
        <f>'Stata dataset (nominal)'!LO96</f>
        <v>40</v>
      </c>
      <c r="LP96" s="15">
        <f>'Stata dataset (nominal)'!LP96</f>
        <v>71</v>
      </c>
      <c r="LQ96" s="15">
        <f>'Stata dataset (nominal)'!LQ96</f>
        <v>200</v>
      </c>
      <c r="LR96" s="15">
        <f>'Stata dataset (nominal)'!LR96</f>
        <v>3</v>
      </c>
      <c r="LS96" s="15">
        <f>'Stata dataset (nominal)'!LS96</f>
        <v>0</v>
      </c>
      <c r="LT96" s="15">
        <f>'Stata dataset (nominal)'!LT96</f>
        <v>7</v>
      </c>
      <c r="LU96" s="15">
        <f>'Stata dataset (nominal)'!LU96</f>
        <v>0</v>
      </c>
      <c r="LV96" s="15">
        <f>'Stata dataset (nominal)'!LV96</f>
        <v>321</v>
      </c>
      <c r="LW96" s="15">
        <f>'Stata dataset (nominal)'!LW96</f>
        <v>0</v>
      </c>
      <c r="LX96" s="15">
        <f>'Stata dataset (nominal)'!LX96</f>
        <v>0</v>
      </c>
      <c r="LY96" s="15">
        <f>'Stata dataset (nominal)'!LY96</f>
        <v>0</v>
      </c>
      <c r="LZ96" s="15">
        <f>'Stata dataset (nominal)'!LZ96</f>
        <v>321</v>
      </c>
      <c r="MA96" s="15">
        <f>'Stata dataset (nominal)'!MA96</f>
        <v>321</v>
      </c>
      <c r="MB96" s="15">
        <f>'Stata dataset (nominal)'!MB96</f>
        <v>0</v>
      </c>
      <c r="MC96" s="15">
        <f>'Stata dataset (nominal)'!MC96</f>
        <v>0</v>
      </c>
      <c r="MD96" s="15">
        <f>'Stata dataset (nominal)'!MD96</f>
        <v>2</v>
      </c>
      <c r="ME96" s="15">
        <f>'Stata dataset (nominal)'!ME96</f>
        <v>9</v>
      </c>
      <c r="MF96" s="15">
        <f>'Stata dataset (nominal)'!MF96</f>
        <v>310</v>
      </c>
      <c r="MG96" s="15">
        <f>'Stata dataset (nominal)'!MG96</f>
        <v>321</v>
      </c>
      <c r="MH96" s="15">
        <f>'Stata dataset (nominal)'!MH96</f>
        <v>0</v>
      </c>
      <c r="MI96" s="15">
        <f>'Stata dataset (nominal)'!MI96</f>
        <v>0</v>
      </c>
      <c r="MJ96" s="15">
        <f>'Stata dataset (nominal)'!MJ96</f>
        <v>1</v>
      </c>
      <c r="MK96" s="15">
        <f>'Stata dataset (nominal)'!MK96</f>
        <v>15</v>
      </c>
      <c r="ML96" s="15">
        <f>'Stata dataset (nominal)'!ML96</f>
        <v>305</v>
      </c>
      <c r="MM96" s="15">
        <f>'Stata dataset (nominal)'!MM96</f>
        <v>321</v>
      </c>
      <c r="MN96" s="15">
        <f>'Stata dataset (nominal)'!MN96</f>
        <v>1</v>
      </c>
      <c r="MO96" s="15">
        <f>'Stata dataset (nominal)'!MO96</f>
        <v>12</v>
      </c>
      <c r="MP96" s="15">
        <f>'Stata dataset (nominal)'!MP96</f>
        <v>39</v>
      </c>
      <c r="MQ96" s="15">
        <f>'Stata dataset (nominal)'!MQ96</f>
        <v>1</v>
      </c>
      <c r="MR96" s="15">
        <f>'Stata dataset (nominal)'!MR96</f>
        <v>1</v>
      </c>
      <c r="MS96" s="15">
        <f>'Stata dataset (nominal)'!MS96</f>
        <v>7</v>
      </c>
      <c r="MT96" s="15">
        <f>'Stata dataset (nominal)'!MT96</f>
        <v>3</v>
      </c>
      <c r="MU96" s="15">
        <f>'Stata dataset (nominal)'!MU96</f>
        <v>64</v>
      </c>
      <c r="MV96" s="15">
        <f>'Stata dataset (nominal)'!MV96</f>
        <v>0</v>
      </c>
      <c r="MW96" s="15">
        <f>'Stata dataset (nominal)'!MW96</f>
        <v>0</v>
      </c>
      <c r="MX96" s="15">
        <f>'Stata dataset (nominal)'!MX96</f>
        <v>0</v>
      </c>
      <c r="MY96" s="15">
        <f>'Stata dataset (nominal)'!MY96</f>
        <v>64</v>
      </c>
      <c r="MZ96" s="15">
        <f>'Stata dataset (nominal)'!MZ96</f>
        <v>64</v>
      </c>
      <c r="NA96" s="15">
        <f>'Stata dataset (nominal)'!NA96</f>
        <v>0</v>
      </c>
      <c r="NB96" s="15">
        <f>'Stata dataset (nominal)'!NB96</f>
        <v>0</v>
      </c>
      <c r="NC96" s="15">
        <f>'Stata dataset (nominal)'!NC96</f>
        <v>9</v>
      </c>
      <c r="ND96" s="15">
        <f>'Stata dataset (nominal)'!ND96</f>
        <v>28</v>
      </c>
      <c r="NE96" s="15">
        <f>'Stata dataset (nominal)'!NE96</f>
        <v>27</v>
      </c>
      <c r="NF96" s="15">
        <f>'Stata dataset (nominal)'!NF96</f>
        <v>64</v>
      </c>
      <c r="NG96" s="15">
        <f>'Stata dataset (nominal)'!NG96</f>
        <v>0</v>
      </c>
      <c r="NH96" s="15">
        <f>'Stata dataset (nominal)'!NH96</f>
        <v>0</v>
      </c>
      <c r="NI96" s="15">
        <f>'Stata dataset (nominal)'!NI96</f>
        <v>12</v>
      </c>
      <c r="NJ96" s="15">
        <f>'Stata dataset (nominal)'!NJ96</f>
        <v>27</v>
      </c>
      <c r="NK96" s="15">
        <f>'Stata dataset (nominal)'!NK96</f>
        <v>25</v>
      </c>
      <c r="NL96" s="15">
        <f>'Stata dataset (nominal)'!NL96</f>
        <v>64</v>
      </c>
      <c r="NM96" s="15">
        <f>'Stata dataset (nominal)'!NM96</f>
        <v>3</v>
      </c>
      <c r="NN96" s="15">
        <f>'Stata dataset (nominal)'!NN96</f>
        <v>12</v>
      </c>
      <c r="NO96" s="15">
        <f>'Stata dataset (nominal)'!NO96</f>
        <v>45</v>
      </c>
      <c r="NP96" s="15">
        <f>'Stata dataset (nominal)'!NP96</f>
        <v>2</v>
      </c>
      <c r="NQ96" s="15">
        <f>'Stata dataset (nominal)'!NQ96</f>
        <v>2</v>
      </c>
      <c r="NR96" s="15">
        <f>'Stata dataset (nominal)'!NR96</f>
        <v>13</v>
      </c>
      <c r="NS96" s="15">
        <f>'Stata dataset (nominal)'!NS96</f>
        <v>5</v>
      </c>
      <c r="NT96" s="15">
        <f>'Stata dataset (nominal)'!NT96</f>
        <v>82</v>
      </c>
      <c r="NU96" s="15">
        <f>'Stata dataset (nominal)'!NU96</f>
        <v>0</v>
      </c>
      <c r="NV96" s="15">
        <f>'Stata dataset (nominal)'!NV96</f>
        <v>0</v>
      </c>
      <c r="NW96" s="15">
        <f>'Stata dataset (nominal)'!NW96</f>
        <v>1</v>
      </c>
      <c r="NX96" s="15">
        <f>'Stata dataset (nominal)'!NX96</f>
        <v>81</v>
      </c>
      <c r="NY96" s="15">
        <f>'Stata dataset (nominal)'!NY96</f>
        <v>82</v>
      </c>
      <c r="NZ96" s="15">
        <f>'Stata dataset (nominal)'!NZ96</f>
        <v>0</v>
      </c>
      <c r="OA96" s="15">
        <f>'Stata dataset (nominal)'!OA96</f>
        <v>1</v>
      </c>
      <c r="OB96" s="15">
        <f>'Stata dataset (nominal)'!OB96</f>
        <v>20</v>
      </c>
      <c r="OC96" s="15">
        <f>'Stata dataset (nominal)'!OC96</f>
        <v>44</v>
      </c>
      <c r="OD96" s="15">
        <f>'Stata dataset (nominal)'!OD96</f>
        <v>17</v>
      </c>
      <c r="OE96" s="15">
        <f>'Stata dataset (nominal)'!OE96</f>
        <v>82</v>
      </c>
      <c r="OF96" s="15">
        <f>'Stata dataset (nominal)'!OF96</f>
        <v>0</v>
      </c>
      <c r="OG96" s="15">
        <f>'Stata dataset (nominal)'!OG96</f>
        <v>0</v>
      </c>
      <c r="OH96" s="15">
        <f>'Stata dataset (nominal)'!OH96</f>
        <v>21</v>
      </c>
      <c r="OI96" s="15">
        <f>'Stata dataset (nominal)'!OI96</f>
        <v>40</v>
      </c>
      <c r="OJ96" s="15">
        <f>'Stata dataset (nominal)'!OJ96</f>
        <v>21</v>
      </c>
      <c r="OK96" s="15">
        <f>'Stata dataset (nominal)'!OK96</f>
        <v>82</v>
      </c>
      <c r="OL96" s="15">
        <f>'Stata dataset (nominal)'!OL96</f>
        <v>0</v>
      </c>
      <c r="OM96" s="15">
        <f>'Stata dataset (nominal)'!OM96</f>
        <v>12</v>
      </c>
      <c r="ON96" s="15">
        <f>'Stata dataset (nominal)'!ON96</f>
        <v>35</v>
      </c>
      <c r="OO96" s="15">
        <f>'Stata dataset (nominal)'!OO96</f>
        <v>2</v>
      </c>
      <c r="OP96" s="15">
        <f>'Stata dataset (nominal)'!OP96</f>
        <v>8</v>
      </c>
      <c r="OQ96" s="15">
        <f>'Stata dataset (nominal)'!OQ96</f>
        <v>8</v>
      </c>
      <c r="OR96" s="15">
        <f>'Stata dataset (nominal)'!OR96</f>
        <v>10</v>
      </c>
      <c r="OS96" s="15">
        <f>'Stata dataset (nominal)'!OS96</f>
        <v>75</v>
      </c>
      <c r="OT96" s="15">
        <f>'Stata dataset (nominal)'!OT96</f>
        <v>0</v>
      </c>
      <c r="OU96" s="15">
        <f>'Stata dataset (nominal)'!OU96</f>
        <v>3</v>
      </c>
      <c r="OV96" s="15">
        <f>'Stata dataset (nominal)'!OV96</f>
        <v>0</v>
      </c>
      <c r="OW96" s="15">
        <f>'Stata dataset (nominal)'!OW96</f>
        <v>72</v>
      </c>
      <c r="OX96" s="15">
        <f>'Stata dataset (nominal)'!OX96</f>
        <v>75</v>
      </c>
      <c r="OY96" s="15">
        <f>'Stata dataset (nominal)'!OY96</f>
        <v>0</v>
      </c>
      <c r="OZ96" s="15">
        <f>'Stata dataset (nominal)'!OZ96</f>
        <v>5</v>
      </c>
      <c r="PA96" s="15">
        <f>'Stata dataset (nominal)'!PA96</f>
        <v>16</v>
      </c>
      <c r="PB96" s="15">
        <f>'Stata dataset (nominal)'!PB96</f>
        <v>34</v>
      </c>
      <c r="PC96" s="15">
        <f>'Stata dataset (nominal)'!PC96</f>
        <v>20</v>
      </c>
      <c r="PD96" s="15">
        <f>'Stata dataset (nominal)'!PD96</f>
        <v>75</v>
      </c>
      <c r="PE96" s="15">
        <f>'Stata dataset (nominal)'!PE96</f>
        <v>0</v>
      </c>
      <c r="PF96" s="15">
        <f>'Stata dataset (nominal)'!PF96</f>
        <v>6</v>
      </c>
      <c r="PG96" s="15">
        <f>'Stata dataset (nominal)'!PG96</f>
        <v>21</v>
      </c>
      <c r="PH96" s="15">
        <f>'Stata dataset (nominal)'!PH96</f>
        <v>22</v>
      </c>
      <c r="PI96" s="15">
        <f>'Stata dataset (nominal)'!PI96</f>
        <v>26</v>
      </c>
      <c r="PJ96" s="15">
        <f>'Stata dataset (nominal)'!PJ96</f>
        <v>75</v>
      </c>
      <c r="PK96" s="15">
        <f>'Stata dataset (nominal)'!PK96</f>
        <v>0</v>
      </c>
      <c r="PL96" s="15">
        <f>'Stata dataset (nominal)'!PL96</f>
        <v>9</v>
      </c>
      <c r="PM96" s="15">
        <f>'Stata dataset (nominal)'!PM96</f>
        <v>18</v>
      </c>
      <c r="PN96" s="15">
        <f>'Stata dataset (nominal)'!PN96</f>
        <v>5</v>
      </c>
      <c r="PO96" s="15">
        <f>'Stata dataset (nominal)'!PO96</f>
        <v>2</v>
      </c>
      <c r="PP96" s="15">
        <f>'Stata dataset (nominal)'!PP96</f>
        <v>4</v>
      </c>
      <c r="PQ96" s="15">
        <f>'Stata dataset (nominal)'!PQ96</f>
        <v>3</v>
      </c>
      <c r="PR96" s="15">
        <f>'Stata dataset (nominal)'!PR96</f>
        <v>41</v>
      </c>
      <c r="PS96" s="15">
        <f>'Stata dataset (nominal)'!PS96</f>
        <v>0</v>
      </c>
      <c r="PT96" s="15">
        <f>'Stata dataset (nominal)'!PT96</f>
        <v>2</v>
      </c>
      <c r="PU96" s="15">
        <f>'Stata dataset (nominal)'!PU96</f>
        <v>2</v>
      </c>
      <c r="PV96" s="15">
        <f>'Stata dataset (nominal)'!PV96</f>
        <v>37</v>
      </c>
      <c r="PW96" s="15">
        <f>'Stata dataset (nominal)'!PW96</f>
        <v>41</v>
      </c>
      <c r="PX96" s="15">
        <f>'Stata dataset (nominal)'!PX96</f>
        <v>0</v>
      </c>
      <c r="PY96" s="15">
        <f>'Stata dataset (nominal)'!PY96</f>
        <v>3</v>
      </c>
      <c r="PZ96" s="15">
        <f>'Stata dataset (nominal)'!PZ96</f>
        <v>10</v>
      </c>
      <c r="QA96" s="15">
        <f>'Stata dataset (nominal)'!QA96</f>
        <v>17</v>
      </c>
      <c r="QB96" s="15">
        <f>'Stata dataset (nominal)'!QB96</f>
        <v>11</v>
      </c>
      <c r="QC96" s="15">
        <f>'Stata dataset (nominal)'!QC96</f>
        <v>41</v>
      </c>
      <c r="QD96" s="15">
        <f>'Stata dataset (nominal)'!QD96</f>
        <v>0</v>
      </c>
      <c r="QE96" s="15">
        <f>'Stata dataset (nominal)'!QE96</f>
        <v>3</v>
      </c>
      <c r="QF96" s="15">
        <f>'Stata dataset (nominal)'!QF96</f>
        <v>18</v>
      </c>
      <c r="QG96" s="15">
        <f>'Stata dataset (nominal)'!QG96</f>
        <v>4</v>
      </c>
      <c r="QH96" s="15">
        <f>'Stata dataset (nominal)'!QH96</f>
        <v>16</v>
      </c>
      <c r="QI96" s="15">
        <f>'Stata dataset (nominal)'!QI96</f>
        <v>41</v>
      </c>
      <c r="QJ96" s="15">
        <f>'Stata dataset (nominal)'!QJ96</f>
        <v>0</v>
      </c>
      <c r="QK96" s="15">
        <f>'Stata dataset (nominal)'!QK96</f>
        <v>17</v>
      </c>
      <c r="QL96" s="15">
        <f>'Stata dataset (nominal)'!QL96</f>
        <v>7</v>
      </c>
      <c r="QM96" s="15">
        <f>'Stata dataset (nominal)'!QM96</f>
        <v>4</v>
      </c>
      <c r="QN96" s="15">
        <f>'Stata dataset (nominal)'!QN96</f>
        <v>5</v>
      </c>
      <c r="QO96" s="15">
        <f>'Stata dataset (nominal)'!QO96</f>
        <v>1</v>
      </c>
      <c r="QP96" s="15">
        <f>'Stata dataset (nominal)'!QP96</f>
        <v>2</v>
      </c>
      <c r="QQ96" s="15">
        <f>'Stata dataset (nominal)'!QQ96</f>
        <v>36</v>
      </c>
      <c r="QR96" s="15">
        <f>'Stata dataset (nominal)'!QR96</f>
        <v>0</v>
      </c>
      <c r="QS96" s="15">
        <f>'Stata dataset (nominal)'!QS96</f>
        <v>1</v>
      </c>
      <c r="QT96" s="15">
        <f>'Stata dataset (nominal)'!QT96</f>
        <v>0</v>
      </c>
      <c r="QU96" s="15">
        <f>'Stata dataset (nominal)'!QU96</f>
        <v>35</v>
      </c>
      <c r="QV96" s="15">
        <f>'Stata dataset (nominal)'!QV96</f>
        <v>36</v>
      </c>
      <c r="QW96" s="15">
        <f>'Stata dataset (nominal)'!QW96</f>
        <v>0</v>
      </c>
      <c r="QX96" s="15">
        <f>'Stata dataset (nominal)'!QX96</f>
        <v>1</v>
      </c>
      <c r="QY96" s="15">
        <f>'Stata dataset (nominal)'!QY96</f>
        <v>12</v>
      </c>
      <c r="QZ96" s="15">
        <f>'Stata dataset (nominal)'!QZ96</f>
        <v>17</v>
      </c>
      <c r="RA96" s="15">
        <f>'Stata dataset (nominal)'!RA96</f>
        <v>6</v>
      </c>
      <c r="RB96" s="15">
        <f>'Stata dataset (nominal)'!RB96</f>
        <v>36</v>
      </c>
      <c r="RC96" s="15">
        <f>'Stata dataset (nominal)'!RC96</f>
        <v>0</v>
      </c>
      <c r="RD96" s="15">
        <f>'Stata dataset (nominal)'!RD96</f>
        <v>8</v>
      </c>
      <c r="RE96" s="15">
        <f>'Stata dataset (nominal)'!RE96</f>
        <v>17</v>
      </c>
      <c r="RF96" s="15">
        <f>'Stata dataset (nominal)'!RF96</f>
        <v>4</v>
      </c>
      <c r="RG96" s="15">
        <f>'Stata dataset (nominal)'!RG96</f>
        <v>7</v>
      </c>
      <c r="RH96" s="15">
        <f>'Stata dataset (nominal)'!RH96</f>
        <v>36</v>
      </c>
      <c r="RI96" s="15">
        <f>'Stata dataset (nominal)'!RI96</f>
        <v>44</v>
      </c>
      <c r="RJ96" s="15">
        <f>'Stata dataset (nominal)'!RJ96</f>
        <v>133</v>
      </c>
      <c r="RK96" s="15">
        <f>'Stata dataset (nominal)'!RK96</f>
        <v>344</v>
      </c>
      <c r="RL96" s="15">
        <f>'Stata dataset (nominal)'!RL96</f>
        <v>17</v>
      </c>
      <c r="RM96" s="15">
        <f>'Stata dataset (nominal)'!RM96</f>
        <v>18</v>
      </c>
      <c r="RN96" s="15">
        <f>'Stata dataset (nominal)'!RN96</f>
        <v>40</v>
      </c>
      <c r="RO96" s="15">
        <f>'Stata dataset (nominal)'!RO96</f>
        <v>23</v>
      </c>
      <c r="RP96" s="15">
        <f>'Stata dataset (nominal)'!RP96</f>
        <v>619</v>
      </c>
      <c r="RQ96" s="15">
        <f>'Stata dataset (nominal)'!RQ96</f>
        <v>0</v>
      </c>
      <c r="RR96" s="15">
        <f>'Stata dataset (nominal)'!RR96</f>
        <v>6</v>
      </c>
      <c r="RS96" s="15">
        <f>'Stata dataset (nominal)'!RS96</f>
        <v>3</v>
      </c>
      <c r="RT96" s="15">
        <f>'Stata dataset (nominal)'!RT96</f>
        <v>610</v>
      </c>
      <c r="RU96" s="15">
        <f>'Stata dataset (nominal)'!RU96</f>
        <v>619</v>
      </c>
      <c r="RV96" s="15">
        <f>'Stata dataset (nominal)'!RV96</f>
        <v>0</v>
      </c>
      <c r="RW96" s="15">
        <f>'Stata dataset (nominal)'!RW96</f>
        <v>10</v>
      </c>
      <c r="RX96" s="15">
        <f>'Stata dataset (nominal)'!RX96</f>
        <v>69</v>
      </c>
      <c r="RY96" s="15">
        <f>'Stata dataset (nominal)'!RY96</f>
        <v>149</v>
      </c>
      <c r="RZ96" s="15">
        <f>'Stata dataset (nominal)'!RZ96</f>
        <v>391</v>
      </c>
      <c r="SA96" s="15">
        <f>'Stata dataset (nominal)'!SA96</f>
        <v>619</v>
      </c>
      <c r="SB96" s="15">
        <f>'Stata dataset (nominal)'!SB96</f>
        <v>0</v>
      </c>
      <c r="SC96" s="15">
        <f>'Stata dataset (nominal)'!SC96</f>
        <v>17</v>
      </c>
      <c r="SD96" s="15">
        <f>'Stata dataset (nominal)'!SD96</f>
        <v>90</v>
      </c>
      <c r="SE96" s="15">
        <f>'Stata dataset (nominal)'!SE96</f>
        <v>112</v>
      </c>
      <c r="SF96" s="15">
        <f>'Stata dataset (nominal)'!SF96</f>
        <v>400</v>
      </c>
      <c r="SG96" s="15">
        <f>'Stata dataset (nominal)'!SG96</f>
        <v>619</v>
      </c>
      <c r="SH96" s="15">
        <f>'Stata dataset (nominal)'!SH96</f>
        <v>6091.4380000000001</v>
      </c>
      <c r="SI96" s="15">
        <f>'Stata dataset (nominal)'!SI96</f>
        <v>0</v>
      </c>
      <c r="SJ96" s="15">
        <f>'Stata dataset (nominal)'!SJ96</f>
        <v>0</v>
      </c>
      <c r="SK96" s="15">
        <f>'Stata dataset (nominal)'!SK96</f>
        <v>53.704999999999998</v>
      </c>
      <c r="SL96" s="15">
        <f>'Stata dataset (nominal)'!SL96</f>
        <v>0</v>
      </c>
      <c r="SM96" s="15">
        <f>'Stata dataset (nominal)'!SM96</f>
        <v>113</v>
      </c>
      <c r="SN96" s="15">
        <f>'Stata dataset (nominal)'!SN96</f>
        <v>29.3</v>
      </c>
      <c r="SO96" s="15">
        <f>'Stata dataset (nominal)'!SO96</f>
        <v>142.30000000000001</v>
      </c>
      <c r="SP96" s="15">
        <f>'Stata dataset (nominal)'!SP96</f>
        <v>0.80139019714994286</v>
      </c>
      <c r="SQ96" s="15">
        <f>'Stata dataset (nominal)'!SQ96</f>
        <v>101.8</v>
      </c>
      <c r="SR96" s="15">
        <f>'Stata dataset (nominal)'!SR96</f>
        <v>33.700000000000003</v>
      </c>
      <c r="SS96" s="15">
        <f>'Stata dataset (nominal)'!SS96</f>
        <v>135.5</v>
      </c>
      <c r="ST96" s="15">
        <f>'Stata dataset (nominal)'!ST96</f>
        <v>0</v>
      </c>
      <c r="SU96" s="15">
        <f>'Stata dataset (nominal)'!SU96</f>
        <v>784.73482363079995</v>
      </c>
      <c r="SV96" s="15">
        <f>'Stata dataset (nominal)'!SV96</f>
        <v>427.86194924000102</v>
      </c>
      <c r="SW96" s="15">
        <f>'Stata dataset (nominal)'!SW96</f>
        <v>1212.5967728707999</v>
      </c>
      <c r="SX96" s="15">
        <f>'Stata dataset (nominal)'!SX96</f>
        <v>23758518.267374899</v>
      </c>
      <c r="SY96" s="15">
        <f>'Stata dataset (nominal)'!SY96</f>
        <v>0</v>
      </c>
      <c r="SZ96" s="15">
        <f>'Stata dataset (nominal)'!SZ96</f>
        <v>6.1259043999999996</v>
      </c>
      <c r="TA96" s="15">
        <f>'Stata dataset (nominal)'!TA96</f>
        <v>9535.5110610292195</v>
      </c>
      <c r="TB96" s="15">
        <f>'Stata dataset (nominal)'!TB96</f>
        <v>9541.6369654292193</v>
      </c>
      <c r="TC96" s="15">
        <f>'Stata dataset (nominal)'!TC96</f>
        <v>102785.19899999999</v>
      </c>
      <c r="TD96" s="15">
        <f>'Stata dataset (nominal)'!TD96</f>
        <v>2.5899704835546E-3</v>
      </c>
      <c r="TE96" s="15">
        <f>'Stata dataset (nominal)'!TE96</f>
        <v>0.216202930927272</v>
      </c>
      <c r="TF96" s="15">
        <f>'Stata dataset (nominal)'!TF96</f>
        <v>3.9724513751345997E-3</v>
      </c>
      <c r="TG96" s="15">
        <f>'Stata dataset (nominal)'!TG96</f>
        <v>0.51810436059627696</v>
      </c>
      <c r="TH96" s="15">
        <f>'Stata dataset (nominal)'!TH96</f>
        <v>4.8687136092590198E-2</v>
      </c>
      <c r="TI96" s="15">
        <f>'Stata dataset (nominal)'!TI96</f>
        <v>0</v>
      </c>
      <c r="TJ96" s="15">
        <f>'Stata dataset (nominal)'!TJ96</f>
        <v>0</v>
      </c>
      <c r="TK96" s="15">
        <f>'Stata dataset (nominal)'!TK96</f>
        <v>6.7913231834717206E-3</v>
      </c>
      <c r="TL96" s="15">
        <f>'Stata dataset (nominal)'!TL96</f>
        <v>0</v>
      </c>
      <c r="TM96" s="15">
        <f>'Stata dataset (nominal)'!TM96</f>
        <v>0.79375820217474502</v>
      </c>
      <c r="TN96" s="15">
        <f>'Stata dataset (nominal)'!TN96</f>
        <v>5.0000000000000001E-4</v>
      </c>
      <c r="TO96" s="15">
        <f>'Stata dataset (nominal)'!TO96</f>
        <v>0</v>
      </c>
      <c r="TP96" s="15">
        <f>'Stata dataset (nominal)'!TP96</f>
        <v>0.2382</v>
      </c>
      <c r="TQ96" s="15">
        <f>'Stata dataset (nominal)'!TQ96</f>
        <v>0.51239999999999997</v>
      </c>
      <c r="TR96" s="15">
        <f>'Stata dataset (nominal)'!TR96</f>
        <v>0</v>
      </c>
      <c r="TS96" s="15">
        <f>'Stata dataset (nominal)'!TS96</f>
        <v>0.75109999999999999</v>
      </c>
      <c r="TT96" s="15">
        <f>'Stata dataset (nominal)'!TT96</f>
        <v>0</v>
      </c>
      <c r="TU96" s="15">
        <f>'Stata dataset (nominal)'!TU96</f>
        <v>0.17766309609800099</v>
      </c>
      <c r="TV96" s="15">
        <f>'Stata dataset (nominal)'!TV96</f>
        <v>0</v>
      </c>
      <c r="TW96" s="15">
        <f>'Stata dataset (nominal)'!TW96</f>
        <v>2.8578864755551402E-2</v>
      </c>
      <c r="TX96" s="15">
        <f>'Stata dataset (nominal)'!TX96</f>
        <v>0</v>
      </c>
      <c r="TY96" s="15">
        <f>'Stata dataset (nominal)'!TY96</f>
        <v>0</v>
      </c>
      <c r="TZ96" s="15">
        <f>'Stata dataset (nominal)'!TZ96</f>
        <v>0</v>
      </c>
      <c r="UA96" s="15">
        <f>'Stata dataset (nominal)'!UA96</f>
        <v>0</v>
      </c>
      <c r="UB96" s="15">
        <f>'Stata dataset (nominal)'!UB96</f>
        <v>0.20624196085355201</v>
      </c>
      <c r="UC96" s="15">
        <f>'Stata dataset (nominal)'!UC96</f>
        <v>0</v>
      </c>
      <c r="UD96" s="15">
        <f>'Stata dataset (nominal)'!UD96</f>
        <v>0</v>
      </c>
      <c r="UE96" s="15">
        <f>'Stata dataset (nominal)'!UE96</f>
        <v>0.03</v>
      </c>
      <c r="UF96" s="15">
        <f>'Stata dataset (nominal)'!UF96</f>
        <v>0.21890000000000001</v>
      </c>
      <c r="UG96" s="15">
        <f>'Stata dataset (nominal)'!UG96</f>
        <v>0</v>
      </c>
      <c r="UH96" s="15">
        <f>'Stata dataset (nominal)'!UH96</f>
        <v>0.24890000000000001</v>
      </c>
      <c r="UI96" s="15">
        <f>'Stata dataset (nominal)'!UI96</f>
        <v>294410</v>
      </c>
      <c r="UJ96" s="15">
        <f>'Stata dataset (nominal)'!UJ96</f>
        <v>1693.08</v>
      </c>
      <c r="UK96" s="15">
        <f>'Stata dataset (nominal)'!UK96</f>
        <v>19</v>
      </c>
      <c r="UL96" s="15">
        <f>'Stata dataset (nominal)'!UL96</f>
        <v>0</v>
      </c>
      <c r="UM96" s="15">
        <f>'Stata dataset (nominal)'!UM96</f>
        <v>0</v>
      </c>
      <c r="UN96" s="15">
        <f>'Stata dataset (nominal)'!UN96</f>
        <v>3384</v>
      </c>
      <c r="UO96" s="15">
        <f>'Stata dataset (nominal)'!UO96</f>
        <v>0</v>
      </c>
      <c r="UP96" s="15">
        <f>'Stata dataset (nominal)'!UP96</f>
        <v>0</v>
      </c>
      <c r="UQ96" s="15">
        <f>'Stata dataset (nominal)'!UQ96</f>
        <v>0</v>
      </c>
      <c r="UR96" s="15">
        <f>'Stata dataset (nominal)'!UR96</f>
        <v>1057</v>
      </c>
      <c r="US96" s="15">
        <f>'Stata dataset (nominal)'!US96</f>
        <v>0</v>
      </c>
      <c r="UT96" s="15">
        <f>'Stata dataset (nominal)'!UT96</f>
        <v>0</v>
      </c>
      <c r="UU96" s="15">
        <f>'Stata dataset (nominal)'!UU96</f>
        <v>1057</v>
      </c>
      <c r="UV96" s="15">
        <f>'Stata dataset (nominal)'!UV96</f>
        <v>0</v>
      </c>
      <c r="UW96" s="15">
        <f>'Stata dataset (nominal)'!UW96</f>
        <v>0</v>
      </c>
      <c r="UX96" s="15">
        <f>'Stata dataset (nominal)'!UX96</f>
        <v>0</v>
      </c>
      <c r="UY96" s="15">
        <f>'Stata dataset (nominal)'!UY96</f>
        <v>1096</v>
      </c>
      <c r="UZ96" s="15">
        <f>'Stata dataset (nominal)'!UZ96</f>
        <v>1162</v>
      </c>
      <c r="VA96" s="15">
        <f>'Stata dataset (nominal)'!VA96</f>
        <v>6178</v>
      </c>
      <c r="VB96" s="15">
        <f>'Stata dataset (nominal)'!VB96</f>
        <v>8436</v>
      </c>
      <c r="VC96" s="15">
        <f>'Stata dataset (nominal)'!VC96</f>
        <v>1693</v>
      </c>
      <c r="VD96" s="15">
        <f>'Stata dataset (nominal)'!VD96</f>
        <v>1446</v>
      </c>
      <c r="VE96" s="15">
        <f>'Stata dataset (nominal)'!VE96</f>
        <v>5538</v>
      </c>
      <c r="VF96" s="15">
        <f>'Stata dataset (nominal)'!VF96</f>
        <v>19849</v>
      </c>
      <c r="VG96" s="15">
        <f>'Stata dataset (nominal)'!VG96</f>
        <v>40765</v>
      </c>
      <c r="VH96" s="15">
        <f>'Stata dataset (nominal)'!VH96</f>
        <v>287659.2</v>
      </c>
      <c r="VI96" s="15">
        <f>'Stata dataset (nominal)'!VI96</f>
        <v>356950.2</v>
      </c>
      <c r="VJ96" s="15">
        <f>'Stata dataset (nominal)'!VJ96</f>
        <v>1693</v>
      </c>
      <c r="VK96" s="15">
        <f>'Stata dataset (nominal)'!VK96</f>
        <v>1446</v>
      </c>
      <c r="VL96" s="15">
        <f>'Stata dataset (nominal)'!VL96</f>
        <v>5538</v>
      </c>
      <c r="VM96" s="15">
        <f>'Stata dataset (nominal)'!VM96</f>
        <v>22002</v>
      </c>
      <c r="VN96" s="15">
        <f>'Stata dataset (nominal)'!VN96</f>
        <v>41927</v>
      </c>
      <c r="VO96" s="15">
        <f>'Stata dataset (nominal)'!VO96</f>
        <v>293837.40000000002</v>
      </c>
      <c r="VP96" s="15">
        <f>'Stata dataset (nominal)'!VP96</f>
        <v>366443.2</v>
      </c>
      <c r="VQ96" s="15">
        <f>'Stata dataset (nominal)'!VQ96</f>
        <v>0</v>
      </c>
      <c r="VR96" s="15">
        <f>'Stata dataset (nominal)'!VR96</f>
        <v>0</v>
      </c>
      <c r="VS96" s="15">
        <f>'Stata dataset (nominal)'!VS96</f>
        <v>0</v>
      </c>
      <c r="VT96" s="15">
        <f>'Stata dataset (nominal)'!VT96</f>
        <v>2</v>
      </c>
      <c r="VU96" s="15">
        <f>'Stata dataset (nominal)'!VU96</f>
        <v>0</v>
      </c>
      <c r="VV96" s="15">
        <f>'Stata dataset (nominal)'!VV96</f>
        <v>0</v>
      </c>
      <c r="VW96" s="15">
        <f>'Stata dataset (nominal)'!VW96</f>
        <v>2</v>
      </c>
      <c r="VX96" s="15">
        <f>'Stata dataset (nominal)'!VX96</f>
        <v>0</v>
      </c>
      <c r="VY96" s="15">
        <f>'Stata dataset (nominal)'!VY96</f>
        <v>0</v>
      </c>
      <c r="VZ96" s="15">
        <f>'Stata dataset (nominal)'!VZ96</f>
        <v>0</v>
      </c>
      <c r="WA96" s="15">
        <f>'Stata dataset (nominal)'!WA96</f>
        <v>3</v>
      </c>
      <c r="WB96" s="15">
        <f>'Stata dataset (nominal)'!WB96</f>
        <v>1</v>
      </c>
      <c r="WC96" s="15">
        <f>'Stata dataset (nominal)'!WC96</f>
        <v>2</v>
      </c>
      <c r="WD96" s="15">
        <f>'Stata dataset (nominal)'!WD96</f>
        <v>6</v>
      </c>
      <c r="WE96" s="15">
        <f>'Stata dataset (nominal)'!WE96</f>
        <v>321</v>
      </c>
      <c r="WF96" s="15">
        <f>'Stata dataset (nominal)'!WF96</f>
        <v>64</v>
      </c>
      <c r="WG96" s="15">
        <f>'Stata dataset (nominal)'!WG96</f>
        <v>82</v>
      </c>
      <c r="WH96" s="15">
        <f>'Stata dataset (nominal)'!WH96</f>
        <v>70</v>
      </c>
      <c r="WI96" s="15">
        <f>'Stata dataset (nominal)'!WI96</f>
        <v>40</v>
      </c>
      <c r="WJ96" s="15">
        <f>'Stata dataset (nominal)'!WJ96</f>
        <v>34</v>
      </c>
      <c r="WK96" s="15">
        <f>'Stata dataset (nominal)'!WK96</f>
        <v>611</v>
      </c>
      <c r="WL96" s="15">
        <f>'Stata dataset (nominal)'!WL96</f>
        <v>321</v>
      </c>
      <c r="WM96" s="15">
        <f>'Stata dataset (nominal)'!WM96</f>
        <v>64</v>
      </c>
      <c r="WN96" s="15">
        <f>'Stata dataset (nominal)'!WN96</f>
        <v>82</v>
      </c>
      <c r="WO96" s="15">
        <f>'Stata dataset (nominal)'!WO96</f>
        <v>75</v>
      </c>
      <c r="WP96" s="15">
        <f>'Stata dataset (nominal)'!WP96</f>
        <v>41</v>
      </c>
      <c r="WQ96" s="15">
        <f>'Stata dataset (nominal)'!WQ96</f>
        <v>36</v>
      </c>
      <c r="WR96" s="15">
        <f>'Stata dataset (nominal)'!WR96</f>
        <v>619</v>
      </c>
      <c r="WS96" s="15">
        <f>'Stata dataset (nominal)'!WS96</f>
        <v>0</v>
      </c>
      <c r="WT96" s="15">
        <f>'Stata dataset (nominal)'!WT96</f>
        <v>0</v>
      </c>
      <c r="WU96" s="15">
        <f>'Stata dataset (nominal)'!WU96</f>
        <v>0</v>
      </c>
      <c r="WV96" s="15">
        <f>'Stata dataset (nominal)'!WV96</f>
        <v>365</v>
      </c>
      <c r="WW96" s="15">
        <f>'Stata dataset (nominal)'!WW96</f>
        <v>0</v>
      </c>
      <c r="WX96" s="15">
        <f>'Stata dataset (nominal)'!WX96</f>
        <v>0</v>
      </c>
      <c r="WY96" s="15">
        <f>'Stata dataset (nominal)'!WY96</f>
        <v>0</v>
      </c>
      <c r="WZ96" s="15">
        <f>'Stata dataset (nominal)'!WZ96</f>
        <v>0</v>
      </c>
      <c r="XA96" s="15">
        <f>'Stata dataset (nominal)'!XA96</f>
        <v>0</v>
      </c>
      <c r="XB96" s="15">
        <f>'Stata dataset (nominal)'!XB96</f>
        <v>365</v>
      </c>
      <c r="XC96" s="15">
        <f>'Stata dataset (nominal)'!XC96</f>
        <v>365</v>
      </c>
      <c r="XD96" s="15">
        <f>'Stata dataset (nominal)'!XD96</f>
        <v>365</v>
      </c>
      <c r="XE96" s="15">
        <f>'Stata dataset (nominal)'!XE96</f>
        <v>0</v>
      </c>
      <c r="XF96" s="15">
        <f>'Stata dataset (nominal)'!XF96</f>
        <v>0</v>
      </c>
      <c r="XG96" s="15">
        <f>'Stata dataset (nominal)'!XG96</f>
        <v>0</v>
      </c>
      <c r="XH96" s="15">
        <f>'Stata dataset (nominal)'!XH96</f>
        <v>730</v>
      </c>
      <c r="XI96" s="15">
        <f>'Stata dataset (nominal)'!XI96</f>
        <v>365</v>
      </c>
      <c r="XJ96" s="15">
        <f>'Stata dataset (nominal)'!XJ96</f>
        <v>365</v>
      </c>
      <c r="XK96" s="15">
        <f>'Stata dataset (nominal)'!XK96</f>
        <v>2680.4768497489199</v>
      </c>
      <c r="XL96" s="15">
        <f>'Stata dataset (nominal)'!XL96</f>
        <v>377.82753291781103</v>
      </c>
      <c r="XM96" s="15">
        <f>'Stata dataset (nominal)'!XM96</f>
        <v>1080.1273619158601</v>
      </c>
      <c r="XN96" s="32">
        <f>'Stata dataset (nominal)'!XN96</f>
        <v>1095.6330827960401</v>
      </c>
      <c r="XO96" s="32">
        <f>'Stata dataset (nominal)'!XO96</f>
        <v>369.44178296220701</v>
      </c>
      <c r="XP96" s="15">
        <f>'Stata dataset (nominal)'!XP96</f>
        <v>3412.3021266671499</v>
      </c>
      <c r="XQ96" s="15">
        <f>'Stata dataset (nominal)'!XQ96</f>
        <v>0.71</v>
      </c>
      <c r="XR96" s="15">
        <f>'Stata dataset (nominal)'!XR96</f>
        <v>2577.3117962717001</v>
      </c>
      <c r="XS96" s="15">
        <f>'Stata dataset (nominal)'!XS96</f>
        <v>1829.89137535291</v>
      </c>
      <c r="XT96" s="15">
        <f>'Stata dataset (nominal)'!XT96</f>
        <v>3433.5612808549599</v>
      </c>
      <c r="XU96" s="15">
        <f>'Stata dataset (nominal)'!XU96</f>
        <v>2593.3688354297501</v>
      </c>
      <c r="XV96" s="15">
        <f>'Stata dataset (nominal)'!XV96</f>
        <v>1841.2918731551199</v>
      </c>
      <c r="XW96" s="15">
        <f>'Stata dataset (nominal)'!XW96</f>
        <v>583.42999999999995</v>
      </c>
      <c r="XX96" s="15">
        <f>'Stata dataset (nominal)'!XX96</f>
        <v>755.3</v>
      </c>
      <c r="XZ96" s="14" t="b">
        <f>A96=Input_overrides!A107</f>
        <v>1</v>
      </c>
    </row>
    <row r="97" spans="1:650" s="2" customFormat="1">
      <c r="A97" s="13" t="str">
        <f t="shared" si="1"/>
        <v>YKY18</v>
      </c>
      <c r="B97" s="13" t="s">
        <v>21</v>
      </c>
      <c r="C97" s="13" t="s">
        <v>7</v>
      </c>
      <c r="D97" s="15">
        <f>'Stata dataset (nominal)'!D97</f>
        <v>1</v>
      </c>
      <c r="E97" s="16">
        <f>IFERROR('Stata dataset (nominal)'!E97 * $D97, "")</f>
        <v>3.7749999999999999</v>
      </c>
      <c r="F97" s="16">
        <f>IFERROR('Stata dataset (nominal)'!F97 * $D97, "")</f>
        <v>0</v>
      </c>
      <c r="G97" s="16">
        <f>IFERROR('Stata dataset (nominal)'!G97 * $D97, "")</f>
        <v>1.607</v>
      </c>
      <c r="H97" s="16">
        <f>IFERROR('Stata dataset (nominal)'!H97 * $D97, "")</f>
        <v>0</v>
      </c>
      <c r="I97" s="16">
        <f>IFERROR('Stata dataset (nominal)'!I97 * $D97, "")</f>
        <v>0</v>
      </c>
      <c r="J97" s="16">
        <f>IFERROR('Stata dataset (nominal)'!J97 * $D97, "")</f>
        <v>0</v>
      </c>
      <c r="K97" s="16">
        <f>IFERROR('Stata dataset (nominal)'!K97 * $D97, "")</f>
        <v>21.23</v>
      </c>
      <c r="L97" s="16">
        <f>IFERROR('Stata dataset (nominal)'!L97 * $D97, "")</f>
        <v>31.408000000000001</v>
      </c>
      <c r="M97" s="16">
        <f>IFERROR('Stata dataset (nominal)'!M97 * $D97, "")</f>
        <v>20.513000000000002</v>
      </c>
      <c r="N97" s="16">
        <f>IFERROR('Stata dataset (nominal)'!N97 * $D97, "")</f>
        <v>22.92</v>
      </c>
      <c r="O97" s="16">
        <f>IFERROR('Stata dataset (nominal)'!O97 * $D97, "")</f>
        <v>-0.14199999999999999</v>
      </c>
      <c r="P97" s="16">
        <f>IFERROR('Stata dataset (nominal)'!P97 * $D97, "")</f>
        <v>3.109</v>
      </c>
      <c r="Q97" s="16">
        <f>IFERROR('Stata dataset (nominal)'!Q97 * $D97, "")</f>
        <v>0</v>
      </c>
      <c r="R97" s="16">
        <f>IFERROR('Stata dataset (nominal)'!R97 * $D97, "")</f>
        <v>0</v>
      </c>
      <c r="S97" s="16">
        <f>IFERROR('Stata dataset (nominal)'!S97 * $D97, "")</f>
        <v>0</v>
      </c>
      <c r="T97" s="16">
        <f>IFERROR('Stata dataset (nominal)'!T97 * $D97, "")</f>
        <v>47.510000000000005</v>
      </c>
      <c r="U97" s="16">
        <f>IFERROR('Stata dataset (nominal)'!U97 * $D97, "")</f>
        <v>0.36299999999999999</v>
      </c>
      <c r="V97" s="16">
        <f>IFERROR('Stata dataset (nominal)'!V97 * $D97, "")</f>
        <v>60.77</v>
      </c>
      <c r="W97" s="16">
        <f>IFERROR('Stata dataset (nominal)'!W97 * $D97, "")</f>
        <v>0</v>
      </c>
      <c r="X97" s="16">
        <f>IFERROR('Stata dataset (nominal)'!X97 * $D97, "")</f>
        <v>0</v>
      </c>
      <c r="Y97" s="16">
        <f>IFERROR('Stata dataset (nominal)'!Y97 * $D97, "")</f>
        <v>0</v>
      </c>
      <c r="Z97" s="16">
        <f>IFERROR('Stata dataset (nominal)'!Z97 * $D97, "")</f>
        <v>0</v>
      </c>
      <c r="AA97" s="16">
        <f>IFERROR('Stata dataset (nominal)'!AA97 * $D97, "")</f>
        <v>0</v>
      </c>
      <c r="AB97" s="16">
        <f>IFERROR('Stata dataset (nominal)'!AB97 * $D97, "")</f>
        <v>0</v>
      </c>
      <c r="AC97" s="16">
        <f>IFERROR('Stata dataset (nominal)'!AC97 * $D97, "")</f>
        <v>6.3739999999999997</v>
      </c>
      <c r="AD97" s="16">
        <f>IFERROR('Stata dataset (nominal)'!AD97 * $D97, "")</f>
        <v>0</v>
      </c>
      <c r="AE97" s="16">
        <f>IFERROR('Stata dataset (nominal)'!AE97 * $D97, "")</f>
        <v>1.5940000000000001</v>
      </c>
      <c r="AF97" s="16">
        <f>IFERROR('Stata dataset (nominal)'!AF97 * $D97, "")</f>
        <v>0.63</v>
      </c>
      <c r="AG97" s="16">
        <f>IFERROR('Stata dataset (nominal)'!AG97 * $D97, "")</f>
        <v>-2.089</v>
      </c>
      <c r="AH97" s="16">
        <f>IFERROR('Stata dataset (nominal)'!AH97 * $D97, "")</f>
        <v>0</v>
      </c>
      <c r="AI97" s="16">
        <f>IFERROR('Stata dataset (nominal)'!AI97 * $D97, "")</f>
        <v>0</v>
      </c>
      <c r="AJ97" s="16">
        <f>IFERROR('Stata dataset (nominal)'!AJ97 * $D97, "")</f>
        <v>0</v>
      </c>
      <c r="AK97" s="16">
        <f>IFERROR('Stata dataset (nominal)'!AK97 * $D97, "")</f>
        <v>0</v>
      </c>
      <c r="AL97" s="16">
        <f>IFERROR('Stata dataset (nominal)'!AL97 * $D97, "")</f>
        <v>26.109000000000002</v>
      </c>
      <c r="AM97" s="16">
        <f>IFERROR('Stata dataset (nominal)'!AM97 * $D97, "")</f>
        <v>0</v>
      </c>
      <c r="AN97" s="16">
        <f>IFERROR('Stata dataset (nominal)'!AN97 * $D97, "")</f>
        <v>48.673999999999999</v>
      </c>
      <c r="AO97" s="16">
        <f>IFERROR('Stata dataset (nominal)'!AO97 * $D97, "")</f>
        <v>0</v>
      </c>
      <c r="AP97" s="16">
        <f>IFERROR('Stata dataset (nominal)'!AP97 * $D97, "")</f>
        <v>0</v>
      </c>
      <c r="AQ97" s="16">
        <f>IFERROR('Stata dataset (nominal)'!AQ97 * $D97, "")</f>
        <v>0.31900000000000001</v>
      </c>
      <c r="AR97" s="16">
        <f>IFERROR('Stata dataset (nominal)'!AR97 * $D97, "")</f>
        <v>0</v>
      </c>
      <c r="AS97" s="16">
        <f>IFERROR('Stata dataset (nominal)'!AS97 * $D97, "")</f>
        <v>0</v>
      </c>
      <c r="AT97" s="16">
        <f>IFERROR('Stata dataset (nominal)'!AT97 * $D97, "")</f>
        <v>0</v>
      </c>
      <c r="AU97" s="16">
        <f>IFERROR('Stata dataset (nominal)'!AU97 * $D97, "")</f>
        <v>8.5670000000000002</v>
      </c>
      <c r="AV97" s="16">
        <f>IFERROR('Stata dataset (nominal)'!AV97 * $D97, "")</f>
        <v>0</v>
      </c>
      <c r="AW97" s="16">
        <f>IFERROR('Stata dataset (nominal)'!AW97 * $D97, "")</f>
        <v>0.20300000000000001</v>
      </c>
      <c r="AX97" s="16">
        <f>IFERROR('Stata dataset (nominal)'!AX97 * $D97, "")</f>
        <v>27.324999999999999</v>
      </c>
      <c r="AY97" s="16">
        <f>IFERROR('Stata dataset (nominal)'!AY97 * $D97, "")</f>
        <v>-2.2309999999999999</v>
      </c>
      <c r="AZ97" s="16">
        <f>IFERROR('Stata dataset (nominal)'!AZ97 * $D97, "")</f>
        <v>5.0350000000000001</v>
      </c>
      <c r="BA97" s="16">
        <f>IFERROR('Stata dataset (nominal)'!BA97 * $D97, "")</f>
        <v>0</v>
      </c>
      <c r="BB97" s="16">
        <f>IFERROR('Stata dataset (nominal)'!BB97 * $D97, "")</f>
        <v>0</v>
      </c>
      <c r="BC97" s="16">
        <f>IFERROR('Stata dataset (nominal)'!BC97 * $D97, "")</f>
        <v>0</v>
      </c>
      <c r="BD97" s="16">
        <f>IFERROR('Stata dataset (nominal)'!BD97 * $D97, "")</f>
        <v>109.78999999999999</v>
      </c>
      <c r="BE97" s="16">
        <f>IFERROR('Stata dataset (nominal)'!BE97 * $D97, "")</f>
        <v>31.771000000000001</v>
      </c>
      <c r="BF97" s="16">
        <f>IFERROR('Stata dataset (nominal)'!BF97 * $D97, "")</f>
        <v>131.75399999999999</v>
      </c>
      <c r="BG97" s="16">
        <f>IFERROR('Stata dataset (nominal)'!BG97 * $D97, "")</f>
        <v>0.34579500000000002</v>
      </c>
      <c r="BH97" s="16">
        <f>IFERROR('Stata dataset (nominal)'!BH97 * $D97, "")</f>
        <v>0</v>
      </c>
      <c r="BI97" s="16">
        <f>IFERROR('Stata dataset (nominal)'!BI97 * $D97, "")</f>
        <v>0</v>
      </c>
      <c r="BJ97" s="16">
        <f>IFERROR('Stata dataset (nominal)'!BJ97 * $D97, "")</f>
        <v>10.342000000000001</v>
      </c>
      <c r="BK97" s="16">
        <f>IFERROR('Stata dataset (nominal)'!BK97 * $D97, "")</f>
        <v>12.585000000000001</v>
      </c>
      <c r="BL97" s="16">
        <f>IFERROR('Stata dataset (nominal)'!BL97 * $D97, "")</f>
        <v>2.1240000000000001</v>
      </c>
      <c r="BM97" s="16">
        <f>IFERROR('Stata dataset (nominal)'!BM97 * $D97, "")</f>
        <v>0</v>
      </c>
      <c r="BN97" s="16">
        <f>IFERROR('Stata dataset (nominal)'!BN97 * $D97, "")</f>
        <v>0</v>
      </c>
      <c r="BO97" s="16">
        <f>IFERROR('Stata dataset (nominal)'!BO97 * $D97, "")</f>
        <v>1.88</v>
      </c>
      <c r="BP97" s="16">
        <f>IFERROR('Stata dataset (nominal)'!BP97 * $D97, "")</f>
        <v>10.342000000000001</v>
      </c>
      <c r="BQ97" s="16">
        <f>IFERROR('Stata dataset (nominal)'!BQ97 * $D97, "")</f>
        <v>12.585000000000001</v>
      </c>
      <c r="BR97" s="16">
        <f>IFERROR('Stata dataset (nominal)'!BR97 * $D97, "")</f>
        <v>0.28499999999999998</v>
      </c>
      <c r="BS97" s="16">
        <f>IFERROR('Stata dataset (nominal)'!BS97 * $D97, "")</f>
        <v>0</v>
      </c>
      <c r="BT97" s="16">
        <f>IFERROR('Stata dataset (nominal)'!BT97 * $D97, "")</f>
        <v>0</v>
      </c>
      <c r="BU97" s="16">
        <f>IFERROR('Stata dataset (nominal)'!BU97 * $D97, "")</f>
        <v>0.28499999999999998</v>
      </c>
      <c r="BV97" s="16">
        <f>IFERROR('Stata dataset (nominal)'!BV97 * $D97, "")</f>
        <v>0</v>
      </c>
      <c r="BW97" s="16">
        <f>IFERROR('Stata dataset (nominal)'!BW97 * $D97, "")</f>
        <v>0</v>
      </c>
      <c r="BX97" s="16">
        <f>IFERROR('Stata dataset (nominal)'!BX97 * $D97, "")</f>
        <v>0</v>
      </c>
      <c r="BY97" s="16">
        <f>IFERROR('Stata dataset (nominal)'!BY97 * $D97, "")</f>
        <v>0</v>
      </c>
      <c r="BZ97" s="16" t="str">
        <f>IFERROR('Stata dataset (nominal)'!BZ97 * $D97, "")</f>
        <v/>
      </c>
      <c r="CA97" s="16" t="str">
        <f>IFERROR('Stata dataset (nominal)'!CA97 * $D97, "")</f>
        <v/>
      </c>
      <c r="CB97" s="42" t="str">
        <f>IFERROR('Stata dataset (nominal)'!CB97 * $D97, "")</f>
        <v/>
      </c>
      <c r="CC97" s="42" t="str">
        <f>IFERROR('Stata dataset (nominal)'!CC97 * $D97, "")</f>
        <v/>
      </c>
      <c r="CD97" s="42" t="str">
        <f>IFERROR('Stata dataset (nominal)'!CD97 * $D97, "")</f>
        <v/>
      </c>
      <c r="CE97" s="16">
        <f>IFERROR('Stata dataset (nominal)'!CE97 * $D97, "")</f>
        <v>4.7795958299999999</v>
      </c>
      <c r="CF97" s="16">
        <f>IFERROR('Stata dataset (nominal)'!CF97 * $D97, "")</f>
        <v>0</v>
      </c>
      <c r="CG97" s="16">
        <f>IFERROR('Stata dataset (nominal)'!CG97 * $D97, "")</f>
        <v>0.21399861000000001</v>
      </c>
      <c r="CH97" s="16">
        <f>IFERROR('Stata dataset (nominal)'!CH97 * $D97, "")</f>
        <v>0</v>
      </c>
      <c r="CI97" s="16">
        <f>IFERROR('Stata dataset (nominal)'!CI97 * $D97, "")</f>
        <v>0.86885252999999996</v>
      </c>
      <c r="CJ97" s="16">
        <f>IFERROR('Stata dataset (nominal)'!CJ97 * $D97, "")</f>
        <v>0</v>
      </c>
      <c r="CK97" s="16">
        <f>IFERROR('Stata dataset (nominal)'!CK97 * $D97, "")</f>
        <v>0</v>
      </c>
      <c r="CL97" s="16">
        <f>IFERROR('Stata dataset (nominal)'!CL97 * $D97, "")</f>
        <v>0</v>
      </c>
      <c r="CM97" s="16">
        <f>IFERROR('Stata dataset (nominal)'!CM97 * $D97, "")</f>
        <v>5.8624469699999997</v>
      </c>
      <c r="CN97" s="16">
        <f>IFERROR('Stata dataset (nominal)'!CN97 * $D97, "")</f>
        <v>0</v>
      </c>
      <c r="CO97" s="16">
        <f>IFERROR('Stata dataset (nominal)'!CO97 * $D97, "")</f>
        <v>2.23</v>
      </c>
      <c r="CP97" s="16">
        <f>IFERROR('Stata dataset (nominal)'!CP97 * $D97, "")</f>
        <v>9.4149999999999991</v>
      </c>
      <c r="CQ97" s="16" t="str">
        <f>IFERROR('Stata dataset (nominal)'!CQ97 * $D97, "")</f>
        <v/>
      </c>
      <c r="CR97" s="16" t="str">
        <f>IFERROR('Stata dataset (nominal)'!CR97 * $D97, "")</f>
        <v/>
      </c>
      <c r="CS97" s="16">
        <f>IFERROR('Stata dataset (nominal)'!CS97 * $D97, "")</f>
        <v>133.58738268527401</v>
      </c>
      <c r="CT97" s="16">
        <f>IFERROR('Stata dataset (nominal)'!CT97 * $D97, "")</f>
        <v>1.552</v>
      </c>
      <c r="CU97" s="16">
        <f>IFERROR('Stata dataset (nominal)'!CU97 * $D97, "")</f>
        <v>3.79608823965326</v>
      </c>
      <c r="CV97" s="16">
        <f>IFERROR('Stata dataset (nominal)'!CV97 * $D97, "")</f>
        <v>173.103382685274</v>
      </c>
      <c r="CW97" s="16">
        <f>IFERROR('Stata dataset (nominal)'!CW97 * $D97, "")</f>
        <v>9.4149999999999991</v>
      </c>
      <c r="CX97" s="42">
        <f>IFERROR('Stata dataset (nominal)'!CX97 * $D97, "")</f>
        <v>3.79608823965326</v>
      </c>
      <c r="CY97" s="16">
        <f>IFERROR('Stata dataset (nominal)'!CY97 * $D97, "")</f>
        <v>2.25</v>
      </c>
      <c r="CZ97" s="16">
        <f>IFERROR('Stata dataset (nominal)'!CZ97 * $D97, "")</f>
        <v>8.6620000000000008</v>
      </c>
      <c r="DA97" s="16">
        <f>IFERROR('Stata dataset (nominal)'!DA97 * $D97, "")</f>
        <v>15.103999999999999</v>
      </c>
      <c r="DB97" s="16">
        <f>IFERROR('Stata dataset (nominal)'!DB97 * $D97, "")</f>
        <v>26.015999999999998</v>
      </c>
      <c r="DC97" s="16">
        <f>IFERROR('Stata dataset (nominal)'!DC97 * $D97, "")</f>
        <v>0</v>
      </c>
      <c r="DD97" s="42" t="str">
        <f>IFERROR('Stata dataset (nominal)'!DD97 * $D97, "")</f>
        <v/>
      </c>
      <c r="DE97" s="42" t="str">
        <f>IFERROR('Stata dataset (nominal)'!DE97 * $D97, "")</f>
        <v/>
      </c>
      <c r="DF97" s="42" t="str">
        <f>IFERROR('Stata dataset (nominal)'!DF97 * $D97, "")</f>
        <v/>
      </c>
      <c r="DG97" s="42" t="str">
        <f>IFERROR('Stata dataset (nominal)'!DG97 * $D97, "")</f>
        <v/>
      </c>
      <c r="DH97" s="42" t="str">
        <f>IFERROR('Stata dataset (nominal)'!DH97 * $D97, "")</f>
        <v/>
      </c>
      <c r="DI97" s="42" t="str">
        <f>IFERROR('Stata dataset (nominal)'!DI97 * $D97, "")</f>
        <v/>
      </c>
      <c r="DJ97" s="42" t="str">
        <f>IFERROR('Stata dataset (nominal)'!DJ97 * $D97, "")</f>
        <v/>
      </c>
      <c r="DK97" s="42" t="str">
        <f>IFERROR('Stata dataset (nominal)'!DK97 * $D97, "")</f>
        <v/>
      </c>
      <c r="DL97" s="42" t="str">
        <f>IFERROR('Stata dataset (nominal)'!DL97 * $D97, "")</f>
        <v/>
      </c>
      <c r="DM97" s="42" t="str">
        <f>IFERROR('Stata dataset (nominal)'!DM97 * $D97, "")</f>
        <v/>
      </c>
      <c r="DN97" s="32">
        <f>IFERROR('Stata dataset (nominal)'!DN97, "")</f>
        <v>2.4755151887711803E-2</v>
      </c>
      <c r="DO97" s="15">
        <f>'Stata dataset (nominal)'!DO97</f>
        <v>13.347</v>
      </c>
      <c r="DP97" s="15">
        <f>'Stata dataset (nominal)'!DP97</f>
        <v>0.72499999999999998</v>
      </c>
      <c r="DQ97" s="15">
        <f>'Stata dataset (nominal)'!DQ97</f>
        <v>972.37199999999996</v>
      </c>
      <c r="DR97" s="15">
        <f>'Stata dataset (nominal)'!DR97</f>
        <v>1084.8910000000001</v>
      </c>
      <c r="DS97" s="15">
        <f>'Stata dataset (nominal)'!DS97</f>
        <v>2057.2629999999999</v>
      </c>
      <c r="DT97" s="15">
        <f>'Stata dataset (nominal)'!DT97</f>
        <v>15.787000000000001</v>
      </c>
      <c r="DU97" s="15">
        <f>'Stata dataset (nominal)'!DU97</f>
        <v>89.259</v>
      </c>
      <c r="DV97" s="15">
        <f>'Stata dataset (nominal)'!DV97</f>
        <v>105.04600000000001</v>
      </c>
      <c r="DW97" s="15">
        <f>'Stata dataset (nominal)'!DW97</f>
        <v>120.81100000000001</v>
      </c>
      <c r="DX97" s="15">
        <f>'Stata dataset (nominal)'!DX97</f>
        <v>2283.12</v>
      </c>
      <c r="DY97" s="15">
        <f>'Stata dataset (nominal)'!DY97</f>
        <v>5102.0720000000001</v>
      </c>
      <c r="DZ97" s="15">
        <f>'Stata dataset (nominal)'!DZ97</f>
        <v>46.723999999999997</v>
      </c>
      <c r="EA97" s="15">
        <f>'Stata dataset (nominal)'!EA97</f>
        <v>70022</v>
      </c>
      <c r="EB97" s="15">
        <f>'Stata dataset (nominal)'!EB97</f>
        <v>2488</v>
      </c>
      <c r="EC97" s="15">
        <f>'Stata dataset (nominal)'!EC97</f>
        <v>30611</v>
      </c>
      <c r="ED97" s="15">
        <f>'Stata dataset (nominal)'!ED97</f>
        <v>261</v>
      </c>
      <c r="EE97" s="15">
        <f>'Stata dataset (nominal)'!EE97</f>
        <v>94</v>
      </c>
      <c r="EF97" s="15">
        <f>'Stata dataset (nominal)'!EF97</f>
        <v>2113</v>
      </c>
      <c r="EG97" s="15">
        <f>'Stata dataset (nominal)'!EG97</f>
        <v>580</v>
      </c>
      <c r="EH97" s="15">
        <f>'Stata dataset (nominal)'!EH97</f>
        <v>170</v>
      </c>
      <c r="EI97" s="15">
        <f>'Stata dataset (nominal)'!EI97</f>
        <v>2165</v>
      </c>
      <c r="EJ97" s="15">
        <f>'Stata dataset (nominal)'!EJ97</f>
        <v>22452</v>
      </c>
      <c r="EK97" s="15">
        <f>'Stata dataset (nominal)'!EK97</f>
        <v>659205.31000000006</v>
      </c>
      <c r="EL97" s="15">
        <f>'Stata dataset (nominal)'!EL97</f>
        <v>23</v>
      </c>
      <c r="EM97" s="15">
        <f>'Stata dataset (nominal)'!EM97</f>
        <v>0</v>
      </c>
      <c r="EN97" s="15">
        <f>'Stata dataset (nominal)'!EN97</f>
        <v>5348</v>
      </c>
      <c r="EO97" s="15">
        <f>'Stata dataset (nominal)'!EO97</f>
        <v>7484</v>
      </c>
      <c r="EP97" s="15">
        <f>'Stata dataset (nominal)'!EP97</f>
        <v>16262</v>
      </c>
      <c r="EQ97" s="15">
        <f>'Stata dataset (nominal)'!EQ97</f>
        <v>1255</v>
      </c>
      <c r="ER97" s="15">
        <f>'Stata dataset (nominal)'!ER97</f>
        <v>355</v>
      </c>
      <c r="ES97" s="15">
        <f>'Stata dataset (nominal)'!ES97</f>
        <v>30704</v>
      </c>
      <c r="ET97" s="15">
        <f>'Stata dataset (nominal)'!ET97</f>
        <v>21560</v>
      </c>
      <c r="EU97" s="15">
        <f>'Stata dataset (nominal)'!EU97</f>
        <v>65</v>
      </c>
      <c r="EV97" s="15">
        <f>'Stata dataset (nominal)'!EV97</f>
        <v>360</v>
      </c>
      <c r="EW97" s="15">
        <f>'Stata dataset (nominal)'!EW97</f>
        <v>1146</v>
      </c>
      <c r="EX97" s="15">
        <f>'Stata dataset (nominal)'!EX97</f>
        <v>48</v>
      </c>
      <c r="EY97" s="15">
        <f>'Stata dataset (nominal)'!EY97</f>
        <v>0</v>
      </c>
      <c r="EZ97" s="15">
        <f>'Stata dataset (nominal)'!EZ97</f>
        <v>63</v>
      </c>
      <c r="FA97" s="15">
        <f>'Stata dataset (nominal)'!FA97</f>
        <v>0</v>
      </c>
      <c r="FB97" s="15">
        <f>'Stata dataset (nominal)'!FB97</f>
        <v>1682</v>
      </c>
      <c r="FC97" s="15">
        <f>'Stata dataset (nominal)'!FC97</f>
        <v>0</v>
      </c>
      <c r="FD97" s="15">
        <f>'Stata dataset (nominal)'!FD97</f>
        <v>0</v>
      </c>
      <c r="FE97" s="15">
        <f>'Stata dataset (nominal)'!FE97</f>
        <v>0</v>
      </c>
      <c r="FF97" s="15">
        <f>'Stata dataset (nominal)'!FF97</f>
        <v>1684</v>
      </c>
      <c r="FG97" s="15">
        <f>'Stata dataset (nominal)'!FG97</f>
        <v>1684</v>
      </c>
      <c r="FH97" s="15">
        <f>'Stata dataset (nominal)'!FH97</f>
        <v>0</v>
      </c>
      <c r="FI97" s="15">
        <f>'Stata dataset (nominal)'!FI97</f>
        <v>0</v>
      </c>
      <c r="FJ97" s="15">
        <f>'Stata dataset (nominal)'!FJ97</f>
        <v>25</v>
      </c>
      <c r="FK97" s="15">
        <f>'Stata dataset (nominal)'!FK97</f>
        <v>123</v>
      </c>
      <c r="FL97" s="15">
        <f>'Stata dataset (nominal)'!FL97</f>
        <v>1536</v>
      </c>
      <c r="FM97" s="15">
        <f>'Stata dataset (nominal)'!FM97</f>
        <v>1684</v>
      </c>
      <c r="FN97" s="15">
        <f>'Stata dataset (nominal)'!FN97</f>
        <v>0</v>
      </c>
      <c r="FO97" s="15">
        <f>'Stata dataset (nominal)'!FO97</f>
        <v>0</v>
      </c>
      <c r="FP97" s="15">
        <f>'Stata dataset (nominal)'!FP97</f>
        <v>11</v>
      </c>
      <c r="FQ97" s="15">
        <f>'Stata dataset (nominal)'!FQ97</f>
        <v>209</v>
      </c>
      <c r="FR97" s="15">
        <f>'Stata dataset (nominal)'!FR97</f>
        <v>1464</v>
      </c>
      <c r="FS97" s="15">
        <f>'Stata dataset (nominal)'!FS97</f>
        <v>1684</v>
      </c>
      <c r="FT97" s="15">
        <f>'Stata dataset (nominal)'!FT97</f>
        <v>19</v>
      </c>
      <c r="FU97" s="15">
        <f>'Stata dataset (nominal)'!FU97</f>
        <v>273</v>
      </c>
      <c r="FV97" s="15">
        <f>'Stata dataset (nominal)'!FV97</f>
        <v>895</v>
      </c>
      <c r="FW97" s="15">
        <f>'Stata dataset (nominal)'!FW97</f>
        <v>21</v>
      </c>
      <c r="FX97" s="15">
        <f>'Stata dataset (nominal)'!FX97</f>
        <v>24</v>
      </c>
      <c r="FY97" s="15">
        <f>'Stata dataset (nominal)'!FY97</f>
        <v>173</v>
      </c>
      <c r="FZ97" s="15">
        <f>'Stata dataset (nominal)'!FZ97</f>
        <v>64</v>
      </c>
      <c r="GA97" s="15">
        <f>'Stata dataset (nominal)'!GA97</f>
        <v>1469</v>
      </c>
      <c r="GB97" s="15">
        <f>'Stata dataset (nominal)'!GB97</f>
        <v>0</v>
      </c>
      <c r="GC97" s="15">
        <f>'Stata dataset (nominal)'!GC97</f>
        <v>0</v>
      </c>
      <c r="GD97" s="15">
        <f>'Stata dataset (nominal)'!GD97</f>
        <v>0</v>
      </c>
      <c r="GE97" s="15">
        <f>'Stata dataset (nominal)'!GE97</f>
        <v>1471</v>
      </c>
      <c r="GF97" s="15">
        <f>'Stata dataset (nominal)'!GF97</f>
        <v>1471</v>
      </c>
      <c r="GG97" s="15">
        <f>'Stata dataset (nominal)'!GG97</f>
        <v>0</v>
      </c>
      <c r="GH97" s="15">
        <f>'Stata dataset (nominal)'!GH97</f>
        <v>0</v>
      </c>
      <c r="GI97" s="15">
        <f>'Stata dataset (nominal)'!GI97</f>
        <v>205</v>
      </c>
      <c r="GJ97" s="15">
        <f>'Stata dataset (nominal)'!GJ97</f>
        <v>682</v>
      </c>
      <c r="GK97" s="15">
        <f>'Stata dataset (nominal)'!GK97</f>
        <v>583</v>
      </c>
      <c r="GL97" s="15">
        <f>'Stata dataset (nominal)'!GL97</f>
        <v>1470</v>
      </c>
      <c r="GM97" s="15">
        <f>'Stata dataset (nominal)'!GM97</f>
        <v>0</v>
      </c>
      <c r="GN97" s="15">
        <f>'Stata dataset (nominal)'!GN97</f>
        <v>0</v>
      </c>
      <c r="GO97" s="15">
        <f>'Stata dataset (nominal)'!GO97</f>
        <v>279</v>
      </c>
      <c r="GP97" s="15">
        <f>'Stata dataset (nominal)'!GP97</f>
        <v>643</v>
      </c>
      <c r="GQ97" s="15">
        <f>'Stata dataset (nominal)'!GQ97</f>
        <v>549</v>
      </c>
      <c r="GR97" s="15">
        <f>'Stata dataset (nominal)'!GR97</f>
        <v>1471</v>
      </c>
      <c r="GS97" s="15">
        <f>'Stata dataset (nominal)'!GS97</f>
        <v>150</v>
      </c>
      <c r="GT97" s="15">
        <f>'Stata dataset (nominal)'!GT97</f>
        <v>916</v>
      </c>
      <c r="GU97" s="15">
        <f>'Stata dataset (nominal)'!GU97</f>
        <v>2863</v>
      </c>
      <c r="GV97" s="15">
        <f>'Stata dataset (nominal)'!GV97</f>
        <v>167</v>
      </c>
      <c r="GW97" s="15">
        <f>'Stata dataset (nominal)'!GW97</f>
        <v>134</v>
      </c>
      <c r="GX97" s="15">
        <f>'Stata dataset (nominal)'!GX97</f>
        <v>837</v>
      </c>
      <c r="GY97" s="15">
        <f>'Stata dataset (nominal)'!GY97</f>
        <v>495</v>
      </c>
      <c r="GZ97" s="15">
        <f>'Stata dataset (nominal)'!GZ97</f>
        <v>5562</v>
      </c>
      <c r="HA97" s="15">
        <f>'Stata dataset (nominal)'!HA97</f>
        <v>0</v>
      </c>
      <c r="HB97" s="15">
        <f>'Stata dataset (nominal)'!HB97</f>
        <v>0</v>
      </c>
      <c r="HC97" s="15">
        <f>'Stata dataset (nominal)'!HC97</f>
        <v>363</v>
      </c>
      <c r="HD97" s="15">
        <f>'Stata dataset (nominal)'!HD97</f>
        <v>5199</v>
      </c>
      <c r="HE97" s="15">
        <f>'Stata dataset (nominal)'!HE97</f>
        <v>5562</v>
      </c>
      <c r="HF97" s="15">
        <f>'Stata dataset (nominal)'!HF97</f>
        <v>0</v>
      </c>
      <c r="HG97" s="15">
        <f>'Stata dataset (nominal)'!HG97</f>
        <v>91</v>
      </c>
      <c r="HH97" s="15">
        <f>'Stata dataset (nominal)'!HH97</f>
        <v>1468</v>
      </c>
      <c r="HI97" s="15">
        <f>'Stata dataset (nominal)'!HI97</f>
        <v>2994</v>
      </c>
      <c r="HJ97" s="15">
        <f>'Stata dataset (nominal)'!HJ97</f>
        <v>1010</v>
      </c>
      <c r="HK97" s="15">
        <f>'Stata dataset (nominal)'!HK97</f>
        <v>5563</v>
      </c>
      <c r="HL97" s="15">
        <f>'Stata dataset (nominal)'!HL97</f>
        <v>0</v>
      </c>
      <c r="HM97" s="15">
        <f>'Stata dataset (nominal)'!HM97</f>
        <v>105</v>
      </c>
      <c r="HN97" s="15">
        <f>'Stata dataset (nominal)'!HN97</f>
        <v>1662</v>
      </c>
      <c r="HO97" s="15">
        <f>'Stata dataset (nominal)'!HO97</f>
        <v>2493</v>
      </c>
      <c r="HP97" s="15">
        <f>'Stata dataset (nominal)'!HP97</f>
        <v>1302</v>
      </c>
      <c r="HQ97" s="15">
        <f>'Stata dataset (nominal)'!HQ97</f>
        <v>5562</v>
      </c>
      <c r="HR97" s="15">
        <f>'Stata dataset (nominal)'!HR97</f>
        <v>0</v>
      </c>
      <c r="HS97" s="15">
        <f>'Stata dataset (nominal)'!HS97</f>
        <v>4478</v>
      </c>
      <c r="HT97" s="15">
        <f>'Stata dataset (nominal)'!HT97</f>
        <v>9925</v>
      </c>
      <c r="HU97" s="15">
        <f>'Stata dataset (nominal)'!HU97</f>
        <v>872</v>
      </c>
      <c r="HV97" s="15">
        <f>'Stata dataset (nominal)'!HV97</f>
        <v>2744</v>
      </c>
      <c r="HW97" s="15">
        <f>'Stata dataset (nominal)'!HW97</f>
        <v>2054</v>
      </c>
      <c r="HX97" s="15">
        <f>'Stata dataset (nominal)'!HX97</f>
        <v>2804</v>
      </c>
      <c r="HY97" s="15">
        <f>'Stata dataset (nominal)'!HY97</f>
        <v>22877</v>
      </c>
      <c r="HZ97" s="15">
        <f>'Stata dataset (nominal)'!HZ97</f>
        <v>0</v>
      </c>
      <c r="IA97" s="15">
        <f>'Stata dataset (nominal)'!IA97</f>
        <v>938</v>
      </c>
      <c r="IB97" s="15">
        <f>'Stata dataset (nominal)'!IB97</f>
        <v>188</v>
      </c>
      <c r="IC97" s="15">
        <f>'Stata dataset (nominal)'!IC97</f>
        <v>21753</v>
      </c>
      <c r="ID97" s="15">
        <f>'Stata dataset (nominal)'!ID97</f>
        <v>22879</v>
      </c>
      <c r="IE97" s="15">
        <f>'Stata dataset (nominal)'!IE97</f>
        <v>0</v>
      </c>
      <c r="IF97" s="15">
        <f>'Stata dataset (nominal)'!IF97</f>
        <v>1451</v>
      </c>
      <c r="IG97" s="15">
        <f>'Stata dataset (nominal)'!IG97</f>
        <v>4409</v>
      </c>
      <c r="IH97" s="15">
        <f>'Stata dataset (nominal)'!IH97</f>
        <v>10175</v>
      </c>
      <c r="II97" s="15">
        <f>'Stata dataset (nominal)'!II97</f>
        <v>6844</v>
      </c>
      <c r="IJ97" s="15">
        <f>'Stata dataset (nominal)'!IJ97</f>
        <v>22879</v>
      </c>
      <c r="IK97" s="15">
        <f>'Stata dataset (nominal)'!IK97</f>
        <v>0</v>
      </c>
      <c r="IL97" s="15">
        <f>'Stata dataset (nominal)'!IL97</f>
        <v>2511</v>
      </c>
      <c r="IM97" s="15">
        <f>'Stata dataset (nominal)'!IM97</f>
        <v>5914</v>
      </c>
      <c r="IN97" s="15">
        <f>'Stata dataset (nominal)'!IN97</f>
        <v>6071</v>
      </c>
      <c r="IO97" s="15">
        <f>'Stata dataset (nominal)'!IO97</f>
        <v>8382</v>
      </c>
      <c r="IP97" s="15">
        <f>'Stata dataset (nominal)'!IP97</f>
        <v>22878</v>
      </c>
      <c r="IQ97" s="15">
        <f>'Stata dataset (nominal)'!IQ97</f>
        <v>0</v>
      </c>
      <c r="IR97" s="15">
        <f>'Stata dataset (nominal)'!IR97</f>
        <v>9957</v>
      </c>
      <c r="IS97" s="15">
        <f>'Stata dataset (nominal)'!IS97</f>
        <v>16932</v>
      </c>
      <c r="IT97" s="15">
        <f>'Stata dataset (nominal)'!IT97</f>
        <v>5659</v>
      </c>
      <c r="IU97" s="15">
        <f>'Stata dataset (nominal)'!IU97</f>
        <v>3022</v>
      </c>
      <c r="IV97" s="15">
        <f>'Stata dataset (nominal)'!IV97</f>
        <v>4246</v>
      </c>
      <c r="IW97" s="15">
        <f>'Stata dataset (nominal)'!IW97</f>
        <v>2544</v>
      </c>
      <c r="IX97" s="15">
        <f>'Stata dataset (nominal)'!IX97</f>
        <v>42360</v>
      </c>
      <c r="IY97" s="15">
        <f>'Stata dataset (nominal)'!IY97</f>
        <v>0</v>
      </c>
      <c r="IZ97" s="15">
        <f>'Stata dataset (nominal)'!IZ97</f>
        <v>2073</v>
      </c>
      <c r="JA97" s="15">
        <f>'Stata dataset (nominal)'!JA97</f>
        <v>2712</v>
      </c>
      <c r="JB97" s="15">
        <f>'Stata dataset (nominal)'!JB97</f>
        <v>37574</v>
      </c>
      <c r="JC97" s="15">
        <f>'Stata dataset (nominal)'!JC97</f>
        <v>42359</v>
      </c>
      <c r="JD97" s="15">
        <f>'Stata dataset (nominal)'!JD97</f>
        <v>0</v>
      </c>
      <c r="JE97" s="15">
        <f>'Stata dataset (nominal)'!JE97</f>
        <v>4543</v>
      </c>
      <c r="JF97" s="15">
        <f>'Stata dataset (nominal)'!JF97</f>
        <v>10552</v>
      </c>
      <c r="JG97" s="15">
        <f>'Stata dataset (nominal)'!JG97</f>
        <v>16254</v>
      </c>
      <c r="JH97" s="15">
        <f>'Stata dataset (nominal)'!JH97</f>
        <v>11010</v>
      </c>
      <c r="JI97" s="15">
        <f>'Stata dataset (nominal)'!JI97</f>
        <v>42359</v>
      </c>
      <c r="JJ97" s="15">
        <f>'Stata dataset (nominal)'!JJ97</f>
        <v>0</v>
      </c>
      <c r="JK97" s="15">
        <f>'Stata dataset (nominal)'!JK97</f>
        <v>3192</v>
      </c>
      <c r="JL97" s="15">
        <f>'Stata dataset (nominal)'!JL97</f>
        <v>17114</v>
      </c>
      <c r="JM97" s="15">
        <f>'Stata dataset (nominal)'!JM97</f>
        <v>3965</v>
      </c>
      <c r="JN97" s="15">
        <f>'Stata dataset (nominal)'!JN97</f>
        <v>18090</v>
      </c>
      <c r="JO97" s="15">
        <f>'Stata dataset (nominal)'!JO97</f>
        <v>42361</v>
      </c>
      <c r="JP97" s="15">
        <f>'Stata dataset (nominal)'!JP97</f>
        <v>0</v>
      </c>
      <c r="JQ97" s="15">
        <f>'Stata dataset (nominal)'!JQ97</f>
        <v>128628</v>
      </c>
      <c r="JR97" s="15">
        <f>'Stata dataset (nominal)'!JR97</f>
        <v>41747</v>
      </c>
      <c r="JS97" s="15">
        <f>'Stata dataset (nominal)'!JS97</f>
        <v>49234</v>
      </c>
      <c r="JT97" s="15">
        <f>'Stata dataset (nominal)'!JT97</f>
        <v>53638</v>
      </c>
      <c r="JU97" s="15">
        <f>'Stata dataset (nominal)'!JU97</f>
        <v>0</v>
      </c>
      <c r="JV97" s="15">
        <f>'Stata dataset (nominal)'!JV97</f>
        <v>0</v>
      </c>
      <c r="JW97" s="15">
        <f>'Stata dataset (nominal)'!JW97</f>
        <v>273247</v>
      </c>
      <c r="JX97" s="15">
        <f>'Stata dataset (nominal)'!JX97</f>
        <v>0</v>
      </c>
      <c r="JY97" s="15">
        <f>'Stata dataset (nominal)'!JY97</f>
        <v>1819</v>
      </c>
      <c r="JZ97" s="15">
        <f>'Stata dataset (nominal)'!JZ97</f>
        <v>0</v>
      </c>
      <c r="KA97" s="15">
        <f>'Stata dataset (nominal)'!KA97</f>
        <v>280803</v>
      </c>
      <c r="KB97" s="15">
        <f>'Stata dataset (nominal)'!KB97</f>
        <v>282622</v>
      </c>
      <c r="KC97" s="15">
        <f>'Stata dataset (nominal)'!KC97</f>
        <v>0</v>
      </c>
      <c r="KD97" s="15">
        <f>'Stata dataset (nominal)'!KD97</f>
        <v>24966</v>
      </c>
      <c r="KE97" s="15">
        <f>'Stata dataset (nominal)'!KE97</f>
        <v>86710</v>
      </c>
      <c r="KF97" s="15">
        <f>'Stata dataset (nominal)'!KF97</f>
        <v>79346</v>
      </c>
      <c r="KG97" s="15">
        <f>'Stata dataset (nominal)'!KG97</f>
        <v>91600</v>
      </c>
      <c r="KH97" s="15">
        <f>'Stata dataset (nominal)'!KH97</f>
        <v>282622</v>
      </c>
      <c r="KI97" s="15">
        <f>'Stata dataset (nominal)'!KI97</f>
        <v>0</v>
      </c>
      <c r="KJ97" s="15">
        <f>'Stata dataset (nominal)'!KJ97</f>
        <v>94609</v>
      </c>
      <c r="KK97" s="15">
        <f>'Stata dataset (nominal)'!KK97</f>
        <v>87953</v>
      </c>
      <c r="KL97" s="15">
        <f>'Stata dataset (nominal)'!KL97</f>
        <v>8460</v>
      </c>
      <c r="KM97" s="15">
        <f>'Stata dataset (nominal)'!KM97</f>
        <v>91600</v>
      </c>
      <c r="KN97" s="15">
        <f>'Stata dataset (nominal)'!KN97</f>
        <v>282622</v>
      </c>
      <c r="KO97" s="15">
        <f>'Stata dataset (nominal)'!KO97</f>
        <v>234</v>
      </c>
      <c r="KP97" s="15">
        <f>'Stata dataset (nominal)'!KP97</f>
        <v>144613</v>
      </c>
      <c r="KQ97" s="15">
        <f>'Stata dataset (nominal)'!KQ97</f>
        <v>73508</v>
      </c>
      <c r="KR97" s="15">
        <f>'Stata dataset (nominal)'!KR97</f>
        <v>56002</v>
      </c>
      <c r="KS97" s="15">
        <f>'Stata dataset (nominal)'!KS97</f>
        <v>59563</v>
      </c>
      <c r="KT97" s="15">
        <f>'Stata dataset (nominal)'!KT97</f>
        <v>9631</v>
      </c>
      <c r="KU97" s="15">
        <f>'Stata dataset (nominal)'!KU97</f>
        <v>13024</v>
      </c>
      <c r="KV97" s="15">
        <f>'Stata dataset (nominal)'!KV97</f>
        <v>356575</v>
      </c>
      <c r="KW97" s="15">
        <f>'Stata dataset (nominal)'!KW97</f>
        <v>0</v>
      </c>
      <c r="KX97" s="15">
        <f>'Stata dataset (nominal)'!KX97</f>
        <v>4830</v>
      </c>
      <c r="KY97" s="15">
        <f>'Stata dataset (nominal)'!KY97</f>
        <v>3263</v>
      </c>
      <c r="KZ97" s="15">
        <f>'Stata dataset (nominal)'!KZ97</f>
        <v>348484</v>
      </c>
      <c r="LA97" s="15">
        <f>'Stata dataset (nominal)'!LA97</f>
        <v>356577</v>
      </c>
      <c r="LB97" s="15">
        <f>'Stata dataset (nominal)'!LB97</f>
        <v>0</v>
      </c>
      <c r="LC97" s="15">
        <f>'Stata dataset (nominal)'!LC97</f>
        <v>31051</v>
      </c>
      <c r="LD97" s="15">
        <f>'Stata dataset (nominal)'!LD97</f>
        <v>103369</v>
      </c>
      <c r="LE97" s="15">
        <f>'Stata dataset (nominal)'!LE97</f>
        <v>109574</v>
      </c>
      <c r="LF97" s="15">
        <f>'Stata dataset (nominal)'!LF97</f>
        <v>112583</v>
      </c>
      <c r="LG97" s="15">
        <f>'Stata dataset (nominal)'!LG97</f>
        <v>356577</v>
      </c>
      <c r="LH97" s="15">
        <f>'Stata dataset (nominal)'!LH97</f>
        <v>0</v>
      </c>
      <c r="LI97" s="15">
        <f>'Stata dataset (nominal)'!LI97</f>
        <v>100417</v>
      </c>
      <c r="LJ97" s="15">
        <f>'Stata dataset (nominal)'!LJ97</f>
        <v>112933</v>
      </c>
      <c r="LK97" s="15">
        <f>'Stata dataset (nominal)'!LK97</f>
        <v>21841</v>
      </c>
      <c r="LL97" s="15">
        <f>'Stata dataset (nominal)'!LL97</f>
        <v>121387</v>
      </c>
      <c r="LM97" s="15">
        <f>'Stata dataset (nominal)'!LM97</f>
        <v>356578</v>
      </c>
      <c r="LN97" s="15">
        <f>'Stata dataset (nominal)'!LN97</f>
        <v>36011</v>
      </c>
      <c r="LO97" s="15">
        <f>'Stata dataset (nominal)'!LO97</f>
        <v>33</v>
      </c>
      <c r="LP97" s="15">
        <f>'Stata dataset (nominal)'!LP97</f>
        <v>68</v>
      </c>
      <c r="LQ97" s="15">
        <f>'Stata dataset (nominal)'!LQ97</f>
        <v>201</v>
      </c>
      <c r="LR97" s="15">
        <f>'Stata dataset (nominal)'!LR97</f>
        <v>3</v>
      </c>
      <c r="LS97" s="15">
        <f>'Stata dataset (nominal)'!LS97</f>
        <v>0</v>
      </c>
      <c r="LT97" s="15">
        <f>'Stata dataset (nominal)'!LT97</f>
        <v>7</v>
      </c>
      <c r="LU97" s="15">
        <f>'Stata dataset (nominal)'!LU97</f>
        <v>0</v>
      </c>
      <c r="LV97" s="15">
        <f>'Stata dataset (nominal)'!LV97</f>
        <v>312</v>
      </c>
      <c r="LW97" s="15">
        <f>'Stata dataset (nominal)'!LW97</f>
        <v>0</v>
      </c>
      <c r="LX97" s="15">
        <f>'Stata dataset (nominal)'!LX97</f>
        <v>0</v>
      </c>
      <c r="LY97" s="15">
        <f>'Stata dataset (nominal)'!LY97</f>
        <v>0</v>
      </c>
      <c r="LZ97" s="15">
        <f>'Stata dataset (nominal)'!LZ97</f>
        <v>312</v>
      </c>
      <c r="MA97" s="15">
        <f>'Stata dataset (nominal)'!MA97</f>
        <v>312</v>
      </c>
      <c r="MB97" s="15">
        <f>'Stata dataset (nominal)'!MB97</f>
        <v>0</v>
      </c>
      <c r="MC97" s="15">
        <f>'Stata dataset (nominal)'!MC97</f>
        <v>0</v>
      </c>
      <c r="MD97" s="15">
        <f>'Stata dataset (nominal)'!MD97</f>
        <v>2</v>
      </c>
      <c r="ME97" s="15">
        <f>'Stata dataset (nominal)'!ME97</f>
        <v>9</v>
      </c>
      <c r="MF97" s="15">
        <f>'Stata dataset (nominal)'!MF97</f>
        <v>301</v>
      </c>
      <c r="MG97" s="15">
        <f>'Stata dataset (nominal)'!MG97</f>
        <v>312</v>
      </c>
      <c r="MH97" s="15">
        <f>'Stata dataset (nominal)'!MH97</f>
        <v>0</v>
      </c>
      <c r="MI97" s="15">
        <f>'Stata dataset (nominal)'!MI97</f>
        <v>0</v>
      </c>
      <c r="MJ97" s="15">
        <f>'Stata dataset (nominal)'!MJ97</f>
        <v>1</v>
      </c>
      <c r="MK97" s="15">
        <f>'Stata dataset (nominal)'!MK97</f>
        <v>15</v>
      </c>
      <c r="ML97" s="15">
        <f>'Stata dataset (nominal)'!ML97</f>
        <v>296</v>
      </c>
      <c r="MM97" s="15">
        <f>'Stata dataset (nominal)'!MM97</f>
        <v>312</v>
      </c>
      <c r="MN97" s="15">
        <f>'Stata dataset (nominal)'!MN97</f>
        <v>1</v>
      </c>
      <c r="MO97" s="15">
        <f>'Stata dataset (nominal)'!MO97</f>
        <v>12</v>
      </c>
      <c r="MP97" s="15">
        <f>'Stata dataset (nominal)'!MP97</f>
        <v>40</v>
      </c>
      <c r="MQ97" s="15">
        <f>'Stata dataset (nominal)'!MQ97</f>
        <v>1</v>
      </c>
      <c r="MR97" s="15">
        <f>'Stata dataset (nominal)'!MR97</f>
        <v>1</v>
      </c>
      <c r="MS97" s="15">
        <f>'Stata dataset (nominal)'!MS97</f>
        <v>7</v>
      </c>
      <c r="MT97" s="15">
        <f>'Stata dataset (nominal)'!MT97</f>
        <v>3</v>
      </c>
      <c r="MU97" s="15">
        <f>'Stata dataset (nominal)'!MU97</f>
        <v>65</v>
      </c>
      <c r="MV97" s="15">
        <f>'Stata dataset (nominal)'!MV97</f>
        <v>0</v>
      </c>
      <c r="MW97" s="15">
        <f>'Stata dataset (nominal)'!MW97</f>
        <v>0</v>
      </c>
      <c r="MX97" s="15">
        <f>'Stata dataset (nominal)'!MX97</f>
        <v>0</v>
      </c>
      <c r="MY97" s="15">
        <f>'Stata dataset (nominal)'!MY97</f>
        <v>65</v>
      </c>
      <c r="MZ97" s="15">
        <f>'Stata dataset (nominal)'!MZ97</f>
        <v>65</v>
      </c>
      <c r="NA97" s="15">
        <f>'Stata dataset (nominal)'!NA97</f>
        <v>0</v>
      </c>
      <c r="NB97" s="15">
        <f>'Stata dataset (nominal)'!NB97</f>
        <v>0</v>
      </c>
      <c r="NC97" s="15">
        <f>'Stata dataset (nominal)'!NC97</f>
        <v>9</v>
      </c>
      <c r="ND97" s="15">
        <f>'Stata dataset (nominal)'!ND97</f>
        <v>28</v>
      </c>
      <c r="NE97" s="15">
        <f>'Stata dataset (nominal)'!NE97</f>
        <v>28</v>
      </c>
      <c r="NF97" s="15">
        <f>'Stata dataset (nominal)'!NF97</f>
        <v>65</v>
      </c>
      <c r="NG97" s="15">
        <f>'Stata dataset (nominal)'!NG97</f>
        <v>0</v>
      </c>
      <c r="NH97" s="15">
        <f>'Stata dataset (nominal)'!NH97</f>
        <v>0</v>
      </c>
      <c r="NI97" s="15">
        <f>'Stata dataset (nominal)'!NI97</f>
        <v>12</v>
      </c>
      <c r="NJ97" s="15">
        <f>'Stata dataset (nominal)'!NJ97</f>
        <v>27</v>
      </c>
      <c r="NK97" s="15">
        <f>'Stata dataset (nominal)'!NK97</f>
        <v>26</v>
      </c>
      <c r="NL97" s="15">
        <f>'Stata dataset (nominal)'!NL97</f>
        <v>65</v>
      </c>
      <c r="NM97" s="15">
        <f>'Stata dataset (nominal)'!NM97</f>
        <v>3</v>
      </c>
      <c r="NN97" s="15">
        <f>'Stata dataset (nominal)'!NN97</f>
        <v>12</v>
      </c>
      <c r="NO97" s="15">
        <f>'Stata dataset (nominal)'!NO97</f>
        <v>45</v>
      </c>
      <c r="NP97" s="15">
        <f>'Stata dataset (nominal)'!NP97</f>
        <v>2</v>
      </c>
      <c r="NQ97" s="15">
        <f>'Stata dataset (nominal)'!NQ97</f>
        <v>2</v>
      </c>
      <c r="NR97" s="15">
        <f>'Stata dataset (nominal)'!NR97</f>
        <v>13</v>
      </c>
      <c r="NS97" s="15">
        <f>'Stata dataset (nominal)'!NS97</f>
        <v>5</v>
      </c>
      <c r="NT97" s="15">
        <f>'Stata dataset (nominal)'!NT97</f>
        <v>82</v>
      </c>
      <c r="NU97" s="15">
        <f>'Stata dataset (nominal)'!NU97</f>
        <v>0</v>
      </c>
      <c r="NV97" s="15">
        <f>'Stata dataset (nominal)'!NV97</f>
        <v>0</v>
      </c>
      <c r="NW97" s="15">
        <f>'Stata dataset (nominal)'!NW97</f>
        <v>4</v>
      </c>
      <c r="NX97" s="15">
        <f>'Stata dataset (nominal)'!NX97</f>
        <v>78</v>
      </c>
      <c r="NY97" s="15">
        <f>'Stata dataset (nominal)'!NY97</f>
        <v>82</v>
      </c>
      <c r="NZ97" s="15">
        <f>'Stata dataset (nominal)'!NZ97</f>
        <v>0</v>
      </c>
      <c r="OA97" s="15">
        <f>'Stata dataset (nominal)'!OA97</f>
        <v>1</v>
      </c>
      <c r="OB97" s="15">
        <f>'Stata dataset (nominal)'!OB97</f>
        <v>19</v>
      </c>
      <c r="OC97" s="15">
        <f>'Stata dataset (nominal)'!OC97</f>
        <v>45</v>
      </c>
      <c r="OD97" s="15">
        <f>'Stata dataset (nominal)'!OD97</f>
        <v>17</v>
      </c>
      <c r="OE97" s="15">
        <f>'Stata dataset (nominal)'!OE97</f>
        <v>82</v>
      </c>
      <c r="OF97" s="15">
        <f>'Stata dataset (nominal)'!OF97</f>
        <v>0</v>
      </c>
      <c r="OG97" s="15">
        <f>'Stata dataset (nominal)'!OG97</f>
        <v>1</v>
      </c>
      <c r="OH97" s="15">
        <f>'Stata dataset (nominal)'!OH97</f>
        <v>21</v>
      </c>
      <c r="OI97" s="15">
        <f>'Stata dataset (nominal)'!OI97</f>
        <v>39</v>
      </c>
      <c r="OJ97" s="15">
        <f>'Stata dataset (nominal)'!OJ97</f>
        <v>21</v>
      </c>
      <c r="OK97" s="15">
        <f>'Stata dataset (nominal)'!OK97</f>
        <v>82</v>
      </c>
      <c r="OL97" s="15">
        <f>'Stata dataset (nominal)'!OL97</f>
        <v>0</v>
      </c>
      <c r="OM97" s="15">
        <f>'Stata dataset (nominal)'!OM97</f>
        <v>13</v>
      </c>
      <c r="ON97" s="15">
        <f>'Stata dataset (nominal)'!ON97</f>
        <v>35</v>
      </c>
      <c r="OO97" s="15">
        <f>'Stata dataset (nominal)'!OO97</f>
        <v>2</v>
      </c>
      <c r="OP97" s="15">
        <f>'Stata dataset (nominal)'!OP97</f>
        <v>8</v>
      </c>
      <c r="OQ97" s="15">
        <f>'Stata dataset (nominal)'!OQ97</f>
        <v>8</v>
      </c>
      <c r="OR97" s="15">
        <f>'Stata dataset (nominal)'!OR97</f>
        <v>10</v>
      </c>
      <c r="OS97" s="15">
        <f>'Stata dataset (nominal)'!OS97</f>
        <v>76</v>
      </c>
      <c r="OT97" s="15">
        <f>'Stata dataset (nominal)'!OT97</f>
        <v>0</v>
      </c>
      <c r="OU97" s="15">
        <f>'Stata dataset (nominal)'!OU97</f>
        <v>3</v>
      </c>
      <c r="OV97" s="15">
        <f>'Stata dataset (nominal)'!OV97</f>
        <v>1</v>
      </c>
      <c r="OW97" s="15">
        <f>'Stata dataset (nominal)'!OW97</f>
        <v>72</v>
      </c>
      <c r="OX97" s="15">
        <f>'Stata dataset (nominal)'!OX97</f>
        <v>76</v>
      </c>
      <c r="OY97" s="15">
        <f>'Stata dataset (nominal)'!OY97</f>
        <v>0</v>
      </c>
      <c r="OZ97" s="15">
        <f>'Stata dataset (nominal)'!OZ97</f>
        <v>5</v>
      </c>
      <c r="PA97" s="15">
        <f>'Stata dataset (nominal)'!PA97</f>
        <v>16</v>
      </c>
      <c r="PB97" s="15">
        <f>'Stata dataset (nominal)'!PB97</f>
        <v>35</v>
      </c>
      <c r="PC97" s="15">
        <f>'Stata dataset (nominal)'!PC97</f>
        <v>20</v>
      </c>
      <c r="PD97" s="15">
        <f>'Stata dataset (nominal)'!PD97</f>
        <v>76</v>
      </c>
      <c r="PE97" s="15">
        <f>'Stata dataset (nominal)'!PE97</f>
        <v>0</v>
      </c>
      <c r="PF97" s="15">
        <f>'Stata dataset (nominal)'!PF97</f>
        <v>6</v>
      </c>
      <c r="PG97" s="15">
        <f>'Stata dataset (nominal)'!PG97</f>
        <v>22</v>
      </c>
      <c r="PH97" s="15">
        <f>'Stata dataset (nominal)'!PH97</f>
        <v>22</v>
      </c>
      <c r="PI97" s="15">
        <f>'Stata dataset (nominal)'!PI97</f>
        <v>26</v>
      </c>
      <c r="PJ97" s="15">
        <f>'Stata dataset (nominal)'!PJ97</f>
        <v>76</v>
      </c>
      <c r="PK97" s="15">
        <f>'Stata dataset (nominal)'!PK97</f>
        <v>0</v>
      </c>
      <c r="PL97" s="15">
        <f>'Stata dataset (nominal)'!PL97</f>
        <v>9</v>
      </c>
      <c r="PM97" s="15">
        <f>'Stata dataset (nominal)'!PM97</f>
        <v>18</v>
      </c>
      <c r="PN97" s="15">
        <f>'Stata dataset (nominal)'!PN97</f>
        <v>5</v>
      </c>
      <c r="PO97" s="15">
        <f>'Stata dataset (nominal)'!PO97</f>
        <v>3</v>
      </c>
      <c r="PP97" s="15">
        <f>'Stata dataset (nominal)'!PP97</f>
        <v>4</v>
      </c>
      <c r="PQ97" s="15">
        <f>'Stata dataset (nominal)'!PQ97</f>
        <v>2</v>
      </c>
      <c r="PR97" s="15">
        <f>'Stata dataset (nominal)'!PR97</f>
        <v>41</v>
      </c>
      <c r="PS97" s="15">
        <f>'Stata dataset (nominal)'!PS97</f>
        <v>0</v>
      </c>
      <c r="PT97" s="15">
        <f>'Stata dataset (nominal)'!PT97</f>
        <v>2</v>
      </c>
      <c r="PU97" s="15">
        <f>'Stata dataset (nominal)'!PU97</f>
        <v>3</v>
      </c>
      <c r="PV97" s="15">
        <f>'Stata dataset (nominal)'!PV97</f>
        <v>36</v>
      </c>
      <c r="PW97" s="15">
        <f>'Stata dataset (nominal)'!PW97</f>
        <v>41</v>
      </c>
      <c r="PX97" s="15">
        <f>'Stata dataset (nominal)'!PX97</f>
        <v>0</v>
      </c>
      <c r="PY97" s="15">
        <f>'Stata dataset (nominal)'!PY97</f>
        <v>4</v>
      </c>
      <c r="PZ97" s="15">
        <f>'Stata dataset (nominal)'!PZ97</f>
        <v>11</v>
      </c>
      <c r="QA97" s="15">
        <f>'Stata dataset (nominal)'!QA97</f>
        <v>15</v>
      </c>
      <c r="QB97" s="15">
        <f>'Stata dataset (nominal)'!QB97</f>
        <v>11</v>
      </c>
      <c r="QC97" s="15">
        <f>'Stata dataset (nominal)'!QC97</f>
        <v>41</v>
      </c>
      <c r="QD97" s="15">
        <f>'Stata dataset (nominal)'!QD97</f>
        <v>0</v>
      </c>
      <c r="QE97" s="15">
        <f>'Stata dataset (nominal)'!QE97</f>
        <v>3</v>
      </c>
      <c r="QF97" s="15">
        <f>'Stata dataset (nominal)'!QF97</f>
        <v>17</v>
      </c>
      <c r="QG97" s="15">
        <f>'Stata dataset (nominal)'!QG97</f>
        <v>4</v>
      </c>
      <c r="QH97" s="15">
        <f>'Stata dataset (nominal)'!QH97</f>
        <v>17</v>
      </c>
      <c r="QI97" s="15">
        <f>'Stata dataset (nominal)'!QI97</f>
        <v>41</v>
      </c>
      <c r="QJ97" s="15">
        <f>'Stata dataset (nominal)'!QJ97</f>
        <v>0</v>
      </c>
      <c r="QK97" s="15">
        <f>'Stata dataset (nominal)'!QK97</f>
        <v>16</v>
      </c>
      <c r="QL97" s="15">
        <f>'Stata dataset (nominal)'!QL97</f>
        <v>7</v>
      </c>
      <c r="QM97" s="15">
        <f>'Stata dataset (nominal)'!QM97</f>
        <v>4</v>
      </c>
      <c r="QN97" s="15">
        <f>'Stata dataset (nominal)'!QN97</f>
        <v>5</v>
      </c>
      <c r="QO97" s="15">
        <f>'Stata dataset (nominal)'!QO97</f>
        <v>1</v>
      </c>
      <c r="QP97" s="15">
        <f>'Stata dataset (nominal)'!QP97</f>
        <v>2</v>
      </c>
      <c r="QQ97" s="15">
        <f>'Stata dataset (nominal)'!QQ97</f>
        <v>35</v>
      </c>
      <c r="QR97" s="15">
        <f>'Stata dataset (nominal)'!QR97</f>
        <v>0</v>
      </c>
      <c r="QS97" s="15">
        <f>'Stata dataset (nominal)'!QS97</f>
        <v>1</v>
      </c>
      <c r="QT97" s="15">
        <f>'Stata dataset (nominal)'!QT97</f>
        <v>0</v>
      </c>
      <c r="QU97" s="15">
        <f>'Stata dataset (nominal)'!QU97</f>
        <v>34</v>
      </c>
      <c r="QV97" s="15">
        <f>'Stata dataset (nominal)'!QV97</f>
        <v>35</v>
      </c>
      <c r="QW97" s="15">
        <f>'Stata dataset (nominal)'!QW97</f>
        <v>0</v>
      </c>
      <c r="QX97" s="15">
        <f>'Stata dataset (nominal)'!QX97</f>
        <v>1</v>
      </c>
      <c r="QY97" s="15">
        <f>'Stata dataset (nominal)'!QY97</f>
        <v>12</v>
      </c>
      <c r="QZ97" s="15">
        <f>'Stata dataset (nominal)'!QZ97</f>
        <v>16</v>
      </c>
      <c r="RA97" s="15">
        <f>'Stata dataset (nominal)'!RA97</f>
        <v>6</v>
      </c>
      <c r="RB97" s="15">
        <f>'Stata dataset (nominal)'!RB97</f>
        <v>35</v>
      </c>
      <c r="RC97" s="15">
        <f>'Stata dataset (nominal)'!RC97</f>
        <v>0</v>
      </c>
      <c r="RD97" s="15">
        <f>'Stata dataset (nominal)'!RD97</f>
        <v>9</v>
      </c>
      <c r="RE97" s="15">
        <f>'Stata dataset (nominal)'!RE97</f>
        <v>16</v>
      </c>
      <c r="RF97" s="15">
        <f>'Stata dataset (nominal)'!RF97</f>
        <v>4</v>
      </c>
      <c r="RG97" s="15">
        <f>'Stata dataset (nominal)'!RG97</f>
        <v>6</v>
      </c>
      <c r="RH97" s="15">
        <f>'Stata dataset (nominal)'!RH97</f>
        <v>35</v>
      </c>
      <c r="RI97" s="15">
        <f>'Stata dataset (nominal)'!RI97</f>
        <v>37</v>
      </c>
      <c r="RJ97" s="15">
        <f>'Stata dataset (nominal)'!RJ97</f>
        <v>130</v>
      </c>
      <c r="RK97" s="15">
        <f>'Stata dataset (nominal)'!RK97</f>
        <v>346</v>
      </c>
      <c r="RL97" s="15">
        <f>'Stata dataset (nominal)'!RL97</f>
        <v>17</v>
      </c>
      <c r="RM97" s="15">
        <f>'Stata dataset (nominal)'!RM97</f>
        <v>19</v>
      </c>
      <c r="RN97" s="15">
        <f>'Stata dataset (nominal)'!RN97</f>
        <v>40</v>
      </c>
      <c r="RO97" s="15">
        <f>'Stata dataset (nominal)'!RO97</f>
        <v>22</v>
      </c>
      <c r="RP97" s="15">
        <f>'Stata dataset (nominal)'!RP97</f>
        <v>611</v>
      </c>
      <c r="RQ97" s="15">
        <f>'Stata dataset (nominal)'!RQ97</f>
        <v>0</v>
      </c>
      <c r="RR97" s="15">
        <f>'Stata dataset (nominal)'!RR97</f>
        <v>6</v>
      </c>
      <c r="RS97" s="15">
        <f>'Stata dataset (nominal)'!RS97</f>
        <v>8</v>
      </c>
      <c r="RT97" s="15">
        <f>'Stata dataset (nominal)'!RT97</f>
        <v>597</v>
      </c>
      <c r="RU97" s="15">
        <f>'Stata dataset (nominal)'!RU97</f>
        <v>611</v>
      </c>
      <c r="RV97" s="15">
        <f>'Stata dataset (nominal)'!RV97</f>
        <v>0</v>
      </c>
      <c r="RW97" s="15">
        <f>'Stata dataset (nominal)'!RW97</f>
        <v>11</v>
      </c>
      <c r="RX97" s="15">
        <f>'Stata dataset (nominal)'!RX97</f>
        <v>69</v>
      </c>
      <c r="RY97" s="15">
        <f>'Stata dataset (nominal)'!RY97</f>
        <v>148</v>
      </c>
      <c r="RZ97" s="15">
        <f>'Stata dataset (nominal)'!RZ97</f>
        <v>383</v>
      </c>
      <c r="SA97" s="15">
        <f>'Stata dataset (nominal)'!SA97</f>
        <v>611</v>
      </c>
      <c r="SB97" s="15">
        <f>'Stata dataset (nominal)'!SB97</f>
        <v>0</v>
      </c>
      <c r="SC97" s="15">
        <f>'Stata dataset (nominal)'!SC97</f>
        <v>19</v>
      </c>
      <c r="SD97" s="15">
        <f>'Stata dataset (nominal)'!SD97</f>
        <v>89</v>
      </c>
      <c r="SE97" s="15">
        <f>'Stata dataset (nominal)'!SE97</f>
        <v>111</v>
      </c>
      <c r="SF97" s="15">
        <f>'Stata dataset (nominal)'!SF97</f>
        <v>392</v>
      </c>
      <c r="SG97" s="15">
        <f>'Stata dataset (nominal)'!SG97</f>
        <v>611</v>
      </c>
      <c r="SH97" s="15">
        <f>'Stata dataset (nominal)'!SH97</f>
        <v>5729.451</v>
      </c>
      <c r="SI97" s="15">
        <f>'Stata dataset (nominal)'!SI97</f>
        <v>0</v>
      </c>
      <c r="SJ97" s="15">
        <f>'Stata dataset (nominal)'!SJ97</f>
        <v>16.048999999999999</v>
      </c>
      <c r="SK97" s="15">
        <f>'Stata dataset (nominal)'!SK97</f>
        <v>0</v>
      </c>
      <c r="SL97" s="15">
        <f>'Stata dataset (nominal)'!SL97</f>
        <v>0</v>
      </c>
      <c r="SM97" s="15">
        <f>'Stata dataset (nominal)'!SM97</f>
        <v>133</v>
      </c>
      <c r="SN97" s="15">
        <f>'Stata dataset (nominal)'!SN97</f>
        <v>13.6</v>
      </c>
      <c r="SO97" s="15">
        <f>'Stata dataset (nominal)'!SO97</f>
        <v>146.6</v>
      </c>
      <c r="SP97" s="15">
        <f>'Stata dataset (nominal)'!SP97</f>
        <v>0.76400000000000001</v>
      </c>
      <c r="SQ97" s="15">
        <f>'Stata dataset (nominal)'!SQ97</f>
        <v>93.1</v>
      </c>
      <c r="SR97" s="15">
        <f>'Stata dataset (nominal)'!SR97</f>
        <v>12.6</v>
      </c>
      <c r="SS97" s="15">
        <f>'Stata dataset (nominal)'!SS97</f>
        <v>105.7</v>
      </c>
      <c r="ST97" s="15">
        <f>'Stata dataset (nominal)'!ST97</f>
        <v>0</v>
      </c>
      <c r="SU97" s="15">
        <f>'Stata dataset (nominal)'!SU97</f>
        <v>776</v>
      </c>
      <c r="SV97" s="15">
        <f>'Stata dataset (nominal)'!SV97</f>
        <v>6683</v>
      </c>
      <c r="SW97" s="15">
        <f>'Stata dataset (nominal)'!SW97</f>
        <v>7459</v>
      </c>
      <c r="SX97" s="15">
        <f>'Stata dataset (nominal)'!SX97</f>
        <v>23199114</v>
      </c>
      <c r="SY97" s="15">
        <f>'Stata dataset (nominal)'!SY97</f>
        <v>0</v>
      </c>
      <c r="SZ97" s="15">
        <f>'Stata dataset (nominal)'!SZ97</f>
        <v>6</v>
      </c>
      <c r="TA97" s="15">
        <f>'Stata dataset (nominal)'!TA97</f>
        <v>3843.2957978491499</v>
      </c>
      <c r="TB97" s="15">
        <f>'Stata dataset (nominal)'!TB97</f>
        <v>3849.2957978491499</v>
      </c>
      <c r="TC97" s="15">
        <f>'Stata dataset (nominal)'!TC97</f>
        <v>91393</v>
      </c>
      <c r="TD97" s="15">
        <f>'Stata dataset (nominal)'!TD97</f>
        <v>6.0000000000000001E-3</v>
      </c>
      <c r="TE97" s="15">
        <f>'Stata dataset (nominal)'!TE97</f>
        <v>0.1804</v>
      </c>
      <c r="TF97" s="15">
        <f>'Stata dataset (nominal)'!TF97</f>
        <v>3.0099999999999998E-2</v>
      </c>
      <c r="TG97" s="15">
        <f>'Stata dataset (nominal)'!TG97</f>
        <v>0.52980000000000005</v>
      </c>
      <c r="TH97" s="15">
        <f>'Stata dataset (nominal)'!TH97</f>
        <v>0.15509999999999999</v>
      </c>
      <c r="TI97" s="15">
        <f>'Stata dataset (nominal)'!TI97</f>
        <v>2.1700000000000001E-2</v>
      </c>
      <c r="TJ97" s="15" t="str">
        <f>'Stata dataset (nominal)'!TJ97</f>
        <v/>
      </c>
      <c r="TK97" s="15">
        <f>'Stata dataset (nominal)'!TK97</f>
        <v>9.1999999999999998E-3</v>
      </c>
      <c r="TL97" s="15">
        <f>'Stata dataset (nominal)'!TL97</f>
        <v>0</v>
      </c>
      <c r="TM97" s="15">
        <f>'Stata dataset (nominal)'!TM97</f>
        <v>0.92629999999999901</v>
      </c>
      <c r="TN97" s="15">
        <f>'Stata dataset (nominal)'!TN97</f>
        <v>0</v>
      </c>
      <c r="TO97" s="15">
        <f>'Stata dataset (nominal)'!TO97</f>
        <v>0</v>
      </c>
      <c r="TP97" s="15">
        <f>'Stata dataset (nominal)'!TP97</f>
        <v>0.27939999999999998</v>
      </c>
      <c r="TQ97" s="15">
        <f>'Stata dataset (nominal)'!TQ97</f>
        <v>0.60529999999999995</v>
      </c>
      <c r="TR97" s="15">
        <f>'Stata dataset (nominal)'!TR97</f>
        <v>0</v>
      </c>
      <c r="TS97" s="15">
        <f>'Stata dataset (nominal)'!TS97</f>
        <v>0.88470000000000004</v>
      </c>
      <c r="TT97" s="15">
        <f>'Stata dataset (nominal)'!TT97</f>
        <v>0</v>
      </c>
      <c r="TU97" s="15">
        <f>'Stata dataset (nominal)'!TU97</f>
        <v>7.2599999999999998E-2</v>
      </c>
      <c r="TV97" s="15">
        <f>'Stata dataset (nominal)'!TV97</f>
        <v>0</v>
      </c>
      <c r="TW97" s="15">
        <f>'Stata dataset (nominal)'!TW97</f>
        <v>1.1000000000000001E-3</v>
      </c>
      <c r="TX97" s="15">
        <f>'Stata dataset (nominal)'!TX97</f>
        <v>0</v>
      </c>
      <c r="TY97" s="15" t="str">
        <f>'Stata dataset (nominal)'!TY97</f>
        <v/>
      </c>
      <c r="TZ97" s="15">
        <f>'Stata dataset (nominal)'!TZ97</f>
        <v>0</v>
      </c>
      <c r="UA97" s="15">
        <f>'Stata dataset (nominal)'!UA97</f>
        <v>0</v>
      </c>
      <c r="UB97" s="15">
        <f>'Stata dataset (nominal)'!UB97</f>
        <v>7.3700000000000002E-2</v>
      </c>
      <c r="UC97" s="15">
        <f>'Stata dataset (nominal)'!UC97</f>
        <v>0</v>
      </c>
      <c r="UD97" s="15">
        <f>'Stata dataset (nominal)'!UD97</f>
        <v>0</v>
      </c>
      <c r="UE97" s="15">
        <f>'Stata dataset (nominal)'!UE97</f>
        <v>0</v>
      </c>
      <c r="UF97" s="15">
        <f>'Stata dataset (nominal)'!UF97</f>
        <v>0.1153</v>
      </c>
      <c r="UG97" s="15">
        <f>'Stata dataset (nominal)'!UG97</f>
        <v>0</v>
      </c>
      <c r="UH97" s="15">
        <f>'Stata dataset (nominal)'!UH97</f>
        <v>0.1153</v>
      </c>
      <c r="UI97" s="15">
        <f>'Stata dataset (nominal)'!UI97</f>
        <v>323836</v>
      </c>
      <c r="UJ97" s="15">
        <f>'Stata dataset (nominal)'!UJ97</f>
        <v>1693.08</v>
      </c>
      <c r="UK97" s="15">
        <f>'Stata dataset (nominal)'!UK97</f>
        <v>19</v>
      </c>
      <c r="UL97" s="15">
        <f>'Stata dataset (nominal)'!UL97</f>
        <v>174</v>
      </c>
      <c r="UM97" s="15">
        <f>'Stata dataset (nominal)'!UM97</f>
        <v>0</v>
      </c>
      <c r="UN97" s="15">
        <f>'Stata dataset (nominal)'!UN97</f>
        <v>3004</v>
      </c>
      <c r="UO97" s="15">
        <f>'Stata dataset (nominal)'!UO97</f>
        <v>0</v>
      </c>
      <c r="UP97" s="15">
        <f>'Stata dataset (nominal)'!UP97</f>
        <v>0</v>
      </c>
      <c r="UQ97" s="15">
        <f>'Stata dataset (nominal)'!UQ97</f>
        <v>0</v>
      </c>
      <c r="UR97" s="15">
        <f>'Stata dataset (nominal)'!UR97</f>
        <v>1062</v>
      </c>
      <c r="US97" s="15">
        <f>'Stata dataset (nominal)'!US97</f>
        <v>0</v>
      </c>
      <c r="UT97" s="15">
        <f>'Stata dataset (nominal)'!UT97</f>
        <v>0</v>
      </c>
      <c r="UU97" s="15">
        <f>'Stata dataset (nominal)'!UU97</f>
        <v>1062</v>
      </c>
      <c r="UV97" s="15">
        <f>'Stata dataset (nominal)'!UV97</f>
        <v>0</v>
      </c>
      <c r="UW97" s="15">
        <f>'Stata dataset (nominal)'!UW97</f>
        <v>0</v>
      </c>
      <c r="UX97" s="15">
        <f>'Stata dataset (nominal)'!UX97</f>
        <v>0</v>
      </c>
      <c r="UY97" s="15">
        <f>'Stata dataset (nominal)'!UY97</f>
        <v>1093</v>
      </c>
      <c r="UZ97" s="15">
        <f>'Stata dataset (nominal)'!UZ97</f>
        <v>1140</v>
      </c>
      <c r="VA97" s="15">
        <f>'Stata dataset (nominal)'!VA97</f>
        <v>6063</v>
      </c>
      <c r="VB97" s="15">
        <f>'Stata dataset (nominal)'!VB97</f>
        <v>8296</v>
      </c>
      <c r="VC97" s="15">
        <f>'Stata dataset (nominal)'!VC97</f>
        <v>1684</v>
      </c>
      <c r="VD97" s="15">
        <f>'Stata dataset (nominal)'!VD97</f>
        <v>1471</v>
      </c>
      <c r="VE97" s="15">
        <f>'Stata dataset (nominal)'!VE97</f>
        <v>5562</v>
      </c>
      <c r="VF97" s="15">
        <f>'Stata dataset (nominal)'!VF97</f>
        <v>20724</v>
      </c>
      <c r="VG97" s="15">
        <f>'Stata dataset (nominal)'!VG97</f>
        <v>41220</v>
      </c>
      <c r="VH97" s="15">
        <f>'Stata dataset (nominal)'!VH97</f>
        <v>276558</v>
      </c>
      <c r="VI97" s="15">
        <f>'Stata dataset (nominal)'!VI97</f>
        <v>347219</v>
      </c>
      <c r="VJ97" s="15">
        <f>'Stata dataset (nominal)'!VJ97</f>
        <v>1684</v>
      </c>
      <c r="VK97" s="15">
        <f>'Stata dataset (nominal)'!VK97</f>
        <v>1471</v>
      </c>
      <c r="VL97" s="15">
        <f>'Stata dataset (nominal)'!VL97</f>
        <v>5562</v>
      </c>
      <c r="VM97" s="15">
        <f>'Stata dataset (nominal)'!VM97</f>
        <v>22879</v>
      </c>
      <c r="VN97" s="15">
        <f>'Stata dataset (nominal)'!VN97</f>
        <v>42360</v>
      </c>
      <c r="VO97" s="15">
        <f>'Stata dataset (nominal)'!VO97</f>
        <v>282621</v>
      </c>
      <c r="VP97" s="15">
        <f>'Stata dataset (nominal)'!VP97</f>
        <v>356577</v>
      </c>
      <c r="VQ97" s="15">
        <f>'Stata dataset (nominal)'!VQ97</f>
        <v>0</v>
      </c>
      <c r="VR97" s="15">
        <f>'Stata dataset (nominal)'!VR97</f>
        <v>0</v>
      </c>
      <c r="VS97" s="15">
        <f>'Stata dataset (nominal)'!VS97</f>
        <v>0</v>
      </c>
      <c r="VT97" s="15">
        <f>'Stata dataset (nominal)'!VT97</f>
        <v>2</v>
      </c>
      <c r="VU97" s="15">
        <f>'Stata dataset (nominal)'!VU97</f>
        <v>0</v>
      </c>
      <c r="VV97" s="15">
        <f>'Stata dataset (nominal)'!VV97</f>
        <v>0</v>
      </c>
      <c r="VW97" s="15">
        <f>'Stata dataset (nominal)'!VW97</f>
        <v>2</v>
      </c>
      <c r="VX97" s="15">
        <f>'Stata dataset (nominal)'!VX97</f>
        <v>0</v>
      </c>
      <c r="VY97" s="15">
        <f>'Stata dataset (nominal)'!VY97</f>
        <v>0</v>
      </c>
      <c r="VZ97" s="15">
        <f>'Stata dataset (nominal)'!VZ97</f>
        <v>0</v>
      </c>
      <c r="WA97" s="15">
        <f>'Stata dataset (nominal)'!WA97</f>
        <v>3</v>
      </c>
      <c r="WB97" s="15">
        <f>'Stata dataset (nominal)'!WB97</f>
        <v>1</v>
      </c>
      <c r="WC97" s="15">
        <f>'Stata dataset (nominal)'!WC97</f>
        <v>2</v>
      </c>
      <c r="WD97" s="15">
        <f>'Stata dataset (nominal)'!WD97</f>
        <v>6</v>
      </c>
      <c r="WE97" s="15">
        <f>'Stata dataset (nominal)'!WE97</f>
        <v>312</v>
      </c>
      <c r="WF97" s="15">
        <f>'Stata dataset (nominal)'!WF97</f>
        <v>66</v>
      </c>
      <c r="WG97" s="15">
        <f>'Stata dataset (nominal)'!WG97</f>
        <v>81</v>
      </c>
      <c r="WH97" s="15">
        <f>'Stata dataset (nominal)'!WH97</f>
        <v>71</v>
      </c>
      <c r="WI97" s="15">
        <f>'Stata dataset (nominal)'!WI97</f>
        <v>39</v>
      </c>
      <c r="WJ97" s="15">
        <f>'Stata dataset (nominal)'!WJ97</f>
        <v>34</v>
      </c>
      <c r="WK97" s="15">
        <f>'Stata dataset (nominal)'!WK97</f>
        <v>603</v>
      </c>
      <c r="WL97" s="15">
        <f>'Stata dataset (nominal)'!WL97</f>
        <v>312</v>
      </c>
      <c r="WM97" s="15">
        <f>'Stata dataset (nominal)'!WM97</f>
        <v>66</v>
      </c>
      <c r="WN97" s="15">
        <f>'Stata dataset (nominal)'!WN97</f>
        <v>81</v>
      </c>
      <c r="WO97" s="15">
        <f>'Stata dataset (nominal)'!WO97</f>
        <v>76</v>
      </c>
      <c r="WP97" s="15">
        <f>'Stata dataset (nominal)'!WP97</f>
        <v>40</v>
      </c>
      <c r="WQ97" s="15">
        <f>'Stata dataset (nominal)'!WQ97</f>
        <v>36</v>
      </c>
      <c r="WR97" s="15">
        <f>'Stata dataset (nominal)'!WR97</f>
        <v>611</v>
      </c>
      <c r="WS97" s="15">
        <f>'Stata dataset (nominal)'!WS97</f>
        <v>0</v>
      </c>
      <c r="WT97" s="15">
        <f>'Stata dataset (nominal)'!WT97</f>
        <v>0</v>
      </c>
      <c r="WU97" s="15">
        <f>'Stata dataset (nominal)'!WU97</f>
        <v>0</v>
      </c>
      <c r="WV97" s="15">
        <f>'Stata dataset (nominal)'!WV97</f>
        <v>365</v>
      </c>
      <c r="WW97" s="15">
        <f>'Stata dataset (nominal)'!WW97</f>
        <v>0</v>
      </c>
      <c r="WX97" s="15">
        <f>'Stata dataset (nominal)'!WX97</f>
        <v>0</v>
      </c>
      <c r="WY97" s="15">
        <f>'Stata dataset (nominal)'!WY97</f>
        <v>0</v>
      </c>
      <c r="WZ97" s="15">
        <f>'Stata dataset (nominal)'!WZ97</f>
        <v>0</v>
      </c>
      <c r="XA97" s="15">
        <f>'Stata dataset (nominal)'!XA97</f>
        <v>0</v>
      </c>
      <c r="XB97" s="15">
        <f>'Stata dataset (nominal)'!XB97</f>
        <v>365</v>
      </c>
      <c r="XC97" s="15">
        <f>'Stata dataset (nominal)'!XC97</f>
        <v>365</v>
      </c>
      <c r="XD97" s="15">
        <f>'Stata dataset (nominal)'!XD97</f>
        <v>365</v>
      </c>
      <c r="XE97" s="15">
        <f>'Stata dataset (nominal)'!XE97</f>
        <v>0</v>
      </c>
      <c r="XF97" s="15">
        <f>'Stata dataset (nominal)'!XF97</f>
        <v>0</v>
      </c>
      <c r="XG97" s="15">
        <f>'Stata dataset (nominal)'!XG97</f>
        <v>0</v>
      </c>
      <c r="XH97" s="15">
        <f>'Stata dataset (nominal)'!XH97</f>
        <v>730</v>
      </c>
      <c r="XI97" s="15">
        <f>'Stata dataset (nominal)'!XI97</f>
        <v>365</v>
      </c>
      <c r="XJ97" s="15">
        <f>'Stata dataset (nominal)'!XJ97</f>
        <v>365</v>
      </c>
      <c r="XK97" s="15">
        <f>'Stata dataset (nominal)'!XK97</f>
        <v>2704.2359695427199</v>
      </c>
      <c r="XL97" s="15">
        <f>'Stata dataset (nominal)'!XL97</f>
        <v>379.64222022455198</v>
      </c>
      <c r="XM97" s="15">
        <f>'Stata dataset (nominal)'!XM97</f>
        <v>1085.47174905512</v>
      </c>
      <c r="XN97" s="32">
        <f>'Stata dataset (nominal)'!XN97</f>
        <v>1101.02930513929</v>
      </c>
      <c r="XO97" s="32">
        <f>'Stata dataset (nominal)'!XO97</f>
        <v>371.17757520791002</v>
      </c>
      <c r="XP97" s="15">
        <f>'Stata dataset (nominal)'!XP97</f>
        <v>3412.3021266671499</v>
      </c>
      <c r="XQ97" s="15">
        <f>'Stata dataset (nominal)'!XQ97</f>
        <v>0.71</v>
      </c>
      <c r="XR97" s="15">
        <f>'Stata dataset (nominal)'!XR97</f>
        <v>3029.10059784243</v>
      </c>
      <c r="XS97" s="15">
        <f>'Stata dataset (nominal)'!XS97</f>
        <v>2150.66142446813</v>
      </c>
      <c r="XT97" s="15">
        <f>'Stata dataset (nominal)'!XT97</f>
        <v>3433.5612808549599</v>
      </c>
      <c r="XU97" s="15">
        <f>'Stata dataset (nominal)'!XU97</f>
        <v>3047.9723490149499</v>
      </c>
      <c r="XV97" s="15">
        <f>'Stata dataset (nominal)'!XV97</f>
        <v>2164.06036780061</v>
      </c>
      <c r="XW97" s="15">
        <f>'Stata dataset (nominal)'!XW97</f>
        <v>596.59</v>
      </c>
      <c r="XX97" s="15">
        <f>'Stata dataset (nominal)'!XX97</f>
        <v>887.7</v>
      </c>
      <c r="XZ97" s="14" t="b">
        <f>A97=Input_overrides!A108</f>
        <v>1</v>
      </c>
    </row>
    <row r="98" spans="1:650" s="2" customFormat="1">
      <c r="A98" s="13" t="str">
        <f t="shared" si="1"/>
        <v>YKY19</v>
      </c>
      <c r="B98" s="13" t="s">
        <v>21</v>
      </c>
      <c r="C98" s="13" t="s">
        <v>8</v>
      </c>
      <c r="D98" s="15">
        <f>'Stata dataset (nominal)'!D98</f>
        <v>0.97917319135609104</v>
      </c>
      <c r="E98" s="16">
        <f>IFERROR('Stata dataset (nominal)'!E98 * $D98, "")</f>
        <v>3.7815668650172238</v>
      </c>
      <c r="F98" s="16">
        <f>IFERROR('Stata dataset (nominal)'!F98 * $D98, "")</f>
        <v>0</v>
      </c>
      <c r="G98" s="16">
        <f>IFERROR('Stata dataset (nominal)'!G98 * $D98, "")</f>
        <v>2.4254119949890374</v>
      </c>
      <c r="H98" s="16">
        <f>IFERROR('Stata dataset (nominal)'!H98 * $D98, "")</f>
        <v>0</v>
      </c>
      <c r="I98" s="16">
        <f>IFERROR('Stata dataset (nominal)'!I98 * $D98, "")</f>
        <v>0</v>
      </c>
      <c r="J98" s="16">
        <f>IFERROR('Stata dataset (nominal)'!J98 * $D98, "")</f>
        <v>0</v>
      </c>
      <c r="K98" s="16">
        <f>IFERROR('Stata dataset (nominal)'!K98 * $D98, "")</f>
        <v>33.451221421573976</v>
      </c>
      <c r="L98" s="16">
        <f>IFERROR('Stata dataset (nominal)'!L98 * $D98, "")</f>
        <v>36.589743814594414</v>
      </c>
      <c r="M98" s="16">
        <f>IFERROR('Stata dataset (nominal)'!M98 * $D98, "")</f>
        <v>17.593783902286244</v>
      </c>
      <c r="N98" s="16">
        <f>IFERROR('Stata dataset (nominal)'!N98 * $D98, "")</f>
        <v>27.250389915440014</v>
      </c>
      <c r="O98" s="16">
        <f>IFERROR('Stata dataset (nominal)'!O98 * $D98, "")</f>
        <v>-0.43083620419668006</v>
      </c>
      <c r="P98" s="16">
        <f>IFERROR('Stata dataset (nominal)'!P98 * $D98, "")</f>
        <v>4.1663819292201669</v>
      </c>
      <c r="Q98" s="16">
        <f>IFERROR('Stata dataset (nominal)'!Q98 * $D98, "")</f>
        <v>0</v>
      </c>
      <c r="R98" s="16">
        <f>IFERROR('Stata dataset (nominal)'!R98 * $D98, "")</f>
        <v>0</v>
      </c>
      <c r="S98" s="16">
        <f>IFERROR('Stata dataset (nominal)'!S98 * $D98, "")</f>
        <v>0</v>
      </c>
      <c r="T98" s="16">
        <f>IFERROR('Stata dataset (nominal)'!T98 * $D98, "")</f>
        <v>56.085146466726989</v>
      </c>
      <c r="U98" s="16">
        <f>IFERROR('Stata dataset (nominal)'!U98 * $D98, "")</f>
        <v>0.14589680551205755</v>
      </c>
      <c r="V98" s="16">
        <f>IFERROR('Stata dataset (nominal)'!V98 * $D98, "")</f>
        <v>68.919105073598473</v>
      </c>
      <c r="W98" s="16">
        <f>IFERROR('Stata dataset (nominal)'!W98 * $D98, "")</f>
        <v>2.9375195740682734E-3</v>
      </c>
      <c r="X98" s="16">
        <f>IFERROR('Stata dataset (nominal)'!X98 * $D98, "")</f>
        <v>0</v>
      </c>
      <c r="Y98" s="16">
        <f>IFERROR('Stata dataset (nominal)'!Y98 * $D98, "")</f>
        <v>0</v>
      </c>
      <c r="Z98" s="16">
        <f>IFERROR('Stata dataset (nominal)'!Z98 * $D98, "")</f>
        <v>0</v>
      </c>
      <c r="AA98" s="16">
        <f>IFERROR('Stata dataset (nominal)'!AA98 * $D98, "")</f>
        <v>0</v>
      </c>
      <c r="AB98" s="16">
        <f>IFERROR('Stata dataset (nominal)'!AB98 * $D98, "")</f>
        <v>0</v>
      </c>
      <c r="AC98" s="16">
        <f>IFERROR('Stata dataset (nominal)'!AC98 * $D98, "")</f>
        <v>6.6177162162252889</v>
      </c>
      <c r="AD98" s="16">
        <f>IFERROR('Stata dataset (nominal)'!AD98 * $D98, "")</f>
        <v>0</v>
      </c>
      <c r="AE98" s="16">
        <f>IFERROR('Stata dataset (nominal)'!AE98 * $D98, "")</f>
        <v>1.4521138427810831</v>
      </c>
      <c r="AF98" s="16">
        <f>IFERROR('Stata dataset (nominal)'!AF98 * $D98, "")</f>
        <v>-1.6978863138114619</v>
      </c>
      <c r="AG98" s="16">
        <f>IFERROR('Stata dataset (nominal)'!AG98 * $D98, "")</f>
        <v>-1.6969071406201059</v>
      </c>
      <c r="AH98" s="16">
        <f>IFERROR('Stata dataset (nominal)'!AH98 * $D98, "")</f>
        <v>0</v>
      </c>
      <c r="AI98" s="16">
        <f>IFERROR('Stata dataset (nominal)'!AI98 * $D98, "")</f>
        <v>0</v>
      </c>
      <c r="AJ98" s="16">
        <f>IFERROR('Stata dataset (nominal)'!AJ98 * $D98, "")</f>
        <v>0</v>
      </c>
      <c r="AK98" s="16">
        <f>IFERROR('Stata dataset (nominal)'!AK98 * $D98, "")</f>
        <v>0</v>
      </c>
      <c r="AL98" s="16">
        <f>IFERROR('Stata dataset (nominal)'!AL98 * $D98, "")</f>
        <v>18.84342068279199</v>
      </c>
      <c r="AM98" s="16">
        <f>IFERROR('Stata dataset (nominal)'!AM98 * $D98, "")</f>
        <v>0</v>
      </c>
      <c r="AN98" s="16">
        <f>IFERROR('Stata dataset (nominal)'!AN98 * $D98, "")</f>
        <v>55.018762449107399</v>
      </c>
      <c r="AO98" s="16">
        <f>IFERROR('Stata dataset (nominal)'!AO98 * $D98, "")</f>
        <v>0</v>
      </c>
      <c r="AP98" s="16">
        <f>IFERROR('Stata dataset (nominal)'!AP98 * $D98, "")</f>
        <v>0</v>
      </c>
      <c r="AQ98" s="16">
        <f>IFERROR('Stata dataset (nominal)'!AQ98 * $D98, "")</f>
        <v>0.17625117444409638</v>
      </c>
      <c r="AR98" s="16">
        <f>IFERROR('Stata dataset (nominal)'!AR98 * $D98, "")</f>
        <v>0</v>
      </c>
      <c r="AS98" s="16">
        <f>IFERROR('Stata dataset (nominal)'!AS98 * $D98, "")</f>
        <v>0</v>
      </c>
      <c r="AT98" s="16">
        <f>IFERROR('Stata dataset (nominal)'!AT98 * $D98, "")</f>
        <v>0</v>
      </c>
      <c r="AU98" s="16">
        <f>IFERROR('Stata dataset (nominal)'!AU98 * $D98, "")</f>
        <v>8.4775634612794324</v>
      </c>
      <c r="AV98" s="16">
        <f>IFERROR('Stata dataset (nominal)'!AV98 * $D98, "")</f>
        <v>0</v>
      </c>
      <c r="AW98" s="16">
        <f>IFERROR('Stata dataset (nominal)'!AW98 * $D98, "")</f>
        <v>0.1850637331663012</v>
      </c>
      <c r="AX98" s="16">
        <f>IFERROR('Stata dataset (nominal)'!AX98 * $D98, "")</f>
        <v>29.337007986219842</v>
      </c>
      <c r="AY98" s="16">
        <f>IFERROR('Stata dataset (nominal)'!AY98 * $D98, "")</f>
        <v>-2.127743344816786</v>
      </c>
      <c r="AZ98" s="16">
        <f>IFERROR('Stata dataset (nominal)'!AZ98 * $D98, "")</f>
        <v>6.7680450986533014</v>
      </c>
      <c r="BA98" s="16">
        <f>IFERROR('Stata dataset (nominal)'!BA98 * $D98, "")</f>
        <v>0</v>
      </c>
      <c r="BB98" s="16">
        <f>IFERROR('Stata dataset (nominal)'!BB98 * $D98, "")</f>
        <v>0</v>
      </c>
      <c r="BC98" s="16">
        <f>IFERROR('Stata dataset (nominal)'!BC98 * $D98, "")</f>
        <v>0</v>
      </c>
      <c r="BD98" s="16">
        <f>IFERROR('Stata dataset (nominal)'!BD98 * $D98, "")</f>
        <v>123.47506824859765</v>
      </c>
      <c r="BE98" s="16">
        <f>IFERROR('Stata dataset (nominal)'!BE98 * $D98, "")</f>
        <v>36.735640620106473</v>
      </c>
      <c r="BF98" s="16">
        <f>IFERROR('Stata dataset (nominal)'!BF98 * $D98, "")</f>
        <v>143.1688290009395</v>
      </c>
      <c r="BG98" s="16">
        <f>IFERROR('Stata dataset (nominal)'!BG98 * $D98, "")</f>
        <v>8.6158428280613805E-2</v>
      </c>
      <c r="BH98" s="16">
        <f>IFERROR('Stata dataset (nominal)'!BH98 * $D98, "")</f>
        <v>0</v>
      </c>
      <c r="BI98" s="16">
        <f>IFERROR('Stata dataset (nominal)'!BI98 * $D98, "")</f>
        <v>0</v>
      </c>
      <c r="BJ98" s="16">
        <f>IFERROR('Stata dataset (nominal)'!BJ98 * $D98, "")</f>
        <v>8.1868670529282781</v>
      </c>
      <c r="BK98" s="16">
        <f>IFERROR('Stata dataset (nominal)'!BK98 * $D98, "")</f>
        <v>11.249720795490131</v>
      </c>
      <c r="BL98" s="16">
        <f>IFERROR('Stata dataset (nominal)'!BL98 * $D98, "")</f>
        <v>1.3169879423739423</v>
      </c>
      <c r="BM98" s="16">
        <f>IFERROR('Stata dataset (nominal)'!BM98 * $D98, "")</f>
        <v>0</v>
      </c>
      <c r="BN98" s="16">
        <f>IFERROR('Stata dataset (nominal)'!BN98 * $D98, "")</f>
        <v>0</v>
      </c>
      <c r="BO98" s="16">
        <f>IFERROR('Stata dataset (nominal)'!BO98 * $D98, "")</f>
        <v>1.3169879423739423</v>
      </c>
      <c r="BP98" s="16">
        <f>IFERROR('Stata dataset (nominal)'!BP98 * $D98, "")</f>
        <v>8.1868670529282781</v>
      </c>
      <c r="BQ98" s="16">
        <f>IFERROR('Stata dataset (nominal)'!BQ98 * $D98, "")</f>
        <v>11.249720795490131</v>
      </c>
      <c r="BR98" s="16">
        <f>IFERROR('Stata dataset (nominal)'!BR98 * $D98, "")</f>
        <v>0.49937832759160644</v>
      </c>
      <c r="BS98" s="16">
        <f>IFERROR('Stata dataset (nominal)'!BS98 * $D98, "")</f>
        <v>0</v>
      </c>
      <c r="BT98" s="16">
        <f>IFERROR('Stata dataset (nominal)'!BT98 * $D98, "")</f>
        <v>0</v>
      </c>
      <c r="BU98" s="16">
        <f>IFERROR('Stata dataset (nominal)'!BU98 * $D98, "")</f>
        <v>0.49937832759160644</v>
      </c>
      <c r="BV98" s="16">
        <f>IFERROR('Stata dataset (nominal)'!BV98 * $D98, "")</f>
        <v>0</v>
      </c>
      <c r="BW98" s="16">
        <f>IFERROR('Stata dataset (nominal)'!BW98 * $D98, "")</f>
        <v>0</v>
      </c>
      <c r="BX98" s="16">
        <f>IFERROR('Stata dataset (nominal)'!BX98 * $D98, "")</f>
        <v>0</v>
      </c>
      <c r="BY98" s="16">
        <f>IFERROR('Stata dataset (nominal)'!BY98 * $D98, "")</f>
        <v>0</v>
      </c>
      <c r="BZ98" s="16" t="str">
        <f>IFERROR('Stata dataset (nominal)'!BZ98 * $D98, "")</f>
        <v/>
      </c>
      <c r="CA98" s="16" t="str">
        <f>IFERROR('Stata dataset (nominal)'!CA98 * $D98, "")</f>
        <v/>
      </c>
      <c r="CB98" s="42" t="str">
        <f>IFERROR('Stata dataset (nominal)'!CB98 * $D98, "")</f>
        <v/>
      </c>
      <c r="CC98" s="42" t="str">
        <f>IFERROR('Stata dataset (nominal)'!CC98 * $D98, "")</f>
        <v/>
      </c>
      <c r="CD98" s="42" t="str">
        <f>IFERROR('Stata dataset (nominal)'!CD98 * $D98, "")</f>
        <v/>
      </c>
      <c r="CE98" s="16">
        <f>IFERROR('Stata dataset (nominal)'!CE98 * $D98, "")</f>
        <v>2.5598929335984955</v>
      </c>
      <c r="CF98" s="16">
        <f>IFERROR('Stata dataset (nominal)'!CF98 * $D98, "")</f>
        <v>0</v>
      </c>
      <c r="CG98" s="16">
        <f>IFERROR('Stata dataset (nominal)'!CG98 * $D98, "")</f>
        <v>1.6291653248496705</v>
      </c>
      <c r="CH98" s="16">
        <f>IFERROR('Stata dataset (nominal)'!CH98 * $D98, "")</f>
        <v>0</v>
      </c>
      <c r="CI98" s="16">
        <f>IFERROR('Stata dataset (nominal)'!CI98 * $D98, "")</f>
        <v>1.405015494776072</v>
      </c>
      <c r="CJ98" s="16">
        <f>IFERROR('Stata dataset (nominal)'!CJ98 * $D98, "")</f>
        <v>0</v>
      </c>
      <c r="CK98" s="16">
        <f>IFERROR('Stata dataset (nominal)'!CK98 * $D98, "")</f>
        <v>0</v>
      </c>
      <c r="CL98" s="16">
        <f>IFERROR('Stata dataset (nominal)'!CL98 * $D98, "")</f>
        <v>0</v>
      </c>
      <c r="CM98" s="16">
        <f>IFERROR('Stata dataset (nominal)'!CM98 * $D98, "")</f>
        <v>5.5940737532242375</v>
      </c>
      <c r="CN98" s="16">
        <f>IFERROR('Stata dataset (nominal)'!CN98 * $D98, "")</f>
        <v>0</v>
      </c>
      <c r="CO98" s="16">
        <f>IFERROR('Stata dataset (nominal)'!CO98 * $D98, "")</f>
        <v>2.2305565299091756</v>
      </c>
      <c r="CP98" s="16">
        <f>IFERROR('Stata dataset (nominal)'!CP98 * $D98, "")</f>
        <v>10.066879580331973</v>
      </c>
      <c r="CQ98" s="16" t="str">
        <f>IFERROR('Stata dataset (nominal)'!CQ98 * $D98, "")</f>
        <v/>
      </c>
      <c r="CR98" s="16" t="str">
        <f>IFERROR('Stata dataset (nominal)'!CR98 * $D98, "")</f>
        <v/>
      </c>
      <c r="CS98" s="16">
        <f>IFERROR('Stata dataset (nominal)'!CS98 * $D98, "")</f>
        <v>173.10338268527391</v>
      </c>
      <c r="CT98" s="16">
        <f>IFERROR('Stata dataset (nominal)'!CT98 * $D98, "")</f>
        <v>3.9421512683996225</v>
      </c>
      <c r="CU98" s="16">
        <f>IFERROR('Stata dataset (nominal)'!CU98 * $D98, "")</f>
        <v>4.9672296233972055</v>
      </c>
      <c r="CV98" s="16">
        <f>IFERROR('Stata dataset (nominal)'!CV98 * $D98, "")</f>
        <v>228.2053748556466</v>
      </c>
      <c r="CW98" s="16">
        <f>IFERROR('Stata dataset (nominal)'!CW98 * $D98, "")</f>
        <v>10.066879580331973</v>
      </c>
      <c r="CX98" s="42">
        <f>IFERROR('Stata dataset (nominal)'!CX98 * $D98, "")</f>
        <v>4.9672296233972055</v>
      </c>
      <c r="CY98" s="16">
        <f>IFERROR('Stata dataset (nominal)'!CY98 * $D98, "")</f>
        <v>0.86558910115878451</v>
      </c>
      <c r="CZ98" s="16">
        <f>IFERROR('Stata dataset (nominal)'!CZ98 * $D98, "")</f>
        <v>6.7592325399310962</v>
      </c>
      <c r="DA98" s="16">
        <f>IFERROR('Stata dataset (nominal)'!DA98 * $D98, "")</f>
        <v>10.811051205762601</v>
      </c>
      <c r="DB98" s="16">
        <f>IFERROR('Stata dataset (nominal)'!DB98 * $D98, "")</f>
        <v>18.435872846852483</v>
      </c>
      <c r="DC98" s="16">
        <f>IFERROR('Stata dataset (nominal)'!DC98 * $D98, "")</f>
        <v>0</v>
      </c>
      <c r="DD98" s="42" t="str">
        <f>IFERROR('Stata dataset (nominal)'!DD98 * $D98, "")</f>
        <v/>
      </c>
      <c r="DE98" s="42" t="str">
        <f>IFERROR('Stata dataset (nominal)'!DE98 * $D98, "")</f>
        <v/>
      </c>
      <c r="DF98" s="42" t="str">
        <f>IFERROR('Stata dataset (nominal)'!DF98 * $D98, "")</f>
        <v/>
      </c>
      <c r="DG98" s="42" t="str">
        <f>IFERROR('Stata dataset (nominal)'!DG98 * $D98, "")</f>
        <v/>
      </c>
      <c r="DH98" s="42" t="str">
        <f>IFERROR('Stata dataset (nominal)'!DH98 * $D98, "")</f>
        <v/>
      </c>
      <c r="DI98" s="42" t="str">
        <f>IFERROR('Stata dataset (nominal)'!DI98 * $D98, "")</f>
        <v/>
      </c>
      <c r="DJ98" s="42" t="str">
        <f>IFERROR('Stata dataset (nominal)'!DJ98 * $D98, "")</f>
        <v/>
      </c>
      <c r="DK98" s="42" t="str">
        <f>IFERROR('Stata dataset (nominal)'!DK98 * $D98, "")</f>
        <v/>
      </c>
      <c r="DL98" s="42" t="str">
        <f>IFERROR('Stata dataset (nominal)'!DL98 * $D98, "")</f>
        <v/>
      </c>
      <c r="DM98" s="42" t="str">
        <f>IFERROR('Stata dataset (nominal)'!DM98 * $D98, "")</f>
        <v/>
      </c>
      <c r="DN98" s="32">
        <f>IFERROR('Stata dataset (nominal)'!DN98, "")</f>
        <v>2.4755151887711803E-2</v>
      </c>
      <c r="DO98" s="15">
        <f>'Stata dataset (nominal)'!DO98</f>
        <v>13.944000000000001</v>
      </c>
      <c r="DP98" s="15">
        <f>'Stata dataset (nominal)'!DP98</f>
        <v>0.81599999999999995</v>
      </c>
      <c r="DQ98" s="15">
        <f>'Stata dataset (nominal)'!DQ98</f>
        <v>942.75900000000001</v>
      </c>
      <c r="DR98" s="15">
        <f>'Stata dataset (nominal)'!DR98</f>
        <v>1125.442</v>
      </c>
      <c r="DS98" s="15">
        <f>'Stata dataset (nominal)'!DS98</f>
        <v>2068.201</v>
      </c>
      <c r="DT98" s="15">
        <f>'Stata dataset (nominal)'!DT98</f>
        <v>14.971</v>
      </c>
      <c r="DU98" s="15">
        <f>'Stata dataset (nominal)'!DU98</f>
        <v>89.47</v>
      </c>
      <c r="DV98" s="15">
        <f>'Stata dataset (nominal)'!DV98</f>
        <v>104.441</v>
      </c>
      <c r="DW98" s="15">
        <f>'Stata dataset (nominal)'!DW98</f>
        <v>126.52</v>
      </c>
      <c r="DX98" s="15">
        <f>'Stata dataset (nominal)'!DX98</f>
        <v>2299.1619999999998</v>
      </c>
      <c r="DY98" s="15">
        <f>'Stata dataset (nominal)'!DY98</f>
        <v>5135.2349999999997</v>
      </c>
      <c r="DZ98" s="15">
        <f>'Stata dataset (nominal)'!DZ98</f>
        <v>46.723999999999997</v>
      </c>
      <c r="EA98" s="15">
        <f>'Stata dataset (nominal)'!EA98</f>
        <v>70595</v>
      </c>
      <c r="EB98" s="15">
        <f>'Stata dataset (nominal)'!EB98</f>
        <v>2513</v>
      </c>
      <c r="EC98" s="15">
        <f>'Stata dataset (nominal)'!EC98</f>
        <v>33470</v>
      </c>
      <c r="ED98" s="15">
        <f>'Stata dataset (nominal)'!ED98</f>
        <v>355</v>
      </c>
      <c r="EE98" s="15">
        <f>'Stata dataset (nominal)'!EE98</f>
        <v>98</v>
      </c>
      <c r="EF98" s="15">
        <f>'Stata dataset (nominal)'!EF98</f>
        <v>2061</v>
      </c>
      <c r="EG98" s="15">
        <f>'Stata dataset (nominal)'!EG98</f>
        <v>604</v>
      </c>
      <c r="EH98" s="15">
        <f>'Stata dataset (nominal)'!EH98</f>
        <v>187</v>
      </c>
      <c r="EI98" s="15">
        <f>'Stata dataset (nominal)'!EI98</f>
        <v>2197.12</v>
      </c>
      <c r="EJ98" s="15">
        <f>'Stata dataset (nominal)'!EJ98</f>
        <v>21304.19</v>
      </c>
      <c r="EK98" s="15">
        <f>'Stata dataset (nominal)'!EK98</f>
        <v>610263.92000000004</v>
      </c>
      <c r="EL98" s="15">
        <f>'Stata dataset (nominal)'!EL98</f>
        <v>27.84</v>
      </c>
      <c r="EM98" s="15">
        <f>'Stata dataset (nominal)'!EM98</f>
        <v>0.74029999999999996</v>
      </c>
      <c r="EN98" s="15">
        <f>'Stata dataset (nominal)'!EN98</f>
        <v>5350.7352303819398</v>
      </c>
      <c r="EO98" s="15">
        <f>'Stata dataset (nominal)'!EO98</f>
        <v>7499.1568146902</v>
      </c>
      <c r="EP98" s="15">
        <f>'Stata dataset (nominal)'!EP98</f>
        <v>16265.903433973999</v>
      </c>
      <c r="EQ98" s="15">
        <f>'Stata dataset (nominal)'!EQ98</f>
        <v>1262.85006543554</v>
      </c>
      <c r="ER98" s="15">
        <f>'Stata dataset (nominal)'!ER98</f>
        <v>353.75348335640501</v>
      </c>
      <c r="ES98" s="15">
        <f>'Stata dataset (nominal)'!ES98</f>
        <v>30732.399027838099</v>
      </c>
      <c r="ET98" s="15">
        <f>'Stata dataset (nominal)'!ET98</f>
        <v>21560</v>
      </c>
      <c r="EU98" s="15">
        <f>'Stata dataset (nominal)'!EU98</f>
        <v>66</v>
      </c>
      <c r="EV98" s="15">
        <f>'Stata dataset (nominal)'!EV98</f>
        <v>363</v>
      </c>
      <c r="EW98" s="15">
        <f>'Stata dataset (nominal)'!EW98</f>
        <v>1154</v>
      </c>
      <c r="EX98" s="15">
        <f>'Stata dataset (nominal)'!EX98</f>
        <v>48</v>
      </c>
      <c r="EY98" s="15">
        <f>'Stata dataset (nominal)'!EY98</f>
        <v>0</v>
      </c>
      <c r="EZ98" s="15">
        <f>'Stata dataset (nominal)'!EZ98</f>
        <v>64</v>
      </c>
      <c r="FA98" s="15">
        <f>'Stata dataset (nominal)'!FA98</f>
        <v>0</v>
      </c>
      <c r="FB98" s="15">
        <f>'Stata dataset (nominal)'!FB98</f>
        <v>1695</v>
      </c>
      <c r="FC98" s="15">
        <f>'Stata dataset (nominal)'!FC98</f>
        <v>0</v>
      </c>
      <c r="FD98" s="15">
        <f>'Stata dataset (nominal)'!FD98</f>
        <v>0</v>
      </c>
      <c r="FE98" s="15">
        <f>'Stata dataset (nominal)'!FE98</f>
        <v>0</v>
      </c>
      <c r="FF98" s="15">
        <f>'Stata dataset (nominal)'!FF98</f>
        <v>1695</v>
      </c>
      <c r="FG98" s="15">
        <f>'Stata dataset (nominal)'!FG98</f>
        <v>1695</v>
      </c>
      <c r="FH98" s="15">
        <f>'Stata dataset (nominal)'!FH98</f>
        <v>0</v>
      </c>
      <c r="FI98" s="15">
        <f>'Stata dataset (nominal)'!FI98</f>
        <v>0</v>
      </c>
      <c r="FJ98" s="15">
        <f>'Stata dataset (nominal)'!FJ98</f>
        <v>25</v>
      </c>
      <c r="FK98" s="15">
        <f>'Stata dataset (nominal)'!FK98</f>
        <v>123</v>
      </c>
      <c r="FL98" s="15">
        <f>'Stata dataset (nominal)'!FL98</f>
        <v>1547</v>
      </c>
      <c r="FM98" s="15">
        <f>'Stata dataset (nominal)'!FM98</f>
        <v>1695</v>
      </c>
      <c r="FN98" s="15">
        <f>'Stata dataset (nominal)'!FN98</f>
        <v>0</v>
      </c>
      <c r="FO98" s="15">
        <f>'Stata dataset (nominal)'!FO98</f>
        <v>0</v>
      </c>
      <c r="FP98" s="15">
        <f>'Stata dataset (nominal)'!FP98</f>
        <v>11</v>
      </c>
      <c r="FQ98" s="15">
        <f>'Stata dataset (nominal)'!FQ98</f>
        <v>210</v>
      </c>
      <c r="FR98" s="15">
        <f>'Stata dataset (nominal)'!FR98</f>
        <v>1474</v>
      </c>
      <c r="FS98" s="15">
        <f>'Stata dataset (nominal)'!FS98</f>
        <v>1695</v>
      </c>
      <c r="FT98" s="15">
        <f>'Stata dataset (nominal)'!FT98</f>
        <v>19</v>
      </c>
      <c r="FU98" s="15">
        <f>'Stata dataset (nominal)'!FU98</f>
        <v>275</v>
      </c>
      <c r="FV98" s="15">
        <f>'Stata dataset (nominal)'!FV98</f>
        <v>900</v>
      </c>
      <c r="FW98" s="15">
        <f>'Stata dataset (nominal)'!FW98</f>
        <v>22</v>
      </c>
      <c r="FX98" s="15">
        <f>'Stata dataset (nominal)'!FX98</f>
        <v>25</v>
      </c>
      <c r="FY98" s="15">
        <f>'Stata dataset (nominal)'!FY98</f>
        <v>174</v>
      </c>
      <c r="FZ98" s="15">
        <f>'Stata dataset (nominal)'!FZ98</f>
        <v>65</v>
      </c>
      <c r="GA98" s="15">
        <f>'Stata dataset (nominal)'!GA98</f>
        <v>1480</v>
      </c>
      <c r="GB98" s="15">
        <f>'Stata dataset (nominal)'!GB98</f>
        <v>0</v>
      </c>
      <c r="GC98" s="15">
        <f>'Stata dataset (nominal)'!GC98</f>
        <v>0</v>
      </c>
      <c r="GD98" s="15">
        <f>'Stata dataset (nominal)'!GD98</f>
        <v>0</v>
      </c>
      <c r="GE98" s="15">
        <f>'Stata dataset (nominal)'!GE98</f>
        <v>1479</v>
      </c>
      <c r="GF98" s="15">
        <f>'Stata dataset (nominal)'!GF98</f>
        <v>1479</v>
      </c>
      <c r="GG98" s="15">
        <f>'Stata dataset (nominal)'!GG98</f>
        <v>0</v>
      </c>
      <c r="GH98" s="15">
        <f>'Stata dataset (nominal)'!GH98</f>
        <v>0</v>
      </c>
      <c r="GI98" s="15">
        <f>'Stata dataset (nominal)'!GI98</f>
        <v>207</v>
      </c>
      <c r="GJ98" s="15">
        <f>'Stata dataset (nominal)'!GJ98</f>
        <v>686</v>
      </c>
      <c r="GK98" s="15">
        <f>'Stata dataset (nominal)'!GK98</f>
        <v>586</v>
      </c>
      <c r="GL98" s="15">
        <f>'Stata dataset (nominal)'!GL98</f>
        <v>1479</v>
      </c>
      <c r="GM98" s="15">
        <f>'Stata dataset (nominal)'!GM98</f>
        <v>0</v>
      </c>
      <c r="GN98" s="15">
        <f>'Stata dataset (nominal)'!GN98</f>
        <v>0</v>
      </c>
      <c r="GO98" s="15">
        <f>'Stata dataset (nominal)'!GO98</f>
        <v>281</v>
      </c>
      <c r="GP98" s="15">
        <f>'Stata dataset (nominal)'!GP98</f>
        <v>647</v>
      </c>
      <c r="GQ98" s="15">
        <f>'Stata dataset (nominal)'!GQ98</f>
        <v>552</v>
      </c>
      <c r="GR98" s="15">
        <f>'Stata dataset (nominal)'!GR98</f>
        <v>1480</v>
      </c>
      <c r="GS98" s="15">
        <f>'Stata dataset (nominal)'!GS98</f>
        <v>151</v>
      </c>
      <c r="GT98" s="15">
        <f>'Stata dataset (nominal)'!GT98</f>
        <v>921</v>
      </c>
      <c r="GU98" s="15">
        <f>'Stata dataset (nominal)'!GU98</f>
        <v>2775</v>
      </c>
      <c r="GV98" s="15">
        <f>'Stata dataset (nominal)'!GV98</f>
        <v>301</v>
      </c>
      <c r="GW98" s="15">
        <f>'Stata dataset (nominal)'!GW98</f>
        <v>135</v>
      </c>
      <c r="GX98" s="15">
        <f>'Stata dataset (nominal)'!GX98</f>
        <v>708</v>
      </c>
      <c r="GY98" s="15">
        <f>'Stata dataset (nominal)'!GY98</f>
        <v>607</v>
      </c>
      <c r="GZ98" s="15">
        <f>'Stata dataset (nominal)'!GZ98</f>
        <v>5598</v>
      </c>
      <c r="HA98" s="15">
        <f>'Stata dataset (nominal)'!HA98</f>
        <v>0</v>
      </c>
      <c r="HB98" s="15">
        <f>'Stata dataset (nominal)'!HB98</f>
        <v>0</v>
      </c>
      <c r="HC98" s="15">
        <f>'Stata dataset (nominal)'!HC98</f>
        <v>365</v>
      </c>
      <c r="HD98" s="15">
        <f>'Stata dataset (nominal)'!HD98</f>
        <v>5232</v>
      </c>
      <c r="HE98" s="15">
        <f>'Stata dataset (nominal)'!HE98</f>
        <v>5597</v>
      </c>
      <c r="HF98" s="15">
        <f>'Stata dataset (nominal)'!HF98</f>
        <v>0</v>
      </c>
      <c r="HG98" s="15">
        <f>'Stata dataset (nominal)'!HG98</f>
        <v>92</v>
      </c>
      <c r="HH98" s="15">
        <f>'Stata dataset (nominal)'!HH98</f>
        <v>1478</v>
      </c>
      <c r="HI98" s="15">
        <f>'Stata dataset (nominal)'!HI98</f>
        <v>3046</v>
      </c>
      <c r="HJ98" s="15">
        <f>'Stata dataset (nominal)'!HJ98</f>
        <v>981</v>
      </c>
      <c r="HK98" s="15">
        <f>'Stata dataset (nominal)'!HK98</f>
        <v>5597</v>
      </c>
      <c r="HL98" s="15">
        <f>'Stata dataset (nominal)'!HL98</f>
        <v>0</v>
      </c>
      <c r="HM98" s="15">
        <f>'Stata dataset (nominal)'!HM98</f>
        <v>109</v>
      </c>
      <c r="HN98" s="15">
        <f>'Stata dataset (nominal)'!HN98</f>
        <v>1707</v>
      </c>
      <c r="HO98" s="15">
        <f>'Stata dataset (nominal)'!HO98</f>
        <v>2505</v>
      </c>
      <c r="HP98" s="15">
        <f>'Stata dataset (nominal)'!HP98</f>
        <v>1276</v>
      </c>
      <c r="HQ98" s="15">
        <f>'Stata dataset (nominal)'!HQ98</f>
        <v>5597</v>
      </c>
      <c r="HR98" s="15">
        <f>'Stata dataset (nominal)'!HR98</f>
        <v>0</v>
      </c>
      <c r="HS98" s="15">
        <f>'Stata dataset (nominal)'!HS98</f>
        <v>4379</v>
      </c>
      <c r="HT98" s="15">
        <f>'Stata dataset (nominal)'!HT98</f>
        <v>10098</v>
      </c>
      <c r="HU98" s="15">
        <f>'Stata dataset (nominal)'!HU98</f>
        <v>878</v>
      </c>
      <c r="HV98" s="15">
        <f>'Stata dataset (nominal)'!HV98</f>
        <v>2760</v>
      </c>
      <c r="HW98" s="15">
        <f>'Stata dataset (nominal)'!HW98</f>
        <v>2068</v>
      </c>
      <c r="HX98" s="15">
        <f>'Stata dataset (nominal)'!HX98</f>
        <v>2812</v>
      </c>
      <c r="HY98" s="15">
        <f>'Stata dataset (nominal)'!HY98</f>
        <v>22995</v>
      </c>
      <c r="HZ98" s="15">
        <f>'Stata dataset (nominal)'!HZ98</f>
        <v>0</v>
      </c>
      <c r="IA98" s="15">
        <f>'Stata dataset (nominal)'!IA98</f>
        <v>937</v>
      </c>
      <c r="IB98" s="15">
        <f>'Stata dataset (nominal)'!IB98</f>
        <v>189</v>
      </c>
      <c r="IC98" s="15">
        <f>'Stata dataset (nominal)'!IC98</f>
        <v>21869</v>
      </c>
      <c r="ID98" s="15">
        <f>'Stata dataset (nominal)'!ID98</f>
        <v>22995</v>
      </c>
      <c r="IE98" s="15">
        <f>'Stata dataset (nominal)'!IE98</f>
        <v>0</v>
      </c>
      <c r="IF98" s="15">
        <f>'Stata dataset (nominal)'!IF98</f>
        <v>1460</v>
      </c>
      <c r="IG98" s="15">
        <f>'Stata dataset (nominal)'!IG98</f>
        <v>4746</v>
      </c>
      <c r="IH98" s="15">
        <f>'Stata dataset (nominal)'!IH98</f>
        <v>10032</v>
      </c>
      <c r="II98" s="15">
        <f>'Stata dataset (nominal)'!II98</f>
        <v>6757</v>
      </c>
      <c r="IJ98" s="15">
        <f>'Stata dataset (nominal)'!IJ98</f>
        <v>22995</v>
      </c>
      <c r="IK98" s="15">
        <f>'Stata dataset (nominal)'!IK98</f>
        <v>0</v>
      </c>
      <c r="IL98" s="15">
        <f>'Stata dataset (nominal)'!IL98</f>
        <v>2526</v>
      </c>
      <c r="IM98" s="15">
        <f>'Stata dataset (nominal)'!IM98</f>
        <v>6113</v>
      </c>
      <c r="IN98" s="15">
        <f>'Stata dataset (nominal)'!IN98</f>
        <v>6098</v>
      </c>
      <c r="IO98" s="15">
        <f>'Stata dataset (nominal)'!IO98</f>
        <v>8258</v>
      </c>
      <c r="IP98" s="15">
        <f>'Stata dataset (nominal)'!IP98</f>
        <v>22995</v>
      </c>
      <c r="IQ98" s="15">
        <f>'Stata dataset (nominal)'!IQ98</f>
        <v>0</v>
      </c>
      <c r="IR98" s="15">
        <f>'Stata dataset (nominal)'!IR98</f>
        <v>9975</v>
      </c>
      <c r="IS98" s="15">
        <f>'Stata dataset (nominal)'!IS98</f>
        <v>17021</v>
      </c>
      <c r="IT98" s="15">
        <f>'Stata dataset (nominal)'!IT98</f>
        <v>5713</v>
      </c>
      <c r="IU98" s="15">
        <f>'Stata dataset (nominal)'!IU98</f>
        <v>3041</v>
      </c>
      <c r="IV98" s="15">
        <f>'Stata dataset (nominal)'!IV98</f>
        <v>4277</v>
      </c>
      <c r="IW98" s="15">
        <f>'Stata dataset (nominal)'!IW98</f>
        <v>2560</v>
      </c>
      <c r="IX98" s="15">
        <f>'Stata dataset (nominal)'!IX98</f>
        <v>42587</v>
      </c>
      <c r="IY98" s="15">
        <f>'Stata dataset (nominal)'!IY98</f>
        <v>0</v>
      </c>
      <c r="IZ98" s="15">
        <f>'Stata dataset (nominal)'!IZ98</f>
        <v>2080</v>
      </c>
      <c r="JA98" s="15">
        <f>'Stata dataset (nominal)'!JA98</f>
        <v>2732</v>
      </c>
      <c r="JB98" s="15">
        <f>'Stata dataset (nominal)'!JB98</f>
        <v>37775</v>
      </c>
      <c r="JC98" s="15">
        <f>'Stata dataset (nominal)'!JC98</f>
        <v>42587</v>
      </c>
      <c r="JD98" s="15">
        <f>'Stata dataset (nominal)'!JD98</f>
        <v>0</v>
      </c>
      <c r="JE98" s="15">
        <f>'Stata dataset (nominal)'!JE98</f>
        <v>4566</v>
      </c>
      <c r="JF98" s="15">
        <f>'Stata dataset (nominal)'!JF98</f>
        <v>10641</v>
      </c>
      <c r="JG98" s="15">
        <f>'Stata dataset (nominal)'!JG98</f>
        <v>16291</v>
      </c>
      <c r="JH98" s="15">
        <f>'Stata dataset (nominal)'!JH98</f>
        <v>11089</v>
      </c>
      <c r="JI98" s="15">
        <f>'Stata dataset (nominal)'!JI98</f>
        <v>42587</v>
      </c>
      <c r="JJ98" s="15">
        <f>'Stata dataset (nominal)'!JJ98</f>
        <v>0</v>
      </c>
      <c r="JK98" s="15">
        <f>'Stata dataset (nominal)'!JK98</f>
        <v>3210</v>
      </c>
      <c r="JL98" s="15">
        <f>'Stata dataset (nominal)'!JL98</f>
        <v>17230</v>
      </c>
      <c r="JM98" s="15">
        <f>'Stata dataset (nominal)'!JM98</f>
        <v>3997</v>
      </c>
      <c r="JN98" s="15">
        <f>'Stata dataset (nominal)'!JN98</f>
        <v>18151</v>
      </c>
      <c r="JO98" s="15">
        <f>'Stata dataset (nominal)'!JO98</f>
        <v>42588</v>
      </c>
      <c r="JP98" s="15">
        <f>'Stata dataset (nominal)'!JP98</f>
        <v>0</v>
      </c>
      <c r="JQ98" s="15">
        <f>'Stata dataset (nominal)'!JQ98</f>
        <v>195603</v>
      </c>
      <c r="JR98" s="15">
        <f>'Stata dataset (nominal)'!JR98</f>
        <v>19466</v>
      </c>
      <c r="JS98" s="15">
        <f>'Stata dataset (nominal)'!JS98</f>
        <v>6039</v>
      </c>
      <c r="JT98" s="15">
        <f>'Stata dataset (nominal)'!JT98</f>
        <v>53702</v>
      </c>
      <c r="JU98" s="15">
        <f>'Stata dataset (nominal)'!JU98</f>
        <v>0</v>
      </c>
      <c r="JV98" s="15">
        <f>'Stata dataset (nominal)'!JV98</f>
        <v>0</v>
      </c>
      <c r="JW98" s="15">
        <f>'Stata dataset (nominal)'!JW98</f>
        <v>274810</v>
      </c>
      <c r="JX98" s="15">
        <f>'Stata dataset (nominal)'!JX98</f>
        <v>0</v>
      </c>
      <c r="JY98" s="15">
        <f>'Stata dataset (nominal)'!JY98</f>
        <v>1916</v>
      </c>
      <c r="JZ98" s="15">
        <f>'Stata dataset (nominal)'!JZ98</f>
        <v>0</v>
      </c>
      <c r="KA98" s="15">
        <f>'Stata dataset (nominal)'!KA98</f>
        <v>282330</v>
      </c>
      <c r="KB98" s="15">
        <f>'Stata dataset (nominal)'!KB98</f>
        <v>284246</v>
      </c>
      <c r="KC98" s="15">
        <f>'Stata dataset (nominal)'!KC98</f>
        <v>0</v>
      </c>
      <c r="KD98" s="15">
        <f>'Stata dataset (nominal)'!KD98</f>
        <v>24785</v>
      </c>
      <c r="KE98" s="15">
        <f>'Stata dataset (nominal)'!KE98</f>
        <v>87548</v>
      </c>
      <c r="KF98" s="15">
        <f>'Stata dataset (nominal)'!KF98</f>
        <v>85162</v>
      </c>
      <c r="KG98" s="15">
        <f>'Stata dataset (nominal)'!KG98</f>
        <v>86751</v>
      </c>
      <c r="KH98" s="15">
        <f>'Stata dataset (nominal)'!KH98</f>
        <v>284246</v>
      </c>
      <c r="KI98" s="15">
        <f>'Stata dataset (nominal)'!KI98</f>
        <v>0</v>
      </c>
      <c r="KJ98" s="15">
        <f>'Stata dataset (nominal)'!KJ98</f>
        <v>95265</v>
      </c>
      <c r="KK98" s="15">
        <f>'Stata dataset (nominal)'!KK98</f>
        <v>93639</v>
      </c>
      <c r="KL98" s="15">
        <f>'Stata dataset (nominal)'!KL98</f>
        <v>8591</v>
      </c>
      <c r="KM98" s="15">
        <f>'Stata dataset (nominal)'!KM98</f>
        <v>86751</v>
      </c>
      <c r="KN98" s="15">
        <f>'Stata dataset (nominal)'!KN98</f>
        <v>284246</v>
      </c>
      <c r="KO98" s="15">
        <f>'Stata dataset (nominal)'!KO98</f>
        <v>236</v>
      </c>
      <c r="KP98" s="15">
        <f>'Stata dataset (nominal)'!KP98</f>
        <v>211516</v>
      </c>
      <c r="KQ98" s="15">
        <f>'Stata dataset (nominal)'!KQ98</f>
        <v>51415</v>
      </c>
      <c r="KR98" s="15">
        <f>'Stata dataset (nominal)'!KR98</f>
        <v>13001</v>
      </c>
      <c r="KS98" s="15">
        <f>'Stata dataset (nominal)'!KS98</f>
        <v>59662</v>
      </c>
      <c r="KT98" s="15">
        <f>'Stata dataset (nominal)'!KT98</f>
        <v>9564</v>
      </c>
      <c r="KU98" s="15">
        <f>'Stata dataset (nominal)'!KU98</f>
        <v>13206</v>
      </c>
      <c r="KV98" s="15">
        <f>'Stata dataset (nominal)'!KV98</f>
        <v>358600</v>
      </c>
      <c r="KW98" s="15">
        <f>'Stata dataset (nominal)'!KW98</f>
        <v>0</v>
      </c>
      <c r="KX98" s="15">
        <f>'Stata dataset (nominal)'!KX98</f>
        <v>4933</v>
      </c>
      <c r="KY98" s="15">
        <f>'Stata dataset (nominal)'!KY98</f>
        <v>3286</v>
      </c>
      <c r="KZ98" s="15">
        <f>'Stata dataset (nominal)'!KZ98</f>
        <v>350380</v>
      </c>
      <c r="LA98" s="15">
        <f>'Stata dataset (nominal)'!LA98</f>
        <v>358599</v>
      </c>
      <c r="LB98" s="15">
        <f>'Stata dataset (nominal)'!LB98</f>
        <v>0</v>
      </c>
      <c r="LC98" s="15">
        <f>'Stata dataset (nominal)'!LC98</f>
        <v>30903</v>
      </c>
      <c r="LD98" s="15">
        <f>'Stata dataset (nominal)'!LD98</f>
        <v>104645</v>
      </c>
      <c r="LE98" s="15">
        <f>'Stata dataset (nominal)'!LE98</f>
        <v>115340</v>
      </c>
      <c r="LF98" s="15">
        <f>'Stata dataset (nominal)'!LF98</f>
        <v>107711</v>
      </c>
      <c r="LG98" s="15">
        <f>'Stata dataset (nominal)'!LG98</f>
        <v>358599</v>
      </c>
      <c r="LH98" s="15">
        <f>'Stata dataset (nominal)'!LH98</f>
        <v>0</v>
      </c>
      <c r="LI98" s="15">
        <f>'Stata dataset (nominal)'!LI98</f>
        <v>101110</v>
      </c>
      <c r="LJ98" s="15">
        <f>'Stata dataset (nominal)'!LJ98</f>
        <v>118981</v>
      </c>
      <c r="LK98" s="15">
        <f>'Stata dataset (nominal)'!LK98</f>
        <v>22048</v>
      </c>
      <c r="LL98" s="15">
        <f>'Stata dataset (nominal)'!LL98</f>
        <v>116462</v>
      </c>
      <c r="LM98" s="15">
        <f>'Stata dataset (nominal)'!LM98</f>
        <v>358601</v>
      </c>
      <c r="LN98" s="15">
        <f>'Stata dataset (nominal)'!LN98</f>
        <v>38946</v>
      </c>
      <c r="LO98" s="15">
        <f>'Stata dataset (nominal)'!LO98</f>
        <v>32</v>
      </c>
      <c r="LP98" s="15">
        <f>'Stata dataset (nominal)'!LP98</f>
        <v>68</v>
      </c>
      <c r="LQ98" s="15">
        <f>'Stata dataset (nominal)'!LQ98</f>
        <v>201</v>
      </c>
      <c r="LR98" s="15">
        <f>'Stata dataset (nominal)'!LR98</f>
        <v>3</v>
      </c>
      <c r="LS98" s="15">
        <f>'Stata dataset (nominal)'!LS98</f>
        <v>0</v>
      </c>
      <c r="LT98" s="15">
        <f>'Stata dataset (nominal)'!LT98</f>
        <v>7</v>
      </c>
      <c r="LU98" s="15">
        <f>'Stata dataset (nominal)'!LU98</f>
        <v>0</v>
      </c>
      <c r="LV98" s="15">
        <f>'Stata dataset (nominal)'!LV98</f>
        <v>311</v>
      </c>
      <c r="LW98" s="15">
        <f>'Stata dataset (nominal)'!LW98</f>
        <v>0</v>
      </c>
      <c r="LX98" s="15">
        <f>'Stata dataset (nominal)'!LX98</f>
        <v>0</v>
      </c>
      <c r="LY98" s="15">
        <f>'Stata dataset (nominal)'!LY98</f>
        <v>0</v>
      </c>
      <c r="LZ98" s="15">
        <f>'Stata dataset (nominal)'!LZ98</f>
        <v>311</v>
      </c>
      <c r="MA98" s="15">
        <f>'Stata dataset (nominal)'!MA98</f>
        <v>311</v>
      </c>
      <c r="MB98" s="15">
        <f>'Stata dataset (nominal)'!MB98</f>
        <v>0</v>
      </c>
      <c r="MC98" s="15">
        <f>'Stata dataset (nominal)'!MC98</f>
        <v>0</v>
      </c>
      <c r="MD98" s="15">
        <f>'Stata dataset (nominal)'!MD98</f>
        <v>2</v>
      </c>
      <c r="ME98" s="15">
        <f>'Stata dataset (nominal)'!ME98</f>
        <v>9</v>
      </c>
      <c r="MF98" s="15">
        <f>'Stata dataset (nominal)'!MF98</f>
        <v>300</v>
      </c>
      <c r="MG98" s="15">
        <f>'Stata dataset (nominal)'!MG98</f>
        <v>311</v>
      </c>
      <c r="MH98" s="15">
        <f>'Stata dataset (nominal)'!MH98</f>
        <v>0</v>
      </c>
      <c r="MI98" s="15">
        <f>'Stata dataset (nominal)'!MI98</f>
        <v>0</v>
      </c>
      <c r="MJ98" s="15">
        <f>'Stata dataset (nominal)'!MJ98</f>
        <v>1</v>
      </c>
      <c r="MK98" s="15">
        <f>'Stata dataset (nominal)'!MK98</f>
        <v>15</v>
      </c>
      <c r="ML98" s="15">
        <f>'Stata dataset (nominal)'!ML98</f>
        <v>295</v>
      </c>
      <c r="MM98" s="15">
        <f>'Stata dataset (nominal)'!MM98</f>
        <v>311</v>
      </c>
      <c r="MN98" s="15">
        <f>'Stata dataset (nominal)'!MN98</f>
        <v>1</v>
      </c>
      <c r="MO98" s="15">
        <f>'Stata dataset (nominal)'!MO98</f>
        <v>12</v>
      </c>
      <c r="MP98" s="15">
        <f>'Stata dataset (nominal)'!MP98</f>
        <v>40</v>
      </c>
      <c r="MQ98" s="15">
        <f>'Stata dataset (nominal)'!MQ98</f>
        <v>1</v>
      </c>
      <c r="MR98" s="15">
        <f>'Stata dataset (nominal)'!MR98</f>
        <v>1</v>
      </c>
      <c r="MS98" s="15">
        <f>'Stata dataset (nominal)'!MS98</f>
        <v>7</v>
      </c>
      <c r="MT98" s="15">
        <f>'Stata dataset (nominal)'!MT98</f>
        <v>3</v>
      </c>
      <c r="MU98" s="15">
        <f>'Stata dataset (nominal)'!MU98</f>
        <v>65</v>
      </c>
      <c r="MV98" s="15">
        <f>'Stata dataset (nominal)'!MV98</f>
        <v>0</v>
      </c>
      <c r="MW98" s="15">
        <f>'Stata dataset (nominal)'!MW98</f>
        <v>0</v>
      </c>
      <c r="MX98" s="15">
        <f>'Stata dataset (nominal)'!MX98</f>
        <v>0</v>
      </c>
      <c r="MY98" s="15">
        <f>'Stata dataset (nominal)'!MY98</f>
        <v>65</v>
      </c>
      <c r="MZ98" s="15">
        <f>'Stata dataset (nominal)'!MZ98</f>
        <v>65</v>
      </c>
      <c r="NA98" s="15">
        <f>'Stata dataset (nominal)'!NA98</f>
        <v>0</v>
      </c>
      <c r="NB98" s="15">
        <f>'Stata dataset (nominal)'!NB98</f>
        <v>0</v>
      </c>
      <c r="NC98" s="15">
        <f>'Stata dataset (nominal)'!NC98</f>
        <v>9</v>
      </c>
      <c r="ND98" s="15">
        <f>'Stata dataset (nominal)'!ND98</f>
        <v>28</v>
      </c>
      <c r="NE98" s="15">
        <f>'Stata dataset (nominal)'!NE98</f>
        <v>28</v>
      </c>
      <c r="NF98" s="15">
        <f>'Stata dataset (nominal)'!NF98</f>
        <v>65</v>
      </c>
      <c r="NG98" s="15">
        <f>'Stata dataset (nominal)'!NG98</f>
        <v>0</v>
      </c>
      <c r="NH98" s="15">
        <f>'Stata dataset (nominal)'!NH98</f>
        <v>0</v>
      </c>
      <c r="NI98" s="15">
        <f>'Stata dataset (nominal)'!NI98</f>
        <v>12</v>
      </c>
      <c r="NJ98" s="15">
        <f>'Stata dataset (nominal)'!NJ98</f>
        <v>27</v>
      </c>
      <c r="NK98" s="15">
        <f>'Stata dataset (nominal)'!NK98</f>
        <v>26</v>
      </c>
      <c r="NL98" s="15">
        <f>'Stata dataset (nominal)'!NL98</f>
        <v>65</v>
      </c>
      <c r="NM98" s="15">
        <f>'Stata dataset (nominal)'!NM98</f>
        <v>3</v>
      </c>
      <c r="NN98" s="15">
        <f>'Stata dataset (nominal)'!NN98</f>
        <v>12</v>
      </c>
      <c r="NO98" s="15">
        <f>'Stata dataset (nominal)'!NO98</f>
        <v>44</v>
      </c>
      <c r="NP98" s="15">
        <f>'Stata dataset (nominal)'!NP98</f>
        <v>3</v>
      </c>
      <c r="NQ98" s="15">
        <f>'Stata dataset (nominal)'!NQ98</f>
        <v>2</v>
      </c>
      <c r="NR98" s="15">
        <f>'Stata dataset (nominal)'!NR98</f>
        <v>12</v>
      </c>
      <c r="NS98" s="15">
        <f>'Stata dataset (nominal)'!NS98</f>
        <v>6</v>
      </c>
      <c r="NT98" s="15">
        <f>'Stata dataset (nominal)'!NT98</f>
        <v>82</v>
      </c>
      <c r="NU98" s="15">
        <f>'Stata dataset (nominal)'!NU98</f>
        <v>0</v>
      </c>
      <c r="NV98" s="15">
        <f>'Stata dataset (nominal)'!NV98</f>
        <v>0</v>
      </c>
      <c r="NW98" s="15">
        <f>'Stata dataset (nominal)'!NW98</f>
        <v>4</v>
      </c>
      <c r="NX98" s="15">
        <f>'Stata dataset (nominal)'!NX98</f>
        <v>78</v>
      </c>
      <c r="NY98" s="15">
        <f>'Stata dataset (nominal)'!NY98</f>
        <v>82</v>
      </c>
      <c r="NZ98" s="15">
        <f>'Stata dataset (nominal)'!NZ98</f>
        <v>0</v>
      </c>
      <c r="OA98" s="15">
        <f>'Stata dataset (nominal)'!OA98</f>
        <v>1</v>
      </c>
      <c r="OB98" s="15">
        <f>'Stata dataset (nominal)'!OB98</f>
        <v>19</v>
      </c>
      <c r="OC98" s="15">
        <f>'Stata dataset (nominal)'!OC98</f>
        <v>46</v>
      </c>
      <c r="OD98" s="15">
        <f>'Stata dataset (nominal)'!OD98</f>
        <v>16</v>
      </c>
      <c r="OE98" s="15">
        <f>'Stata dataset (nominal)'!OE98</f>
        <v>82</v>
      </c>
      <c r="OF98" s="15">
        <f>'Stata dataset (nominal)'!OF98</f>
        <v>0</v>
      </c>
      <c r="OG98" s="15">
        <f>'Stata dataset (nominal)'!OG98</f>
        <v>1</v>
      </c>
      <c r="OH98" s="15">
        <f>'Stata dataset (nominal)'!OH98</f>
        <v>22</v>
      </c>
      <c r="OI98" s="15">
        <f>'Stata dataset (nominal)'!OI98</f>
        <v>39</v>
      </c>
      <c r="OJ98" s="15">
        <f>'Stata dataset (nominal)'!OJ98</f>
        <v>20</v>
      </c>
      <c r="OK98" s="15">
        <f>'Stata dataset (nominal)'!OK98</f>
        <v>82</v>
      </c>
      <c r="OL98" s="15">
        <f>'Stata dataset (nominal)'!OL98</f>
        <v>0</v>
      </c>
      <c r="OM98" s="15">
        <f>'Stata dataset (nominal)'!OM98</f>
        <v>13</v>
      </c>
      <c r="ON98" s="15">
        <f>'Stata dataset (nominal)'!ON98</f>
        <v>35</v>
      </c>
      <c r="OO98" s="15">
        <f>'Stata dataset (nominal)'!OO98</f>
        <v>2</v>
      </c>
      <c r="OP98" s="15">
        <f>'Stata dataset (nominal)'!OP98</f>
        <v>8</v>
      </c>
      <c r="OQ98" s="15">
        <f>'Stata dataset (nominal)'!OQ98</f>
        <v>8</v>
      </c>
      <c r="OR98" s="15">
        <f>'Stata dataset (nominal)'!OR98</f>
        <v>10</v>
      </c>
      <c r="OS98" s="15">
        <f>'Stata dataset (nominal)'!OS98</f>
        <v>76</v>
      </c>
      <c r="OT98" s="15">
        <f>'Stata dataset (nominal)'!OT98</f>
        <v>0</v>
      </c>
      <c r="OU98" s="15">
        <f>'Stata dataset (nominal)'!OU98</f>
        <v>3</v>
      </c>
      <c r="OV98" s="15">
        <f>'Stata dataset (nominal)'!OV98</f>
        <v>1</v>
      </c>
      <c r="OW98" s="15">
        <f>'Stata dataset (nominal)'!OW98</f>
        <v>72</v>
      </c>
      <c r="OX98" s="15">
        <f>'Stata dataset (nominal)'!OX98</f>
        <v>76</v>
      </c>
      <c r="OY98" s="15">
        <f>'Stata dataset (nominal)'!OY98</f>
        <v>0</v>
      </c>
      <c r="OZ98" s="15">
        <f>'Stata dataset (nominal)'!OZ98</f>
        <v>5</v>
      </c>
      <c r="PA98" s="15">
        <f>'Stata dataset (nominal)'!PA98</f>
        <v>17</v>
      </c>
      <c r="PB98" s="15">
        <f>'Stata dataset (nominal)'!PB98</f>
        <v>35</v>
      </c>
      <c r="PC98" s="15">
        <f>'Stata dataset (nominal)'!PC98</f>
        <v>19</v>
      </c>
      <c r="PD98" s="15">
        <f>'Stata dataset (nominal)'!PD98</f>
        <v>76</v>
      </c>
      <c r="PE98" s="15">
        <f>'Stata dataset (nominal)'!PE98</f>
        <v>0</v>
      </c>
      <c r="PF98" s="15">
        <f>'Stata dataset (nominal)'!PF98</f>
        <v>6</v>
      </c>
      <c r="PG98" s="15">
        <f>'Stata dataset (nominal)'!PG98</f>
        <v>23</v>
      </c>
      <c r="PH98" s="15">
        <f>'Stata dataset (nominal)'!PH98</f>
        <v>22</v>
      </c>
      <c r="PI98" s="15">
        <f>'Stata dataset (nominal)'!PI98</f>
        <v>25</v>
      </c>
      <c r="PJ98" s="15">
        <f>'Stata dataset (nominal)'!PJ98</f>
        <v>76</v>
      </c>
      <c r="PK98" s="15">
        <f>'Stata dataset (nominal)'!PK98</f>
        <v>0</v>
      </c>
      <c r="PL98" s="15">
        <f>'Stata dataset (nominal)'!PL98</f>
        <v>9</v>
      </c>
      <c r="PM98" s="15">
        <f>'Stata dataset (nominal)'!PM98</f>
        <v>18</v>
      </c>
      <c r="PN98" s="15">
        <f>'Stata dataset (nominal)'!PN98</f>
        <v>5</v>
      </c>
      <c r="PO98" s="15">
        <f>'Stata dataset (nominal)'!PO98</f>
        <v>3</v>
      </c>
      <c r="PP98" s="15">
        <f>'Stata dataset (nominal)'!PP98</f>
        <v>4</v>
      </c>
      <c r="PQ98" s="15">
        <f>'Stata dataset (nominal)'!PQ98</f>
        <v>2</v>
      </c>
      <c r="PR98" s="15">
        <f>'Stata dataset (nominal)'!PR98</f>
        <v>41</v>
      </c>
      <c r="PS98" s="15">
        <f>'Stata dataset (nominal)'!PS98</f>
        <v>0</v>
      </c>
      <c r="PT98" s="15">
        <f>'Stata dataset (nominal)'!PT98</f>
        <v>2</v>
      </c>
      <c r="PU98" s="15">
        <f>'Stata dataset (nominal)'!PU98</f>
        <v>3</v>
      </c>
      <c r="PV98" s="15">
        <f>'Stata dataset (nominal)'!PV98</f>
        <v>36</v>
      </c>
      <c r="PW98" s="15">
        <f>'Stata dataset (nominal)'!PW98</f>
        <v>41</v>
      </c>
      <c r="PX98" s="15">
        <f>'Stata dataset (nominal)'!PX98</f>
        <v>0</v>
      </c>
      <c r="PY98" s="15">
        <f>'Stata dataset (nominal)'!PY98</f>
        <v>4</v>
      </c>
      <c r="PZ98" s="15">
        <f>'Stata dataset (nominal)'!PZ98</f>
        <v>11</v>
      </c>
      <c r="QA98" s="15">
        <f>'Stata dataset (nominal)'!QA98</f>
        <v>15</v>
      </c>
      <c r="QB98" s="15">
        <f>'Stata dataset (nominal)'!QB98</f>
        <v>11</v>
      </c>
      <c r="QC98" s="15">
        <f>'Stata dataset (nominal)'!QC98</f>
        <v>41</v>
      </c>
      <c r="QD98" s="15">
        <f>'Stata dataset (nominal)'!QD98</f>
        <v>0</v>
      </c>
      <c r="QE98" s="15">
        <f>'Stata dataset (nominal)'!QE98</f>
        <v>3</v>
      </c>
      <c r="QF98" s="15">
        <f>'Stata dataset (nominal)'!QF98</f>
        <v>17</v>
      </c>
      <c r="QG98" s="15">
        <f>'Stata dataset (nominal)'!QG98</f>
        <v>4</v>
      </c>
      <c r="QH98" s="15">
        <f>'Stata dataset (nominal)'!QH98</f>
        <v>17</v>
      </c>
      <c r="QI98" s="15">
        <f>'Stata dataset (nominal)'!QI98</f>
        <v>41</v>
      </c>
      <c r="QJ98" s="15">
        <f>'Stata dataset (nominal)'!QJ98</f>
        <v>0</v>
      </c>
      <c r="QK98" s="15">
        <f>'Stata dataset (nominal)'!QK98</f>
        <v>18</v>
      </c>
      <c r="QL98" s="15">
        <f>'Stata dataset (nominal)'!QL98</f>
        <v>6</v>
      </c>
      <c r="QM98" s="15">
        <f>'Stata dataset (nominal)'!QM98</f>
        <v>3</v>
      </c>
      <c r="QN98" s="15">
        <f>'Stata dataset (nominal)'!QN98</f>
        <v>5</v>
      </c>
      <c r="QO98" s="15">
        <f>'Stata dataset (nominal)'!QO98</f>
        <v>1</v>
      </c>
      <c r="QP98" s="15">
        <f>'Stata dataset (nominal)'!QP98</f>
        <v>2</v>
      </c>
      <c r="QQ98" s="15">
        <f>'Stata dataset (nominal)'!QQ98</f>
        <v>35</v>
      </c>
      <c r="QR98" s="15">
        <f>'Stata dataset (nominal)'!QR98</f>
        <v>0</v>
      </c>
      <c r="QS98" s="15">
        <f>'Stata dataset (nominal)'!QS98</f>
        <v>1</v>
      </c>
      <c r="QT98" s="15">
        <f>'Stata dataset (nominal)'!QT98</f>
        <v>0</v>
      </c>
      <c r="QU98" s="15">
        <f>'Stata dataset (nominal)'!QU98</f>
        <v>34</v>
      </c>
      <c r="QV98" s="15">
        <f>'Stata dataset (nominal)'!QV98</f>
        <v>35</v>
      </c>
      <c r="QW98" s="15">
        <f>'Stata dataset (nominal)'!QW98</f>
        <v>0</v>
      </c>
      <c r="QX98" s="15">
        <f>'Stata dataset (nominal)'!QX98</f>
        <v>1</v>
      </c>
      <c r="QY98" s="15">
        <f>'Stata dataset (nominal)'!QY98</f>
        <v>12</v>
      </c>
      <c r="QZ98" s="15">
        <f>'Stata dataset (nominal)'!QZ98</f>
        <v>17</v>
      </c>
      <c r="RA98" s="15">
        <f>'Stata dataset (nominal)'!RA98</f>
        <v>5</v>
      </c>
      <c r="RB98" s="15">
        <f>'Stata dataset (nominal)'!RB98</f>
        <v>35</v>
      </c>
      <c r="RC98" s="15">
        <f>'Stata dataset (nominal)'!RC98</f>
        <v>0</v>
      </c>
      <c r="RD98" s="15">
        <f>'Stata dataset (nominal)'!RD98</f>
        <v>9</v>
      </c>
      <c r="RE98" s="15">
        <f>'Stata dataset (nominal)'!RE98</f>
        <v>17</v>
      </c>
      <c r="RF98" s="15">
        <f>'Stata dataset (nominal)'!RF98</f>
        <v>4</v>
      </c>
      <c r="RG98" s="15">
        <f>'Stata dataset (nominal)'!RG98</f>
        <v>5</v>
      </c>
      <c r="RH98" s="15">
        <f>'Stata dataset (nominal)'!RH98</f>
        <v>35</v>
      </c>
      <c r="RI98" s="15">
        <f>'Stata dataset (nominal)'!RI98</f>
        <v>36</v>
      </c>
      <c r="RJ98" s="15">
        <f>'Stata dataset (nominal)'!RJ98</f>
        <v>132</v>
      </c>
      <c r="RK98" s="15">
        <f>'Stata dataset (nominal)'!RK98</f>
        <v>344</v>
      </c>
      <c r="RL98" s="15">
        <f>'Stata dataset (nominal)'!RL98</f>
        <v>17</v>
      </c>
      <c r="RM98" s="15">
        <f>'Stata dataset (nominal)'!RM98</f>
        <v>19</v>
      </c>
      <c r="RN98" s="15">
        <f>'Stata dataset (nominal)'!RN98</f>
        <v>39</v>
      </c>
      <c r="RO98" s="15">
        <f>'Stata dataset (nominal)'!RO98</f>
        <v>23</v>
      </c>
      <c r="RP98" s="15">
        <f>'Stata dataset (nominal)'!RP98</f>
        <v>610</v>
      </c>
      <c r="RQ98" s="15">
        <f>'Stata dataset (nominal)'!RQ98</f>
        <v>0</v>
      </c>
      <c r="RR98" s="15">
        <f>'Stata dataset (nominal)'!RR98</f>
        <v>6</v>
      </c>
      <c r="RS98" s="15">
        <f>'Stata dataset (nominal)'!RS98</f>
        <v>8</v>
      </c>
      <c r="RT98" s="15">
        <f>'Stata dataset (nominal)'!RT98</f>
        <v>596</v>
      </c>
      <c r="RU98" s="15">
        <f>'Stata dataset (nominal)'!RU98</f>
        <v>610</v>
      </c>
      <c r="RV98" s="15">
        <f>'Stata dataset (nominal)'!RV98</f>
        <v>0</v>
      </c>
      <c r="RW98" s="15">
        <f>'Stata dataset (nominal)'!RW98</f>
        <v>11</v>
      </c>
      <c r="RX98" s="15">
        <f>'Stata dataset (nominal)'!RX98</f>
        <v>70</v>
      </c>
      <c r="RY98" s="15">
        <f>'Stata dataset (nominal)'!RY98</f>
        <v>150</v>
      </c>
      <c r="RZ98" s="15">
        <f>'Stata dataset (nominal)'!RZ98</f>
        <v>379</v>
      </c>
      <c r="SA98" s="15">
        <f>'Stata dataset (nominal)'!SA98</f>
        <v>610</v>
      </c>
      <c r="SB98" s="15">
        <f>'Stata dataset (nominal)'!SB98</f>
        <v>0</v>
      </c>
      <c r="SC98" s="15">
        <f>'Stata dataset (nominal)'!SC98</f>
        <v>19</v>
      </c>
      <c r="SD98" s="15">
        <f>'Stata dataset (nominal)'!SD98</f>
        <v>92</v>
      </c>
      <c r="SE98" s="15">
        <f>'Stata dataset (nominal)'!SE98</f>
        <v>111</v>
      </c>
      <c r="SF98" s="15">
        <f>'Stata dataset (nominal)'!SF98</f>
        <v>388</v>
      </c>
      <c r="SG98" s="15">
        <f>'Stata dataset (nominal)'!SG98</f>
        <v>610</v>
      </c>
      <c r="SH98" s="15">
        <f>'Stata dataset (nominal)'!SH98</f>
        <v>5814.5039999999999</v>
      </c>
      <c r="SI98" s="15">
        <f>'Stata dataset (nominal)'!SI98</f>
        <v>0</v>
      </c>
      <c r="SJ98" s="15">
        <f>'Stata dataset (nominal)'!SJ98</f>
        <v>50.201000000000001</v>
      </c>
      <c r="SK98" s="15">
        <f>'Stata dataset (nominal)'!SK98</f>
        <v>0</v>
      </c>
      <c r="SL98" s="15">
        <f>'Stata dataset (nominal)'!SL98</f>
        <v>0</v>
      </c>
      <c r="SM98" s="15">
        <f>'Stata dataset (nominal)'!SM98</f>
        <v>130.19999999999999</v>
      </c>
      <c r="SN98" s="15">
        <f>'Stata dataset (nominal)'!SN98</f>
        <v>16.7</v>
      </c>
      <c r="SO98" s="15">
        <f>'Stata dataset (nominal)'!SO98</f>
        <v>146.9</v>
      </c>
      <c r="SP98" s="15">
        <f>'Stata dataset (nominal)'!SP98</f>
        <v>0.81640000000000001</v>
      </c>
      <c r="SQ98" s="15">
        <f>'Stata dataset (nominal)'!SQ98</f>
        <v>88.7</v>
      </c>
      <c r="SR98" s="15">
        <f>'Stata dataset (nominal)'!SR98</f>
        <v>16.5</v>
      </c>
      <c r="SS98" s="15">
        <f>'Stata dataset (nominal)'!SS98</f>
        <v>105.2</v>
      </c>
      <c r="ST98" s="15">
        <f>'Stata dataset (nominal)'!ST98</f>
        <v>0</v>
      </c>
      <c r="SU98" s="15">
        <f>'Stata dataset (nominal)'!SU98</f>
        <v>804</v>
      </c>
      <c r="SV98" s="15">
        <f>'Stata dataset (nominal)'!SV98</f>
        <v>4200</v>
      </c>
      <c r="SW98" s="15">
        <f>'Stata dataset (nominal)'!SW98</f>
        <v>5004</v>
      </c>
      <c r="SX98" s="15">
        <f>'Stata dataset (nominal)'!SX98</f>
        <v>29236120</v>
      </c>
      <c r="SY98" s="15">
        <f>'Stata dataset (nominal)'!SY98</f>
        <v>0</v>
      </c>
      <c r="SZ98" s="15">
        <f>'Stata dataset (nominal)'!SZ98</f>
        <v>6</v>
      </c>
      <c r="TA98" s="15">
        <f>'Stata dataset (nominal)'!TA98</f>
        <v>6377</v>
      </c>
      <c r="TB98" s="15">
        <f>'Stata dataset (nominal)'!TB98</f>
        <v>6383</v>
      </c>
      <c r="TC98" s="15">
        <f>'Stata dataset (nominal)'!TC98</f>
        <v>152903</v>
      </c>
      <c r="TD98" s="15">
        <f>'Stata dataset (nominal)'!TD98</f>
        <v>3.4700000000000002E-2</v>
      </c>
      <c r="TE98" s="15">
        <f>'Stata dataset (nominal)'!TE98</f>
        <v>9.4E-2</v>
      </c>
      <c r="TF98" s="15">
        <f>'Stata dataset (nominal)'!TF98</f>
        <v>3.0000000000000001E-3</v>
      </c>
      <c r="TG98" s="15">
        <f>'Stata dataset (nominal)'!TG98</f>
        <v>0.58699999999999997</v>
      </c>
      <c r="TH98" s="15">
        <f>'Stata dataset (nominal)'!TH98</f>
        <v>0.17499999999999999</v>
      </c>
      <c r="TI98" s="15">
        <f>'Stata dataset (nominal)'!TI98</f>
        <v>2.7000000000000003E-2</v>
      </c>
      <c r="TJ98" s="15" t="str">
        <f>'Stata dataset (nominal)'!TJ98</f>
        <v/>
      </c>
      <c r="TK98" s="15">
        <f>'Stata dataset (nominal)'!TK98</f>
        <v>0</v>
      </c>
      <c r="TL98" s="15">
        <f>'Stata dataset (nominal)'!TL98</f>
        <v>0</v>
      </c>
      <c r="TM98" s="15">
        <f>'Stata dataset (nominal)'!TM98</f>
        <v>0.8859999999999989</v>
      </c>
      <c r="TN98" s="15">
        <f>'Stata dataset (nominal)'!TN98</f>
        <v>0</v>
      </c>
      <c r="TO98" s="15">
        <f>'Stata dataset (nominal)'!TO98</f>
        <v>0</v>
      </c>
      <c r="TP98" s="15">
        <f>'Stata dataset (nominal)'!TP98</f>
        <v>0.19</v>
      </c>
      <c r="TQ98" s="15">
        <f>'Stata dataset (nominal)'!TQ98</f>
        <v>0.65</v>
      </c>
      <c r="TR98" s="15">
        <f>'Stata dataset (nominal)'!TR98</f>
        <v>0</v>
      </c>
      <c r="TS98" s="15">
        <f>'Stata dataset (nominal)'!TS98</f>
        <v>0.84</v>
      </c>
      <c r="TT98" s="15">
        <f>'Stata dataset (nominal)'!TT98</f>
        <v>0</v>
      </c>
      <c r="TU98" s="15">
        <f>'Stata dataset (nominal)'!TU98</f>
        <v>9.3000000000000013E-2</v>
      </c>
      <c r="TV98" s="15">
        <f>'Stata dataset (nominal)'!TV98</f>
        <v>1.0999999999999999E-2</v>
      </c>
      <c r="TW98" s="15">
        <f>'Stata dataset (nominal)'!TW98</f>
        <v>2E-3</v>
      </c>
      <c r="TX98" s="15">
        <f>'Stata dataset (nominal)'!TX98</f>
        <v>0</v>
      </c>
      <c r="TY98" s="15" t="str">
        <f>'Stata dataset (nominal)'!TY98</f>
        <v/>
      </c>
      <c r="TZ98" s="15">
        <f>'Stata dataset (nominal)'!TZ98</f>
        <v>0</v>
      </c>
      <c r="UA98" s="15">
        <f>'Stata dataset (nominal)'!UA98</f>
        <v>8.0000000000000002E-3</v>
      </c>
      <c r="UB98" s="15">
        <f>'Stata dataset (nominal)'!UB98</f>
        <v>0.114</v>
      </c>
      <c r="UC98" s="15">
        <f>'Stata dataset (nominal)'!UC98</f>
        <v>0</v>
      </c>
      <c r="UD98" s="15">
        <f>'Stata dataset (nominal)'!UD98</f>
        <v>0</v>
      </c>
      <c r="UE98" s="15">
        <f>'Stata dataset (nominal)'!UE98</f>
        <v>0</v>
      </c>
      <c r="UF98" s="15">
        <f>'Stata dataset (nominal)'!UF98</f>
        <v>0.13100000000000001</v>
      </c>
      <c r="UG98" s="15">
        <f>'Stata dataset (nominal)'!UG98</f>
        <v>2.9000000000000005E-2</v>
      </c>
      <c r="UH98" s="15">
        <f>'Stata dataset (nominal)'!UH98</f>
        <v>0.16</v>
      </c>
      <c r="UI98" s="15">
        <f>'Stata dataset (nominal)'!UI98</f>
        <v>326525.53600000002</v>
      </c>
      <c r="UJ98" s="15">
        <f>'Stata dataset (nominal)'!UJ98</f>
        <v>1693</v>
      </c>
      <c r="UK98" s="15">
        <f>'Stata dataset (nominal)'!UK98</f>
        <v>19</v>
      </c>
      <c r="UL98" s="15">
        <f>'Stata dataset (nominal)'!UL98</f>
        <v>527</v>
      </c>
      <c r="UM98" s="15">
        <f>'Stata dataset (nominal)'!UM98</f>
        <v>10</v>
      </c>
      <c r="UN98" s="15">
        <f>'Stata dataset (nominal)'!UN98</f>
        <v>2849</v>
      </c>
      <c r="UO98" s="15">
        <f>'Stata dataset (nominal)'!UO98</f>
        <v>0</v>
      </c>
      <c r="UP98" s="15">
        <f>'Stata dataset (nominal)'!UP98</f>
        <v>0</v>
      </c>
      <c r="UQ98" s="15">
        <f>'Stata dataset (nominal)'!UQ98</f>
        <v>0</v>
      </c>
      <c r="UR98" s="15">
        <f>'Stata dataset (nominal)'!UR98</f>
        <v>1068</v>
      </c>
      <c r="US98" s="15">
        <f>'Stata dataset (nominal)'!US98</f>
        <v>0</v>
      </c>
      <c r="UT98" s="15">
        <f>'Stata dataset (nominal)'!UT98</f>
        <v>0</v>
      </c>
      <c r="UU98" s="15">
        <f>'Stata dataset (nominal)'!UU98</f>
        <v>1068</v>
      </c>
      <c r="UV98" s="15">
        <f>'Stata dataset (nominal)'!UV98</f>
        <v>0</v>
      </c>
      <c r="UW98" s="15">
        <f>'Stata dataset (nominal)'!UW98</f>
        <v>0</v>
      </c>
      <c r="UX98" s="15">
        <f>'Stata dataset (nominal)'!UX98</f>
        <v>0</v>
      </c>
      <c r="UY98" s="15">
        <f>'Stata dataset (nominal)'!UY98</f>
        <v>1098</v>
      </c>
      <c r="UZ98" s="15">
        <f>'Stata dataset (nominal)'!UZ98</f>
        <v>1146</v>
      </c>
      <c r="VA98" s="15">
        <f>'Stata dataset (nominal)'!VA98</f>
        <v>6136</v>
      </c>
      <c r="VB98" s="15">
        <f>'Stata dataset (nominal)'!VB98</f>
        <v>8380</v>
      </c>
      <c r="VC98" s="15">
        <f>'Stata dataset (nominal)'!VC98</f>
        <v>1695</v>
      </c>
      <c r="VD98" s="15">
        <f>'Stata dataset (nominal)'!VD98</f>
        <v>1479</v>
      </c>
      <c r="VE98" s="15">
        <f>'Stata dataset (nominal)'!VE98</f>
        <v>5597</v>
      </c>
      <c r="VF98" s="15">
        <f>'Stata dataset (nominal)'!VF98</f>
        <v>20829</v>
      </c>
      <c r="VG98" s="15">
        <f>'Stata dataset (nominal)'!VG98</f>
        <v>41441</v>
      </c>
      <c r="VH98" s="15">
        <f>'Stata dataset (nominal)'!VH98</f>
        <v>278110</v>
      </c>
      <c r="VI98" s="15">
        <f>'Stata dataset (nominal)'!VI98</f>
        <v>349151</v>
      </c>
      <c r="VJ98" s="15">
        <f>'Stata dataset (nominal)'!VJ98</f>
        <v>1695</v>
      </c>
      <c r="VK98" s="15">
        <f>'Stata dataset (nominal)'!VK98</f>
        <v>1479</v>
      </c>
      <c r="VL98" s="15">
        <f>'Stata dataset (nominal)'!VL98</f>
        <v>5597</v>
      </c>
      <c r="VM98" s="15">
        <f>'Stata dataset (nominal)'!VM98</f>
        <v>22995</v>
      </c>
      <c r="VN98" s="15">
        <f>'Stata dataset (nominal)'!VN98</f>
        <v>42587</v>
      </c>
      <c r="VO98" s="15">
        <f>'Stata dataset (nominal)'!VO98</f>
        <v>284246</v>
      </c>
      <c r="VP98" s="15">
        <f>'Stata dataset (nominal)'!VP98</f>
        <v>358599</v>
      </c>
      <c r="VQ98" s="15">
        <f>'Stata dataset (nominal)'!VQ98</f>
        <v>0</v>
      </c>
      <c r="VR98" s="15">
        <f>'Stata dataset (nominal)'!VR98</f>
        <v>0</v>
      </c>
      <c r="VS98" s="15">
        <f>'Stata dataset (nominal)'!VS98</f>
        <v>0</v>
      </c>
      <c r="VT98" s="15">
        <f>'Stata dataset (nominal)'!VT98</f>
        <v>2</v>
      </c>
      <c r="VU98" s="15">
        <f>'Stata dataset (nominal)'!VU98</f>
        <v>0</v>
      </c>
      <c r="VV98" s="15">
        <f>'Stata dataset (nominal)'!VV98</f>
        <v>0</v>
      </c>
      <c r="VW98" s="15">
        <f>'Stata dataset (nominal)'!VW98</f>
        <v>2</v>
      </c>
      <c r="VX98" s="15">
        <f>'Stata dataset (nominal)'!VX98</f>
        <v>0</v>
      </c>
      <c r="VY98" s="15">
        <f>'Stata dataset (nominal)'!VY98</f>
        <v>0</v>
      </c>
      <c r="VZ98" s="15">
        <f>'Stata dataset (nominal)'!VZ98</f>
        <v>0</v>
      </c>
      <c r="WA98" s="15">
        <f>'Stata dataset (nominal)'!WA98</f>
        <v>3</v>
      </c>
      <c r="WB98" s="15">
        <f>'Stata dataset (nominal)'!WB98</f>
        <v>1</v>
      </c>
      <c r="WC98" s="15">
        <f>'Stata dataset (nominal)'!WC98</f>
        <v>2</v>
      </c>
      <c r="WD98" s="15">
        <f>'Stata dataset (nominal)'!WD98</f>
        <v>6</v>
      </c>
      <c r="WE98" s="15">
        <f>'Stata dataset (nominal)'!WE98</f>
        <v>311</v>
      </c>
      <c r="WF98" s="15">
        <f>'Stata dataset (nominal)'!WF98</f>
        <v>65</v>
      </c>
      <c r="WG98" s="15">
        <f>'Stata dataset (nominal)'!WG98</f>
        <v>82</v>
      </c>
      <c r="WH98" s="15">
        <f>'Stata dataset (nominal)'!WH98</f>
        <v>71</v>
      </c>
      <c r="WI98" s="15">
        <f>'Stata dataset (nominal)'!WI98</f>
        <v>40</v>
      </c>
      <c r="WJ98" s="15">
        <f>'Stata dataset (nominal)'!WJ98</f>
        <v>33</v>
      </c>
      <c r="WK98" s="15">
        <f>'Stata dataset (nominal)'!WK98</f>
        <v>602</v>
      </c>
      <c r="WL98" s="15">
        <f>'Stata dataset (nominal)'!WL98</f>
        <v>311</v>
      </c>
      <c r="WM98" s="15">
        <f>'Stata dataset (nominal)'!WM98</f>
        <v>65</v>
      </c>
      <c r="WN98" s="15">
        <f>'Stata dataset (nominal)'!WN98</f>
        <v>82</v>
      </c>
      <c r="WO98" s="15">
        <f>'Stata dataset (nominal)'!WO98</f>
        <v>76</v>
      </c>
      <c r="WP98" s="15">
        <f>'Stata dataset (nominal)'!WP98</f>
        <v>41</v>
      </c>
      <c r="WQ98" s="15">
        <f>'Stata dataset (nominal)'!WQ98</f>
        <v>35</v>
      </c>
      <c r="WR98" s="15">
        <f>'Stata dataset (nominal)'!WR98</f>
        <v>610</v>
      </c>
      <c r="WS98" s="15">
        <f>'Stata dataset (nominal)'!WS98</f>
        <v>0</v>
      </c>
      <c r="WT98" s="15">
        <f>'Stata dataset (nominal)'!WT98</f>
        <v>0</v>
      </c>
      <c r="WU98" s="15">
        <f>'Stata dataset (nominal)'!WU98</f>
        <v>0</v>
      </c>
      <c r="WV98" s="15">
        <f>'Stata dataset (nominal)'!WV98</f>
        <v>365</v>
      </c>
      <c r="WW98" s="15">
        <f>'Stata dataset (nominal)'!WW98</f>
        <v>0</v>
      </c>
      <c r="WX98" s="15">
        <f>'Stata dataset (nominal)'!WX98</f>
        <v>0</v>
      </c>
      <c r="WY98" s="15">
        <f>'Stata dataset (nominal)'!WY98</f>
        <v>0</v>
      </c>
      <c r="WZ98" s="15">
        <f>'Stata dataset (nominal)'!WZ98</f>
        <v>0</v>
      </c>
      <c r="XA98" s="15">
        <f>'Stata dataset (nominal)'!XA98</f>
        <v>0</v>
      </c>
      <c r="XB98" s="15">
        <f>'Stata dataset (nominal)'!XB98</f>
        <v>365</v>
      </c>
      <c r="XC98" s="15">
        <f>'Stata dataset (nominal)'!XC98</f>
        <v>365</v>
      </c>
      <c r="XD98" s="15">
        <f>'Stata dataset (nominal)'!XD98</f>
        <v>365</v>
      </c>
      <c r="XE98" s="15">
        <f>'Stata dataset (nominal)'!XE98</f>
        <v>0</v>
      </c>
      <c r="XF98" s="15">
        <f>'Stata dataset (nominal)'!XF98</f>
        <v>0</v>
      </c>
      <c r="XG98" s="15">
        <f>'Stata dataset (nominal)'!XG98</f>
        <v>0</v>
      </c>
      <c r="XH98" s="15">
        <f>'Stata dataset (nominal)'!XH98</f>
        <v>730</v>
      </c>
      <c r="XI98" s="15">
        <f>'Stata dataset (nominal)'!XI98</f>
        <v>365</v>
      </c>
      <c r="XJ98" s="15">
        <f>'Stata dataset (nominal)'!XJ98</f>
        <v>365</v>
      </c>
      <c r="XK98" s="15">
        <f>'Stata dataset (nominal)'!XK98</f>
        <v>2736.04205929308</v>
      </c>
      <c r="XL98" s="15">
        <f>'Stata dataset (nominal)'!XL98</f>
        <v>381.73909440891401</v>
      </c>
      <c r="XM98" s="15">
        <f>'Stata dataset (nominal)'!XM98</f>
        <v>1090.8298181364401</v>
      </c>
      <c r="XN98" s="32">
        <f>'Stata dataset (nominal)'!XN98</f>
        <v>1105.9584755764499</v>
      </c>
      <c r="XO98" s="32">
        <f>'Stata dataset (nominal)'!XO98</f>
        <v>373.21671076629502</v>
      </c>
      <c r="XP98" s="15">
        <f>'Stata dataset (nominal)'!XP98</f>
        <v>3412.3021266671499</v>
      </c>
      <c r="XQ98" s="15">
        <f>'Stata dataset (nominal)'!XQ98</f>
        <v>0.71</v>
      </c>
      <c r="XR98" s="15">
        <f>'Stata dataset (nominal)'!XR98</f>
        <v>2443.2083226936802</v>
      </c>
      <c r="XS98" s="15">
        <f>'Stata dataset (nominal)'!XS98</f>
        <v>1734.67790911251</v>
      </c>
      <c r="XT98" s="15">
        <f>'Stata dataset (nominal)'!XT98</f>
        <v>3433.5612808549599</v>
      </c>
      <c r="XU98" s="15">
        <f>'Stata dataset (nominal)'!XU98</f>
        <v>2458.42987709215</v>
      </c>
      <c r="XV98" s="15">
        <f>'Stata dataset (nominal)'!XV98</f>
        <v>1745.48521273543</v>
      </c>
      <c r="XW98" s="15">
        <f>'Stata dataset (nominal)'!XW98</f>
        <v>670.85</v>
      </c>
      <c r="XX98" s="15">
        <f>'Stata dataset (nominal)'!XX98</f>
        <v>716</v>
      </c>
      <c r="XZ98" s="14" t="b">
        <f>A98=Input_overrides!A109</f>
        <v>1</v>
      </c>
    </row>
    <row r="99" spans="1:650" s="2" customFormat="1">
      <c r="A99" s="13" t="str">
        <f t="shared" si="1"/>
        <v>YKY20</v>
      </c>
      <c r="B99" s="13" t="s">
        <v>21</v>
      </c>
      <c r="C99" s="13" t="s">
        <v>9</v>
      </c>
      <c r="D99" s="15">
        <f>'Stata dataset (nominal)'!D99</f>
        <v>0.96281468935252901</v>
      </c>
      <c r="E99" s="16">
        <f>IFERROR('Stata dataset (nominal)'!E99 * $D99, "")</f>
        <v>4.3682902455924237</v>
      </c>
      <c r="F99" s="16">
        <f>IFERROR('Stata dataset (nominal)'!F99 * $D99, "")</f>
        <v>0</v>
      </c>
      <c r="G99" s="16">
        <f>IFERROR('Stata dataset (nominal)'!G99 * $D99, "")</f>
        <v>1.9400715990453461</v>
      </c>
      <c r="H99" s="16">
        <f>IFERROR('Stata dataset (nominal)'!H99 * $D99, "")</f>
        <v>0</v>
      </c>
      <c r="I99" s="16">
        <f>IFERROR('Stata dataset (nominal)'!I99 * $D99, "")</f>
        <v>0</v>
      </c>
      <c r="J99" s="16">
        <f>IFERROR('Stata dataset (nominal)'!J99 * $D99, "")</f>
        <v>0</v>
      </c>
      <c r="K99" s="16">
        <f>IFERROR('Stata dataset (nominal)'!K99 * $D99, "")</f>
        <v>45.932037570251744</v>
      </c>
      <c r="L99" s="16">
        <f>IFERROR('Stata dataset (nominal)'!L99 * $D99, "")</f>
        <v>29.453464161983216</v>
      </c>
      <c r="M99" s="16">
        <f>IFERROR('Stata dataset (nominal)'!M99 * $D99, "")</f>
        <v>23.465719608899835</v>
      </c>
      <c r="N99" s="16">
        <f>IFERROR('Stata dataset (nominal)'!N99 * $D99, "")</f>
        <v>27.637595657864342</v>
      </c>
      <c r="O99" s="16">
        <f>IFERROR('Stata dataset (nominal)'!O99 * $D99, "")</f>
        <v>0</v>
      </c>
      <c r="P99" s="16">
        <f>IFERROR('Stata dataset (nominal)'!P99 * $D99, "")</f>
        <v>4.0909996150588954</v>
      </c>
      <c r="Q99" s="16">
        <f>IFERROR('Stata dataset (nominal)'!Q99 * $D99, "")</f>
        <v>0</v>
      </c>
      <c r="R99" s="16">
        <f>IFERROR('Stata dataset (nominal)'!R99 * $D99, "")</f>
        <v>0</v>
      </c>
      <c r="S99" s="16">
        <f>IFERROR('Stata dataset (nominal)'!S99 * $D99, "")</f>
        <v>0</v>
      </c>
      <c r="T99" s="16">
        <f>IFERROR('Stata dataset (nominal)'!T99 * $D99, "")</f>
        <v>50.473634459927631</v>
      </c>
      <c r="U99" s="16">
        <f>IFERROR('Stata dataset (nominal)'!U99 * $D99, "")</f>
        <v>3.4333971822311184</v>
      </c>
      <c r="V99" s="16">
        <f>IFERROR('Stata dataset (nominal)'!V99 * $D99, "")</f>
        <v>54.936280545076599</v>
      </c>
      <c r="W99" s="16">
        <f>IFERROR('Stata dataset (nominal)'!W99 * $D99, "")</f>
        <v>0</v>
      </c>
      <c r="X99" s="16">
        <f>IFERROR('Stata dataset (nominal)'!X99 * $D99, "")</f>
        <v>0</v>
      </c>
      <c r="Y99" s="16">
        <f>IFERROR('Stata dataset (nominal)'!Y99 * $D99, "")</f>
        <v>0</v>
      </c>
      <c r="Z99" s="16">
        <f>IFERROR('Stata dataset (nominal)'!Z99 * $D99, "")</f>
        <v>0</v>
      </c>
      <c r="AA99" s="16">
        <f>IFERROR('Stata dataset (nominal)'!AA99 * $D99, "")</f>
        <v>0</v>
      </c>
      <c r="AB99" s="16">
        <f>IFERROR('Stata dataset (nominal)'!AB99 * $D99, "")</f>
        <v>0</v>
      </c>
      <c r="AC99" s="16">
        <f>IFERROR('Stata dataset (nominal)'!AC99 * $D99, "")</f>
        <v>4.6128451766879666</v>
      </c>
      <c r="AD99" s="16">
        <f>IFERROR('Stata dataset (nominal)'!AD99 * $D99, "")</f>
        <v>0</v>
      </c>
      <c r="AE99" s="16">
        <f>IFERROR('Stata dataset (nominal)'!AE99 * $D99, "")</f>
        <v>0.52665963507583335</v>
      </c>
      <c r="AF99" s="16">
        <f>IFERROR('Stata dataset (nominal)'!AF99 * $D99, "")</f>
        <v>-2.9568039110016167</v>
      </c>
      <c r="AG99" s="16">
        <f>IFERROR('Stata dataset (nominal)'!AG99 * $D99, "")</f>
        <v>-2.1778868273154206</v>
      </c>
      <c r="AH99" s="16">
        <f>IFERROR('Stata dataset (nominal)'!AH99 * $D99, "")</f>
        <v>0</v>
      </c>
      <c r="AI99" s="16">
        <f>IFERROR('Stata dataset (nominal)'!AI99 * $D99, "")</f>
        <v>0</v>
      </c>
      <c r="AJ99" s="16">
        <f>IFERROR('Stata dataset (nominal)'!AJ99 * $D99, "")</f>
        <v>0</v>
      </c>
      <c r="AK99" s="16">
        <f>IFERROR('Stata dataset (nominal)'!AK99 * $D99, "")</f>
        <v>0</v>
      </c>
      <c r="AL99" s="16">
        <f>IFERROR('Stata dataset (nominal)'!AL99 * $D99, "")</f>
        <v>18.9780403418277</v>
      </c>
      <c r="AM99" s="16">
        <f>IFERROR('Stata dataset (nominal)'!AM99 * $D99, "")</f>
        <v>0</v>
      </c>
      <c r="AN99" s="16">
        <f>IFERROR('Stata dataset (nominal)'!AN99 * $D99, "")</f>
        <v>75.987260913080291</v>
      </c>
      <c r="AO99" s="16">
        <f>IFERROR('Stata dataset (nominal)'!AO99 * $D99, "")</f>
        <v>0</v>
      </c>
      <c r="AP99" s="16">
        <f>IFERROR('Stata dataset (nominal)'!AP99 * $D99, "")</f>
        <v>0</v>
      </c>
      <c r="AQ99" s="16">
        <f>IFERROR('Stata dataset (nominal)'!AQ99 * $D99, "")</f>
        <v>0</v>
      </c>
      <c r="AR99" s="16">
        <f>IFERROR('Stata dataset (nominal)'!AR99 * $D99, "")</f>
        <v>0</v>
      </c>
      <c r="AS99" s="16">
        <f>IFERROR('Stata dataset (nominal)'!AS99 * $D99, "")</f>
        <v>0</v>
      </c>
      <c r="AT99" s="16">
        <f>IFERROR('Stata dataset (nominal)'!AT99 * $D99, "")</f>
        <v>0</v>
      </c>
      <c r="AU99" s="16">
        <f>IFERROR('Stata dataset (nominal)'!AU99 * $D99, "")</f>
        <v>8.7606508584186624</v>
      </c>
      <c r="AV99" s="16">
        <f>IFERROR('Stata dataset (nominal)'!AV99 * $D99, "")</f>
        <v>0</v>
      </c>
      <c r="AW99" s="16">
        <f>IFERROR('Stata dataset (nominal)'!AW99 * $D99, "")</f>
        <v>9.4355839556547846E-2</v>
      </c>
      <c r="AX99" s="16">
        <f>IFERROR('Stata dataset (nominal)'!AX99 * $D99, "")</f>
        <v>29.049081992455154</v>
      </c>
      <c r="AY99" s="16">
        <f>IFERROR('Stata dataset (nominal)'!AY99 * $D99, "")</f>
        <v>-2.1778868273154206</v>
      </c>
      <c r="AZ99" s="16">
        <f>IFERROR('Stata dataset (nominal)'!AZ99 * $D99, "")</f>
        <v>6.0310712141042417</v>
      </c>
      <c r="BA99" s="16">
        <f>IFERROR('Stata dataset (nominal)'!BA99 * $D99, "")</f>
        <v>0</v>
      </c>
      <c r="BB99" s="16">
        <f>IFERROR('Stata dataset (nominal)'!BB99 * $D99, "")</f>
        <v>0</v>
      </c>
      <c r="BC99" s="16">
        <f>IFERROR('Stata dataset (nominal)'!BC99 * $D99, "")</f>
        <v>0</v>
      </c>
      <c r="BD99" s="16">
        <f>IFERROR('Stata dataset (nominal)'!BD99 * $D99, "")</f>
        <v>128.75720840711369</v>
      </c>
      <c r="BE99" s="16">
        <f>IFERROR('Stata dataset (nominal)'!BE99 * $D99, "")</f>
        <v>32.886861344214331</v>
      </c>
      <c r="BF99" s="16">
        <f>IFERROR('Stata dataset (nominal)'!BF99 * $D99, "")</f>
        <v>155.01027654168914</v>
      </c>
      <c r="BG99" s="16">
        <f>IFERROR('Stata dataset (nominal)'!BG99 * $D99, "")</f>
        <v>0.66819339441065506</v>
      </c>
      <c r="BH99" s="16">
        <f>IFERROR('Stata dataset (nominal)'!BH99 * $D99, "")</f>
        <v>0.91852521364231265</v>
      </c>
      <c r="BI99" s="16">
        <f>IFERROR('Stata dataset (nominal)'!BI99 * $D99, "")</f>
        <v>0</v>
      </c>
      <c r="BJ99" s="16">
        <f>IFERROR('Stata dataset (nominal)'!BJ99 * $D99, "")</f>
        <v>5.2694847948263908</v>
      </c>
      <c r="BK99" s="16">
        <f>IFERROR('Stata dataset (nominal)'!BK99 * $D99, "")</f>
        <v>7.3125775656324574</v>
      </c>
      <c r="BL99" s="16">
        <f>IFERROR('Stata dataset (nominal)'!BL99 * $D99, "")</f>
        <v>0.86364477634921855</v>
      </c>
      <c r="BM99" s="16">
        <f>IFERROR('Stata dataset (nominal)'!BM99 * $D99, "")</f>
        <v>0</v>
      </c>
      <c r="BN99" s="16">
        <f>IFERROR('Stata dataset (nominal)'!BN99 * $D99, "")</f>
        <v>0</v>
      </c>
      <c r="BO99" s="16">
        <f>IFERROR('Stata dataset (nominal)'!BO99 * $D99, "")</f>
        <v>0.86364477634921855</v>
      </c>
      <c r="BP99" s="16">
        <f>IFERROR('Stata dataset (nominal)'!BP99 * $D99, "")</f>
        <v>5.2694847948263908</v>
      </c>
      <c r="BQ99" s="16">
        <f>IFERROR('Stata dataset (nominal)'!BQ99 * $D99, "")</f>
        <v>7.3125775656324574</v>
      </c>
      <c r="BR99" s="16">
        <f>IFERROR('Stata dataset (nominal)'!BR99 * $D99, "")</f>
        <v>0.28691877742705363</v>
      </c>
      <c r="BS99" s="16">
        <f>IFERROR('Stata dataset (nominal)'!BS99 * $D99, "")</f>
        <v>0</v>
      </c>
      <c r="BT99" s="16">
        <f>IFERROR('Stata dataset (nominal)'!BT99 * $D99, "")</f>
        <v>0</v>
      </c>
      <c r="BU99" s="16">
        <f>IFERROR('Stata dataset (nominal)'!BU99 * $D99, "")</f>
        <v>0.28691877742705363</v>
      </c>
      <c r="BV99" s="16">
        <f>IFERROR('Stata dataset (nominal)'!BV99 * $D99, "")</f>
        <v>0</v>
      </c>
      <c r="BW99" s="16">
        <f>IFERROR('Stata dataset (nominal)'!BW99 * $D99, "")</f>
        <v>0</v>
      </c>
      <c r="BX99" s="16">
        <f>IFERROR('Stata dataset (nominal)'!BX99 * $D99, "")</f>
        <v>0</v>
      </c>
      <c r="BY99" s="16">
        <f>IFERROR('Stata dataset (nominal)'!BY99 * $D99, "")</f>
        <v>0</v>
      </c>
      <c r="BZ99" s="16" t="str">
        <f>IFERROR('Stata dataset (nominal)'!BZ99 * $D99, "")</f>
        <v/>
      </c>
      <c r="CA99" s="16" t="str">
        <f>IFERROR('Stata dataset (nominal)'!CA99 * $D99, "")</f>
        <v/>
      </c>
      <c r="CB99" s="42" t="str">
        <f>IFERROR('Stata dataset (nominal)'!CB99 * $D99, "")</f>
        <v/>
      </c>
      <c r="CC99" s="42" t="str">
        <f>IFERROR('Stata dataset (nominal)'!CC99 * $D99, "")</f>
        <v/>
      </c>
      <c r="CD99" s="42" t="str">
        <f>IFERROR('Stata dataset (nominal)'!CD99 * $D99, "")</f>
        <v/>
      </c>
      <c r="CE99" s="16">
        <f>IFERROR('Stata dataset (nominal)'!CE99 * $D99, "")</f>
        <v>3.1827814674601584</v>
      </c>
      <c r="CF99" s="16">
        <f>IFERROR('Stata dataset (nominal)'!CF99 * $D99, "")</f>
        <v>0</v>
      </c>
      <c r="CG99" s="16">
        <f>IFERROR('Stata dataset (nominal)'!CG99 * $D99, "")</f>
        <v>2.664130110960043</v>
      </c>
      <c r="CH99" s="16">
        <f>IFERROR('Stata dataset (nominal)'!CH99 * $D99, "")</f>
        <v>0</v>
      </c>
      <c r="CI99" s="16">
        <f>IFERROR('Stata dataset (nominal)'!CI99 * $D99, "")</f>
        <v>0.91347885152359687</v>
      </c>
      <c r="CJ99" s="16">
        <f>IFERROR('Stata dataset (nominal)'!CJ99 * $D99, "")</f>
        <v>0</v>
      </c>
      <c r="CK99" s="16">
        <f>IFERROR('Stata dataset (nominal)'!CK99 * $D99, "")</f>
        <v>0</v>
      </c>
      <c r="CL99" s="16">
        <f>IFERROR('Stata dataset (nominal)'!CL99 * $D99, "")</f>
        <v>0</v>
      </c>
      <c r="CM99" s="16">
        <f>IFERROR('Stata dataset (nominal)'!CM99 * $D99, "")</f>
        <v>6.7603904299437989</v>
      </c>
      <c r="CN99" s="16">
        <f>IFERROR('Stata dataset (nominal)'!CN99 * $D99, "")</f>
        <v>0</v>
      </c>
      <c r="CO99" s="16">
        <f>IFERROR('Stata dataset (nominal)'!CO99 * $D99, "")</f>
        <v>2.7257283855570096</v>
      </c>
      <c r="CP99" s="16">
        <f>IFERROR('Stata dataset (nominal)'!CP99 * $D99, "")</f>
        <v>10.082595426899683</v>
      </c>
      <c r="CQ99" s="16" t="str">
        <f>IFERROR('Stata dataset (nominal)'!CQ99 * $D99, "")</f>
        <v/>
      </c>
      <c r="CR99" s="16" t="str">
        <f>IFERROR('Stata dataset (nominal)'!CR99 * $D99, "")</f>
        <v/>
      </c>
      <c r="CS99" s="16">
        <f>IFERROR('Stata dataset (nominal)'!CS99 * $D99, "")</f>
        <v>228.20537485564708</v>
      </c>
      <c r="CT99" s="16">
        <f>IFERROR('Stata dataset (nominal)'!CT99 * $D99, "")</f>
        <v>2.2395069674339827</v>
      </c>
      <c r="CU99" s="16">
        <f>IFERROR('Stata dataset (nominal)'!CU99 * $D99, "")</f>
        <v>6.4692174466791865</v>
      </c>
      <c r="CV99" s="16">
        <f>IFERROR('Stata dataset (nominal)'!CV99 * $D99, "")</f>
        <v>294.45087674185845</v>
      </c>
      <c r="CW99" s="16">
        <f>IFERROR('Stata dataset (nominal)'!CW99 * $D99, "")</f>
        <v>10.082595426899683</v>
      </c>
      <c r="CX99" s="42">
        <f>IFERROR('Stata dataset (nominal)'!CX99 * $D99, "")</f>
        <v>6.4692174466791865</v>
      </c>
      <c r="CY99" s="16">
        <f>IFERROR('Stata dataset (nominal)'!CY99 * $D99, "")</f>
        <v>3.6962455924243587</v>
      </c>
      <c r="CZ99" s="16">
        <f>IFERROR('Stata dataset (nominal)'!CZ99 * $D99, "")</f>
        <v>7.1681553622295784</v>
      </c>
      <c r="DA99" s="16">
        <f>IFERROR('Stata dataset (nominal)'!DA99 * $D99, "")</f>
        <v>4.2229052275001919</v>
      </c>
      <c r="DB99" s="16">
        <f>IFERROR('Stata dataset (nominal)'!DB99 * $D99, "")</f>
        <v>15.08730618215413</v>
      </c>
      <c r="DC99" s="16">
        <f>IFERROR('Stata dataset (nominal)'!DC99 * $D99, "")</f>
        <v>0</v>
      </c>
      <c r="DD99" s="42" t="str">
        <f>IFERROR('Stata dataset (nominal)'!DD99 * $D99, "")</f>
        <v/>
      </c>
      <c r="DE99" s="42" t="str">
        <f>IFERROR('Stata dataset (nominal)'!DE99 * $D99, "")</f>
        <v/>
      </c>
      <c r="DF99" s="42" t="str">
        <f>IFERROR('Stata dataset (nominal)'!DF99 * $D99, "")</f>
        <v/>
      </c>
      <c r="DG99" s="42" t="str">
        <f>IFERROR('Stata dataset (nominal)'!DG99 * $D99, "")</f>
        <v/>
      </c>
      <c r="DH99" s="42" t="str">
        <f>IFERROR('Stata dataset (nominal)'!DH99 * $D99, "")</f>
        <v/>
      </c>
      <c r="DI99" s="42" t="str">
        <f>IFERROR('Stata dataset (nominal)'!DI99 * $D99, "")</f>
        <v/>
      </c>
      <c r="DJ99" s="42" t="str">
        <f>IFERROR('Stata dataset (nominal)'!DJ99 * $D99, "")</f>
        <v/>
      </c>
      <c r="DK99" s="42" t="str">
        <f>IFERROR('Stata dataset (nominal)'!DK99 * $D99, "")</f>
        <v/>
      </c>
      <c r="DL99" s="42" t="str">
        <f>IFERROR('Stata dataset (nominal)'!DL99 * $D99, "")</f>
        <v/>
      </c>
      <c r="DM99" s="42" t="str">
        <f>IFERROR('Stata dataset (nominal)'!DM99 * $D99, "")</f>
        <v/>
      </c>
      <c r="DN99" s="32">
        <f>IFERROR('Stata dataset (nominal)'!DN99, "")</f>
        <v>2.4755151887711803E-2</v>
      </c>
      <c r="DO99" s="15">
        <f>'Stata dataset (nominal)'!DO99</f>
        <v>14.696999999999999</v>
      </c>
      <c r="DP99" s="15">
        <f>'Stata dataset (nominal)'!DP99</f>
        <v>0.80900000000000005</v>
      </c>
      <c r="DQ99" s="15">
        <f>'Stata dataset (nominal)'!DQ99</f>
        <v>906.86599999999999</v>
      </c>
      <c r="DR99" s="15">
        <f>'Stata dataset (nominal)'!DR99</f>
        <v>1172.653</v>
      </c>
      <c r="DS99" s="15">
        <f>'Stata dataset (nominal)'!DS99</f>
        <v>2079.5189999999998</v>
      </c>
      <c r="DT99" s="15">
        <f>'Stata dataset (nominal)'!DT99</f>
        <v>14.994</v>
      </c>
      <c r="DU99" s="15">
        <f>'Stata dataset (nominal)'!DU99</f>
        <v>86.442999999999998</v>
      </c>
      <c r="DV99" s="15">
        <f>'Stata dataset (nominal)'!DV99</f>
        <v>101.437</v>
      </c>
      <c r="DW99" s="15">
        <f>'Stata dataset (nominal)'!DW99</f>
        <v>132.023</v>
      </c>
      <c r="DX99" s="15">
        <f>'Stata dataset (nominal)'!DX99</f>
        <v>2312.9789999999998</v>
      </c>
      <c r="DY99" s="15">
        <f>'Stata dataset (nominal)'!DY99</f>
        <v>5169.5889999999999</v>
      </c>
      <c r="DZ99" s="15">
        <f>'Stata dataset (nominal)'!DZ99</f>
        <v>46.723999999999997</v>
      </c>
      <c r="EA99" s="15">
        <f>'Stata dataset (nominal)'!EA99</f>
        <v>70018</v>
      </c>
      <c r="EB99" s="15">
        <f>'Stata dataset (nominal)'!EB99</f>
        <v>2534</v>
      </c>
      <c r="EC99" s="15">
        <f>'Stata dataset (nominal)'!EC99</f>
        <v>32370</v>
      </c>
      <c r="ED99" s="15">
        <f>'Stata dataset (nominal)'!ED99</f>
        <v>345</v>
      </c>
      <c r="EE99" s="15">
        <f>'Stata dataset (nominal)'!EE99</f>
        <v>74</v>
      </c>
      <c r="EF99" s="15">
        <f>'Stata dataset (nominal)'!EF99</f>
        <v>2068</v>
      </c>
      <c r="EG99" s="15">
        <f>'Stata dataset (nominal)'!EG99</f>
        <v>602</v>
      </c>
      <c r="EH99" s="15">
        <f>'Stata dataset (nominal)'!EH99</f>
        <v>190</v>
      </c>
      <c r="EI99" s="15">
        <f>'Stata dataset (nominal)'!EI99</f>
        <v>2224</v>
      </c>
      <c r="EJ99" s="15">
        <f>'Stata dataset (nominal)'!EJ99</f>
        <v>18588.47</v>
      </c>
      <c r="EK99" s="15">
        <f>'Stata dataset (nominal)'!EK99</f>
        <v>747107.16</v>
      </c>
      <c r="EL99" s="15">
        <f>'Stata dataset (nominal)'!EL99</f>
        <v>27</v>
      </c>
      <c r="EM99" s="15">
        <f>'Stata dataset (nominal)'!EM99</f>
        <v>2</v>
      </c>
      <c r="EN99" s="15">
        <f>'Stata dataset (nominal)'!EN99</f>
        <v>5357</v>
      </c>
      <c r="EO99" s="15">
        <f>'Stata dataset (nominal)'!EO99</f>
        <v>7510</v>
      </c>
      <c r="EP99" s="15">
        <f>'Stata dataset (nominal)'!EP99</f>
        <v>16266</v>
      </c>
      <c r="EQ99" s="15">
        <f>'Stata dataset (nominal)'!EQ99</f>
        <v>1267</v>
      </c>
      <c r="ER99" s="15">
        <f>'Stata dataset (nominal)'!ER99</f>
        <v>355</v>
      </c>
      <c r="ES99" s="15">
        <f>'Stata dataset (nominal)'!ES99</f>
        <v>30755</v>
      </c>
      <c r="ET99" s="15">
        <f>'Stata dataset (nominal)'!ET99</f>
        <v>21560</v>
      </c>
      <c r="EU99" s="15">
        <f>'Stata dataset (nominal)'!EU99</f>
        <v>66</v>
      </c>
      <c r="EV99" s="15">
        <f>'Stata dataset (nominal)'!EV99</f>
        <v>365</v>
      </c>
      <c r="EW99" s="15">
        <f>'Stata dataset (nominal)'!EW99</f>
        <v>1161</v>
      </c>
      <c r="EX99" s="15">
        <f>'Stata dataset (nominal)'!EX99</f>
        <v>49</v>
      </c>
      <c r="EY99" s="15">
        <f>'Stata dataset (nominal)'!EY99</f>
        <v>0</v>
      </c>
      <c r="EZ99" s="15">
        <f>'Stata dataset (nominal)'!EZ99</f>
        <v>64</v>
      </c>
      <c r="FA99" s="15">
        <f>'Stata dataset (nominal)'!FA99</f>
        <v>0</v>
      </c>
      <c r="FB99" s="15">
        <f>'Stata dataset (nominal)'!FB99</f>
        <v>1705</v>
      </c>
      <c r="FC99" s="15">
        <f>'Stata dataset (nominal)'!FC99</f>
        <v>0</v>
      </c>
      <c r="FD99" s="15">
        <f>'Stata dataset (nominal)'!FD99</f>
        <v>0</v>
      </c>
      <c r="FE99" s="15">
        <f>'Stata dataset (nominal)'!FE99</f>
        <v>0</v>
      </c>
      <c r="FF99" s="15">
        <f>'Stata dataset (nominal)'!FF99</f>
        <v>1704</v>
      </c>
      <c r="FG99" s="15">
        <f>'Stata dataset (nominal)'!FG99</f>
        <v>1704</v>
      </c>
      <c r="FH99" s="15">
        <f>'Stata dataset (nominal)'!FH99</f>
        <v>0</v>
      </c>
      <c r="FI99" s="15">
        <f>'Stata dataset (nominal)'!FI99</f>
        <v>0</v>
      </c>
      <c r="FJ99" s="15">
        <f>'Stata dataset (nominal)'!FJ99</f>
        <v>25</v>
      </c>
      <c r="FK99" s="15">
        <f>'Stata dataset (nominal)'!FK99</f>
        <v>124</v>
      </c>
      <c r="FL99" s="15">
        <f>'Stata dataset (nominal)'!FL99</f>
        <v>1555</v>
      </c>
      <c r="FM99" s="15">
        <f>'Stata dataset (nominal)'!FM99</f>
        <v>1704</v>
      </c>
      <c r="FN99" s="15">
        <f>'Stata dataset (nominal)'!FN99</f>
        <v>0</v>
      </c>
      <c r="FO99" s="15">
        <f>'Stata dataset (nominal)'!FO99</f>
        <v>0</v>
      </c>
      <c r="FP99" s="15">
        <f>'Stata dataset (nominal)'!FP99</f>
        <v>11</v>
      </c>
      <c r="FQ99" s="15">
        <f>'Stata dataset (nominal)'!FQ99</f>
        <v>211</v>
      </c>
      <c r="FR99" s="15">
        <f>'Stata dataset (nominal)'!FR99</f>
        <v>1482</v>
      </c>
      <c r="FS99" s="15">
        <f>'Stata dataset (nominal)'!FS99</f>
        <v>1704</v>
      </c>
      <c r="FT99" s="15">
        <f>'Stata dataset (nominal)'!FT99</f>
        <v>19</v>
      </c>
      <c r="FU99" s="15">
        <f>'Stata dataset (nominal)'!FU99</f>
        <v>277</v>
      </c>
      <c r="FV99" s="15">
        <f>'Stata dataset (nominal)'!FV99</f>
        <v>818</v>
      </c>
      <c r="FW99" s="15">
        <f>'Stata dataset (nominal)'!FW99</f>
        <v>22</v>
      </c>
      <c r="FX99" s="15">
        <f>'Stata dataset (nominal)'!FX99</f>
        <v>25</v>
      </c>
      <c r="FY99" s="15">
        <f>'Stata dataset (nominal)'!FY99</f>
        <v>178</v>
      </c>
      <c r="FZ99" s="15">
        <f>'Stata dataset (nominal)'!FZ99</f>
        <v>87</v>
      </c>
      <c r="GA99" s="15">
        <f>'Stata dataset (nominal)'!GA99</f>
        <v>1426</v>
      </c>
      <c r="GB99" s="15">
        <f>'Stata dataset (nominal)'!GB99</f>
        <v>0</v>
      </c>
      <c r="GC99" s="15">
        <f>'Stata dataset (nominal)'!GC99</f>
        <v>0</v>
      </c>
      <c r="GD99" s="15">
        <f>'Stata dataset (nominal)'!GD99</f>
        <v>0</v>
      </c>
      <c r="GE99" s="15">
        <f>'Stata dataset (nominal)'!GE99</f>
        <v>1426</v>
      </c>
      <c r="GF99" s="15">
        <f>'Stata dataset (nominal)'!GF99</f>
        <v>1426</v>
      </c>
      <c r="GG99" s="15">
        <f>'Stata dataset (nominal)'!GG99</f>
        <v>0</v>
      </c>
      <c r="GH99" s="15">
        <f>'Stata dataset (nominal)'!GH99</f>
        <v>0</v>
      </c>
      <c r="GI99" s="15">
        <f>'Stata dataset (nominal)'!GI99</f>
        <v>208</v>
      </c>
      <c r="GJ99" s="15">
        <f>'Stata dataset (nominal)'!GJ99</f>
        <v>650</v>
      </c>
      <c r="GK99" s="15">
        <f>'Stata dataset (nominal)'!GK99</f>
        <v>568</v>
      </c>
      <c r="GL99" s="15">
        <f>'Stata dataset (nominal)'!GL99</f>
        <v>1426</v>
      </c>
      <c r="GM99" s="15">
        <f>'Stata dataset (nominal)'!GM99</f>
        <v>0</v>
      </c>
      <c r="GN99" s="15">
        <f>'Stata dataset (nominal)'!GN99</f>
        <v>0</v>
      </c>
      <c r="GO99" s="15">
        <f>'Stata dataset (nominal)'!GO99</f>
        <v>283</v>
      </c>
      <c r="GP99" s="15">
        <f>'Stata dataset (nominal)'!GP99</f>
        <v>639</v>
      </c>
      <c r="GQ99" s="15">
        <f>'Stata dataset (nominal)'!GQ99</f>
        <v>504</v>
      </c>
      <c r="GR99" s="15">
        <f>'Stata dataset (nominal)'!GR99</f>
        <v>1426</v>
      </c>
      <c r="GS99" s="15">
        <f>'Stata dataset (nominal)'!GS99</f>
        <v>152</v>
      </c>
      <c r="GT99" s="15">
        <f>'Stata dataset (nominal)'!GT99</f>
        <v>834</v>
      </c>
      <c r="GU99" s="15">
        <f>'Stata dataset (nominal)'!GU99</f>
        <v>2341</v>
      </c>
      <c r="GV99" s="15">
        <f>'Stata dataset (nominal)'!GV99</f>
        <v>169</v>
      </c>
      <c r="GW99" s="15">
        <f>'Stata dataset (nominal)'!GW99</f>
        <v>297</v>
      </c>
      <c r="GX99" s="15">
        <f>'Stata dataset (nominal)'!GX99</f>
        <v>710</v>
      </c>
      <c r="GY99" s="15">
        <f>'Stata dataset (nominal)'!GY99</f>
        <v>1175</v>
      </c>
      <c r="GZ99" s="15">
        <f>'Stata dataset (nominal)'!GZ99</f>
        <v>5678</v>
      </c>
      <c r="HA99" s="15">
        <f>'Stata dataset (nominal)'!HA99</f>
        <v>0</v>
      </c>
      <c r="HB99" s="15">
        <f>'Stata dataset (nominal)'!HB99</f>
        <v>0</v>
      </c>
      <c r="HC99" s="15">
        <f>'Stata dataset (nominal)'!HC99</f>
        <v>367</v>
      </c>
      <c r="HD99" s="15">
        <f>'Stata dataset (nominal)'!HD99</f>
        <v>5311</v>
      </c>
      <c r="HE99" s="15">
        <f>'Stata dataset (nominal)'!HE99</f>
        <v>5678</v>
      </c>
      <c r="HF99" s="15">
        <f>'Stata dataset (nominal)'!HF99</f>
        <v>0</v>
      </c>
      <c r="HG99" s="15">
        <f>'Stata dataset (nominal)'!HG99</f>
        <v>92</v>
      </c>
      <c r="HH99" s="15">
        <f>'Stata dataset (nominal)'!HH99</f>
        <v>1488</v>
      </c>
      <c r="HI99" s="15">
        <f>'Stata dataset (nominal)'!HI99</f>
        <v>3363</v>
      </c>
      <c r="HJ99" s="15">
        <f>'Stata dataset (nominal)'!HJ99</f>
        <v>735</v>
      </c>
      <c r="HK99" s="15">
        <f>'Stata dataset (nominal)'!HK99</f>
        <v>5678</v>
      </c>
      <c r="HL99" s="15">
        <f>'Stata dataset (nominal)'!HL99</f>
        <v>0</v>
      </c>
      <c r="HM99" s="15">
        <f>'Stata dataset (nominal)'!HM99</f>
        <v>111</v>
      </c>
      <c r="HN99" s="15">
        <f>'Stata dataset (nominal)'!HN99</f>
        <v>1842</v>
      </c>
      <c r="HO99" s="15">
        <f>'Stata dataset (nominal)'!HO99</f>
        <v>2694</v>
      </c>
      <c r="HP99" s="15">
        <f>'Stata dataset (nominal)'!HP99</f>
        <v>1031</v>
      </c>
      <c r="HQ99" s="15">
        <f>'Stata dataset (nominal)'!HQ99</f>
        <v>5678</v>
      </c>
      <c r="HR99" s="15">
        <f>'Stata dataset (nominal)'!HR99</f>
        <v>0</v>
      </c>
      <c r="HS99" s="15">
        <f>'Stata dataset (nominal)'!HS99</f>
        <v>4072</v>
      </c>
      <c r="HT99" s="15">
        <f>'Stata dataset (nominal)'!HT99</f>
        <v>8449</v>
      </c>
      <c r="HU99" s="15">
        <f>'Stata dataset (nominal)'!HU99</f>
        <v>884</v>
      </c>
      <c r="HV99" s="15">
        <f>'Stata dataset (nominal)'!HV99</f>
        <v>3278</v>
      </c>
      <c r="HW99" s="15">
        <f>'Stata dataset (nominal)'!HW99</f>
        <v>1357</v>
      </c>
      <c r="HX99" s="15">
        <f>'Stata dataset (nominal)'!HX99</f>
        <v>3945</v>
      </c>
      <c r="HY99" s="15">
        <f>'Stata dataset (nominal)'!HY99</f>
        <v>21985</v>
      </c>
      <c r="HZ99" s="15">
        <f>'Stata dataset (nominal)'!HZ99</f>
        <v>0</v>
      </c>
      <c r="IA99" s="15">
        <f>'Stata dataset (nominal)'!IA99</f>
        <v>937</v>
      </c>
      <c r="IB99" s="15">
        <f>'Stata dataset (nominal)'!IB99</f>
        <v>190</v>
      </c>
      <c r="IC99" s="15">
        <f>'Stata dataset (nominal)'!IC99</f>
        <v>20859</v>
      </c>
      <c r="ID99" s="15">
        <f>'Stata dataset (nominal)'!ID99</f>
        <v>21986</v>
      </c>
      <c r="IE99" s="15">
        <f>'Stata dataset (nominal)'!IE99</f>
        <v>0</v>
      </c>
      <c r="IF99" s="15">
        <f>'Stata dataset (nominal)'!IF99</f>
        <v>1472</v>
      </c>
      <c r="IG99" s="15">
        <f>'Stata dataset (nominal)'!IG99</f>
        <v>5160</v>
      </c>
      <c r="IH99" s="15">
        <f>'Stata dataset (nominal)'!IH99</f>
        <v>10522</v>
      </c>
      <c r="II99" s="15">
        <f>'Stata dataset (nominal)'!II99</f>
        <v>4831</v>
      </c>
      <c r="IJ99" s="15">
        <f>'Stata dataset (nominal)'!IJ99</f>
        <v>21985</v>
      </c>
      <c r="IK99" s="15">
        <f>'Stata dataset (nominal)'!IK99</f>
        <v>0</v>
      </c>
      <c r="IL99" s="15">
        <f>'Stata dataset (nominal)'!IL99</f>
        <v>2536</v>
      </c>
      <c r="IM99" s="15">
        <f>'Stata dataset (nominal)'!IM99</f>
        <v>6680</v>
      </c>
      <c r="IN99" s="15">
        <f>'Stata dataset (nominal)'!IN99</f>
        <v>6415</v>
      </c>
      <c r="IO99" s="15">
        <f>'Stata dataset (nominal)'!IO99</f>
        <v>6354</v>
      </c>
      <c r="IP99" s="15">
        <f>'Stata dataset (nominal)'!IP99</f>
        <v>21985</v>
      </c>
      <c r="IQ99" s="15">
        <f>'Stata dataset (nominal)'!IQ99</f>
        <v>0</v>
      </c>
      <c r="IR99" s="15">
        <f>'Stata dataset (nominal)'!IR99</f>
        <v>10589</v>
      </c>
      <c r="IS99" s="15">
        <f>'Stata dataset (nominal)'!IS99</f>
        <v>13922</v>
      </c>
      <c r="IT99" s="15">
        <f>'Stata dataset (nominal)'!IT99</f>
        <v>3521</v>
      </c>
      <c r="IU99" s="15">
        <f>'Stata dataset (nominal)'!IU99</f>
        <v>4936</v>
      </c>
      <c r="IV99" s="15">
        <f>'Stata dataset (nominal)'!IV99</f>
        <v>2085</v>
      </c>
      <c r="IW99" s="15">
        <f>'Stata dataset (nominal)'!IW99</f>
        <v>9490</v>
      </c>
      <c r="IX99" s="15">
        <f>'Stata dataset (nominal)'!IX99</f>
        <v>44543</v>
      </c>
      <c r="IY99" s="15">
        <f>'Stata dataset (nominal)'!IY99</f>
        <v>0</v>
      </c>
      <c r="IZ99" s="15">
        <f>'Stata dataset (nominal)'!IZ99</f>
        <v>2118</v>
      </c>
      <c r="JA99" s="15">
        <f>'Stata dataset (nominal)'!JA99</f>
        <v>2748</v>
      </c>
      <c r="JB99" s="15">
        <f>'Stata dataset (nominal)'!JB99</f>
        <v>39677</v>
      </c>
      <c r="JC99" s="15">
        <f>'Stata dataset (nominal)'!JC99</f>
        <v>44543</v>
      </c>
      <c r="JD99" s="15">
        <f>'Stata dataset (nominal)'!JD99</f>
        <v>0</v>
      </c>
      <c r="JE99" s="15">
        <f>'Stata dataset (nominal)'!JE99</f>
        <v>4552</v>
      </c>
      <c r="JF99" s="15">
        <f>'Stata dataset (nominal)'!JF99</f>
        <v>11639</v>
      </c>
      <c r="JG99" s="15">
        <f>'Stata dataset (nominal)'!JG99</f>
        <v>18158</v>
      </c>
      <c r="JH99" s="15">
        <f>'Stata dataset (nominal)'!JH99</f>
        <v>10193</v>
      </c>
      <c r="JI99" s="15">
        <f>'Stata dataset (nominal)'!JI99</f>
        <v>44542</v>
      </c>
      <c r="JJ99" s="15">
        <f>'Stata dataset (nominal)'!JJ99</f>
        <v>0</v>
      </c>
      <c r="JK99" s="15">
        <f>'Stata dataset (nominal)'!JK99</f>
        <v>3191</v>
      </c>
      <c r="JL99" s="15">
        <f>'Stata dataset (nominal)'!JL99</f>
        <v>20156</v>
      </c>
      <c r="JM99" s="15">
        <f>'Stata dataset (nominal)'!JM99</f>
        <v>4625</v>
      </c>
      <c r="JN99" s="15">
        <f>'Stata dataset (nominal)'!JN99</f>
        <v>16571</v>
      </c>
      <c r="JO99" s="15">
        <f>'Stata dataset (nominal)'!JO99</f>
        <v>44543</v>
      </c>
      <c r="JP99" s="15">
        <f>'Stata dataset (nominal)'!JP99</f>
        <v>0</v>
      </c>
      <c r="JQ99" s="15">
        <f>'Stata dataset (nominal)'!JQ99</f>
        <v>195295</v>
      </c>
      <c r="JR99" s="15">
        <f>'Stata dataset (nominal)'!JR99</f>
        <v>19394</v>
      </c>
      <c r="JS99" s="15">
        <f>'Stata dataset (nominal)'!JS99</f>
        <v>6112</v>
      </c>
      <c r="JT99" s="15">
        <f>'Stata dataset (nominal)'!JT99</f>
        <v>60783</v>
      </c>
      <c r="JU99" s="15">
        <f>'Stata dataset (nominal)'!JU99</f>
        <v>0</v>
      </c>
      <c r="JV99" s="15">
        <f>'Stata dataset (nominal)'!JV99</f>
        <v>0</v>
      </c>
      <c r="JW99" s="15">
        <f>'Stata dataset (nominal)'!JW99</f>
        <v>281584</v>
      </c>
      <c r="JX99" s="15">
        <f>'Stata dataset (nominal)'!JX99</f>
        <v>0</v>
      </c>
      <c r="JY99" s="15">
        <f>'Stata dataset (nominal)'!JY99</f>
        <v>1984</v>
      </c>
      <c r="JZ99" s="15">
        <f>'Stata dataset (nominal)'!JZ99</f>
        <v>0</v>
      </c>
      <c r="KA99" s="15">
        <f>'Stata dataset (nominal)'!KA99</f>
        <v>283878</v>
      </c>
      <c r="KB99" s="15">
        <f>'Stata dataset (nominal)'!KB99</f>
        <v>285862</v>
      </c>
      <c r="KC99" s="15">
        <f>'Stata dataset (nominal)'!KC99</f>
        <v>0</v>
      </c>
      <c r="KD99" s="15">
        <f>'Stata dataset (nominal)'!KD99</f>
        <v>25633</v>
      </c>
      <c r="KE99" s="15">
        <f>'Stata dataset (nominal)'!KE99</f>
        <v>131875</v>
      </c>
      <c r="KF99" s="15">
        <f>'Stata dataset (nominal)'!KF99</f>
        <v>86952</v>
      </c>
      <c r="KG99" s="15">
        <f>'Stata dataset (nominal)'!KG99</f>
        <v>41402</v>
      </c>
      <c r="KH99" s="15">
        <f>'Stata dataset (nominal)'!KH99</f>
        <v>285862</v>
      </c>
      <c r="KI99" s="15">
        <f>'Stata dataset (nominal)'!KI99</f>
        <v>0</v>
      </c>
      <c r="KJ99" s="15">
        <f>'Stata dataset (nominal)'!KJ99</f>
        <v>140416</v>
      </c>
      <c r="KK99" s="15">
        <f>'Stata dataset (nominal)'!KK99</f>
        <v>95294</v>
      </c>
      <c r="KL99" s="15">
        <f>'Stata dataset (nominal)'!KL99</f>
        <v>8749</v>
      </c>
      <c r="KM99" s="15">
        <f>'Stata dataset (nominal)'!KM99</f>
        <v>41402</v>
      </c>
      <c r="KN99" s="15">
        <f>'Stata dataset (nominal)'!KN99</f>
        <v>285861</v>
      </c>
      <c r="KO99" s="15">
        <f>'Stata dataset (nominal)'!KO99</f>
        <v>237</v>
      </c>
      <c r="KP99" s="15">
        <f>'Stata dataset (nominal)'!KP99</f>
        <v>211432</v>
      </c>
      <c r="KQ99" s="15">
        <f>'Stata dataset (nominal)'!KQ99</f>
        <v>46085</v>
      </c>
      <c r="KR99" s="15">
        <f>'Stata dataset (nominal)'!KR99</f>
        <v>10756</v>
      </c>
      <c r="KS99" s="15">
        <f>'Stata dataset (nominal)'!KS99</f>
        <v>69319</v>
      </c>
      <c r="KT99" s="15">
        <f>'Stata dataset (nominal)'!KT99</f>
        <v>6689</v>
      </c>
      <c r="KU99" s="15">
        <f>'Stata dataset (nominal)'!KU99</f>
        <v>16680</v>
      </c>
      <c r="KV99" s="15">
        <f>'Stata dataset (nominal)'!KV99</f>
        <v>361198</v>
      </c>
      <c r="KW99" s="15">
        <f>'Stata dataset (nominal)'!KW99</f>
        <v>0</v>
      </c>
      <c r="KX99" s="15">
        <f>'Stata dataset (nominal)'!KX99</f>
        <v>5039</v>
      </c>
      <c r="KY99" s="15">
        <f>'Stata dataset (nominal)'!KY99</f>
        <v>3305</v>
      </c>
      <c r="KZ99" s="15">
        <f>'Stata dataset (nominal)'!KZ99</f>
        <v>352855</v>
      </c>
      <c r="LA99" s="15">
        <f>'Stata dataset (nominal)'!LA99</f>
        <v>361199</v>
      </c>
      <c r="LB99" s="15">
        <f>'Stata dataset (nominal)'!LB99</f>
        <v>0</v>
      </c>
      <c r="LC99" s="15">
        <f>'Stata dataset (nominal)'!LC99</f>
        <v>31749</v>
      </c>
      <c r="LD99" s="15">
        <f>'Stata dataset (nominal)'!LD99</f>
        <v>150395</v>
      </c>
      <c r="LE99" s="15">
        <f>'Stata dataset (nominal)'!LE99</f>
        <v>119769</v>
      </c>
      <c r="LF99" s="15">
        <f>'Stata dataset (nominal)'!LF99</f>
        <v>59284</v>
      </c>
      <c r="LG99" s="15">
        <f>'Stata dataset (nominal)'!LG99</f>
        <v>361197</v>
      </c>
      <c r="LH99" s="15">
        <f>'Stata dataset (nominal)'!LH99</f>
        <v>0</v>
      </c>
      <c r="LI99" s="15">
        <f>'Stata dataset (nominal)'!LI99</f>
        <v>146254</v>
      </c>
      <c r="LJ99" s="15">
        <f>'Stata dataset (nominal)'!LJ99</f>
        <v>124266</v>
      </c>
      <c r="LK99" s="15">
        <f>'Stata dataset (nominal)'!LK99</f>
        <v>23333</v>
      </c>
      <c r="LL99" s="15">
        <f>'Stata dataset (nominal)'!LL99</f>
        <v>67344</v>
      </c>
      <c r="LM99" s="15">
        <f>'Stata dataset (nominal)'!LM99</f>
        <v>361197</v>
      </c>
      <c r="LN99" s="15">
        <f>'Stata dataset (nominal)'!LN99</f>
        <v>48219</v>
      </c>
      <c r="LO99" s="15">
        <f>'Stata dataset (nominal)'!LO99</f>
        <v>32</v>
      </c>
      <c r="LP99" s="15">
        <f>'Stata dataset (nominal)'!LP99</f>
        <v>68</v>
      </c>
      <c r="LQ99" s="15">
        <f>'Stata dataset (nominal)'!LQ99</f>
        <v>201</v>
      </c>
      <c r="LR99" s="15">
        <f>'Stata dataset (nominal)'!LR99</f>
        <v>3</v>
      </c>
      <c r="LS99" s="15">
        <f>'Stata dataset (nominal)'!LS99</f>
        <v>0</v>
      </c>
      <c r="LT99" s="15">
        <f>'Stata dataset (nominal)'!LT99</f>
        <v>7</v>
      </c>
      <c r="LU99" s="15">
        <f>'Stata dataset (nominal)'!LU99</f>
        <v>0</v>
      </c>
      <c r="LV99" s="15">
        <f>'Stata dataset (nominal)'!LV99</f>
        <v>311</v>
      </c>
      <c r="LW99" s="15">
        <f>'Stata dataset (nominal)'!LW99</f>
        <v>0</v>
      </c>
      <c r="LX99" s="15">
        <f>'Stata dataset (nominal)'!LX99</f>
        <v>0</v>
      </c>
      <c r="LY99" s="15">
        <f>'Stata dataset (nominal)'!LY99</f>
        <v>0</v>
      </c>
      <c r="LZ99" s="15">
        <f>'Stata dataset (nominal)'!LZ99</f>
        <v>311</v>
      </c>
      <c r="MA99" s="15">
        <f>'Stata dataset (nominal)'!MA99</f>
        <v>311</v>
      </c>
      <c r="MB99" s="15">
        <f>'Stata dataset (nominal)'!MB99</f>
        <v>0</v>
      </c>
      <c r="MC99" s="15">
        <f>'Stata dataset (nominal)'!MC99</f>
        <v>0</v>
      </c>
      <c r="MD99" s="15">
        <f>'Stata dataset (nominal)'!MD99</f>
        <v>2</v>
      </c>
      <c r="ME99" s="15">
        <f>'Stata dataset (nominal)'!ME99</f>
        <v>9</v>
      </c>
      <c r="MF99" s="15">
        <f>'Stata dataset (nominal)'!MF99</f>
        <v>300</v>
      </c>
      <c r="MG99" s="15">
        <f>'Stata dataset (nominal)'!MG99</f>
        <v>311</v>
      </c>
      <c r="MH99" s="15">
        <f>'Stata dataset (nominal)'!MH99</f>
        <v>0</v>
      </c>
      <c r="MI99" s="15">
        <f>'Stata dataset (nominal)'!MI99</f>
        <v>0</v>
      </c>
      <c r="MJ99" s="15">
        <f>'Stata dataset (nominal)'!MJ99</f>
        <v>1</v>
      </c>
      <c r="MK99" s="15">
        <f>'Stata dataset (nominal)'!MK99</f>
        <v>15</v>
      </c>
      <c r="ML99" s="15">
        <f>'Stata dataset (nominal)'!ML99</f>
        <v>295</v>
      </c>
      <c r="MM99" s="15">
        <f>'Stata dataset (nominal)'!MM99</f>
        <v>311</v>
      </c>
      <c r="MN99" s="15">
        <f>'Stata dataset (nominal)'!MN99</f>
        <v>1</v>
      </c>
      <c r="MO99" s="15">
        <f>'Stata dataset (nominal)'!MO99</f>
        <v>12</v>
      </c>
      <c r="MP99" s="15">
        <f>'Stata dataset (nominal)'!MP99</f>
        <v>37</v>
      </c>
      <c r="MQ99" s="15">
        <f>'Stata dataset (nominal)'!MQ99</f>
        <v>1</v>
      </c>
      <c r="MR99" s="15">
        <f>'Stata dataset (nominal)'!MR99</f>
        <v>1</v>
      </c>
      <c r="MS99" s="15">
        <f>'Stata dataset (nominal)'!MS99</f>
        <v>7</v>
      </c>
      <c r="MT99" s="15">
        <f>'Stata dataset (nominal)'!MT99</f>
        <v>4</v>
      </c>
      <c r="MU99" s="15">
        <f>'Stata dataset (nominal)'!MU99</f>
        <v>63</v>
      </c>
      <c r="MV99" s="15">
        <f>'Stata dataset (nominal)'!MV99</f>
        <v>0</v>
      </c>
      <c r="MW99" s="15">
        <f>'Stata dataset (nominal)'!MW99</f>
        <v>0</v>
      </c>
      <c r="MX99" s="15">
        <f>'Stata dataset (nominal)'!MX99</f>
        <v>0</v>
      </c>
      <c r="MY99" s="15">
        <f>'Stata dataset (nominal)'!MY99</f>
        <v>63</v>
      </c>
      <c r="MZ99" s="15">
        <f>'Stata dataset (nominal)'!MZ99</f>
        <v>63</v>
      </c>
      <c r="NA99" s="15">
        <f>'Stata dataset (nominal)'!NA99</f>
        <v>0</v>
      </c>
      <c r="NB99" s="15">
        <f>'Stata dataset (nominal)'!NB99</f>
        <v>0</v>
      </c>
      <c r="NC99" s="15">
        <f>'Stata dataset (nominal)'!NC99</f>
        <v>9</v>
      </c>
      <c r="ND99" s="15">
        <f>'Stata dataset (nominal)'!ND99</f>
        <v>27</v>
      </c>
      <c r="NE99" s="15">
        <f>'Stata dataset (nominal)'!NE99</f>
        <v>27</v>
      </c>
      <c r="NF99" s="15">
        <f>'Stata dataset (nominal)'!NF99</f>
        <v>63</v>
      </c>
      <c r="NG99" s="15">
        <f>'Stata dataset (nominal)'!NG99</f>
        <v>0</v>
      </c>
      <c r="NH99" s="15">
        <f>'Stata dataset (nominal)'!NH99</f>
        <v>0</v>
      </c>
      <c r="NI99" s="15">
        <f>'Stata dataset (nominal)'!NI99</f>
        <v>12</v>
      </c>
      <c r="NJ99" s="15">
        <f>'Stata dataset (nominal)'!NJ99</f>
        <v>27</v>
      </c>
      <c r="NK99" s="15">
        <f>'Stata dataset (nominal)'!NK99</f>
        <v>24</v>
      </c>
      <c r="NL99" s="15">
        <f>'Stata dataset (nominal)'!NL99</f>
        <v>63</v>
      </c>
      <c r="NM99" s="15">
        <f>'Stata dataset (nominal)'!NM99</f>
        <v>3</v>
      </c>
      <c r="NN99" s="15">
        <f>'Stata dataset (nominal)'!NN99</f>
        <v>10</v>
      </c>
      <c r="NO99" s="15">
        <f>'Stata dataset (nominal)'!NO99</f>
        <v>39</v>
      </c>
      <c r="NP99" s="15">
        <f>'Stata dataset (nominal)'!NP99</f>
        <v>2</v>
      </c>
      <c r="NQ99" s="15">
        <f>'Stata dataset (nominal)'!NQ99</f>
        <v>5</v>
      </c>
      <c r="NR99" s="15">
        <f>'Stata dataset (nominal)'!NR99</f>
        <v>12</v>
      </c>
      <c r="NS99" s="15">
        <f>'Stata dataset (nominal)'!NS99</f>
        <v>12</v>
      </c>
      <c r="NT99" s="15">
        <f>'Stata dataset (nominal)'!NT99</f>
        <v>83</v>
      </c>
      <c r="NU99" s="15">
        <f>'Stata dataset (nominal)'!NU99</f>
        <v>0</v>
      </c>
      <c r="NV99" s="15">
        <f>'Stata dataset (nominal)'!NV99</f>
        <v>0</v>
      </c>
      <c r="NW99" s="15">
        <f>'Stata dataset (nominal)'!NW99</f>
        <v>4</v>
      </c>
      <c r="NX99" s="15">
        <f>'Stata dataset (nominal)'!NX99</f>
        <v>79</v>
      </c>
      <c r="NY99" s="15">
        <f>'Stata dataset (nominal)'!NY99</f>
        <v>83</v>
      </c>
      <c r="NZ99" s="15">
        <f>'Stata dataset (nominal)'!NZ99</f>
        <v>0</v>
      </c>
      <c r="OA99" s="15">
        <f>'Stata dataset (nominal)'!OA99</f>
        <v>1</v>
      </c>
      <c r="OB99" s="15">
        <f>'Stata dataset (nominal)'!OB99</f>
        <v>19</v>
      </c>
      <c r="OC99" s="15">
        <f>'Stata dataset (nominal)'!OC99</f>
        <v>50</v>
      </c>
      <c r="OD99" s="15">
        <f>'Stata dataset (nominal)'!OD99</f>
        <v>13</v>
      </c>
      <c r="OE99" s="15">
        <f>'Stata dataset (nominal)'!OE99</f>
        <v>83</v>
      </c>
      <c r="OF99" s="15">
        <f>'Stata dataset (nominal)'!OF99</f>
        <v>0</v>
      </c>
      <c r="OG99" s="15">
        <f>'Stata dataset (nominal)'!OG99</f>
        <v>1</v>
      </c>
      <c r="OH99" s="15">
        <f>'Stata dataset (nominal)'!OH99</f>
        <v>23</v>
      </c>
      <c r="OI99" s="15">
        <f>'Stata dataset (nominal)'!OI99</f>
        <v>42</v>
      </c>
      <c r="OJ99" s="15">
        <f>'Stata dataset (nominal)'!OJ99</f>
        <v>17</v>
      </c>
      <c r="OK99" s="15">
        <f>'Stata dataset (nominal)'!OK99</f>
        <v>83</v>
      </c>
      <c r="OL99" s="15">
        <f>'Stata dataset (nominal)'!OL99</f>
        <v>0</v>
      </c>
      <c r="OM99" s="15">
        <f>'Stata dataset (nominal)'!OM99</f>
        <v>12</v>
      </c>
      <c r="ON99" s="15">
        <f>'Stata dataset (nominal)'!ON99</f>
        <v>29</v>
      </c>
      <c r="OO99" s="15">
        <f>'Stata dataset (nominal)'!OO99</f>
        <v>2</v>
      </c>
      <c r="OP99" s="15">
        <f>'Stata dataset (nominal)'!OP99</f>
        <v>9</v>
      </c>
      <c r="OQ99" s="15">
        <f>'Stata dataset (nominal)'!OQ99</f>
        <v>6</v>
      </c>
      <c r="OR99" s="15">
        <f>'Stata dataset (nominal)'!OR99</f>
        <v>15</v>
      </c>
      <c r="OS99" s="15">
        <f>'Stata dataset (nominal)'!OS99</f>
        <v>73</v>
      </c>
      <c r="OT99" s="15">
        <f>'Stata dataset (nominal)'!OT99</f>
        <v>0</v>
      </c>
      <c r="OU99" s="15">
        <f>'Stata dataset (nominal)'!OU99</f>
        <v>3</v>
      </c>
      <c r="OV99" s="15">
        <f>'Stata dataset (nominal)'!OV99</f>
        <v>1</v>
      </c>
      <c r="OW99" s="15">
        <f>'Stata dataset (nominal)'!OW99</f>
        <v>69</v>
      </c>
      <c r="OX99" s="15">
        <f>'Stata dataset (nominal)'!OX99</f>
        <v>73</v>
      </c>
      <c r="OY99" s="15">
        <f>'Stata dataset (nominal)'!OY99</f>
        <v>0</v>
      </c>
      <c r="OZ99" s="15">
        <f>'Stata dataset (nominal)'!OZ99</f>
        <v>5</v>
      </c>
      <c r="PA99" s="15">
        <f>'Stata dataset (nominal)'!PA99</f>
        <v>17</v>
      </c>
      <c r="PB99" s="15">
        <f>'Stata dataset (nominal)'!PB99</f>
        <v>36</v>
      </c>
      <c r="PC99" s="15">
        <f>'Stata dataset (nominal)'!PC99</f>
        <v>15</v>
      </c>
      <c r="PD99" s="15">
        <f>'Stata dataset (nominal)'!PD99</f>
        <v>73</v>
      </c>
      <c r="PE99" s="15">
        <f>'Stata dataset (nominal)'!PE99</f>
        <v>0</v>
      </c>
      <c r="PF99" s="15">
        <f>'Stata dataset (nominal)'!PF99</f>
        <v>6</v>
      </c>
      <c r="PG99" s="15">
        <f>'Stata dataset (nominal)'!PG99</f>
        <v>23</v>
      </c>
      <c r="PH99" s="15">
        <f>'Stata dataset (nominal)'!PH99</f>
        <v>23</v>
      </c>
      <c r="PI99" s="15">
        <f>'Stata dataset (nominal)'!PI99</f>
        <v>21</v>
      </c>
      <c r="PJ99" s="15">
        <f>'Stata dataset (nominal)'!PJ99</f>
        <v>73</v>
      </c>
      <c r="PK99" s="15">
        <f>'Stata dataset (nominal)'!PK99</f>
        <v>0</v>
      </c>
      <c r="PL99" s="15">
        <f>'Stata dataset (nominal)'!PL99</f>
        <v>9</v>
      </c>
      <c r="PM99" s="15">
        <f>'Stata dataset (nominal)'!PM99</f>
        <v>15</v>
      </c>
      <c r="PN99" s="15">
        <f>'Stata dataset (nominal)'!PN99</f>
        <v>3</v>
      </c>
      <c r="PO99" s="15">
        <f>'Stata dataset (nominal)'!PO99</f>
        <v>5</v>
      </c>
      <c r="PP99" s="15">
        <f>'Stata dataset (nominal)'!PP99</f>
        <v>2</v>
      </c>
      <c r="PQ99" s="15">
        <f>'Stata dataset (nominal)'!PQ99</f>
        <v>9</v>
      </c>
      <c r="PR99" s="15">
        <f>'Stata dataset (nominal)'!PR99</f>
        <v>43</v>
      </c>
      <c r="PS99" s="15">
        <f>'Stata dataset (nominal)'!PS99</f>
        <v>0</v>
      </c>
      <c r="PT99" s="15">
        <f>'Stata dataset (nominal)'!PT99</f>
        <v>2</v>
      </c>
      <c r="PU99" s="15">
        <f>'Stata dataset (nominal)'!PU99</f>
        <v>3</v>
      </c>
      <c r="PV99" s="15">
        <f>'Stata dataset (nominal)'!PV99</f>
        <v>38</v>
      </c>
      <c r="PW99" s="15">
        <f>'Stata dataset (nominal)'!PW99</f>
        <v>43</v>
      </c>
      <c r="PX99" s="15">
        <f>'Stata dataset (nominal)'!PX99</f>
        <v>0</v>
      </c>
      <c r="PY99" s="15">
        <f>'Stata dataset (nominal)'!PY99</f>
        <v>4</v>
      </c>
      <c r="PZ99" s="15">
        <f>'Stata dataset (nominal)'!PZ99</f>
        <v>12</v>
      </c>
      <c r="QA99" s="15">
        <f>'Stata dataset (nominal)'!QA99</f>
        <v>17</v>
      </c>
      <c r="QB99" s="15">
        <f>'Stata dataset (nominal)'!QB99</f>
        <v>10</v>
      </c>
      <c r="QC99" s="15">
        <f>'Stata dataset (nominal)'!QC99</f>
        <v>43</v>
      </c>
      <c r="QD99" s="15">
        <f>'Stata dataset (nominal)'!QD99</f>
        <v>0</v>
      </c>
      <c r="QE99" s="15">
        <f>'Stata dataset (nominal)'!QE99</f>
        <v>3</v>
      </c>
      <c r="QF99" s="15">
        <f>'Stata dataset (nominal)'!QF99</f>
        <v>20</v>
      </c>
      <c r="QG99" s="15">
        <f>'Stata dataset (nominal)'!QG99</f>
        <v>5</v>
      </c>
      <c r="QH99" s="15">
        <f>'Stata dataset (nominal)'!QH99</f>
        <v>15</v>
      </c>
      <c r="QI99" s="15">
        <f>'Stata dataset (nominal)'!QI99</f>
        <v>43</v>
      </c>
      <c r="QJ99" s="15">
        <f>'Stata dataset (nominal)'!QJ99</f>
        <v>0</v>
      </c>
      <c r="QK99" s="15">
        <f>'Stata dataset (nominal)'!QK99</f>
        <v>18</v>
      </c>
      <c r="QL99" s="15">
        <f>'Stata dataset (nominal)'!QL99</f>
        <v>6</v>
      </c>
      <c r="QM99" s="15">
        <f>'Stata dataset (nominal)'!QM99</f>
        <v>3</v>
      </c>
      <c r="QN99" s="15">
        <f>'Stata dataset (nominal)'!QN99</f>
        <v>6</v>
      </c>
      <c r="QO99" s="15">
        <f>'Stata dataset (nominal)'!QO99</f>
        <v>1</v>
      </c>
      <c r="QP99" s="15">
        <f>'Stata dataset (nominal)'!QP99</f>
        <v>1</v>
      </c>
      <c r="QQ99" s="15">
        <f>'Stata dataset (nominal)'!QQ99</f>
        <v>35</v>
      </c>
      <c r="QR99" s="15">
        <f>'Stata dataset (nominal)'!QR99</f>
        <v>0</v>
      </c>
      <c r="QS99" s="15">
        <f>'Stata dataset (nominal)'!QS99</f>
        <v>1</v>
      </c>
      <c r="QT99" s="15">
        <f>'Stata dataset (nominal)'!QT99</f>
        <v>0</v>
      </c>
      <c r="QU99" s="15">
        <f>'Stata dataset (nominal)'!QU99</f>
        <v>34</v>
      </c>
      <c r="QV99" s="15">
        <f>'Stata dataset (nominal)'!QV99</f>
        <v>35</v>
      </c>
      <c r="QW99" s="15">
        <f>'Stata dataset (nominal)'!QW99</f>
        <v>0</v>
      </c>
      <c r="QX99" s="15">
        <f>'Stata dataset (nominal)'!QX99</f>
        <v>1</v>
      </c>
      <c r="QY99" s="15">
        <f>'Stata dataset (nominal)'!QY99</f>
        <v>13</v>
      </c>
      <c r="QZ99" s="15">
        <f>'Stata dataset (nominal)'!QZ99</f>
        <v>17</v>
      </c>
      <c r="RA99" s="15">
        <f>'Stata dataset (nominal)'!RA99</f>
        <v>4</v>
      </c>
      <c r="RB99" s="15">
        <f>'Stata dataset (nominal)'!RB99</f>
        <v>35</v>
      </c>
      <c r="RC99" s="15">
        <f>'Stata dataset (nominal)'!RC99</f>
        <v>0</v>
      </c>
      <c r="RD99" s="15">
        <f>'Stata dataset (nominal)'!RD99</f>
        <v>10</v>
      </c>
      <c r="RE99" s="15">
        <f>'Stata dataset (nominal)'!RE99</f>
        <v>17</v>
      </c>
      <c r="RF99" s="15">
        <f>'Stata dataset (nominal)'!RF99</f>
        <v>4</v>
      </c>
      <c r="RG99" s="15">
        <f>'Stata dataset (nominal)'!RG99</f>
        <v>4</v>
      </c>
      <c r="RH99" s="15">
        <f>'Stata dataset (nominal)'!RH99</f>
        <v>35</v>
      </c>
      <c r="RI99" s="15">
        <f>'Stata dataset (nominal)'!RI99</f>
        <v>36</v>
      </c>
      <c r="RJ99" s="15">
        <f>'Stata dataset (nominal)'!RJ99</f>
        <v>129</v>
      </c>
      <c r="RK99" s="15">
        <f>'Stata dataset (nominal)'!RK99</f>
        <v>327</v>
      </c>
      <c r="RL99" s="15">
        <f>'Stata dataset (nominal)'!RL99</f>
        <v>14</v>
      </c>
      <c r="RM99" s="15">
        <f>'Stata dataset (nominal)'!RM99</f>
        <v>26</v>
      </c>
      <c r="RN99" s="15">
        <f>'Stata dataset (nominal)'!RN99</f>
        <v>35</v>
      </c>
      <c r="RO99" s="15">
        <f>'Stata dataset (nominal)'!RO99</f>
        <v>41</v>
      </c>
      <c r="RP99" s="15">
        <f>'Stata dataset (nominal)'!RP99</f>
        <v>608</v>
      </c>
      <c r="RQ99" s="15">
        <f>'Stata dataset (nominal)'!RQ99</f>
        <v>0</v>
      </c>
      <c r="RR99" s="15">
        <f>'Stata dataset (nominal)'!RR99</f>
        <v>6</v>
      </c>
      <c r="RS99" s="15">
        <f>'Stata dataset (nominal)'!RS99</f>
        <v>8</v>
      </c>
      <c r="RT99" s="15">
        <f>'Stata dataset (nominal)'!RT99</f>
        <v>594</v>
      </c>
      <c r="RU99" s="15">
        <f>'Stata dataset (nominal)'!RU99</f>
        <v>608</v>
      </c>
      <c r="RV99" s="15">
        <f>'Stata dataset (nominal)'!RV99</f>
        <v>0</v>
      </c>
      <c r="RW99" s="15">
        <f>'Stata dataset (nominal)'!RW99</f>
        <v>11</v>
      </c>
      <c r="RX99" s="15">
        <f>'Stata dataset (nominal)'!RX99</f>
        <v>72</v>
      </c>
      <c r="RY99" s="15">
        <f>'Stata dataset (nominal)'!RY99</f>
        <v>156</v>
      </c>
      <c r="RZ99" s="15">
        <f>'Stata dataset (nominal)'!RZ99</f>
        <v>369</v>
      </c>
      <c r="SA99" s="15">
        <f>'Stata dataset (nominal)'!SA99</f>
        <v>608</v>
      </c>
      <c r="SB99" s="15">
        <f>'Stata dataset (nominal)'!SB99</f>
        <v>0</v>
      </c>
      <c r="SC99" s="15">
        <f>'Stata dataset (nominal)'!SC99</f>
        <v>20</v>
      </c>
      <c r="SD99" s="15">
        <f>'Stata dataset (nominal)'!SD99</f>
        <v>96</v>
      </c>
      <c r="SE99" s="15">
        <f>'Stata dataset (nominal)'!SE99</f>
        <v>116</v>
      </c>
      <c r="SF99" s="15">
        <f>'Stata dataset (nominal)'!SF99</f>
        <v>376</v>
      </c>
      <c r="SG99" s="15">
        <f>'Stata dataset (nominal)'!SG99</f>
        <v>608</v>
      </c>
      <c r="SH99" s="15">
        <f>'Stata dataset (nominal)'!SH99</f>
        <v>6027.26</v>
      </c>
      <c r="SI99" s="15">
        <f>'Stata dataset (nominal)'!SI99</f>
        <v>0</v>
      </c>
      <c r="SJ99" s="15">
        <f>'Stata dataset (nominal)'!SJ99</f>
        <v>154.88</v>
      </c>
      <c r="SK99" s="15">
        <f>'Stata dataset (nominal)'!SK99</f>
        <v>0</v>
      </c>
      <c r="SL99" s="15">
        <f>'Stata dataset (nominal)'!SL99</f>
        <v>0</v>
      </c>
      <c r="SM99" s="15">
        <f>'Stata dataset (nominal)'!SM99</f>
        <v>146.69999999999999</v>
      </c>
      <c r="SN99" s="15">
        <f>'Stata dataset (nominal)'!SN99</f>
        <v>2</v>
      </c>
      <c r="SO99" s="15">
        <f>'Stata dataset (nominal)'!SO99</f>
        <v>148.69999999999999</v>
      </c>
      <c r="SP99" s="15">
        <f>'Stata dataset (nominal)'!SP99</f>
        <v>0.77939999999999998</v>
      </c>
      <c r="SQ99" s="15">
        <f>'Stata dataset (nominal)'!SQ99</f>
        <v>73.7</v>
      </c>
      <c r="SR99" s="15">
        <f>'Stata dataset (nominal)'!SR99</f>
        <v>1.9</v>
      </c>
      <c r="SS99" s="15">
        <f>'Stata dataset (nominal)'!SS99</f>
        <v>75.599999999999994</v>
      </c>
      <c r="ST99" s="15">
        <f>'Stata dataset (nominal)'!ST99</f>
        <v>0</v>
      </c>
      <c r="SU99" s="15">
        <f>'Stata dataset (nominal)'!SU99</f>
        <v>973</v>
      </c>
      <c r="SV99" s="15">
        <f>'Stata dataset (nominal)'!SV99</f>
        <v>1726</v>
      </c>
      <c r="SW99" s="15">
        <f>'Stata dataset (nominal)'!SW99</f>
        <v>2699</v>
      </c>
      <c r="SX99" s="15">
        <f>'Stata dataset (nominal)'!SX99</f>
        <v>32220066</v>
      </c>
      <c r="SY99" s="15">
        <f>'Stata dataset (nominal)'!SY99</f>
        <v>0</v>
      </c>
      <c r="SZ99" s="15">
        <f>'Stata dataset (nominal)'!SZ99</f>
        <v>4</v>
      </c>
      <c r="TA99" s="15">
        <f>'Stata dataset (nominal)'!TA99</f>
        <v>4541</v>
      </c>
      <c r="TB99" s="15">
        <f>'Stata dataset (nominal)'!TB99</f>
        <v>4545</v>
      </c>
      <c r="TC99" s="15">
        <f>'Stata dataset (nominal)'!TC99</f>
        <v>81192</v>
      </c>
      <c r="TD99" s="15">
        <f>'Stata dataset (nominal)'!TD99</f>
        <v>3.1699999999999999E-2</v>
      </c>
      <c r="TE99" s="15">
        <f>'Stata dataset (nominal)'!TE99</f>
        <v>3.3000000000000002E-2</v>
      </c>
      <c r="TF99" s="15">
        <f>'Stata dataset (nominal)'!TF99</f>
        <v>3.0000000000000001E-3</v>
      </c>
      <c r="TG99" s="15">
        <f>'Stata dataset (nominal)'!TG99</f>
        <v>0.78100000000000014</v>
      </c>
      <c r="TH99" s="15">
        <f>'Stata dataset (nominal)'!TH99</f>
        <v>0.16900000000000001</v>
      </c>
      <c r="TI99" s="15">
        <f>'Stata dataset (nominal)'!TI99</f>
        <v>0</v>
      </c>
      <c r="TJ99" s="15" t="str">
        <f>'Stata dataset (nominal)'!TJ99</f>
        <v/>
      </c>
      <c r="TK99" s="15">
        <f>'Stata dataset (nominal)'!TK99</f>
        <v>0</v>
      </c>
      <c r="TL99" s="15">
        <f>'Stata dataset (nominal)'!TL99</f>
        <v>0</v>
      </c>
      <c r="TM99" s="15">
        <f>'Stata dataset (nominal)'!TM99</f>
        <v>0.98599999999999999</v>
      </c>
      <c r="TN99" s="15">
        <f>'Stata dataset (nominal)'!TN99</f>
        <v>0</v>
      </c>
      <c r="TO99" s="15">
        <f>'Stata dataset (nominal)'!TO99</f>
        <v>0</v>
      </c>
      <c r="TP99" s="15">
        <f>'Stata dataset (nominal)'!TP99</f>
        <v>7.1999999999999995E-2</v>
      </c>
      <c r="TQ99" s="15">
        <f>'Stata dataset (nominal)'!TQ99</f>
        <v>0.90300000000000002</v>
      </c>
      <c r="TR99" s="15">
        <f>'Stata dataset (nominal)'!TR99</f>
        <v>0</v>
      </c>
      <c r="TS99" s="15">
        <f>'Stata dataset (nominal)'!TS99</f>
        <v>0.97499999999999998</v>
      </c>
      <c r="TT99" s="15">
        <f>'Stata dataset (nominal)'!TT99</f>
        <v>0</v>
      </c>
      <c r="TU99" s="15">
        <f>'Stata dataset (nominal)'!TU99</f>
        <v>1.2E-2</v>
      </c>
      <c r="TV99" s="15">
        <f>'Stata dataset (nominal)'!TV99</f>
        <v>1E-3</v>
      </c>
      <c r="TW99" s="15">
        <f>'Stata dataset (nominal)'!TW99</f>
        <v>1E-3</v>
      </c>
      <c r="TX99" s="15">
        <f>'Stata dataset (nominal)'!TX99</f>
        <v>0</v>
      </c>
      <c r="TY99" s="15" t="str">
        <f>'Stata dataset (nominal)'!TY99</f>
        <v/>
      </c>
      <c r="TZ99" s="15">
        <f>'Stata dataset (nominal)'!TZ99</f>
        <v>0</v>
      </c>
      <c r="UA99" s="15">
        <f>'Stata dataset (nominal)'!UA99</f>
        <v>0</v>
      </c>
      <c r="UB99" s="15">
        <f>'Stata dataset (nominal)'!UB99</f>
        <v>1.4000000000000002E-2</v>
      </c>
      <c r="UC99" s="15">
        <f>'Stata dataset (nominal)'!UC99</f>
        <v>0</v>
      </c>
      <c r="UD99" s="15">
        <f>'Stata dataset (nominal)'!UD99</f>
        <v>0</v>
      </c>
      <c r="UE99" s="15">
        <f>'Stata dataset (nominal)'!UE99</f>
        <v>0</v>
      </c>
      <c r="UF99" s="15">
        <f>'Stata dataset (nominal)'!UF99</f>
        <v>2.1999999999999999E-2</v>
      </c>
      <c r="UG99" s="15">
        <f>'Stata dataset (nominal)'!UG99</f>
        <v>3.0000000000000001E-3</v>
      </c>
      <c r="UH99" s="15">
        <f>'Stata dataset (nominal)'!UH99</f>
        <v>2.5000000000000001E-2</v>
      </c>
      <c r="UI99" s="15">
        <f>'Stata dataset (nominal)'!UI99</f>
        <v>344160.18400000001</v>
      </c>
      <c r="UJ99" s="15">
        <f>'Stata dataset (nominal)'!UJ99</f>
        <v>1693</v>
      </c>
      <c r="UK99" s="15">
        <f>'Stata dataset (nominal)'!UK99</f>
        <v>19</v>
      </c>
      <c r="UL99" s="15">
        <f>'Stata dataset (nominal)'!UL99</f>
        <v>489</v>
      </c>
      <c r="UM99" s="15">
        <f>'Stata dataset (nominal)'!UM99</f>
        <v>15</v>
      </c>
      <c r="UN99" s="15">
        <f>'Stata dataset (nominal)'!UN99</f>
        <v>2857</v>
      </c>
      <c r="UO99" s="15">
        <f>'Stata dataset (nominal)'!UO99</f>
        <v>0</v>
      </c>
      <c r="UP99" s="15">
        <f>'Stata dataset (nominal)'!UP99</f>
        <v>0</v>
      </c>
      <c r="UQ99" s="15">
        <f>'Stata dataset (nominal)'!UQ99</f>
        <v>0</v>
      </c>
      <c r="UR99" s="15">
        <f>'Stata dataset (nominal)'!UR99</f>
        <v>1074</v>
      </c>
      <c r="US99" s="15">
        <f>'Stata dataset (nominal)'!US99</f>
        <v>0</v>
      </c>
      <c r="UT99" s="15">
        <f>'Stata dataset (nominal)'!UT99</f>
        <v>0</v>
      </c>
      <c r="UU99" s="15">
        <f>'Stata dataset (nominal)'!UU99</f>
        <v>1074</v>
      </c>
      <c r="UV99" s="15">
        <f>'Stata dataset (nominal)'!UV99</f>
        <v>0</v>
      </c>
      <c r="UW99" s="15">
        <f>'Stata dataset (nominal)'!UW99</f>
        <v>0</v>
      </c>
      <c r="UX99" s="15">
        <f>'Stata dataset (nominal)'!UX99</f>
        <v>0</v>
      </c>
      <c r="UY99" s="15">
        <f>'Stata dataset (nominal)'!UY99</f>
        <v>1102</v>
      </c>
      <c r="UZ99" s="15">
        <f>'Stata dataset (nominal)'!UZ99</f>
        <v>1157</v>
      </c>
      <c r="VA99" s="15">
        <f>'Stata dataset (nominal)'!VA99</f>
        <v>6285</v>
      </c>
      <c r="VB99" s="15">
        <f>'Stata dataset (nominal)'!VB99</f>
        <v>8544</v>
      </c>
      <c r="VC99" s="15">
        <f>'Stata dataset (nominal)'!VC99</f>
        <v>1704</v>
      </c>
      <c r="VD99" s="15">
        <f>'Stata dataset (nominal)'!VD99</f>
        <v>1426</v>
      </c>
      <c r="VE99" s="15">
        <f>'Stata dataset (nominal)'!VE99</f>
        <v>5678</v>
      </c>
      <c r="VF99" s="15">
        <f>'Stata dataset (nominal)'!VF99</f>
        <v>19809</v>
      </c>
      <c r="VG99" s="15">
        <f>'Stata dataset (nominal)'!VG99</f>
        <v>43386</v>
      </c>
      <c r="VH99" s="15">
        <f>'Stata dataset (nominal)'!VH99</f>
        <v>279577</v>
      </c>
      <c r="VI99" s="15">
        <f>'Stata dataset (nominal)'!VI99</f>
        <v>351580</v>
      </c>
      <c r="VJ99" s="15">
        <f>'Stata dataset (nominal)'!VJ99</f>
        <v>1704</v>
      </c>
      <c r="VK99" s="15">
        <f>'Stata dataset (nominal)'!VK99</f>
        <v>1426</v>
      </c>
      <c r="VL99" s="15">
        <f>'Stata dataset (nominal)'!VL99</f>
        <v>5678</v>
      </c>
      <c r="VM99" s="15">
        <f>'Stata dataset (nominal)'!VM99</f>
        <v>21985</v>
      </c>
      <c r="VN99" s="15">
        <f>'Stata dataset (nominal)'!VN99</f>
        <v>44543</v>
      </c>
      <c r="VO99" s="15">
        <f>'Stata dataset (nominal)'!VO99</f>
        <v>285862</v>
      </c>
      <c r="VP99" s="15">
        <f>'Stata dataset (nominal)'!VP99</f>
        <v>361198</v>
      </c>
      <c r="VQ99" s="15">
        <f>'Stata dataset (nominal)'!VQ99</f>
        <v>0</v>
      </c>
      <c r="VR99" s="15">
        <f>'Stata dataset (nominal)'!VR99</f>
        <v>0</v>
      </c>
      <c r="VS99" s="15">
        <f>'Stata dataset (nominal)'!VS99</f>
        <v>0</v>
      </c>
      <c r="VT99" s="15">
        <f>'Stata dataset (nominal)'!VT99</f>
        <v>2</v>
      </c>
      <c r="VU99" s="15">
        <f>'Stata dataset (nominal)'!VU99</f>
        <v>0</v>
      </c>
      <c r="VV99" s="15">
        <f>'Stata dataset (nominal)'!VV99</f>
        <v>0</v>
      </c>
      <c r="VW99" s="15">
        <f>'Stata dataset (nominal)'!VW99</f>
        <v>2</v>
      </c>
      <c r="VX99" s="15">
        <f>'Stata dataset (nominal)'!VX99</f>
        <v>0</v>
      </c>
      <c r="VY99" s="15">
        <f>'Stata dataset (nominal)'!VY99</f>
        <v>0</v>
      </c>
      <c r="VZ99" s="15">
        <f>'Stata dataset (nominal)'!VZ99</f>
        <v>0</v>
      </c>
      <c r="WA99" s="15">
        <f>'Stata dataset (nominal)'!WA99</f>
        <v>3</v>
      </c>
      <c r="WB99" s="15">
        <f>'Stata dataset (nominal)'!WB99</f>
        <v>1</v>
      </c>
      <c r="WC99" s="15">
        <f>'Stata dataset (nominal)'!WC99</f>
        <v>2</v>
      </c>
      <c r="WD99" s="15">
        <f>'Stata dataset (nominal)'!WD99</f>
        <v>6</v>
      </c>
      <c r="WE99" s="15">
        <f>'Stata dataset (nominal)'!WE99</f>
        <v>311</v>
      </c>
      <c r="WF99" s="15">
        <f>'Stata dataset (nominal)'!WF99</f>
        <v>63</v>
      </c>
      <c r="WG99" s="15">
        <f>'Stata dataset (nominal)'!WG99</f>
        <v>83</v>
      </c>
      <c r="WH99" s="15">
        <f>'Stata dataset (nominal)'!WH99</f>
        <v>68</v>
      </c>
      <c r="WI99" s="15">
        <f>'Stata dataset (nominal)'!WI99</f>
        <v>42</v>
      </c>
      <c r="WJ99" s="15">
        <f>'Stata dataset (nominal)'!WJ99</f>
        <v>33</v>
      </c>
      <c r="WK99" s="15">
        <f>'Stata dataset (nominal)'!WK99</f>
        <v>600</v>
      </c>
      <c r="WL99" s="15">
        <f>'Stata dataset (nominal)'!WL99</f>
        <v>311</v>
      </c>
      <c r="WM99" s="15">
        <f>'Stata dataset (nominal)'!WM99</f>
        <v>63</v>
      </c>
      <c r="WN99" s="15">
        <f>'Stata dataset (nominal)'!WN99</f>
        <v>83</v>
      </c>
      <c r="WO99" s="15">
        <f>'Stata dataset (nominal)'!WO99</f>
        <v>73</v>
      </c>
      <c r="WP99" s="15">
        <f>'Stata dataset (nominal)'!WP99</f>
        <v>43</v>
      </c>
      <c r="WQ99" s="15">
        <f>'Stata dataset (nominal)'!WQ99</f>
        <v>35</v>
      </c>
      <c r="WR99" s="15">
        <f>'Stata dataset (nominal)'!WR99</f>
        <v>608</v>
      </c>
      <c r="WS99" s="15">
        <f>'Stata dataset (nominal)'!WS99</f>
        <v>0</v>
      </c>
      <c r="WT99" s="15">
        <f>'Stata dataset (nominal)'!WT99</f>
        <v>0</v>
      </c>
      <c r="WU99" s="15">
        <f>'Stata dataset (nominal)'!WU99</f>
        <v>0</v>
      </c>
      <c r="WV99" s="15">
        <f>'Stata dataset (nominal)'!WV99</f>
        <v>366</v>
      </c>
      <c r="WW99" s="15">
        <f>'Stata dataset (nominal)'!WW99</f>
        <v>0</v>
      </c>
      <c r="WX99" s="15">
        <f>'Stata dataset (nominal)'!WX99</f>
        <v>0</v>
      </c>
      <c r="WY99" s="15">
        <f>'Stata dataset (nominal)'!WY99</f>
        <v>0</v>
      </c>
      <c r="WZ99" s="15">
        <f>'Stata dataset (nominal)'!WZ99</f>
        <v>0</v>
      </c>
      <c r="XA99" s="15">
        <f>'Stata dataset (nominal)'!XA99</f>
        <v>0</v>
      </c>
      <c r="XB99" s="15">
        <f>'Stata dataset (nominal)'!XB99</f>
        <v>366</v>
      </c>
      <c r="XC99" s="15">
        <f>'Stata dataset (nominal)'!XC99</f>
        <v>366</v>
      </c>
      <c r="XD99" s="15">
        <f>'Stata dataset (nominal)'!XD99</f>
        <v>366</v>
      </c>
      <c r="XE99" s="15">
        <f>'Stata dataset (nominal)'!XE99</f>
        <v>0</v>
      </c>
      <c r="XF99" s="15">
        <f>'Stata dataset (nominal)'!XF99</f>
        <v>0</v>
      </c>
      <c r="XG99" s="15">
        <f>'Stata dataset (nominal)'!XG99</f>
        <v>0</v>
      </c>
      <c r="XH99" s="15">
        <f>'Stata dataset (nominal)'!XH99</f>
        <v>732</v>
      </c>
      <c r="XI99" s="15">
        <f>'Stata dataset (nominal)'!XI99</f>
        <v>366</v>
      </c>
      <c r="XJ99" s="15">
        <f>'Stata dataset (nominal)'!XJ99</f>
        <v>366</v>
      </c>
      <c r="XK99" s="15">
        <f>'Stata dataset (nominal)'!XK99</f>
        <v>2761.32351146678</v>
      </c>
      <c r="XL99" s="15">
        <f>'Stata dataset (nominal)'!XL99</f>
        <v>383.46098747228098</v>
      </c>
      <c r="XM99" s="15">
        <f>'Stata dataset (nominal)'!XM99</f>
        <v>1094.38174139631</v>
      </c>
      <c r="XN99" s="32">
        <f>'Stata dataset (nominal)'!XN99</f>
        <v>1108.4984668754901</v>
      </c>
      <c r="XO99" s="32">
        <f>'Stata dataset (nominal)'!XO99</f>
        <v>374.89334869233397</v>
      </c>
      <c r="XP99" s="15">
        <f>'Stata dataset (nominal)'!XP99</f>
        <v>3412.3021266671499</v>
      </c>
      <c r="XQ99" s="15">
        <f>'Stata dataset (nominal)'!XQ99</f>
        <v>0.71</v>
      </c>
      <c r="XR99" s="15">
        <f>'Stata dataset (nominal)'!XR99</f>
        <v>3804.0344108085401</v>
      </c>
      <c r="XS99" s="15">
        <f>'Stata dataset (nominal)'!XS99</f>
        <v>2700.8644316740601</v>
      </c>
      <c r="XT99" s="15">
        <f>'Stata dataset (nominal)'!XT99</f>
        <v>3433.5612808549599</v>
      </c>
      <c r="XU99" s="15">
        <f>'Stata dataset (nominal)'!XU99</f>
        <v>3827.7341158971099</v>
      </c>
      <c r="XV99" s="15">
        <f>'Stata dataset (nominal)'!XV99</f>
        <v>2717.6912222869501</v>
      </c>
      <c r="XW99" s="15">
        <f>'Stata dataset (nominal)'!XW99</f>
        <v>606.09</v>
      </c>
      <c r="XX99" s="15">
        <f>'Stata dataset (nominal)'!XX99</f>
        <v>1114.8</v>
      </c>
      <c r="XZ99" s="14" t="b">
        <f>A99=Input_overrides!A110</f>
        <v>1</v>
      </c>
    </row>
    <row r="100" spans="1:650" s="2" customFormat="1">
      <c r="A100" s="13" t="str">
        <f t="shared" si="1"/>
        <v>YKY21</v>
      </c>
      <c r="B100" s="13" t="s">
        <v>21</v>
      </c>
      <c r="C100" s="13" t="s">
        <v>1406</v>
      </c>
      <c r="D100" s="15">
        <f>'Stata dataset (nominal)'!D100</f>
        <v>0.95516688306728803</v>
      </c>
      <c r="E100" s="16">
        <f>IFERROR('Stata dataset (nominal)'!E100 * $D100, "")</f>
        <v>5.5160887497135889</v>
      </c>
      <c r="F100" s="16">
        <f>IFERROR('Stata dataset (nominal)'!F100 * $D100, "")</f>
        <v>0</v>
      </c>
      <c r="G100" s="16">
        <f>IFERROR('Stata dataset (nominal)'!G100 * $D100, "")</f>
        <v>2.5598472466203321</v>
      </c>
      <c r="H100" s="16">
        <f>IFERROR('Stata dataset (nominal)'!H100 * $D100, "")</f>
        <v>0</v>
      </c>
      <c r="I100" s="16">
        <f>IFERROR('Stata dataset (nominal)'!I100 * $D100, "")</f>
        <v>0</v>
      </c>
      <c r="J100" s="16">
        <f>IFERROR('Stata dataset (nominal)'!J100 * $D100, "")</f>
        <v>0</v>
      </c>
      <c r="K100" s="16">
        <f>IFERROR('Stata dataset (nominal)'!K100 * $D100, "")</f>
        <v>45.027522034675023</v>
      </c>
      <c r="L100" s="16">
        <f>IFERROR('Stata dataset (nominal)'!L100 * $D100, "")</f>
        <v>71.302252654089983</v>
      </c>
      <c r="M100" s="16">
        <f>IFERROR('Stata dataset (nominal)'!M100 * $D100, "")</f>
        <v>30.059101810127554</v>
      </c>
      <c r="N100" s="16">
        <f>IFERROR('Stata dataset (nominal)'!N100 * $D100, "")</f>
        <v>28.83839853356756</v>
      </c>
      <c r="O100" s="16">
        <f>IFERROR('Stata dataset (nominal)'!O100 * $D100, "")</f>
        <v>0</v>
      </c>
      <c r="P100" s="16">
        <f>IFERROR('Stata dataset (nominal)'!P100 * $D100, "")</f>
        <v>3.489224623844803</v>
      </c>
      <c r="Q100" s="16">
        <f>IFERROR('Stata dataset (nominal)'!Q100 * $D100, "")</f>
        <v>0</v>
      </c>
      <c r="R100" s="16">
        <f>IFERROR('Stata dataset (nominal)'!R100 * $D100, "")</f>
        <v>0</v>
      </c>
      <c r="S100" s="16">
        <f>IFERROR('Stata dataset (nominal)'!S100 * $D100, "")</f>
        <v>0</v>
      </c>
      <c r="T100" s="16">
        <f>IFERROR('Stata dataset (nominal)'!T100 * $D100, "")</f>
        <v>51.441467654471865</v>
      </c>
      <c r="U100" s="16">
        <f>IFERROR('Stata dataset (nominal)'!U100 * $D100, "")</f>
        <v>13.326488352554803</v>
      </c>
      <c r="V100" s="16">
        <f>IFERROR('Stata dataset (nominal)'!V100 * $D100, "")</f>
        <v>68.798760253570634</v>
      </c>
      <c r="W100" s="16">
        <f>IFERROR('Stata dataset (nominal)'!W100 * $D100, "")</f>
        <v>9.5516688306728804E-4</v>
      </c>
      <c r="X100" s="16">
        <f>IFERROR('Stata dataset (nominal)'!X100 * $D100, "")</f>
        <v>0</v>
      </c>
      <c r="Y100" s="16">
        <f>IFERROR('Stata dataset (nominal)'!Y100 * $D100, "")</f>
        <v>0</v>
      </c>
      <c r="Z100" s="16">
        <f>IFERROR('Stata dataset (nominal)'!Z100 * $D100, "")</f>
        <v>0</v>
      </c>
      <c r="AA100" s="16">
        <f>IFERROR('Stata dataset (nominal)'!AA100 * $D100, "")</f>
        <v>0</v>
      </c>
      <c r="AB100" s="16">
        <f>IFERROR('Stata dataset (nominal)'!AB100 * $D100, "")</f>
        <v>0</v>
      </c>
      <c r="AC100" s="16">
        <f>IFERROR('Stata dataset (nominal)'!AC100 * $D100, "")</f>
        <v>6.2076295730543043</v>
      </c>
      <c r="AD100" s="16">
        <f>IFERROR('Stata dataset (nominal)'!AD100 * $D100, "")</f>
        <v>0</v>
      </c>
      <c r="AE100" s="16">
        <f>IFERROR('Stata dataset (nominal)'!AE100 * $D100, "")</f>
        <v>0.13945436492782404</v>
      </c>
      <c r="AF100" s="16">
        <f>IFERROR('Stata dataset (nominal)'!AF100 * $D100, "")</f>
        <v>-2.1023223096311012</v>
      </c>
      <c r="AG100" s="16">
        <f>IFERROR('Stata dataset (nominal)'!AG100 * $D100, "")</f>
        <v>-2.1901976628732918</v>
      </c>
      <c r="AH100" s="16">
        <f>IFERROR('Stata dataset (nominal)'!AH100 * $D100, "")</f>
        <v>0</v>
      </c>
      <c r="AI100" s="16">
        <f>IFERROR('Stata dataset (nominal)'!AI100 * $D100, "")</f>
        <v>0</v>
      </c>
      <c r="AJ100" s="16">
        <f>IFERROR('Stata dataset (nominal)'!AJ100 * $D100, "")</f>
        <v>0</v>
      </c>
      <c r="AK100" s="16">
        <f>IFERROR('Stata dataset (nominal)'!AK100 * $D100, "")</f>
        <v>0</v>
      </c>
      <c r="AL100" s="16">
        <f>IFERROR('Stata dataset (nominal)'!AL100 * $D100, "")</f>
        <v>21.656498739784624</v>
      </c>
      <c r="AM100" s="16">
        <f>IFERROR('Stata dataset (nominal)'!AM100 * $D100, "")</f>
        <v>0</v>
      </c>
      <c r="AN100" s="16">
        <f>IFERROR('Stata dataset (nominal)'!AN100 * $D100, "")</f>
        <v>27.197421828457959</v>
      </c>
      <c r="AO100" s="16">
        <f>IFERROR('Stata dataset (nominal)'!AO100 * $D100, "")</f>
        <v>1.9103337661345761E-3</v>
      </c>
      <c r="AP100" s="16">
        <f>IFERROR('Stata dataset (nominal)'!AP100 * $D100, "")</f>
        <v>0</v>
      </c>
      <c r="AQ100" s="16">
        <f>IFERROR('Stata dataset (nominal)'!AQ100 * $D100, "")</f>
        <v>0</v>
      </c>
      <c r="AR100" s="16">
        <f>IFERROR('Stata dataset (nominal)'!AR100 * $D100, "")</f>
        <v>0</v>
      </c>
      <c r="AS100" s="16">
        <f>IFERROR('Stata dataset (nominal)'!AS100 * $D100, "")</f>
        <v>0</v>
      </c>
      <c r="AT100" s="16">
        <f>IFERROR('Stata dataset (nominal)'!AT100 * $D100, "")</f>
        <v>0</v>
      </c>
      <c r="AU100" s="16">
        <f>IFERROR('Stata dataset (nominal)'!AU100 * $D100, "")</f>
        <v>10.85833712670893</v>
      </c>
      <c r="AV100" s="16">
        <f>IFERROR('Stata dataset (nominal)'!AV100 * $D100, "")</f>
        <v>0</v>
      </c>
      <c r="AW100" s="16">
        <f>IFERROR('Stata dataset (nominal)'!AW100 * $D100, "")</f>
        <v>1.5922631940731691</v>
      </c>
      <c r="AX100" s="16">
        <f>IFERROR('Stata dataset (nominal)'!AX100 * $D100, "")</f>
        <v>32.255030474299247</v>
      </c>
      <c r="AY100" s="16">
        <f>IFERROR('Stata dataset (nominal)'!AY100 * $D100, "")</f>
        <v>-2.1901976628732918</v>
      </c>
      <c r="AZ100" s="16">
        <f>IFERROR('Stata dataset (nominal)'!AZ100 * $D100, "")</f>
        <v>6.0490718704651352</v>
      </c>
      <c r="BA100" s="16">
        <f>IFERROR('Stata dataset (nominal)'!BA100 * $D100, "")</f>
        <v>0</v>
      </c>
      <c r="BB100" s="16">
        <f>IFERROR('Stata dataset (nominal)'!BB100 * $D100, "")</f>
        <v>0</v>
      </c>
      <c r="BC100" s="16">
        <f>IFERROR('Stata dataset (nominal)'!BC100 * $D100, "")</f>
        <v>0</v>
      </c>
      <c r="BD100" s="16">
        <f>IFERROR('Stata dataset (nominal)'!BD100 * $D100, "")</f>
        <v>135.19145512869471</v>
      </c>
      <c r="BE100" s="16">
        <f>IFERROR('Stata dataset (nominal)'!BE100 * $D100, "")</f>
        <v>84.628741006644788</v>
      </c>
      <c r="BF100" s="16">
        <f>IFERROR('Stata dataset (nominal)'!BF100 * $D100, "")</f>
        <v>127.78700145115712</v>
      </c>
      <c r="BG100" s="16">
        <f>IFERROR('Stata dataset (nominal)'!BG100 * $D100, "")</f>
        <v>0</v>
      </c>
      <c r="BH100" s="16">
        <f>IFERROR('Stata dataset (nominal)'!BH100 * $D100, "")</f>
        <v>0</v>
      </c>
      <c r="BI100" s="16">
        <f>IFERROR('Stata dataset (nominal)'!BI100 * $D100, "")</f>
        <v>0</v>
      </c>
      <c r="BJ100" s="16">
        <f>IFERROR('Stata dataset (nominal)'!BJ100 * $D100, "")</f>
        <v>1.7947585732834341</v>
      </c>
      <c r="BK100" s="16">
        <f>IFERROR('Stata dataset (nominal)'!BK100 * $D100, "")</f>
        <v>0</v>
      </c>
      <c r="BL100" s="16">
        <f>IFERROR('Stata dataset (nominal)'!BL100 * $D100, "")</f>
        <v>1.2598651187657528</v>
      </c>
      <c r="BM100" s="16">
        <f>IFERROR('Stata dataset (nominal)'!BM100 * $D100, "")</f>
        <v>0</v>
      </c>
      <c r="BN100" s="16">
        <f>IFERROR('Stata dataset (nominal)'!BN100 * $D100, "")</f>
        <v>0</v>
      </c>
      <c r="BO100" s="16">
        <f>IFERROR('Stata dataset (nominal)'!BO100 * $D100, "")</f>
        <v>1.2598651187657528</v>
      </c>
      <c r="BP100" s="16">
        <f>IFERROR('Stata dataset (nominal)'!BP100 * $D100, "")</f>
        <v>1.7947585732834341</v>
      </c>
      <c r="BQ100" s="16">
        <f>IFERROR('Stata dataset (nominal)'!BQ100 * $D100, "")</f>
        <v>0</v>
      </c>
      <c r="BR100" s="16">
        <f>IFERROR('Stata dataset (nominal)'!BR100 * $D100, "")</f>
        <v>0.28463973115405183</v>
      </c>
      <c r="BS100" s="16">
        <f>IFERROR('Stata dataset (nominal)'!BS100 * $D100, "")</f>
        <v>0</v>
      </c>
      <c r="BT100" s="16">
        <f>IFERROR('Stata dataset (nominal)'!BT100 * $D100, "")</f>
        <v>0</v>
      </c>
      <c r="BU100" s="16">
        <f>IFERROR('Stata dataset (nominal)'!BU100 * $D100, "")</f>
        <v>0.28463973115405183</v>
      </c>
      <c r="BV100" s="16">
        <f>IFERROR('Stata dataset (nominal)'!BV100 * $D100, "")</f>
        <v>0</v>
      </c>
      <c r="BW100" s="16">
        <f>IFERROR('Stata dataset (nominal)'!BW100 * $D100, "")</f>
        <v>0</v>
      </c>
      <c r="BX100" s="16">
        <f>IFERROR('Stata dataset (nominal)'!BX100 * $D100, "")</f>
        <v>0</v>
      </c>
      <c r="BY100" s="16">
        <f>IFERROR('Stata dataset (nominal)'!BY100 * $D100, "")</f>
        <v>0</v>
      </c>
      <c r="BZ100" s="16">
        <f>IFERROR('Stata dataset (nominal)'!BZ100 * $D100, "")</f>
        <v>0</v>
      </c>
      <c r="CA100" s="16">
        <f>IFERROR('Stata dataset (nominal)'!CA100 * $D100, "")</f>
        <v>0</v>
      </c>
      <c r="CB100" s="42">
        <f>IFERROR('Stata dataset (nominal)'!CB100 * $D100, "")</f>
        <v>0</v>
      </c>
      <c r="CC100" s="42">
        <f>IFERROR('Stata dataset (nominal)'!CC100 * $D100, "")</f>
        <v>0</v>
      </c>
      <c r="CD100" s="42">
        <f>IFERROR('Stata dataset (nominal)'!CD100 * $D100, "")</f>
        <v>0</v>
      </c>
      <c r="CE100" s="16">
        <f>IFERROR('Stata dataset (nominal)'!CE100 * $D100, "")</f>
        <v>3.639429153536379</v>
      </c>
      <c r="CF100" s="16">
        <f>IFERROR('Stata dataset (nominal)'!CF100 * $D100, "")</f>
        <v>0</v>
      </c>
      <c r="CG100" s="16">
        <f>IFERROR('Stata dataset (nominal)'!CG100 * $D100, "")</f>
        <v>1.6798665709995286</v>
      </c>
      <c r="CH100" s="16">
        <f>IFERROR('Stata dataset (nominal)'!CH100 * $D100, "")</f>
        <v>0</v>
      </c>
      <c r="CI100" s="16">
        <f>IFERROR('Stata dataset (nominal)'!CI100 * $D100, "")</f>
        <v>4.8879546931581768</v>
      </c>
      <c r="CJ100" s="16">
        <f>IFERROR('Stata dataset (nominal)'!CJ100 * $D100, "")</f>
        <v>0</v>
      </c>
      <c r="CK100" s="16">
        <f>IFERROR('Stata dataset (nominal)'!CK100 * $D100, "")</f>
        <v>0.10996757446690417</v>
      </c>
      <c r="CL100" s="16">
        <f>IFERROR('Stata dataset (nominal)'!CL100 * $D100, "")</f>
        <v>0</v>
      </c>
      <c r="CM100" s="16">
        <f>IFERROR('Stata dataset (nominal)'!CM100 * $D100, "")</f>
        <v>10.317217992160987</v>
      </c>
      <c r="CN100" s="16">
        <f>IFERROR('Stata dataset (nominal)'!CN100 * $D100, "")</f>
        <v>0</v>
      </c>
      <c r="CO100" s="16">
        <f>IFERROR('Stata dataset (nominal)'!CO100 * $D100, "")</f>
        <v>3.2561639043763755</v>
      </c>
      <c r="CP100" s="16">
        <f>IFERROR('Stata dataset (nominal)'!CP100 * $D100, "")</f>
        <v>11.434302757198505</v>
      </c>
      <c r="CQ100" s="16">
        <f>IFERROR('Stata dataset (nominal)'!CQ100 * $D100, "")</f>
        <v>28.864395451706926</v>
      </c>
      <c r="CR100" s="16">
        <f>IFERROR('Stata dataset (nominal)'!CR100 * $D100, "")</f>
        <v>7.14562788091611</v>
      </c>
      <c r="CS100" s="16">
        <f>IFERROR('Stata dataset (nominal)'!CS100 * $D100, "")</f>
        <v>294.45087674185834</v>
      </c>
      <c r="CT100" s="16">
        <f>IFERROR('Stata dataset (nominal)'!CT100 * $D100, "")</f>
        <v>3.3430840907355083E-2</v>
      </c>
      <c r="CU100" s="16">
        <f>IFERROR('Stata dataset (nominal)'!CU100 * $D100, "")</f>
        <v>7.506180929605752</v>
      </c>
      <c r="CV100" s="16">
        <f>IFERROR('Stata dataset (nominal)'!CV100 * $D100, "")</f>
        <v>311.98296488055843</v>
      </c>
      <c r="CW100" s="16">
        <f>IFERROR('Stata dataset (nominal)'!CW100 * $D100, "")</f>
        <v>28.864395451706926</v>
      </c>
      <c r="CX100" s="42">
        <f>IFERROR('Stata dataset (nominal)'!CX100 * $D100, "")</f>
        <v>7.14562788091611</v>
      </c>
      <c r="CY100" s="16">
        <f>IFERROR('Stata dataset (nominal)'!CY100 * $D100, "")</f>
        <v>-5.5160887497135889</v>
      </c>
      <c r="CZ100" s="16">
        <f>IFERROR('Stata dataset (nominal)'!CZ100 * $D100, "")</f>
        <v>-4.6946452302757207</v>
      </c>
      <c r="DA100" s="16">
        <f>IFERROR('Stata dataset (nominal)'!DA100 * $D100, "")</f>
        <v>-1.7355382265332624</v>
      </c>
      <c r="DB100" s="16">
        <f>IFERROR('Stata dataset (nominal)'!DB100 * $D100, "")</f>
        <v>-11.946272206522572</v>
      </c>
      <c r="DC100" s="16">
        <f>IFERROR('Stata dataset (nominal)'!DC100 * $D100, "")</f>
        <v>0</v>
      </c>
      <c r="DD100" s="42">
        <f>IFERROR('Stata dataset (nominal)'!DD100 * $D100, "")</f>
        <v>0</v>
      </c>
      <c r="DE100" s="42">
        <f>IFERROR('Stata dataset (nominal)'!DE100 * $D100, "")</f>
        <v>0</v>
      </c>
      <c r="DF100" s="42">
        <f>IFERROR('Stata dataset (nominal)'!DF100 * $D100, "")</f>
        <v>0</v>
      </c>
      <c r="DG100" s="42">
        <f>IFERROR('Stata dataset (nominal)'!DG100 * $D100, "")</f>
        <v>0</v>
      </c>
      <c r="DH100" s="42">
        <f>IFERROR('Stata dataset (nominal)'!DH100 * $D100, "")</f>
        <v>0</v>
      </c>
      <c r="DI100" s="42">
        <f>IFERROR('Stata dataset (nominal)'!DI100 * $D100, "")</f>
        <v>0</v>
      </c>
      <c r="DJ100" s="42">
        <f>IFERROR('Stata dataset (nominal)'!DJ100 * $D100, "")</f>
        <v>0</v>
      </c>
      <c r="DK100" s="42">
        <f>IFERROR('Stata dataset (nominal)'!DK100 * $D100, "")</f>
        <v>5.7310012984037283E-3</v>
      </c>
      <c r="DL100" s="42">
        <f>IFERROR('Stata dataset (nominal)'!DL100 * $D100, "")</f>
        <v>0</v>
      </c>
      <c r="DM100" s="42">
        <f>IFERROR('Stata dataset (nominal)'!DM100 * $D100, "")</f>
        <v>0</v>
      </c>
      <c r="DN100" s="32">
        <f>IFERROR('Stata dataset (nominal)'!DN100, "")</f>
        <v>2.4755151887711803E-2</v>
      </c>
      <c r="DO100" s="15" t="str">
        <f>'Stata dataset (nominal)'!DO100</f>
        <v/>
      </c>
      <c r="DP100" s="15" t="str">
        <f>'Stata dataset (nominal)'!DP100</f>
        <v/>
      </c>
      <c r="DQ100" s="15">
        <f>'Stata dataset (nominal)'!DQ100</f>
        <v>893.505</v>
      </c>
      <c r="DR100" s="15">
        <f>'Stata dataset (nominal)'!DR100</f>
        <v>1209.7249999999999</v>
      </c>
      <c r="DS100" s="15">
        <f>'Stata dataset (nominal)'!DS100</f>
        <v>2103.23</v>
      </c>
      <c r="DT100" s="15">
        <f>'Stata dataset (nominal)'!DT100</f>
        <v>14.638999999999999</v>
      </c>
      <c r="DU100" s="15">
        <f>'Stata dataset (nominal)'!DU100</f>
        <v>85.477999999999994</v>
      </c>
      <c r="DV100" s="15">
        <f>'Stata dataset (nominal)'!DV100</f>
        <v>100.117</v>
      </c>
      <c r="DW100" s="15">
        <f>'Stata dataset (nominal)'!DW100</f>
        <v>125.39400000000001</v>
      </c>
      <c r="DX100" s="15">
        <f>'Stata dataset (nominal)'!DX100</f>
        <v>2328.741</v>
      </c>
      <c r="DY100" s="15">
        <f>'Stata dataset (nominal)'!DY100</f>
        <v>5199.1959999999999</v>
      </c>
      <c r="DZ100" s="15">
        <f>'Stata dataset (nominal)'!DZ100</f>
        <v>14.412000000000001</v>
      </c>
      <c r="EA100" s="15">
        <f>'Stata dataset (nominal)'!EA100</f>
        <v>75897</v>
      </c>
      <c r="EB100" s="15">
        <f>'Stata dataset (nominal)'!EB100</f>
        <v>2554</v>
      </c>
      <c r="EC100" s="15">
        <f>'Stata dataset (nominal)'!EC100</f>
        <v>25656</v>
      </c>
      <c r="ED100" s="15">
        <f>'Stata dataset (nominal)'!ED100</f>
        <v>749</v>
      </c>
      <c r="EE100" s="15">
        <f>'Stata dataset (nominal)'!EE100</f>
        <v>55</v>
      </c>
      <c r="EF100" s="15">
        <f>'Stata dataset (nominal)'!EF100</f>
        <v>2065</v>
      </c>
      <c r="EG100" s="15">
        <f>'Stata dataset (nominal)'!EG100</f>
        <v>595</v>
      </c>
      <c r="EH100" s="15">
        <f>'Stata dataset (nominal)'!EH100</f>
        <v>176</v>
      </c>
      <c r="EI100" s="15">
        <f>'Stata dataset (nominal)'!EI100</f>
        <v>2254</v>
      </c>
      <c r="EJ100" s="15">
        <f>'Stata dataset (nominal)'!EJ100</f>
        <v>16483.91</v>
      </c>
      <c r="EK100" s="15">
        <f>'Stata dataset (nominal)'!EK100</f>
        <v>685604.71</v>
      </c>
      <c r="EL100" s="15">
        <f>'Stata dataset (nominal)'!EL100</f>
        <v>25.7</v>
      </c>
      <c r="EM100" s="15">
        <f>'Stata dataset (nominal)'!EM100</f>
        <v>0.2</v>
      </c>
      <c r="EN100" s="15">
        <f>'Stata dataset (nominal)'!EN100</f>
        <v>5385</v>
      </c>
      <c r="EO100" s="15">
        <f>'Stata dataset (nominal)'!EO100</f>
        <v>7540</v>
      </c>
      <c r="EP100" s="15">
        <f>'Stata dataset (nominal)'!EP100</f>
        <v>16264</v>
      </c>
      <c r="EQ100" s="15">
        <f>'Stata dataset (nominal)'!EQ100</f>
        <v>1280</v>
      </c>
      <c r="ER100" s="15">
        <f>'Stata dataset (nominal)'!ER100</f>
        <v>354</v>
      </c>
      <c r="ES100" s="15">
        <f>'Stata dataset (nominal)'!ES100</f>
        <v>30823</v>
      </c>
      <c r="ET100" s="15">
        <f>'Stata dataset (nominal)'!ET100</f>
        <v>21560</v>
      </c>
      <c r="EU100" s="15">
        <f>'Stata dataset (nominal)'!EU100</f>
        <v>65</v>
      </c>
      <c r="EV100" s="15">
        <f>'Stata dataset (nominal)'!EV100</f>
        <v>362</v>
      </c>
      <c r="EW100" s="15">
        <f>'Stata dataset (nominal)'!EW100</f>
        <v>1144</v>
      </c>
      <c r="EX100" s="15">
        <f>'Stata dataset (nominal)'!EX100</f>
        <v>48</v>
      </c>
      <c r="EY100" s="15">
        <f>'Stata dataset (nominal)'!EY100</f>
        <v>0</v>
      </c>
      <c r="EZ100" s="15">
        <f>'Stata dataset (nominal)'!EZ100</f>
        <v>63</v>
      </c>
      <c r="FA100" s="15">
        <f>'Stata dataset (nominal)'!FA100</f>
        <v>0</v>
      </c>
      <c r="FB100" s="15">
        <f>'Stata dataset (nominal)'!FB100</f>
        <v>1682</v>
      </c>
      <c r="FC100" s="15">
        <f>'Stata dataset (nominal)'!FC100</f>
        <v>0</v>
      </c>
      <c r="FD100" s="15">
        <f>'Stata dataset (nominal)'!FD100</f>
        <v>0</v>
      </c>
      <c r="FE100" s="15">
        <f>'Stata dataset (nominal)'!FE100</f>
        <v>0</v>
      </c>
      <c r="FF100" s="15">
        <f>'Stata dataset (nominal)'!FF100</f>
        <v>1681</v>
      </c>
      <c r="FG100" s="15">
        <f>'Stata dataset (nominal)'!FG100</f>
        <v>1681</v>
      </c>
      <c r="FH100" s="15">
        <f>'Stata dataset (nominal)'!FH100</f>
        <v>0</v>
      </c>
      <c r="FI100" s="15">
        <f>'Stata dataset (nominal)'!FI100</f>
        <v>0</v>
      </c>
      <c r="FJ100" s="15">
        <f>'Stata dataset (nominal)'!FJ100</f>
        <v>25</v>
      </c>
      <c r="FK100" s="15">
        <f>'Stata dataset (nominal)'!FK100</f>
        <v>154</v>
      </c>
      <c r="FL100" s="15">
        <f>'Stata dataset (nominal)'!FL100</f>
        <v>1503</v>
      </c>
      <c r="FM100" s="15">
        <f>'Stata dataset (nominal)'!FM100</f>
        <v>1682</v>
      </c>
      <c r="FN100" s="15">
        <f>'Stata dataset (nominal)'!FN100</f>
        <v>0</v>
      </c>
      <c r="FO100" s="15">
        <f>'Stata dataset (nominal)'!FO100</f>
        <v>0</v>
      </c>
      <c r="FP100" s="15">
        <f>'Stata dataset (nominal)'!FP100</f>
        <v>11</v>
      </c>
      <c r="FQ100" s="15">
        <f>'Stata dataset (nominal)'!FQ100</f>
        <v>207</v>
      </c>
      <c r="FR100" s="15">
        <f>'Stata dataset (nominal)'!FR100</f>
        <v>1464</v>
      </c>
      <c r="FS100" s="15">
        <f>'Stata dataset (nominal)'!FS100</f>
        <v>1682</v>
      </c>
      <c r="FT100" s="15">
        <f>'Stata dataset (nominal)'!FT100</f>
        <v>19</v>
      </c>
      <c r="FU100" s="15">
        <f>'Stata dataset (nominal)'!FU100</f>
        <v>270</v>
      </c>
      <c r="FV100" s="15">
        <f>'Stata dataset (nominal)'!FV100</f>
        <v>818</v>
      </c>
      <c r="FW100" s="15">
        <f>'Stata dataset (nominal)'!FW100</f>
        <v>21</v>
      </c>
      <c r="FX100" s="15">
        <f>'Stata dataset (nominal)'!FX100</f>
        <v>24</v>
      </c>
      <c r="FY100" s="15">
        <f>'Stata dataset (nominal)'!FY100</f>
        <v>174</v>
      </c>
      <c r="FZ100" s="15">
        <f>'Stata dataset (nominal)'!FZ100</f>
        <v>85</v>
      </c>
      <c r="GA100" s="15">
        <f>'Stata dataset (nominal)'!GA100</f>
        <v>1411</v>
      </c>
      <c r="GB100" s="15">
        <f>'Stata dataset (nominal)'!GB100</f>
        <v>0</v>
      </c>
      <c r="GC100" s="15">
        <f>'Stata dataset (nominal)'!GC100</f>
        <v>21</v>
      </c>
      <c r="GD100" s="15">
        <f>'Stata dataset (nominal)'!GD100</f>
        <v>0</v>
      </c>
      <c r="GE100" s="15">
        <f>'Stata dataset (nominal)'!GE100</f>
        <v>1390</v>
      </c>
      <c r="GF100" s="15">
        <f>'Stata dataset (nominal)'!GF100</f>
        <v>1411</v>
      </c>
      <c r="GG100" s="15">
        <f>'Stata dataset (nominal)'!GG100</f>
        <v>0</v>
      </c>
      <c r="GH100" s="15">
        <f>'Stata dataset (nominal)'!GH100</f>
        <v>0</v>
      </c>
      <c r="GI100" s="15">
        <f>'Stata dataset (nominal)'!GI100</f>
        <v>203</v>
      </c>
      <c r="GJ100" s="15">
        <f>'Stata dataset (nominal)'!GJ100</f>
        <v>693</v>
      </c>
      <c r="GK100" s="15">
        <f>'Stata dataset (nominal)'!GK100</f>
        <v>515</v>
      </c>
      <c r="GL100" s="15">
        <f>'Stata dataset (nominal)'!GL100</f>
        <v>1411</v>
      </c>
      <c r="GM100" s="15">
        <f>'Stata dataset (nominal)'!GM100</f>
        <v>0</v>
      </c>
      <c r="GN100" s="15">
        <f>'Stata dataset (nominal)'!GN100</f>
        <v>25</v>
      </c>
      <c r="GO100" s="15">
        <f>'Stata dataset (nominal)'!GO100</f>
        <v>276</v>
      </c>
      <c r="GP100" s="15">
        <f>'Stata dataset (nominal)'!GP100</f>
        <v>658</v>
      </c>
      <c r="GQ100" s="15">
        <f>'Stata dataset (nominal)'!GQ100</f>
        <v>453</v>
      </c>
      <c r="GR100" s="15">
        <f>'Stata dataset (nominal)'!GR100</f>
        <v>1412</v>
      </c>
      <c r="GS100" s="15">
        <f>'Stata dataset (nominal)'!GS100</f>
        <v>148</v>
      </c>
      <c r="GT100" s="15">
        <f>'Stata dataset (nominal)'!GT100</f>
        <v>860</v>
      </c>
      <c r="GU100" s="15">
        <f>'Stata dataset (nominal)'!GU100</f>
        <v>2380</v>
      </c>
      <c r="GV100" s="15">
        <f>'Stata dataset (nominal)'!GV100</f>
        <v>163</v>
      </c>
      <c r="GW100" s="15">
        <f>'Stata dataset (nominal)'!GW100</f>
        <v>248</v>
      </c>
      <c r="GX100" s="15">
        <f>'Stata dataset (nominal)'!GX100</f>
        <v>687</v>
      </c>
      <c r="GY100" s="15">
        <f>'Stata dataset (nominal)'!GY100</f>
        <v>1151</v>
      </c>
      <c r="GZ100" s="15">
        <f>'Stata dataset (nominal)'!GZ100</f>
        <v>5637</v>
      </c>
      <c r="HA100" s="15">
        <f>'Stata dataset (nominal)'!HA100</f>
        <v>250</v>
      </c>
      <c r="HB100" s="15">
        <f>'Stata dataset (nominal)'!HB100</f>
        <v>0</v>
      </c>
      <c r="HC100" s="15">
        <f>'Stata dataset (nominal)'!HC100</f>
        <v>456</v>
      </c>
      <c r="HD100" s="15">
        <f>'Stata dataset (nominal)'!HD100</f>
        <v>4932</v>
      </c>
      <c r="HE100" s="15">
        <f>'Stata dataset (nominal)'!HE100</f>
        <v>5638</v>
      </c>
      <c r="HF100" s="15">
        <f>'Stata dataset (nominal)'!HF100</f>
        <v>0</v>
      </c>
      <c r="HG100" s="15">
        <f>'Stata dataset (nominal)'!HG100</f>
        <v>155</v>
      </c>
      <c r="HH100" s="15">
        <f>'Stata dataset (nominal)'!HH100</f>
        <v>1599</v>
      </c>
      <c r="HI100" s="15">
        <f>'Stata dataset (nominal)'!HI100</f>
        <v>3435</v>
      </c>
      <c r="HJ100" s="15">
        <f>'Stata dataset (nominal)'!HJ100</f>
        <v>449</v>
      </c>
      <c r="HK100" s="15">
        <f>'Stata dataset (nominal)'!HK100</f>
        <v>5638</v>
      </c>
      <c r="HL100" s="15">
        <f>'Stata dataset (nominal)'!HL100</f>
        <v>0</v>
      </c>
      <c r="HM100" s="15">
        <f>'Stata dataset (nominal)'!HM100</f>
        <v>111</v>
      </c>
      <c r="HN100" s="15">
        <f>'Stata dataset (nominal)'!HN100</f>
        <v>2140</v>
      </c>
      <c r="HO100" s="15">
        <f>'Stata dataset (nominal)'!HO100</f>
        <v>2649</v>
      </c>
      <c r="HP100" s="15">
        <f>'Stata dataset (nominal)'!HP100</f>
        <v>738</v>
      </c>
      <c r="HQ100" s="15">
        <f>'Stata dataset (nominal)'!HQ100</f>
        <v>5638</v>
      </c>
      <c r="HR100" s="15">
        <f>'Stata dataset (nominal)'!HR100</f>
        <v>0</v>
      </c>
      <c r="HS100" s="15">
        <f>'Stata dataset (nominal)'!HS100</f>
        <v>3864</v>
      </c>
      <c r="HT100" s="15">
        <f>'Stata dataset (nominal)'!HT100</f>
        <v>7943</v>
      </c>
      <c r="HU100" s="15">
        <f>'Stata dataset (nominal)'!HU100</f>
        <v>862</v>
      </c>
      <c r="HV100" s="15">
        <f>'Stata dataset (nominal)'!HV100</f>
        <v>3170</v>
      </c>
      <c r="HW100" s="15">
        <f>'Stata dataset (nominal)'!HW100</f>
        <v>1325</v>
      </c>
      <c r="HX100" s="15">
        <f>'Stata dataset (nominal)'!HX100</f>
        <v>4421</v>
      </c>
      <c r="HY100" s="15">
        <f>'Stata dataset (nominal)'!HY100</f>
        <v>21585</v>
      </c>
      <c r="HZ100" s="15">
        <f>'Stata dataset (nominal)'!HZ100</f>
        <v>1797</v>
      </c>
      <c r="IA100" s="15">
        <f>'Stata dataset (nominal)'!IA100</f>
        <v>902</v>
      </c>
      <c r="IB100" s="15">
        <f>'Stata dataset (nominal)'!IB100</f>
        <v>337</v>
      </c>
      <c r="IC100" s="15">
        <f>'Stata dataset (nominal)'!IC100</f>
        <v>18550</v>
      </c>
      <c r="ID100" s="15">
        <f>'Stata dataset (nominal)'!ID100</f>
        <v>21586</v>
      </c>
      <c r="IE100" s="15">
        <f>'Stata dataset (nominal)'!IE100</f>
        <v>0</v>
      </c>
      <c r="IF100" s="15">
        <f>'Stata dataset (nominal)'!IF100</f>
        <v>1438</v>
      </c>
      <c r="IG100" s="15">
        <f>'Stata dataset (nominal)'!IG100</f>
        <v>4968</v>
      </c>
      <c r="IH100" s="15">
        <f>'Stata dataset (nominal)'!IH100</f>
        <v>11074</v>
      </c>
      <c r="II100" s="15">
        <f>'Stata dataset (nominal)'!II100</f>
        <v>4105</v>
      </c>
      <c r="IJ100" s="15">
        <f>'Stata dataset (nominal)'!IJ100</f>
        <v>21585</v>
      </c>
      <c r="IK100" s="15">
        <f>'Stata dataset (nominal)'!IK100</f>
        <v>0</v>
      </c>
      <c r="IL100" s="15">
        <f>'Stata dataset (nominal)'!IL100</f>
        <v>2469</v>
      </c>
      <c r="IM100" s="15">
        <f>'Stata dataset (nominal)'!IM100</f>
        <v>6471</v>
      </c>
      <c r="IN100" s="15">
        <f>'Stata dataset (nominal)'!IN100</f>
        <v>7120</v>
      </c>
      <c r="IO100" s="15">
        <f>'Stata dataset (nominal)'!IO100</f>
        <v>5526</v>
      </c>
      <c r="IP100" s="15">
        <f>'Stata dataset (nominal)'!IP100</f>
        <v>21586</v>
      </c>
      <c r="IQ100" s="15">
        <f>'Stata dataset (nominal)'!IQ100</f>
        <v>0</v>
      </c>
      <c r="IR100" s="15">
        <f>'Stata dataset (nominal)'!IR100</f>
        <v>10293</v>
      </c>
      <c r="IS100" s="15">
        <f>'Stata dataset (nominal)'!IS100</f>
        <v>12669</v>
      </c>
      <c r="IT100" s="15">
        <f>'Stata dataset (nominal)'!IT100</f>
        <v>3476</v>
      </c>
      <c r="IU100" s="15">
        <f>'Stata dataset (nominal)'!IU100</f>
        <v>4806</v>
      </c>
      <c r="IV100" s="15">
        <f>'Stata dataset (nominal)'!IV100</f>
        <v>2811</v>
      </c>
      <c r="IW100" s="15">
        <f>'Stata dataset (nominal)'!IW100</f>
        <v>8692</v>
      </c>
      <c r="IX100" s="15">
        <f>'Stata dataset (nominal)'!IX100</f>
        <v>42747</v>
      </c>
      <c r="IY100" s="15">
        <f>'Stata dataset (nominal)'!IY100</f>
        <v>4043</v>
      </c>
      <c r="IZ100" s="15">
        <f>'Stata dataset (nominal)'!IZ100</f>
        <v>2761</v>
      </c>
      <c r="JA100" s="15">
        <f>'Stata dataset (nominal)'!JA100</f>
        <v>2818</v>
      </c>
      <c r="JB100" s="15">
        <f>'Stata dataset (nominal)'!JB100</f>
        <v>33126</v>
      </c>
      <c r="JC100" s="15">
        <f>'Stata dataset (nominal)'!JC100</f>
        <v>42748</v>
      </c>
      <c r="JD100" s="15">
        <f>'Stata dataset (nominal)'!JD100</f>
        <v>0</v>
      </c>
      <c r="JE100" s="15">
        <f>'Stata dataset (nominal)'!JE100</f>
        <v>4424</v>
      </c>
      <c r="JF100" s="15">
        <f>'Stata dataset (nominal)'!JF100</f>
        <v>12812</v>
      </c>
      <c r="JG100" s="15">
        <f>'Stata dataset (nominal)'!JG100</f>
        <v>21367</v>
      </c>
      <c r="JH100" s="15">
        <f>'Stata dataset (nominal)'!JH100</f>
        <v>4145</v>
      </c>
      <c r="JI100" s="15">
        <f>'Stata dataset (nominal)'!JI100</f>
        <v>42748</v>
      </c>
      <c r="JJ100" s="15">
        <f>'Stata dataset (nominal)'!JJ100</f>
        <v>0</v>
      </c>
      <c r="JK100" s="15">
        <f>'Stata dataset (nominal)'!JK100</f>
        <v>7290</v>
      </c>
      <c r="JL100" s="15">
        <f>'Stata dataset (nominal)'!JL100</f>
        <v>20346</v>
      </c>
      <c r="JM100" s="15">
        <f>'Stata dataset (nominal)'!JM100</f>
        <v>6064</v>
      </c>
      <c r="JN100" s="15">
        <f>'Stata dataset (nominal)'!JN100</f>
        <v>9046</v>
      </c>
      <c r="JO100" s="15">
        <f>'Stata dataset (nominal)'!JO100</f>
        <v>42746</v>
      </c>
      <c r="JP100" s="15">
        <f>'Stata dataset (nominal)'!JP100</f>
        <v>0</v>
      </c>
      <c r="JQ100" s="15">
        <f>'Stata dataset (nominal)'!JQ100</f>
        <v>192448</v>
      </c>
      <c r="JR100" s="15">
        <f>'Stata dataset (nominal)'!JR100</f>
        <v>18614</v>
      </c>
      <c r="JS100" s="15">
        <f>'Stata dataset (nominal)'!JS100</f>
        <v>5964</v>
      </c>
      <c r="JT100" s="15">
        <f>'Stata dataset (nominal)'!JT100</f>
        <v>58920</v>
      </c>
      <c r="JU100" s="15">
        <f>'Stata dataset (nominal)'!JU100</f>
        <v>0</v>
      </c>
      <c r="JV100" s="15">
        <f>'Stata dataset (nominal)'!JV100</f>
        <v>0</v>
      </c>
      <c r="JW100" s="15">
        <f>'Stata dataset (nominal)'!JW100</f>
        <v>275946</v>
      </c>
      <c r="JX100" s="15">
        <f>'Stata dataset (nominal)'!JX100</f>
        <v>0</v>
      </c>
      <c r="JY100" s="15">
        <f>'Stata dataset (nominal)'!JY100</f>
        <v>1599</v>
      </c>
      <c r="JZ100" s="15">
        <f>'Stata dataset (nominal)'!JZ100</f>
        <v>0</v>
      </c>
      <c r="KA100" s="15">
        <f>'Stata dataset (nominal)'!KA100</f>
        <v>274347</v>
      </c>
      <c r="KB100" s="15">
        <f>'Stata dataset (nominal)'!KB100</f>
        <v>275946</v>
      </c>
      <c r="KC100" s="15">
        <f>'Stata dataset (nominal)'!KC100</f>
        <v>0</v>
      </c>
      <c r="KD100" s="15">
        <f>'Stata dataset (nominal)'!KD100</f>
        <v>24042</v>
      </c>
      <c r="KE100" s="15">
        <f>'Stata dataset (nominal)'!KE100</f>
        <v>132558</v>
      </c>
      <c r="KF100" s="15">
        <f>'Stata dataset (nominal)'!KF100</f>
        <v>84007</v>
      </c>
      <c r="KG100" s="15">
        <f>'Stata dataset (nominal)'!KG100</f>
        <v>35338</v>
      </c>
      <c r="KH100" s="15">
        <f>'Stata dataset (nominal)'!KH100</f>
        <v>275945</v>
      </c>
      <c r="KI100" s="15">
        <f>'Stata dataset (nominal)'!KI100</f>
        <v>5122</v>
      </c>
      <c r="KJ100" s="15">
        <f>'Stata dataset (nominal)'!KJ100</f>
        <v>135375</v>
      </c>
      <c r="KK100" s="15">
        <f>'Stata dataset (nominal)'!KK100</f>
        <v>92009</v>
      </c>
      <c r="KL100" s="15">
        <f>'Stata dataset (nominal)'!KL100</f>
        <v>8101</v>
      </c>
      <c r="KM100" s="15">
        <f>'Stata dataset (nominal)'!KM100</f>
        <v>35338</v>
      </c>
      <c r="KN100" s="15">
        <f>'Stata dataset (nominal)'!KN100</f>
        <v>275945</v>
      </c>
      <c r="KO100" s="15">
        <f>'Stata dataset (nominal)'!KO100</f>
        <v>232</v>
      </c>
      <c r="KP100" s="15">
        <f>'Stata dataset (nominal)'!KP100</f>
        <v>208097</v>
      </c>
      <c r="KQ100" s="15">
        <f>'Stata dataset (nominal)'!KQ100</f>
        <v>43569</v>
      </c>
      <c r="KR100" s="15">
        <f>'Stata dataset (nominal)'!KR100</f>
        <v>10535</v>
      </c>
      <c r="KS100" s="15">
        <f>'Stata dataset (nominal)'!KS100</f>
        <v>67167</v>
      </c>
      <c r="KT100" s="15">
        <f>'Stata dataset (nominal)'!KT100</f>
        <v>5059</v>
      </c>
      <c r="KU100" s="15">
        <f>'Stata dataset (nominal)'!KU100</f>
        <v>14349</v>
      </c>
      <c r="KV100" s="15">
        <f>'Stata dataset (nominal)'!KV100</f>
        <v>349008</v>
      </c>
      <c r="KW100" s="15">
        <f>'Stata dataset (nominal)'!KW100</f>
        <v>6090</v>
      </c>
      <c r="KX100" s="15">
        <f>'Stata dataset (nominal)'!KX100</f>
        <v>5283</v>
      </c>
      <c r="KY100" s="15">
        <f>'Stata dataset (nominal)'!KY100</f>
        <v>3611</v>
      </c>
      <c r="KZ100" s="15">
        <f>'Stata dataset (nominal)'!KZ100</f>
        <v>334026</v>
      </c>
      <c r="LA100" s="15">
        <f>'Stata dataset (nominal)'!LA100</f>
        <v>349010</v>
      </c>
      <c r="LB100" s="15">
        <f>'Stata dataset (nominal)'!LB100</f>
        <v>0</v>
      </c>
      <c r="LC100" s="15">
        <f>'Stata dataset (nominal)'!LC100</f>
        <v>30059</v>
      </c>
      <c r="LD100" s="15">
        <f>'Stata dataset (nominal)'!LD100</f>
        <v>152165</v>
      </c>
      <c r="LE100" s="15">
        <f>'Stata dataset (nominal)'!LE100</f>
        <v>120730</v>
      </c>
      <c r="LF100" s="15">
        <f>'Stata dataset (nominal)'!LF100</f>
        <v>46055</v>
      </c>
      <c r="LG100" s="15">
        <f>'Stata dataset (nominal)'!LG100</f>
        <v>349009</v>
      </c>
      <c r="LH100" s="15">
        <f>'Stata dataset (nominal)'!LH100</f>
        <v>5122</v>
      </c>
      <c r="LI100" s="15">
        <f>'Stata dataset (nominal)'!LI100</f>
        <v>145270</v>
      </c>
      <c r="LJ100" s="15">
        <f>'Stata dataset (nominal)'!LJ100</f>
        <v>121253</v>
      </c>
      <c r="LK100" s="15">
        <f>'Stata dataset (nominal)'!LK100</f>
        <v>24799</v>
      </c>
      <c r="LL100" s="15">
        <f>'Stata dataset (nominal)'!LL100</f>
        <v>52565</v>
      </c>
      <c r="LM100" s="15">
        <f>'Stata dataset (nominal)'!LM100</f>
        <v>349009</v>
      </c>
      <c r="LN100" s="15">
        <f>'Stata dataset (nominal)'!LN100</f>
        <v>43554</v>
      </c>
      <c r="LO100" s="15">
        <f>'Stata dataset (nominal)'!LO100</f>
        <v>32</v>
      </c>
      <c r="LP100" s="15">
        <f>'Stata dataset (nominal)'!LP100</f>
        <v>68</v>
      </c>
      <c r="LQ100" s="15">
        <f>'Stata dataset (nominal)'!LQ100</f>
        <v>201</v>
      </c>
      <c r="LR100" s="15">
        <f>'Stata dataset (nominal)'!LR100</f>
        <v>3</v>
      </c>
      <c r="LS100" s="15">
        <f>'Stata dataset (nominal)'!LS100</f>
        <v>0</v>
      </c>
      <c r="LT100" s="15">
        <f>'Stata dataset (nominal)'!LT100</f>
        <v>7</v>
      </c>
      <c r="LU100" s="15">
        <f>'Stata dataset (nominal)'!LU100</f>
        <v>0</v>
      </c>
      <c r="LV100" s="15">
        <f>'Stata dataset (nominal)'!LV100</f>
        <v>311</v>
      </c>
      <c r="LW100" s="15">
        <f>'Stata dataset (nominal)'!LW100</f>
        <v>0</v>
      </c>
      <c r="LX100" s="15">
        <f>'Stata dataset (nominal)'!LX100</f>
        <v>0</v>
      </c>
      <c r="LY100" s="15">
        <f>'Stata dataset (nominal)'!LY100</f>
        <v>0</v>
      </c>
      <c r="LZ100" s="15">
        <f>'Stata dataset (nominal)'!LZ100</f>
        <v>311</v>
      </c>
      <c r="MA100" s="15">
        <f>'Stata dataset (nominal)'!MA100</f>
        <v>311</v>
      </c>
      <c r="MB100" s="15">
        <f>'Stata dataset (nominal)'!MB100</f>
        <v>0</v>
      </c>
      <c r="MC100" s="15">
        <f>'Stata dataset (nominal)'!MC100</f>
        <v>0</v>
      </c>
      <c r="MD100" s="15">
        <f>'Stata dataset (nominal)'!MD100</f>
        <v>2</v>
      </c>
      <c r="ME100" s="15">
        <f>'Stata dataset (nominal)'!ME100</f>
        <v>11</v>
      </c>
      <c r="MF100" s="15">
        <f>'Stata dataset (nominal)'!MF100</f>
        <v>298</v>
      </c>
      <c r="MG100" s="15">
        <f>'Stata dataset (nominal)'!MG100</f>
        <v>311</v>
      </c>
      <c r="MH100" s="15">
        <f>'Stata dataset (nominal)'!MH100</f>
        <v>0</v>
      </c>
      <c r="MI100" s="15">
        <f>'Stata dataset (nominal)'!MI100</f>
        <v>0</v>
      </c>
      <c r="MJ100" s="15">
        <f>'Stata dataset (nominal)'!MJ100</f>
        <v>1</v>
      </c>
      <c r="MK100" s="15">
        <f>'Stata dataset (nominal)'!MK100</f>
        <v>15</v>
      </c>
      <c r="ML100" s="15">
        <f>'Stata dataset (nominal)'!ML100</f>
        <v>295</v>
      </c>
      <c r="MM100" s="15">
        <f>'Stata dataset (nominal)'!MM100</f>
        <v>311</v>
      </c>
      <c r="MN100" s="15">
        <f>'Stata dataset (nominal)'!MN100</f>
        <v>1</v>
      </c>
      <c r="MO100" s="15">
        <f>'Stata dataset (nominal)'!MO100</f>
        <v>12</v>
      </c>
      <c r="MP100" s="15">
        <f>'Stata dataset (nominal)'!MP100</f>
        <v>37</v>
      </c>
      <c r="MQ100" s="15">
        <f>'Stata dataset (nominal)'!MQ100</f>
        <v>1</v>
      </c>
      <c r="MR100" s="15">
        <f>'Stata dataset (nominal)'!MR100</f>
        <v>1</v>
      </c>
      <c r="MS100" s="15">
        <f>'Stata dataset (nominal)'!MS100</f>
        <v>7</v>
      </c>
      <c r="MT100" s="15">
        <f>'Stata dataset (nominal)'!MT100</f>
        <v>4</v>
      </c>
      <c r="MU100" s="15">
        <f>'Stata dataset (nominal)'!MU100</f>
        <v>63</v>
      </c>
      <c r="MV100" s="15">
        <f>'Stata dataset (nominal)'!MV100</f>
        <v>0</v>
      </c>
      <c r="MW100" s="15">
        <f>'Stata dataset (nominal)'!MW100</f>
        <v>1</v>
      </c>
      <c r="MX100" s="15">
        <f>'Stata dataset (nominal)'!MX100</f>
        <v>0</v>
      </c>
      <c r="MY100" s="15">
        <f>'Stata dataset (nominal)'!MY100</f>
        <v>62</v>
      </c>
      <c r="MZ100" s="15">
        <f>'Stata dataset (nominal)'!MZ100</f>
        <v>63</v>
      </c>
      <c r="NA100" s="15">
        <f>'Stata dataset (nominal)'!NA100</f>
        <v>0</v>
      </c>
      <c r="NB100" s="15">
        <f>'Stata dataset (nominal)'!NB100</f>
        <v>0</v>
      </c>
      <c r="NC100" s="15">
        <f>'Stata dataset (nominal)'!NC100</f>
        <v>9</v>
      </c>
      <c r="ND100" s="15">
        <f>'Stata dataset (nominal)'!ND100</f>
        <v>29</v>
      </c>
      <c r="NE100" s="15">
        <f>'Stata dataset (nominal)'!NE100</f>
        <v>25</v>
      </c>
      <c r="NF100" s="15">
        <f>'Stata dataset (nominal)'!NF100</f>
        <v>63</v>
      </c>
      <c r="NG100" s="15">
        <f>'Stata dataset (nominal)'!NG100</f>
        <v>0</v>
      </c>
      <c r="NH100" s="15">
        <f>'Stata dataset (nominal)'!NH100</f>
        <v>1</v>
      </c>
      <c r="NI100" s="15">
        <f>'Stata dataset (nominal)'!NI100</f>
        <v>12</v>
      </c>
      <c r="NJ100" s="15">
        <f>'Stata dataset (nominal)'!NJ100</f>
        <v>28</v>
      </c>
      <c r="NK100" s="15">
        <f>'Stata dataset (nominal)'!NK100</f>
        <v>22</v>
      </c>
      <c r="NL100" s="15">
        <f>'Stata dataset (nominal)'!NL100</f>
        <v>63</v>
      </c>
      <c r="NM100" s="15">
        <f>'Stata dataset (nominal)'!NM100</f>
        <v>3</v>
      </c>
      <c r="NN100" s="15">
        <f>'Stata dataset (nominal)'!NN100</f>
        <v>11</v>
      </c>
      <c r="NO100" s="15">
        <f>'Stata dataset (nominal)'!NO100</f>
        <v>39</v>
      </c>
      <c r="NP100" s="15">
        <f>'Stata dataset (nominal)'!NP100</f>
        <v>2</v>
      </c>
      <c r="NQ100" s="15">
        <f>'Stata dataset (nominal)'!NQ100</f>
        <v>4</v>
      </c>
      <c r="NR100" s="15">
        <f>'Stata dataset (nominal)'!NR100</f>
        <v>12</v>
      </c>
      <c r="NS100" s="15">
        <f>'Stata dataset (nominal)'!NS100</f>
        <v>12</v>
      </c>
      <c r="NT100" s="15">
        <f>'Stata dataset (nominal)'!NT100</f>
        <v>83</v>
      </c>
      <c r="NU100" s="15">
        <f>'Stata dataset (nominal)'!NU100</f>
        <v>4</v>
      </c>
      <c r="NV100" s="15">
        <f>'Stata dataset (nominal)'!NV100</f>
        <v>0</v>
      </c>
      <c r="NW100" s="15">
        <f>'Stata dataset (nominal)'!NW100</f>
        <v>5</v>
      </c>
      <c r="NX100" s="15">
        <f>'Stata dataset (nominal)'!NX100</f>
        <v>74</v>
      </c>
      <c r="NY100" s="15">
        <f>'Stata dataset (nominal)'!NY100</f>
        <v>83</v>
      </c>
      <c r="NZ100" s="15">
        <f>'Stata dataset (nominal)'!NZ100</f>
        <v>0</v>
      </c>
      <c r="OA100" s="15">
        <f>'Stata dataset (nominal)'!OA100</f>
        <v>2</v>
      </c>
      <c r="OB100" s="15">
        <f>'Stata dataset (nominal)'!OB100</f>
        <v>21</v>
      </c>
      <c r="OC100" s="15">
        <f>'Stata dataset (nominal)'!OC100</f>
        <v>51</v>
      </c>
      <c r="OD100" s="15">
        <f>'Stata dataset (nominal)'!OD100</f>
        <v>9</v>
      </c>
      <c r="OE100" s="15">
        <f>'Stata dataset (nominal)'!OE100</f>
        <v>83</v>
      </c>
      <c r="OF100" s="15">
        <f>'Stata dataset (nominal)'!OF100</f>
        <v>0</v>
      </c>
      <c r="OG100" s="15">
        <f>'Stata dataset (nominal)'!OG100</f>
        <v>1</v>
      </c>
      <c r="OH100" s="15">
        <f>'Stata dataset (nominal)'!OH100</f>
        <v>27</v>
      </c>
      <c r="OI100" s="15">
        <f>'Stata dataset (nominal)'!OI100</f>
        <v>42</v>
      </c>
      <c r="OJ100" s="15">
        <f>'Stata dataset (nominal)'!OJ100</f>
        <v>13</v>
      </c>
      <c r="OK100" s="15">
        <f>'Stata dataset (nominal)'!OK100</f>
        <v>83</v>
      </c>
      <c r="OL100" s="15">
        <f>'Stata dataset (nominal)'!OL100</f>
        <v>0</v>
      </c>
      <c r="OM100" s="15">
        <f>'Stata dataset (nominal)'!OM100</f>
        <v>13</v>
      </c>
      <c r="ON100" s="15">
        <f>'Stata dataset (nominal)'!ON100</f>
        <v>27</v>
      </c>
      <c r="OO100" s="15">
        <f>'Stata dataset (nominal)'!OO100</f>
        <v>2</v>
      </c>
      <c r="OP100" s="15">
        <f>'Stata dataset (nominal)'!OP100</f>
        <v>9</v>
      </c>
      <c r="OQ100" s="15">
        <f>'Stata dataset (nominal)'!OQ100</f>
        <v>6</v>
      </c>
      <c r="OR100" s="15">
        <f>'Stata dataset (nominal)'!OR100</f>
        <v>16</v>
      </c>
      <c r="OS100" s="15">
        <f>'Stata dataset (nominal)'!OS100</f>
        <v>73</v>
      </c>
      <c r="OT100" s="15">
        <f>'Stata dataset (nominal)'!OT100</f>
        <v>5</v>
      </c>
      <c r="OU100" s="15">
        <f>'Stata dataset (nominal)'!OU100</f>
        <v>3</v>
      </c>
      <c r="OV100" s="15">
        <f>'Stata dataset (nominal)'!OV100</f>
        <v>2</v>
      </c>
      <c r="OW100" s="15">
        <f>'Stata dataset (nominal)'!OW100</f>
        <v>63</v>
      </c>
      <c r="OX100" s="15">
        <f>'Stata dataset (nominal)'!OX100</f>
        <v>73</v>
      </c>
      <c r="OY100" s="15">
        <f>'Stata dataset (nominal)'!OY100</f>
        <v>0</v>
      </c>
      <c r="OZ100" s="15">
        <f>'Stata dataset (nominal)'!OZ100</f>
        <v>5</v>
      </c>
      <c r="PA100" s="15">
        <f>'Stata dataset (nominal)'!PA100</f>
        <v>17</v>
      </c>
      <c r="PB100" s="15">
        <f>'Stata dataset (nominal)'!PB100</f>
        <v>40</v>
      </c>
      <c r="PC100" s="15">
        <f>'Stata dataset (nominal)'!PC100</f>
        <v>11</v>
      </c>
      <c r="PD100" s="15">
        <f>'Stata dataset (nominal)'!PD100</f>
        <v>73</v>
      </c>
      <c r="PE100" s="15">
        <f>'Stata dataset (nominal)'!PE100</f>
        <v>0</v>
      </c>
      <c r="PF100" s="15">
        <f>'Stata dataset (nominal)'!PF100</f>
        <v>6</v>
      </c>
      <c r="PG100" s="15">
        <f>'Stata dataset (nominal)'!PG100</f>
        <v>24</v>
      </c>
      <c r="PH100" s="15">
        <f>'Stata dataset (nominal)'!PH100</f>
        <v>26</v>
      </c>
      <c r="PI100" s="15">
        <f>'Stata dataset (nominal)'!PI100</f>
        <v>17</v>
      </c>
      <c r="PJ100" s="15">
        <f>'Stata dataset (nominal)'!PJ100</f>
        <v>73</v>
      </c>
      <c r="PK100" s="15">
        <f>'Stata dataset (nominal)'!PK100</f>
        <v>0</v>
      </c>
      <c r="PL100" s="15">
        <f>'Stata dataset (nominal)'!PL100</f>
        <v>9</v>
      </c>
      <c r="PM100" s="15">
        <f>'Stata dataset (nominal)'!PM100</f>
        <v>14</v>
      </c>
      <c r="PN100" s="15">
        <f>'Stata dataset (nominal)'!PN100</f>
        <v>3</v>
      </c>
      <c r="PO100" s="15">
        <f>'Stata dataset (nominal)'!PO100</f>
        <v>5</v>
      </c>
      <c r="PP100" s="15">
        <f>'Stata dataset (nominal)'!PP100</f>
        <v>3</v>
      </c>
      <c r="PQ100" s="15">
        <f>'Stata dataset (nominal)'!PQ100</f>
        <v>8</v>
      </c>
      <c r="PR100" s="15">
        <f>'Stata dataset (nominal)'!PR100</f>
        <v>42</v>
      </c>
      <c r="PS100" s="15">
        <f>'Stata dataset (nominal)'!PS100</f>
        <v>4</v>
      </c>
      <c r="PT100" s="15">
        <f>'Stata dataset (nominal)'!PT100</f>
        <v>3</v>
      </c>
      <c r="PU100" s="15">
        <f>'Stata dataset (nominal)'!PU100</f>
        <v>3</v>
      </c>
      <c r="PV100" s="15">
        <f>'Stata dataset (nominal)'!PV100</f>
        <v>32</v>
      </c>
      <c r="PW100" s="15">
        <f>'Stata dataset (nominal)'!PW100</f>
        <v>42</v>
      </c>
      <c r="PX100" s="15">
        <f>'Stata dataset (nominal)'!PX100</f>
        <v>0</v>
      </c>
      <c r="PY100" s="15">
        <f>'Stata dataset (nominal)'!PY100</f>
        <v>4</v>
      </c>
      <c r="PZ100" s="15">
        <f>'Stata dataset (nominal)'!PZ100</f>
        <v>13</v>
      </c>
      <c r="QA100" s="15">
        <f>'Stata dataset (nominal)'!QA100</f>
        <v>20</v>
      </c>
      <c r="QB100" s="15">
        <f>'Stata dataset (nominal)'!QB100</f>
        <v>5</v>
      </c>
      <c r="QC100" s="15">
        <f>'Stata dataset (nominal)'!QC100</f>
        <v>42</v>
      </c>
      <c r="QD100" s="15">
        <f>'Stata dataset (nominal)'!QD100</f>
        <v>0</v>
      </c>
      <c r="QE100" s="15">
        <f>'Stata dataset (nominal)'!QE100</f>
        <v>6</v>
      </c>
      <c r="QF100" s="15">
        <f>'Stata dataset (nominal)'!QF100</f>
        <v>21</v>
      </c>
      <c r="QG100" s="15">
        <f>'Stata dataset (nominal)'!QG100</f>
        <v>6</v>
      </c>
      <c r="QH100" s="15">
        <f>'Stata dataset (nominal)'!QH100</f>
        <v>9</v>
      </c>
      <c r="QI100" s="15">
        <f>'Stata dataset (nominal)'!QI100</f>
        <v>42</v>
      </c>
      <c r="QJ100" s="15">
        <f>'Stata dataset (nominal)'!QJ100</f>
        <v>0</v>
      </c>
      <c r="QK100" s="15">
        <f>'Stata dataset (nominal)'!QK100</f>
        <v>19</v>
      </c>
      <c r="QL100" s="15">
        <f>'Stata dataset (nominal)'!QL100</f>
        <v>6</v>
      </c>
      <c r="QM100" s="15">
        <f>'Stata dataset (nominal)'!QM100</f>
        <v>3</v>
      </c>
      <c r="QN100" s="15">
        <f>'Stata dataset (nominal)'!QN100</f>
        <v>7</v>
      </c>
      <c r="QO100" s="15">
        <f>'Stata dataset (nominal)'!QO100</f>
        <v>0</v>
      </c>
      <c r="QP100" s="15">
        <f>'Stata dataset (nominal)'!QP100</f>
        <v>0</v>
      </c>
      <c r="QQ100" s="15">
        <f>'Stata dataset (nominal)'!QQ100</f>
        <v>35</v>
      </c>
      <c r="QR100" s="15">
        <f>'Stata dataset (nominal)'!QR100</f>
        <v>0</v>
      </c>
      <c r="QS100" s="15">
        <f>'Stata dataset (nominal)'!QS100</f>
        <v>1</v>
      </c>
      <c r="QT100" s="15">
        <f>'Stata dataset (nominal)'!QT100</f>
        <v>0</v>
      </c>
      <c r="QU100" s="15">
        <f>'Stata dataset (nominal)'!QU100</f>
        <v>34</v>
      </c>
      <c r="QV100" s="15">
        <f>'Stata dataset (nominal)'!QV100</f>
        <v>35</v>
      </c>
      <c r="QW100" s="15">
        <f>'Stata dataset (nominal)'!QW100</f>
        <v>0</v>
      </c>
      <c r="QX100" s="15">
        <f>'Stata dataset (nominal)'!QX100</f>
        <v>1</v>
      </c>
      <c r="QY100" s="15">
        <f>'Stata dataset (nominal)'!QY100</f>
        <v>14</v>
      </c>
      <c r="QZ100" s="15">
        <f>'Stata dataset (nominal)'!QZ100</f>
        <v>17</v>
      </c>
      <c r="RA100" s="15">
        <f>'Stata dataset (nominal)'!RA100</f>
        <v>3</v>
      </c>
      <c r="RB100" s="15">
        <f>'Stata dataset (nominal)'!RB100</f>
        <v>35</v>
      </c>
      <c r="RC100" s="15">
        <f>'Stata dataset (nominal)'!RC100</f>
        <v>1</v>
      </c>
      <c r="RD100" s="15">
        <f>'Stata dataset (nominal)'!RD100</f>
        <v>10</v>
      </c>
      <c r="RE100" s="15">
        <f>'Stata dataset (nominal)'!RE100</f>
        <v>17</v>
      </c>
      <c r="RF100" s="15">
        <f>'Stata dataset (nominal)'!RF100</f>
        <v>4</v>
      </c>
      <c r="RG100" s="15">
        <f>'Stata dataset (nominal)'!RG100</f>
        <v>3</v>
      </c>
      <c r="RH100" s="15">
        <f>'Stata dataset (nominal)'!RH100</f>
        <v>35</v>
      </c>
      <c r="RI100" s="15">
        <f>'Stata dataset (nominal)'!RI100</f>
        <v>36</v>
      </c>
      <c r="RJ100" s="15">
        <f>'Stata dataset (nominal)'!RJ100</f>
        <v>132</v>
      </c>
      <c r="RK100" s="15">
        <f>'Stata dataset (nominal)'!RK100</f>
        <v>324</v>
      </c>
      <c r="RL100" s="15">
        <f>'Stata dataset (nominal)'!RL100</f>
        <v>14</v>
      </c>
      <c r="RM100" s="15">
        <f>'Stata dataset (nominal)'!RM100</f>
        <v>26</v>
      </c>
      <c r="RN100" s="15">
        <f>'Stata dataset (nominal)'!RN100</f>
        <v>35</v>
      </c>
      <c r="RO100" s="15">
        <f>'Stata dataset (nominal)'!RO100</f>
        <v>40</v>
      </c>
      <c r="RP100" s="15">
        <f>'Stata dataset (nominal)'!RP100</f>
        <v>607</v>
      </c>
      <c r="RQ100" s="15">
        <f>'Stata dataset (nominal)'!RQ100</f>
        <v>13</v>
      </c>
      <c r="RR100" s="15">
        <f>'Stata dataset (nominal)'!RR100</f>
        <v>8</v>
      </c>
      <c r="RS100" s="15">
        <f>'Stata dataset (nominal)'!RS100</f>
        <v>10</v>
      </c>
      <c r="RT100" s="15">
        <f>'Stata dataset (nominal)'!RT100</f>
        <v>576</v>
      </c>
      <c r="RU100" s="15">
        <f>'Stata dataset (nominal)'!RU100</f>
        <v>607</v>
      </c>
      <c r="RV100" s="15">
        <f>'Stata dataset (nominal)'!RV100</f>
        <v>0</v>
      </c>
      <c r="RW100" s="15">
        <f>'Stata dataset (nominal)'!RW100</f>
        <v>12</v>
      </c>
      <c r="RX100" s="15">
        <f>'Stata dataset (nominal)'!RX100</f>
        <v>76</v>
      </c>
      <c r="RY100" s="15">
        <f>'Stata dataset (nominal)'!RY100</f>
        <v>168</v>
      </c>
      <c r="RZ100" s="15">
        <f>'Stata dataset (nominal)'!RZ100</f>
        <v>351</v>
      </c>
      <c r="SA100" s="15">
        <f>'Stata dataset (nominal)'!SA100</f>
        <v>607</v>
      </c>
      <c r="SB100" s="15">
        <f>'Stata dataset (nominal)'!SB100</f>
        <v>1</v>
      </c>
      <c r="SC100" s="15">
        <f>'Stata dataset (nominal)'!SC100</f>
        <v>24</v>
      </c>
      <c r="SD100" s="15">
        <f>'Stata dataset (nominal)'!SD100</f>
        <v>102</v>
      </c>
      <c r="SE100" s="15">
        <f>'Stata dataset (nominal)'!SE100</f>
        <v>121</v>
      </c>
      <c r="SF100" s="15">
        <f>'Stata dataset (nominal)'!SF100</f>
        <v>359</v>
      </c>
      <c r="SG100" s="15">
        <f>'Stata dataset (nominal)'!SG100</f>
        <v>607</v>
      </c>
      <c r="SH100" s="15">
        <f>'Stata dataset (nominal)'!SH100</f>
        <v>5809.8779999999997</v>
      </c>
      <c r="SI100" s="15">
        <f>'Stata dataset (nominal)'!SI100</f>
        <v>0</v>
      </c>
      <c r="SJ100" s="15">
        <f>'Stata dataset (nominal)'!SJ100</f>
        <v>0</v>
      </c>
      <c r="SK100" s="15">
        <f>'Stata dataset (nominal)'!SK100</f>
        <v>0</v>
      </c>
      <c r="SL100" s="15">
        <f>'Stata dataset (nominal)'!SL100</f>
        <v>0</v>
      </c>
      <c r="SM100" s="15">
        <f>'Stata dataset (nominal)'!SM100</f>
        <v>147.30000000000001</v>
      </c>
      <c r="SN100" s="15">
        <f>'Stata dataset (nominal)'!SN100</f>
        <v>0.2</v>
      </c>
      <c r="SO100" s="15">
        <f>'Stata dataset (nominal)'!SO100</f>
        <v>147.5</v>
      </c>
      <c r="SP100" s="15">
        <f>'Stata dataset (nominal)'!SP100</f>
        <v>0.65659999999999996</v>
      </c>
      <c r="SQ100" s="15">
        <f>'Stata dataset (nominal)'!SQ100</f>
        <v>77.099999999999994</v>
      </c>
      <c r="SR100" s="15">
        <f>'Stata dataset (nominal)'!SR100</f>
        <v>0.2</v>
      </c>
      <c r="SS100" s="15">
        <f>'Stata dataset (nominal)'!SS100</f>
        <v>77.3</v>
      </c>
      <c r="ST100" s="15">
        <f>'Stata dataset (nominal)'!ST100</f>
        <v>2</v>
      </c>
      <c r="SU100" s="15">
        <f>'Stata dataset (nominal)'!SU100</f>
        <v>878</v>
      </c>
      <c r="SV100" s="15">
        <f>'Stata dataset (nominal)'!SV100</f>
        <v>1602</v>
      </c>
      <c r="SW100" s="15">
        <f>'Stata dataset (nominal)'!SW100</f>
        <v>2482</v>
      </c>
      <c r="SX100" s="15">
        <f>'Stata dataset (nominal)'!SX100</f>
        <v>27866810</v>
      </c>
      <c r="SY100" s="15">
        <f>'Stata dataset (nominal)'!SY100</f>
        <v>0</v>
      </c>
      <c r="SZ100" s="15">
        <f>'Stata dataset (nominal)'!SZ100</f>
        <v>0</v>
      </c>
      <c r="TA100" s="15">
        <f>'Stata dataset (nominal)'!TA100</f>
        <v>3227</v>
      </c>
      <c r="TB100" s="15">
        <f>'Stata dataset (nominal)'!TB100</f>
        <v>3227</v>
      </c>
      <c r="TC100" s="15">
        <f>'Stata dataset (nominal)'!TC100</f>
        <v>0</v>
      </c>
      <c r="TD100" s="15">
        <f>'Stata dataset (nominal)'!TD100</f>
        <v>4.2500000000000003E-2</v>
      </c>
      <c r="TE100" s="15">
        <f>'Stata dataset (nominal)'!TE100</f>
        <v>1.7000000000000001E-2</v>
      </c>
      <c r="TF100" s="15">
        <f>'Stata dataset (nominal)'!TF100</f>
        <v>1E-3</v>
      </c>
      <c r="TG100" s="15">
        <f>'Stata dataset (nominal)'!TG100</f>
        <v>0.81900000000000006</v>
      </c>
      <c r="TH100" s="15">
        <f>'Stata dataset (nominal)'!TH100</f>
        <v>0.161</v>
      </c>
      <c r="TI100" s="15">
        <f>'Stata dataset (nominal)'!TI100</f>
        <v>0</v>
      </c>
      <c r="TJ100" s="15">
        <f>'Stata dataset (nominal)'!TJ100</f>
        <v>0</v>
      </c>
      <c r="TK100" s="15">
        <f>'Stata dataset (nominal)'!TK100</f>
        <v>0</v>
      </c>
      <c r="TL100" s="15">
        <f>'Stata dataset (nominal)'!TL100</f>
        <v>0</v>
      </c>
      <c r="TM100" s="15">
        <f>'Stata dataset (nominal)'!TM100</f>
        <v>0.998</v>
      </c>
      <c r="TN100" s="15">
        <f>'Stata dataset (nominal)'!TN100</f>
        <v>0</v>
      </c>
      <c r="TO100" s="15">
        <f>'Stata dataset (nominal)'!TO100</f>
        <v>0</v>
      </c>
      <c r="TP100" s="15">
        <f>'Stata dataset (nominal)'!TP100</f>
        <v>6.2E-2</v>
      </c>
      <c r="TQ100" s="15">
        <f>'Stata dataset (nominal)'!TQ100</f>
        <v>0.93500000000000005</v>
      </c>
      <c r="TR100" s="15">
        <f>'Stata dataset (nominal)'!TR100</f>
        <v>0</v>
      </c>
      <c r="TS100" s="15">
        <f>'Stata dataset (nominal)'!TS100</f>
        <v>0.997</v>
      </c>
      <c r="TT100" s="15">
        <f>'Stata dataset (nominal)'!TT100</f>
        <v>0</v>
      </c>
      <c r="TU100" s="15">
        <f>'Stata dataset (nominal)'!TU100</f>
        <v>0</v>
      </c>
      <c r="TV100" s="15">
        <f>'Stata dataset (nominal)'!TV100</f>
        <v>0</v>
      </c>
      <c r="TW100" s="15">
        <f>'Stata dataset (nominal)'!TW100</f>
        <v>0.1</v>
      </c>
      <c r="TX100" s="15">
        <f>'Stata dataset (nominal)'!TX100</f>
        <v>0</v>
      </c>
      <c r="TY100" s="15" t="str">
        <f>'Stata dataset (nominal)'!TY100</f>
        <v/>
      </c>
      <c r="TZ100" s="15" t="str">
        <f>'Stata dataset (nominal)'!TZ100</f>
        <v/>
      </c>
      <c r="UA100" s="15">
        <f>'Stata dataset (nominal)'!UA100</f>
        <v>0</v>
      </c>
      <c r="UB100" s="15">
        <f>'Stata dataset (nominal)'!UB100</f>
        <v>0.1</v>
      </c>
      <c r="UC100" s="15">
        <f>'Stata dataset (nominal)'!UC100</f>
        <v>0</v>
      </c>
      <c r="UD100" s="15">
        <f>'Stata dataset (nominal)'!UD100</f>
        <v>0</v>
      </c>
      <c r="UE100" s="15">
        <f>'Stata dataset (nominal)'!UE100</f>
        <v>0</v>
      </c>
      <c r="UF100" s="15">
        <f>'Stata dataset (nominal)'!UF100</f>
        <v>0.3</v>
      </c>
      <c r="UG100" s="15">
        <f>'Stata dataset (nominal)'!UG100</f>
        <v>0</v>
      </c>
      <c r="UH100" s="15">
        <f>'Stata dataset (nominal)'!UH100</f>
        <v>3.0000000000000001E-3</v>
      </c>
      <c r="UI100" s="15">
        <f>'Stata dataset (nominal)'!UI100</f>
        <v>414968.77600000001</v>
      </c>
      <c r="UJ100" s="15">
        <f>'Stata dataset (nominal)'!UJ100</f>
        <v>1693</v>
      </c>
      <c r="UK100" s="15">
        <f>'Stata dataset (nominal)'!UK100</f>
        <v>19</v>
      </c>
      <c r="UL100" s="15">
        <f>'Stata dataset (nominal)'!UL100</f>
        <v>0</v>
      </c>
      <c r="UM100" s="15">
        <f>'Stata dataset (nominal)'!UM100</f>
        <v>0</v>
      </c>
      <c r="UN100" s="15">
        <f>'Stata dataset (nominal)'!UN100</f>
        <v>913</v>
      </c>
      <c r="UO100" s="15">
        <f>'Stata dataset (nominal)'!UO100</f>
        <v>0</v>
      </c>
      <c r="UP100" s="15">
        <f>'Stata dataset (nominal)'!UP100</f>
        <v>0</v>
      </c>
      <c r="UQ100" s="15">
        <f>'Stata dataset (nominal)'!UQ100</f>
        <v>0</v>
      </c>
      <c r="UR100" s="15">
        <f>'Stata dataset (nominal)'!UR100</f>
        <v>1051</v>
      </c>
      <c r="US100" s="15">
        <f>'Stata dataset (nominal)'!US100</f>
        <v>0</v>
      </c>
      <c r="UT100" s="15">
        <f>'Stata dataset (nominal)'!UT100</f>
        <v>0</v>
      </c>
      <c r="UU100" s="15">
        <f>'Stata dataset (nominal)'!UU100</f>
        <v>1051</v>
      </c>
      <c r="UV100" s="15">
        <f>'Stata dataset (nominal)'!UV100</f>
        <v>0</v>
      </c>
      <c r="UW100" s="15">
        <f>'Stata dataset (nominal)'!UW100</f>
        <v>0</v>
      </c>
      <c r="UX100" s="15">
        <f>'Stata dataset (nominal)'!UX100</f>
        <v>0</v>
      </c>
      <c r="UY100" s="15">
        <f>'Stata dataset (nominal)'!UY100</f>
        <v>1082</v>
      </c>
      <c r="UZ100" s="15">
        <f>'Stata dataset (nominal)'!UZ100</f>
        <v>1122</v>
      </c>
      <c r="VA100" s="15">
        <f>'Stata dataset (nominal)'!VA100</f>
        <v>5992</v>
      </c>
      <c r="VB100" s="15">
        <f>'Stata dataset (nominal)'!VB100</f>
        <v>8196</v>
      </c>
      <c r="VC100" s="15">
        <f>'Stata dataset (nominal)'!VC100</f>
        <v>1681</v>
      </c>
      <c r="VD100" s="15">
        <f>'Stata dataset (nominal)'!VD100</f>
        <v>1412</v>
      </c>
      <c r="VE100" s="15">
        <f>'Stata dataset (nominal)'!VE100</f>
        <v>5638</v>
      </c>
      <c r="VF100" s="15">
        <f>'Stata dataset (nominal)'!VF100</f>
        <v>19452</v>
      </c>
      <c r="VG100" s="15">
        <f>'Stata dataset (nominal)'!VG100</f>
        <v>41626</v>
      </c>
      <c r="VH100" s="15">
        <f>'Stata dataset (nominal)'!VH100</f>
        <v>269954</v>
      </c>
      <c r="VI100" s="15">
        <f>'Stata dataset (nominal)'!VI100</f>
        <v>339763</v>
      </c>
      <c r="VJ100" s="15">
        <f>'Stata dataset (nominal)'!VJ100</f>
        <v>1681</v>
      </c>
      <c r="VK100" s="15">
        <f>'Stata dataset (nominal)'!VK100</f>
        <v>1412</v>
      </c>
      <c r="VL100" s="15">
        <f>'Stata dataset (nominal)'!VL100</f>
        <v>5638</v>
      </c>
      <c r="VM100" s="15">
        <f>'Stata dataset (nominal)'!VM100</f>
        <v>21585</v>
      </c>
      <c r="VN100" s="15">
        <f>'Stata dataset (nominal)'!VN100</f>
        <v>42748</v>
      </c>
      <c r="VO100" s="15">
        <f>'Stata dataset (nominal)'!VO100</f>
        <v>275946</v>
      </c>
      <c r="VP100" s="15">
        <f>'Stata dataset (nominal)'!VP100</f>
        <v>349010</v>
      </c>
      <c r="VQ100" s="15">
        <f>'Stata dataset (nominal)'!VQ100</f>
        <v>0</v>
      </c>
      <c r="VR100" s="15">
        <f>'Stata dataset (nominal)'!VR100</f>
        <v>0</v>
      </c>
      <c r="VS100" s="15">
        <f>'Stata dataset (nominal)'!VS100</f>
        <v>0</v>
      </c>
      <c r="VT100" s="15">
        <f>'Stata dataset (nominal)'!VT100</f>
        <v>2</v>
      </c>
      <c r="VU100" s="15">
        <f>'Stata dataset (nominal)'!VU100</f>
        <v>0</v>
      </c>
      <c r="VV100" s="15">
        <f>'Stata dataset (nominal)'!VV100</f>
        <v>0</v>
      </c>
      <c r="VW100" s="15">
        <f>'Stata dataset (nominal)'!VW100</f>
        <v>2</v>
      </c>
      <c r="VX100" s="15">
        <f>'Stata dataset (nominal)'!VX100</f>
        <v>0</v>
      </c>
      <c r="VY100" s="15">
        <f>'Stata dataset (nominal)'!VY100</f>
        <v>0</v>
      </c>
      <c r="VZ100" s="15">
        <f>'Stata dataset (nominal)'!VZ100</f>
        <v>0</v>
      </c>
      <c r="WA100" s="15">
        <f>'Stata dataset (nominal)'!WA100</f>
        <v>3</v>
      </c>
      <c r="WB100" s="15">
        <f>'Stata dataset (nominal)'!WB100</f>
        <v>1</v>
      </c>
      <c r="WC100" s="15">
        <f>'Stata dataset (nominal)'!WC100</f>
        <v>2</v>
      </c>
      <c r="WD100" s="15">
        <f>'Stata dataset (nominal)'!WD100</f>
        <v>6</v>
      </c>
      <c r="WE100" s="15">
        <f>'Stata dataset (nominal)'!WE100</f>
        <v>311</v>
      </c>
      <c r="WF100" s="15">
        <f>'Stata dataset (nominal)'!WF100</f>
        <v>63</v>
      </c>
      <c r="WG100" s="15">
        <f>'Stata dataset (nominal)'!WG100</f>
        <v>83</v>
      </c>
      <c r="WH100" s="15">
        <f>'Stata dataset (nominal)'!WH100</f>
        <v>68</v>
      </c>
      <c r="WI100" s="15">
        <f>'Stata dataset (nominal)'!WI100</f>
        <v>41</v>
      </c>
      <c r="WJ100" s="15">
        <f>'Stata dataset (nominal)'!WJ100</f>
        <v>33</v>
      </c>
      <c r="WK100" s="15">
        <f>'Stata dataset (nominal)'!WK100</f>
        <v>599</v>
      </c>
      <c r="WL100" s="15">
        <f>'Stata dataset (nominal)'!WL100</f>
        <v>311</v>
      </c>
      <c r="WM100" s="15">
        <f>'Stata dataset (nominal)'!WM100</f>
        <v>63</v>
      </c>
      <c r="WN100" s="15">
        <f>'Stata dataset (nominal)'!WN100</f>
        <v>83</v>
      </c>
      <c r="WO100" s="15">
        <f>'Stata dataset (nominal)'!WO100</f>
        <v>73</v>
      </c>
      <c r="WP100" s="15">
        <f>'Stata dataset (nominal)'!WP100</f>
        <v>42</v>
      </c>
      <c r="WQ100" s="15">
        <f>'Stata dataset (nominal)'!WQ100</f>
        <v>35</v>
      </c>
      <c r="WR100" s="15">
        <f>'Stata dataset (nominal)'!WR100</f>
        <v>607</v>
      </c>
      <c r="WS100" s="15">
        <f>'Stata dataset (nominal)'!WS100</f>
        <v>0</v>
      </c>
      <c r="WT100" s="15">
        <f>'Stata dataset (nominal)'!WT100</f>
        <v>0</v>
      </c>
      <c r="WU100" s="15">
        <f>'Stata dataset (nominal)'!WU100</f>
        <v>0</v>
      </c>
      <c r="WV100" s="15">
        <f>'Stata dataset (nominal)'!WV100</f>
        <v>365</v>
      </c>
      <c r="WW100" s="15">
        <f>'Stata dataset (nominal)'!WW100</f>
        <v>0</v>
      </c>
      <c r="WX100" s="15">
        <f>'Stata dataset (nominal)'!WX100</f>
        <v>0</v>
      </c>
      <c r="WY100" s="15">
        <f>'Stata dataset (nominal)'!WY100</f>
        <v>0</v>
      </c>
      <c r="WZ100" s="15">
        <f>'Stata dataset (nominal)'!WZ100</f>
        <v>0</v>
      </c>
      <c r="XA100" s="15">
        <f>'Stata dataset (nominal)'!XA100</f>
        <v>0</v>
      </c>
      <c r="XB100" s="15">
        <f>'Stata dataset (nominal)'!XB100</f>
        <v>365</v>
      </c>
      <c r="XC100" s="15">
        <f>'Stata dataset (nominal)'!XC100</f>
        <v>365</v>
      </c>
      <c r="XD100" s="15">
        <f>'Stata dataset (nominal)'!XD100</f>
        <v>365</v>
      </c>
      <c r="XE100" s="15">
        <f>'Stata dataset (nominal)'!XE100</f>
        <v>0</v>
      </c>
      <c r="XF100" s="15">
        <f>'Stata dataset (nominal)'!XF100</f>
        <v>0</v>
      </c>
      <c r="XG100" s="15">
        <f>'Stata dataset (nominal)'!XG100</f>
        <v>0</v>
      </c>
      <c r="XH100" s="15">
        <f>'Stata dataset (nominal)'!XH100</f>
        <v>730</v>
      </c>
      <c r="XI100" s="15">
        <f>'Stata dataset (nominal)'!XI100</f>
        <v>365</v>
      </c>
      <c r="XJ100" s="15">
        <f>'Stata dataset (nominal)'!XJ100</f>
        <v>365</v>
      </c>
      <c r="XK100" s="15">
        <f>'Stata dataset (nominal)'!XK100</f>
        <v>2795.16311349119</v>
      </c>
      <c r="XL100" s="15">
        <f>'Stata dataset (nominal)'!XL100</f>
        <v>385.20898152710703</v>
      </c>
      <c r="XM100" s="15">
        <f>'Stata dataset (nominal)'!XM100</f>
        <v>1098.7172103211401</v>
      </c>
      <c r="XN100" s="32">
        <f>'Stata dataset (nominal)'!XN100</f>
        <v>1112.3721649148699</v>
      </c>
      <c r="XO100" s="32">
        <f>'Stata dataset (nominal)'!XO100</f>
        <v>376.59126938242599</v>
      </c>
      <c r="XP100" s="15">
        <f>'Stata dataset (nominal)'!XP100</f>
        <v>3412.3021266671499</v>
      </c>
      <c r="XQ100" s="15">
        <f>'Stata dataset (nominal)'!XQ100</f>
        <v>0.71</v>
      </c>
      <c r="XR100" s="15">
        <f>'Stata dataset (nominal)'!XR100</f>
        <v>3339.62009136914</v>
      </c>
      <c r="XS100" s="15">
        <f>'Stata dataset (nominal)'!XS100</f>
        <v>2371.1302648720898</v>
      </c>
      <c r="XT100" s="15">
        <f>'Stata dataset (nominal)'!XT100</f>
        <v>3433.5612808549599</v>
      </c>
      <c r="XU100" s="15">
        <f>'Stata dataset (nominal)'!XU100</f>
        <v>3360.4264255727498</v>
      </c>
      <c r="XV100" s="15">
        <f>'Stata dataset (nominal)'!XV100</f>
        <v>2385.9027621566502</v>
      </c>
      <c r="XW100" s="15">
        <f>'Stata dataset (nominal)'!XW100</f>
        <v>616.53</v>
      </c>
      <c r="XX100" s="15">
        <f>'Stata dataset (nominal)'!XX100</f>
        <v>978.7</v>
      </c>
      <c r="XZ100" s="14" t="b">
        <f>A100=Input_overrides!A111</f>
        <v>1</v>
      </c>
    </row>
    <row r="101" spans="1:650" s="2" customFormat="1">
      <c r="A101" s="13" t="str">
        <f>B101&amp;RIGHT(C101,2)</f>
        <v>YKY22</v>
      </c>
      <c r="B101" s="13" t="s">
        <v>21</v>
      </c>
      <c r="C101" s="13" t="s">
        <v>1613</v>
      </c>
      <c r="D101" s="15">
        <f>'Stata dataset (nominal)'!D101</f>
        <v>0.92132017091498397</v>
      </c>
      <c r="E101" s="16">
        <f>IFERROR('Stata dataset (nominal)'!E101 * $D101, "")</f>
        <v>4.9732862825990836</v>
      </c>
      <c r="F101" s="16">
        <f>IFERROR('Stata dataset (nominal)'!F101 * $D101, "")</f>
        <v>0</v>
      </c>
      <c r="G101" s="16">
        <f>IFERROR('Stata dataset (nominal)'!G101 * $D101, "")</f>
        <v>2.7648818329158669</v>
      </c>
      <c r="H101" s="16">
        <f>IFERROR('Stata dataset (nominal)'!H101 * $D101, "")</f>
        <v>0</v>
      </c>
      <c r="I101" s="16">
        <f>IFERROR('Stata dataset (nominal)'!I101 * $D101, "")</f>
        <v>0</v>
      </c>
      <c r="J101" s="16">
        <f>IFERROR('Stata dataset (nominal)'!J101 * $D101, "")</f>
        <v>0</v>
      </c>
      <c r="K101" s="16">
        <f>IFERROR('Stata dataset (nominal)'!K101 * $D101, "")</f>
        <v>63.618079121850563</v>
      </c>
      <c r="L101" s="16">
        <f>IFERROR('Stata dataset (nominal)'!L101 * $D101, "")</f>
        <v>67.533689848239248</v>
      </c>
      <c r="M101" s="16">
        <f>IFERROR('Stata dataset (nominal)'!M101 * $D101, "")</f>
        <v>28.470635921614836</v>
      </c>
      <c r="N101" s="16">
        <f>IFERROR('Stata dataset (nominal)'!N101 * $D101, "")</f>
        <v>34.402095181965507</v>
      </c>
      <c r="O101" s="16">
        <f>IFERROR('Stata dataset (nominal)'!O101 * $D101, "")</f>
        <v>0</v>
      </c>
      <c r="P101" s="16">
        <f>IFERROR('Stata dataset (nominal)'!P101 * $D101, "")</f>
        <v>2.8984732576985395</v>
      </c>
      <c r="Q101" s="16">
        <f>IFERROR('Stata dataset (nominal)'!Q101 * $D101, "")</f>
        <v>0</v>
      </c>
      <c r="R101" s="16">
        <f>IFERROR('Stata dataset (nominal)'!R101 * $D101, "")</f>
        <v>0</v>
      </c>
      <c r="S101" s="16">
        <f>IFERROR('Stata dataset (nominal)'!S101 * $D101, "")</f>
        <v>0</v>
      </c>
      <c r="T101" s="16">
        <f>IFERROR('Stata dataset (nominal)'!T101 * $D101, "")</f>
        <v>45.267223957565911</v>
      </c>
      <c r="U101" s="16">
        <f>IFERROR('Stata dataset (nominal)'!U101 * $D101, "")</f>
        <v>0.65874392220421352</v>
      </c>
      <c r="V101" s="16">
        <f>IFERROR('Stata dataset (nominal)'!V101 * $D101, "")</f>
        <v>56.850982466480005</v>
      </c>
      <c r="W101" s="16">
        <f>IFERROR('Stata dataset (nominal)'!W101 * $D101, "")</f>
        <v>3.6852806836599359E-3</v>
      </c>
      <c r="X101" s="16">
        <f>IFERROR('Stata dataset (nominal)'!X101 * $D101, "")</f>
        <v>0</v>
      </c>
      <c r="Y101" s="16">
        <f>IFERROR('Stata dataset (nominal)'!Y101 * $D101, "")</f>
        <v>0</v>
      </c>
      <c r="Z101" s="16">
        <f>IFERROR('Stata dataset (nominal)'!Z101 * $D101, "")</f>
        <v>0</v>
      </c>
      <c r="AA101" s="16">
        <f>IFERROR('Stata dataset (nominal)'!AA101 * $D101, "")</f>
        <v>0</v>
      </c>
      <c r="AB101" s="16">
        <f>IFERROR('Stata dataset (nominal)'!AB101 * $D101, "")</f>
        <v>0</v>
      </c>
      <c r="AC101" s="16">
        <f>IFERROR('Stata dataset (nominal)'!AC101 * $D101, "")</f>
        <v>7.0038759392957086</v>
      </c>
      <c r="AD101" s="16">
        <f>IFERROR('Stata dataset (nominal)'!AD101 * $D101, "")</f>
        <v>0</v>
      </c>
      <c r="AE101" s="16">
        <f>IFERROR('Stata dataset (nominal)'!AE101 * $D101, "")</f>
        <v>0.26441888905260036</v>
      </c>
      <c r="AF101" s="16">
        <f>IFERROR('Stata dataset (nominal)'!AF101 * $D101, "")</f>
        <v>-5.0331720937085578</v>
      </c>
      <c r="AG101" s="16">
        <f>IFERROR('Stata dataset (nominal)'!AG101 * $D101, "")</f>
        <v>-2.2351227346397513</v>
      </c>
      <c r="AH101" s="16">
        <f>IFERROR('Stata dataset (nominal)'!AH101 * $D101, "")</f>
        <v>0</v>
      </c>
      <c r="AI101" s="16">
        <f>IFERROR('Stata dataset (nominal)'!AI101 * $D101, "")</f>
        <v>0</v>
      </c>
      <c r="AJ101" s="16">
        <f>IFERROR('Stata dataset (nominal)'!AJ101 * $D101, "")</f>
        <v>0</v>
      </c>
      <c r="AK101" s="16">
        <f>IFERROR('Stata dataset (nominal)'!AK101 * $D101, "")</f>
        <v>0</v>
      </c>
      <c r="AL101" s="16">
        <f>IFERROR('Stata dataset (nominal)'!AL101 * $D101, "")</f>
        <v>16.669445852364806</v>
      </c>
      <c r="AM101" s="16">
        <f>IFERROR('Stata dataset (nominal)'!AM101 * $D101, "")</f>
        <v>0</v>
      </c>
      <c r="AN101" s="16">
        <f>IFERROR('Stata dataset (nominal)'!AN101 * $D101, "")</f>
        <v>12.203806983939877</v>
      </c>
      <c r="AO101" s="16">
        <f>IFERROR('Stata dataset (nominal)'!AO101 * $D101, "")</f>
        <v>9.2132017091498398E-4</v>
      </c>
      <c r="AP101" s="16">
        <f>IFERROR('Stata dataset (nominal)'!AP101 * $D101, "")</f>
        <v>0</v>
      </c>
      <c r="AQ101" s="16">
        <f>IFERROR('Stata dataset (nominal)'!AQ101 * $D101, "")</f>
        <v>2.5796964785619551E-2</v>
      </c>
      <c r="AR101" s="16">
        <f>IFERROR('Stata dataset (nominal)'!AR101 * $D101, "")</f>
        <v>0</v>
      </c>
      <c r="AS101" s="16">
        <f>IFERROR('Stata dataset (nominal)'!AS101 * $D101, "")</f>
        <v>0</v>
      </c>
      <c r="AT101" s="16">
        <f>IFERROR('Stata dataset (nominal)'!AT101 * $D101, "")</f>
        <v>0</v>
      </c>
      <c r="AU101" s="16">
        <f>IFERROR('Stata dataset (nominal)'!AU101 * $D101, "")</f>
        <v>8.4438993664358275</v>
      </c>
      <c r="AV101" s="16">
        <f>IFERROR('Stata dataset (nominal)'!AV101 * $D101, "")</f>
        <v>0</v>
      </c>
      <c r="AW101" s="16">
        <f>IFERROR('Stata dataset (nominal)'!AW101 * $D101, "")</f>
        <v>1.497145277736849</v>
      </c>
      <c r="AX101" s="16">
        <f>IFERROR('Stata dataset (nominal)'!AX101 * $D101, "")</f>
        <v>34.346815971710605</v>
      </c>
      <c r="AY101" s="16">
        <f>IFERROR('Stata dataset (nominal)'!AY101 * $D101, "")</f>
        <v>-2.2351227346397513</v>
      </c>
      <c r="AZ101" s="16">
        <f>IFERROR('Stata dataset (nominal)'!AZ101 * $D101, "")</f>
        <v>5.6891520554000259</v>
      </c>
      <c r="BA101" s="16">
        <f>IFERROR('Stata dataset (nominal)'!BA101 * $D101, "")</f>
        <v>0</v>
      </c>
      <c r="BB101" s="16">
        <f>IFERROR('Stata dataset (nominal)'!BB101 * $D101, "")</f>
        <v>0</v>
      </c>
      <c r="BC101" s="16">
        <f>IFERROR('Stata dataset (nominal)'!BC101 * $D101, "")</f>
        <v>0</v>
      </c>
      <c r="BD101" s="16">
        <f>IFERROR('Stata dataset (nominal)'!BD101 * $D101, "")</f>
        <v>141.00252423751283</v>
      </c>
      <c r="BE101" s="16">
        <f>IFERROR('Stata dataset (nominal)'!BE101 * $D101, "")</f>
        <v>68.192433770443458</v>
      </c>
      <c r="BF101" s="16">
        <f>IFERROR('Stata dataset (nominal)'!BF101 * $D101, "")</f>
        <v>99.286989538824173</v>
      </c>
      <c r="BG101" s="16">
        <f>IFERROR('Stata dataset (nominal)'!BG101 * $D101, "")</f>
        <v>0</v>
      </c>
      <c r="BH101" s="16">
        <f>IFERROR('Stata dataset (nominal)'!BH101 * $D101, "")</f>
        <v>0</v>
      </c>
      <c r="BI101" s="16">
        <f>IFERROR('Stata dataset (nominal)'!BI101 * $D101, "")</f>
        <v>0</v>
      </c>
      <c r="BJ101" s="16">
        <f>IFERROR('Stata dataset (nominal)'!BJ101 * $D101, "")</f>
        <v>3.6852806836599361E-2</v>
      </c>
      <c r="BK101" s="16">
        <f>IFERROR('Stata dataset (nominal)'!BK101 * $D101, "")</f>
        <v>0</v>
      </c>
      <c r="BL101" s="16">
        <f>IFERROR('Stata dataset (nominal)'!BL101 * $D101, "")</f>
        <v>0.21006099896861635</v>
      </c>
      <c r="BM101" s="16">
        <f>IFERROR('Stata dataset (nominal)'!BM101 * $D101, "")</f>
        <v>0</v>
      </c>
      <c r="BN101" s="16">
        <f>IFERROR('Stata dataset (nominal)'!BN101 * $D101, "")</f>
        <v>0</v>
      </c>
      <c r="BO101" s="16">
        <f>IFERROR('Stata dataset (nominal)'!BO101 * $D101, "")</f>
        <v>0.21006099896861635</v>
      </c>
      <c r="BP101" s="16">
        <f>IFERROR('Stata dataset (nominal)'!BP101 * $D101, "")</f>
        <v>3.6852806836599361E-2</v>
      </c>
      <c r="BQ101" s="16">
        <f>IFERROR('Stata dataset (nominal)'!BQ101 * $D101, "")</f>
        <v>0</v>
      </c>
      <c r="BR101" s="16">
        <f>IFERROR('Stata dataset (nominal)'!BR101 * $D101, "")</f>
        <v>0.15293914837188735</v>
      </c>
      <c r="BS101" s="16">
        <f>IFERROR('Stata dataset (nominal)'!BS101 * $D101, "")</f>
        <v>0</v>
      </c>
      <c r="BT101" s="16">
        <f>IFERROR('Stata dataset (nominal)'!BT101 * $D101, "")</f>
        <v>0</v>
      </c>
      <c r="BU101" s="16">
        <f>IFERROR('Stata dataset (nominal)'!BU101 * $D101, "")</f>
        <v>0.15293914837188735</v>
      </c>
      <c r="BV101" s="16">
        <f>IFERROR('Stata dataset (nominal)'!BV101 * $D101, "")</f>
        <v>0</v>
      </c>
      <c r="BW101" s="16">
        <f>IFERROR('Stata dataset (nominal)'!BW101 * $D101, "")</f>
        <v>0</v>
      </c>
      <c r="BX101" s="16">
        <f>IFERROR('Stata dataset (nominal)'!BX101 * $D101, "")</f>
        <v>0</v>
      </c>
      <c r="BY101" s="16">
        <f>IFERROR('Stata dataset (nominal)'!BY101 * $D101, "")</f>
        <v>0</v>
      </c>
      <c r="BZ101" s="16">
        <f>IFERROR('Stata dataset (nominal)'!BZ101 * $D101, "")</f>
        <v>0</v>
      </c>
      <c r="CA101" s="16">
        <f>IFERROR('Stata dataset (nominal)'!CA101 * $D101, "")</f>
        <v>0</v>
      </c>
      <c r="CB101" s="42">
        <f>IFERROR('Stata dataset (nominal)'!CB101 * $D101, "")</f>
        <v>0</v>
      </c>
      <c r="CC101" s="42">
        <f>IFERROR('Stata dataset (nominal)'!CC101 * $D101, "")</f>
        <v>0</v>
      </c>
      <c r="CD101" s="42">
        <f>IFERROR('Stata dataset (nominal)'!CD101 * $D101, "")</f>
        <v>0</v>
      </c>
      <c r="CE101" s="16">
        <f>IFERROR('Stata dataset (nominal)'!CE101 * $D101, "")</f>
        <v>1.1569674563857366</v>
      </c>
      <c r="CF101" s="16">
        <f>IFERROR('Stata dataset (nominal)'!CF101 * $D101, "")</f>
        <v>0</v>
      </c>
      <c r="CG101" s="16">
        <f>IFERROR('Stata dataset (nominal)'!CG101 * $D101, "")</f>
        <v>9.2645266132311707E-2</v>
      </c>
      <c r="CH101" s="16">
        <f>IFERROR('Stata dataset (nominal)'!CH101 * $D101, "")</f>
        <v>0</v>
      </c>
      <c r="CI101" s="16">
        <f>IFERROR('Stata dataset (nominal)'!CI101 * $D101, "")</f>
        <v>3.3540945878620874</v>
      </c>
      <c r="CJ101" s="16">
        <f>IFERROR('Stata dataset (nominal)'!CJ101 * $D101, "")</f>
        <v>0</v>
      </c>
      <c r="CK101" s="16">
        <f>IFERROR('Stata dataset (nominal)'!CK101 * $D101, "")</f>
        <v>0</v>
      </c>
      <c r="CL101" s="16">
        <f>IFERROR('Stata dataset (nominal)'!CL101 * $D101, "")</f>
        <v>0</v>
      </c>
      <c r="CM101" s="16">
        <f>IFERROR('Stata dataset (nominal)'!CM101 * $D101, "")</f>
        <v>4.6037073103801358</v>
      </c>
      <c r="CN101" s="16">
        <f>IFERROR('Stata dataset (nominal)'!CN101 * $D101, "")</f>
        <v>0</v>
      </c>
      <c r="CO101" s="16">
        <f>IFERROR('Stata dataset (nominal)'!CO101 * $D101, "")</f>
        <v>2.7317143067629273</v>
      </c>
      <c r="CP101" s="16">
        <f>IFERROR('Stata dataset (nominal)'!CP101 * $D101, "")</f>
        <v>12.04349727420067</v>
      </c>
      <c r="CQ101" s="16">
        <f>IFERROR('Stata dataset (nominal)'!CQ101 * $D101, "")</f>
        <v>28.616073641482718</v>
      </c>
      <c r="CR101" s="16">
        <f>IFERROR('Stata dataset (nominal)'!CR101 * $D101, "")</f>
        <v>7.1922856686733487</v>
      </c>
      <c r="CS101" s="16">
        <f>IFERROR('Stata dataset (nominal)'!CS101 * $D101, "")</f>
        <v>311.98296488055871</v>
      </c>
      <c r="CT101" s="16">
        <f>IFERROR('Stata dataset (nominal)'!CT101 * $D101, "")</f>
        <v>4.0538087520259294E-2</v>
      </c>
      <c r="CU101" s="16">
        <f>IFERROR('Stata dataset (nominal)'!CU101 * $D101, "")</f>
        <v>7.7576248873568874</v>
      </c>
      <c r="CV101" s="16">
        <f>IFERROR('Stata dataset (nominal)'!CV101 * $D101, "")</f>
        <v>314.76535179672197</v>
      </c>
      <c r="CW101" s="16">
        <f>IFERROR('Stata dataset (nominal)'!CW101 * $D101, "")</f>
        <v>28.616073641482718</v>
      </c>
      <c r="CX101" s="42">
        <f>IFERROR('Stata dataset (nominal)'!CX101 * $D101, "")</f>
        <v>7.1922856686733487</v>
      </c>
      <c r="CY101" s="16">
        <f>IFERROR('Stata dataset (nominal)'!CY101 * $D101, "")</f>
        <v>-1.549660527479003</v>
      </c>
      <c r="CZ101" s="16">
        <f>IFERROR('Stata dataset (nominal)'!CZ101 * $D101, "")</f>
        <v>-0.5048834536614113</v>
      </c>
      <c r="DA101" s="16">
        <f>IFERROR('Stata dataset (nominal)'!DA101 * $D101, "")</f>
        <v>-2.7639605127449517E-2</v>
      </c>
      <c r="DB101" s="16">
        <f>IFERROR('Stata dataset (nominal)'!DB101 * $D101, "")</f>
        <v>-2.0821835862678637</v>
      </c>
      <c r="DC101" s="16">
        <f>IFERROR('Stata dataset (nominal)'!DC101 * $D101, "")</f>
        <v>0</v>
      </c>
      <c r="DD101" s="42">
        <f>IFERROR('Stata dataset (nominal)'!DD101 * $D101, "")</f>
        <v>0</v>
      </c>
      <c r="DE101" s="42">
        <f>IFERROR('Stata dataset (nominal)'!DE101 * $D101, "")</f>
        <v>0</v>
      </c>
      <c r="DF101" s="42">
        <f>IFERROR('Stata dataset (nominal)'!DF101 * $D101, "")</f>
        <v>0</v>
      </c>
      <c r="DG101" s="42">
        <f>IFERROR('Stata dataset (nominal)'!DG101 * $D101, "")</f>
        <v>0</v>
      </c>
      <c r="DH101" s="42">
        <f>IFERROR('Stata dataset (nominal)'!DH101 * $D101, "")</f>
        <v>0</v>
      </c>
      <c r="DI101" s="42">
        <f>IFERROR('Stata dataset (nominal)'!DI101 * $D101, "")</f>
        <v>0</v>
      </c>
      <c r="DJ101" s="42">
        <f>IFERROR('Stata dataset (nominal)'!DJ101 * $D101, "")</f>
        <v>0</v>
      </c>
      <c r="DK101" s="42">
        <f>IFERROR('Stata dataset (nominal)'!DK101 * $D101, "")</f>
        <v>7.4626933844113702E-2</v>
      </c>
      <c r="DL101" s="42">
        <f>IFERROR('Stata dataset (nominal)'!DL101 * $D101, "")</f>
        <v>0</v>
      </c>
      <c r="DM101" s="42">
        <f>IFERROR('Stata dataset (nominal)'!DM101 * $D101, "")</f>
        <v>0</v>
      </c>
      <c r="DN101" s="32">
        <f>IFERROR('Stata dataset (nominal)'!DN101, "")</f>
        <v>2.4755151887711803E-2</v>
      </c>
      <c r="DO101" s="15" t="str">
        <f>'Stata dataset (nominal)'!DO101</f>
        <v/>
      </c>
      <c r="DP101" s="15" t="str">
        <f>'Stata dataset (nominal)'!DP101</f>
        <v/>
      </c>
      <c r="DQ101" s="15">
        <f>'Stata dataset (nominal)'!DQ101</f>
        <v>889.97</v>
      </c>
      <c r="DR101" s="15">
        <f>'Stata dataset (nominal)'!DR101</f>
        <v>1250.2819999999999</v>
      </c>
      <c r="DS101" s="15">
        <f>'Stata dataset (nominal)'!DS101</f>
        <v>2140.252</v>
      </c>
      <c r="DT101" s="15">
        <f>'Stata dataset (nominal)'!DT101</f>
        <v>14.327</v>
      </c>
      <c r="DU101" s="15">
        <f>'Stata dataset (nominal)'!DU101</f>
        <v>85.092250000000007</v>
      </c>
      <c r="DV101" s="15">
        <f>'Stata dataset (nominal)'!DV101</f>
        <v>99.419250000000005</v>
      </c>
      <c r="DW101" s="15">
        <f>'Stata dataset (nominal)'!DW101</f>
        <v>105.31100000000001</v>
      </c>
      <c r="DX101" s="15">
        <f>'Stata dataset (nominal)'!DX101</f>
        <v>2344.98225</v>
      </c>
      <c r="DY101" s="15">
        <f>'Stata dataset (nominal)'!DY101</f>
        <v>5244.6660000000002</v>
      </c>
      <c r="DZ101" s="15">
        <f>'Stata dataset (nominal)'!DZ101</f>
        <v>26.334</v>
      </c>
      <c r="EA101" s="15">
        <f>'Stata dataset (nominal)'!EA101</f>
        <v>88887</v>
      </c>
      <c r="EB101" s="15">
        <f>'Stata dataset (nominal)'!EB101</f>
        <v>2585</v>
      </c>
      <c r="EC101" s="15">
        <f>'Stata dataset (nominal)'!EC101</f>
        <v>26373</v>
      </c>
      <c r="ED101" s="15">
        <f>'Stata dataset (nominal)'!ED101</f>
        <v>555</v>
      </c>
      <c r="EE101" s="15">
        <f>'Stata dataset (nominal)'!EE101</f>
        <v>59</v>
      </c>
      <c r="EF101" s="15">
        <f>'Stata dataset (nominal)'!EF101</f>
        <v>2054</v>
      </c>
      <c r="EG101" s="15">
        <f>'Stata dataset (nominal)'!EG101</f>
        <v>601</v>
      </c>
      <c r="EH101" s="15">
        <f>'Stata dataset (nominal)'!EH101</f>
        <v>179</v>
      </c>
      <c r="EI101" s="15">
        <f>'Stata dataset (nominal)'!EI101</f>
        <v>2528.3575318181802</v>
      </c>
      <c r="EJ101" s="15">
        <f>'Stata dataset (nominal)'!EJ101</f>
        <v>17149.86</v>
      </c>
      <c r="EK101" s="15">
        <f>'Stata dataset (nominal)'!EK101</f>
        <v>663948.12</v>
      </c>
      <c r="EL101" s="15">
        <f>'Stata dataset (nominal)'!EL101</f>
        <v>21.3</v>
      </c>
      <c r="EM101" s="15">
        <f>'Stata dataset (nominal)'!EM101</f>
        <v>4.0599999999999996</v>
      </c>
      <c r="EN101" s="15">
        <f>'Stata dataset (nominal)'!EN101</f>
        <v>5403</v>
      </c>
      <c r="EO101" s="15">
        <f>'Stata dataset (nominal)'!EO101</f>
        <v>7569</v>
      </c>
      <c r="EP101" s="15">
        <f>'Stata dataset (nominal)'!EP101</f>
        <v>16261</v>
      </c>
      <c r="EQ101" s="15">
        <f>'Stata dataset (nominal)'!EQ101</f>
        <v>1283</v>
      </c>
      <c r="ER101" s="15">
        <f>'Stata dataset (nominal)'!ER101</f>
        <v>355</v>
      </c>
      <c r="ES101" s="15">
        <f>'Stata dataset (nominal)'!ES101</f>
        <v>30871</v>
      </c>
      <c r="ET101" s="15">
        <f>'Stata dataset (nominal)'!ET101</f>
        <v>21560</v>
      </c>
      <c r="EU101" s="15">
        <f>'Stata dataset (nominal)'!EU101</f>
        <v>65</v>
      </c>
      <c r="EV101" s="15">
        <f>'Stata dataset (nominal)'!EV101</f>
        <v>402</v>
      </c>
      <c r="EW101" s="15">
        <f>'Stata dataset (nominal)'!EW101</f>
        <v>1066</v>
      </c>
      <c r="EX101" s="15">
        <f>'Stata dataset (nominal)'!EX101</f>
        <v>28</v>
      </c>
      <c r="EY101" s="15">
        <f>'Stata dataset (nominal)'!EY101</f>
        <v>0</v>
      </c>
      <c r="EZ101" s="15">
        <f>'Stata dataset (nominal)'!EZ101</f>
        <v>69</v>
      </c>
      <c r="FA101" s="15">
        <f>'Stata dataset (nominal)'!FA101</f>
        <v>0</v>
      </c>
      <c r="FB101" s="15">
        <f>'Stata dataset (nominal)'!FB101</f>
        <v>1630</v>
      </c>
      <c r="FC101" s="15">
        <f>'Stata dataset (nominal)'!FC101</f>
        <v>0</v>
      </c>
      <c r="FD101" s="15">
        <f>'Stata dataset (nominal)'!FD101</f>
        <v>0</v>
      </c>
      <c r="FE101" s="15">
        <f>'Stata dataset (nominal)'!FE101</f>
        <v>0</v>
      </c>
      <c r="FF101" s="15">
        <f>'Stata dataset (nominal)'!FF101</f>
        <v>1630</v>
      </c>
      <c r="FG101" s="15">
        <f>'Stata dataset (nominal)'!FG101</f>
        <v>1630</v>
      </c>
      <c r="FH101" s="15">
        <f>'Stata dataset (nominal)'!FH101</f>
        <v>0</v>
      </c>
      <c r="FI101" s="15">
        <f>'Stata dataset (nominal)'!FI101</f>
        <v>0</v>
      </c>
      <c r="FJ101" s="15">
        <f>'Stata dataset (nominal)'!FJ101</f>
        <v>25</v>
      </c>
      <c r="FK101" s="15">
        <f>'Stata dataset (nominal)'!FK101</f>
        <v>76</v>
      </c>
      <c r="FL101" s="15">
        <f>'Stata dataset (nominal)'!FL101</f>
        <v>1529</v>
      </c>
      <c r="FM101" s="15">
        <f>'Stata dataset (nominal)'!FM101</f>
        <v>1630</v>
      </c>
      <c r="FN101" s="15">
        <f>'Stata dataset (nominal)'!FN101</f>
        <v>0</v>
      </c>
      <c r="FO101" s="15">
        <f>'Stata dataset (nominal)'!FO101</f>
        <v>0</v>
      </c>
      <c r="FP101" s="15">
        <f>'Stata dataset (nominal)'!FP101</f>
        <v>10</v>
      </c>
      <c r="FQ101" s="15">
        <f>'Stata dataset (nominal)'!FQ101</f>
        <v>146</v>
      </c>
      <c r="FR101" s="15">
        <f>'Stata dataset (nominal)'!FR101</f>
        <v>1474</v>
      </c>
      <c r="FS101" s="15">
        <f>'Stata dataset (nominal)'!FS101</f>
        <v>1630</v>
      </c>
      <c r="FT101" s="15">
        <f>'Stata dataset (nominal)'!FT101</f>
        <v>50</v>
      </c>
      <c r="FU101" s="15">
        <f>'Stata dataset (nominal)'!FU101</f>
        <v>244</v>
      </c>
      <c r="FV101" s="15">
        <f>'Stata dataset (nominal)'!FV101</f>
        <v>901</v>
      </c>
      <c r="FW101" s="15">
        <f>'Stata dataset (nominal)'!FW101</f>
        <v>25</v>
      </c>
      <c r="FX101" s="15">
        <f>'Stata dataset (nominal)'!FX101</f>
        <v>16</v>
      </c>
      <c r="FY101" s="15">
        <f>'Stata dataset (nominal)'!FY101</f>
        <v>157</v>
      </c>
      <c r="FZ101" s="15">
        <f>'Stata dataset (nominal)'!FZ101</f>
        <v>77</v>
      </c>
      <c r="GA101" s="15">
        <f>'Stata dataset (nominal)'!GA101</f>
        <v>1470</v>
      </c>
      <c r="GB101" s="15">
        <f>'Stata dataset (nominal)'!GB101</f>
        <v>0</v>
      </c>
      <c r="GC101" s="15">
        <f>'Stata dataset (nominal)'!GC101</f>
        <v>19</v>
      </c>
      <c r="GD101" s="15">
        <f>'Stata dataset (nominal)'!GD101</f>
        <v>0</v>
      </c>
      <c r="GE101" s="15">
        <f>'Stata dataset (nominal)'!GE101</f>
        <v>1451</v>
      </c>
      <c r="GF101" s="15">
        <f>'Stata dataset (nominal)'!GF101</f>
        <v>1470</v>
      </c>
      <c r="GG101" s="15">
        <f>'Stata dataset (nominal)'!GG101</f>
        <v>0</v>
      </c>
      <c r="GH101" s="15">
        <f>'Stata dataset (nominal)'!GH101</f>
        <v>0</v>
      </c>
      <c r="GI101" s="15">
        <f>'Stata dataset (nominal)'!GI101</f>
        <v>199</v>
      </c>
      <c r="GJ101" s="15">
        <f>'Stata dataset (nominal)'!GJ101</f>
        <v>757</v>
      </c>
      <c r="GK101" s="15">
        <f>'Stata dataset (nominal)'!GK101</f>
        <v>514</v>
      </c>
      <c r="GL101" s="15">
        <f>'Stata dataset (nominal)'!GL101</f>
        <v>1470</v>
      </c>
      <c r="GM101" s="15">
        <f>'Stata dataset (nominal)'!GM101</f>
        <v>0</v>
      </c>
      <c r="GN101" s="15">
        <f>'Stata dataset (nominal)'!GN101</f>
        <v>25</v>
      </c>
      <c r="GO101" s="15">
        <f>'Stata dataset (nominal)'!GO101</f>
        <v>272</v>
      </c>
      <c r="GP101" s="15">
        <f>'Stata dataset (nominal)'!GP101</f>
        <v>729</v>
      </c>
      <c r="GQ101" s="15">
        <f>'Stata dataset (nominal)'!GQ101</f>
        <v>444</v>
      </c>
      <c r="GR101" s="15">
        <f>'Stata dataset (nominal)'!GR101</f>
        <v>1470</v>
      </c>
      <c r="GS101" s="15">
        <f>'Stata dataset (nominal)'!GS101</f>
        <v>130</v>
      </c>
      <c r="GT101" s="15">
        <f>'Stata dataset (nominal)'!GT101</f>
        <v>816</v>
      </c>
      <c r="GU101" s="15">
        <f>'Stata dataset (nominal)'!GU101</f>
        <v>2266</v>
      </c>
      <c r="GV101" s="15">
        <f>'Stata dataset (nominal)'!GV101</f>
        <v>172</v>
      </c>
      <c r="GW101" s="15">
        <f>'Stata dataset (nominal)'!GW101</f>
        <v>237</v>
      </c>
      <c r="GX101" s="15">
        <f>'Stata dataset (nominal)'!GX101</f>
        <v>812</v>
      </c>
      <c r="GY101" s="15">
        <f>'Stata dataset (nominal)'!GY101</f>
        <v>872</v>
      </c>
      <c r="GZ101" s="15">
        <f>'Stata dataset (nominal)'!GZ101</f>
        <v>5305</v>
      </c>
      <c r="HA101" s="15">
        <f>'Stata dataset (nominal)'!HA101</f>
        <v>252</v>
      </c>
      <c r="HB101" s="15">
        <f>'Stata dataset (nominal)'!HB101</f>
        <v>162</v>
      </c>
      <c r="HC101" s="15">
        <f>'Stata dataset (nominal)'!HC101</f>
        <v>344</v>
      </c>
      <c r="HD101" s="15">
        <f>'Stata dataset (nominal)'!HD101</f>
        <v>4546</v>
      </c>
      <c r="HE101" s="15">
        <f>'Stata dataset (nominal)'!HE101</f>
        <v>5304</v>
      </c>
      <c r="HF101" s="15">
        <f>'Stata dataset (nominal)'!HF101</f>
        <v>0</v>
      </c>
      <c r="HG101" s="15">
        <f>'Stata dataset (nominal)'!HG101</f>
        <v>159</v>
      </c>
      <c r="HH101" s="15">
        <f>'Stata dataset (nominal)'!HH101</f>
        <v>1373</v>
      </c>
      <c r="HI101" s="15">
        <f>'Stata dataset (nominal)'!HI101</f>
        <v>3458</v>
      </c>
      <c r="HJ101" s="15">
        <f>'Stata dataset (nominal)'!HJ101</f>
        <v>313</v>
      </c>
      <c r="HK101" s="15">
        <f>'Stata dataset (nominal)'!HK101</f>
        <v>5303</v>
      </c>
      <c r="HL101" s="15">
        <f>'Stata dataset (nominal)'!HL101</f>
        <v>0</v>
      </c>
      <c r="HM101" s="15">
        <f>'Stata dataset (nominal)'!HM101</f>
        <v>120</v>
      </c>
      <c r="HN101" s="15">
        <f>'Stata dataset (nominal)'!HN101</f>
        <v>1979</v>
      </c>
      <c r="HO101" s="15">
        <f>'Stata dataset (nominal)'!HO101</f>
        <v>2602</v>
      </c>
      <c r="HP101" s="15">
        <f>'Stata dataset (nominal)'!HP101</f>
        <v>604</v>
      </c>
      <c r="HQ101" s="15">
        <f>'Stata dataset (nominal)'!HQ101</f>
        <v>5305</v>
      </c>
      <c r="HR101" s="15">
        <f>'Stata dataset (nominal)'!HR101</f>
        <v>0</v>
      </c>
      <c r="HS101" s="15">
        <f>'Stata dataset (nominal)'!HS101</f>
        <v>3902</v>
      </c>
      <c r="HT101" s="15">
        <f>'Stata dataset (nominal)'!HT101</f>
        <v>7578</v>
      </c>
      <c r="HU101" s="15">
        <f>'Stata dataset (nominal)'!HU101</f>
        <v>893</v>
      </c>
      <c r="HV101" s="15">
        <f>'Stata dataset (nominal)'!HV101</f>
        <v>2812</v>
      </c>
      <c r="HW101" s="15">
        <f>'Stata dataset (nominal)'!HW101</f>
        <v>1239</v>
      </c>
      <c r="HX101" s="15">
        <f>'Stata dataset (nominal)'!HX101</f>
        <v>4227</v>
      </c>
      <c r="HY101" s="15">
        <f>'Stata dataset (nominal)'!HY101</f>
        <v>20651</v>
      </c>
      <c r="HZ101" s="15">
        <f>'Stata dataset (nominal)'!HZ101</f>
        <v>1384</v>
      </c>
      <c r="IA101" s="15">
        <f>'Stata dataset (nominal)'!IA101</f>
        <v>944</v>
      </c>
      <c r="IB101" s="15">
        <f>'Stata dataset (nominal)'!IB101</f>
        <v>482</v>
      </c>
      <c r="IC101" s="15">
        <f>'Stata dataset (nominal)'!IC101</f>
        <v>17841</v>
      </c>
      <c r="ID101" s="15">
        <f>'Stata dataset (nominal)'!ID101</f>
        <v>20651</v>
      </c>
      <c r="IE101" s="15">
        <f>'Stata dataset (nominal)'!IE101</f>
        <v>0</v>
      </c>
      <c r="IF101" s="15">
        <f>'Stata dataset (nominal)'!IF101</f>
        <v>1463</v>
      </c>
      <c r="IG101" s="15">
        <f>'Stata dataset (nominal)'!IG101</f>
        <v>5449</v>
      </c>
      <c r="IH101" s="15">
        <f>'Stata dataset (nominal)'!IH101</f>
        <v>9719</v>
      </c>
      <c r="II101" s="15">
        <f>'Stata dataset (nominal)'!II101</f>
        <v>4020</v>
      </c>
      <c r="IJ101" s="15">
        <f>'Stata dataset (nominal)'!IJ101</f>
        <v>20651</v>
      </c>
      <c r="IK101" s="15">
        <f>'Stata dataset (nominal)'!IK101</f>
        <v>0</v>
      </c>
      <c r="IL101" s="15">
        <f>'Stata dataset (nominal)'!IL101</f>
        <v>2578</v>
      </c>
      <c r="IM101" s="15">
        <f>'Stata dataset (nominal)'!IM101</f>
        <v>6575</v>
      </c>
      <c r="IN101" s="15">
        <f>'Stata dataset (nominal)'!IN101</f>
        <v>5971</v>
      </c>
      <c r="IO101" s="15">
        <f>'Stata dataset (nominal)'!IO101</f>
        <v>5527</v>
      </c>
      <c r="IP101" s="15">
        <f>'Stata dataset (nominal)'!IP101</f>
        <v>20651</v>
      </c>
      <c r="IQ101" s="15">
        <f>'Stata dataset (nominal)'!IQ101</f>
        <v>0</v>
      </c>
      <c r="IR101" s="15">
        <f>'Stata dataset (nominal)'!IR101</f>
        <v>9227</v>
      </c>
      <c r="IS101" s="15">
        <f>'Stata dataset (nominal)'!IS101</f>
        <v>13056</v>
      </c>
      <c r="IT101" s="15">
        <f>'Stata dataset (nominal)'!IT101</f>
        <v>3565</v>
      </c>
      <c r="IU101" s="15">
        <f>'Stata dataset (nominal)'!IU101</f>
        <v>4879</v>
      </c>
      <c r="IV101" s="15">
        <f>'Stata dataset (nominal)'!IV101</f>
        <v>2873</v>
      </c>
      <c r="IW101" s="15">
        <f>'Stata dataset (nominal)'!IW101</f>
        <v>9318</v>
      </c>
      <c r="IX101" s="15">
        <f>'Stata dataset (nominal)'!IX101</f>
        <v>42918</v>
      </c>
      <c r="IY101" s="15">
        <f>'Stata dataset (nominal)'!IY101</f>
        <v>4670</v>
      </c>
      <c r="IZ101" s="15">
        <f>'Stata dataset (nominal)'!IZ101</f>
        <v>2833</v>
      </c>
      <c r="JA101" s="15">
        <f>'Stata dataset (nominal)'!JA101</f>
        <v>2867</v>
      </c>
      <c r="JB101" s="15">
        <f>'Stata dataset (nominal)'!JB101</f>
        <v>32548</v>
      </c>
      <c r="JC101" s="15">
        <f>'Stata dataset (nominal)'!JC101</f>
        <v>42918</v>
      </c>
      <c r="JD101" s="15">
        <f>'Stata dataset (nominal)'!JD101</f>
        <v>0</v>
      </c>
      <c r="JE101" s="15">
        <f>'Stata dataset (nominal)'!JE101</f>
        <v>4479</v>
      </c>
      <c r="JF101" s="15">
        <f>'Stata dataset (nominal)'!JF101</f>
        <v>14750</v>
      </c>
      <c r="JG101" s="15">
        <f>'Stata dataset (nominal)'!JG101</f>
        <v>21518</v>
      </c>
      <c r="JH101" s="15">
        <f>'Stata dataset (nominal)'!JH101</f>
        <v>2172</v>
      </c>
      <c r="JI101" s="15">
        <f>'Stata dataset (nominal)'!JI101</f>
        <v>42919</v>
      </c>
      <c r="JJ101" s="15">
        <f>'Stata dataset (nominal)'!JJ101</f>
        <v>0</v>
      </c>
      <c r="JK101" s="15">
        <f>'Stata dataset (nominal)'!JK101</f>
        <v>7306</v>
      </c>
      <c r="JL101" s="15">
        <f>'Stata dataset (nominal)'!JL101</f>
        <v>22356</v>
      </c>
      <c r="JM101" s="15">
        <f>'Stata dataset (nominal)'!JM101</f>
        <v>7561</v>
      </c>
      <c r="JN101" s="15">
        <f>'Stata dataset (nominal)'!JN101</f>
        <v>5696</v>
      </c>
      <c r="JO101" s="15">
        <f>'Stata dataset (nominal)'!JO101</f>
        <v>42919</v>
      </c>
      <c r="JP101" s="15">
        <f>'Stata dataset (nominal)'!JP101</f>
        <v>0</v>
      </c>
      <c r="JQ101" s="15">
        <f>'Stata dataset (nominal)'!JQ101</f>
        <v>202478</v>
      </c>
      <c r="JR101" s="15">
        <f>'Stata dataset (nominal)'!JR101</f>
        <v>19357</v>
      </c>
      <c r="JS101" s="15">
        <f>'Stata dataset (nominal)'!JS101</f>
        <v>6015</v>
      </c>
      <c r="JT101" s="15">
        <f>'Stata dataset (nominal)'!JT101</f>
        <v>61142</v>
      </c>
      <c r="JU101" s="15">
        <f>'Stata dataset (nominal)'!JU101</f>
        <v>0</v>
      </c>
      <c r="JV101" s="15">
        <f>'Stata dataset (nominal)'!JV101</f>
        <v>0</v>
      </c>
      <c r="JW101" s="15">
        <f>'Stata dataset (nominal)'!JW101</f>
        <v>288992</v>
      </c>
      <c r="JX101" s="15">
        <f>'Stata dataset (nominal)'!JX101</f>
        <v>0</v>
      </c>
      <c r="JY101" s="15">
        <f>'Stata dataset (nominal)'!JY101</f>
        <v>1740</v>
      </c>
      <c r="JZ101" s="15">
        <f>'Stata dataset (nominal)'!JZ101</f>
        <v>0</v>
      </c>
      <c r="KA101" s="15">
        <f>'Stata dataset (nominal)'!KA101</f>
        <v>287251</v>
      </c>
      <c r="KB101" s="15">
        <f>'Stata dataset (nominal)'!KB101</f>
        <v>288991</v>
      </c>
      <c r="KC101" s="15">
        <f>'Stata dataset (nominal)'!KC101</f>
        <v>0</v>
      </c>
      <c r="KD101" s="15">
        <f>'Stata dataset (nominal)'!KD101</f>
        <v>25711</v>
      </c>
      <c r="KE101" s="15">
        <f>'Stata dataset (nominal)'!KE101</f>
        <v>137637</v>
      </c>
      <c r="KF101" s="15">
        <f>'Stata dataset (nominal)'!KF101</f>
        <v>88654</v>
      </c>
      <c r="KG101" s="15">
        <f>'Stata dataset (nominal)'!KG101</f>
        <v>36988</v>
      </c>
      <c r="KH101" s="15">
        <f>'Stata dataset (nominal)'!KH101</f>
        <v>288990</v>
      </c>
      <c r="KI101" s="15">
        <f>'Stata dataset (nominal)'!KI101</f>
        <v>5485</v>
      </c>
      <c r="KJ101" s="15">
        <f>'Stata dataset (nominal)'!KJ101</f>
        <v>141693</v>
      </c>
      <c r="KK101" s="15">
        <f>'Stata dataset (nominal)'!KK101</f>
        <v>94692</v>
      </c>
      <c r="KL101" s="15">
        <f>'Stata dataset (nominal)'!KL101</f>
        <v>8606</v>
      </c>
      <c r="KM101" s="15">
        <f>'Stata dataset (nominal)'!KM101</f>
        <v>38515</v>
      </c>
      <c r="KN101" s="15">
        <f>'Stata dataset (nominal)'!KN101</f>
        <v>288991</v>
      </c>
      <c r="KO101" s="15">
        <f>'Stata dataset (nominal)'!KO101</f>
        <v>245</v>
      </c>
      <c r="KP101" s="15">
        <f>'Stata dataset (nominal)'!KP101</f>
        <v>217070</v>
      </c>
      <c r="KQ101" s="15">
        <f>'Stata dataset (nominal)'!KQ101</f>
        <v>44226</v>
      </c>
      <c r="KR101" s="15">
        <f>'Stata dataset (nominal)'!KR101</f>
        <v>10697</v>
      </c>
      <c r="KS101" s="15">
        <f>'Stata dataset (nominal)'!KS101</f>
        <v>69085</v>
      </c>
      <c r="KT101" s="15">
        <f>'Stata dataset (nominal)'!KT101</f>
        <v>5149</v>
      </c>
      <c r="KU101" s="15">
        <f>'Stata dataset (nominal)'!KU101</f>
        <v>14494</v>
      </c>
      <c r="KV101" s="15">
        <f>'Stata dataset (nominal)'!KV101</f>
        <v>360966</v>
      </c>
      <c r="KW101" s="15">
        <f>'Stata dataset (nominal)'!KW101</f>
        <v>6306</v>
      </c>
      <c r="KX101" s="15">
        <f>'Stata dataset (nominal)'!KX101</f>
        <v>5698</v>
      </c>
      <c r="KY101" s="15">
        <f>'Stata dataset (nominal)'!KY101</f>
        <v>3693</v>
      </c>
      <c r="KZ101" s="15">
        <f>'Stata dataset (nominal)'!KZ101</f>
        <v>345267</v>
      </c>
      <c r="LA101" s="15">
        <f>'Stata dataset (nominal)'!LA101</f>
        <v>360964</v>
      </c>
      <c r="LB101" s="15">
        <f>'Stata dataset (nominal)'!LB101</f>
        <v>0</v>
      </c>
      <c r="LC101" s="15">
        <f>'Stata dataset (nominal)'!LC101</f>
        <v>31812</v>
      </c>
      <c r="LD101" s="15">
        <f>'Stata dataset (nominal)'!LD101</f>
        <v>159433</v>
      </c>
      <c r="LE101" s="15">
        <f>'Stata dataset (nominal)'!LE101</f>
        <v>124182</v>
      </c>
      <c r="LF101" s="15">
        <f>'Stata dataset (nominal)'!LF101</f>
        <v>45536</v>
      </c>
      <c r="LG101" s="15">
        <f>'Stata dataset (nominal)'!LG101</f>
        <v>360963</v>
      </c>
      <c r="LH101" s="15">
        <f>'Stata dataset (nominal)'!LH101</f>
        <v>5485</v>
      </c>
      <c r="LI101" s="15">
        <f>'Stata dataset (nominal)'!LI101</f>
        <v>151722</v>
      </c>
      <c r="LJ101" s="15">
        <f>'Stata dataset (nominal)'!LJ101</f>
        <v>125884</v>
      </c>
      <c r="LK101" s="15">
        <f>'Stata dataset (nominal)'!LK101</f>
        <v>25615</v>
      </c>
      <c r="LL101" s="15">
        <f>'Stata dataset (nominal)'!LL101</f>
        <v>52260</v>
      </c>
      <c r="LM101" s="15">
        <f>'Stata dataset (nominal)'!LM101</f>
        <v>360966</v>
      </c>
      <c r="LN101" s="15">
        <f>'Stata dataset (nominal)'!LN101</f>
        <v>44705</v>
      </c>
      <c r="LO101" s="15">
        <f>'Stata dataset (nominal)'!LO101</f>
        <v>31</v>
      </c>
      <c r="LP101" s="15">
        <f>'Stata dataset (nominal)'!LP101</f>
        <v>67</v>
      </c>
      <c r="LQ101" s="15">
        <f>'Stata dataset (nominal)'!LQ101</f>
        <v>202</v>
      </c>
      <c r="LR101" s="15">
        <f>'Stata dataset (nominal)'!LR101</f>
        <v>3</v>
      </c>
      <c r="LS101" s="15">
        <f>'Stata dataset (nominal)'!LS101</f>
        <v>0</v>
      </c>
      <c r="LT101" s="15">
        <f>'Stata dataset (nominal)'!LT101</f>
        <v>8</v>
      </c>
      <c r="LU101" s="15">
        <f>'Stata dataset (nominal)'!LU101</f>
        <v>0</v>
      </c>
      <c r="LV101" s="15">
        <f>'Stata dataset (nominal)'!LV101</f>
        <v>311</v>
      </c>
      <c r="LW101" s="15">
        <f>'Stata dataset (nominal)'!LW101</f>
        <v>0</v>
      </c>
      <c r="LX101" s="15">
        <f>'Stata dataset (nominal)'!LX101</f>
        <v>0</v>
      </c>
      <c r="LY101" s="15">
        <f>'Stata dataset (nominal)'!LY101</f>
        <v>0</v>
      </c>
      <c r="LZ101" s="15">
        <f>'Stata dataset (nominal)'!LZ101</f>
        <v>311</v>
      </c>
      <c r="MA101" s="15">
        <f>'Stata dataset (nominal)'!MA101</f>
        <v>311</v>
      </c>
      <c r="MB101" s="15">
        <f>'Stata dataset (nominal)'!MB101</f>
        <v>0</v>
      </c>
      <c r="MC101" s="15">
        <f>'Stata dataset (nominal)'!MC101</f>
        <v>0</v>
      </c>
      <c r="MD101" s="15">
        <f>'Stata dataset (nominal)'!MD101</f>
        <v>2</v>
      </c>
      <c r="ME101" s="15">
        <f>'Stata dataset (nominal)'!ME101</f>
        <v>10</v>
      </c>
      <c r="MF101" s="15">
        <f>'Stata dataset (nominal)'!MF101</f>
        <v>299</v>
      </c>
      <c r="MG101" s="15">
        <f>'Stata dataset (nominal)'!MG101</f>
        <v>311</v>
      </c>
      <c r="MH101" s="15">
        <f>'Stata dataset (nominal)'!MH101</f>
        <v>0</v>
      </c>
      <c r="MI101" s="15">
        <f>'Stata dataset (nominal)'!MI101</f>
        <v>0</v>
      </c>
      <c r="MJ101" s="15">
        <f>'Stata dataset (nominal)'!MJ101</f>
        <v>1</v>
      </c>
      <c r="MK101" s="15">
        <f>'Stata dataset (nominal)'!MK101</f>
        <v>14</v>
      </c>
      <c r="ML101" s="15">
        <f>'Stata dataset (nominal)'!ML101</f>
        <v>296</v>
      </c>
      <c r="MM101" s="15">
        <f>'Stata dataset (nominal)'!MM101</f>
        <v>311</v>
      </c>
      <c r="MN101" s="15">
        <f>'Stata dataset (nominal)'!MN101</f>
        <v>2</v>
      </c>
      <c r="MO101" s="15">
        <f>'Stata dataset (nominal)'!MO101</f>
        <v>11</v>
      </c>
      <c r="MP101" s="15">
        <f>'Stata dataset (nominal)'!MP101</f>
        <v>41</v>
      </c>
      <c r="MQ101" s="15">
        <f>'Stata dataset (nominal)'!MQ101</f>
        <v>1</v>
      </c>
      <c r="MR101" s="15">
        <f>'Stata dataset (nominal)'!MR101</f>
        <v>1</v>
      </c>
      <c r="MS101" s="15">
        <f>'Stata dataset (nominal)'!MS101</f>
        <v>6</v>
      </c>
      <c r="MT101" s="15">
        <f>'Stata dataset (nominal)'!MT101</f>
        <v>4</v>
      </c>
      <c r="MU101" s="15">
        <f>'Stata dataset (nominal)'!MU101</f>
        <v>66</v>
      </c>
      <c r="MV101" s="15">
        <f>'Stata dataset (nominal)'!MV101</f>
        <v>0</v>
      </c>
      <c r="MW101" s="15">
        <f>'Stata dataset (nominal)'!MW101</f>
        <v>1</v>
      </c>
      <c r="MX101" s="15">
        <f>'Stata dataset (nominal)'!MX101</f>
        <v>0</v>
      </c>
      <c r="MY101" s="15">
        <f>'Stata dataset (nominal)'!MY101</f>
        <v>65</v>
      </c>
      <c r="MZ101" s="15">
        <f>'Stata dataset (nominal)'!MZ101</f>
        <v>66</v>
      </c>
      <c r="NA101" s="15">
        <f>'Stata dataset (nominal)'!NA101</f>
        <v>0</v>
      </c>
      <c r="NB101" s="15">
        <f>'Stata dataset (nominal)'!NB101</f>
        <v>0</v>
      </c>
      <c r="NC101" s="15">
        <f>'Stata dataset (nominal)'!NC101</f>
        <v>9</v>
      </c>
      <c r="ND101" s="15">
        <f>'Stata dataset (nominal)'!ND101</f>
        <v>32</v>
      </c>
      <c r="NE101" s="15">
        <f>'Stata dataset (nominal)'!NE101</f>
        <v>25</v>
      </c>
      <c r="NF101" s="15">
        <f>'Stata dataset (nominal)'!NF101</f>
        <v>66</v>
      </c>
      <c r="NG101" s="15">
        <f>'Stata dataset (nominal)'!NG101</f>
        <v>0</v>
      </c>
      <c r="NH101" s="15">
        <f>'Stata dataset (nominal)'!NH101</f>
        <v>1</v>
      </c>
      <c r="NI101" s="15">
        <f>'Stata dataset (nominal)'!NI101</f>
        <v>12</v>
      </c>
      <c r="NJ101" s="15">
        <f>'Stata dataset (nominal)'!NJ101</f>
        <v>31</v>
      </c>
      <c r="NK101" s="15">
        <f>'Stata dataset (nominal)'!NK101</f>
        <v>22</v>
      </c>
      <c r="NL101" s="15">
        <f>'Stata dataset (nominal)'!NL101</f>
        <v>66</v>
      </c>
      <c r="NM101" s="15">
        <f>'Stata dataset (nominal)'!NM101</f>
        <v>2</v>
      </c>
      <c r="NN101" s="15">
        <f>'Stata dataset (nominal)'!NN101</f>
        <v>13</v>
      </c>
      <c r="NO101" s="15">
        <f>'Stata dataset (nominal)'!NO101</f>
        <v>36</v>
      </c>
      <c r="NP101" s="15">
        <f>'Stata dataset (nominal)'!NP101</f>
        <v>2</v>
      </c>
      <c r="NQ101" s="15">
        <f>'Stata dataset (nominal)'!NQ101</f>
        <v>4</v>
      </c>
      <c r="NR101" s="15">
        <f>'Stata dataset (nominal)'!NR101</f>
        <v>13</v>
      </c>
      <c r="NS101" s="15">
        <f>'Stata dataset (nominal)'!NS101</f>
        <v>10</v>
      </c>
      <c r="NT101" s="15">
        <f>'Stata dataset (nominal)'!NT101</f>
        <v>80</v>
      </c>
      <c r="NU101" s="15">
        <f>'Stata dataset (nominal)'!NU101</f>
        <v>4</v>
      </c>
      <c r="NV101" s="15">
        <f>'Stata dataset (nominal)'!NV101</f>
        <v>2</v>
      </c>
      <c r="NW101" s="15">
        <f>'Stata dataset (nominal)'!NW101</f>
        <v>5</v>
      </c>
      <c r="NX101" s="15">
        <f>'Stata dataset (nominal)'!NX101</f>
        <v>69</v>
      </c>
      <c r="NY101" s="15">
        <f>'Stata dataset (nominal)'!NY101</f>
        <v>80</v>
      </c>
      <c r="NZ101" s="15">
        <f>'Stata dataset (nominal)'!NZ101</f>
        <v>0</v>
      </c>
      <c r="OA101" s="15">
        <f>'Stata dataset (nominal)'!OA101</f>
        <v>2</v>
      </c>
      <c r="OB101" s="15">
        <f>'Stata dataset (nominal)'!OB101</f>
        <v>20</v>
      </c>
      <c r="OC101" s="15">
        <f>'Stata dataset (nominal)'!OC101</f>
        <v>52</v>
      </c>
      <c r="OD101" s="15">
        <f>'Stata dataset (nominal)'!OD101</f>
        <v>6</v>
      </c>
      <c r="OE101" s="15">
        <f>'Stata dataset (nominal)'!OE101</f>
        <v>80</v>
      </c>
      <c r="OF101" s="15">
        <f>'Stata dataset (nominal)'!OF101</f>
        <v>0</v>
      </c>
      <c r="OG101" s="15">
        <f>'Stata dataset (nominal)'!OG101</f>
        <v>1</v>
      </c>
      <c r="OH101" s="15">
        <f>'Stata dataset (nominal)'!OH101</f>
        <v>27</v>
      </c>
      <c r="OI101" s="15">
        <f>'Stata dataset (nominal)'!OI101</f>
        <v>42</v>
      </c>
      <c r="OJ101" s="15">
        <f>'Stata dataset (nominal)'!OJ101</f>
        <v>10</v>
      </c>
      <c r="OK101" s="15">
        <f>'Stata dataset (nominal)'!OK101</f>
        <v>80</v>
      </c>
      <c r="OL101" s="15">
        <f>'Stata dataset (nominal)'!OL101</f>
        <v>0</v>
      </c>
      <c r="OM101" s="15">
        <f>'Stata dataset (nominal)'!OM101</f>
        <v>13</v>
      </c>
      <c r="ON101" s="15">
        <f>'Stata dataset (nominal)'!ON101</f>
        <v>25</v>
      </c>
      <c r="OO101" s="15">
        <f>'Stata dataset (nominal)'!OO101</f>
        <v>2</v>
      </c>
      <c r="OP101" s="15">
        <f>'Stata dataset (nominal)'!OP101</f>
        <v>9</v>
      </c>
      <c r="OQ101" s="15">
        <f>'Stata dataset (nominal)'!OQ101</f>
        <v>5</v>
      </c>
      <c r="OR101" s="15">
        <f>'Stata dataset (nominal)'!OR101</f>
        <v>17</v>
      </c>
      <c r="OS101" s="15">
        <f>'Stata dataset (nominal)'!OS101</f>
        <v>71</v>
      </c>
      <c r="OT101" s="15">
        <f>'Stata dataset (nominal)'!OT101</f>
        <v>5</v>
      </c>
      <c r="OU101" s="15">
        <f>'Stata dataset (nominal)'!OU101</f>
        <v>3</v>
      </c>
      <c r="OV101" s="15">
        <f>'Stata dataset (nominal)'!OV101</f>
        <v>3</v>
      </c>
      <c r="OW101" s="15">
        <f>'Stata dataset (nominal)'!OW101</f>
        <v>60</v>
      </c>
      <c r="OX101" s="15">
        <f>'Stata dataset (nominal)'!OX101</f>
        <v>71</v>
      </c>
      <c r="OY101" s="15">
        <f>'Stata dataset (nominal)'!OY101</f>
        <v>0</v>
      </c>
      <c r="OZ101" s="15">
        <f>'Stata dataset (nominal)'!OZ101</f>
        <v>5</v>
      </c>
      <c r="PA101" s="15">
        <f>'Stata dataset (nominal)'!PA101</f>
        <v>19</v>
      </c>
      <c r="PB101" s="15">
        <f>'Stata dataset (nominal)'!PB101</f>
        <v>36</v>
      </c>
      <c r="PC101" s="15">
        <f>'Stata dataset (nominal)'!PC101</f>
        <v>11</v>
      </c>
      <c r="PD101" s="15">
        <f>'Stata dataset (nominal)'!PD101</f>
        <v>71</v>
      </c>
      <c r="PE101" s="15">
        <f>'Stata dataset (nominal)'!PE101</f>
        <v>0</v>
      </c>
      <c r="PF101" s="15">
        <f>'Stata dataset (nominal)'!PF101</f>
        <v>6</v>
      </c>
      <c r="PG101" s="15">
        <f>'Stata dataset (nominal)'!PG101</f>
        <v>25</v>
      </c>
      <c r="PH101" s="15">
        <f>'Stata dataset (nominal)'!PH101</f>
        <v>23</v>
      </c>
      <c r="PI101" s="15">
        <f>'Stata dataset (nominal)'!PI101</f>
        <v>17</v>
      </c>
      <c r="PJ101" s="15">
        <f>'Stata dataset (nominal)'!PJ101</f>
        <v>71</v>
      </c>
      <c r="PK101" s="15">
        <f>'Stata dataset (nominal)'!PK101</f>
        <v>0</v>
      </c>
      <c r="PL101" s="15">
        <f>'Stata dataset (nominal)'!PL101</f>
        <v>8</v>
      </c>
      <c r="PM101" s="15">
        <f>'Stata dataset (nominal)'!PM101</f>
        <v>14</v>
      </c>
      <c r="PN101" s="15">
        <f>'Stata dataset (nominal)'!PN101</f>
        <v>3</v>
      </c>
      <c r="PO101" s="15">
        <f>'Stata dataset (nominal)'!PO101</f>
        <v>5</v>
      </c>
      <c r="PP101" s="15">
        <f>'Stata dataset (nominal)'!PP101</f>
        <v>3</v>
      </c>
      <c r="PQ101" s="15">
        <f>'Stata dataset (nominal)'!PQ101</f>
        <v>9</v>
      </c>
      <c r="PR101" s="15">
        <f>'Stata dataset (nominal)'!PR101</f>
        <v>42</v>
      </c>
      <c r="PS101" s="15">
        <f>'Stata dataset (nominal)'!PS101</f>
        <v>5</v>
      </c>
      <c r="PT101" s="15">
        <f>'Stata dataset (nominal)'!PT101</f>
        <v>3</v>
      </c>
      <c r="PU101" s="15">
        <f>'Stata dataset (nominal)'!PU101</f>
        <v>3</v>
      </c>
      <c r="PV101" s="15">
        <f>'Stata dataset (nominal)'!PV101</f>
        <v>31</v>
      </c>
      <c r="PW101" s="15">
        <f>'Stata dataset (nominal)'!PW101</f>
        <v>42</v>
      </c>
      <c r="PX101" s="15">
        <f>'Stata dataset (nominal)'!PX101</f>
        <v>0</v>
      </c>
      <c r="PY101" s="15">
        <f>'Stata dataset (nominal)'!PY101</f>
        <v>4</v>
      </c>
      <c r="PZ101" s="15">
        <f>'Stata dataset (nominal)'!PZ101</f>
        <v>15</v>
      </c>
      <c r="QA101" s="15">
        <f>'Stata dataset (nominal)'!QA101</f>
        <v>21</v>
      </c>
      <c r="QB101" s="15">
        <f>'Stata dataset (nominal)'!QB101</f>
        <v>2</v>
      </c>
      <c r="QC101" s="15">
        <f>'Stata dataset (nominal)'!QC101</f>
        <v>42</v>
      </c>
      <c r="QD101" s="15">
        <f>'Stata dataset (nominal)'!QD101</f>
        <v>0</v>
      </c>
      <c r="QE101" s="15">
        <f>'Stata dataset (nominal)'!QE101</f>
        <v>6</v>
      </c>
      <c r="QF101" s="15">
        <f>'Stata dataset (nominal)'!QF101</f>
        <v>23</v>
      </c>
      <c r="QG101" s="15">
        <f>'Stata dataset (nominal)'!QG101</f>
        <v>8</v>
      </c>
      <c r="QH101" s="15">
        <f>'Stata dataset (nominal)'!QH101</f>
        <v>5</v>
      </c>
      <c r="QI101" s="15">
        <f>'Stata dataset (nominal)'!QI101</f>
        <v>42</v>
      </c>
      <c r="QJ101" s="15">
        <f>'Stata dataset (nominal)'!QJ101</f>
        <v>0</v>
      </c>
      <c r="QK101" s="15">
        <f>'Stata dataset (nominal)'!QK101</f>
        <v>20</v>
      </c>
      <c r="QL101" s="15">
        <f>'Stata dataset (nominal)'!QL101</f>
        <v>6</v>
      </c>
      <c r="QM101" s="15">
        <f>'Stata dataset (nominal)'!QM101</f>
        <v>3</v>
      </c>
      <c r="QN101" s="15">
        <f>'Stata dataset (nominal)'!QN101</f>
        <v>7</v>
      </c>
      <c r="QO101" s="15">
        <f>'Stata dataset (nominal)'!QO101</f>
        <v>0</v>
      </c>
      <c r="QP101" s="15">
        <f>'Stata dataset (nominal)'!QP101</f>
        <v>0</v>
      </c>
      <c r="QQ101" s="15">
        <f>'Stata dataset (nominal)'!QQ101</f>
        <v>36</v>
      </c>
      <c r="QR101" s="15">
        <f>'Stata dataset (nominal)'!QR101</f>
        <v>0</v>
      </c>
      <c r="QS101" s="15">
        <f>'Stata dataset (nominal)'!QS101</f>
        <v>1</v>
      </c>
      <c r="QT101" s="15">
        <f>'Stata dataset (nominal)'!QT101</f>
        <v>0</v>
      </c>
      <c r="QU101" s="15">
        <f>'Stata dataset (nominal)'!QU101</f>
        <v>35</v>
      </c>
      <c r="QV101" s="15">
        <f>'Stata dataset (nominal)'!QV101</f>
        <v>36</v>
      </c>
      <c r="QW101" s="15">
        <f>'Stata dataset (nominal)'!QW101</f>
        <v>0</v>
      </c>
      <c r="QX101" s="15">
        <f>'Stata dataset (nominal)'!QX101</f>
        <v>1</v>
      </c>
      <c r="QY101" s="15">
        <f>'Stata dataset (nominal)'!QY101</f>
        <v>14</v>
      </c>
      <c r="QZ101" s="15">
        <f>'Stata dataset (nominal)'!QZ101</f>
        <v>18</v>
      </c>
      <c r="RA101" s="15">
        <f>'Stata dataset (nominal)'!RA101</f>
        <v>3</v>
      </c>
      <c r="RB101" s="15">
        <f>'Stata dataset (nominal)'!RB101</f>
        <v>36</v>
      </c>
      <c r="RC101" s="15">
        <f>'Stata dataset (nominal)'!RC101</f>
        <v>1</v>
      </c>
      <c r="RD101" s="15">
        <f>'Stata dataset (nominal)'!RD101</f>
        <v>10</v>
      </c>
      <c r="RE101" s="15">
        <f>'Stata dataset (nominal)'!RE101</f>
        <v>17</v>
      </c>
      <c r="RF101" s="15">
        <f>'Stata dataset (nominal)'!RF101</f>
        <v>4</v>
      </c>
      <c r="RG101" s="15">
        <f>'Stata dataset (nominal)'!RG101</f>
        <v>4</v>
      </c>
      <c r="RH101" s="15">
        <f>'Stata dataset (nominal)'!RH101</f>
        <v>36</v>
      </c>
      <c r="RI101" s="15">
        <f>'Stata dataset (nominal)'!RI101</f>
        <v>35</v>
      </c>
      <c r="RJ101" s="15">
        <f>'Stata dataset (nominal)'!RJ101</f>
        <v>132</v>
      </c>
      <c r="RK101" s="15">
        <f>'Stata dataset (nominal)'!RK101</f>
        <v>324</v>
      </c>
      <c r="RL101" s="15">
        <f>'Stata dataset (nominal)'!RL101</f>
        <v>14</v>
      </c>
      <c r="RM101" s="15">
        <f>'Stata dataset (nominal)'!RM101</f>
        <v>26</v>
      </c>
      <c r="RN101" s="15">
        <f>'Stata dataset (nominal)'!RN101</f>
        <v>35</v>
      </c>
      <c r="RO101" s="15">
        <f>'Stata dataset (nominal)'!RO101</f>
        <v>40</v>
      </c>
      <c r="RP101" s="15">
        <f>'Stata dataset (nominal)'!RP101</f>
        <v>606</v>
      </c>
      <c r="RQ101" s="15">
        <f>'Stata dataset (nominal)'!RQ101</f>
        <v>14</v>
      </c>
      <c r="RR101" s="15">
        <f>'Stata dataset (nominal)'!RR101</f>
        <v>10</v>
      </c>
      <c r="RS101" s="15">
        <f>'Stata dataset (nominal)'!RS101</f>
        <v>11</v>
      </c>
      <c r="RT101" s="15">
        <f>'Stata dataset (nominal)'!RT101</f>
        <v>571</v>
      </c>
      <c r="RU101" s="15">
        <f>'Stata dataset (nominal)'!RU101</f>
        <v>606</v>
      </c>
      <c r="RV101" s="15">
        <f>'Stata dataset (nominal)'!RV101</f>
        <v>0</v>
      </c>
      <c r="RW101" s="15">
        <f>'Stata dataset (nominal)'!RW101</f>
        <v>12</v>
      </c>
      <c r="RX101" s="15">
        <f>'Stata dataset (nominal)'!RX101</f>
        <v>79</v>
      </c>
      <c r="RY101" s="15">
        <f>'Stata dataset (nominal)'!RY101</f>
        <v>169</v>
      </c>
      <c r="RZ101" s="15">
        <f>'Stata dataset (nominal)'!RZ101</f>
        <v>346</v>
      </c>
      <c r="SA101" s="15">
        <f>'Stata dataset (nominal)'!SA101</f>
        <v>606</v>
      </c>
      <c r="SB101" s="15">
        <f>'Stata dataset (nominal)'!SB101</f>
        <v>1</v>
      </c>
      <c r="SC101" s="15">
        <f>'Stata dataset (nominal)'!SC101</f>
        <v>24</v>
      </c>
      <c r="SD101" s="15">
        <f>'Stata dataset (nominal)'!SD101</f>
        <v>105</v>
      </c>
      <c r="SE101" s="15">
        <f>'Stata dataset (nominal)'!SE101</f>
        <v>122</v>
      </c>
      <c r="SF101" s="15">
        <f>'Stata dataset (nominal)'!SF101</f>
        <v>354</v>
      </c>
      <c r="SG101" s="15">
        <f>'Stata dataset (nominal)'!SG101</f>
        <v>606</v>
      </c>
      <c r="SH101" s="15">
        <f>'Stata dataset (nominal)'!SH101</f>
        <v>6036.3819999999996</v>
      </c>
      <c r="SI101" s="15">
        <f>'Stata dataset (nominal)'!SI101</f>
        <v>0</v>
      </c>
      <c r="SJ101" s="15">
        <f>'Stata dataset (nominal)'!SJ101</f>
        <v>0</v>
      </c>
      <c r="SK101" s="15">
        <f>'Stata dataset (nominal)'!SK101</f>
        <v>0</v>
      </c>
      <c r="SL101" s="15">
        <f>'Stata dataset (nominal)'!SL101</f>
        <v>0</v>
      </c>
      <c r="SM101" s="15">
        <f>'Stata dataset (nominal)'!SM101</f>
        <v>143.1</v>
      </c>
      <c r="SN101" s="15">
        <f>'Stata dataset (nominal)'!SN101</f>
        <v>0</v>
      </c>
      <c r="SO101" s="15">
        <f>'Stata dataset (nominal)'!SO101</f>
        <v>143.1</v>
      </c>
      <c r="SP101" s="15">
        <f>'Stata dataset (nominal)'!SP101</f>
        <v>0.69730000000000003</v>
      </c>
      <c r="SQ101" s="15">
        <f>'Stata dataset (nominal)'!SQ101</f>
        <v>100.5</v>
      </c>
      <c r="SR101" s="15">
        <f>'Stata dataset (nominal)'!SR101</f>
        <v>0</v>
      </c>
      <c r="SS101" s="15">
        <f>'Stata dataset (nominal)'!SS101</f>
        <v>100.5</v>
      </c>
      <c r="ST101" s="15">
        <f>'Stata dataset (nominal)'!ST101</f>
        <v>2</v>
      </c>
      <c r="SU101" s="15">
        <f>'Stata dataset (nominal)'!SU101</f>
        <v>814</v>
      </c>
      <c r="SV101" s="15">
        <f>'Stata dataset (nominal)'!SV101</f>
        <v>1145</v>
      </c>
      <c r="SW101" s="15">
        <f>'Stata dataset (nominal)'!SW101</f>
        <v>1961</v>
      </c>
      <c r="SX101" s="15">
        <f>'Stata dataset (nominal)'!SX101</f>
        <v>29808570</v>
      </c>
      <c r="SY101" s="15">
        <f>'Stata dataset (nominal)'!SY101</f>
        <v>0</v>
      </c>
      <c r="SZ101" s="15">
        <f>'Stata dataset (nominal)'!SZ101</f>
        <v>0</v>
      </c>
      <c r="TA101" s="15">
        <f>'Stata dataset (nominal)'!TA101</f>
        <v>4492</v>
      </c>
      <c r="TB101" s="15">
        <f>'Stata dataset (nominal)'!TB101</f>
        <v>4492</v>
      </c>
      <c r="TC101" s="15">
        <f>'Stata dataset (nominal)'!TC101</f>
        <v>0</v>
      </c>
      <c r="TD101" s="15">
        <f>'Stata dataset (nominal)'!TD101</f>
        <v>4.2000000000000003E-2</v>
      </c>
      <c r="TE101" s="15">
        <f>'Stata dataset (nominal)'!TE101</f>
        <v>1.41677230176757E-2</v>
      </c>
      <c r="TF101" s="15">
        <f>'Stata dataset (nominal)'!TF101</f>
        <v>0</v>
      </c>
      <c r="TG101" s="15">
        <f>'Stata dataset (nominal)'!TG101</f>
        <v>0.80701243398536904</v>
      </c>
      <c r="TH101" s="15">
        <f>'Stata dataset (nominal)'!TH101</f>
        <v>0.17867579938446501</v>
      </c>
      <c r="TI101" s="15">
        <f>'Stata dataset (nominal)'!TI101</f>
        <v>0</v>
      </c>
      <c r="TJ101" s="15" t="str">
        <f>'Stata dataset (nominal)'!TJ101</f>
        <v/>
      </c>
      <c r="TK101" s="15" t="str">
        <f>'Stata dataset (nominal)'!TK101</f>
        <v/>
      </c>
      <c r="TL101" s="15">
        <f>'Stata dataset (nominal)'!TL101</f>
        <v>0</v>
      </c>
      <c r="TM101" s="15">
        <f>'Stata dataset (nominal)'!TM101</f>
        <v>0.99985595638751013</v>
      </c>
      <c r="TN101" s="15">
        <f>'Stata dataset (nominal)'!TN101</f>
        <v>0</v>
      </c>
      <c r="TO101" s="15">
        <f>'Stata dataset (nominal)'!TO101</f>
        <v>0</v>
      </c>
      <c r="TP101" s="15">
        <f>'Stata dataset (nominal)'!TP101</f>
        <v>0.23799999999999996</v>
      </c>
      <c r="TQ101" s="15">
        <f>'Stata dataset (nominal)'!TQ101</f>
        <v>0.76200000000000001</v>
      </c>
      <c r="TR101" s="15">
        <f>'Stata dataset (nominal)'!TR101</f>
        <v>0</v>
      </c>
      <c r="TS101" s="15">
        <f>'Stata dataset (nominal)'!TS101</f>
        <v>1</v>
      </c>
      <c r="TT101" s="15">
        <f>'Stata dataset (nominal)'!TT101</f>
        <v>0</v>
      </c>
      <c r="TU101" s="15">
        <f>'Stata dataset (nominal)'!TU101</f>
        <v>0</v>
      </c>
      <c r="TV101" s="15">
        <f>'Stata dataset (nominal)'!TV101</f>
        <v>0</v>
      </c>
      <c r="TW101" s="15">
        <f>'Stata dataset (nominal)'!TW101</f>
        <v>1.44043612490378E-4</v>
      </c>
      <c r="TX101" s="15">
        <f>'Stata dataset (nominal)'!TX101</f>
        <v>0</v>
      </c>
      <c r="TY101" s="15" t="str">
        <f>'Stata dataset (nominal)'!TY101</f>
        <v/>
      </c>
      <c r="TZ101" s="15" t="str">
        <f>'Stata dataset (nominal)'!TZ101</f>
        <v/>
      </c>
      <c r="UA101" s="15">
        <f>'Stata dataset (nominal)'!UA101</f>
        <v>0</v>
      </c>
      <c r="UB101" s="15">
        <f>'Stata dataset (nominal)'!UB101</f>
        <v>1.44043612490378E-4</v>
      </c>
      <c r="UC101" s="15">
        <f>'Stata dataset (nominal)'!UC101</f>
        <v>0</v>
      </c>
      <c r="UD101" s="15">
        <f>'Stata dataset (nominal)'!UD101</f>
        <v>0</v>
      </c>
      <c r="UE101" s="15">
        <f>'Stata dataset (nominal)'!UE101</f>
        <v>0</v>
      </c>
      <c r="UF101" s="15">
        <f>'Stata dataset (nominal)'!UF101</f>
        <v>0</v>
      </c>
      <c r="UG101" s="15">
        <f>'Stata dataset (nominal)'!UG101</f>
        <v>0</v>
      </c>
      <c r="UH101" s="15">
        <f>'Stata dataset (nominal)'!UH101</f>
        <v>0</v>
      </c>
      <c r="UI101" s="15">
        <f>'Stata dataset (nominal)'!UI101</f>
        <v>418514.12</v>
      </c>
      <c r="UJ101" s="15">
        <f>'Stata dataset (nominal)'!UJ101</f>
        <v>1695</v>
      </c>
      <c r="UK101" s="15">
        <f>'Stata dataset (nominal)'!UK101</f>
        <v>19</v>
      </c>
      <c r="UL101" s="15">
        <f>'Stata dataset (nominal)'!UL101</f>
        <v>128</v>
      </c>
      <c r="UM101" s="15">
        <f>'Stata dataset (nominal)'!UM101</f>
        <v>38</v>
      </c>
      <c r="UN101" s="15">
        <f>'Stata dataset (nominal)'!UN101</f>
        <v>379</v>
      </c>
      <c r="UO101" s="15">
        <f>'Stata dataset (nominal)'!UO101</f>
        <v>0</v>
      </c>
      <c r="UP101" s="15">
        <f>'Stata dataset (nominal)'!UP101</f>
        <v>0</v>
      </c>
      <c r="UQ101" s="15">
        <f>'Stata dataset (nominal)'!UQ101</f>
        <v>0</v>
      </c>
      <c r="UR101" s="15">
        <f>'Stata dataset (nominal)'!UR101</f>
        <v>964</v>
      </c>
      <c r="US101" s="15">
        <f>'Stata dataset (nominal)'!US101</f>
        <v>0</v>
      </c>
      <c r="UT101" s="15">
        <f>'Stata dataset (nominal)'!UT101</f>
        <v>0</v>
      </c>
      <c r="UU101" s="15">
        <f>'Stata dataset (nominal)'!UU101</f>
        <v>964</v>
      </c>
      <c r="UV101" s="15">
        <f>'Stata dataset (nominal)'!UV101</f>
        <v>0</v>
      </c>
      <c r="UW101" s="15">
        <f>'Stata dataset (nominal)'!UW101</f>
        <v>0</v>
      </c>
      <c r="UX101" s="15">
        <f>'Stata dataset (nominal)'!UX101</f>
        <v>0</v>
      </c>
      <c r="UY101" s="15">
        <f>'Stata dataset (nominal)'!UY101</f>
        <v>808</v>
      </c>
      <c r="UZ101" s="15">
        <f>'Stata dataset (nominal)'!UZ101</f>
        <v>1131</v>
      </c>
      <c r="VA101" s="15">
        <f>'Stata dataset (nominal)'!VA101</f>
        <v>5796</v>
      </c>
      <c r="VB101" s="15">
        <f>'Stata dataset (nominal)'!VB101</f>
        <v>7735</v>
      </c>
      <c r="VC101" s="15">
        <f>'Stata dataset (nominal)'!VC101</f>
        <v>1630</v>
      </c>
      <c r="VD101" s="15">
        <f>'Stata dataset (nominal)'!VD101</f>
        <v>1470</v>
      </c>
      <c r="VE101" s="15">
        <f>'Stata dataset (nominal)'!VE101</f>
        <v>5304</v>
      </c>
      <c r="VF101" s="15">
        <f>'Stata dataset (nominal)'!VF101</f>
        <v>18879</v>
      </c>
      <c r="VG101" s="15">
        <f>'Stata dataset (nominal)'!VG101</f>
        <v>41787</v>
      </c>
      <c r="VH101" s="15">
        <f>'Stata dataset (nominal)'!VH101</f>
        <v>283195</v>
      </c>
      <c r="VI101" s="15">
        <f>'Stata dataset (nominal)'!VI101</f>
        <v>352265</v>
      </c>
      <c r="VJ101" s="15">
        <f>'Stata dataset (nominal)'!VJ101</f>
        <v>1630</v>
      </c>
      <c r="VK101" s="15">
        <f>'Stata dataset (nominal)'!VK101</f>
        <v>1470</v>
      </c>
      <c r="VL101" s="15">
        <f>'Stata dataset (nominal)'!VL101</f>
        <v>5304</v>
      </c>
      <c r="VM101" s="15">
        <f>'Stata dataset (nominal)'!VM101</f>
        <v>20651</v>
      </c>
      <c r="VN101" s="15">
        <f>'Stata dataset (nominal)'!VN101</f>
        <v>42918</v>
      </c>
      <c r="VO101" s="15">
        <f>'Stata dataset (nominal)'!VO101</f>
        <v>288991</v>
      </c>
      <c r="VP101" s="15">
        <f>'Stata dataset (nominal)'!VP101</f>
        <v>360964</v>
      </c>
      <c r="VQ101" s="15">
        <f>'Stata dataset (nominal)'!VQ101</f>
        <v>0</v>
      </c>
      <c r="VR101" s="15">
        <f>'Stata dataset (nominal)'!VR101</f>
        <v>0</v>
      </c>
      <c r="VS101" s="15">
        <f>'Stata dataset (nominal)'!VS101</f>
        <v>0</v>
      </c>
      <c r="VT101" s="15">
        <f>'Stata dataset (nominal)'!VT101</f>
        <v>2</v>
      </c>
      <c r="VU101" s="15">
        <f>'Stata dataset (nominal)'!VU101</f>
        <v>0</v>
      </c>
      <c r="VV101" s="15">
        <f>'Stata dataset (nominal)'!VV101</f>
        <v>0</v>
      </c>
      <c r="VW101" s="15">
        <f>'Stata dataset (nominal)'!VW101</f>
        <v>2</v>
      </c>
      <c r="VX101" s="15">
        <f>'Stata dataset (nominal)'!VX101</f>
        <v>0</v>
      </c>
      <c r="VY101" s="15">
        <f>'Stata dataset (nominal)'!VY101</f>
        <v>0</v>
      </c>
      <c r="VZ101" s="15">
        <f>'Stata dataset (nominal)'!VZ101</f>
        <v>0</v>
      </c>
      <c r="WA101" s="15">
        <f>'Stata dataset (nominal)'!WA101</f>
        <v>3</v>
      </c>
      <c r="WB101" s="15">
        <f>'Stata dataset (nominal)'!WB101</f>
        <v>1</v>
      </c>
      <c r="WC101" s="15">
        <f>'Stata dataset (nominal)'!WC101</f>
        <v>2</v>
      </c>
      <c r="WD101" s="15">
        <f>'Stata dataset (nominal)'!WD101</f>
        <v>6</v>
      </c>
      <c r="WE101" s="15">
        <f>'Stata dataset (nominal)'!WE101</f>
        <v>311</v>
      </c>
      <c r="WF101" s="15">
        <f>'Stata dataset (nominal)'!WF101</f>
        <v>66</v>
      </c>
      <c r="WG101" s="15">
        <f>'Stata dataset (nominal)'!WG101</f>
        <v>80</v>
      </c>
      <c r="WH101" s="15">
        <f>'Stata dataset (nominal)'!WH101</f>
        <v>66</v>
      </c>
      <c r="WI101" s="15">
        <f>'Stata dataset (nominal)'!WI101</f>
        <v>41</v>
      </c>
      <c r="WJ101" s="15">
        <f>'Stata dataset (nominal)'!WJ101</f>
        <v>34</v>
      </c>
      <c r="WK101" s="15">
        <f>'Stata dataset (nominal)'!WK101</f>
        <v>598</v>
      </c>
      <c r="WL101" s="15">
        <f>'Stata dataset (nominal)'!WL101</f>
        <v>311</v>
      </c>
      <c r="WM101" s="15">
        <f>'Stata dataset (nominal)'!WM101</f>
        <v>66</v>
      </c>
      <c r="WN101" s="15">
        <f>'Stata dataset (nominal)'!WN101</f>
        <v>80</v>
      </c>
      <c r="WO101" s="15">
        <f>'Stata dataset (nominal)'!WO101</f>
        <v>71</v>
      </c>
      <c r="WP101" s="15">
        <f>'Stata dataset (nominal)'!WP101</f>
        <v>42</v>
      </c>
      <c r="WQ101" s="15">
        <f>'Stata dataset (nominal)'!WQ101</f>
        <v>36</v>
      </c>
      <c r="WR101" s="15">
        <f>'Stata dataset (nominal)'!WR101</f>
        <v>606</v>
      </c>
      <c r="WS101" s="15">
        <f>'Stata dataset (nominal)'!WS101</f>
        <v>0</v>
      </c>
      <c r="WT101" s="15">
        <f>'Stata dataset (nominal)'!WT101</f>
        <v>0</v>
      </c>
      <c r="WU101" s="15">
        <f>'Stata dataset (nominal)'!WU101</f>
        <v>0</v>
      </c>
      <c r="WV101" s="15">
        <f>'Stata dataset (nominal)'!WV101</f>
        <v>365</v>
      </c>
      <c r="WW101" s="15">
        <f>'Stata dataset (nominal)'!WW101</f>
        <v>0</v>
      </c>
      <c r="WX101" s="15">
        <f>'Stata dataset (nominal)'!WX101</f>
        <v>0</v>
      </c>
      <c r="WY101" s="15">
        <f>'Stata dataset (nominal)'!WY101</f>
        <v>0</v>
      </c>
      <c r="WZ101" s="15">
        <f>'Stata dataset (nominal)'!WZ101</f>
        <v>0</v>
      </c>
      <c r="XA101" s="15">
        <f>'Stata dataset (nominal)'!XA101</f>
        <v>0</v>
      </c>
      <c r="XB101" s="15">
        <f>'Stata dataset (nominal)'!XB101</f>
        <v>365</v>
      </c>
      <c r="XC101" s="15">
        <f>'Stata dataset (nominal)'!XC101</f>
        <v>365</v>
      </c>
      <c r="XD101" s="15">
        <f>'Stata dataset (nominal)'!XD101</f>
        <v>365</v>
      </c>
      <c r="XE101" s="15">
        <f>'Stata dataset (nominal)'!XE101</f>
        <v>0</v>
      </c>
      <c r="XF101" s="15">
        <f>'Stata dataset (nominal)'!XF101</f>
        <v>0</v>
      </c>
      <c r="XG101" s="15">
        <f>'Stata dataset (nominal)'!XG101</f>
        <v>0</v>
      </c>
      <c r="XH101" s="15">
        <f>'Stata dataset (nominal)'!XH101</f>
        <v>730</v>
      </c>
      <c r="XI101" s="15">
        <f>'Stata dataset (nominal)'!XI101</f>
        <v>365</v>
      </c>
      <c r="XJ101" s="15">
        <f>'Stata dataset (nominal)'!XJ101</f>
        <v>365</v>
      </c>
      <c r="XK101" s="15">
        <f>'Stata dataset (nominal)'!XK101</f>
        <v>2795.16311349119</v>
      </c>
      <c r="XL101" s="15">
        <f>'Stata dataset (nominal)'!XL101</f>
        <v>385.20898152710703</v>
      </c>
      <c r="XM101" s="15">
        <f>'Stata dataset (nominal)'!XM101</f>
        <v>1098.7172103211401</v>
      </c>
      <c r="XN101" s="32">
        <f>'Stata dataset (nominal)'!XN101</f>
        <v>1112.3721649148699</v>
      </c>
      <c r="XO101" s="32">
        <f>'Stata dataset (nominal)'!XO101</f>
        <v>376.59126938242599</v>
      </c>
      <c r="XP101" s="15">
        <f>'Stata dataset (nominal)'!XP101</f>
        <v>3412.3021266671499</v>
      </c>
      <c r="XQ101" s="15">
        <f>'Stata dataset (nominal)'!XQ101</f>
        <v>0.71</v>
      </c>
      <c r="XR101" s="15">
        <f>'Stata dataset (nominal)'!XR101</f>
        <v>2776.9314706817299</v>
      </c>
      <c r="XS101" s="15">
        <f>'Stata dataset (nominal)'!XS101</f>
        <v>1971.62134418403</v>
      </c>
      <c r="XT101" s="15">
        <f>'Stata dataset (nominal)'!XT101</f>
        <v>3433.5612808549599</v>
      </c>
      <c r="XU101" s="15">
        <f>'Stata dataset (nominal)'!XU101</f>
        <v>2794.23217035977</v>
      </c>
      <c r="XV101" s="15">
        <f>'Stata dataset (nominal)'!XV101</f>
        <v>1983.90484095544</v>
      </c>
      <c r="XW101" s="15">
        <f>'Stata dataset (nominal)'!XW101</f>
        <v>612.27</v>
      </c>
      <c r="XX101" s="15">
        <f>'Stata dataset (nominal)'!XX101</f>
        <v>813.8</v>
      </c>
      <c r="XZ101" s="14" t="b">
        <f>A101=Input_overrides!A112</f>
        <v>1</v>
      </c>
    </row>
    <row r="102" spans="1:650" s="2" customFormat="1">
      <c r="A102" s="13" t="str">
        <f t="shared" si="1"/>
        <v>SVH12</v>
      </c>
      <c r="B102" s="13" t="s">
        <v>1590</v>
      </c>
      <c r="C102" s="13" t="s">
        <v>1</v>
      </c>
      <c r="D102" s="15">
        <f>'Stata dataset (nominal)'!D102</f>
        <v>1.1050631792878001</v>
      </c>
      <c r="E102" s="16">
        <f>IFERROR('Stata dataset (nominal)'!E102 * $D102, "")</f>
        <v>5.85683485022534</v>
      </c>
      <c r="F102" s="16">
        <f>IFERROR('Stata dataset (nominal)'!F102 * $D102, "")</f>
        <v>0</v>
      </c>
      <c r="G102" s="16">
        <f>IFERROR('Stata dataset (nominal)'!G102 * $D102, "")</f>
        <v>3.7572148095785201</v>
      </c>
      <c r="H102" s="16">
        <f>IFERROR('Stata dataset (nominal)'!H102 * $D102, "")</f>
        <v>0</v>
      </c>
      <c r="I102" s="16">
        <f>IFERROR('Stata dataset (nominal)'!I102 * $D102, "")</f>
        <v>0</v>
      </c>
      <c r="J102" s="16">
        <f>IFERROR('Stata dataset (nominal)'!J102 * $D102, "")</f>
        <v>1.4326683418626882</v>
      </c>
      <c r="K102" s="16">
        <f>IFERROR('Stata dataset (nominal)'!K102 * $D102, "")</f>
        <v>43.322390419293214</v>
      </c>
      <c r="L102" s="16">
        <f>IFERROR('Stata dataset (nominal)'!L102 * $D102, "")</f>
        <v>44.092132453913699</v>
      </c>
      <c r="M102" s="16">
        <f>IFERROR('Stata dataset (nominal)'!M102 * $D102, "")</f>
        <v>29.830336499026654</v>
      </c>
      <c r="N102" s="16">
        <f>IFERROR('Stata dataset (nominal)'!N102 * $D102, "")</f>
        <v>24.87002796181093</v>
      </c>
      <c r="O102" s="16">
        <f>IFERROR('Stata dataset (nominal)'!O102 * $D102, "")</f>
        <v>0</v>
      </c>
      <c r="P102" s="16">
        <f>IFERROR('Stata dataset (nominal)'!P102 * $D102, "")</f>
        <v>6.2988601219404607</v>
      </c>
      <c r="Q102" s="16">
        <f>IFERROR('Stata dataset (nominal)'!Q102 * $D102, "")</f>
        <v>0</v>
      </c>
      <c r="R102" s="16">
        <f>IFERROR('Stata dataset (nominal)'!R102 * $D102, "")</f>
        <v>0</v>
      </c>
      <c r="S102" s="16">
        <f>IFERROR('Stata dataset (nominal)'!S102 * $D102, "")</f>
        <v>0.23283950823009691</v>
      </c>
      <c r="T102" s="16">
        <f>IFERROR('Stata dataset (nominal)'!T102 * $D102, "")</f>
        <v>69.054621833114965</v>
      </c>
      <c r="U102" s="16">
        <f>IFERROR('Stata dataset (nominal)'!U102 * $D102, "")</f>
        <v>0</v>
      </c>
      <c r="V102" s="16">
        <f>IFERROR('Stata dataset (nominal)'!V102 * $D102, "")</f>
        <v>100.48876970185211</v>
      </c>
      <c r="W102" s="16">
        <f>IFERROR('Stata dataset (nominal)'!W102 * $D102, "")</f>
        <v>3.9057524849911263E-2</v>
      </c>
      <c r="X102" s="16">
        <f>IFERROR('Stata dataset (nominal)'!X102 * $D102, "")</f>
        <v>0</v>
      </c>
      <c r="Y102" s="16">
        <f>IFERROR('Stata dataset (nominal)'!Y102 * $D102, "")</f>
        <v>2.9293697080437622E-4</v>
      </c>
      <c r="Z102" s="16">
        <f>IFERROR('Stata dataset (nominal)'!Z102 * $D102, "")</f>
        <v>0</v>
      </c>
      <c r="AA102" s="16">
        <f>IFERROR('Stata dataset (nominal)'!AA102 * $D102, "")</f>
        <v>0</v>
      </c>
      <c r="AB102" s="16">
        <f>IFERROR('Stata dataset (nominal)'!AB102 * $D102, "")</f>
        <v>0</v>
      </c>
      <c r="AC102" s="16">
        <f>IFERROR('Stata dataset (nominal)'!AC102 * $D102, "")</f>
        <v>15.434225157768255</v>
      </c>
      <c r="AD102" s="16">
        <f>IFERROR('Stata dataset (nominal)'!AD102 * $D102, "")</f>
        <v>0</v>
      </c>
      <c r="AE102" s="16">
        <f>IFERROR('Stata dataset (nominal)'!AE102 * $D102, "")</f>
        <v>0</v>
      </c>
      <c r="AF102" s="16">
        <f>IFERROR('Stata dataset (nominal)'!AF102 * $D102, "")</f>
        <v>-7.0262361807557268</v>
      </c>
      <c r="AG102" s="16">
        <f>IFERROR('Stata dataset (nominal)'!AG102 * $D102, "")</f>
        <v>-13.683609224611535</v>
      </c>
      <c r="AH102" s="16">
        <f>IFERROR('Stata dataset (nominal)'!AH102 * $D102, "")</f>
        <v>-2.9293697080437622E-4</v>
      </c>
      <c r="AI102" s="16">
        <f>IFERROR('Stata dataset (nominal)'!AI102 * $D102, "")</f>
        <v>0</v>
      </c>
      <c r="AJ102" s="16">
        <f>IFERROR('Stata dataset (nominal)'!AJ102 * $D102, "")</f>
        <v>0</v>
      </c>
      <c r="AK102" s="16">
        <f>IFERROR('Stata dataset (nominal)'!AK102 * $D102, "")</f>
        <v>2.490526194751266E-2</v>
      </c>
      <c r="AL102" s="16">
        <f>IFERROR('Stata dataset (nominal)'!AL102 * $D102, "")</f>
        <v>26.864789347006976</v>
      </c>
      <c r="AM102" s="16">
        <f>IFERROR('Stata dataset (nominal)'!AM102 * $D102, "")</f>
        <v>0</v>
      </c>
      <c r="AN102" s="16">
        <f>IFERROR('Stata dataset (nominal)'!AN102 * $D102, "")</f>
        <v>21.331158592936251</v>
      </c>
      <c r="AO102" s="16">
        <f>IFERROR('Stata dataset (nominal)'!AO102 * $D102, "")</f>
        <v>0</v>
      </c>
      <c r="AP102" s="16">
        <f>IFERROR('Stata dataset (nominal)'!AP102 * $D102, "")</f>
        <v>-1.7546602255120662</v>
      </c>
      <c r="AQ102" s="16">
        <f>IFERROR('Stata dataset (nominal)'!AQ102 * $D102, "")</f>
        <v>0</v>
      </c>
      <c r="AR102" s="16">
        <f>IFERROR('Stata dataset (nominal)'!AR102 * $D102, "")</f>
        <v>0</v>
      </c>
      <c r="AS102" s="16">
        <f>IFERROR('Stata dataset (nominal)'!AS102 * $D102, "")</f>
        <v>0</v>
      </c>
      <c r="AT102" s="16">
        <f>IFERROR('Stata dataset (nominal)'!AT102 * $D102, "")</f>
        <v>0</v>
      </c>
      <c r="AU102" s="16">
        <f>IFERROR('Stata dataset (nominal)'!AU102 * $D102, "")</f>
        <v>16.120481556253466</v>
      </c>
      <c r="AV102" s="16">
        <f>IFERROR('Stata dataset (nominal)'!AV102 * $D102, "")</f>
        <v>0</v>
      </c>
      <c r="AW102" s="16">
        <f>IFERROR('Stata dataset (nominal)'!AW102 * $D102, "")</f>
        <v>0</v>
      </c>
      <c r="AX102" s="16">
        <f>IFERROR('Stata dataset (nominal)'!AX102 * $D102, "")</f>
        <v>23.739684156130405</v>
      </c>
      <c r="AY102" s="16">
        <f>IFERROR('Stata dataset (nominal)'!AY102 * $D102, "")</f>
        <v>-15.438269450123602</v>
      </c>
      <c r="AZ102" s="16">
        <f>IFERROR('Stata dataset (nominal)'!AZ102 * $D102, "")</f>
        <v>10.05607493151898</v>
      </c>
      <c r="BA102" s="16">
        <f>IFERROR('Stata dataset (nominal)'!BA102 * $D102, "")</f>
        <v>0</v>
      </c>
      <c r="BB102" s="16">
        <f>IFERROR('Stata dataset (nominal)'!BB102 * $D102, "")</f>
        <v>0</v>
      </c>
      <c r="BC102" s="16">
        <f>IFERROR('Stata dataset (nominal)'!BC102 * $D102, "")</f>
        <v>1.6904131120402979</v>
      </c>
      <c r="BD102" s="16">
        <f>IFERROR('Stata dataset (nominal)'!BD102 * $D102, "")</f>
        <v>170.79650831343687</v>
      </c>
      <c r="BE102" s="16">
        <f>IFERROR('Stata dataset (nominal)'!BE102 * $D102, "")</f>
        <v>44.092132453913699</v>
      </c>
      <c r="BF102" s="16">
        <f>IFERROR('Stata dataset (nominal)'!BF102 * $D102, "")</f>
        <v>151.65026479381444</v>
      </c>
      <c r="BG102" s="16">
        <f>IFERROR('Stata dataset (nominal)'!BG102 * $D102, "")</f>
        <v>0.19646000000000111</v>
      </c>
      <c r="BH102" s="16">
        <f>IFERROR('Stata dataset (nominal)'!BH102 * $D102, "")</f>
        <v>0</v>
      </c>
      <c r="BI102" s="16">
        <f>IFERROR('Stata dataset (nominal)'!BI102 * $D102, "")</f>
        <v>0</v>
      </c>
      <c r="BJ102" s="16">
        <f>IFERROR('Stata dataset (nominal)'!BJ102 * $D102, "")</f>
        <v>18.270009543165202</v>
      </c>
      <c r="BK102" s="16">
        <f>IFERROR('Stata dataset (nominal)'!BK102 * $D102, "")</f>
        <v>1.9002707649889596</v>
      </c>
      <c r="BL102" s="16">
        <f>IFERROR('Stata dataset (nominal)'!BL102 * $D102, "")</f>
        <v>8.9147681839772925</v>
      </c>
      <c r="BM102" s="16">
        <f>IFERROR('Stata dataset (nominal)'!BM102 * $D102, "")</f>
        <v>1.2248192561689526</v>
      </c>
      <c r="BN102" s="16">
        <f>IFERROR('Stata dataset (nominal)'!BN102 * $D102, "")</f>
        <v>0</v>
      </c>
      <c r="BO102" s="16">
        <f>IFERROR('Stata dataset (nominal)'!BO102 * $D102, "")</f>
        <v>8.9147681839772925</v>
      </c>
      <c r="BP102" s="16">
        <f>IFERROR('Stata dataset (nominal)'!BP102 * $D102, "")</f>
        <v>19.494828799334151</v>
      </c>
      <c r="BQ102" s="16">
        <f>IFERROR('Stata dataset (nominal)'!BQ102 * $D102, "")</f>
        <v>1.9002707649889596</v>
      </c>
      <c r="BR102" s="16">
        <f>IFERROR('Stata dataset (nominal)'!BR102 * $D102, "")</f>
        <v>0</v>
      </c>
      <c r="BS102" s="16">
        <f>IFERROR('Stata dataset (nominal)'!BS102 * $D102, "")</f>
        <v>0</v>
      </c>
      <c r="BT102" s="16">
        <f>IFERROR('Stata dataset (nominal)'!BT102 * $D102, "")</f>
        <v>0</v>
      </c>
      <c r="BU102" s="16">
        <f>IFERROR('Stata dataset (nominal)'!BU102 * $D102, "")</f>
        <v>0</v>
      </c>
      <c r="BV102" s="16">
        <f>IFERROR('Stata dataset (nominal)'!BV102 * $D102, "")</f>
        <v>0</v>
      </c>
      <c r="BW102" s="16">
        <f>IFERROR('Stata dataset (nominal)'!BW102 * $D102, "")</f>
        <v>0</v>
      </c>
      <c r="BX102" s="16">
        <f>IFERROR('Stata dataset (nominal)'!BX102 * $D102, "")</f>
        <v>0</v>
      </c>
      <c r="BY102" s="16">
        <f>IFERROR('Stata dataset (nominal)'!BY102 * $D102, "")</f>
        <v>0</v>
      </c>
      <c r="BZ102" s="16">
        <f>IFERROR('Stata dataset (nominal)'!BZ102 * $D102, "")</f>
        <v>0</v>
      </c>
      <c r="CA102" s="16">
        <f>IFERROR('Stata dataset (nominal)'!CA102 * $D102, "")</f>
        <v>0</v>
      </c>
      <c r="CB102" s="42">
        <f>IFERROR('Stata dataset (nominal)'!CB102 * $D102, "")</f>
        <v>0</v>
      </c>
      <c r="CC102" s="42">
        <f>IFERROR('Stata dataset (nominal)'!CC102 * $D102, "")</f>
        <v>0</v>
      </c>
      <c r="CD102" s="42">
        <f>IFERROR('Stata dataset (nominal)'!CD102 * $D102, "")</f>
        <v>0</v>
      </c>
      <c r="CE102" s="16">
        <f>IFERROR('Stata dataset (nominal)'!CE102 * $D102, "")</f>
        <v>1.1036107505487338</v>
      </c>
      <c r="CF102" s="16">
        <f>IFERROR('Stata dataset (nominal)'!CF102 * $D102, "")</f>
        <v>0</v>
      </c>
      <c r="CG102" s="16">
        <f>IFERROR('Stata dataset (nominal)'!CG102 * $D102, "")</f>
        <v>3.2936939152036846</v>
      </c>
      <c r="CH102" s="16">
        <f>IFERROR('Stata dataset (nominal)'!CH102 * $D102, "")</f>
        <v>0</v>
      </c>
      <c r="CI102" s="16">
        <f>IFERROR('Stata dataset (nominal)'!CI102 * $D102, "")</f>
        <v>0</v>
      </c>
      <c r="CJ102" s="16">
        <f>IFERROR('Stata dataset (nominal)'!CJ102 * $D102, "")</f>
        <v>0.72476951047627647</v>
      </c>
      <c r="CK102" s="16">
        <f>IFERROR('Stata dataset (nominal)'!CK102 * $D102, "")</f>
        <v>0.61356320132720843</v>
      </c>
      <c r="CL102" s="16">
        <f>IFERROR('Stata dataset (nominal)'!CL102 * $D102, "")</f>
        <v>0</v>
      </c>
      <c r="CM102" s="16">
        <f>IFERROR('Stata dataset (nominal)'!CM102 * $D102, "")</f>
        <v>5.0108678670796278</v>
      </c>
      <c r="CN102" s="16">
        <f>IFERROR('Stata dataset (nominal)'!CN102 * $D102, "")</f>
        <v>0.72476951047627647</v>
      </c>
      <c r="CO102" s="16">
        <f>IFERROR('Stata dataset (nominal)'!CO102 * $D102, "")</f>
        <v>15.651009808253113</v>
      </c>
      <c r="CP102" s="16" t="str">
        <f>IFERROR('Stata dataset (nominal)'!CP102 * $D102, "")</f>
        <v/>
      </c>
      <c r="CQ102" s="16" t="str">
        <f>IFERROR('Stata dataset (nominal)'!CQ102 * $D102, "")</f>
        <v/>
      </c>
      <c r="CR102" s="16" t="str">
        <f>IFERROR('Stata dataset (nominal)'!CR102 * $D102, "")</f>
        <v/>
      </c>
      <c r="CS102" s="16" t="str">
        <f>IFERROR('Stata dataset (nominal)'!CS102 * $D102, "")</f>
        <v/>
      </c>
      <c r="CT102" s="16">
        <f>IFERROR('Stata dataset (nominal)'!CT102 * $D102, "")</f>
        <v>0.7544106790872237</v>
      </c>
      <c r="CU102" s="16" t="str">
        <f>IFERROR('Stata dataset (nominal)'!CU102 * $D102, "")</f>
        <v/>
      </c>
      <c r="CV102" s="16" t="str">
        <f>IFERROR('Stata dataset (nominal)'!CV102 * $D102, "")</f>
        <v/>
      </c>
      <c r="CW102" s="16" t="str">
        <f>IFERROR('Stata dataset (nominal)'!CW102 * $D102, "")</f>
        <v/>
      </c>
      <c r="CX102" s="42" t="str">
        <f>IFERROR('Stata dataset (nominal)'!CX102 * $D102, "")</f>
        <v/>
      </c>
      <c r="CY102" s="16">
        <f>IFERROR('Stata dataset (nominal)'!CY102 * $D102, "")</f>
        <v>6.3689635246979339</v>
      </c>
      <c r="CZ102" s="16">
        <f>IFERROR('Stata dataset (nominal)'!CZ102 * $D102, "")</f>
        <v>2.0700521063249635</v>
      </c>
      <c r="DA102" s="16">
        <f>IFERROR('Stata dataset (nominal)'!DA102 * $D102, "")</f>
        <v>1.1519443287761377</v>
      </c>
      <c r="DB102" s="16">
        <f>IFERROR('Stata dataset (nominal)'!DB102 * $D102, "")</f>
        <v>9.590959959799024</v>
      </c>
      <c r="DC102" s="16">
        <f>IFERROR('Stata dataset (nominal)'!DC102 * $D102, "")</f>
        <v>0</v>
      </c>
      <c r="DD102" s="42">
        <f>IFERROR('Stata dataset (nominal)'!DD102 * $D102, "")</f>
        <v>0</v>
      </c>
      <c r="DE102" s="42">
        <f>IFERROR('Stata dataset (nominal)'!DE102 * $D102, "")</f>
        <v>0</v>
      </c>
      <c r="DF102" s="42">
        <f>IFERROR('Stata dataset (nominal)'!DF102 * $D102, "")</f>
        <v>0</v>
      </c>
      <c r="DG102" s="42">
        <f>IFERROR('Stata dataset (nominal)'!DG102 * $D102, "")</f>
        <v>0</v>
      </c>
      <c r="DH102" s="42">
        <f>IFERROR('Stata dataset (nominal)'!DH102 * $D102, "")</f>
        <v>0</v>
      </c>
      <c r="DI102" s="42">
        <f>IFERROR('Stata dataset (nominal)'!DI102 * $D102, "")</f>
        <v>0</v>
      </c>
      <c r="DJ102" s="42">
        <f>IFERROR('Stata dataset (nominal)'!DJ102 * $D102, "")</f>
        <v>0</v>
      </c>
      <c r="DK102" s="42">
        <f>IFERROR('Stata dataset (nominal)'!DK102 * $D102, "")</f>
        <v>0</v>
      </c>
      <c r="DL102" s="42">
        <f>IFERROR('Stata dataset (nominal)'!DL102 * $D102, "")</f>
        <v>0</v>
      </c>
      <c r="DM102" s="42">
        <f>IFERROR('Stata dataset (nominal)'!DM102 * $D102, "")</f>
        <v>0</v>
      </c>
      <c r="DN102" s="32">
        <f>IFERROR('Stata dataset (nominal)'!DN102, "")</f>
        <v>2.2299686191374405E-2</v>
      </c>
      <c r="DO102" s="15">
        <f>'Stata dataset (nominal)'!DO102</f>
        <v>19.024000000000001</v>
      </c>
      <c r="DP102" s="15">
        <f>'Stata dataset (nominal)'!DP102</f>
        <v>1.214</v>
      </c>
      <c r="DQ102" s="15">
        <f>'Stata dataset (nominal)'!DQ102</f>
        <v>2329.9659999999999</v>
      </c>
      <c r="DR102" s="15">
        <f>'Stata dataset (nominal)'!DR102</f>
        <v>1226.4839999999999</v>
      </c>
      <c r="DS102" s="15">
        <f>'Stata dataset (nominal)'!DS102</f>
        <v>3556.45</v>
      </c>
      <c r="DT102" s="15">
        <f>'Stata dataset (nominal)'!DT102</f>
        <v>43.578000000000003</v>
      </c>
      <c r="DU102" s="15">
        <f>'Stata dataset (nominal)'!DU102</f>
        <v>159.59200000000001</v>
      </c>
      <c r="DV102" s="15">
        <f>'Stata dataset (nominal)'!DV102</f>
        <v>203.17</v>
      </c>
      <c r="DW102" s="15">
        <f>'Stata dataset (nominal)'!DW102</f>
        <v>172.346</v>
      </c>
      <c r="DX102" s="15">
        <f>'Stata dataset (nominal)'!DX102</f>
        <v>3931.9659999999999</v>
      </c>
      <c r="DY102" s="15">
        <f>'Stata dataset (nominal)'!DY102</f>
        <v>8644.82600000001</v>
      </c>
      <c r="DZ102" s="15">
        <f>'Stata dataset (nominal)'!DZ102</f>
        <v>50.576000000000001</v>
      </c>
      <c r="EA102" s="15">
        <f>'Stata dataset (nominal)'!EA102</f>
        <v>98795.989999999496</v>
      </c>
      <c r="EB102" s="15">
        <f>'Stata dataset (nominal)'!EB102</f>
        <v>3321</v>
      </c>
      <c r="EC102" s="15">
        <f>'Stata dataset (nominal)'!EC102</f>
        <v>40105</v>
      </c>
      <c r="ED102" s="15">
        <f>'Stata dataset (nominal)'!ED102</f>
        <v>570</v>
      </c>
      <c r="EE102" s="15">
        <f>'Stata dataset (nominal)'!EE102</f>
        <v>28</v>
      </c>
      <c r="EF102" s="15">
        <f>'Stata dataset (nominal)'!EF102</f>
        <v>2572</v>
      </c>
      <c r="EG102" s="15">
        <f>'Stata dataset (nominal)'!EG102</f>
        <v>710</v>
      </c>
      <c r="EH102" s="15">
        <f>'Stata dataset (nominal)'!EH102</f>
        <v>312</v>
      </c>
      <c r="EI102" s="15">
        <f>'Stata dataset (nominal)'!EI102</f>
        <v>5737</v>
      </c>
      <c r="EJ102" s="15">
        <f>'Stata dataset (nominal)'!EJ102</f>
        <v>33332</v>
      </c>
      <c r="EK102" s="15">
        <f>'Stata dataset (nominal)'!EK102</f>
        <v>799303.61284510104</v>
      </c>
      <c r="EL102" s="15">
        <f>'Stata dataset (nominal)'!EL102</f>
        <v>29.6</v>
      </c>
      <c r="EM102" s="15">
        <f>'Stata dataset (nominal)'!EM102</f>
        <v>12.8</v>
      </c>
      <c r="EN102" s="15">
        <f>'Stata dataset (nominal)'!EN102</f>
        <v>24327.305694266899</v>
      </c>
      <c r="EO102" s="15">
        <f>'Stata dataset (nominal)'!EO102</f>
        <v>16338.1289963831</v>
      </c>
      <c r="EP102" s="15">
        <f>'Stata dataset (nominal)'!EP102</f>
        <v>12152.147328356001</v>
      </c>
      <c r="EQ102" s="15">
        <f>'Stata dataset (nominal)'!EQ102</f>
        <v>2203.6029923999999</v>
      </c>
      <c r="ER102" s="15">
        <f>'Stata dataset (nominal)'!ER102</f>
        <v>169.1818864</v>
      </c>
      <c r="ES102" s="15">
        <f>'Stata dataset (nominal)'!ES102</f>
        <v>55190.366897806001</v>
      </c>
      <c r="ET102" s="15">
        <f>'Stata dataset (nominal)'!ET102</f>
        <v>37000</v>
      </c>
      <c r="EU102" s="15">
        <f>'Stata dataset (nominal)'!EU102</f>
        <v>17.806476381615699</v>
      </c>
      <c r="EV102" s="15">
        <f>'Stata dataset (nominal)'!EV102</f>
        <v>158.98469999032901</v>
      </c>
      <c r="EW102" s="15">
        <f>'Stata dataset (nominal)'!EW102</f>
        <v>1159.1752523590601</v>
      </c>
      <c r="EX102" s="15">
        <f>'Stata dataset (nominal)'!EX102</f>
        <v>95.433620731489199</v>
      </c>
      <c r="EY102" s="15">
        <f>'Stata dataset (nominal)'!EY102</f>
        <v>13.5379754600013</v>
      </c>
      <c r="EZ102" s="15">
        <f>'Stata dataset (nominal)'!EZ102</f>
        <v>865.91507275918605</v>
      </c>
      <c r="FA102" s="15">
        <f>'Stata dataset (nominal)'!FA102</f>
        <v>35.9393787996448</v>
      </c>
      <c r="FB102" s="15">
        <f>'Stata dataset (nominal)'!FB102</f>
        <v>2346.7924764813201</v>
      </c>
      <c r="FC102" s="15">
        <f>'Stata dataset (nominal)'!FC102</f>
        <v>0</v>
      </c>
      <c r="FD102" s="15">
        <f>'Stata dataset (nominal)'!FD102</f>
        <v>14.9342688930956</v>
      </c>
      <c r="FE102" s="15">
        <f>'Stata dataset (nominal)'!FE102</f>
        <v>13.5379754600013</v>
      </c>
      <c r="FF102" s="15">
        <f>'Stata dataset (nominal)'!FF102</f>
        <v>2318.3202321282301</v>
      </c>
      <c r="FG102" s="15">
        <f>'Stata dataset (nominal)'!FG102</f>
        <v>2346.7924764813201</v>
      </c>
      <c r="FH102" s="15">
        <f>'Stata dataset (nominal)'!FH102</f>
        <v>0</v>
      </c>
      <c r="FI102" s="15">
        <f>'Stata dataset (nominal)'!FI102</f>
        <v>53.787651379198103</v>
      </c>
      <c r="FJ102" s="15">
        <f>'Stata dataset (nominal)'!FJ102</f>
        <v>153.84410575122499</v>
      </c>
      <c r="FK102" s="15">
        <f>'Stata dataset (nominal)'!FK102</f>
        <v>1079.5885880772601</v>
      </c>
      <c r="FL102" s="15">
        <f>'Stata dataset (nominal)'!FL102</f>
        <v>1059.57213127364</v>
      </c>
      <c r="FM102" s="15">
        <f>'Stata dataset (nominal)'!FM102</f>
        <v>2346.7924764813201</v>
      </c>
      <c r="FN102" s="15">
        <f>'Stata dataset (nominal)'!FN102</f>
        <v>0</v>
      </c>
      <c r="FO102" s="15">
        <f>'Stata dataset (nominal)'!FO102</f>
        <v>0</v>
      </c>
      <c r="FP102" s="15">
        <f>'Stata dataset (nominal)'!FP102</f>
        <v>324.05795124747601</v>
      </c>
      <c r="FQ102" s="15">
        <f>'Stata dataset (nominal)'!FQ102</f>
        <v>274.77880078989199</v>
      </c>
      <c r="FR102" s="15">
        <f>'Stata dataset (nominal)'!FR102</f>
        <v>1747.95572444396</v>
      </c>
      <c r="FS102" s="15">
        <f>'Stata dataset (nominal)'!FS102</f>
        <v>2346.7924764813201</v>
      </c>
      <c r="FT102" s="15">
        <f>'Stata dataset (nominal)'!FT102</f>
        <v>0</v>
      </c>
      <c r="FU102" s="15">
        <f>'Stata dataset (nominal)'!FU102</f>
        <v>69.268295963504599</v>
      </c>
      <c r="FV102" s="15">
        <f>'Stata dataset (nominal)'!FV102</f>
        <v>637.86326528356005</v>
      </c>
      <c r="FW102" s="15">
        <f>'Stata dataset (nominal)'!FW102</f>
        <v>120.74902775759</v>
      </c>
      <c r="FX102" s="15">
        <f>'Stata dataset (nominal)'!FX102</f>
        <v>0</v>
      </c>
      <c r="FY102" s="15">
        <f>'Stata dataset (nominal)'!FY102</f>
        <v>1451.59879472687</v>
      </c>
      <c r="FZ102" s="15">
        <f>'Stata dataset (nominal)'!FZ102</f>
        <v>42.192345043501902</v>
      </c>
      <c r="GA102" s="15">
        <f>'Stata dataset (nominal)'!GA102</f>
        <v>2321.6717287750198</v>
      </c>
      <c r="GB102" s="15">
        <f>'Stata dataset (nominal)'!GB102</f>
        <v>0</v>
      </c>
      <c r="GC102" s="15">
        <f>'Stata dataset (nominal)'!GC102</f>
        <v>0</v>
      </c>
      <c r="GD102" s="15">
        <f>'Stata dataset (nominal)'!GD102</f>
        <v>41.888802992829199</v>
      </c>
      <c r="GE102" s="15">
        <f>'Stata dataset (nominal)'!GE102</f>
        <v>2279.7829257822</v>
      </c>
      <c r="GF102" s="15">
        <f>'Stata dataset (nominal)'!GF102</f>
        <v>2321.6717287750198</v>
      </c>
      <c r="GG102" s="15">
        <f>'Stata dataset (nominal)'!GG102</f>
        <v>0</v>
      </c>
      <c r="GH102" s="15">
        <f>'Stata dataset (nominal)'!GH102</f>
        <v>42.617303914443603</v>
      </c>
      <c r="GI102" s="15">
        <f>'Stata dataset (nominal)'!GI102</f>
        <v>597.73500618463299</v>
      </c>
      <c r="GJ102" s="15">
        <f>'Stata dataset (nominal)'!GJ102</f>
        <v>1491.30209495485</v>
      </c>
      <c r="GK102" s="15">
        <f>'Stata dataset (nominal)'!GK102</f>
        <v>190.01732372109501</v>
      </c>
      <c r="GL102" s="15">
        <f>'Stata dataset (nominal)'!GL102</f>
        <v>2321.6717287750198</v>
      </c>
      <c r="GM102" s="15">
        <f>'Stata dataset (nominal)'!GM102</f>
        <v>0</v>
      </c>
      <c r="GN102" s="15">
        <f>'Stata dataset (nominal)'!GN102</f>
        <v>0</v>
      </c>
      <c r="GO102" s="15">
        <f>'Stata dataset (nominal)'!GO102</f>
        <v>477.89660457906001</v>
      </c>
      <c r="GP102" s="15">
        <f>'Stata dataset (nominal)'!GP102</f>
        <v>500.72296678964602</v>
      </c>
      <c r="GQ102" s="15">
        <f>'Stata dataset (nominal)'!GQ102</f>
        <v>1343.05215740632</v>
      </c>
      <c r="GR102" s="15">
        <f>'Stata dataset (nominal)'!GR102</f>
        <v>2321.6717287750198</v>
      </c>
      <c r="GS102" s="15">
        <f>'Stata dataset (nominal)'!GS102</f>
        <v>0</v>
      </c>
      <c r="GT102" s="15">
        <f>'Stata dataset (nominal)'!GT102</f>
        <v>677.32457167711095</v>
      </c>
      <c r="GU102" s="15">
        <f>'Stata dataset (nominal)'!GU102</f>
        <v>3438.9913185918499</v>
      </c>
      <c r="GV102" s="15">
        <f>'Stata dataset (nominal)'!GV102</f>
        <v>418.44969871279</v>
      </c>
      <c r="GW102" s="15">
        <f>'Stata dataset (nominal)'!GW102</f>
        <v>92.337491814627896</v>
      </c>
      <c r="GX102" s="15">
        <f>'Stata dataset (nominal)'!GX102</f>
        <v>5021.1316741419896</v>
      </c>
      <c r="GY102" s="15">
        <f>'Stata dataset (nominal)'!GY102</f>
        <v>1252.0887465967601</v>
      </c>
      <c r="GZ102" s="15">
        <f>'Stata dataset (nominal)'!GZ102</f>
        <v>10900.3235015351</v>
      </c>
      <c r="HA102" s="15">
        <f>'Stata dataset (nominal)'!HA102</f>
        <v>0</v>
      </c>
      <c r="HB102" s="15">
        <f>'Stata dataset (nominal)'!HB102</f>
        <v>341.15982241360302</v>
      </c>
      <c r="HC102" s="15">
        <f>'Stata dataset (nominal)'!HC102</f>
        <v>566.10592450453998</v>
      </c>
      <c r="HD102" s="15">
        <f>'Stata dataset (nominal)'!HD102</f>
        <v>9993.0577546169698</v>
      </c>
      <c r="HE102" s="15">
        <f>'Stata dataset (nominal)'!HE102</f>
        <v>10900.3235015351</v>
      </c>
      <c r="HF102" s="15">
        <f>'Stata dataset (nominal)'!HF102</f>
        <v>0</v>
      </c>
      <c r="HG102" s="15">
        <f>'Stata dataset (nominal)'!HG102</f>
        <v>467.24865648221697</v>
      </c>
      <c r="HH102" s="15">
        <f>'Stata dataset (nominal)'!HH102</f>
        <v>3529.1899796999501</v>
      </c>
      <c r="HI102" s="15">
        <f>'Stata dataset (nominal)'!HI102</f>
        <v>6869.0382379357397</v>
      </c>
      <c r="HJ102" s="15">
        <f>'Stata dataset (nominal)'!HJ102</f>
        <v>34.846627417223097</v>
      </c>
      <c r="HK102" s="15">
        <f>'Stata dataset (nominal)'!HK102</f>
        <v>10900.3235015351</v>
      </c>
      <c r="HL102" s="15">
        <f>'Stata dataset (nominal)'!HL102</f>
        <v>0</v>
      </c>
      <c r="HM102" s="15">
        <f>'Stata dataset (nominal)'!HM102</f>
        <v>0</v>
      </c>
      <c r="HN102" s="15">
        <f>'Stata dataset (nominal)'!HN102</f>
        <v>5309.02374217334</v>
      </c>
      <c r="HO102" s="15">
        <f>'Stata dataset (nominal)'!HO102</f>
        <v>1758.4812663949799</v>
      </c>
      <c r="HP102" s="15">
        <f>'Stata dataset (nominal)'!HP102</f>
        <v>3832.81849296681</v>
      </c>
      <c r="HQ102" s="15">
        <f>'Stata dataset (nominal)'!HQ102</f>
        <v>10900.3235015351</v>
      </c>
      <c r="HR102" s="15">
        <f>'Stata dataset (nominal)'!HR102</f>
        <v>0</v>
      </c>
      <c r="HS102" s="15">
        <f>'Stata dataset (nominal)'!HS102</f>
        <v>3564.91554715859</v>
      </c>
      <c r="HT102" s="15">
        <f>'Stata dataset (nominal)'!HT102</f>
        <v>13292.327132554999</v>
      </c>
      <c r="HU102" s="15">
        <f>'Stata dataset (nominal)'!HU102</f>
        <v>765.630775520763</v>
      </c>
      <c r="HV102" s="15">
        <f>'Stata dataset (nominal)'!HV102</f>
        <v>3870.2195283204801</v>
      </c>
      <c r="HW102" s="15">
        <f>'Stata dataset (nominal)'!HW102</f>
        <v>8927.6261535101094</v>
      </c>
      <c r="HX102" s="15">
        <f>'Stata dataset (nominal)'!HX102</f>
        <v>10678.5124061727</v>
      </c>
      <c r="HY102" s="15">
        <f>'Stata dataset (nominal)'!HY102</f>
        <v>41099.231543237598</v>
      </c>
      <c r="HZ102" s="15">
        <f>'Stata dataset (nominal)'!HZ102</f>
        <v>0</v>
      </c>
      <c r="IA102" s="15">
        <f>'Stata dataset (nominal)'!IA102</f>
        <v>2006.08179295693</v>
      </c>
      <c r="IB102" s="15">
        <f>'Stata dataset (nominal)'!IB102</f>
        <v>5146.0545472965196</v>
      </c>
      <c r="IC102" s="15">
        <f>'Stata dataset (nominal)'!IC102</f>
        <v>33947.095202984201</v>
      </c>
      <c r="ID102" s="15">
        <f>'Stata dataset (nominal)'!ID102</f>
        <v>41099.231543237598</v>
      </c>
      <c r="IE102" s="15">
        <f>'Stata dataset (nominal)'!IE102</f>
        <v>0</v>
      </c>
      <c r="IF102" s="15">
        <f>'Stata dataset (nominal)'!IF102</f>
        <v>5710.5512947147499</v>
      </c>
      <c r="IG102" s="15">
        <f>'Stata dataset (nominal)'!IG102</f>
        <v>20162.608806856399</v>
      </c>
      <c r="IH102" s="15">
        <f>'Stata dataset (nominal)'!IH102</f>
        <v>15226.0714416665</v>
      </c>
      <c r="II102" s="15">
        <f>'Stata dataset (nominal)'!II102</f>
        <v>0</v>
      </c>
      <c r="IJ102" s="15">
        <f>'Stata dataset (nominal)'!IJ102</f>
        <v>41099.231543237598</v>
      </c>
      <c r="IK102" s="15">
        <f>'Stata dataset (nominal)'!IK102</f>
        <v>0</v>
      </c>
      <c r="IL102" s="15">
        <f>'Stata dataset (nominal)'!IL102</f>
        <v>2186.2122487227002</v>
      </c>
      <c r="IM102" s="15">
        <f>'Stata dataset (nominal)'!IM102</f>
        <v>27672.312966800499</v>
      </c>
      <c r="IN102" s="15">
        <f>'Stata dataset (nominal)'!IN102</f>
        <v>5113.4014439181301</v>
      </c>
      <c r="IO102" s="15">
        <f>'Stata dataset (nominal)'!IO102</f>
        <v>6127.3048837963797</v>
      </c>
      <c r="IP102" s="15">
        <f>'Stata dataset (nominal)'!IP102</f>
        <v>41099.2315432377</v>
      </c>
      <c r="IQ102" s="15">
        <f>'Stata dataset (nominal)'!IQ102</f>
        <v>0</v>
      </c>
      <c r="IR102" s="15">
        <f>'Stata dataset (nominal)'!IR102</f>
        <v>7730.9177686309804</v>
      </c>
      <c r="IS102" s="15">
        <f>'Stata dataset (nominal)'!IS102</f>
        <v>13009.092650979899</v>
      </c>
      <c r="IT102" s="15">
        <f>'Stata dataset (nominal)'!IT102</f>
        <v>2754.6547398357302</v>
      </c>
      <c r="IU102" s="15">
        <f>'Stata dataset (nominal)'!IU102</f>
        <v>10013.866359576899</v>
      </c>
      <c r="IV102" s="15">
        <f>'Stata dataset (nominal)'!IV102</f>
        <v>1536.45276964404</v>
      </c>
      <c r="IW102" s="15">
        <f>'Stata dataset (nominal)'!IW102</f>
        <v>15435.997139897299</v>
      </c>
      <c r="IX102" s="15">
        <f>'Stata dataset (nominal)'!IX102</f>
        <v>50480.981428564803</v>
      </c>
      <c r="IY102" s="15">
        <f>'Stata dataset (nominal)'!IY102</f>
        <v>0</v>
      </c>
      <c r="IZ102" s="15">
        <f>'Stata dataset (nominal)'!IZ102</f>
        <v>2808.77543429347</v>
      </c>
      <c r="JA102" s="15">
        <f>'Stata dataset (nominal)'!JA102</f>
        <v>16848.976239181498</v>
      </c>
      <c r="JB102" s="15">
        <f>'Stata dataset (nominal)'!JB102</f>
        <v>30823.22975509</v>
      </c>
      <c r="JC102" s="15">
        <f>'Stata dataset (nominal)'!JC102</f>
        <v>50480.981428564897</v>
      </c>
      <c r="JD102" s="15">
        <f>'Stata dataset (nominal)'!JD102</f>
        <v>0</v>
      </c>
      <c r="JE102" s="15">
        <f>'Stata dataset (nominal)'!JE102</f>
        <v>4440.7894840489098</v>
      </c>
      <c r="JF102" s="15">
        <f>'Stata dataset (nominal)'!JF102</f>
        <v>25525.5192179736</v>
      </c>
      <c r="JG102" s="15">
        <f>'Stata dataset (nominal)'!JG102</f>
        <v>20514.672726542402</v>
      </c>
      <c r="JH102" s="15">
        <f>'Stata dataset (nominal)'!JH102</f>
        <v>0</v>
      </c>
      <c r="JI102" s="15">
        <f>'Stata dataset (nominal)'!JI102</f>
        <v>50480.981428564897</v>
      </c>
      <c r="JJ102" s="15">
        <f>'Stata dataset (nominal)'!JJ102</f>
        <v>0</v>
      </c>
      <c r="JK102" s="15">
        <f>'Stata dataset (nominal)'!JK102</f>
        <v>4439.8183284578299</v>
      </c>
      <c r="JL102" s="15">
        <f>'Stata dataset (nominal)'!JL102</f>
        <v>33993.4651224513</v>
      </c>
      <c r="JM102" s="15">
        <f>'Stata dataset (nominal)'!JM102</f>
        <v>5673.5624633875595</v>
      </c>
      <c r="JN102" s="15">
        <f>'Stata dataset (nominal)'!JN102</f>
        <v>6374.1355142682196</v>
      </c>
      <c r="JO102" s="15">
        <f>'Stata dataset (nominal)'!JO102</f>
        <v>50480.981428564897</v>
      </c>
      <c r="JP102" s="15">
        <f>'Stata dataset (nominal)'!JP102</f>
        <v>0</v>
      </c>
      <c r="JQ102" s="15">
        <f>'Stata dataset (nominal)'!JQ102</f>
        <v>209433.702668571</v>
      </c>
      <c r="JR102" s="15">
        <f>'Stata dataset (nominal)'!JR102</f>
        <v>22979.7248438715</v>
      </c>
      <c r="JS102" s="15">
        <f>'Stata dataset (nominal)'!JS102</f>
        <v>20703.187410267801</v>
      </c>
      <c r="JT102" s="15">
        <f>'Stata dataset (nominal)'!JT102</f>
        <v>174781.61584009399</v>
      </c>
      <c r="JU102" s="15">
        <f>'Stata dataset (nominal)'!JU102</f>
        <v>18856.2291255083</v>
      </c>
      <c r="JV102" s="15">
        <f>'Stata dataset (nominal)'!JV102</f>
        <v>45951.475658086798</v>
      </c>
      <c r="JW102" s="15">
        <f>'Stata dataset (nominal)'!JW102</f>
        <v>492705.93554639898</v>
      </c>
      <c r="JX102" s="15">
        <f>'Stata dataset (nominal)'!JX102</f>
        <v>0</v>
      </c>
      <c r="JY102" s="15">
        <f>'Stata dataset (nominal)'!JY102</f>
        <v>142096.805234725</v>
      </c>
      <c r="JZ102" s="15">
        <f>'Stata dataset (nominal)'!JZ102</f>
        <v>50982.029583619602</v>
      </c>
      <c r="KA102" s="15">
        <f>'Stata dataset (nominal)'!KA102</f>
        <v>299627.100728055</v>
      </c>
      <c r="KB102" s="15">
        <f>'Stata dataset (nominal)'!KB102</f>
        <v>492705.93554639898</v>
      </c>
      <c r="KC102" s="15">
        <f>'Stata dataset (nominal)'!KC102</f>
        <v>0</v>
      </c>
      <c r="KD102" s="15">
        <f>'Stata dataset (nominal)'!KD102</f>
        <v>99999.418190030396</v>
      </c>
      <c r="KE102" s="15">
        <f>'Stata dataset (nominal)'!KE102</f>
        <v>259112.20111833999</v>
      </c>
      <c r="KF102" s="15">
        <f>'Stata dataset (nominal)'!KF102</f>
        <v>133594.31623802899</v>
      </c>
      <c r="KG102" s="15">
        <f>'Stata dataset (nominal)'!KG102</f>
        <v>0</v>
      </c>
      <c r="KH102" s="15">
        <f>'Stata dataset (nominal)'!KH102</f>
        <v>492705.93554639898</v>
      </c>
      <c r="KI102" s="15">
        <f>'Stata dataset (nominal)'!KI102</f>
        <v>0</v>
      </c>
      <c r="KJ102" s="15">
        <f>'Stata dataset (nominal)'!KJ102</f>
        <v>260946.16423213601</v>
      </c>
      <c r="KK102" s="15">
        <f>'Stata dataset (nominal)'!KK102</f>
        <v>194046.71551079501</v>
      </c>
      <c r="KL102" s="15">
        <f>'Stata dataset (nominal)'!KL102</f>
        <v>31968.081197950902</v>
      </c>
      <c r="KM102" s="15">
        <f>'Stata dataset (nominal)'!KM102</f>
        <v>5744.97460551731</v>
      </c>
      <c r="KN102" s="15">
        <f>'Stata dataset (nominal)'!KN102</f>
        <v>492705.93554639898</v>
      </c>
      <c r="KO102" s="15">
        <f>'Stata dataset (nominal)'!KO102</f>
        <v>17.806476381615699</v>
      </c>
      <c r="KP102" s="15">
        <f>'Stata dataset (nominal)'!KP102</f>
        <v>221635.113551991</v>
      </c>
      <c r="KQ102" s="15">
        <f>'Stata dataset (nominal)'!KQ102</f>
        <v>54517.174463640797</v>
      </c>
      <c r="KR102" s="15">
        <f>'Stata dataset (nominal)'!KR102</f>
        <v>24858.105272826098</v>
      </c>
      <c r="KS102" s="15">
        <f>'Stata dataset (nominal)'!KS102</f>
        <v>188771.577195266</v>
      </c>
      <c r="KT102" s="15">
        <f>'Stata dataset (nominal)'!KT102</f>
        <v>36658.953590290403</v>
      </c>
      <c r="KU102" s="15">
        <f>'Stata dataset (nominal)'!KU102</f>
        <v>73396.205674596698</v>
      </c>
      <c r="KV102" s="15">
        <f>'Stata dataset (nominal)'!KV102</f>
        <v>599854.93622499297</v>
      </c>
      <c r="KW102" s="15">
        <f>'Stata dataset (nominal)'!KW102</f>
        <v>0</v>
      </c>
      <c r="KX102" s="15">
        <f>'Stata dataset (nominal)'!KX102</f>
        <v>147267.756553282</v>
      </c>
      <c r="KY102" s="15">
        <f>'Stata dataset (nominal)'!KY102</f>
        <v>73598.593073054901</v>
      </c>
      <c r="KZ102" s="15">
        <f>'Stata dataset (nominal)'!KZ102</f>
        <v>378988.58659865602</v>
      </c>
      <c r="LA102" s="15">
        <f>'Stata dataset (nominal)'!LA102</f>
        <v>599854.93622499297</v>
      </c>
      <c r="LB102" s="15">
        <f>'Stata dataset (nominal)'!LB102</f>
        <v>0</v>
      </c>
      <c r="LC102" s="15">
        <f>'Stata dataset (nominal)'!LC102</f>
        <v>110714.412580569</v>
      </c>
      <c r="LD102" s="15">
        <f>'Stata dataset (nominal)'!LD102</f>
        <v>309081.09823480499</v>
      </c>
      <c r="LE102" s="15">
        <f>'Stata dataset (nominal)'!LE102</f>
        <v>178774.989327205</v>
      </c>
      <c r="LF102" s="15">
        <f>'Stata dataset (nominal)'!LF102</f>
        <v>1284.4360824119501</v>
      </c>
      <c r="LG102" s="15">
        <f>'Stata dataset (nominal)'!LG102</f>
        <v>599854.93622499297</v>
      </c>
      <c r="LH102" s="15">
        <f>'Stata dataset (nominal)'!LH102</f>
        <v>0</v>
      </c>
      <c r="LI102" s="15">
        <f>'Stata dataset (nominal)'!LI102</f>
        <v>267572.19480931602</v>
      </c>
      <c r="LJ102" s="15">
        <f>'Stata dataset (nominal)'!LJ102</f>
        <v>261823.471898046</v>
      </c>
      <c r="LK102" s="15">
        <f>'Stata dataset (nominal)'!LK102</f>
        <v>45289.028139231101</v>
      </c>
      <c r="LL102" s="15">
        <f>'Stata dataset (nominal)'!LL102</f>
        <v>25170.2413783989</v>
      </c>
      <c r="LM102" s="15">
        <f>'Stata dataset (nominal)'!LM102</f>
        <v>599854.93622499297</v>
      </c>
      <c r="LN102" s="15">
        <f>'Stata dataset (nominal)'!LN102</f>
        <v>78421</v>
      </c>
      <c r="LO102" s="15">
        <f>'Stata dataset (nominal)'!LO102</f>
        <v>8</v>
      </c>
      <c r="LP102" s="15">
        <f>'Stata dataset (nominal)'!LP102</f>
        <v>30</v>
      </c>
      <c r="LQ102" s="15">
        <f>'Stata dataset (nominal)'!LQ102</f>
        <v>287</v>
      </c>
      <c r="LR102" s="15">
        <f>'Stata dataset (nominal)'!LR102</f>
        <v>14</v>
      </c>
      <c r="LS102" s="15">
        <f>'Stata dataset (nominal)'!LS102</f>
        <v>1</v>
      </c>
      <c r="LT102" s="15">
        <f>'Stata dataset (nominal)'!LT102</f>
        <v>121</v>
      </c>
      <c r="LU102" s="15">
        <f>'Stata dataset (nominal)'!LU102</f>
        <v>1</v>
      </c>
      <c r="LV102" s="15">
        <f>'Stata dataset (nominal)'!LV102</f>
        <v>462</v>
      </c>
      <c r="LW102" s="15">
        <f>'Stata dataset (nominal)'!LW102</f>
        <v>0</v>
      </c>
      <c r="LX102" s="15">
        <f>'Stata dataset (nominal)'!LX102</f>
        <v>1</v>
      </c>
      <c r="LY102" s="15">
        <f>'Stata dataset (nominal)'!LY102</f>
        <v>1</v>
      </c>
      <c r="LZ102" s="15">
        <f>'Stata dataset (nominal)'!LZ102</f>
        <v>460</v>
      </c>
      <c r="MA102" s="15">
        <f>'Stata dataset (nominal)'!MA102</f>
        <v>462</v>
      </c>
      <c r="MB102" s="15">
        <f>'Stata dataset (nominal)'!MB102</f>
        <v>0</v>
      </c>
      <c r="MC102" s="15">
        <f>'Stata dataset (nominal)'!MC102</f>
        <v>4</v>
      </c>
      <c r="MD102" s="15">
        <f>'Stata dataset (nominal)'!MD102</f>
        <v>22</v>
      </c>
      <c r="ME102" s="15">
        <f>'Stata dataset (nominal)'!ME102</f>
        <v>131</v>
      </c>
      <c r="MF102" s="15">
        <f>'Stata dataset (nominal)'!MF102</f>
        <v>305</v>
      </c>
      <c r="MG102" s="15">
        <f>'Stata dataset (nominal)'!MG102</f>
        <v>462</v>
      </c>
      <c r="MH102" s="15">
        <f>'Stata dataset (nominal)'!MH102</f>
        <v>0</v>
      </c>
      <c r="MI102" s="15">
        <f>'Stata dataset (nominal)'!MI102</f>
        <v>0</v>
      </c>
      <c r="MJ102" s="15">
        <f>'Stata dataset (nominal)'!MJ102</f>
        <v>41</v>
      </c>
      <c r="MK102" s="15">
        <f>'Stata dataset (nominal)'!MK102</f>
        <v>30</v>
      </c>
      <c r="ML102" s="15">
        <f>'Stata dataset (nominal)'!ML102</f>
        <v>391</v>
      </c>
      <c r="MM102" s="15">
        <f>'Stata dataset (nominal)'!MM102</f>
        <v>462</v>
      </c>
      <c r="MN102" s="15">
        <f>'Stata dataset (nominal)'!MN102</f>
        <v>0</v>
      </c>
      <c r="MO102" s="15">
        <f>'Stata dataset (nominal)'!MO102</f>
        <v>3</v>
      </c>
      <c r="MP102" s="15">
        <f>'Stata dataset (nominal)'!MP102</f>
        <v>32</v>
      </c>
      <c r="MQ102" s="15">
        <f>'Stata dataset (nominal)'!MQ102</f>
        <v>5</v>
      </c>
      <c r="MR102" s="15">
        <f>'Stata dataset (nominal)'!MR102</f>
        <v>0</v>
      </c>
      <c r="MS102" s="15">
        <f>'Stata dataset (nominal)'!MS102</f>
        <v>67</v>
      </c>
      <c r="MT102" s="15">
        <f>'Stata dataset (nominal)'!MT102</f>
        <v>2</v>
      </c>
      <c r="MU102" s="15">
        <f>'Stata dataset (nominal)'!MU102</f>
        <v>109</v>
      </c>
      <c r="MV102" s="15">
        <f>'Stata dataset (nominal)'!MV102</f>
        <v>0</v>
      </c>
      <c r="MW102" s="15">
        <f>'Stata dataset (nominal)'!MW102</f>
        <v>0</v>
      </c>
      <c r="MX102" s="15">
        <f>'Stata dataset (nominal)'!MX102</f>
        <v>2</v>
      </c>
      <c r="MY102" s="15">
        <f>'Stata dataset (nominal)'!MY102</f>
        <v>107</v>
      </c>
      <c r="MZ102" s="15">
        <f>'Stata dataset (nominal)'!MZ102</f>
        <v>109</v>
      </c>
      <c r="NA102" s="15">
        <f>'Stata dataset (nominal)'!NA102</f>
        <v>0</v>
      </c>
      <c r="NB102" s="15">
        <f>'Stata dataset (nominal)'!NB102</f>
        <v>2</v>
      </c>
      <c r="NC102" s="15">
        <f>'Stata dataset (nominal)'!NC102</f>
        <v>27</v>
      </c>
      <c r="ND102" s="15">
        <f>'Stata dataset (nominal)'!ND102</f>
        <v>70</v>
      </c>
      <c r="NE102" s="15">
        <f>'Stata dataset (nominal)'!NE102</f>
        <v>10</v>
      </c>
      <c r="NF102" s="15">
        <f>'Stata dataset (nominal)'!NF102</f>
        <v>109</v>
      </c>
      <c r="NG102" s="15">
        <f>'Stata dataset (nominal)'!NG102</f>
        <v>0</v>
      </c>
      <c r="NH102" s="15">
        <f>'Stata dataset (nominal)'!NH102</f>
        <v>0</v>
      </c>
      <c r="NI102" s="15">
        <f>'Stata dataset (nominal)'!NI102</f>
        <v>23</v>
      </c>
      <c r="NJ102" s="15">
        <f>'Stata dataset (nominal)'!NJ102</f>
        <v>23</v>
      </c>
      <c r="NK102" s="15">
        <f>'Stata dataset (nominal)'!NK102</f>
        <v>63</v>
      </c>
      <c r="NL102" s="15">
        <f>'Stata dataset (nominal)'!NL102</f>
        <v>109</v>
      </c>
      <c r="NM102" s="15">
        <f>'Stata dataset (nominal)'!NM102</f>
        <v>0</v>
      </c>
      <c r="NN102" s="15">
        <f>'Stata dataset (nominal)'!NN102</f>
        <v>9</v>
      </c>
      <c r="NO102" s="15">
        <f>'Stata dataset (nominal)'!NO102</f>
        <v>60</v>
      </c>
      <c r="NP102" s="15">
        <f>'Stata dataset (nominal)'!NP102</f>
        <v>7</v>
      </c>
      <c r="NQ102" s="15">
        <f>'Stata dataset (nominal)'!NQ102</f>
        <v>1</v>
      </c>
      <c r="NR102" s="15">
        <f>'Stata dataset (nominal)'!NR102</f>
        <v>94</v>
      </c>
      <c r="NS102" s="15">
        <f>'Stata dataset (nominal)'!NS102</f>
        <v>14</v>
      </c>
      <c r="NT102" s="15">
        <f>'Stata dataset (nominal)'!NT102</f>
        <v>185</v>
      </c>
      <c r="NU102" s="15">
        <f>'Stata dataset (nominal)'!NU102</f>
        <v>0</v>
      </c>
      <c r="NV102" s="15">
        <f>'Stata dataset (nominal)'!NV102</f>
        <v>3</v>
      </c>
      <c r="NW102" s="15">
        <f>'Stata dataset (nominal)'!NW102</f>
        <v>8</v>
      </c>
      <c r="NX102" s="15">
        <f>'Stata dataset (nominal)'!NX102</f>
        <v>174</v>
      </c>
      <c r="NY102" s="15">
        <f>'Stata dataset (nominal)'!NY102</f>
        <v>185</v>
      </c>
      <c r="NZ102" s="15">
        <f>'Stata dataset (nominal)'!NZ102</f>
        <v>0</v>
      </c>
      <c r="OA102" s="15">
        <f>'Stata dataset (nominal)'!OA102</f>
        <v>8</v>
      </c>
      <c r="OB102" s="15">
        <f>'Stata dataset (nominal)'!OB102</f>
        <v>59</v>
      </c>
      <c r="OC102" s="15">
        <f>'Stata dataset (nominal)'!OC102</f>
        <v>117</v>
      </c>
      <c r="OD102" s="15">
        <f>'Stata dataset (nominal)'!OD102</f>
        <v>1</v>
      </c>
      <c r="OE102" s="15">
        <f>'Stata dataset (nominal)'!OE102</f>
        <v>185</v>
      </c>
      <c r="OF102" s="15">
        <f>'Stata dataset (nominal)'!OF102</f>
        <v>0</v>
      </c>
      <c r="OG102" s="15">
        <f>'Stata dataset (nominal)'!OG102</f>
        <v>0</v>
      </c>
      <c r="OH102" s="15">
        <f>'Stata dataset (nominal)'!OH102</f>
        <v>82</v>
      </c>
      <c r="OI102" s="15">
        <f>'Stata dataset (nominal)'!OI102</f>
        <v>31</v>
      </c>
      <c r="OJ102" s="15">
        <f>'Stata dataset (nominal)'!OJ102</f>
        <v>72</v>
      </c>
      <c r="OK102" s="15">
        <f>'Stata dataset (nominal)'!OK102</f>
        <v>185</v>
      </c>
      <c r="OL102" s="15">
        <f>'Stata dataset (nominal)'!OL102</f>
        <v>0</v>
      </c>
      <c r="OM102" s="15">
        <f>'Stata dataset (nominal)'!OM102</f>
        <v>16</v>
      </c>
      <c r="ON102" s="15">
        <f>'Stata dataset (nominal)'!ON102</f>
        <v>49</v>
      </c>
      <c r="OO102" s="15">
        <f>'Stata dataset (nominal)'!OO102</f>
        <v>4</v>
      </c>
      <c r="OP102" s="15">
        <f>'Stata dataset (nominal)'!OP102</f>
        <v>10</v>
      </c>
      <c r="OQ102" s="15">
        <f>'Stata dataset (nominal)'!OQ102</f>
        <v>34</v>
      </c>
      <c r="OR102" s="15">
        <f>'Stata dataset (nominal)'!OR102</f>
        <v>35</v>
      </c>
      <c r="OS102" s="15">
        <f>'Stata dataset (nominal)'!OS102</f>
        <v>148</v>
      </c>
      <c r="OT102" s="15">
        <f>'Stata dataset (nominal)'!OT102</f>
        <v>0</v>
      </c>
      <c r="OU102" s="15">
        <f>'Stata dataset (nominal)'!OU102</f>
        <v>7</v>
      </c>
      <c r="OV102" s="15">
        <f>'Stata dataset (nominal)'!OV102</f>
        <v>14</v>
      </c>
      <c r="OW102" s="15">
        <f>'Stata dataset (nominal)'!OW102</f>
        <v>127</v>
      </c>
      <c r="OX102" s="15">
        <f>'Stata dataset (nominal)'!OX102</f>
        <v>148</v>
      </c>
      <c r="OY102" s="15">
        <f>'Stata dataset (nominal)'!OY102</f>
        <v>0</v>
      </c>
      <c r="OZ102" s="15">
        <f>'Stata dataset (nominal)'!OZ102</f>
        <v>20</v>
      </c>
      <c r="PA102" s="15">
        <f>'Stata dataset (nominal)'!PA102</f>
        <v>73</v>
      </c>
      <c r="PB102" s="15">
        <f>'Stata dataset (nominal)'!PB102</f>
        <v>55</v>
      </c>
      <c r="PC102" s="15">
        <f>'Stata dataset (nominal)'!PC102</f>
        <v>0</v>
      </c>
      <c r="PD102" s="15">
        <f>'Stata dataset (nominal)'!PD102</f>
        <v>148</v>
      </c>
      <c r="PE102" s="15">
        <f>'Stata dataset (nominal)'!PE102</f>
        <v>0</v>
      </c>
      <c r="PF102" s="15">
        <f>'Stata dataset (nominal)'!PF102</f>
        <v>6</v>
      </c>
      <c r="PG102" s="15">
        <f>'Stata dataset (nominal)'!PG102</f>
        <v>100</v>
      </c>
      <c r="PH102" s="15">
        <f>'Stata dataset (nominal)'!PH102</f>
        <v>18</v>
      </c>
      <c r="PI102" s="15">
        <f>'Stata dataset (nominal)'!PI102</f>
        <v>24</v>
      </c>
      <c r="PJ102" s="15">
        <f>'Stata dataset (nominal)'!PJ102</f>
        <v>148</v>
      </c>
      <c r="PK102" s="15">
        <f>'Stata dataset (nominal)'!PK102</f>
        <v>0</v>
      </c>
      <c r="PL102" s="15">
        <f>'Stata dataset (nominal)'!PL102</f>
        <v>9</v>
      </c>
      <c r="PM102" s="15">
        <f>'Stata dataset (nominal)'!PM102</f>
        <v>13</v>
      </c>
      <c r="PN102" s="15">
        <f>'Stata dataset (nominal)'!PN102</f>
        <v>2</v>
      </c>
      <c r="PO102" s="15">
        <f>'Stata dataset (nominal)'!PO102</f>
        <v>12</v>
      </c>
      <c r="PP102" s="15">
        <f>'Stata dataset (nominal)'!PP102</f>
        <v>2</v>
      </c>
      <c r="PQ102" s="15">
        <f>'Stata dataset (nominal)'!PQ102</f>
        <v>16</v>
      </c>
      <c r="PR102" s="15">
        <f>'Stata dataset (nominal)'!PR102</f>
        <v>54</v>
      </c>
      <c r="PS102" s="15">
        <f>'Stata dataset (nominal)'!PS102</f>
        <v>0</v>
      </c>
      <c r="PT102" s="15">
        <f>'Stata dataset (nominal)'!PT102</f>
        <v>3</v>
      </c>
      <c r="PU102" s="15">
        <f>'Stata dataset (nominal)'!PU102</f>
        <v>18</v>
      </c>
      <c r="PV102" s="15">
        <f>'Stata dataset (nominal)'!PV102</f>
        <v>33</v>
      </c>
      <c r="PW102" s="15">
        <f>'Stata dataset (nominal)'!PW102</f>
        <v>54</v>
      </c>
      <c r="PX102" s="15">
        <f>'Stata dataset (nominal)'!PX102</f>
        <v>0</v>
      </c>
      <c r="PY102" s="15">
        <f>'Stata dataset (nominal)'!PY102</f>
        <v>5</v>
      </c>
      <c r="PZ102" s="15">
        <f>'Stata dataset (nominal)'!PZ102</f>
        <v>27</v>
      </c>
      <c r="QA102" s="15">
        <f>'Stata dataset (nominal)'!QA102</f>
        <v>22</v>
      </c>
      <c r="QB102" s="15">
        <f>'Stata dataset (nominal)'!QB102</f>
        <v>0</v>
      </c>
      <c r="QC102" s="15">
        <f>'Stata dataset (nominal)'!QC102</f>
        <v>54</v>
      </c>
      <c r="QD102" s="15">
        <f>'Stata dataset (nominal)'!QD102</f>
        <v>0</v>
      </c>
      <c r="QE102" s="15">
        <f>'Stata dataset (nominal)'!QE102</f>
        <v>5</v>
      </c>
      <c r="QF102" s="15">
        <f>'Stata dataset (nominal)'!QF102</f>
        <v>37</v>
      </c>
      <c r="QG102" s="15">
        <f>'Stata dataset (nominal)'!QG102</f>
        <v>6</v>
      </c>
      <c r="QH102" s="15">
        <f>'Stata dataset (nominal)'!QH102</f>
        <v>6</v>
      </c>
      <c r="QI102" s="15">
        <f>'Stata dataset (nominal)'!QI102</f>
        <v>54</v>
      </c>
      <c r="QJ102" s="15">
        <f>'Stata dataset (nominal)'!QJ102</f>
        <v>0</v>
      </c>
      <c r="QK102" s="15">
        <f>'Stata dataset (nominal)'!QK102</f>
        <v>15</v>
      </c>
      <c r="QL102" s="15">
        <f>'Stata dataset (nominal)'!QL102</f>
        <v>8</v>
      </c>
      <c r="QM102" s="15">
        <f>'Stata dataset (nominal)'!QM102</f>
        <v>1</v>
      </c>
      <c r="QN102" s="15">
        <f>'Stata dataset (nominal)'!QN102</f>
        <v>25</v>
      </c>
      <c r="QO102" s="15">
        <f>'Stata dataset (nominal)'!QO102</f>
        <v>1</v>
      </c>
      <c r="QP102" s="15">
        <f>'Stata dataset (nominal)'!QP102</f>
        <v>15</v>
      </c>
      <c r="QQ102" s="15">
        <f>'Stata dataset (nominal)'!QQ102</f>
        <v>65</v>
      </c>
      <c r="QR102" s="15">
        <f>'Stata dataset (nominal)'!QR102</f>
        <v>0</v>
      </c>
      <c r="QS102" s="15">
        <f>'Stata dataset (nominal)'!QS102</f>
        <v>13</v>
      </c>
      <c r="QT102" s="15">
        <f>'Stata dataset (nominal)'!QT102</f>
        <v>20</v>
      </c>
      <c r="QU102" s="15">
        <f>'Stata dataset (nominal)'!QU102</f>
        <v>32</v>
      </c>
      <c r="QV102" s="15">
        <f>'Stata dataset (nominal)'!QV102</f>
        <v>65</v>
      </c>
      <c r="QW102" s="15">
        <f>'Stata dataset (nominal)'!QW102</f>
        <v>0</v>
      </c>
      <c r="QX102" s="15">
        <f>'Stata dataset (nominal)'!QX102</f>
        <v>15</v>
      </c>
      <c r="QY102" s="15">
        <f>'Stata dataset (nominal)'!QY102</f>
        <v>27</v>
      </c>
      <c r="QZ102" s="15">
        <f>'Stata dataset (nominal)'!QZ102</f>
        <v>23</v>
      </c>
      <c r="RA102" s="15">
        <f>'Stata dataset (nominal)'!RA102</f>
        <v>0</v>
      </c>
      <c r="RB102" s="15">
        <f>'Stata dataset (nominal)'!RB102</f>
        <v>65</v>
      </c>
      <c r="RC102" s="15">
        <f>'Stata dataset (nominal)'!RC102</f>
        <v>0</v>
      </c>
      <c r="RD102" s="15">
        <f>'Stata dataset (nominal)'!RD102</f>
        <v>19</v>
      </c>
      <c r="RE102" s="15">
        <f>'Stata dataset (nominal)'!RE102</f>
        <v>35</v>
      </c>
      <c r="RF102" s="15">
        <f>'Stata dataset (nominal)'!RF102</f>
        <v>8</v>
      </c>
      <c r="RG102" s="15">
        <f>'Stata dataset (nominal)'!RG102</f>
        <v>3</v>
      </c>
      <c r="RH102" s="15">
        <f>'Stata dataset (nominal)'!RH102</f>
        <v>65</v>
      </c>
      <c r="RI102" s="15">
        <f>'Stata dataset (nominal)'!RI102</f>
        <v>8</v>
      </c>
      <c r="RJ102" s="15">
        <f>'Stata dataset (nominal)'!RJ102</f>
        <v>82</v>
      </c>
      <c r="RK102" s="15">
        <f>'Stata dataset (nominal)'!RK102</f>
        <v>449</v>
      </c>
      <c r="RL102" s="15">
        <f>'Stata dataset (nominal)'!RL102</f>
        <v>33</v>
      </c>
      <c r="RM102" s="15">
        <f>'Stata dataset (nominal)'!RM102</f>
        <v>49</v>
      </c>
      <c r="RN102" s="15">
        <f>'Stata dataset (nominal)'!RN102</f>
        <v>319</v>
      </c>
      <c r="RO102" s="15">
        <f>'Stata dataset (nominal)'!RO102</f>
        <v>83</v>
      </c>
      <c r="RP102" s="15">
        <f>'Stata dataset (nominal)'!RP102</f>
        <v>1023</v>
      </c>
      <c r="RQ102" s="15">
        <f>'Stata dataset (nominal)'!RQ102</f>
        <v>0</v>
      </c>
      <c r="RR102" s="15">
        <f>'Stata dataset (nominal)'!RR102</f>
        <v>27</v>
      </c>
      <c r="RS102" s="15">
        <f>'Stata dataset (nominal)'!RS102</f>
        <v>63</v>
      </c>
      <c r="RT102" s="15">
        <f>'Stata dataset (nominal)'!RT102</f>
        <v>933</v>
      </c>
      <c r="RU102" s="15">
        <f>'Stata dataset (nominal)'!RU102</f>
        <v>1023</v>
      </c>
      <c r="RV102" s="15">
        <f>'Stata dataset (nominal)'!RV102</f>
        <v>0</v>
      </c>
      <c r="RW102" s="15">
        <f>'Stata dataset (nominal)'!RW102</f>
        <v>54</v>
      </c>
      <c r="RX102" s="15">
        <f>'Stata dataset (nominal)'!RX102</f>
        <v>235</v>
      </c>
      <c r="RY102" s="15">
        <f>'Stata dataset (nominal)'!RY102</f>
        <v>418</v>
      </c>
      <c r="RZ102" s="15">
        <f>'Stata dataset (nominal)'!RZ102</f>
        <v>316</v>
      </c>
      <c r="SA102" s="15">
        <f>'Stata dataset (nominal)'!SA102</f>
        <v>1023</v>
      </c>
      <c r="SB102" s="15">
        <f>'Stata dataset (nominal)'!SB102</f>
        <v>0</v>
      </c>
      <c r="SC102" s="15">
        <f>'Stata dataset (nominal)'!SC102</f>
        <v>30</v>
      </c>
      <c r="SD102" s="15">
        <f>'Stata dataset (nominal)'!SD102</f>
        <v>318</v>
      </c>
      <c r="SE102" s="15">
        <f>'Stata dataset (nominal)'!SE102</f>
        <v>116</v>
      </c>
      <c r="SF102" s="15">
        <f>'Stata dataset (nominal)'!SF102</f>
        <v>559</v>
      </c>
      <c r="SG102" s="15">
        <f>'Stata dataset (nominal)'!SG102</f>
        <v>1023</v>
      </c>
      <c r="SH102" s="15">
        <f>'Stata dataset (nominal)'!SH102</f>
        <v>10170.278</v>
      </c>
      <c r="SI102" s="15">
        <f>'Stata dataset (nominal)'!SI102</f>
        <v>0</v>
      </c>
      <c r="SJ102" s="15">
        <f>'Stata dataset (nominal)'!SJ102</f>
        <v>0</v>
      </c>
      <c r="SK102" s="15">
        <f>'Stata dataset (nominal)'!SK102</f>
        <v>0</v>
      </c>
      <c r="SL102" s="15">
        <f>'Stata dataset (nominal)'!SL102</f>
        <v>7.6680000000000001</v>
      </c>
      <c r="SM102" s="15">
        <f>'Stata dataset (nominal)'!SM102</f>
        <v>246.45092467532501</v>
      </c>
      <c r="SN102" s="15">
        <f>'Stata dataset (nominal)'!SN102</f>
        <v>0</v>
      </c>
      <c r="SO102" s="15">
        <f>'Stata dataset (nominal)'!SO102</f>
        <v>246.45092467532501</v>
      </c>
      <c r="SP102" s="15">
        <f>'Stata dataset (nominal)'!SP102</f>
        <v>0.73299999999999998</v>
      </c>
      <c r="SQ102" s="15">
        <f>'Stata dataset (nominal)'!SQ102</f>
        <v>138.81842</v>
      </c>
      <c r="SR102" s="15">
        <f>'Stata dataset (nominal)'!SR102</f>
        <v>0</v>
      </c>
      <c r="SS102" s="15">
        <f>'Stata dataset (nominal)'!SS102</f>
        <v>138.81842</v>
      </c>
      <c r="ST102" s="15">
        <f>'Stata dataset (nominal)'!ST102</f>
        <v>102</v>
      </c>
      <c r="SU102" s="15">
        <f>'Stata dataset (nominal)'!SU102</f>
        <v>1255.3808723866</v>
      </c>
      <c r="SV102" s="15">
        <f>'Stata dataset (nominal)'!SV102</f>
        <v>0</v>
      </c>
      <c r="SW102" s="15">
        <f>'Stata dataset (nominal)'!SW102</f>
        <v>1357.3808723866</v>
      </c>
      <c r="SX102" s="15">
        <f>'Stata dataset (nominal)'!SX102</f>
        <v>28861398.911999598</v>
      </c>
      <c r="SY102" s="15">
        <f>'Stata dataset (nominal)'!SY102</f>
        <v>0</v>
      </c>
      <c r="SZ102" s="15">
        <f>'Stata dataset (nominal)'!SZ102</f>
        <v>87.232121000000006</v>
      </c>
      <c r="TA102" s="15">
        <f>'Stata dataset (nominal)'!TA102</f>
        <v>4942.1086599999999</v>
      </c>
      <c r="TB102" s="15">
        <f>'Stata dataset (nominal)'!TB102</f>
        <v>5029.3407809999999</v>
      </c>
      <c r="TC102" s="15">
        <f>'Stata dataset (nominal)'!TC102</f>
        <v>2392433.61</v>
      </c>
      <c r="TD102" s="15">
        <f>'Stata dataset (nominal)'!TD102</f>
        <v>0.314</v>
      </c>
      <c r="TE102" s="15">
        <f>'Stata dataset (nominal)'!TE102</f>
        <v>0</v>
      </c>
      <c r="TF102" s="15">
        <f>'Stata dataset (nominal)'!TF102</f>
        <v>0</v>
      </c>
      <c r="TG102" s="15">
        <f>'Stata dataset (nominal)'!TG102</f>
        <v>0.94399999999999995</v>
      </c>
      <c r="TH102" s="15">
        <f>'Stata dataset (nominal)'!TH102</f>
        <v>5.6000000000000008E-2</v>
      </c>
      <c r="TI102" s="15">
        <f>'Stata dataset (nominal)'!TI102</f>
        <v>0</v>
      </c>
      <c r="TJ102" s="15">
        <f>'Stata dataset (nominal)'!TJ102</f>
        <v>0</v>
      </c>
      <c r="TK102" s="15">
        <f>'Stata dataset (nominal)'!TK102</f>
        <v>0</v>
      </c>
      <c r="TL102" s="15">
        <f>'Stata dataset (nominal)'!TL102</f>
        <v>0</v>
      </c>
      <c r="TM102" s="15">
        <f>'Stata dataset (nominal)'!TM102</f>
        <v>1</v>
      </c>
      <c r="TN102" s="15">
        <f>'Stata dataset (nominal)'!TN102</f>
        <v>0</v>
      </c>
      <c r="TO102" s="15">
        <f>'Stata dataset (nominal)'!TO102</f>
        <v>0</v>
      </c>
      <c r="TP102" s="15">
        <f>'Stata dataset (nominal)'!TP102</f>
        <v>0</v>
      </c>
      <c r="TQ102" s="15">
        <f>'Stata dataset (nominal)'!TQ102</f>
        <v>1</v>
      </c>
      <c r="TR102" s="15">
        <f>'Stata dataset (nominal)'!TR102</f>
        <v>0</v>
      </c>
      <c r="TS102" s="15">
        <f>'Stata dataset (nominal)'!TS102</f>
        <v>1</v>
      </c>
      <c r="TT102" s="15">
        <f>'Stata dataset (nominal)'!TT102</f>
        <v>0</v>
      </c>
      <c r="TU102" s="15">
        <f>'Stata dataset (nominal)'!TU102</f>
        <v>0</v>
      </c>
      <c r="TV102" s="15">
        <f>'Stata dataset (nominal)'!TV102</f>
        <v>0</v>
      </c>
      <c r="TW102" s="15">
        <f>'Stata dataset (nominal)'!TW102</f>
        <v>0</v>
      </c>
      <c r="TX102" s="15">
        <f>'Stata dataset (nominal)'!TX102</f>
        <v>0</v>
      </c>
      <c r="TY102" s="15">
        <f>'Stata dataset (nominal)'!TY102</f>
        <v>0</v>
      </c>
      <c r="TZ102" s="15">
        <f>'Stata dataset (nominal)'!TZ102</f>
        <v>0</v>
      </c>
      <c r="UA102" s="15">
        <f>'Stata dataset (nominal)'!UA102</f>
        <v>0</v>
      </c>
      <c r="UB102" s="15">
        <f>'Stata dataset (nominal)'!UB102</f>
        <v>0</v>
      </c>
      <c r="UC102" s="15">
        <f>'Stata dataset (nominal)'!UC102</f>
        <v>0</v>
      </c>
      <c r="UD102" s="15">
        <f>'Stata dataset (nominal)'!UD102</f>
        <v>0</v>
      </c>
      <c r="UE102" s="15">
        <f>'Stata dataset (nominal)'!UE102</f>
        <v>0</v>
      </c>
      <c r="UF102" s="15">
        <f>'Stata dataset (nominal)'!UF102</f>
        <v>0</v>
      </c>
      <c r="UG102" s="15">
        <f>'Stata dataset (nominal)'!UG102</f>
        <v>0</v>
      </c>
      <c r="UH102" s="15">
        <f>'Stata dataset (nominal)'!UH102</f>
        <v>0</v>
      </c>
      <c r="UI102" s="15">
        <f>'Stata dataset (nominal)'!UI102</f>
        <v>370716.89200460899</v>
      </c>
      <c r="UJ102" s="15">
        <f>'Stata dataset (nominal)'!UJ102</f>
        <v>2432</v>
      </c>
      <c r="UK102" s="15">
        <f>'Stata dataset (nominal)'!UK102</f>
        <v>0</v>
      </c>
      <c r="UL102" s="15">
        <f>'Stata dataset (nominal)'!UL102</f>
        <v>114</v>
      </c>
      <c r="UM102" s="15">
        <f>'Stata dataset (nominal)'!UM102</f>
        <v>0</v>
      </c>
      <c r="UN102" s="15">
        <f>'Stata dataset (nominal)'!UN102</f>
        <v>431</v>
      </c>
      <c r="UO102" s="15">
        <f>'Stata dataset (nominal)'!UO102</f>
        <v>0</v>
      </c>
      <c r="UP102" s="15">
        <f>'Stata dataset (nominal)'!UP102</f>
        <v>0</v>
      </c>
      <c r="UQ102" s="15">
        <f>'Stata dataset (nominal)'!UQ102</f>
        <v>0</v>
      </c>
      <c r="UR102" s="15">
        <f>'Stata dataset (nominal)'!UR102</f>
        <v>0</v>
      </c>
      <c r="US102" s="15">
        <f>'Stata dataset (nominal)'!US102</f>
        <v>0</v>
      </c>
      <c r="UT102" s="15">
        <f>'Stata dataset (nominal)'!UT102</f>
        <v>0</v>
      </c>
      <c r="UU102" s="15">
        <f>'Stata dataset (nominal)'!UU102</f>
        <v>0</v>
      </c>
      <c r="UV102" s="15">
        <f>'Stata dataset (nominal)'!UV102</f>
        <v>0</v>
      </c>
      <c r="UW102" s="15">
        <f>'Stata dataset (nominal)'!UW102</f>
        <v>0</v>
      </c>
      <c r="UX102" s="15">
        <f>'Stata dataset (nominal)'!UX102</f>
        <v>0</v>
      </c>
      <c r="UY102" s="15">
        <f>'Stata dataset (nominal)'!UY102</f>
        <v>0</v>
      </c>
      <c r="UZ102" s="15">
        <f>'Stata dataset (nominal)'!UZ102</f>
        <v>0</v>
      </c>
      <c r="VA102" s="15">
        <f>'Stata dataset (nominal)'!VA102</f>
        <v>0</v>
      </c>
      <c r="VB102" s="15">
        <f>'Stata dataset (nominal)'!VB102</f>
        <v>0</v>
      </c>
      <c r="VC102" s="15">
        <f>'Stata dataset (nominal)'!VC102</f>
        <v>2346.7924764813201</v>
      </c>
      <c r="VD102" s="15">
        <f>'Stata dataset (nominal)'!VD102</f>
        <v>2321.6717287750198</v>
      </c>
      <c r="VE102" s="15">
        <f>'Stata dataset (nominal)'!VE102</f>
        <v>10900.3235015351</v>
      </c>
      <c r="VF102" s="15">
        <f>'Stata dataset (nominal)'!VF102</f>
        <v>41099.2315432377</v>
      </c>
      <c r="VG102" s="15">
        <f>'Stata dataset (nominal)'!VG102</f>
        <v>50480.981428564897</v>
      </c>
      <c r="VH102" s="15">
        <f>'Stata dataset (nominal)'!VH102</f>
        <v>492676.67409271502</v>
      </c>
      <c r="VI102" s="15">
        <f>'Stata dataset (nominal)'!VI102</f>
        <v>599825.67477130902</v>
      </c>
      <c r="VJ102" s="15">
        <f>'Stata dataset (nominal)'!VJ102</f>
        <v>2346.7924764813201</v>
      </c>
      <c r="VK102" s="15">
        <f>'Stata dataset (nominal)'!VK102</f>
        <v>2321.6717287750198</v>
      </c>
      <c r="VL102" s="15">
        <f>'Stata dataset (nominal)'!VL102</f>
        <v>10900.3235015351</v>
      </c>
      <c r="VM102" s="15">
        <f>'Stata dataset (nominal)'!VM102</f>
        <v>41099.2315432377</v>
      </c>
      <c r="VN102" s="15">
        <f>'Stata dataset (nominal)'!VN102</f>
        <v>50480.981428564897</v>
      </c>
      <c r="VO102" s="15">
        <f>'Stata dataset (nominal)'!VO102</f>
        <v>492676.67409271502</v>
      </c>
      <c r="VP102" s="15">
        <f>'Stata dataset (nominal)'!VP102</f>
        <v>599825.67477130902</v>
      </c>
      <c r="VQ102" s="15">
        <f>'Stata dataset (nominal)'!VQ102</f>
        <v>0</v>
      </c>
      <c r="VR102" s="15">
        <f>'Stata dataset (nominal)'!VR102</f>
        <v>0</v>
      </c>
      <c r="VS102" s="15">
        <f>'Stata dataset (nominal)'!VS102</f>
        <v>0</v>
      </c>
      <c r="VT102" s="15">
        <f>'Stata dataset (nominal)'!VT102</f>
        <v>0</v>
      </c>
      <c r="VU102" s="15">
        <f>'Stata dataset (nominal)'!VU102</f>
        <v>0</v>
      </c>
      <c r="VV102" s="15">
        <f>'Stata dataset (nominal)'!VV102</f>
        <v>0</v>
      </c>
      <c r="VW102" s="15">
        <f>'Stata dataset (nominal)'!VW102</f>
        <v>0</v>
      </c>
      <c r="VX102" s="15">
        <f>'Stata dataset (nominal)'!VX102</f>
        <v>0</v>
      </c>
      <c r="VY102" s="15">
        <f>'Stata dataset (nominal)'!VY102</f>
        <v>0</v>
      </c>
      <c r="VZ102" s="15">
        <f>'Stata dataset (nominal)'!VZ102</f>
        <v>0</v>
      </c>
      <c r="WA102" s="15">
        <f>'Stata dataset (nominal)'!WA102</f>
        <v>0</v>
      </c>
      <c r="WB102" s="15">
        <f>'Stata dataset (nominal)'!WB102</f>
        <v>0</v>
      </c>
      <c r="WC102" s="15">
        <f>'Stata dataset (nominal)'!WC102</f>
        <v>0</v>
      </c>
      <c r="WD102" s="15">
        <f>'Stata dataset (nominal)'!WD102</f>
        <v>0</v>
      </c>
      <c r="WE102" s="15">
        <f>'Stata dataset (nominal)'!WE102</f>
        <v>462</v>
      </c>
      <c r="WF102" s="15">
        <f>'Stata dataset (nominal)'!WF102</f>
        <v>109</v>
      </c>
      <c r="WG102" s="15">
        <f>'Stata dataset (nominal)'!WG102</f>
        <v>185</v>
      </c>
      <c r="WH102" s="15">
        <f>'Stata dataset (nominal)'!WH102</f>
        <v>148</v>
      </c>
      <c r="WI102" s="15">
        <f>'Stata dataset (nominal)'!WI102</f>
        <v>54</v>
      </c>
      <c r="WJ102" s="15">
        <f>'Stata dataset (nominal)'!WJ102</f>
        <v>65</v>
      </c>
      <c r="WK102" s="15">
        <f>'Stata dataset (nominal)'!WK102</f>
        <v>1023</v>
      </c>
      <c r="WL102" s="15">
        <f>'Stata dataset (nominal)'!WL102</f>
        <v>462</v>
      </c>
      <c r="WM102" s="15">
        <f>'Stata dataset (nominal)'!WM102</f>
        <v>109</v>
      </c>
      <c r="WN102" s="15">
        <f>'Stata dataset (nominal)'!WN102</f>
        <v>185</v>
      </c>
      <c r="WO102" s="15">
        <f>'Stata dataset (nominal)'!WO102</f>
        <v>148</v>
      </c>
      <c r="WP102" s="15">
        <f>'Stata dataset (nominal)'!WP102</f>
        <v>54</v>
      </c>
      <c r="WQ102" s="15">
        <f>'Stata dataset (nominal)'!WQ102</f>
        <v>65</v>
      </c>
      <c r="WR102" s="15">
        <f>'Stata dataset (nominal)'!WR102</f>
        <v>1023</v>
      </c>
      <c r="WS102" s="15">
        <f>'Stata dataset (nominal)'!WS102</f>
        <v>0</v>
      </c>
      <c r="WT102" s="15">
        <f>'Stata dataset (nominal)'!WT102</f>
        <v>0</v>
      </c>
      <c r="WU102" s="15">
        <f>'Stata dataset (nominal)'!WU102</f>
        <v>0</v>
      </c>
      <c r="WV102" s="15">
        <f>'Stata dataset (nominal)'!WV102</f>
        <v>0</v>
      </c>
      <c r="WW102" s="15">
        <f>'Stata dataset (nominal)'!WW102</f>
        <v>0</v>
      </c>
      <c r="WX102" s="15">
        <f>'Stata dataset (nominal)'!WX102</f>
        <v>0</v>
      </c>
      <c r="WY102" s="15">
        <f>'Stata dataset (nominal)'!WY102</f>
        <v>0</v>
      </c>
      <c r="WZ102" s="15">
        <f>'Stata dataset (nominal)'!WZ102</f>
        <v>0</v>
      </c>
      <c r="XA102" s="15">
        <f>'Stata dataset (nominal)'!XA102</f>
        <v>0</v>
      </c>
      <c r="XB102" s="15">
        <f>'Stata dataset (nominal)'!XB102</f>
        <v>0</v>
      </c>
      <c r="XC102" s="15">
        <f>'Stata dataset (nominal)'!XC102</f>
        <v>0</v>
      </c>
      <c r="XD102" s="15">
        <f>'Stata dataset (nominal)'!XD102</f>
        <v>0</v>
      </c>
      <c r="XE102" s="15">
        <f>'Stata dataset (nominal)'!XE102</f>
        <v>0</v>
      </c>
      <c r="XF102" s="15">
        <f>'Stata dataset (nominal)'!XF102</f>
        <v>0</v>
      </c>
      <c r="XG102" s="15">
        <f>'Stata dataset (nominal)'!XG102</f>
        <v>0</v>
      </c>
      <c r="XH102" s="15">
        <f>'Stata dataset (nominal)'!XH102</f>
        <v>0</v>
      </c>
      <c r="XI102" s="15">
        <f>'Stata dataset (nominal)'!XI102</f>
        <v>0</v>
      </c>
      <c r="XJ102" s="15">
        <f>'Stata dataset (nominal)'!XJ102</f>
        <v>0</v>
      </c>
      <c r="XK102" s="15">
        <f>'Stata dataset (nominal)'!XK102</f>
        <v>2815.0053859244899</v>
      </c>
      <c r="XL102" s="15">
        <f>'Stata dataset (nominal)'!XL102</f>
        <v>420.55422506829598</v>
      </c>
      <c r="XM102" s="15">
        <f>'Stata dataset (nominal)'!XM102</f>
        <v>1858.9051055832499</v>
      </c>
      <c r="XN102" s="32">
        <f>'Stata dataset (nominal)'!XN102</f>
        <v>1898.8496747126201</v>
      </c>
      <c r="XO102" s="32">
        <f>'Stata dataset (nominal)'!XO102</f>
        <v>417.32529984697402</v>
      </c>
      <c r="XP102" s="15">
        <f>'Stata dataset (nominal)'!XP102</f>
        <v>5307.3568121477501</v>
      </c>
      <c r="XQ102" s="15">
        <f>'Stata dataset (nominal)'!XQ102</f>
        <v>0.70941898596148401</v>
      </c>
      <c r="XR102" s="15">
        <f>'Stata dataset (nominal)'!XR102</f>
        <v>2646.6958378253598</v>
      </c>
      <c r="XS102" s="15">
        <f>'Stata dataset (nominal)'!XS102</f>
        <v>1877.61627741855</v>
      </c>
      <c r="XT102" s="15">
        <f>'Stata dataset (nominal)'!XT102</f>
        <v>5262.0779971377697</v>
      </c>
      <c r="XU102" s="15">
        <f>'Stata dataset (nominal)'!XU102</f>
        <v>2624.1160009177902</v>
      </c>
      <c r="XV102" s="15">
        <f>'Stata dataset (nominal)'!XV102</f>
        <v>1861.5977124164001</v>
      </c>
      <c r="XW102" s="15">
        <f>'Stata dataset (nominal)'!XW102</f>
        <v>663.37615110383604</v>
      </c>
      <c r="XX102" s="15">
        <f>'Stata dataset (nominal)'!XX102</f>
        <v>498.68436050266502</v>
      </c>
      <c r="XZ102" s="43"/>
    </row>
    <row r="103" spans="1:650" s="2" customFormat="1">
      <c r="A103" s="13" t="str">
        <f t="shared" si="1"/>
        <v>SVH13</v>
      </c>
      <c r="B103" s="13" t="s">
        <v>1590</v>
      </c>
      <c r="C103" s="13" t="s">
        <v>2</v>
      </c>
      <c r="D103" s="15">
        <f>'Stata dataset (nominal)'!D103</f>
        <v>1.07903364969802</v>
      </c>
      <c r="E103" s="16">
        <f>IFERROR('Stata dataset (nominal)'!E103 * $D103, "")</f>
        <v>9.4954961173425758</v>
      </c>
      <c r="F103" s="16">
        <f>IFERROR('Stata dataset (nominal)'!F103 * $D103, "")</f>
        <v>0</v>
      </c>
      <c r="G103" s="16">
        <f>IFERROR('Stata dataset (nominal)'!G103 * $D103, "")</f>
        <v>3.77661777394307</v>
      </c>
      <c r="H103" s="16">
        <f>IFERROR('Stata dataset (nominal)'!H103 * $D103, "")</f>
        <v>0</v>
      </c>
      <c r="I103" s="16">
        <f>IFERROR('Stata dataset (nominal)'!I103 * $D103, "")</f>
        <v>0</v>
      </c>
      <c r="J103" s="16">
        <f>IFERROR('Stata dataset (nominal)'!J103 * $D103, "")</f>
        <v>1.6955459672838615</v>
      </c>
      <c r="K103" s="16">
        <f>IFERROR('Stata dataset (nominal)'!K103 * $D103, "")</f>
        <v>47.29258172900623</v>
      </c>
      <c r="L103" s="16">
        <f>IFERROR('Stata dataset (nominal)'!L103 * $D103, "")</f>
        <v>55.138159216184867</v>
      </c>
      <c r="M103" s="16">
        <f>IFERROR('Stata dataset (nominal)'!M103 * $D103, "")</f>
        <v>30.036625517130151</v>
      </c>
      <c r="N103" s="16">
        <f>IFERROR('Stata dataset (nominal)'!N103 * $D103, "")</f>
        <v>28.594391716997528</v>
      </c>
      <c r="O103" s="16">
        <f>IFERROR('Stata dataset (nominal)'!O103 * $D103, "")</f>
        <v>0</v>
      </c>
      <c r="P103" s="16">
        <f>IFERROR('Stata dataset (nominal)'!P103 * $D103, "")</f>
        <v>5.9346850733391099</v>
      </c>
      <c r="Q103" s="16">
        <f>IFERROR('Stata dataset (nominal)'!Q103 * $D103, "")</f>
        <v>0</v>
      </c>
      <c r="R103" s="16">
        <f>IFERROR('Stata dataset (nominal)'!R103 * $D103, "")</f>
        <v>0</v>
      </c>
      <c r="S103" s="16">
        <f>IFERROR('Stata dataset (nominal)'!S103 * $D103, "")</f>
        <v>6.7420137339085806E-2</v>
      </c>
      <c r="T103" s="16">
        <f>IFERROR('Stata dataset (nominal)'!T103 * $D103, "")</f>
        <v>73.414771407096069</v>
      </c>
      <c r="U103" s="16">
        <f>IFERROR('Stata dataset (nominal)'!U103 * $D103, "")</f>
        <v>0</v>
      </c>
      <c r="V103" s="16">
        <f>IFERROR('Stata dataset (nominal)'!V103 * $D103, "")</f>
        <v>106.93529281619405</v>
      </c>
      <c r="W103" s="16">
        <f>IFERROR('Stata dataset (nominal)'!W103 * $D103, "")</f>
        <v>4.0042320455550943E-2</v>
      </c>
      <c r="X103" s="16">
        <f>IFERROR('Stata dataset (nominal)'!X103 * $D103, "")</f>
        <v>0</v>
      </c>
      <c r="Y103" s="16">
        <f>IFERROR('Stata dataset (nominal)'!Y103 * $D103, "")</f>
        <v>3.0032307739167642E-4</v>
      </c>
      <c r="Z103" s="16">
        <f>IFERROR('Stata dataset (nominal)'!Z103 * $D103, "")</f>
        <v>0</v>
      </c>
      <c r="AA103" s="16">
        <f>IFERROR('Stata dataset (nominal)'!AA103 * $D103, "")</f>
        <v>0</v>
      </c>
      <c r="AB103" s="16">
        <f>IFERROR('Stata dataset (nominal)'!AB103 * $D103, "")</f>
        <v>0</v>
      </c>
      <c r="AC103" s="16">
        <f>IFERROR('Stata dataset (nominal)'!AC103 * $D103, "")</f>
        <v>15.79258881683559</v>
      </c>
      <c r="AD103" s="16">
        <f>IFERROR('Stata dataset (nominal)'!AD103 * $D103, "")</f>
        <v>0</v>
      </c>
      <c r="AE103" s="16">
        <f>IFERROR('Stata dataset (nominal)'!AE103 * $D103, "")</f>
        <v>0</v>
      </c>
      <c r="AF103" s="16">
        <f>IFERROR('Stata dataset (nominal)'!AF103 * $D103, "")</f>
        <v>-6.8644452586540305</v>
      </c>
      <c r="AG103" s="16">
        <f>IFERROR('Stata dataset (nominal)'!AG103 * $D103, "")</f>
        <v>-11.195459011758457</v>
      </c>
      <c r="AH103" s="16">
        <f>IFERROR('Stata dataset (nominal)'!AH103 * $D103, "")</f>
        <v>-3.0032307739167642E-4</v>
      </c>
      <c r="AI103" s="16">
        <f>IFERROR('Stata dataset (nominal)'!AI103 * $D103, "")</f>
        <v>0</v>
      </c>
      <c r="AJ103" s="16">
        <f>IFERROR('Stata dataset (nominal)'!AJ103 * $D103, "")</f>
        <v>0</v>
      </c>
      <c r="AK103" s="16">
        <f>IFERROR('Stata dataset (nominal)'!AK103 * $D103, "")</f>
        <v>9.8388769956859762E-3</v>
      </c>
      <c r="AL103" s="16">
        <f>IFERROR('Stata dataset (nominal)'!AL103 * $D103, "")</f>
        <v>25.308754359663286</v>
      </c>
      <c r="AM103" s="16">
        <f>IFERROR('Stata dataset (nominal)'!AM103 * $D103, "")</f>
        <v>0</v>
      </c>
      <c r="AN103" s="16">
        <f>IFERROR('Stata dataset (nominal)'!AN103 * $D103, "")</f>
        <v>25.526424082788179</v>
      </c>
      <c r="AO103" s="16">
        <f>IFERROR('Stata dataset (nominal)'!AO103 * $D103, "")</f>
        <v>0</v>
      </c>
      <c r="AP103" s="16">
        <f>IFERROR('Stata dataset (nominal)'!AP103 * $D103, "")</f>
        <v>-1.534661035822267</v>
      </c>
      <c r="AQ103" s="16">
        <f>IFERROR('Stata dataset (nominal)'!AQ103 * $D103, "")</f>
        <v>0</v>
      </c>
      <c r="AR103" s="16">
        <f>IFERROR('Stata dataset (nominal)'!AR103 * $D103, "")</f>
        <v>0</v>
      </c>
      <c r="AS103" s="16">
        <f>IFERROR('Stata dataset (nominal)'!AS103 * $D103, "")</f>
        <v>0</v>
      </c>
      <c r="AT103" s="16">
        <f>IFERROR('Stata dataset (nominal)'!AT103 * $D103, "")</f>
        <v>0</v>
      </c>
      <c r="AU103" s="16">
        <f>IFERROR('Stata dataset (nominal)'!AU103 * $D103, "")</f>
        <v>11.245963883104448</v>
      </c>
      <c r="AV103" s="16">
        <f>IFERROR('Stata dataset (nominal)'!AV103 * $D103, "")</f>
        <v>0</v>
      </c>
      <c r="AW103" s="16">
        <f>IFERROR('Stata dataset (nominal)'!AW103 * $D103, "")</f>
        <v>0</v>
      </c>
      <c r="AX103" s="16">
        <f>IFERROR('Stata dataset (nominal)'!AX103 * $D103, "")</f>
        <v>31.265484896141523</v>
      </c>
      <c r="AY103" s="16">
        <f>IFERROR('Stata dataset (nominal)'!AY103 * $D103, "")</f>
        <v>-12.730120047580725</v>
      </c>
      <c r="AZ103" s="16">
        <f>IFERROR('Stata dataset (nominal)'!AZ103 * $D103, "")</f>
        <v>9.7113028472821803</v>
      </c>
      <c r="BA103" s="16">
        <f>IFERROR('Stata dataset (nominal)'!BA103 * $D103, "")</f>
        <v>0</v>
      </c>
      <c r="BB103" s="16">
        <f>IFERROR('Stata dataset (nominal)'!BB103 * $D103, "")</f>
        <v>0</v>
      </c>
      <c r="BC103" s="16">
        <f>IFERROR('Stata dataset (nominal)'!BC103 * $D103, "")</f>
        <v>1.7728049816186333</v>
      </c>
      <c r="BD103" s="16">
        <f>IFERROR('Stata dataset (nominal)'!BD103 * $D103, "")</f>
        <v>173.05466019570565</v>
      </c>
      <c r="BE103" s="16">
        <f>IFERROR('Stata dataset (nominal)'!BE103 * $D103, "")</f>
        <v>55.138159216184867</v>
      </c>
      <c r="BF103" s="16">
        <f>IFERROR('Stata dataset (nominal)'!BF103 * $D103, "")</f>
        <v>162.49834241611171</v>
      </c>
      <c r="BG103" s="16">
        <f>IFERROR('Stata dataset (nominal)'!BG103 * $D103, "")</f>
        <v>2.8654320000000082</v>
      </c>
      <c r="BH103" s="16">
        <f>IFERROR('Stata dataset (nominal)'!BH103 * $D103, "")</f>
        <v>2.0764000000000088E-2</v>
      </c>
      <c r="BI103" s="16">
        <f>IFERROR('Stata dataset (nominal)'!BI103 * $D103, "")</f>
        <v>0</v>
      </c>
      <c r="BJ103" s="16">
        <f>IFERROR('Stata dataset (nominal)'!BJ103 * $D103, "")</f>
        <v>17.293672303710167</v>
      </c>
      <c r="BK103" s="16">
        <f>IFERROR('Stata dataset (nominal)'!BK103 * $D103, "")</f>
        <v>11.080885287363289</v>
      </c>
      <c r="BL103" s="16">
        <f>IFERROR('Stata dataset (nominal)'!BL103 * $D103, "")</f>
        <v>9.2788187749931694</v>
      </c>
      <c r="BM103" s="16">
        <f>IFERROR('Stata dataset (nominal)'!BM103 * $D103, "")</f>
        <v>1.2506225708805987</v>
      </c>
      <c r="BN103" s="16">
        <f>IFERROR('Stata dataset (nominal)'!BN103 * $D103, "")</f>
        <v>0</v>
      </c>
      <c r="BO103" s="16">
        <f>IFERROR('Stata dataset (nominal)'!BO103 * $D103, "")</f>
        <v>9.2788187749931694</v>
      </c>
      <c r="BP103" s="16">
        <f>IFERROR('Stata dataset (nominal)'!BP103 * $D103, "")</f>
        <v>18.544294874590765</v>
      </c>
      <c r="BQ103" s="16">
        <f>IFERROR('Stata dataset (nominal)'!BQ103 * $D103, "")</f>
        <v>11.080885287363289</v>
      </c>
      <c r="BR103" s="16">
        <f>IFERROR('Stata dataset (nominal)'!BR103 * $D103, "")</f>
        <v>3.327641787885089E-2</v>
      </c>
      <c r="BS103" s="16">
        <f>IFERROR('Stata dataset (nominal)'!BS103 * $D103, "")</f>
        <v>0</v>
      </c>
      <c r="BT103" s="16">
        <f>IFERROR('Stata dataset (nominal)'!BT103 * $D103, "")</f>
        <v>0</v>
      </c>
      <c r="BU103" s="16">
        <f>IFERROR('Stata dataset (nominal)'!BU103 * $D103, "")</f>
        <v>3.327641787885089E-2</v>
      </c>
      <c r="BV103" s="16">
        <f>IFERROR('Stata dataset (nominal)'!BV103 * $D103, "")</f>
        <v>0</v>
      </c>
      <c r="BW103" s="16">
        <f>IFERROR('Stata dataset (nominal)'!BW103 * $D103, "")</f>
        <v>0</v>
      </c>
      <c r="BX103" s="16">
        <f>IFERROR('Stata dataset (nominal)'!BX103 * $D103, "")</f>
        <v>0</v>
      </c>
      <c r="BY103" s="16">
        <f>IFERROR('Stata dataset (nominal)'!BY103 * $D103, "")</f>
        <v>0</v>
      </c>
      <c r="BZ103" s="16">
        <f>IFERROR('Stata dataset (nominal)'!BZ103 * $D103, "")</f>
        <v>0</v>
      </c>
      <c r="CA103" s="16">
        <f>IFERROR('Stata dataset (nominal)'!CA103 * $D103, "")</f>
        <v>0</v>
      </c>
      <c r="CB103" s="42">
        <f>IFERROR('Stata dataset (nominal)'!CB103 * $D103, "")</f>
        <v>0</v>
      </c>
      <c r="CC103" s="42">
        <f>IFERROR('Stata dataset (nominal)'!CC103 * $D103, "")</f>
        <v>0</v>
      </c>
      <c r="CD103" s="42">
        <f>IFERROR('Stata dataset (nominal)'!CD103 * $D103, "")</f>
        <v>0</v>
      </c>
      <c r="CE103" s="16">
        <f>IFERROR('Stata dataset (nominal)'!CE103 * $D103, "")</f>
        <v>2.0174202590837012</v>
      </c>
      <c r="CF103" s="16">
        <f>IFERROR('Stata dataset (nominal)'!CF103 * $D103, "")</f>
        <v>0</v>
      </c>
      <c r="CG103" s="16">
        <f>IFERROR('Stata dataset (nominal)'!CG103 * $D103, "")</f>
        <v>1.2841955508283054</v>
      </c>
      <c r="CH103" s="16">
        <f>IFERROR('Stata dataset (nominal)'!CH103 * $D103, "")</f>
        <v>0</v>
      </c>
      <c r="CI103" s="16">
        <f>IFERROR('Stata dataset (nominal)'!CI103 * $D103, "")</f>
        <v>0</v>
      </c>
      <c r="CJ103" s="16">
        <f>IFERROR('Stata dataset (nominal)'!CJ103 * $D103, "")</f>
        <v>2.9240003446419447</v>
      </c>
      <c r="CK103" s="16">
        <f>IFERROR('Stata dataset (nominal)'!CK103 * $D103, "")</f>
        <v>0.35492569674892299</v>
      </c>
      <c r="CL103" s="16">
        <f>IFERROR('Stata dataset (nominal)'!CL103 * $D103, "")</f>
        <v>0</v>
      </c>
      <c r="CM103" s="16">
        <f>IFERROR('Stata dataset (nominal)'!CM103 * $D103, "")</f>
        <v>3.6565415066609295</v>
      </c>
      <c r="CN103" s="16">
        <f>IFERROR('Stata dataset (nominal)'!CN103 * $D103, "")</f>
        <v>2.9240003446419447</v>
      </c>
      <c r="CO103" s="16">
        <f>IFERROR('Stata dataset (nominal)'!CO103 * $D103, "")</f>
        <v>14.025279378774863</v>
      </c>
      <c r="CP103" s="16">
        <f>IFERROR('Stata dataset (nominal)'!CP103 * $D103, "")</f>
        <v>46.93796376186387</v>
      </c>
      <c r="CQ103" s="16" t="str">
        <f>IFERROR('Stata dataset (nominal)'!CQ103 * $D103, "")</f>
        <v/>
      </c>
      <c r="CR103" s="16" t="str">
        <f>IFERROR('Stata dataset (nominal)'!CR103 * $D103, "")</f>
        <v/>
      </c>
      <c r="CS103" s="16">
        <f>IFERROR('Stata dataset (nominal)'!CS103 * $D103, "")</f>
        <v>441.67777853424451</v>
      </c>
      <c r="CT103" s="16">
        <f>IFERROR('Stata dataset (nominal)'!CT103 * $D103, "")</f>
        <v>1.0399357274444321</v>
      </c>
      <c r="CU103" s="16">
        <f>IFERROR('Stata dataset (nominal)'!CU103 * $D103, "")</f>
        <v>9.6483572256690451</v>
      </c>
      <c r="CV103" s="16">
        <f>IFERROR('Stata dataset (nominal)'!CV103 * $D103, "")</f>
        <v>423.65791658428759</v>
      </c>
      <c r="CW103" s="16">
        <f>IFERROR('Stata dataset (nominal)'!CW103 * $D103, "")</f>
        <v>46.93796376186387</v>
      </c>
      <c r="CX103" s="42">
        <f>IFERROR('Stata dataset (nominal)'!CX103 * $D103, "")</f>
        <v>9.6483572256690451</v>
      </c>
      <c r="CY103" s="16">
        <f>IFERROR('Stata dataset (nominal)'!CY103 * $D103, "")</f>
        <v>0</v>
      </c>
      <c r="CZ103" s="16">
        <f>IFERROR('Stata dataset (nominal)'!CZ103 * $D103, "")</f>
        <v>0</v>
      </c>
      <c r="DA103" s="16">
        <f>IFERROR('Stata dataset (nominal)'!DA103 * $D103, "")</f>
        <v>0</v>
      </c>
      <c r="DB103" s="16">
        <f>IFERROR('Stata dataset (nominal)'!DB103 * $D103, "")</f>
        <v>0</v>
      </c>
      <c r="DC103" s="16">
        <f>IFERROR('Stata dataset (nominal)'!DC103 * $D103, "")</f>
        <v>0</v>
      </c>
      <c r="DD103" s="42">
        <f>IFERROR('Stata dataset (nominal)'!DD103 * $D103, "")</f>
        <v>0</v>
      </c>
      <c r="DE103" s="42">
        <f>IFERROR('Stata dataset (nominal)'!DE103 * $D103, "")</f>
        <v>0</v>
      </c>
      <c r="DF103" s="42">
        <f>IFERROR('Stata dataset (nominal)'!DF103 * $D103, "")</f>
        <v>0</v>
      </c>
      <c r="DG103" s="42">
        <f>IFERROR('Stata dataset (nominal)'!DG103 * $D103, "")</f>
        <v>0</v>
      </c>
      <c r="DH103" s="42">
        <f>IFERROR('Stata dataset (nominal)'!DH103 * $D103, "")</f>
        <v>0</v>
      </c>
      <c r="DI103" s="42">
        <f>IFERROR('Stata dataset (nominal)'!DI103 * $D103, "")</f>
        <v>0</v>
      </c>
      <c r="DJ103" s="42">
        <f>IFERROR('Stata dataset (nominal)'!DJ103 * $D103, "")</f>
        <v>0</v>
      </c>
      <c r="DK103" s="42">
        <f>IFERROR('Stata dataset (nominal)'!DK103 * $D103, "")</f>
        <v>0</v>
      </c>
      <c r="DL103" s="42">
        <f>IFERROR('Stata dataset (nominal)'!DL103 * $D103, "")</f>
        <v>0</v>
      </c>
      <c r="DM103" s="42">
        <f>IFERROR('Stata dataset (nominal)'!DM103 * $D103, "")</f>
        <v>0</v>
      </c>
      <c r="DN103" s="32">
        <f>IFERROR('Stata dataset (nominal)'!DN103, "")</f>
        <v>2.2299686191374405E-2</v>
      </c>
      <c r="DO103" s="15">
        <f>'Stata dataset (nominal)'!DO103</f>
        <v>15.33</v>
      </c>
      <c r="DP103" s="15">
        <f>'Stata dataset (nominal)'!DP103</f>
        <v>0.97899999999999998</v>
      </c>
      <c r="DQ103" s="15">
        <f>'Stata dataset (nominal)'!DQ103</f>
        <v>2276.7689999999998</v>
      </c>
      <c r="DR103" s="15">
        <f>'Stata dataset (nominal)'!DR103</f>
        <v>1287.028</v>
      </c>
      <c r="DS103" s="15">
        <f>'Stata dataset (nominal)'!DS103</f>
        <v>3563.79699999999</v>
      </c>
      <c r="DT103" s="15">
        <f>'Stata dataset (nominal)'!DT103</f>
        <v>41.393000000000001</v>
      </c>
      <c r="DU103" s="15">
        <f>'Stata dataset (nominal)'!DU103</f>
        <v>158.56</v>
      </c>
      <c r="DV103" s="15">
        <f>'Stata dataset (nominal)'!DV103</f>
        <v>199.953</v>
      </c>
      <c r="DW103" s="15">
        <f>'Stata dataset (nominal)'!DW103</f>
        <v>196.048</v>
      </c>
      <c r="DX103" s="15">
        <f>'Stata dataset (nominal)'!DX103</f>
        <v>3959.7979999999998</v>
      </c>
      <c r="DY103" s="15">
        <f>'Stata dataset (nominal)'!DY103</f>
        <v>8863.0169999999998</v>
      </c>
      <c r="DZ103" s="15">
        <f>'Stata dataset (nominal)'!DZ103</f>
        <v>50.576000000000001</v>
      </c>
      <c r="EA103" s="15">
        <f>'Stata dataset (nominal)'!EA103</f>
        <v>111435.069999999</v>
      </c>
      <c r="EB103" s="15">
        <f>'Stata dataset (nominal)'!EB103</f>
        <v>3350</v>
      </c>
      <c r="EC103" s="15">
        <f>'Stata dataset (nominal)'!EC103</f>
        <v>55167</v>
      </c>
      <c r="ED103" s="15">
        <f>'Stata dataset (nominal)'!ED103</f>
        <v>717</v>
      </c>
      <c r="EE103" s="15">
        <f>'Stata dataset (nominal)'!EE103</f>
        <v>82</v>
      </c>
      <c r="EF103" s="15">
        <f>'Stata dataset (nominal)'!EF103</f>
        <v>2572</v>
      </c>
      <c r="EG103" s="15">
        <f>'Stata dataset (nominal)'!EG103</f>
        <v>710</v>
      </c>
      <c r="EH103" s="15">
        <f>'Stata dataset (nominal)'!EH103</f>
        <v>312</v>
      </c>
      <c r="EI103" s="15">
        <f>'Stata dataset (nominal)'!EI103</f>
        <v>5848</v>
      </c>
      <c r="EJ103" s="15">
        <f>'Stata dataset (nominal)'!EJ103</f>
        <v>32614</v>
      </c>
      <c r="EK103" s="15">
        <f>'Stata dataset (nominal)'!EK103</f>
        <v>1044677.9398541501</v>
      </c>
      <c r="EL103" s="15">
        <f>'Stata dataset (nominal)'!EL103</f>
        <v>50.1</v>
      </c>
      <c r="EM103" s="15">
        <f>'Stata dataset (nominal)'!EM103</f>
        <v>11.2</v>
      </c>
      <c r="EN103" s="15">
        <f>'Stata dataset (nominal)'!EN103</f>
        <v>24816.595847890199</v>
      </c>
      <c r="EO103" s="15">
        <f>'Stata dataset (nominal)'!EO103</f>
        <v>16536.830963725301</v>
      </c>
      <c r="EP103" s="15">
        <f>'Stata dataset (nominal)'!EP103</f>
        <v>12172.4085008905</v>
      </c>
      <c r="EQ103" s="15">
        <f>'Stata dataset (nominal)'!EQ103</f>
        <v>2235.521471</v>
      </c>
      <c r="ER103" s="15">
        <f>'Stata dataset (nominal)'!ER103</f>
        <v>167.3059599</v>
      </c>
      <c r="ES103" s="15">
        <f>'Stata dataset (nominal)'!ES103</f>
        <v>55928.662743405999</v>
      </c>
      <c r="ET103" s="15">
        <f>'Stata dataset (nominal)'!ET103</f>
        <v>37000</v>
      </c>
      <c r="EU103" s="15">
        <f>'Stata dataset (nominal)'!EU103</f>
        <v>18.2029879601861</v>
      </c>
      <c r="EV103" s="15">
        <f>'Stata dataset (nominal)'!EV103</f>
        <v>162.97957722691299</v>
      </c>
      <c r="EW103" s="15">
        <f>'Stata dataset (nominal)'!EW103</f>
        <v>1142.1864215289399</v>
      </c>
      <c r="EX103" s="15">
        <f>'Stata dataset (nominal)'!EX103</f>
        <v>97.755136482606403</v>
      </c>
      <c r="EY103" s="15">
        <f>'Stata dataset (nominal)'!EY103</f>
        <v>13.878750277112699</v>
      </c>
      <c r="EZ103" s="15">
        <f>'Stata dataset (nominal)'!EZ103</f>
        <v>857.29891809135097</v>
      </c>
      <c r="FA103" s="15">
        <f>'Stata dataset (nominal)'!FA103</f>
        <v>0</v>
      </c>
      <c r="FB103" s="15">
        <f>'Stata dataset (nominal)'!FB103</f>
        <v>2292.3017915670998</v>
      </c>
      <c r="FC103" s="15">
        <f>'Stata dataset (nominal)'!FC103</f>
        <v>0</v>
      </c>
      <c r="FD103" s="15">
        <f>'Stata dataset (nominal)'!FD103</f>
        <v>0</v>
      </c>
      <c r="FE103" s="15">
        <f>'Stata dataset (nominal)'!FE103</f>
        <v>13.878750277112699</v>
      </c>
      <c r="FF103" s="15">
        <f>'Stata dataset (nominal)'!FF103</f>
        <v>2278.4230412900001</v>
      </c>
      <c r="FG103" s="15">
        <f>'Stata dataset (nominal)'!FG103</f>
        <v>2292.3017915671098</v>
      </c>
      <c r="FH103" s="15">
        <f>'Stata dataset (nominal)'!FH103</f>
        <v>0</v>
      </c>
      <c r="FI103" s="15">
        <f>'Stata dataset (nominal)'!FI103</f>
        <v>39.826009763911003</v>
      </c>
      <c r="FJ103" s="15">
        <f>'Stata dataset (nominal)'!FJ103</f>
        <v>157.951197011826</v>
      </c>
      <c r="FK103" s="15">
        <f>'Stata dataset (nominal)'!FK103</f>
        <v>1024.0640932466199</v>
      </c>
      <c r="FL103" s="15">
        <f>'Stata dataset (nominal)'!FL103</f>
        <v>1070.4604915447601</v>
      </c>
      <c r="FM103" s="15">
        <f>'Stata dataset (nominal)'!FM103</f>
        <v>2292.3017915671098</v>
      </c>
      <c r="FN103" s="15">
        <f>'Stata dataset (nominal)'!FN103</f>
        <v>0</v>
      </c>
      <c r="FO103" s="15">
        <f>'Stata dataset (nominal)'!FO103</f>
        <v>0</v>
      </c>
      <c r="FP103" s="15">
        <f>'Stata dataset (nominal)'!FP103</f>
        <v>316.73642448283601</v>
      </c>
      <c r="FQ103" s="15">
        <f>'Stata dataset (nominal)'!FQ103</f>
        <v>266.26707361848298</v>
      </c>
      <c r="FR103" s="15">
        <f>'Stata dataset (nominal)'!FR103</f>
        <v>1709.29829346579</v>
      </c>
      <c r="FS103" s="15">
        <f>'Stata dataset (nominal)'!FS103</f>
        <v>2292.3017915670998</v>
      </c>
      <c r="FT103" s="15">
        <f>'Stata dataset (nominal)'!FT103</f>
        <v>0</v>
      </c>
      <c r="FU103" s="15">
        <f>'Stata dataset (nominal)'!FU103</f>
        <v>71.022933032222596</v>
      </c>
      <c r="FV103" s="15">
        <f>'Stata dataset (nominal)'!FV103</f>
        <v>669.68014229600999</v>
      </c>
      <c r="FW103" s="15">
        <f>'Stata dataset (nominal)'!FW103</f>
        <v>123.82239596940499</v>
      </c>
      <c r="FX103" s="15">
        <f>'Stata dataset (nominal)'!FX103</f>
        <v>0</v>
      </c>
      <c r="FY103" s="15">
        <f>'Stata dataset (nominal)'!FY103</f>
        <v>1426.8571529323699</v>
      </c>
      <c r="FZ103" s="15">
        <f>'Stata dataset (nominal)'!FZ103</f>
        <v>43.265432477997102</v>
      </c>
      <c r="GA103" s="15">
        <f>'Stata dataset (nominal)'!GA103</f>
        <v>2334.6480567079998</v>
      </c>
      <c r="GB103" s="15">
        <f>'Stata dataset (nominal)'!GB103</f>
        <v>0</v>
      </c>
      <c r="GC103" s="15">
        <f>'Stata dataset (nominal)'!GC103</f>
        <v>15.326872503003299</v>
      </c>
      <c r="GD103" s="15">
        <f>'Stata dataset (nominal)'!GD103</f>
        <v>42.903666776716499</v>
      </c>
      <c r="GE103" s="15">
        <f>'Stata dataset (nominal)'!GE103</f>
        <v>2276.41751742828</v>
      </c>
      <c r="GF103" s="15">
        <f>'Stata dataset (nominal)'!GF103</f>
        <v>2334.6480567079998</v>
      </c>
      <c r="GG103" s="15">
        <f>'Stata dataset (nominal)'!GG103</f>
        <v>0</v>
      </c>
      <c r="GH103" s="15">
        <f>'Stata dataset (nominal)'!GH103</f>
        <v>59.014776962793199</v>
      </c>
      <c r="GI103" s="15">
        <f>'Stata dataset (nominal)'!GI103</f>
        <v>530.95299266513905</v>
      </c>
      <c r="GJ103" s="15">
        <f>'Stata dataset (nominal)'!GJ103</f>
        <v>1534.44737929493</v>
      </c>
      <c r="GK103" s="15">
        <f>'Stata dataset (nominal)'!GK103</f>
        <v>210.232907785143</v>
      </c>
      <c r="GL103" s="15">
        <f>'Stata dataset (nominal)'!GL103</f>
        <v>2334.6480567079998</v>
      </c>
      <c r="GM103" s="15">
        <f>'Stata dataset (nominal)'!GM103</f>
        <v>0</v>
      </c>
      <c r="GN103" s="15">
        <f>'Stata dataset (nominal)'!GN103</f>
        <v>0</v>
      </c>
      <c r="GO103" s="15">
        <f>'Stata dataset (nominal)'!GO103</f>
        <v>444.18071514811999</v>
      </c>
      <c r="GP103" s="15">
        <f>'Stata dataset (nominal)'!GP103</f>
        <v>581.33868313233199</v>
      </c>
      <c r="GQ103" s="15">
        <f>'Stata dataset (nominal)'!GQ103</f>
        <v>1309.1286584275499</v>
      </c>
      <c r="GR103" s="15">
        <f>'Stata dataset (nominal)'!GR103</f>
        <v>2334.6480567079998</v>
      </c>
      <c r="GS103" s="15">
        <f>'Stata dataset (nominal)'!GS103</f>
        <v>0</v>
      </c>
      <c r="GT103" s="15">
        <f>'Stata dataset (nominal)'!GT103</f>
        <v>694.03984677857295</v>
      </c>
      <c r="GU103" s="15">
        <f>'Stata dataset (nominal)'!GU103</f>
        <v>3558.92894626011</v>
      </c>
      <c r="GV103" s="15">
        <f>'Stata dataset (nominal)'!GV103</f>
        <v>317.68461964801202</v>
      </c>
      <c r="GW103" s="15">
        <f>'Stata dataset (nominal)'!GW103</f>
        <v>94.677126329544706</v>
      </c>
      <c r="GX103" s="15">
        <f>'Stata dataset (nominal)'!GX103</f>
        <v>5239.2807655495399</v>
      </c>
      <c r="GY103" s="15">
        <f>'Stata dataset (nominal)'!GY103</f>
        <v>1193.1897630198901</v>
      </c>
      <c r="GZ103" s="15">
        <f>'Stata dataset (nominal)'!GZ103</f>
        <v>11097.8010675856</v>
      </c>
      <c r="HA103" s="15">
        <f>'Stata dataset (nominal)'!HA103</f>
        <v>0</v>
      </c>
      <c r="HB103" s="15">
        <f>'Stata dataset (nominal)'!HB103</f>
        <v>343.56869224346298</v>
      </c>
      <c r="HC103" s="15">
        <f>'Stata dataset (nominal)'!HC103</f>
        <v>615.73396969396197</v>
      </c>
      <c r="HD103" s="15">
        <f>'Stata dataset (nominal)'!HD103</f>
        <v>10138.498405648201</v>
      </c>
      <c r="HE103" s="15">
        <f>'Stata dataset (nominal)'!HE103</f>
        <v>11097.8010675856</v>
      </c>
      <c r="HF103" s="15">
        <f>'Stata dataset (nominal)'!HF103</f>
        <v>0</v>
      </c>
      <c r="HG103" s="15">
        <f>'Stata dataset (nominal)'!HG103</f>
        <v>478.83963647298299</v>
      </c>
      <c r="HH103" s="15">
        <f>'Stata dataset (nominal)'!HH103</f>
        <v>3624.41662630992</v>
      </c>
      <c r="HI103" s="15">
        <f>'Stata dataset (nominal)'!HI103</f>
        <v>6891.2989451178801</v>
      </c>
      <c r="HJ103" s="15">
        <f>'Stata dataset (nominal)'!HJ103</f>
        <v>103.245859684888</v>
      </c>
      <c r="HK103" s="15">
        <f>'Stata dataset (nominal)'!HK103</f>
        <v>11097.8010675856</v>
      </c>
      <c r="HL103" s="15">
        <f>'Stata dataset (nominal)'!HL103</f>
        <v>0</v>
      </c>
      <c r="HM103" s="15">
        <f>'Stata dataset (nominal)'!HM103</f>
        <v>0</v>
      </c>
      <c r="HN103" s="15">
        <f>'Stata dataset (nominal)'!HN103</f>
        <v>5300.1769701900803</v>
      </c>
      <c r="HO103" s="15">
        <f>'Stata dataset (nominal)'!HO103</f>
        <v>1834.17324300991</v>
      </c>
      <c r="HP103" s="15">
        <f>'Stata dataset (nominal)'!HP103</f>
        <v>3963.45085438568</v>
      </c>
      <c r="HQ103" s="15">
        <f>'Stata dataset (nominal)'!HQ103</f>
        <v>11097.8010675856</v>
      </c>
      <c r="HR103" s="15">
        <f>'Stata dataset (nominal)'!HR103</f>
        <v>0</v>
      </c>
      <c r="HS103" s="15">
        <f>'Stata dataset (nominal)'!HS103</f>
        <v>3959.7454512295599</v>
      </c>
      <c r="HT103" s="15">
        <f>'Stata dataset (nominal)'!HT103</f>
        <v>13719.387562747001</v>
      </c>
      <c r="HU103" s="15">
        <f>'Stata dataset (nominal)'!HU103</f>
        <v>909.97534729870199</v>
      </c>
      <c r="HV103" s="15">
        <f>'Stata dataset (nominal)'!HV103</f>
        <v>3623.0995461566199</v>
      </c>
      <c r="HW103" s="15">
        <f>'Stata dataset (nominal)'!HW103</f>
        <v>8575.3875973136292</v>
      </c>
      <c r="HX103" s="15">
        <f>'Stata dataset (nominal)'!HX103</f>
        <v>11678.3945907288</v>
      </c>
      <c r="HY103" s="15">
        <f>'Stata dataset (nominal)'!HY103</f>
        <v>42465.990095474299</v>
      </c>
      <c r="HZ103" s="15">
        <f>'Stata dataset (nominal)'!HZ103</f>
        <v>0</v>
      </c>
      <c r="IA103" s="15">
        <f>'Stata dataset (nominal)'!IA103</f>
        <v>2050.6256936754799</v>
      </c>
      <c r="IB103" s="15">
        <f>'Stata dataset (nominal)'!IB103</f>
        <v>5260.7283173650603</v>
      </c>
      <c r="IC103" s="15">
        <f>'Stata dataset (nominal)'!IC103</f>
        <v>35154.636084433798</v>
      </c>
      <c r="ID103" s="15">
        <f>'Stata dataset (nominal)'!ID103</f>
        <v>42465.990095474299</v>
      </c>
      <c r="IE103" s="15">
        <f>'Stata dataset (nominal)'!IE103</f>
        <v>0</v>
      </c>
      <c r="IF103" s="15">
        <f>'Stata dataset (nominal)'!IF103</f>
        <v>5426.0374836024703</v>
      </c>
      <c r="IG103" s="15">
        <f>'Stata dataset (nominal)'!IG103</f>
        <v>21412.182326369999</v>
      </c>
      <c r="IH103" s="15">
        <f>'Stata dataset (nominal)'!IH103</f>
        <v>15273.680917444601</v>
      </c>
      <c r="II103" s="15">
        <f>'Stata dataset (nominal)'!II103</f>
        <v>354.08936805727097</v>
      </c>
      <c r="IJ103" s="15">
        <f>'Stata dataset (nominal)'!IJ103</f>
        <v>42465.990095474299</v>
      </c>
      <c r="IK103" s="15">
        <f>'Stata dataset (nominal)'!IK103</f>
        <v>0</v>
      </c>
      <c r="IL103" s="15">
        <f>'Stata dataset (nominal)'!IL103</f>
        <v>2795.48508488986</v>
      </c>
      <c r="IM103" s="15">
        <f>'Stata dataset (nominal)'!IM103</f>
        <v>28028.043981354302</v>
      </c>
      <c r="IN103" s="15">
        <f>'Stata dataset (nominal)'!IN103</f>
        <v>4930.6933873976004</v>
      </c>
      <c r="IO103" s="15">
        <f>'Stata dataset (nominal)'!IO103</f>
        <v>6711.76764183261</v>
      </c>
      <c r="IP103" s="15">
        <f>'Stata dataset (nominal)'!IP103</f>
        <v>42465.990095474299</v>
      </c>
      <c r="IQ103" s="15">
        <f>'Stata dataset (nominal)'!IQ103</f>
        <v>0</v>
      </c>
      <c r="IR103" s="15">
        <f>'Stata dataset (nominal)'!IR103</f>
        <v>8044.4805979502898</v>
      </c>
      <c r="IS103" s="15">
        <f>'Stata dataset (nominal)'!IS103</f>
        <v>13463.643503494401</v>
      </c>
      <c r="IT103" s="15">
        <f>'Stata dataset (nominal)'!IT103</f>
        <v>1507.0225959562399</v>
      </c>
      <c r="IU103" s="15">
        <f>'Stata dataset (nominal)'!IU103</f>
        <v>10177.8794597339</v>
      </c>
      <c r="IV103" s="15">
        <f>'Stata dataset (nominal)'!IV103</f>
        <v>1574.99836982432</v>
      </c>
      <c r="IW103" s="15">
        <f>'Stata dataset (nominal)'!IW103</f>
        <v>14812.096813876</v>
      </c>
      <c r="IX103" s="15">
        <f>'Stata dataset (nominal)'!IX103</f>
        <v>49580.121340835103</v>
      </c>
      <c r="IY103" s="15">
        <f>'Stata dataset (nominal)'!IY103</f>
        <v>0</v>
      </c>
      <c r="IZ103" s="15">
        <f>'Stata dataset (nominal)'!IZ103</f>
        <v>2887.9599939507102</v>
      </c>
      <c r="JA103" s="15">
        <f>'Stata dataset (nominal)'!JA103</f>
        <v>16081.6569665603</v>
      </c>
      <c r="JB103" s="15">
        <f>'Stata dataset (nominal)'!JB103</f>
        <v>30610.504380324001</v>
      </c>
      <c r="JC103" s="15">
        <f>'Stata dataset (nominal)'!JC103</f>
        <v>49580.121340835001</v>
      </c>
      <c r="JD103" s="15">
        <f>'Stata dataset (nominal)'!JD103</f>
        <v>0</v>
      </c>
      <c r="JE103" s="15">
        <f>'Stata dataset (nominal)'!JE103</f>
        <v>4621.4099815654799</v>
      </c>
      <c r="JF103" s="15">
        <f>'Stata dataset (nominal)'!JF103</f>
        <v>24044.128471503402</v>
      </c>
      <c r="JG103" s="15">
        <f>'Stata dataset (nominal)'!JG103</f>
        <v>19887.197659777699</v>
      </c>
      <c r="JH103" s="15">
        <f>'Stata dataset (nominal)'!JH103</f>
        <v>1027.38522798845</v>
      </c>
      <c r="JI103" s="15">
        <f>'Stata dataset (nominal)'!JI103</f>
        <v>49580.121340835001</v>
      </c>
      <c r="JJ103" s="15">
        <f>'Stata dataset (nominal)'!JJ103</f>
        <v>0</v>
      </c>
      <c r="JK103" s="15">
        <f>'Stata dataset (nominal)'!JK103</f>
        <v>4094.5195899453101</v>
      </c>
      <c r="JL103" s="15">
        <f>'Stata dataset (nominal)'!JL103</f>
        <v>33245.498783174698</v>
      </c>
      <c r="JM103" s="15">
        <f>'Stata dataset (nominal)'!JM103</f>
        <v>6173.8927890868599</v>
      </c>
      <c r="JN103" s="15">
        <f>'Stata dataset (nominal)'!JN103</f>
        <v>6066.2101786282401</v>
      </c>
      <c r="JO103" s="15">
        <f>'Stata dataset (nominal)'!JO103</f>
        <v>49580.121340835103</v>
      </c>
      <c r="JP103" s="15">
        <f>'Stata dataset (nominal)'!JP103</f>
        <v>0</v>
      </c>
      <c r="JQ103" s="15">
        <f>'Stata dataset (nominal)'!JQ103</f>
        <v>212402.49075978401</v>
      </c>
      <c r="JR103" s="15">
        <f>'Stata dataset (nominal)'!JR103</f>
        <v>21350.404695884499</v>
      </c>
      <c r="JS103" s="15">
        <f>'Stata dataset (nominal)'!JS103</f>
        <v>22060.406341438302</v>
      </c>
      <c r="JT103" s="15">
        <f>'Stata dataset (nominal)'!JT103</f>
        <v>174237.02709896199</v>
      </c>
      <c r="JU103" s="15">
        <f>'Stata dataset (nominal)'!JU103</f>
        <v>17508.893862286699</v>
      </c>
      <c r="JV103" s="15">
        <f>'Stata dataset (nominal)'!JV103</f>
        <v>52957.265429318199</v>
      </c>
      <c r="JW103" s="15">
        <f>'Stata dataset (nominal)'!JW103</f>
        <v>500516.48818767298</v>
      </c>
      <c r="JX103" s="15">
        <f>'Stata dataset (nominal)'!JX103</f>
        <v>0</v>
      </c>
      <c r="JY103" s="15">
        <f>'Stata dataset (nominal)'!JY103</f>
        <v>144849.258302712</v>
      </c>
      <c r="JZ103" s="15">
        <f>'Stata dataset (nominal)'!JZ103</f>
        <v>53308.739270840997</v>
      </c>
      <c r="KA103" s="15">
        <f>'Stata dataset (nominal)'!KA103</f>
        <v>302358.49061412102</v>
      </c>
      <c r="KB103" s="15">
        <f>'Stata dataset (nominal)'!KB103</f>
        <v>500516.48818767403</v>
      </c>
      <c r="KC103" s="15">
        <f>'Stata dataset (nominal)'!KC103</f>
        <v>0</v>
      </c>
      <c r="KD103" s="15">
        <f>'Stata dataset (nominal)'!KD103</f>
        <v>101746.814731459</v>
      </c>
      <c r="KE103" s="15">
        <f>'Stata dataset (nominal)'!KE103</f>
        <v>264537.99979423202</v>
      </c>
      <c r="KF103" s="15">
        <f>'Stata dataset (nominal)'!KF103</f>
        <v>134231.67366198299</v>
      </c>
      <c r="KG103" s="15">
        <f>'Stata dataset (nominal)'!KG103</f>
        <v>0</v>
      </c>
      <c r="KH103" s="15">
        <f>'Stata dataset (nominal)'!KH103</f>
        <v>500516.48818767403</v>
      </c>
      <c r="KI103" s="15">
        <f>'Stata dataset (nominal)'!KI103</f>
        <v>0</v>
      </c>
      <c r="KJ103" s="15">
        <f>'Stata dataset (nominal)'!KJ103</f>
        <v>266319.569753722</v>
      </c>
      <c r="KK103" s="15">
        <f>'Stata dataset (nominal)'!KK103</f>
        <v>195359.41822355299</v>
      </c>
      <c r="KL103" s="15">
        <f>'Stata dataset (nominal)'!KL103</f>
        <v>31566.370676534902</v>
      </c>
      <c r="KM103" s="15">
        <f>'Stata dataset (nominal)'!KM103</f>
        <v>7271.1295338642103</v>
      </c>
      <c r="KN103" s="15">
        <f>'Stata dataset (nominal)'!KN103</f>
        <v>500516.48818767403</v>
      </c>
      <c r="KO103" s="15">
        <f>'Stata dataset (nominal)'!KO103</f>
        <v>18.2029879601861</v>
      </c>
      <c r="KP103" s="15">
        <f>'Stata dataset (nominal)'!KP103</f>
        <v>225334.75916600099</v>
      </c>
      <c r="KQ103" s="15">
        <f>'Stata dataset (nominal)'!KQ103</f>
        <v>53904.231272210898</v>
      </c>
      <c r="KR103" s="15">
        <f>'Stata dataset (nominal)'!KR103</f>
        <v>25016.666436793199</v>
      </c>
      <c r="KS103" s="15">
        <f>'Stata dataset (nominal)'!KS103</f>
        <v>188146.561981459</v>
      </c>
      <c r="KT103" s="15">
        <f>'Stata dataset (nominal)'!KT103</f>
        <v>35182.716665997898</v>
      </c>
      <c r="KU103" s="15">
        <f>'Stata dataset (nominal)'!KU103</f>
        <v>80684.2120294208</v>
      </c>
      <c r="KV103" s="15">
        <f>'Stata dataset (nominal)'!KV103</f>
        <v>608287.35053984297</v>
      </c>
      <c r="KW103" s="15">
        <f>'Stata dataset (nominal)'!KW103</f>
        <v>0</v>
      </c>
      <c r="KX103" s="15">
        <f>'Stata dataset (nominal)'!KX103</f>
        <v>150146.739555084</v>
      </c>
      <c r="KY103" s="15">
        <f>'Stata dataset (nominal)'!KY103</f>
        <v>75323.640941514095</v>
      </c>
      <c r="KZ103" s="15">
        <f>'Stata dataset (nominal)'!KZ103</f>
        <v>382816.970043245</v>
      </c>
      <c r="LA103" s="15">
        <f>'Stata dataset (nominal)'!LA103</f>
        <v>608287.35053984402</v>
      </c>
      <c r="LB103" s="15">
        <f>'Stata dataset (nominal)'!LB103</f>
        <v>0</v>
      </c>
      <c r="LC103" s="15">
        <f>'Stata dataset (nominal)'!LC103</f>
        <v>112371.942619826</v>
      </c>
      <c r="LD103" s="15">
        <f>'Stata dataset (nominal)'!LD103</f>
        <v>314307.63140809198</v>
      </c>
      <c r="LE103" s="15">
        <f>'Stata dataset (nominal)'!LE103</f>
        <v>178842.36265686399</v>
      </c>
      <c r="LF103" s="15">
        <f>'Stata dataset (nominal)'!LF103</f>
        <v>2765.4138550605098</v>
      </c>
      <c r="LG103" s="15">
        <f>'Stata dataset (nominal)'!LG103</f>
        <v>608287.35053984402</v>
      </c>
      <c r="LH103" s="15">
        <f>'Stata dataset (nominal)'!LH103</f>
        <v>0</v>
      </c>
      <c r="LI103" s="15">
        <f>'Stata dataset (nominal)'!LI103</f>
        <v>273209.57442855701</v>
      </c>
      <c r="LJ103" s="15">
        <f>'Stata dataset (nominal)'!LJ103</f>
        <v>262694.05509790301</v>
      </c>
      <c r="LK103" s="15">
        <f>'Stata dataset (nominal)'!LK103</f>
        <v>45352.735852780002</v>
      </c>
      <c r="LL103" s="15">
        <f>'Stata dataset (nominal)'!LL103</f>
        <v>27030.985160603999</v>
      </c>
      <c r="LM103" s="15">
        <f>'Stata dataset (nominal)'!LM103</f>
        <v>608287.35053984402</v>
      </c>
      <c r="LN103" s="15">
        <f>'Stata dataset (nominal)'!LN103</f>
        <v>73289</v>
      </c>
      <c r="LO103" s="15">
        <f>'Stata dataset (nominal)'!LO103</f>
        <v>8</v>
      </c>
      <c r="LP103" s="15">
        <f>'Stata dataset (nominal)'!LP103</f>
        <v>30</v>
      </c>
      <c r="LQ103" s="15">
        <f>'Stata dataset (nominal)'!LQ103</f>
        <v>285</v>
      </c>
      <c r="LR103" s="15">
        <f>'Stata dataset (nominal)'!LR103</f>
        <v>14</v>
      </c>
      <c r="LS103" s="15">
        <f>'Stata dataset (nominal)'!LS103</f>
        <v>1</v>
      </c>
      <c r="LT103" s="15">
        <f>'Stata dataset (nominal)'!LT103</f>
        <v>119</v>
      </c>
      <c r="LU103" s="15">
        <f>'Stata dataset (nominal)'!LU103</f>
        <v>0</v>
      </c>
      <c r="LV103" s="15">
        <f>'Stata dataset (nominal)'!LV103</f>
        <v>457</v>
      </c>
      <c r="LW103" s="15">
        <f>'Stata dataset (nominal)'!LW103</f>
        <v>0</v>
      </c>
      <c r="LX103" s="15">
        <f>'Stata dataset (nominal)'!LX103</f>
        <v>0</v>
      </c>
      <c r="LY103" s="15">
        <f>'Stata dataset (nominal)'!LY103</f>
        <v>1</v>
      </c>
      <c r="LZ103" s="15">
        <f>'Stata dataset (nominal)'!LZ103</f>
        <v>456</v>
      </c>
      <c r="MA103" s="15">
        <f>'Stata dataset (nominal)'!MA103</f>
        <v>457</v>
      </c>
      <c r="MB103" s="15">
        <f>'Stata dataset (nominal)'!MB103</f>
        <v>0</v>
      </c>
      <c r="MC103" s="15">
        <f>'Stata dataset (nominal)'!MC103</f>
        <v>3</v>
      </c>
      <c r="MD103" s="15">
        <f>'Stata dataset (nominal)'!MD103</f>
        <v>23</v>
      </c>
      <c r="ME103" s="15">
        <f>'Stata dataset (nominal)'!ME103</f>
        <v>127</v>
      </c>
      <c r="MF103" s="15">
        <f>'Stata dataset (nominal)'!MF103</f>
        <v>304</v>
      </c>
      <c r="MG103" s="15">
        <f>'Stata dataset (nominal)'!MG103</f>
        <v>457</v>
      </c>
      <c r="MH103" s="15">
        <f>'Stata dataset (nominal)'!MH103</f>
        <v>0</v>
      </c>
      <c r="MI103" s="15">
        <f>'Stata dataset (nominal)'!MI103</f>
        <v>0</v>
      </c>
      <c r="MJ103" s="15">
        <f>'Stata dataset (nominal)'!MJ103</f>
        <v>40</v>
      </c>
      <c r="MK103" s="15">
        <f>'Stata dataset (nominal)'!MK103</f>
        <v>29</v>
      </c>
      <c r="ML103" s="15">
        <f>'Stata dataset (nominal)'!ML103</f>
        <v>388</v>
      </c>
      <c r="MM103" s="15">
        <f>'Stata dataset (nominal)'!MM103</f>
        <v>457</v>
      </c>
      <c r="MN103" s="15">
        <f>'Stata dataset (nominal)'!MN103</f>
        <v>0</v>
      </c>
      <c r="MO103" s="15">
        <f>'Stata dataset (nominal)'!MO103</f>
        <v>3</v>
      </c>
      <c r="MP103" s="15">
        <f>'Stata dataset (nominal)'!MP103</f>
        <v>34</v>
      </c>
      <c r="MQ103" s="15">
        <f>'Stata dataset (nominal)'!MQ103</f>
        <v>5</v>
      </c>
      <c r="MR103" s="15">
        <f>'Stata dataset (nominal)'!MR103</f>
        <v>0</v>
      </c>
      <c r="MS103" s="15">
        <f>'Stata dataset (nominal)'!MS103</f>
        <v>66</v>
      </c>
      <c r="MT103" s="15">
        <f>'Stata dataset (nominal)'!MT103</f>
        <v>2</v>
      </c>
      <c r="MU103" s="15">
        <f>'Stata dataset (nominal)'!MU103</f>
        <v>110</v>
      </c>
      <c r="MV103" s="15">
        <f>'Stata dataset (nominal)'!MV103</f>
        <v>0</v>
      </c>
      <c r="MW103" s="15">
        <f>'Stata dataset (nominal)'!MW103</f>
        <v>1</v>
      </c>
      <c r="MX103" s="15">
        <f>'Stata dataset (nominal)'!MX103</f>
        <v>2</v>
      </c>
      <c r="MY103" s="15">
        <f>'Stata dataset (nominal)'!MY103</f>
        <v>107</v>
      </c>
      <c r="MZ103" s="15">
        <f>'Stata dataset (nominal)'!MZ103</f>
        <v>110</v>
      </c>
      <c r="NA103" s="15">
        <f>'Stata dataset (nominal)'!NA103</f>
        <v>0</v>
      </c>
      <c r="NB103" s="15">
        <f>'Stata dataset (nominal)'!NB103</f>
        <v>3</v>
      </c>
      <c r="NC103" s="15">
        <f>'Stata dataset (nominal)'!NC103</f>
        <v>24</v>
      </c>
      <c r="ND103" s="15">
        <f>'Stata dataset (nominal)'!ND103</f>
        <v>72</v>
      </c>
      <c r="NE103" s="15">
        <f>'Stata dataset (nominal)'!NE103</f>
        <v>11</v>
      </c>
      <c r="NF103" s="15">
        <f>'Stata dataset (nominal)'!NF103</f>
        <v>110</v>
      </c>
      <c r="NG103" s="15">
        <f>'Stata dataset (nominal)'!NG103</f>
        <v>0</v>
      </c>
      <c r="NH103" s="15">
        <f>'Stata dataset (nominal)'!NH103</f>
        <v>0</v>
      </c>
      <c r="NI103" s="15">
        <f>'Stata dataset (nominal)'!NI103</f>
        <v>22</v>
      </c>
      <c r="NJ103" s="15">
        <f>'Stata dataset (nominal)'!NJ103</f>
        <v>26</v>
      </c>
      <c r="NK103" s="15">
        <f>'Stata dataset (nominal)'!NK103</f>
        <v>62</v>
      </c>
      <c r="NL103" s="15">
        <f>'Stata dataset (nominal)'!NL103</f>
        <v>110</v>
      </c>
      <c r="NM103" s="15">
        <f>'Stata dataset (nominal)'!NM103</f>
        <v>0</v>
      </c>
      <c r="NN103" s="15">
        <f>'Stata dataset (nominal)'!NN103</f>
        <v>9</v>
      </c>
      <c r="NO103" s="15">
        <f>'Stata dataset (nominal)'!NO103</f>
        <v>60</v>
      </c>
      <c r="NP103" s="15">
        <f>'Stata dataset (nominal)'!NP103</f>
        <v>6</v>
      </c>
      <c r="NQ103" s="15">
        <f>'Stata dataset (nominal)'!NQ103</f>
        <v>1</v>
      </c>
      <c r="NR103" s="15">
        <f>'Stata dataset (nominal)'!NR103</f>
        <v>97</v>
      </c>
      <c r="NS103" s="15">
        <f>'Stata dataset (nominal)'!NS103</f>
        <v>14</v>
      </c>
      <c r="NT103" s="15">
        <f>'Stata dataset (nominal)'!NT103</f>
        <v>187</v>
      </c>
      <c r="NU103" s="15">
        <f>'Stata dataset (nominal)'!NU103</f>
        <v>0</v>
      </c>
      <c r="NV103" s="15">
        <f>'Stata dataset (nominal)'!NV103</f>
        <v>3</v>
      </c>
      <c r="NW103" s="15">
        <f>'Stata dataset (nominal)'!NW103</f>
        <v>8</v>
      </c>
      <c r="NX103" s="15">
        <f>'Stata dataset (nominal)'!NX103</f>
        <v>176</v>
      </c>
      <c r="NY103" s="15">
        <f>'Stata dataset (nominal)'!NY103</f>
        <v>187</v>
      </c>
      <c r="NZ103" s="15">
        <f>'Stata dataset (nominal)'!NZ103</f>
        <v>0</v>
      </c>
      <c r="OA103" s="15">
        <f>'Stata dataset (nominal)'!OA103</f>
        <v>8</v>
      </c>
      <c r="OB103" s="15">
        <f>'Stata dataset (nominal)'!OB103</f>
        <v>61</v>
      </c>
      <c r="OC103" s="15">
        <f>'Stata dataset (nominal)'!OC103</f>
        <v>116</v>
      </c>
      <c r="OD103" s="15">
        <f>'Stata dataset (nominal)'!OD103</f>
        <v>2</v>
      </c>
      <c r="OE103" s="15">
        <f>'Stata dataset (nominal)'!OE103</f>
        <v>187</v>
      </c>
      <c r="OF103" s="15">
        <f>'Stata dataset (nominal)'!OF103</f>
        <v>0</v>
      </c>
      <c r="OG103" s="15">
        <f>'Stata dataset (nominal)'!OG103</f>
        <v>0</v>
      </c>
      <c r="OH103" s="15">
        <f>'Stata dataset (nominal)'!OH103</f>
        <v>82</v>
      </c>
      <c r="OI103" s="15">
        <f>'Stata dataset (nominal)'!OI103</f>
        <v>32</v>
      </c>
      <c r="OJ103" s="15">
        <f>'Stata dataset (nominal)'!OJ103</f>
        <v>73</v>
      </c>
      <c r="OK103" s="15">
        <f>'Stata dataset (nominal)'!OK103</f>
        <v>187</v>
      </c>
      <c r="OL103" s="15">
        <f>'Stata dataset (nominal)'!OL103</f>
        <v>0</v>
      </c>
      <c r="OM103" s="15">
        <f>'Stata dataset (nominal)'!OM103</f>
        <v>17</v>
      </c>
      <c r="ON103" s="15">
        <f>'Stata dataset (nominal)'!ON103</f>
        <v>49</v>
      </c>
      <c r="OO103" s="15">
        <f>'Stata dataset (nominal)'!OO103</f>
        <v>5</v>
      </c>
      <c r="OP103" s="15">
        <f>'Stata dataset (nominal)'!OP103</f>
        <v>9</v>
      </c>
      <c r="OQ103" s="15">
        <f>'Stata dataset (nominal)'!OQ103</f>
        <v>33</v>
      </c>
      <c r="OR103" s="15">
        <f>'Stata dataset (nominal)'!OR103</f>
        <v>37</v>
      </c>
      <c r="OS103" s="15">
        <f>'Stata dataset (nominal)'!OS103</f>
        <v>150</v>
      </c>
      <c r="OT103" s="15">
        <f>'Stata dataset (nominal)'!OT103</f>
        <v>0</v>
      </c>
      <c r="OU103" s="15">
        <f>'Stata dataset (nominal)'!OU103</f>
        <v>7</v>
      </c>
      <c r="OV103" s="15">
        <f>'Stata dataset (nominal)'!OV103</f>
        <v>14</v>
      </c>
      <c r="OW103" s="15">
        <f>'Stata dataset (nominal)'!OW103</f>
        <v>129</v>
      </c>
      <c r="OX103" s="15">
        <f>'Stata dataset (nominal)'!OX103</f>
        <v>150</v>
      </c>
      <c r="OY103" s="15">
        <f>'Stata dataset (nominal)'!OY103</f>
        <v>0</v>
      </c>
      <c r="OZ103" s="15">
        <f>'Stata dataset (nominal)'!OZ103</f>
        <v>19</v>
      </c>
      <c r="PA103" s="15">
        <f>'Stata dataset (nominal)'!PA103</f>
        <v>75</v>
      </c>
      <c r="PB103" s="15">
        <f>'Stata dataset (nominal)'!PB103</f>
        <v>54</v>
      </c>
      <c r="PC103" s="15">
        <f>'Stata dataset (nominal)'!PC103</f>
        <v>2</v>
      </c>
      <c r="PD103" s="15">
        <f>'Stata dataset (nominal)'!PD103</f>
        <v>150</v>
      </c>
      <c r="PE103" s="15">
        <f>'Stata dataset (nominal)'!PE103</f>
        <v>0</v>
      </c>
      <c r="PF103" s="15">
        <f>'Stata dataset (nominal)'!PF103</f>
        <v>8</v>
      </c>
      <c r="PG103" s="15">
        <f>'Stata dataset (nominal)'!PG103</f>
        <v>100</v>
      </c>
      <c r="PH103" s="15">
        <f>'Stata dataset (nominal)'!PH103</f>
        <v>17</v>
      </c>
      <c r="PI103" s="15">
        <f>'Stata dataset (nominal)'!PI103</f>
        <v>25</v>
      </c>
      <c r="PJ103" s="15">
        <f>'Stata dataset (nominal)'!PJ103</f>
        <v>150</v>
      </c>
      <c r="PK103" s="15">
        <f>'Stata dataset (nominal)'!PK103</f>
        <v>0</v>
      </c>
      <c r="PL103" s="15">
        <f>'Stata dataset (nominal)'!PL103</f>
        <v>9</v>
      </c>
      <c r="PM103" s="15">
        <f>'Stata dataset (nominal)'!PM103</f>
        <v>13</v>
      </c>
      <c r="PN103" s="15">
        <f>'Stata dataset (nominal)'!PN103</f>
        <v>1</v>
      </c>
      <c r="PO103" s="15">
        <f>'Stata dataset (nominal)'!PO103</f>
        <v>12</v>
      </c>
      <c r="PP103" s="15">
        <f>'Stata dataset (nominal)'!PP103</f>
        <v>2</v>
      </c>
      <c r="PQ103" s="15">
        <f>'Stata dataset (nominal)'!PQ103</f>
        <v>15</v>
      </c>
      <c r="PR103" s="15">
        <f>'Stata dataset (nominal)'!PR103</f>
        <v>52</v>
      </c>
      <c r="PS103" s="15">
        <f>'Stata dataset (nominal)'!PS103</f>
        <v>0</v>
      </c>
      <c r="PT103" s="15">
        <f>'Stata dataset (nominal)'!PT103</f>
        <v>3</v>
      </c>
      <c r="PU103" s="15">
        <f>'Stata dataset (nominal)'!PU103</f>
        <v>17</v>
      </c>
      <c r="PV103" s="15">
        <f>'Stata dataset (nominal)'!PV103</f>
        <v>32</v>
      </c>
      <c r="PW103" s="15">
        <f>'Stata dataset (nominal)'!PW103</f>
        <v>52</v>
      </c>
      <c r="PX103" s="15">
        <f>'Stata dataset (nominal)'!PX103</f>
        <v>0</v>
      </c>
      <c r="PY103" s="15">
        <f>'Stata dataset (nominal)'!PY103</f>
        <v>5</v>
      </c>
      <c r="PZ103" s="15">
        <f>'Stata dataset (nominal)'!PZ103</f>
        <v>25</v>
      </c>
      <c r="QA103" s="15">
        <f>'Stata dataset (nominal)'!QA103</f>
        <v>21</v>
      </c>
      <c r="QB103" s="15">
        <f>'Stata dataset (nominal)'!QB103</f>
        <v>1</v>
      </c>
      <c r="QC103" s="15">
        <f>'Stata dataset (nominal)'!QC103</f>
        <v>52</v>
      </c>
      <c r="QD103" s="15">
        <f>'Stata dataset (nominal)'!QD103</f>
        <v>0</v>
      </c>
      <c r="QE103" s="15">
        <f>'Stata dataset (nominal)'!QE103</f>
        <v>5</v>
      </c>
      <c r="QF103" s="15">
        <f>'Stata dataset (nominal)'!QF103</f>
        <v>35</v>
      </c>
      <c r="QG103" s="15">
        <f>'Stata dataset (nominal)'!QG103</f>
        <v>6</v>
      </c>
      <c r="QH103" s="15">
        <f>'Stata dataset (nominal)'!QH103</f>
        <v>6</v>
      </c>
      <c r="QI103" s="15">
        <f>'Stata dataset (nominal)'!QI103</f>
        <v>52</v>
      </c>
      <c r="QJ103" s="15">
        <f>'Stata dataset (nominal)'!QJ103</f>
        <v>0</v>
      </c>
      <c r="QK103" s="15">
        <f>'Stata dataset (nominal)'!QK103</f>
        <v>15</v>
      </c>
      <c r="QL103" s="15">
        <f>'Stata dataset (nominal)'!QL103</f>
        <v>7</v>
      </c>
      <c r="QM103" s="15">
        <f>'Stata dataset (nominal)'!QM103</f>
        <v>2</v>
      </c>
      <c r="QN103" s="15">
        <f>'Stata dataset (nominal)'!QN103</f>
        <v>24</v>
      </c>
      <c r="QO103" s="15">
        <f>'Stata dataset (nominal)'!QO103</f>
        <v>1</v>
      </c>
      <c r="QP103" s="15">
        <f>'Stata dataset (nominal)'!QP103</f>
        <v>18</v>
      </c>
      <c r="QQ103" s="15">
        <f>'Stata dataset (nominal)'!QQ103</f>
        <v>67</v>
      </c>
      <c r="QR103" s="15">
        <f>'Stata dataset (nominal)'!QR103</f>
        <v>0</v>
      </c>
      <c r="QS103" s="15">
        <f>'Stata dataset (nominal)'!QS103</f>
        <v>13</v>
      </c>
      <c r="QT103" s="15">
        <f>'Stata dataset (nominal)'!QT103</f>
        <v>21</v>
      </c>
      <c r="QU103" s="15">
        <f>'Stata dataset (nominal)'!QU103</f>
        <v>33</v>
      </c>
      <c r="QV103" s="15">
        <f>'Stata dataset (nominal)'!QV103</f>
        <v>67</v>
      </c>
      <c r="QW103" s="15">
        <f>'Stata dataset (nominal)'!QW103</f>
        <v>0</v>
      </c>
      <c r="QX103" s="15">
        <f>'Stata dataset (nominal)'!QX103</f>
        <v>15</v>
      </c>
      <c r="QY103" s="15">
        <f>'Stata dataset (nominal)'!QY103</f>
        <v>28</v>
      </c>
      <c r="QZ103" s="15">
        <f>'Stata dataset (nominal)'!QZ103</f>
        <v>24</v>
      </c>
      <c r="RA103" s="15">
        <f>'Stata dataset (nominal)'!RA103</f>
        <v>0</v>
      </c>
      <c r="RB103" s="15">
        <f>'Stata dataset (nominal)'!RB103</f>
        <v>67</v>
      </c>
      <c r="RC103" s="15">
        <f>'Stata dataset (nominal)'!RC103</f>
        <v>0</v>
      </c>
      <c r="RD103" s="15">
        <f>'Stata dataset (nominal)'!RD103</f>
        <v>20</v>
      </c>
      <c r="RE103" s="15">
        <f>'Stata dataset (nominal)'!RE103</f>
        <v>35</v>
      </c>
      <c r="RF103" s="15">
        <f>'Stata dataset (nominal)'!RF103</f>
        <v>8</v>
      </c>
      <c r="RG103" s="15">
        <f>'Stata dataset (nominal)'!RG103</f>
        <v>4</v>
      </c>
      <c r="RH103" s="15">
        <f>'Stata dataset (nominal)'!RH103</f>
        <v>67</v>
      </c>
      <c r="RI103" s="15">
        <f>'Stata dataset (nominal)'!RI103</f>
        <v>8</v>
      </c>
      <c r="RJ103" s="15">
        <f>'Stata dataset (nominal)'!RJ103</f>
        <v>83</v>
      </c>
      <c r="RK103" s="15">
        <f>'Stata dataset (nominal)'!RK103</f>
        <v>448</v>
      </c>
      <c r="RL103" s="15">
        <f>'Stata dataset (nominal)'!RL103</f>
        <v>33</v>
      </c>
      <c r="RM103" s="15">
        <f>'Stata dataset (nominal)'!RM103</f>
        <v>47</v>
      </c>
      <c r="RN103" s="15">
        <f>'Stata dataset (nominal)'!RN103</f>
        <v>318</v>
      </c>
      <c r="RO103" s="15">
        <f>'Stata dataset (nominal)'!RO103</f>
        <v>86</v>
      </c>
      <c r="RP103" s="15">
        <f>'Stata dataset (nominal)'!RP103</f>
        <v>1023</v>
      </c>
      <c r="RQ103" s="15">
        <f>'Stata dataset (nominal)'!RQ103</f>
        <v>0</v>
      </c>
      <c r="RR103" s="15">
        <f>'Stata dataset (nominal)'!RR103</f>
        <v>27</v>
      </c>
      <c r="RS103" s="15">
        <f>'Stata dataset (nominal)'!RS103</f>
        <v>63</v>
      </c>
      <c r="RT103" s="15">
        <f>'Stata dataset (nominal)'!RT103</f>
        <v>933</v>
      </c>
      <c r="RU103" s="15">
        <f>'Stata dataset (nominal)'!RU103</f>
        <v>1023</v>
      </c>
      <c r="RV103" s="15">
        <f>'Stata dataset (nominal)'!RV103</f>
        <v>0</v>
      </c>
      <c r="RW103" s="15">
        <f>'Stata dataset (nominal)'!RW103</f>
        <v>53</v>
      </c>
      <c r="RX103" s="15">
        <f>'Stata dataset (nominal)'!RX103</f>
        <v>236</v>
      </c>
      <c r="RY103" s="15">
        <f>'Stata dataset (nominal)'!RY103</f>
        <v>414</v>
      </c>
      <c r="RZ103" s="15">
        <f>'Stata dataset (nominal)'!RZ103</f>
        <v>320</v>
      </c>
      <c r="SA103" s="15">
        <f>'Stata dataset (nominal)'!SA103</f>
        <v>1023</v>
      </c>
      <c r="SB103" s="15">
        <f>'Stata dataset (nominal)'!SB103</f>
        <v>0</v>
      </c>
      <c r="SC103" s="15">
        <f>'Stata dataset (nominal)'!SC103</f>
        <v>33</v>
      </c>
      <c r="SD103" s="15">
        <f>'Stata dataset (nominal)'!SD103</f>
        <v>314</v>
      </c>
      <c r="SE103" s="15">
        <f>'Stata dataset (nominal)'!SE103</f>
        <v>118</v>
      </c>
      <c r="SF103" s="15">
        <f>'Stata dataset (nominal)'!SF103</f>
        <v>558</v>
      </c>
      <c r="SG103" s="15">
        <f>'Stata dataset (nominal)'!SG103</f>
        <v>1023</v>
      </c>
      <c r="SH103" s="15">
        <f>'Stata dataset (nominal)'!SH103</f>
        <v>10422.558999999999</v>
      </c>
      <c r="SI103" s="15">
        <f>'Stata dataset (nominal)'!SI103</f>
        <v>0</v>
      </c>
      <c r="SJ103" s="15">
        <f>'Stata dataset (nominal)'!SJ103</f>
        <v>24.547000000000001</v>
      </c>
      <c r="SK103" s="15">
        <f>'Stata dataset (nominal)'!SK103</f>
        <v>0</v>
      </c>
      <c r="SL103" s="15">
        <f>'Stata dataset (nominal)'!SL103</f>
        <v>90.515000000000001</v>
      </c>
      <c r="SM103" s="15">
        <f>'Stata dataset (nominal)'!SM103</f>
        <v>248.41577796189699</v>
      </c>
      <c r="SN103" s="15">
        <f>'Stata dataset (nominal)'!SN103</f>
        <v>0</v>
      </c>
      <c r="SO103" s="15">
        <f>'Stata dataset (nominal)'!SO103</f>
        <v>248.41577796189699</v>
      </c>
      <c r="SP103" s="15">
        <f>'Stata dataset (nominal)'!SP103</f>
        <v>0.70099999999999996</v>
      </c>
      <c r="SQ103" s="15">
        <f>'Stata dataset (nominal)'!SQ103</f>
        <v>129.76091</v>
      </c>
      <c r="SR103" s="15">
        <f>'Stata dataset (nominal)'!SR103</f>
        <v>0</v>
      </c>
      <c r="SS103" s="15">
        <f>'Stata dataset (nominal)'!SS103</f>
        <v>129.76091</v>
      </c>
      <c r="ST103" s="15">
        <f>'Stata dataset (nominal)'!ST103</f>
        <v>103</v>
      </c>
      <c r="SU103" s="15">
        <f>'Stata dataset (nominal)'!SU103</f>
        <v>1308.5583570951901</v>
      </c>
      <c r="SV103" s="15">
        <f>'Stata dataset (nominal)'!SV103</f>
        <v>0</v>
      </c>
      <c r="SW103" s="15">
        <f>'Stata dataset (nominal)'!SW103</f>
        <v>1411.5583570951901</v>
      </c>
      <c r="SX103" s="15">
        <f>'Stata dataset (nominal)'!SX103</f>
        <v>29694891.325999901</v>
      </c>
      <c r="SY103" s="15">
        <f>'Stata dataset (nominal)'!SY103</f>
        <v>0</v>
      </c>
      <c r="SZ103" s="15">
        <f>'Stata dataset (nominal)'!SZ103</f>
        <v>76.564976999999999</v>
      </c>
      <c r="TA103" s="15">
        <f>'Stata dataset (nominal)'!TA103</f>
        <v>4951.0131499999998</v>
      </c>
      <c r="TB103" s="15">
        <f>'Stata dataset (nominal)'!TB103</f>
        <v>5027.5781269999998</v>
      </c>
      <c r="TC103" s="15">
        <f>'Stata dataset (nominal)'!TC103</f>
        <v>2115483.2799999998</v>
      </c>
      <c r="TD103" s="15">
        <f>'Stata dataset (nominal)'!TD103</f>
        <v>0.376</v>
      </c>
      <c r="TE103" s="15">
        <f>'Stata dataset (nominal)'!TE103</f>
        <v>0</v>
      </c>
      <c r="TF103" s="15">
        <f>'Stata dataset (nominal)'!TF103</f>
        <v>0</v>
      </c>
      <c r="TG103" s="15">
        <f>'Stata dataset (nominal)'!TG103</f>
        <v>0.96099999999999997</v>
      </c>
      <c r="TH103" s="15">
        <f>'Stata dataset (nominal)'!TH103</f>
        <v>3.9E-2</v>
      </c>
      <c r="TI103" s="15">
        <f>'Stata dataset (nominal)'!TI103</f>
        <v>0</v>
      </c>
      <c r="TJ103" s="15">
        <f>'Stata dataset (nominal)'!TJ103</f>
        <v>0</v>
      </c>
      <c r="TK103" s="15">
        <f>'Stata dataset (nominal)'!TK103</f>
        <v>0</v>
      </c>
      <c r="TL103" s="15">
        <f>'Stata dataset (nominal)'!TL103</f>
        <v>0</v>
      </c>
      <c r="TM103" s="15">
        <f>'Stata dataset (nominal)'!TM103</f>
        <v>1</v>
      </c>
      <c r="TN103" s="15">
        <f>'Stata dataset (nominal)'!TN103</f>
        <v>0</v>
      </c>
      <c r="TO103" s="15">
        <f>'Stata dataset (nominal)'!TO103</f>
        <v>0</v>
      </c>
      <c r="TP103" s="15">
        <f>'Stata dataset (nominal)'!TP103</f>
        <v>0</v>
      </c>
      <c r="TQ103" s="15">
        <f>'Stata dataset (nominal)'!TQ103</f>
        <v>1</v>
      </c>
      <c r="TR103" s="15">
        <f>'Stata dataset (nominal)'!TR103</f>
        <v>0</v>
      </c>
      <c r="TS103" s="15">
        <f>'Stata dataset (nominal)'!TS103</f>
        <v>1</v>
      </c>
      <c r="TT103" s="15">
        <f>'Stata dataset (nominal)'!TT103</f>
        <v>0</v>
      </c>
      <c r="TU103" s="15">
        <f>'Stata dataset (nominal)'!TU103</f>
        <v>0</v>
      </c>
      <c r="TV103" s="15">
        <f>'Stata dataset (nominal)'!TV103</f>
        <v>0</v>
      </c>
      <c r="TW103" s="15">
        <f>'Stata dataset (nominal)'!TW103</f>
        <v>0</v>
      </c>
      <c r="TX103" s="15">
        <f>'Stata dataset (nominal)'!TX103</f>
        <v>0</v>
      </c>
      <c r="TY103" s="15">
        <f>'Stata dataset (nominal)'!TY103</f>
        <v>0</v>
      </c>
      <c r="TZ103" s="15">
        <f>'Stata dataset (nominal)'!TZ103</f>
        <v>0</v>
      </c>
      <c r="UA103" s="15">
        <f>'Stata dataset (nominal)'!UA103</f>
        <v>0</v>
      </c>
      <c r="UB103" s="15">
        <f>'Stata dataset (nominal)'!UB103</f>
        <v>0</v>
      </c>
      <c r="UC103" s="15">
        <f>'Stata dataset (nominal)'!UC103</f>
        <v>0</v>
      </c>
      <c r="UD103" s="15">
        <f>'Stata dataset (nominal)'!UD103</f>
        <v>0</v>
      </c>
      <c r="UE103" s="15">
        <f>'Stata dataset (nominal)'!UE103</f>
        <v>0</v>
      </c>
      <c r="UF103" s="15">
        <f>'Stata dataset (nominal)'!UF103</f>
        <v>0</v>
      </c>
      <c r="UG103" s="15">
        <f>'Stata dataset (nominal)'!UG103</f>
        <v>0</v>
      </c>
      <c r="UH103" s="15">
        <f>'Stata dataset (nominal)'!UH103</f>
        <v>0</v>
      </c>
      <c r="UI103" s="15">
        <f>'Stata dataset (nominal)'!UI103</f>
        <v>401521.805373454</v>
      </c>
      <c r="UJ103" s="15">
        <f>'Stata dataset (nominal)'!UJ103</f>
        <v>2432</v>
      </c>
      <c r="UK103" s="15">
        <f>'Stata dataset (nominal)'!UK103</f>
        <v>0</v>
      </c>
      <c r="UL103" s="15">
        <f>'Stata dataset (nominal)'!UL103</f>
        <v>123</v>
      </c>
      <c r="UM103" s="15">
        <f>'Stata dataset (nominal)'!UM103</f>
        <v>0</v>
      </c>
      <c r="UN103" s="15">
        <f>'Stata dataset (nominal)'!UN103</f>
        <v>311</v>
      </c>
      <c r="UO103" s="15">
        <f>'Stata dataset (nominal)'!UO103</f>
        <v>0</v>
      </c>
      <c r="UP103" s="15">
        <f>'Stata dataset (nominal)'!UP103</f>
        <v>0</v>
      </c>
      <c r="UQ103" s="15">
        <f>'Stata dataset (nominal)'!UQ103</f>
        <v>0</v>
      </c>
      <c r="UR103" s="15">
        <f>'Stata dataset (nominal)'!UR103</f>
        <v>0</v>
      </c>
      <c r="US103" s="15">
        <f>'Stata dataset (nominal)'!US103</f>
        <v>0</v>
      </c>
      <c r="UT103" s="15">
        <f>'Stata dataset (nominal)'!UT103</f>
        <v>0</v>
      </c>
      <c r="UU103" s="15">
        <f>'Stata dataset (nominal)'!UU103</f>
        <v>0</v>
      </c>
      <c r="UV103" s="15">
        <f>'Stata dataset (nominal)'!UV103</f>
        <v>0</v>
      </c>
      <c r="UW103" s="15">
        <f>'Stata dataset (nominal)'!UW103</f>
        <v>0</v>
      </c>
      <c r="UX103" s="15">
        <f>'Stata dataset (nominal)'!UX103</f>
        <v>0</v>
      </c>
      <c r="UY103" s="15">
        <f>'Stata dataset (nominal)'!UY103</f>
        <v>0</v>
      </c>
      <c r="UZ103" s="15">
        <f>'Stata dataset (nominal)'!UZ103</f>
        <v>0</v>
      </c>
      <c r="VA103" s="15">
        <f>'Stata dataset (nominal)'!VA103</f>
        <v>0</v>
      </c>
      <c r="VB103" s="15">
        <f>'Stata dataset (nominal)'!VB103</f>
        <v>0</v>
      </c>
      <c r="VC103" s="15">
        <f>'Stata dataset (nominal)'!VC103</f>
        <v>2292.3017915671098</v>
      </c>
      <c r="VD103" s="15">
        <f>'Stata dataset (nominal)'!VD103</f>
        <v>2334.6480567079998</v>
      </c>
      <c r="VE103" s="15">
        <f>'Stata dataset (nominal)'!VE103</f>
        <v>11097.8010675857</v>
      </c>
      <c r="VF103" s="15">
        <f>'Stata dataset (nominal)'!VF103</f>
        <v>42465.990095474401</v>
      </c>
      <c r="VG103" s="15">
        <f>'Stata dataset (nominal)'!VG103</f>
        <v>50894.581340835102</v>
      </c>
      <c r="VH103" s="15">
        <f>'Stata dataset (nominal)'!VH103</f>
        <v>499202.02785401099</v>
      </c>
      <c r="VI103" s="15">
        <f>'Stata dataset (nominal)'!VI103</f>
        <v>608287.35020618106</v>
      </c>
      <c r="VJ103" s="15">
        <f>'Stata dataset (nominal)'!VJ103</f>
        <v>2292.3017915671098</v>
      </c>
      <c r="VK103" s="15">
        <f>'Stata dataset (nominal)'!VK103</f>
        <v>2334.6480567079998</v>
      </c>
      <c r="VL103" s="15">
        <f>'Stata dataset (nominal)'!VL103</f>
        <v>11097.8010675857</v>
      </c>
      <c r="VM103" s="15">
        <f>'Stata dataset (nominal)'!VM103</f>
        <v>42465.990095474401</v>
      </c>
      <c r="VN103" s="15">
        <f>'Stata dataset (nominal)'!VN103</f>
        <v>50894.581340835102</v>
      </c>
      <c r="VO103" s="15">
        <f>'Stata dataset (nominal)'!VO103</f>
        <v>499202.02785401099</v>
      </c>
      <c r="VP103" s="15">
        <f>'Stata dataset (nominal)'!VP103</f>
        <v>608287.35020618106</v>
      </c>
      <c r="VQ103" s="15">
        <f>'Stata dataset (nominal)'!VQ103</f>
        <v>0</v>
      </c>
      <c r="VR103" s="15">
        <f>'Stata dataset (nominal)'!VR103</f>
        <v>0</v>
      </c>
      <c r="VS103" s="15">
        <f>'Stata dataset (nominal)'!VS103</f>
        <v>0</v>
      </c>
      <c r="VT103" s="15">
        <f>'Stata dataset (nominal)'!VT103</f>
        <v>0</v>
      </c>
      <c r="VU103" s="15">
        <f>'Stata dataset (nominal)'!VU103</f>
        <v>0</v>
      </c>
      <c r="VV103" s="15">
        <f>'Stata dataset (nominal)'!VV103</f>
        <v>0</v>
      </c>
      <c r="VW103" s="15">
        <f>'Stata dataset (nominal)'!VW103</f>
        <v>0</v>
      </c>
      <c r="VX103" s="15">
        <f>'Stata dataset (nominal)'!VX103</f>
        <v>0</v>
      </c>
      <c r="VY103" s="15">
        <f>'Stata dataset (nominal)'!VY103</f>
        <v>0</v>
      </c>
      <c r="VZ103" s="15">
        <f>'Stata dataset (nominal)'!VZ103</f>
        <v>0</v>
      </c>
      <c r="WA103" s="15">
        <f>'Stata dataset (nominal)'!WA103</f>
        <v>0</v>
      </c>
      <c r="WB103" s="15">
        <f>'Stata dataset (nominal)'!WB103</f>
        <v>0</v>
      </c>
      <c r="WC103" s="15">
        <f>'Stata dataset (nominal)'!WC103</f>
        <v>0</v>
      </c>
      <c r="WD103" s="15">
        <f>'Stata dataset (nominal)'!WD103</f>
        <v>0</v>
      </c>
      <c r="WE103" s="15">
        <f>'Stata dataset (nominal)'!WE103</f>
        <v>457</v>
      </c>
      <c r="WF103" s="15">
        <f>'Stata dataset (nominal)'!WF103</f>
        <v>110</v>
      </c>
      <c r="WG103" s="15">
        <f>'Stata dataset (nominal)'!WG103</f>
        <v>187</v>
      </c>
      <c r="WH103" s="15">
        <f>'Stata dataset (nominal)'!WH103</f>
        <v>150</v>
      </c>
      <c r="WI103" s="15">
        <f>'Stata dataset (nominal)'!WI103</f>
        <v>53</v>
      </c>
      <c r="WJ103" s="15">
        <f>'Stata dataset (nominal)'!WJ103</f>
        <v>66</v>
      </c>
      <c r="WK103" s="15">
        <f>'Stata dataset (nominal)'!WK103</f>
        <v>1023</v>
      </c>
      <c r="WL103" s="15">
        <f>'Stata dataset (nominal)'!WL103</f>
        <v>457</v>
      </c>
      <c r="WM103" s="15">
        <f>'Stata dataset (nominal)'!WM103</f>
        <v>110</v>
      </c>
      <c r="WN103" s="15">
        <f>'Stata dataset (nominal)'!WN103</f>
        <v>187</v>
      </c>
      <c r="WO103" s="15">
        <f>'Stata dataset (nominal)'!WO103</f>
        <v>150</v>
      </c>
      <c r="WP103" s="15">
        <f>'Stata dataset (nominal)'!WP103</f>
        <v>53</v>
      </c>
      <c r="WQ103" s="15">
        <f>'Stata dataset (nominal)'!WQ103</f>
        <v>66</v>
      </c>
      <c r="WR103" s="15">
        <f>'Stata dataset (nominal)'!WR103</f>
        <v>1023</v>
      </c>
      <c r="WS103" s="15">
        <f>'Stata dataset (nominal)'!WS103</f>
        <v>0</v>
      </c>
      <c r="WT103" s="15">
        <f>'Stata dataset (nominal)'!WT103</f>
        <v>0</v>
      </c>
      <c r="WU103" s="15">
        <f>'Stata dataset (nominal)'!WU103</f>
        <v>0</v>
      </c>
      <c r="WV103" s="15">
        <f>'Stata dataset (nominal)'!WV103</f>
        <v>0</v>
      </c>
      <c r="WW103" s="15">
        <f>'Stata dataset (nominal)'!WW103</f>
        <v>0</v>
      </c>
      <c r="WX103" s="15">
        <f>'Stata dataset (nominal)'!WX103</f>
        <v>0</v>
      </c>
      <c r="WY103" s="15">
        <f>'Stata dataset (nominal)'!WY103</f>
        <v>0</v>
      </c>
      <c r="WZ103" s="15">
        <f>'Stata dataset (nominal)'!WZ103</f>
        <v>0</v>
      </c>
      <c r="XA103" s="15">
        <f>'Stata dataset (nominal)'!XA103</f>
        <v>0</v>
      </c>
      <c r="XB103" s="15">
        <f>'Stata dataset (nominal)'!XB103</f>
        <v>0</v>
      </c>
      <c r="XC103" s="15">
        <f>'Stata dataset (nominal)'!XC103</f>
        <v>0</v>
      </c>
      <c r="XD103" s="15">
        <f>'Stata dataset (nominal)'!XD103</f>
        <v>0</v>
      </c>
      <c r="XE103" s="15">
        <f>'Stata dataset (nominal)'!XE103</f>
        <v>0</v>
      </c>
      <c r="XF103" s="15">
        <f>'Stata dataset (nominal)'!XF103</f>
        <v>0</v>
      </c>
      <c r="XG103" s="15">
        <f>'Stata dataset (nominal)'!XG103</f>
        <v>0</v>
      </c>
      <c r="XH103" s="15">
        <f>'Stata dataset (nominal)'!XH103</f>
        <v>0</v>
      </c>
      <c r="XI103" s="15">
        <f>'Stata dataset (nominal)'!XI103</f>
        <v>0</v>
      </c>
      <c r="XJ103" s="15">
        <f>'Stata dataset (nominal)'!XJ103</f>
        <v>0</v>
      </c>
      <c r="XK103" s="15">
        <f>'Stata dataset (nominal)'!XK103</f>
        <v>2844.2861559339599</v>
      </c>
      <c r="XL103" s="15">
        <f>'Stata dataset (nominal)'!XL103</f>
        <v>423.16062963526298</v>
      </c>
      <c r="XM103" s="15">
        <f>'Stata dataset (nominal)'!XM103</f>
        <v>1874.28206642955</v>
      </c>
      <c r="XN103" s="32">
        <f>'Stata dataset (nominal)'!XN103</f>
        <v>1917.57635294999</v>
      </c>
      <c r="XO103" s="32">
        <f>'Stata dataset (nominal)'!XO103</f>
        <v>419.90400985285299</v>
      </c>
      <c r="XP103" s="15">
        <f>'Stata dataset (nominal)'!XP103</f>
        <v>5307.3568121477501</v>
      </c>
      <c r="XQ103" s="15">
        <f>'Stata dataset (nominal)'!XQ103</f>
        <v>0.70941898596148401</v>
      </c>
      <c r="XR103" s="15">
        <f>'Stata dataset (nominal)'!XR103</f>
        <v>5768.9989788533303</v>
      </c>
      <c r="XS103" s="15">
        <f>'Stata dataset (nominal)'!XS103</f>
        <v>4092.63740559097</v>
      </c>
      <c r="XT103" s="15">
        <f>'Stata dataset (nominal)'!XT103</f>
        <v>5262.0779971377697</v>
      </c>
      <c r="XU103" s="15">
        <f>'Stata dataset (nominal)'!XU103</f>
        <v>5719.7817419495595</v>
      </c>
      <c r="XV103" s="15">
        <f>'Stata dataset (nominal)'!XV103</f>
        <v>4057.72176329487</v>
      </c>
      <c r="XW103" s="15">
        <f>'Stata dataset (nominal)'!XW103</f>
        <v>538.28238207705704</v>
      </c>
      <c r="XX103" s="15">
        <f>'Stata dataset (nominal)'!XX103</f>
        <v>1086.9815584377</v>
      </c>
      <c r="XZ103" s="43"/>
    </row>
    <row r="104" spans="1:650" s="2" customFormat="1">
      <c r="A104" s="13" t="str">
        <f t="shared" si="1"/>
        <v>SVH14</v>
      </c>
      <c r="B104" s="13" t="s">
        <v>1590</v>
      </c>
      <c r="C104" s="13" t="s">
        <v>3</v>
      </c>
      <c r="D104" s="15">
        <f>'Stata dataset (nominal)'!D104</f>
        <v>1.0569641649763399</v>
      </c>
      <c r="E104" s="16">
        <f>IFERROR('Stata dataset (nominal)'!E104 * $D104, "")</f>
        <v>8.7728025693036216</v>
      </c>
      <c r="F104" s="16">
        <f>IFERROR('Stata dataset (nominal)'!F104 * $D104, "")</f>
        <v>0</v>
      </c>
      <c r="G104" s="16">
        <f>IFERROR('Stata dataset (nominal)'!G104 * $D104, "")</f>
        <v>3.6993745774171898</v>
      </c>
      <c r="H104" s="16">
        <f>IFERROR('Stata dataset (nominal)'!H104 * $D104, "")</f>
        <v>0</v>
      </c>
      <c r="I104" s="16">
        <f>IFERROR('Stata dataset (nominal)'!I104 * $D104, "")</f>
        <v>0</v>
      </c>
      <c r="J104" s="16">
        <f>IFERROR('Stata dataset (nominal)'!J104 * $D104, "")</f>
        <v>1.7013611609770081</v>
      </c>
      <c r="K104" s="16">
        <f>IFERROR('Stata dataset (nominal)'!K104 * $D104, "")</f>
        <v>42.585437351531631</v>
      </c>
      <c r="L104" s="16">
        <f>IFERROR('Stata dataset (nominal)'!L104 * $D104, "")</f>
        <v>57.799325457344743</v>
      </c>
      <c r="M104" s="16">
        <f>IFERROR('Stata dataset (nominal)'!M104 * $D104, "")</f>
        <v>32.760169206683706</v>
      </c>
      <c r="N104" s="16">
        <f>IFERROR('Stata dataset (nominal)'!N104 * $D104, "")</f>
        <v>29.784634894338364</v>
      </c>
      <c r="O104" s="16">
        <f>IFERROR('Stata dataset (nominal)'!O104 * $D104, "")</f>
        <v>0</v>
      </c>
      <c r="P104" s="16">
        <f>IFERROR('Stata dataset (nominal)'!P104 * $D104, "")</f>
        <v>5.8133029073698701</v>
      </c>
      <c r="Q104" s="16">
        <f>IFERROR('Stata dataset (nominal)'!Q104 * $D104, "")</f>
        <v>0</v>
      </c>
      <c r="R104" s="16">
        <f>IFERROR('Stata dataset (nominal)'!R104 * $D104, "")</f>
        <v>0</v>
      </c>
      <c r="S104" s="16">
        <f>IFERROR('Stata dataset (nominal)'!S104 * $D104, "")</f>
        <v>5.400326925794479E-2</v>
      </c>
      <c r="T104" s="16">
        <f>IFERROR('Stata dataset (nominal)'!T104 * $D104, "")</f>
        <v>71.819559949133165</v>
      </c>
      <c r="U104" s="16">
        <f>IFERROR('Stata dataset (nominal)'!U104 * $D104, "")</f>
        <v>0</v>
      </c>
      <c r="V104" s="16">
        <f>IFERROR('Stata dataset (nominal)'!V104 * $D104, "")</f>
        <v>109.08394139959907</v>
      </c>
      <c r="W104" s="16">
        <f>IFERROR('Stata dataset (nominal)'!W104 * $D104, "")</f>
        <v>3.9231571456695757E-2</v>
      </c>
      <c r="X104" s="16">
        <f>IFERROR('Stata dataset (nominal)'!X104 * $D104, "")</f>
        <v>0</v>
      </c>
      <c r="Y104" s="16">
        <f>IFERROR('Stata dataset (nominal)'!Y104 * $D104, "")</f>
        <v>2.9424234501757013E-4</v>
      </c>
      <c r="Z104" s="16">
        <f>IFERROR('Stata dataset (nominal)'!Z104 * $D104, "")</f>
        <v>0</v>
      </c>
      <c r="AA104" s="16">
        <f>IFERROR('Stata dataset (nominal)'!AA104 * $D104, "")</f>
        <v>0</v>
      </c>
      <c r="AB104" s="16">
        <f>IFERROR('Stata dataset (nominal)'!AB104 * $D104, "")</f>
        <v>0</v>
      </c>
      <c r="AC104" s="16">
        <f>IFERROR('Stata dataset (nominal)'!AC104 * $D104, "")</f>
        <v>15.47283148442043</v>
      </c>
      <c r="AD104" s="16">
        <f>IFERROR('Stata dataset (nominal)'!AD104 * $D104, "")</f>
        <v>0</v>
      </c>
      <c r="AE104" s="16">
        <f>IFERROR('Stata dataset (nominal)'!AE104 * $D104, "")</f>
        <v>0</v>
      </c>
      <c r="AF104" s="16">
        <f>IFERROR('Stata dataset (nominal)'!AF104 * $D104, "")</f>
        <v>-7.5076232548348516</v>
      </c>
      <c r="AG104" s="16">
        <f>IFERROR('Stata dataset (nominal)'!AG104 * $D104, "")</f>
        <v>-11.218119478708635</v>
      </c>
      <c r="AH104" s="16">
        <f>IFERROR('Stata dataset (nominal)'!AH104 * $D104, "")</f>
        <v>-2.9424234501757013E-4</v>
      </c>
      <c r="AI104" s="16">
        <f>IFERROR('Stata dataset (nominal)'!AI104 * $D104, "")</f>
        <v>0</v>
      </c>
      <c r="AJ104" s="16">
        <f>IFERROR('Stata dataset (nominal)'!AJ104 * $D104, "")</f>
        <v>0</v>
      </c>
      <c r="AK104" s="16">
        <f>IFERROR('Stata dataset (nominal)'!AK104 * $D104, "")</f>
        <v>1.8600983857336119E-3</v>
      </c>
      <c r="AL104" s="16">
        <f>IFERROR('Stata dataset (nominal)'!AL104 * $D104, "")</f>
        <v>29.129196179195386</v>
      </c>
      <c r="AM104" s="16">
        <f>IFERROR('Stata dataset (nominal)'!AM104 * $D104, "")</f>
        <v>0</v>
      </c>
      <c r="AN104" s="16">
        <f>IFERROR('Stata dataset (nominal)'!AN104 * $D104, "")</f>
        <v>50.221778779729831</v>
      </c>
      <c r="AO104" s="16">
        <f>IFERROR('Stata dataset (nominal)'!AO104 * $D104, "")</f>
        <v>0</v>
      </c>
      <c r="AP104" s="16">
        <f>IFERROR('Stata dataset (nominal)'!AP104 * $D104, "")</f>
        <v>-1.5876485379986545</v>
      </c>
      <c r="AQ104" s="16">
        <f>IFERROR('Stata dataset (nominal)'!AQ104 * $D104, "")</f>
        <v>0</v>
      </c>
      <c r="AR104" s="16">
        <f>IFERROR('Stata dataset (nominal)'!AR104 * $D104, "")</f>
        <v>0</v>
      </c>
      <c r="AS104" s="16">
        <f>IFERROR('Stata dataset (nominal)'!AS104 * $D104, "")</f>
        <v>0</v>
      </c>
      <c r="AT104" s="16">
        <f>IFERROR('Stata dataset (nominal)'!AT104 * $D104, "")</f>
        <v>0</v>
      </c>
      <c r="AU104" s="16">
        <f>IFERROR('Stata dataset (nominal)'!AU104 * $D104, "")</f>
        <v>14.163319810682955</v>
      </c>
      <c r="AV104" s="16">
        <f>IFERROR('Stata dataset (nominal)'!AV104 * $D104, "")</f>
        <v>0</v>
      </c>
      <c r="AW104" s="16">
        <f>IFERROR('Stata dataset (nominal)'!AW104 * $D104, "")</f>
        <v>0</v>
      </c>
      <c r="AX104" s="16">
        <f>IFERROR('Stata dataset (nominal)'!AX104 * $D104, "")</f>
        <v>31.089045780263824</v>
      </c>
      <c r="AY104" s="16">
        <f>IFERROR('Stata dataset (nominal)'!AY104 * $D104, "")</f>
        <v>-12.80576801670729</v>
      </c>
      <c r="AZ104" s="16">
        <f>IFERROR('Stata dataset (nominal)'!AZ104 * $D104, "")</f>
        <v>9.5126774847870585</v>
      </c>
      <c r="BA104" s="16">
        <f>IFERROR('Stata dataset (nominal)'!BA104 * $D104, "")</f>
        <v>0</v>
      </c>
      <c r="BB104" s="16">
        <f>IFERROR('Stata dataset (nominal)'!BB104 * $D104, "")</f>
        <v>0</v>
      </c>
      <c r="BC104" s="16">
        <f>IFERROR('Stata dataset (nominal)'!BC104 * $D104, "")</f>
        <v>1.7572245286206867</v>
      </c>
      <c r="BD104" s="16">
        <f>IFERROR('Stata dataset (nominal)'!BD104 * $D104, "")</f>
        <v>173.17034477496358</v>
      </c>
      <c r="BE104" s="16">
        <f>IFERROR('Stata dataset (nominal)'!BE104 * $D104, "")</f>
        <v>57.799325457344743</v>
      </c>
      <c r="BF104" s="16">
        <f>IFERROR('Stata dataset (nominal)'!BF104 * $D104, "")</f>
        <v>192.06588938601186</v>
      </c>
      <c r="BG104" s="16">
        <f>IFERROR('Stata dataset (nominal)'!BG104 * $D104, "")</f>
        <v>2.9429170000000173</v>
      </c>
      <c r="BH104" s="16">
        <f>IFERROR('Stata dataset (nominal)'!BH104 * $D104, "")</f>
        <v>7.2793000000000316E-2</v>
      </c>
      <c r="BI104" s="16">
        <f>IFERROR('Stata dataset (nominal)'!BI104 * $D104, "")</f>
        <v>0</v>
      </c>
      <c r="BJ104" s="16">
        <f>IFERROR('Stata dataset (nominal)'!BJ104 * $D104, "")</f>
        <v>16.23496957403658</v>
      </c>
      <c r="BK104" s="16">
        <f>IFERROR('Stata dataset (nominal)'!BK104 * $D104, "")</f>
        <v>14.69306367585199</v>
      </c>
      <c r="BL104" s="16">
        <f>IFERROR('Stata dataset (nominal)'!BL104 * $D104, "")</f>
        <v>7.0508253202170899</v>
      </c>
      <c r="BM104" s="16">
        <f>IFERROR('Stata dataset (nominal)'!BM104 * $D104, "")</f>
        <v>1.1675185896839537</v>
      </c>
      <c r="BN104" s="16">
        <f>IFERROR('Stata dataset (nominal)'!BN104 * $D104, "")</f>
        <v>0</v>
      </c>
      <c r="BO104" s="16">
        <f>IFERROR('Stata dataset (nominal)'!BO104 * $D104, "")</f>
        <v>7.0508253202170899</v>
      </c>
      <c r="BP104" s="16">
        <f>IFERROR('Stata dataset (nominal)'!BP104 * $D104, "")</f>
        <v>17.402488163720427</v>
      </c>
      <c r="BQ104" s="16">
        <f>IFERROR('Stata dataset (nominal)'!BQ104 * $D104, "")</f>
        <v>14.69306367585199</v>
      </c>
      <c r="BR104" s="16">
        <f>IFERROR('Stata dataset (nominal)'!BR104 * $D104, "")</f>
        <v>2.220929263320277E-2</v>
      </c>
      <c r="BS104" s="16">
        <f>IFERROR('Stata dataset (nominal)'!BS104 * $D104, "")</f>
        <v>0</v>
      </c>
      <c r="BT104" s="16">
        <f>IFERROR('Stata dataset (nominal)'!BT104 * $D104, "")</f>
        <v>0</v>
      </c>
      <c r="BU104" s="16">
        <f>IFERROR('Stata dataset (nominal)'!BU104 * $D104, "")</f>
        <v>2.220929263320277E-2</v>
      </c>
      <c r="BV104" s="16">
        <f>IFERROR('Stata dataset (nominal)'!BV104 * $D104, "")</f>
        <v>0</v>
      </c>
      <c r="BW104" s="16">
        <f>IFERROR('Stata dataset (nominal)'!BW104 * $D104, "")</f>
        <v>0</v>
      </c>
      <c r="BX104" s="16">
        <f>IFERROR('Stata dataset (nominal)'!BX104 * $D104, "")</f>
        <v>0</v>
      </c>
      <c r="BY104" s="16">
        <f>IFERROR('Stata dataset (nominal)'!BY104 * $D104, "")</f>
        <v>0</v>
      </c>
      <c r="BZ104" s="16">
        <f>IFERROR('Stata dataset (nominal)'!BZ104 * $D104, "")</f>
        <v>0</v>
      </c>
      <c r="CA104" s="16">
        <f>IFERROR('Stata dataset (nominal)'!CA104 * $D104, "")</f>
        <v>0</v>
      </c>
      <c r="CB104" s="42">
        <f>IFERROR('Stata dataset (nominal)'!CB104 * $D104, "")</f>
        <v>0</v>
      </c>
      <c r="CC104" s="42">
        <f>IFERROR('Stata dataset (nominal)'!CC104 * $D104, "")</f>
        <v>0</v>
      </c>
      <c r="CD104" s="42">
        <f>IFERROR('Stata dataset (nominal)'!CD104 * $D104, "")</f>
        <v>0</v>
      </c>
      <c r="CE104" s="16">
        <f>IFERROR('Stata dataset (nominal)'!CE104 * $D104, "")</f>
        <v>3.6817850237086027</v>
      </c>
      <c r="CF104" s="16">
        <f>IFERROR('Stata dataset (nominal)'!CF104 * $D104, "")</f>
        <v>0</v>
      </c>
      <c r="CG104" s="16">
        <f>IFERROR('Stata dataset (nominal)'!CG104 * $D104, "")</f>
        <v>0.98263285355477104</v>
      </c>
      <c r="CH104" s="16">
        <f>IFERROR('Stata dataset (nominal)'!CH104 * $D104, "")</f>
        <v>0</v>
      </c>
      <c r="CI104" s="16">
        <f>IFERROR('Stata dataset (nominal)'!CI104 * $D104, "")</f>
        <v>0</v>
      </c>
      <c r="CJ104" s="16">
        <f>IFERROR('Stata dataset (nominal)'!CJ104 * $D104, "")</f>
        <v>1.1106487806778278</v>
      </c>
      <c r="CK104" s="16">
        <f>IFERROR('Stata dataset (nominal)'!CK104 * $D104, "")</f>
        <v>0.31370309567613386</v>
      </c>
      <c r="CL104" s="16">
        <f>IFERROR('Stata dataset (nominal)'!CL104 * $D104, "")</f>
        <v>0</v>
      </c>
      <c r="CM104" s="16">
        <f>IFERROR('Stata dataset (nominal)'!CM104 * $D104, "")</f>
        <v>4.9781209729395073</v>
      </c>
      <c r="CN104" s="16">
        <f>IFERROR('Stata dataset (nominal)'!CN104 * $D104, "")</f>
        <v>1.1106487806778278</v>
      </c>
      <c r="CO104" s="16">
        <f>IFERROR('Stata dataset (nominal)'!CO104 * $D104, "")</f>
        <v>15.698031778228602</v>
      </c>
      <c r="CP104" s="16">
        <f>IFERROR('Stata dataset (nominal)'!CP104 * $D104, "")</f>
        <v>41.327298850574891</v>
      </c>
      <c r="CQ104" s="16" t="str">
        <f>IFERROR('Stata dataset (nominal)'!CQ104 * $D104, "")</f>
        <v/>
      </c>
      <c r="CR104" s="16" t="str">
        <f>IFERROR('Stata dataset (nominal)'!CR104 * $D104, "")</f>
        <v/>
      </c>
      <c r="CS104" s="16">
        <f>IFERROR('Stata dataset (nominal)'!CS104 * $D104, "")</f>
        <v>423.65791658428697</v>
      </c>
      <c r="CT104" s="16">
        <f>IFERROR('Stata dataset (nominal)'!CT104 * $D104, "")</f>
        <v>1.9900389764649526</v>
      </c>
      <c r="CU104" s="16">
        <f>IFERROR('Stata dataset (nominal)'!CU104 * $D104, "")</f>
        <v>9.748344604042666</v>
      </c>
      <c r="CV104" s="16">
        <f>IFERROR('Stata dataset (nominal)'!CV104 * $D104, "")</f>
        <v>450.64538260862787</v>
      </c>
      <c r="CW104" s="16">
        <f>IFERROR('Stata dataset (nominal)'!CW104 * $D104, "")</f>
        <v>41.327298850574891</v>
      </c>
      <c r="CX104" s="42">
        <f>IFERROR('Stata dataset (nominal)'!CX104 * $D104, "")</f>
        <v>9.748344604042666</v>
      </c>
      <c r="CY104" s="16">
        <f>IFERROR('Stata dataset (nominal)'!CY104 * $D104, "")</f>
        <v>0</v>
      </c>
      <c r="CZ104" s="16">
        <f>IFERROR('Stata dataset (nominal)'!CZ104 * $D104, "")</f>
        <v>0</v>
      </c>
      <c r="DA104" s="16">
        <f>IFERROR('Stata dataset (nominal)'!DA104 * $D104, "")</f>
        <v>0</v>
      </c>
      <c r="DB104" s="16">
        <f>IFERROR('Stata dataset (nominal)'!DB104 * $D104, "")</f>
        <v>0</v>
      </c>
      <c r="DC104" s="16">
        <f>IFERROR('Stata dataset (nominal)'!DC104 * $D104, "")</f>
        <v>0</v>
      </c>
      <c r="DD104" s="42">
        <f>IFERROR('Stata dataset (nominal)'!DD104 * $D104, "")</f>
        <v>0</v>
      </c>
      <c r="DE104" s="42">
        <f>IFERROR('Stata dataset (nominal)'!DE104 * $D104, "")</f>
        <v>0</v>
      </c>
      <c r="DF104" s="42">
        <f>IFERROR('Stata dataset (nominal)'!DF104 * $D104, "")</f>
        <v>0</v>
      </c>
      <c r="DG104" s="42">
        <f>IFERROR('Stata dataset (nominal)'!DG104 * $D104, "")</f>
        <v>0</v>
      </c>
      <c r="DH104" s="42">
        <f>IFERROR('Stata dataset (nominal)'!DH104 * $D104, "")</f>
        <v>0</v>
      </c>
      <c r="DI104" s="42">
        <f>IFERROR('Stata dataset (nominal)'!DI104 * $D104, "")</f>
        <v>0</v>
      </c>
      <c r="DJ104" s="42">
        <f>IFERROR('Stata dataset (nominal)'!DJ104 * $D104, "")</f>
        <v>0</v>
      </c>
      <c r="DK104" s="42">
        <f>IFERROR('Stata dataset (nominal)'!DK104 * $D104, "")</f>
        <v>0</v>
      </c>
      <c r="DL104" s="42">
        <f>IFERROR('Stata dataset (nominal)'!DL104 * $D104, "")</f>
        <v>0</v>
      </c>
      <c r="DM104" s="42">
        <f>IFERROR('Stata dataset (nominal)'!DM104 * $D104, "")</f>
        <v>0</v>
      </c>
      <c r="DN104" s="32">
        <f>IFERROR('Stata dataset (nominal)'!DN104, "")</f>
        <v>2.2299686191374405E-2</v>
      </c>
      <c r="DO104" s="15">
        <f>'Stata dataset (nominal)'!DO104</f>
        <v>18.776</v>
      </c>
      <c r="DP104" s="15">
        <f>'Stata dataset (nominal)'!DP104</f>
        <v>1.198</v>
      </c>
      <c r="DQ104" s="15">
        <f>'Stata dataset (nominal)'!DQ104</f>
        <v>2233.221</v>
      </c>
      <c r="DR104" s="15">
        <f>'Stata dataset (nominal)'!DR104</f>
        <v>1347.114</v>
      </c>
      <c r="DS104" s="15">
        <f>'Stata dataset (nominal)'!DS104</f>
        <v>3580.335</v>
      </c>
      <c r="DT104" s="15">
        <f>'Stata dataset (nominal)'!DT104</f>
        <v>39.927999999999997</v>
      </c>
      <c r="DU104" s="15">
        <f>'Stata dataset (nominal)'!DU104</f>
        <v>157.91999999999999</v>
      </c>
      <c r="DV104" s="15">
        <f>'Stata dataset (nominal)'!DV104</f>
        <v>197.84799999999899</v>
      </c>
      <c r="DW104" s="15">
        <f>'Stata dataset (nominal)'!DW104</f>
        <v>199.791</v>
      </c>
      <c r="DX104" s="15">
        <f>'Stata dataset (nominal)'!DX104</f>
        <v>3977.9740000000002</v>
      </c>
      <c r="DY104" s="15">
        <f>'Stata dataset (nominal)'!DY104</f>
        <v>8893.6831491550292</v>
      </c>
      <c r="DZ104" s="15">
        <f>'Stata dataset (nominal)'!DZ104</f>
        <v>50.575879879428797</v>
      </c>
      <c r="EA104" s="15">
        <f>'Stata dataset (nominal)'!EA104</f>
        <v>112378.41999999899</v>
      </c>
      <c r="EB104" s="15">
        <f>'Stata dataset (nominal)'!EB104</f>
        <v>3396</v>
      </c>
      <c r="EC104" s="15">
        <f>'Stata dataset (nominal)'!EC104</f>
        <v>52062</v>
      </c>
      <c r="ED104" s="15">
        <f>'Stata dataset (nominal)'!ED104</f>
        <v>376</v>
      </c>
      <c r="EE104" s="15">
        <f>'Stata dataset (nominal)'!EE104</f>
        <v>89</v>
      </c>
      <c r="EF104" s="15">
        <f>'Stata dataset (nominal)'!EF104</f>
        <v>2572</v>
      </c>
      <c r="EG104" s="15">
        <f>'Stata dataset (nominal)'!EG104</f>
        <v>710</v>
      </c>
      <c r="EH104" s="15">
        <f>'Stata dataset (nominal)'!EH104</f>
        <v>312</v>
      </c>
      <c r="EI104" s="15">
        <f>'Stata dataset (nominal)'!EI104</f>
        <v>5965</v>
      </c>
      <c r="EJ104" s="15">
        <f>'Stata dataset (nominal)'!EJ104</f>
        <v>32174</v>
      </c>
      <c r="EK104" s="15">
        <f>'Stata dataset (nominal)'!EK104</f>
        <v>1036627.46217245</v>
      </c>
      <c r="EL104" s="15">
        <f>'Stata dataset (nominal)'!EL104</f>
        <v>40.299999999999997</v>
      </c>
      <c r="EM104" s="15">
        <f>'Stata dataset (nominal)'!EM104</f>
        <v>7.7</v>
      </c>
      <c r="EN104" s="15">
        <f>'Stata dataset (nominal)'!EN104</f>
        <v>25130.194664205599</v>
      </c>
      <c r="EO104" s="15">
        <f>'Stata dataset (nominal)'!EO104</f>
        <v>16632.559597846601</v>
      </c>
      <c r="EP104" s="15">
        <f>'Stata dataset (nominal)'!EP104</f>
        <v>12188.3577433548</v>
      </c>
      <c r="EQ104" s="15">
        <f>'Stata dataset (nominal)'!EQ104</f>
        <v>2250.3904898000001</v>
      </c>
      <c r="ER104" s="15">
        <f>'Stata dataset (nominal)'!ER104</f>
        <v>168.343884</v>
      </c>
      <c r="ES104" s="15">
        <f>'Stata dataset (nominal)'!ES104</f>
        <v>56369.846379206901</v>
      </c>
      <c r="ET104" s="15">
        <f>'Stata dataset (nominal)'!ET104</f>
        <v>37000</v>
      </c>
      <c r="EU104" s="15">
        <f>'Stata dataset (nominal)'!EU104</f>
        <v>18.408675872966899</v>
      </c>
      <c r="EV104" s="15">
        <f>'Stata dataset (nominal)'!EV104</f>
        <v>144.670992420647</v>
      </c>
      <c r="EW104" s="15">
        <f>'Stata dataset (nominal)'!EW104</f>
        <v>1237.18896085606</v>
      </c>
      <c r="EX104" s="15">
        <f>'Stata dataset (nominal)'!EX104</f>
        <v>86.966581738618601</v>
      </c>
      <c r="EY104" s="15">
        <f>'Stata dataset (nominal)'!EY104</f>
        <v>0</v>
      </c>
      <c r="EZ104" s="15">
        <f>'Stata dataset (nominal)'!EZ104</f>
        <v>848.019032725486</v>
      </c>
      <c r="FA104" s="15">
        <f>'Stata dataset (nominal)'!FA104</f>
        <v>0</v>
      </c>
      <c r="FB104" s="15">
        <f>'Stata dataset (nominal)'!FB104</f>
        <v>2335.2542436137701</v>
      </c>
      <c r="FC104" s="15">
        <f>'Stata dataset (nominal)'!FC104</f>
        <v>0</v>
      </c>
      <c r="FD104" s="15">
        <f>'Stata dataset (nominal)'!FD104</f>
        <v>0</v>
      </c>
      <c r="FE104" s="15">
        <f>'Stata dataset (nominal)'!FE104</f>
        <v>0</v>
      </c>
      <c r="FF104" s="15">
        <f>'Stata dataset (nominal)'!FF104</f>
        <v>2335.2542436137801</v>
      </c>
      <c r="FG104" s="15">
        <f>'Stata dataset (nominal)'!FG104</f>
        <v>2335.2542436137801</v>
      </c>
      <c r="FH104" s="15">
        <f>'Stata dataset (nominal)'!FH104</f>
        <v>0</v>
      </c>
      <c r="FI104" s="15">
        <f>'Stata dataset (nominal)'!FI104</f>
        <v>25.792601004126301</v>
      </c>
      <c r="FJ104" s="15">
        <f>'Stata dataset (nominal)'!FJ104</f>
        <v>219.824078975643</v>
      </c>
      <c r="FK104" s="15">
        <f>'Stata dataset (nominal)'!FK104</f>
        <v>1006.43487813698</v>
      </c>
      <c r="FL104" s="15">
        <f>'Stata dataset (nominal)'!FL104</f>
        <v>1083.20268549703</v>
      </c>
      <c r="FM104" s="15">
        <f>'Stata dataset (nominal)'!FM104</f>
        <v>2335.2542436137701</v>
      </c>
      <c r="FN104" s="15">
        <f>'Stata dataset (nominal)'!FN104</f>
        <v>0</v>
      </c>
      <c r="FO104" s="15">
        <f>'Stata dataset (nominal)'!FO104</f>
        <v>0</v>
      </c>
      <c r="FP104" s="15">
        <f>'Stata dataset (nominal)'!FP104</f>
        <v>371.16725820286001</v>
      </c>
      <c r="FQ104" s="15">
        <f>'Stata dataset (nominal)'!FQ104</f>
        <v>279.90910956177402</v>
      </c>
      <c r="FR104" s="15">
        <f>'Stata dataset (nominal)'!FR104</f>
        <v>1684.17787584915</v>
      </c>
      <c r="FS104" s="15">
        <f>'Stata dataset (nominal)'!FS104</f>
        <v>2335.2542436137801</v>
      </c>
      <c r="FT104" s="15">
        <f>'Stata dataset (nominal)'!FT104</f>
        <v>0</v>
      </c>
      <c r="FU104" s="15">
        <f>'Stata dataset (nominal)'!FU104</f>
        <v>116.582556538651</v>
      </c>
      <c r="FV104" s="15">
        <f>'Stata dataset (nominal)'!FV104</f>
        <v>532.21059796643601</v>
      </c>
      <c r="FW104" s="15">
        <f>'Stata dataset (nominal)'!FW104</f>
        <v>92.489232777149198</v>
      </c>
      <c r="FX104" s="15">
        <f>'Stata dataset (nominal)'!FX104</f>
        <v>15.7790029672302</v>
      </c>
      <c r="FY104" s="15">
        <f>'Stata dataset (nominal)'!FY104</f>
        <v>1397.5440875818999</v>
      </c>
      <c r="FZ104" s="15">
        <f>'Stata dataset (nominal)'!FZ104</f>
        <v>58.928507235309603</v>
      </c>
      <c r="GA104" s="15">
        <f>'Stata dataset (nominal)'!GA104</f>
        <v>2213.5339850666701</v>
      </c>
      <c r="GB104" s="15">
        <f>'Stata dataset (nominal)'!GB104</f>
        <v>0</v>
      </c>
      <c r="GC104" s="15">
        <f>'Stata dataset (nominal)'!GC104</f>
        <v>0</v>
      </c>
      <c r="GD104" s="15">
        <f>'Stata dataset (nominal)'!GD104</f>
        <v>40.843342295945803</v>
      </c>
      <c r="GE104" s="15">
        <f>'Stata dataset (nominal)'!GE104</f>
        <v>2172.6906427707299</v>
      </c>
      <c r="GF104" s="15">
        <f>'Stata dataset (nominal)'!GF104</f>
        <v>2213.5339850666701</v>
      </c>
      <c r="GG104" s="15">
        <f>'Stata dataset (nominal)'!GG104</f>
        <v>0</v>
      </c>
      <c r="GH104" s="15">
        <f>'Stata dataset (nominal)'!GH104</f>
        <v>108.064929359994</v>
      </c>
      <c r="GI104" s="15">
        <f>'Stata dataset (nominal)'!GI104</f>
        <v>576.08615868425204</v>
      </c>
      <c r="GJ104" s="15">
        <f>'Stata dataset (nominal)'!GJ104</f>
        <v>1390.83111327556</v>
      </c>
      <c r="GK104" s="15">
        <f>'Stata dataset (nominal)'!GK104</f>
        <v>138.551783746871</v>
      </c>
      <c r="GL104" s="15">
        <f>'Stata dataset (nominal)'!GL104</f>
        <v>2213.5339850666701</v>
      </c>
      <c r="GM104" s="15">
        <f>'Stata dataset (nominal)'!GM104</f>
        <v>0</v>
      </c>
      <c r="GN104" s="15">
        <f>'Stata dataset (nominal)'!GN104</f>
        <v>47.094255009887</v>
      </c>
      <c r="GO104" s="15">
        <f>'Stata dataset (nominal)'!GO104</f>
        <v>584.37923851299104</v>
      </c>
      <c r="GP104" s="15">
        <f>'Stata dataset (nominal)'!GP104</f>
        <v>409.43781718679497</v>
      </c>
      <c r="GQ104" s="15">
        <f>'Stata dataset (nominal)'!GQ104</f>
        <v>1172.6226743570101</v>
      </c>
      <c r="GR104" s="15">
        <f>'Stata dataset (nominal)'!GR104</f>
        <v>2213.5339850666801</v>
      </c>
      <c r="GS104" s="15">
        <f>'Stata dataset (nominal)'!GS104</f>
        <v>0</v>
      </c>
      <c r="GT104" s="15">
        <f>'Stata dataset (nominal)'!GT104</f>
        <v>648.50661278390305</v>
      </c>
      <c r="GU104" s="15">
        <f>'Stata dataset (nominal)'!GU104</f>
        <v>3323.5780009402201</v>
      </c>
      <c r="GV104" s="15">
        <f>'Stata dataset (nominal)'!GV104</f>
        <v>357.30678687505298</v>
      </c>
      <c r="GW104" s="15">
        <f>'Stata dataset (nominal)'!GW104</f>
        <v>100.196668841912</v>
      </c>
      <c r="GX104" s="15">
        <f>'Stata dataset (nominal)'!GX104</f>
        <v>5363.62722179102</v>
      </c>
      <c r="GY104" s="15">
        <f>'Stata dataset (nominal)'!GY104</f>
        <v>1088.2215162626901</v>
      </c>
      <c r="GZ104" s="15">
        <f>'Stata dataset (nominal)'!GZ104</f>
        <v>10881.4368074947</v>
      </c>
      <c r="HA104" s="15">
        <f>'Stata dataset (nominal)'!HA104</f>
        <v>0</v>
      </c>
      <c r="HB104" s="15">
        <f>'Stata dataset (nominal)'!HB104</f>
        <v>346.48699985697198</v>
      </c>
      <c r="HC104" s="15">
        <f>'Stata dataset (nominal)'!HC104</f>
        <v>513.60654658334204</v>
      </c>
      <c r="HD104" s="15">
        <f>'Stata dataset (nominal)'!HD104</f>
        <v>10021.343261054501</v>
      </c>
      <c r="HE104" s="15">
        <f>'Stata dataset (nominal)'!HE104</f>
        <v>10881.4368074948</v>
      </c>
      <c r="HF104" s="15">
        <f>'Stata dataset (nominal)'!HF104</f>
        <v>0</v>
      </c>
      <c r="HG104" s="15">
        <f>'Stata dataset (nominal)'!HG104</f>
        <v>467.24055324886598</v>
      </c>
      <c r="HH104" s="15">
        <f>'Stata dataset (nominal)'!HH104</f>
        <v>4236.7880521439401</v>
      </c>
      <c r="HI104" s="15">
        <f>'Stata dataset (nominal)'!HI104</f>
        <v>6110.22606254537</v>
      </c>
      <c r="HJ104" s="15">
        <f>'Stata dataset (nominal)'!HJ104</f>
        <v>67.182139556630005</v>
      </c>
      <c r="HK104" s="15">
        <f>'Stata dataset (nominal)'!HK104</f>
        <v>10881.4368074948</v>
      </c>
      <c r="HL104" s="15">
        <f>'Stata dataset (nominal)'!HL104</f>
        <v>0</v>
      </c>
      <c r="HM104" s="15">
        <f>'Stata dataset (nominal)'!HM104</f>
        <v>154.33078671410101</v>
      </c>
      <c r="HN104" s="15">
        <f>'Stata dataset (nominal)'!HN104</f>
        <v>5446.4504477526198</v>
      </c>
      <c r="HO104" s="15">
        <f>'Stata dataset (nominal)'!HO104</f>
        <v>1779.7353386259199</v>
      </c>
      <c r="HP104" s="15">
        <f>'Stata dataset (nominal)'!HP104</f>
        <v>3500.9202344021701</v>
      </c>
      <c r="HQ104" s="15">
        <f>'Stata dataset (nominal)'!HQ104</f>
        <v>10881.4368074948</v>
      </c>
      <c r="HR104" s="15">
        <f>'Stata dataset (nominal)'!HR104</f>
        <v>0</v>
      </c>
      <c r="HS104" s="15">
        <f>'Stata dataset (nominal)'!HS104</f>
        <v>3874.3585841155</v>
      </c>
      <c r="HT104" s="15">
        <f>'Stata dataset (nominal)'!HT104</f>
        <v>13449.7876539182</v>
      </c>
      <c r="HU104" s="15">
        <f>'Stata dataset (nominal)'!HU104</f>
        <v>941.52912888920798</v>
      </c>
      <c r="HV104" s="15">
        <f>'Stata dataset (nominal)'!HV104</f>
        <v>3577.7696537043798</v>
      </c>
      <c r="HW104" s="15">
        <f>'Stata dataset (nominal)'!HW104</f>
        <v>8088.0107024679501</v>
      </c>
      <c r="HX104" s="15">
        <f>'Stata dataset (nominal)'!HX104</f>
        <v>11727.870847341301</v>
      </c>
      <c r="HY104" s="15">
        <f>'Stata dataset (nominal)'!HY104</f>
        <v>41659.326570436497</v>
      </c>
      <c r="HZ104" s="15">
        <f>'Stata dataset (nominal)'!HZ104</f>
        <v>0</v>
      </c>
      <c r="IA104" s="15">
        <f>'Stata dataset (nominal)'!IA104</f>
        <v>2053.83725677752</v>
      </c>
      <c r="IB104" s="15">
        <f>'Stata dataset (nominal)'!IB104</f>
        <v>5300.0951554851299</v>
      </c>
      <c r="IC104" s="15">
        <f>'Stata dataset (nominal)'!IC104</f>
        <v>34305.394158173898</v>
      </c>
      <c r="ID104" s="15">
        <f>'Stata dataset (nominal)'!ID104</f>
        <v>41659.326570436497</v>
      </c>
      <c r="IE104" s="15">
        <f>'Stata dataset (nominal)'!IE104</f>
        <v>0</v>
      </c>
      <c r="IF104" s="15">
        <f>'Stata dataset (nominal)'!IF104</f>
        <v>6042.5331615138202</v>
      </c>
      <c r="IG104" s="15">
        <f>'Stata dataset (nominal)'!IG104</f>
        <v>20558.023145985699</v>
      </c>
      <c r="IH104" s="15">
        <f>'Stata dataset (nominal)'!IH104</f>
        <v>14693.729098137401</v>
      </c>
      <c r="II104" s="15">
        <f>'Stata dataset (nominal)'!II104</f>
        <v>365.04116479957497</v>
      </c>
      <c r="IJ104" s="15">
        <f>'Stata dataset (nominal)'!IJ104</f>
        <v>41659.326570436402</v>
      </c>
      <c r="IK104" s="15">
        <f>'Stata dataset (nominal)'!IK104</f>
        <v>0</v>
      </c>
      <c r="IL104" s="15">
        <f>'Stata dataset (nominal)'!IL104</f>
        <v>3770.7650435989999</v>
      </c>
      <c r="IM104" s="15">
        <f>'Stata dataset (nominal)'!IM104</f>
        <v>27748.499327545898</v>
      </c>
      <c r="IN104" s="15">
        <f>'Stata dataset (nominal)'!IN104</f>
        <v>3768.6315002015999</v>
      </c>
      <c r="IO104" s="15">
        <f>'Stata dataset (nominal)'!IO104</f>
        <v>6371.4306990900895</v>
      </c>
      <c r="IP104" s="15">
        <f>'Stata dataset (nominal)'!IP104</f>
        <v>41659.326570436497</v>
      </c>
      <c r="IQ104" s="15">
        <f>'Stata dataset (nominal)'!IQ104</f>
        <v>0</v>
      </c>
      <c r="IR104" s="15">
        <f>'Stata dataset (nominal)'!IR104</f>
        <v>8007.5640895116003</v>
      </c>
      <c r="IS104" s="15">
        <f>'Stata dataset (nominal)'!IS104</f>
        <v>14228.769420606901</v>
      </c>
      <c r="IT104" s="15">
        <f>'Stata dataset (nominal)'!IT104</f>
        <v>1263.5733637631799</v>
      </c>
      <c r="IU104" s="15">
        <f>'Stata dataset (nominal)'!IU104</f>
        <v>14626.6238127129</v>
      </c>
      <c r="IV104" s="15">
        <f>'Stata dataset (nominal)'!IV104</f>
        <v>2196.79116572677</v>
      </c>
      <c r="IW104" s="15">
        <f>'Stata dataset (nominal)'!IW104</f>
        <v>15024.7677227517</v>
      </c>
      <c r="IX104" s="15">
        <f>'Stata dataset (nominal)'!IX104</f>
        <v>55348.089575072998</v>
      </c>
      <c r="IY104" s="15">
        <f>'Stata dataset (nominal)'!IY104</f>
        <v>0</v>
      </c>
      <c r="IZ104" s="15">
        <f>'Stata dataset (nominal)'!IZ104</f>
        <v>4365.3576596286903</v>
      </c>
      <c r="JA104" s="15">
        <f>'Stata dataset (nominal)'!JA104</f>
        <v>16063.6457011523</v>
      </c>
      <c r="JB104" s="15">
        <f>'Stata dataset (nominal)'!JB104</f>
        <v>34919.086214292001</v>
      </c>
      <c r="JC104" s="15">
        <f>'Stata dataset (nominal)'!JC104</f>
        <v>55348.089575072903</v>
      </c>
      <c r="JD104" s="15">
        <f>'Stata dataset (nominal)'!JD104</f>
        <v>0</v>
      </c>
      <c r="JE104" s="15">
        <f>'Stata dataset (nominal)'!JE104</f>
        <v>8263.9373360806494</v>
      </c>
      <c r="JF104" s="15">
        <f>'Stata dataset (nominal)'!JF104</f>
        <v>24673.823326422</v>
      </c>
      <c r="JG104" s="15">
        <f>'Stata dataset (nominal)'!JG104</f>
        <v>21405.0286425023</v>
      </c>
      <c r="JH104" s="15">
        <f>'Stata dataset (nominal)'!JH104</f>
        <v>1005.3002700680501</v>
      </c>
      <c r="JI104" s="15">
        <f>'Stata dataset (nominal)'!JI104</f>
        <v>55348.089575072998</v>
      </c>
      <c r="JJ104" s="15">
        <f>'Stata dataset (nominal)'!JJ104</f>
        <v>0</v>
      </c>
      <c r="JK104" s="15">
        <f>'Stata dataset (nominal)'!JK104</f>
        <v>10423.8562580695</v>
      </c>
      <c r="JL104" s="15">
        <f>'Stata dataset (nominal)'!JL104</f>
        <v>31323.341225013301</v>
      </c>
      <c r="JM104" s="15">
        <f>'Stata dataset (nominal)'!JM104</f>
        <v>5364.6840601579597</v>
      </c>
      <c r="JN104" s="15">
        <f>'Stata dataset (nominal)'!JN104</f>
        <v>8236.2080318322605</v>
      </c>
      <c r="JO104" s="15">
        <f>'Stata dataset (nominal)'!JO104</f>
        <v>55348.089575072998</v>
      </c>
      <c r="JP104" s="15">
        <f>'Stata dataset (nominal)'!JP104</f>
        <v>0</v>
      </c>
      <c r="JQ104" s="15">
        <f>'Stata dataset (nominal)'!JQ104</f>
        <v>203586.234999593</v>
      </c>
      <c r="JR104" s="15">
        <f>'Stata dataset (nominal)'!JR104</f>
        <v>21311.9361062508</v>
      </c>
      <c r="JS104" s="15">
        <f>'Stata dataset (nominal)'!JS104</f>
        <v>1572.0049115076899</v>
      </c>
      <c r="JT104" s="15">
        <f>'Stata dataset (nominal)'!JT104</f>
        <v>202677.01813362699</v>
      </c>
      <c r="JU104" s="15">
        <f>'Stata dataset (nominal)'!JU104</f>
        <v>19886.543746285301</v>
      </c>
      <c r="JV104" s="15">
        <f>'Stata dataset (nominal)'!JV104</f>
        <v>50147.109570058397</v>
      </c>
      <c r="JW104" s="15">
        <f>'Stata dataset (nominal)'!JW104</f>
        <v>499180.84746732202</v>
      </c>
      <c r="JX104" s="15">
        <f>'Stata dataset (nominal)'!JX104</f>
        <v>0</v>
      </c>
      <c r="JY104" s="15">
        <f>'Stata dataset (nominal)'!JY104</f>
        <v>149758.02402600099</v>
      </c>
      <c r="JZ104" s="15">
        <f>'Stata dataset (nominal)'!JZ104</f>
        <v>53892.9137785024</v>
      </c>
      <c r="KA104" s="15">
        <f>'Stata dataset (nominal)'!KA104</f>
        <v>295529.909662819</v>
      </c>
      <c r="KB104" s="15">
        <f>'Stata dataset (nominal)'!KB104</f>
        <v>499180.84746732202</v>
      </c>
      <c r="KC104" s="15">
        <f>'Stata dataset (nominal)'!KC104</f>
        <v>0</v>
      </c>
      <c r="KD104" s="15">
        <f>'Stata dataset (nominal)'!KD104</f>
        <v>107217.150243816</v>
      </c>
      <c r="KE104" s="15">
        <f>'Stata dataset (nominal)'!KE104</f>
        <v>260274.88409573</v>
      </c>
      <c r="KF104" s="15">
        <f>'Stata dataset (nominal)'!KF104</f>
        <v>131688.813127776</v>
      </c>
      <c r="KG104" s="15">
        <f>'Stata dataset (nominal)'!KG104</f>
        <v>0</v>
      </c>
      <c r="KH104" s="15">
        <f>'Stata dataset (nominal)'!KH104</f>
        <v>499180.84746732202</v>
      </c>
      <c r="KI104" s="15">
        <f>'Stata dataset (nominal)'!KI104</f>
        <v>0</v>
      </c>
      <c r="KJ104" s="15">
        <f>'Stata dataset (nominal)'!KJ104</f>
        <v>269513.86403045099</v>
      </c>
      <c r="KK104" s="15">
        <f>'Stata dataset (nominal)'!KK104</f>
        <v>193812.66610967499</v>
      </c>
      <c r="KL104" s="15">
        <f>'Stata dataset (nominal)'!KL104</f>
        <v>32311.757698974601</v>
      </c>
      <c r="KM104" s="15">
        <f>'Stata dataset (nominal)'!KM104</f>
        <v>3542.5596282229399</v>
      </c>
      <c r="KN104" s="15">
        <f>'Stata dataset (nominal)'!KN104</f>
        <v>499180.84746732301</v>
      </c>
      <c r="KO104" s="15">
        <f>'Stata dataset (nominal)'!KO104</f>
        <v>18.408675872966899</v>
      </c>
      <c r="KP104" s="15">
        <f>'Stata dataset (nominal)'!KP104</f>
        <v>216377.91783496301</v>
      </c>
      <c r="KQ104" s="15">
        <f>'Stata dataset (nominal)'!KQ104</f>
        <v>54083.4707405386</v>
      </c>
      <c r="KR104" s="15">
        <f>'Stata dataset (nominal)'!KR104</f>
        <v>4313.8700055508898</v>
      </c>
      <c r="KS104" s="15">
        <f>'Stata dataset (nominal)'!KS104</f>
        <v>220997.38727185299</v>
      </c>
      <c r="KT104" s="15">
        <f>'Stata dataset (nominal)'!KT104</f>
        <v>37780.535956578402</v>
      </c>
      <c r="KU104" s="15">
        <f>'Stata dataset (nominal)'!KU104</f>
        <v>78046.898163649399</v>
      </c>
      <c r="KV104" s="15">
        <f>'Stata dataset (nominal)'!KV104</f>
        <v>611618.488649006</v>
      </c>
      <c r="KW104" s="15">
        <f>'Stata dataset (nominal)'!KW104</f>
        <v>0</v>
      </c>
      <c r="KX104" s="15">
        <f>'Stata dataset (nominal)'!KX104</f>
        <v>156523.705942264</v>
      </c>
      <c r="KY104" s="15">
        <f>'Stata dataset (nominal)'!KY104</f>
        <v>75811.104524019102</v>
      </c>
      <c r="KZ104" s="15">
        <f>'Stata dataset (nominal)'!KZ104</f>
        <v>379283.678182723</v>
      </c>
      <c r="LA104" s="15">
        <f>'Stata dataset (nominal)'!LA104</f>
        <v>611618.48864900705</v>
      </c>
      <c r="LB104" s="15">
        <f>'Stata dataset (nominal)'!LB104</f>
        <v>0</v>
      </c>
      <c r="LC104" s="15">
        <f>'Stata dataset (nominal)'!LC104</f>
        <v>122124.718825023</v>
      </c>
      <c r="LD104" s="15">
        <f>'Stata dataset (nominal)'!LD104</f>
        <v>310539.42885794101</v>
      </c>
      <c r="LE104" s="15">
        <f>'Stata dataset (nominal)'!LE104</f>
        <v>176295.06292237301</v>
      </c>
      <c r="LF104" s="15">
        <f>'Stata dataset (nominal)'!LF104</f>
        <v>2659.2780436681501</v>
      </c>
      <c r="LG104" s="15">
        <f>'Stata dataset (nominal)'!LG104</f>
        <v>611618.488649006</v>
      </c>
      <c r="LH104" s="15">
        <f>'Stata dataset (nominal)'!LH104</f>
        <v>0</v>
      </c>
      <c r="LI104" s="15">
        <f>'Stata dataset (nominal)'!LI104</f>
        <v>283909.91037384298</v>
      </c>
      <c r="LJ104" s="15">
        <f>'Stata dataset (nominal)'!LJ104</f>
        <v>259286.503606702</v>
      </c>
      <c r="LK104" s="15">
        <f>'Stata dataset (nominal)'!LK104</f>
        <v>43914.1555247086</v>
      </c>
      <c r="LL104" s="15">
        <f>'Stata dataset (nominal)'!LL104</f>
        <v>24507.919143753599</v>
      </c>
      <c r="LM104" s="15">
        <f>'Stata dataset (nominal)'!LM104</f>
        <v>611618.48864900798</v>
      </c>
      <c r="LN104" s="15">
        <f>'Stata dataset (nominal)'!LN104</f>
        <v>74966</v>
      </c>
      <c r="LO104" s="15">
        <f>'Stata dataset (nominal)'!LO104</f>
        <v>8</v>
      </c>
      <c r="LP104" s="15">
        <f>'Stata dataset (nominal)'!LP104</f>
        <v>28</v>
      </c>
      <c r="LQ104" s="15">
        <f>'Stata dataset (nominal)'!LQ104</f>
        <v>290</v>
      </c>
      <c r="LR104" s="15">
        <f>'Stata dataset (nominal)'!LR104</f>
        <v>13</v>
      </c>
      <c r="LS104" s="15">
        <f>'Stata dataset (nominal)'!LS104</f>
        <v>0</v>
      </c>
      <c r="LT104" s="15">
        <f>'Stata dataset (nominal)'!LT104</f>
        <v>121</v>
      </c>
      <c r="LU104" s="15">
        <f>'Stata dataset (nominal)'!LU104</f>
        <v>0</v>
      </c>
      <c r="LV104" s="15">
        <f>'Stata dataset (nominal)'!LV104</f>
        <v>460</v>
      </c>
      <c r="LW104" s="15">
        <f>'Stata dataset (nominal)'!LW104</f>
        <v>0</v>
      </c>
      <c r="LX104" s="15">
        <f>'Stata dataset (nominal)'!LX104</f>
        <v>0</v>
      </c>
      <c r="LY104" s="15">
        <f>'Stata dataset (nominal)'!LY104</f>
        <v>0</v>
      </c>
      <c r="LZ104" s="15">
        <f>'Stata dataset (nominal)'!LZ104</f>
        <v>460</v>
      </c>
      <c r="MA104" s="15">
        <f>'Stata dataset (nominal)'!MA104</f>
        <v>460</v>
      </c>
      <c r="MB104" s="15">
        <f>'Stata dataset (nominal)'!MB104</f>
        <v>0</v>
      </c>
      <c r="MC104" s="15">
        <f>'Stata dataset (nominal)'!MC104</f>
        <v>2</v>
      </c>
      <c r="MD104" s="15">
        <f>'Stata dataset (nominal)'!MD104</f>
        <v>28</v>
      </c>
      <c r="ME104" s="15">
        <f>'Stata dataset (nominal)'!ME104</f>
        <v>125</v>
      </c>
      <c r="MF104" s="15">
        <f>'Stata dataset (nominal)'!MF104</f>
        <v>305</v>
      </c>
      <c r="MG104" s="15">
        <f>'Stata dataset (nominal)'!MG104</f>
        <v>460</v>
      </c>
      <c r="MH104" s="15">
        <f>'Stata dataset (nominal)'!MH104</f>
        <v>0</v>
      </c>
      <c r="MI104" s="15">
        <f>'Stata dataset (nominal)'!MI104</f>
        <v>0</v>
      </c>
      <c r="MJ104" s="15">
        <f>'Stata dataset (nominal)'!MJ104</f>
        <v>48</v>
      </c>
      <c r="MK104" s="15">
        <f>'Stata dataset (nominal)'!MK104</f>
        <v>29</v>
      </c>
      <c r="ML104" s="15">
        <f>'Stata dataset (nominal)'!ML104</f>
        <v>383</v>
      </c>
      <c r="MM104" s="15">
        <f>'Stata dataset (nominal)'!MM104</f>
        <v>460</v>
      </c>
      <c r="MN104" s="15">
        <f>'Stata dataset (nominal)'!MN104</f>
        <v>0</v>
      </c>
      <c r="MO104" s="15">
        <f>'Stata dataset (nominal)'!MO104</f>
        <v>5</v>
      </c>
      <c r="MP104" s="15">
        <f>'Stata dataset (nominal)'!MP104</f>
        <v>25</v>
      </c>
      <c r="MQ104" s="15">
        <f>'Stata dataset (nominal)'!MQ104</f>
        <v>4</v>
      </c>
      <c r="MR104" s="15">
        <f>'Stata dataset (nominal)'!MR104</f>
        <v>1</v>
      </c>
      <c r="MS104" s="15">
        <f>'Stata dataset (nominal)'!MS104</f>
        <v>64</v>
      </c>
      <c r="MT104" s="15">
        <f>'Stata dataset (nominal)'!MT104</f>
        <v>3</v>
      </c>
      <c r="MU104" s="15">
        <f>'Stata dataset (nominal)'!MU104</f>
        <v>102</v>
      </c>
      <c r="MV104" s="15">
        <f>'Stata dataset (nominal)'!MV104</f>
        <v>0</v>
      </c>
      <c r="MW104" s="15">
        <f>'Stata dataset (nominal)'!MW104</f>
        <v>0</v>
      </c>
      <c r="MX104" s="15">
        <f>'Stata dataset (nominal)'!MX104</f>
        <v>2</v>
      </c>
      <c r="MY104" s="15">
        <f>'Stata dataset (nominal)'!MY104</f>
        <v>100</v>
      </c>
      <c r="MZ104" s="15">
        <f>'Stata dataset (nominal)'!MZ104</f>
        <v>102</v>
      </c>
      <c r="NA104" s="15">
        <f>'Stata dataset (nominal)'!NA104</f>
        <v>0</v>
      </c>
      <c r="NB104" s="15">
        <f>'Stata dataset (nominal)'!NB104</f>
        <v>5</v>
      </c>
      <c r="NC104" s="15">
        <f>'Stata dataset (nominal)'!NC104</f>
        <v>26</v>
      </c>
      <c r="ND104" s="15">
        <f>'Stata dataset (nominal)'!ND104</f>
        <v>64</v>
      </c>
      <c r="NE104" s="15">
        <f>'Stata dataset (nominal)'!NE104</f>
        <v>7</v>
      </c>
      <c r="NF104" s="15">
        <f>'Stata dataset (nominal)'!NF104</f>
        <v>102</v>
      </c>
      <c r="NG104" s="15">
        <f>'Stata dataset (nominal)'!NG104</f>
        <v>0</v>
      </c>
      <c r="NH104" s="15">
        <f>'Stata dataset (nominal)'!NH104</f>
        <v>2</v>
      </c>
      <c r="NI104" s="15">
        <f>'Stata dataset (nominal)'!NI104</f>
        <v>28</v>
      </c>
      <c r="NJ104" s="15">
        <f>'Stata dataset (nominal)'!NJ104</f>
        <v>18</v>
      </c>
      <c r="NK104" s="15">
        <f>'Stata dataset (nominal)'!NK104</f>
        <v>54</v>
      </c>
      <c r="NL104" s="15">
        <f>'Stata dataset (nominal)'!NL104</f>
        <v>102</v>
      </c>
      <c r="NM104" s="15">
        <f>'Stata dataset (nominal)'!NM104</f>
        <v>0</v>
      </c>
      <c r="NN104" s="15">
        <f>'Stata dataset (nominal)'!NN104</f>
        <v>8</v>
      </c>
      <c r="NO104" s="15">
        <f>'Stata dataset (nominal)'!NO104</f>
        <v>58</v>
      </c>
      <c r="NP104" s="15">
        <f>'Stata dataset (nominal)'!NP104</f>
        <v>7</v>
      </c>
      <c r="NQ104" s="15">
        <f>'Stata dataset (nominal)'!NQ104</f>
        <v>1</v>
      </c>
      <c r="NR104" s="15">
        <f>'Stata dataset (nominal)'!NR104</f>
        <v>99</v>
      </c>
      <c r="NS104" s="15">
        <f>'Stata dataset (nominal)'!NS104</f>
        <v>13</v>
      </c>
      <c r="NT104" s="15">
        <f>'Stata dataset (nominal)'!NT104</f>
        <v>186</v>
      </c>
      <c r="NU104" s="15">
        <f>'Stata dataset (nominal)'!NU104</f>
        <v>0</v>
      </c>
      <c r="NV104" s="15">
        <f>'Stata dataset (nominal)'!NV104</f>
        <v>3</v>
      </c>
      <c r="NW104" s="15">
        <f>'Stata dataset (nominal)'!NW104</f>
        <v>7</v>
      </c>
      <c r="NX104" s="15">
        <f>'Stata dataset (nominal)'!NX104</f>
        <v>176</v>
      </c>
      <c r="NY104" s="15">
        <f>'Stata dataset (nominal)'!NY104</f>
        <v>186</v>
      </c>
      <c r="NZ104" s="15">
        <f>'Stata dataset (nominal)'!NZ104</f>
        <v>0</v>
      </c>
      <c r="OA104" s="15">
        <f>'Stata dataset (nominal)'!OA104</f>
        <v>9</v>
      </c>
      <c r="OB104" s="15">
        <f>'Stata dataset (nominal)'!OB104</f>
        <v>69</v>
      </c>
      <c r="OC104" s="15">
        <f>'Stata dataset (nominal)'!OC104</f>
        <v>106</v>
      </c>
      <c r="OD104" s="15">
        <f>'Stata dataset (nominal)'!OD104</f>
        <v>2</v>
      </c>
      <c r="OE104" s="15">
        <f>'Stata dataset (nominal)'!OE104</f>
        <v>186</v>
      </c>
      <c r="OF104" s="15">
        <f>'Stata dataset (nominal)'!OF104</f>
        <v>0</v>
      </c>
      <c r="OG104" s="15">
        <f>'Stata dataset (nominal)'!OG104</f>
        <v>2</v>
      </c>
      <c r="OH104" s="15">
        <f>'Stata dataset (nominal)'!OH104</f>
        <v>83</v>
      </c>
      <c r="OI104" s="15">
        <f>'Stata dataset (nominal)'!OI104</f>
        <v>35</v>
      </c>
      <c r="OJ104" s="15">
        <f>'Stata dataset (nominal)'!OJ104</f>
        <v>66</v>
      </c>
      <c r="OK104" s="15">
        <f>'Stata dataset (nominal)'!OK104</f>
        <v>186</v>
      </c>
      <c r="OL104" s="15">
        <f>'Stata dataset (nominal)'!OL104</f>
        <v>0</v>
      </c>
      <c r="OM104" s="15">
        <f>'Stata dataset (nominal)'!OM104</f>
        <v>17</v>
      </c>
      <c r="ON104" s="15">
        <f>'Stata dataset (nominal)'!ON104</f>
        <v>49</v>
      </c>
      <c r="OO104" s="15">
        <f>'Stata dataset (nominal)'!OO104</f>
        <v>5</v>
      </c>
      <c r="OP104" s="15">
        <f>'Stata dataset (nominal)'!OP104</f>
        <v>9</v>
      </c>
      <c r="OQ104" s="15">
        <f>'Stata dataset (nominal)'!OQ104</f>
        <v>32</v>
      </c>
      <c r="OR104" s="15">
        <f>'Stata dataset (nominal)'!OR104</f>
        <v>38</v>
      </c>
      <c r="OS104" s="15">
        <f>'Stata dataset (nominal)'!OS104</f>
        <v>150</v>
      </c>
      <c r="OT104" s="15">
        <f>'Stata dataset (nominal)'!OT104</f>
        <v>0</v>
      </c>
      <c r="OU104" s="15">
        <f>'Stata dataset (nominal)'!OU104</f>
        <v>7</v>
      </c>
      <c r="OV104" s="15">
        <f>'Stata dataset (nominal)'!OV104</f>
        <v>15</v>
      </c>
      <c r="OW104" s="15">
        <f>'Stata dataset (nominal)'!OW104</f>
        <v>128</v>
      </c>
      <c r="OX104" s="15">
        <f>'Stata dataset (nominal)'!OX104</f>
        <v>150</v>
      </c>
      <c r="OY104" s="15">
        <f>'Stata dataset (nominal)'!OY104</f>
        <v>0</v>
      </c>
      <c r="OZ104" s="15">
        <f>'Stata dataset (nominal)'!OZ104</f>
        <v>22</v>
      </c>
      <c r="PA104" s="15">
        <f>'Stata dataset (nominal)'!PA104</f>
        <v>73</v>
      </c>
      <c r="PB104" s="15">
        <f>'Stata dataset (nominal)'!PB104</f>
        <v>53</v>
      </c>
      <c r="PC104" s="15">
        <f>'Stata dataset (nominal)'!PC104</f>
        <v>2</v>
      </c>
      <c r="PD104" s="15">
        <f>'Stata dataset (nominal)'!PD104</f>
        <v>150</v>
      </c>
      <c r="PE104" s="15">
        <f>'Stata dataset (nominal)'!PE104</f>
        <v>0</v>
      </c>
      <c r="PF104" s="15">
        <f>'Stata dataset (nominal)'!PF104</f>
        <v>14</v>
      </c>
      <c r="PG104" s="15">
        <f>'Stata dataset (nominal)'!PG104</f>
        <v>98</v>
      </c>
      <c r="PH104" s="15">
        <f>'Stata dataset (nominal)'!PH104</f>
        <v>13</v>
      </c>
      <c r="PI104" s="15">
        <f>'Stata dataset (nominal)'!PI104</f>
        <v>25</v>
      </c>
      <c r="PJ104" s="15">
        <f>'Stata dataset (nominal)'!PJ104</f>
        <v>150</v>
      </c>
      <c r="PK104" s="15">
        <f>'Stata dataset (nominal)'!PK104</f>
        <v>0</v>
      </c>
      <c r="PL104" s="15">
        <f>'Stata dataset (nominal)'!PL104</f>
        <v>9</v>
      </c>
      <c r="PM104" s="15">
        <f>'Stata dataset (nominal)'!PM104</f>
        <v>14</v>
      </c>
      <c r="PN104" s="15">
        <f>'Stata dataset (nominal)'!PN104</f>
        <v>1</v>
      </c>
      <c r="PO104" s="15">
        <f>'Stata dataset (nominal)'!PO104</f>
        <v>15</v>
      </c>
      <c r="PP104" s="15">
        <f>'Stata dataset (nominal)'!PP104</f>
        <v>3</v>
      </c>
      <c r="PQ104" s="15">
        <f>'Stata dataset (nominal)'!PQ104</f>
        <v>15</v>
      </c>
      <c r="PR104" s="15">
        <f>'Stata dataset (nominal)'!PR104</f>
        <v>57</v>
      </c>
      <c r="PS104" s="15">
        <f>'Stata dataset (nominal)'!PS104</f>
        <v>0</v>
      </c>
      <c r="PT104" s="15">
        <f>'Stata dataset (nominal)'!PT104</f>
        <v>4</v>
      </c>
      <c r="PU104" s="15">
        <f>'Stata dataset (nominal)'!PU104</f>
        <v>17</v>
      </c>
      <c r="PV104" s="15">
        <f>'Stata dataset (nominal)'!PV104</f>
        <v>36</v>
      </c>
      <c r="PW104" s="15">
        <f>'Stata dataset (nominal)'!PW104</f>
        <v>57</v>
      </c>
      <c r="PX104" s="15">
        <f>'Stata dataset (nominal)'!PX104</f>
        <v>0</v>
      </c>
      <c r="PY104" s="15">
        <f>'Stata dataset (nominal)'!PY104</f>
        <v>8</v>
      </c>
      <c r="PZ104" s="15">
        <f>'Stata dataset (nominal)'!PZ104</f>
        <v>26</v>
      </c>
      <c r="QA104" s="15">
        <f>'Stata dataset (nominal)'!QA104</f>
        <v>22</v>
      </c>
      <c r="QB104" s="15">
        <f>'Stata dataset (nominal)'!QB104</f>
        <v>1</v>
      </c>
      <c r="QC104" s="15">
        <f>'Stata dataset (nominal)'!QC104</f>
        <v>57</v>
      </c>
      <c r="QD104" s="15">
        <f>'Stata dataset (nominal)'!QD104</f>
        <v>0</v>
      </c>
      <c r="QE104" s="15">
        <f>'Stata dataset (nominal)'!QE104</f>
        <v>10</v>
      </c>
      <c r="QF104" s="15">
        <f>'Stata dataset (nominal)'!QF104</f>
        <v>33</v>
      </c>
      <c r="QG104" s="15">
        <f>'Stata dataset (nominal)'!QG104</f>
        <v>6</v>
      </c>
      <c r="QH104" s="15">
        <f>'Stata dataset (nominal)'!QH104</f>
        <v>8</v>
      </c>
      <c r="QI104" s="15">
        <f>'Stata dataset (nominal)'!QI104</f>
        <v>57</v>
      </c>
      <c r="QJ104" s="15">
        <f>'Stata dataset (nominal)'!QJ104</f>
        <v>0</v>
      </c>
      <c r="QK104" s="15">
        <f>'Stata dataset (nominal)'!QK104</f>
        <v>12</v>
      </c>
      <c r="QL104" s="15">
        <f>'Stata dataset (nominal)'!QL104</f>
        <v>7</v>
      </c>
      <c r="QM104" s="15">
        <f>'Stata dataset (nominal)'!QM104</f>
        <v>1</v>
      </c>
      <c r="QN104" s="15">
        <f>'Stata dataset (nominal)'!QN104</f>
        <v>26</v>
      </c>
      <c r="QO104" s="15">
        <f>'Stata dataset (nominal)'!QO104</f>
        <v>1</v>
      </c>
      <c r="QP104" s="15">
        <f>'Stata dataset (nominal)'!QP104</f>
        <v>17</v>
      </c>
      <c r="QQ104" s="15">
        <f>'Stata dataset (nominal)'!QQ104</f>
        <v>64</v>
      </c>
      <c r="QR104" s="15">
        <f>'Stata dataset (nominal)'!QR104</f>
        <v>0</v>
      </c>
      <c r="QS104" s="15">
        <f>'Stata dataset (nominal)'!QS104</f>
        <v>13</v>
      </c>
      <c r="QT104" s="15">
        <f>'Stata dataset (nominal)'!QT104</f>
        <v>21</v>
      </c>
      <c r="QU104" s="15">
        <f>'Stata dataset (nominal)'!QU104</f>
        <v>30</v>
      </c>
      <c r="QV104" s="15">
        <f>'Stata dataset (nominal)'!QV104</f>
        <v>64</v>
      </c>
      <c r="QW104" s="15">
        <f>'Stata dataset (nominal)'!QW104</f>
        <v>0</v>
      </c>
      <c r="QX104" s="15">
        <f>'Stata dataset (nominal)'!QX104</f>
        <v>16</v>
      </c>
      <c r="QY104" s="15">
        <f>'Stata dataset (nominal)'!QY104</f>
        <v>26</v>
      </c>
      <c r="QZ104" s="15">
        <f>'Stata dataset (nominal)'!QZ104</f>
        <v>22</v>
      </c>
      <c r="RA104" s="15">
        <f>'Stata dataset (nominal)'!RA104</f>
        <v>0</v>
      </c>
      <c r="RB104" s="15">
        <f>'Stata dataset (nominal)'!RB104</f>
        <v>64</v>
      </c>
      <c r="RC104" s="15">
        <f>'Stata dataset (nominal)'!RC104</f>
        <v>0</v>
      </c>
      <c r="RD104" s="15">
        <f>'Stata dataset (nominal)'!RD104</f>
        <v>19</v>
      </c>
      <c r="RE104" s="15">
        <f>'Stata dataset (nominal)'!RE104</f>
        <v>34</v>
      </c>
      <c r="RF104" s="15">
        <f>'Stata dataset (nominal)'!RF104</f>
        <v>9</v>
      </c>
      <c r="RG104" s="15">
        <f>'Stata dataset (nominal)'!RG104</f>
        <v>2</v>
      </c>
      <c r="RH104" s="15">
        <f>'Stata dataset (nominal)'!RH104</f>
        <v>64</v>
      </c>
      <c r="RI104" s="15">
        <f>'Stata dataset (nominal)'!RI104</f>
        <v>8</v>
      </c>
      <c r="RJ104" s="15">
        <f>'Stata dataset (nominal)'!RJ104</f>
        <v>79</v>
      </c>
      <c r="RK104" s="15">
        <f>'Stata dataset (nominal)'!RK104</f>
        <v>443</v>
      </c>
      <c r="RL104" s="15">
        <f>'Stata dataset (nominal)'!RL104</f>
        <v>31</v>
      </c>
      <c r="RM104" s="15">
        <f>'Stata dataset (nominal)'!RM104</f>
        <v>52</v>
      </c>
      <c r="RN104" s="15">
        <f>'Stata dataset (nominal)'!RN104</f>
        <v>320</v>
      </c>
      <c r="RO104" s="15">
        <f>'Stata dataset (nominal)'!RO104</f>
        <v>86</v>
      </c>
      <c r="RP104" s="15">
        <f>'Stata dataset (nominal)'!RP104</f>
        <v>1019</v>
      </c>
      <c r="RQ104" s="15">
        <f>'Stata dataset (nominal)'!RQ104</f>
        <v>0</v>
      </c>
      <c r="RR104" s="15">
        <f>'Stata dataset (nominal)'!RR104</f>
        <v>27</v>
      </c>
      <c r="RS104" s="15">
        <f>'Stata dataset (nominal)'!RS104</f>
        <v>62</v>
      </c>
      <c r="RT104" s="15">
        <f>'Stata dataset (nominal)'!RT104</f>
        <v>930</v>
      </c>
      <c r="RU104" s="15">
        <f>'Stata dataset (nominal)'!RU104</f>
        <v>1019</v>
      </c>
      <c r="RV104" s="15">
        <f>'Stata dataset (nominal)'!RV104</f>
        <v>0</v>
      </c>
      <c r="RW104" s="15">
        <f>'Stata dataset (nominal)'!RW104</f>
        <v>62</v>
      </c>
      <c r="RX104" s="15">
        <f>'Stata dataset (nominal)'!RX104</f>
        <v>248</v>
      </c>
      <c r="RY104" s="15">
        <f>'Stata dataset (nominal)'!RY104</f>
        <v>392</v>
      </c>
      <c r="RZ104" s="15">
        <f>'Stata dataset (nominal)'!RZ104</f>
        <v>317</v>
      </c>
      <c r="SA104" s="15">
        <f>'Stata dataset (nominal)'!SA104</f>
        <v>1019</v>
      </c>
      <c r="SB104" s="15">
        <f>'Stata dataset (nominal)'!SB104</f>
        <v>0</v>
      </c>
      <c r="SC104" s="15">
        <f>'Stata dataset (nominal)'!SC104</f>
        <v>47</v>
      </c>
      <c r="SD104" s="15">
        <f>'Stata dataset (nominal)'!SD104</f>
        <v>324</v>
      </c>
      <c r="SE104" s="15">
        <f>'Stata dataset (nominal)'!SE104</f>
        <v>110</v>
      </c>
      <c r="SF104" s="15">
        <f>'Stata dataset (nominal)'!SF104</f>
        <v>538</v>
      </c>
      <c r="SG104" s="15">
        <f>'Stata dataset (nominal)'!SG104</f>
        <v>1019</v>
      </c>
      <c r="SH104" s="15">
        <f>'Stata dataset (nominal)'!SH104</f>
        <v>10474.061</v>
      </c>
      <c r="SI104" s="15">
        <f>'Stata dataset (nominal)'!SI104</f>
        <v>0</v>
      </c>
      <c r="SJ104" s="15">
        <f>'Stata dataset (nominal)'!SJ104</f>
        <v>29.616</v>
      </c>
      <c r="SK104" s="15">
        <f>'Stata dataset (nominal)'!SK104</f>
        <v>0</v>
      </c>
      <c r="SL104" s="15">
        <f>'Stata dataset (nominal)'!SL104</f>
        <v>45.798000000000002</v>
      </c>
      <c r="SM104" s="15">
        <f>'Stata dataset (nominal)'!SM104</f>
        <v>238.92037500844199</v>
      </c>
      <c r="SN104" s="15">
        <f>'Stata dataset (nominal)'!SN104</f>
        <v>0.06</v>
      </c>
      <c r="SO104" s="15">
        <f>'Stata dataset (nominal)'!SO104</f>
        <v>238.980375008442</v>
      </c>
      <c r="SP104" s="15">
        <f>'Stata dataset (nominal)'!SP104</f>
        <v>0.70399999999999996</v>
      </c>
      <c r="SQ104" s="15">
        <f>'Stata dataset (nominal)'!SQ104</f>
        <v>161.80090000000001</v>
      </c>
      <c r="SR104" s="15">
        <f>'Stata dataset (nominal)'!SR104</f>
        <v>6.298</v>
      </c>
      <c r="SS104" s="15">
        <f>'Stata dataset (nominal)'!SS104</f>
        <v>168.09889999999999</v>
      </c>
      <c r="ST104" s="15">
        <f>'Stata dataset (nominal)'!ST104</f>
        <v>106</v>
      </c>
      <c r="SU104" s="15">
        <f>'Stata dataset (nominal)'!SU104</f>
        <v>1724.61258023698</v>
      </c>
      <c r="SV104" s="15">
        <f>'Stata dataset (nominal)'!SV104</f>
        <v>0</v>
      </c>
      <c r="SW104" s="15">
        <f>'Stata dataset (nominal)'!SW104</f>
        <v>1830.61258023698</v>
      </c>
      <c r="SX104" s="15">
        <f>'Stata dataset (nominal)'!SX104</f>
        <v>38201278.605000101</v>
      </c>
      <c r="SY104" s="15">
        <f>'Stata dataset (nominal)'!SY104</f>
        <v>0</v>
      </c>
      <c r="SZ104" s="15">
        <f>'Stata dataset (nominal)'!SZ104</f>
        <v>32.421182999999999</v>
      </c>
      <c r="TA104" s="15">
        <f>'Stata dataset (nominal)'!TA104</f>
        <v>6882.7286800000002</v>
      </c>
      <c r="TB104" s="15">
        <f>'Stata dataset (nominal)'!TB104</f>
        <v>6915.1498629999996</v>
      </c>
      <c r="TC104" s="15">
        <f>'Stata dataset (nominal)'!TC104</f>
        <v>850869.79799999995</v>
      </c>
      <c r="TD104" s="15">
        <f>'Stata dataset (nominal)'!TD104</f>
        <v>0.36199999999999899</v>
      </c>
      <c r="TE104" s="15">
        <f>'Stata dataset (nominal)'!TE104</f>
        <v>0</v>
      </c>
      <c r="TF104" s="15">
        <f>'Stata dataset (nominal)'!TF104</f>
        <v>0</v>
      </c>
      <c r="TG104" s="15">
        <f>'Stata dataset (nominal)'!TG104</f>
        <v>0.99973999999999885</v>
      </c>
      <c r="TH104" s="15">
        <f>'Stata dataset (nominal)'!TH104</f>
        <v>0</v>
      </c>
      <c r="TI104" s="15">
        <f>'Stata dataset (nominal)'!TI104</f>
        <v>0</v>
      </c>
      <c r="TJ104" s="15">
        <f>'Stata dataset (nominal)'!TJ104</f>
        <v>0</v>
      </c>
      <c r="TK104" s="15">
        <f>'Stata dataset (nominal)'!TK104</f>
        <v>0</v>
      </c>
      <c r="TL104" s="15">
        <f>'Stata dataset (nominal)'!TL104</f>
        <v>0</v>
      </c>
      <c r="TM104" s="15">
        <f>'Stata dataset (nominal)'!TM104</f>
        <v>0.99973999999999885</v>
      </c>
      <c r="TN104" s="15">
        <f>'Stata dataset (nominal)'!TN104</f>
        <v>0</v>
      </c>
      <c r="TO104" s="15">
        <f>'Stata dataset (nominal)'!TO104</f>
        <v>0</v>
      </c>
      <c r="TP104" s="15">
        <f>'Stata dataset (nominal)'!TP104</f>
        <v>0</v>
      </c>
      <c r="TQ104" s="15">
        <f>'Stata dataset (nominal)'!TQ104</f>
        <v>0.97199999999999998</v>
      </c>
      <c r="TR104" s="15">
        <f>'Stata dataset (nominal)'!TR104</f>
        <v>0</v>
      </c>
      <c r="TS104" s="15">
        <f>'Stata dataset (nominal)'!TS104</f>
        <v>0.97199999999999998</v>
      </c>
      <c r="TT104" s="15">
        <f>'Stata dataset (nominal)'!TT104</f>
        <v>0</v>
      </c>
      <c r="TU104" s="15">
        <f>'Stata dataset (nominal)'!TU104</f>
        <v>0</v>
      </c>
      <c r="TV104" s="15">
        <f>'Stata dataset (nominal)'!TV104</f>
        <v>2.5999999999999998E-4</v>
      </c>
      <c r="TW104" s="15">
        <f>'Stata dataset (nominal)'!TW104</f>
        <v>0</v>
      </c>
      <c r="TX104" s="15">
        <f>'Stata dataset (nominal)'!TX104</f>
        <v>0</v>
      </c>
      <c r="TY104" s="15">
        <f>'Stata dataset (nominal)'!TY104</f>
        <v>0</v>
      </c>
      <c r="TZ104" s="15">
        <f>'Stata dataset (nominal)'!TZ104</f>
        <v>0</v>
      </c>
      <c r="UA104" s="15">
        <f>'Stata dataset (nominal)'!UA104</f>
        <v>0</v>
      </c>
      <c r="UB104" s="15">
        <f>'Stata dataset (nominal)'!UB104</f>
        <v>2.5999999999999998E-4</v>
      </c>
      <c r="UC104" s="15">
        <f>'Stata dataset (nominal)'!UC104</f>
        <v>0</v>
      </c>
      <c r="UD104" s="15">
        <f>'Stata dataset (nominal)'!UD104</f>
        <v>0</v>
      </c>
      <c r="UE104" s="15">
        <f>'Stata dataset (nominal)'!UE104</f>
        <v>2.8000000000000004E-2</v>
      </c>
      <c r="UF104" s="15">
        <f>'Stata dataset (nominal)'!UF104</f>
        <v>0</v>
      </c>
      <c r="UG104" s="15">
        <f>'Stata dataset (nominal)'!UG104</f>
        <v>0</v>
      </c>
      <c r="UH104" s="15">
        <f>'Stata dataset (nominal)'!UH104</f>
        <v>2.8000000000000004E-2</v>
      </c>
      <c r="UI104" s="15">
        <f>'Stata dataset (nominal)'!UI104</f>
        <v>391540.07255308598</v>
      </c>
      <c r="UJ104" s="15">
        <f>'Stata dataset (nominal)'!UJ104</f>
        <v>2432</v>
      </c>
      <c r="UK104" s="15">
        <f>'Stata dataset (nominal)'!UK104</f>
        <v>0</v>
      </c>
      <c r="UL104" s="15">
        <f>'Stata dataset (nominal)'!UL104</f>
        <v>28</v>
      </c>
      <c r="UM104" s="15">
        <f>'Stata dataset (nominal)'!UM104</f>
        <v>0</v>
      </c>
      <c r="UN104" s="15">
        <f>'Stata dataset (nominal)'!UN104</f>
        <v>415</v>
      </c>
      <c r="UO104" s="15">
        <f>'Stata dataset (nominal)'!UO104</f>
        <v>0</v>
      </c>
      <c r="UP104" s="15">
        <f>'Stata dataset (nominal)'!UP104</f>
        <v>0</v>
      </c>
      <c r="UQ104" s="15">
        <f>'Stata dataset (nominal)'!UQ104</f>
        <v>0</v>
      </c>
      <c r="UR104" s="15">
        <f>'Stata dataset (nominal)'!UR104</f>
        <v>0</v>
      </c>
      <c r="US104" s="15">
        <f>'Stata dataset (nominal)'!US104</f>
        <v>0</v>
      </c>
      <c r="UT104" s="15">
        <f>'Stata dataset (nominal)'!UT104</f>
        <v>0</v>
      </c>
      <c r="UU104" s="15">
        <f>'Stata dataset (nominal)'!UU104</f>
        <v>0</v>
      </c>
      <c r="UV104" s="15">
        <f>'Stata dataset (nominal)'!UV104</f>
        <v>0</v>
      </c>
      <c r="UW104" s="15">
        <f>'Stata dataset (nominal)'!UW104</f>
        <v>0</v>
      </c>
      <c r="UX104" s="15">
        <f>'Stata dataset (nominal)'!UX104</f>
        <v>0</v>
      </c>
      <c r="UY104" s="15">
        <f>'Stata dataset (nominal)'!UY104</f>
        <v>0</v>
      </c>
      <c r="UZ104" s="15">
        <f>'Stata dataset (nominal)'!UZ104</f>
        <v>0</v>
      </c>
      <c r="VA104" s="15">
        <f>'Stata dataset (nominal)'!VA104</f>
        <v>0</v>
      </c>
      <c r="VB104" s="15">
        <f>'Stata dataset (nominal)'!VB104</f>
        <v>0</v>
      </c>
      <c r="VC104" s="15">
        <f>'Stata dataset (nominal)'!VC104</f>
        <v>2335.2542436137801</v>
      </c>
      <c r="VD104" s="15">
        <f>'Stata dataset (nominal)'!VD104</f>
        <v>2213.5339850666801</v>
      </c>
      <c r="VE104" s="15">
        <f>'Stata dataset (nominal)'!VE104</f>
        <v>10881.4368074948</v>
      </c>
      <c r="VF104" s="15">
        <f>'Stata dataset (nominal)'!VF104</f>
        <v>41659.326570436599</v>
      </c>
      <c r="VG104" s="15">
        <f>'Stata dataset (nominal)'!VG104</f>
        <v>55348.0895750731</v>
      </c>
      <c r="VH104" s="15">
        <f>'Stata dataset (nominal)'!VH104</f>
        <v>499180.84746732301</v>
      </c>
      <c r="VI104" s="15">
        <f>'Stata dataset (nominal)'!VI104</f>
        <v>611618.48864900798</v>
      </c>
      <c r="VJ104" s="15">
        <f>'Stata dataset (nominal)'!VJ104</f>
        <v>2335.2542436137801</v>
      </c>
      <c r="VK104" s="15">
        <f>'Stata dataset (nominal)'!VK104</f>
        <v>2213.5339850666801</v>
      </c>
      <c r="VL104" s="15">
        <f>'Stata dataset (nominal)'!VL104</f>
        <v>10881.4368074948</v>
      </c>
      <c r="VM104" s="15">
        <f>'Stata dataset (nominal)'!VM104</f>
        <v>41659.326570436599</v>
      </c>
      <c r="VN104" s="15">
        <f>'Stata dataset (nominal)'!VN104</f>
        <v>55348.0895750731</v>
      </c>
      <c r="VO104" s="15">
        <f>'Stata dataset (nominal)'!VO104</f>
        <v>499180.84746732301</v>
      </c>
      <c r="VP104" s="15">
        <f>'Stata dataset (nominal)'!VP104</f>
        <v>611618.48864900798</v>
      </c>
      <c r="VQ104" s="15">
        <f>'Stata dataset (nominal)'!VQ104</f>
        <v>0</v>
      </c>
      <c r="VR104" s="15">
        <f>'Stata dataset (nominal)'!VR104</f>
        <v>0</v>
      </c>
      <c r="VS104" s="15">
        <f>'Stata dataset (nominal)'!VS104</f>
        <v>0</v>
      </c>
      <c r="VT104" s="15">
        <f>'Stata dataset (nominal)'!VT104</f>
        <v>0</v>
      </c>
      <c r="VU104" s="15">
        <f>'Stata dataset (nominal)'!VU104</f>
        <v>0</v>
      </c>
      <c r="VV104" s="15">
        <f>'Stata dataset (nominal)'!VV104</f>
        <v>0</v>
      </c>
      <c r="VW104" s="15">
        <f>'Stata dataset (nominal)'!VW104</f>
        <v>0</v>
      </c>
      <c r="VX104" s="15">
        <f>'Stata dataset (nominal)'!VX104</f>
        <v>0</v>
      </c>
      <c r="VY104" s="15">
        <f>'Stata dataset (nominal)'!VY104</f>
        <v>0</v>
      </c>
      <c r="VZ104" s="15">
        <f>'Stata dataset (nominal)'!VZ104</f>
        <v>0</v>
      </c>
      <c r="WA104" s="15">
        <f>'Stata dataset (nominal)'!WA104</f>
        <v>0</v>
      </c>
      <c r="WB104" s="15">
        <f>'Stata dataset (nominal)'!WB104</f>
        <v>0</v>
      </c>
      <c r="WC104" s="15">
        <f>'Stata dataset (nominal)'!WC104</f>
        <v>0</v>
      </c>
      <c r="WD104" s="15">
        <f>'Stata dataset (nominal)'!WD104</f>
        <v>0</v>
      </c>
      <c r="WE104" s="15">
        <f>'Stata dataset (nominal)'!WE104</f>
        <v>460</v>
      </c>
      <c r="WF104" s="15">
        <f>'Stata dataset (nominal)'!WF104</f>
        <v>102</v>
      </c>
      <c r="WG104" s="15">
        <f>'Stata dataset (nominal)'!WG104</f>
        <v>186</v>
      </c>
      <c r="WH104" s="15">
        <f>'Stata dataset (nominal)'!WH104</f>
        <v>150</v>
      </c>
      <c r="WI104" s="15">
        <f>'Stata dataset (nominal)'!WI104</f>
        <v>56</v>
      </c>
      <c r="WJ104" s="15">
        <f>'Stata dataset (nominal)'!WJ104</f>
        <v>65</v>
      </c>
      <c r="WK104" s="15">
        <f>'Stata dataset (nominal)'!WK104</f>
        <v>1019</v>
      </c>
      <c r="WL104" s="15">
        <f>'Stata dataset (nominal)'!WL104</f>
        <v>460</v>
      </c>
      <c r="WM104" s="15">
        <f>'Stata dataset (nominal)'!WM104</f>
        <v>102</v>
      </c>
      <c r="WN104" s="15">
        <f>'Stata dataset (nominal)'!WN104</f>
        <v>186</v>
      </c>
      <c r="WO104" s="15">
        <f>'Stata dataset (nominal)'!WO104</f>
        <v>150</v>
      </c>
      <c r="WP104" s="15">
        <f>'Stata dataset (nominal)'!WP104</f>
        <v>56</v>
      </c>
      <c r="WQ104" s="15">
        <f>'Stata dataset (nominal)'!WQ104</f>
        <v>65</v>
      </c>
      <c r="WR104" s="15">
        <f>'Stata dataset (nominal)'!WR104</f>
        <v>1019</v>
      </c>
      <c r="WS104" s="15">
        <f>'Stata dataset (nominal)'!WS104</f>
        <v>0</v>
      </c>
      <c r="WT104" s="15">
        <f>'Stata dataset (nominal)'!WT104</f>
        <v>0</v>
      </c>
      <c r="WU104" s="15">
        <f>'Stata dataset (nominal)'!WU104</f>
        <v>0</v>
      </c>
      <c r="WV104" s="15">
        <f>'Stata dataset (nominal)'!WV104</f>
        <v>0</v>
      </c>
      <c r="WW104" s="15">
        <f>'Stata dataset (nominal)'!WW104</f>
        <v>0</v>
      </c>
      <c r="WX104" s="15">
        <f>'Stata dataset (nominal)'!WX104</f>
        <v>0</v>
      </c>
      <c r="WY104" s="15">
        <f>'Stata dataset (nominal)'!WY104</f>
        <v>0</v>
      </c>
      <c r="WZ104" s="15">
        <f>'Stata dataset (nominal)'!WZ104</f>
        <v>0</v>
      </c>
      <c r="XA104" s="15">
        <f>'Stata dataset (nominal)'!XA104</f>
        <v>0</v>
      </c>
      <c r="XB104" s="15">
        <f>'Stata dataset (nominal)'!XB104</f>
        <v>0</v>
      </c>
      <c r="XC104" s="15">
        <f>'Stata dataset (nominal)'!XC104</f>
        <v>0</v>
      </c>
      <c r="XD104" s="15">
        <f>'Stata dataset (nominal)'!XD104</f>
        <v>0</v>
      </c>
      <c r="XE104" s="15">
        <f>'Stata dataset (nominal)'!XE104</f>
        <v>0</v>
      </c>
      <c r="XF104" s="15">
        <f>'Stata dataset (nominal)'!XF104</f>
        <v>0</v>
      </c>
      <c r="XG104" s="15">
        <f>'Stata dataset (nominal)'!XG104</f>
        <v>0</v>
      </c>
      <c r="XH104" s="15">
        <f>'Stata dataset (nominal)'!XH104</f>
        <v>0</v>
      </c>
      <c r="XI104" s="15">
        <f>'Stata dataset (nominal)'!XI104</f>
        <v>0</v>
      </c>
      <c r="XJ104" s="15">
        <f>'Stata dataset (nominal)'!XJ104</f>
        <v>0</v>
      </c>
      <c r="XK104" s="15">
        <f>'Stata dataset (nominal)'!XK104</f>
        <v>2864.7356275196698</v>
      </c>
      <c r="XL104" s="15">
        <f>'Stata dataset (nominal)'!XL104</f>
        <v>425.63051576184301</v>
      </c>
      <c r="XM104" s="15">
        <f>'Stata dataset (nominal)'!XM104</f>
        <v>1886.70170963994</v>
      </c>
      <c r="XN104" s="32">
        <f>'Stata dataset (nominal)'!XN104</f>
        <v>1930.51579498668</v>
      </c>
      <c r="XO104" s="32">
        <f>'Stata dataset (nominal)'!XO104</f>
        <v>422.34324245441297</v>
      </c>
      <c r="XP104" s="15">
        <f>'Stata dataset (nominal)'!XP104</f>
        <v>5307.3568121477501</v>
      </c>
      <c r="XQ104" s="15">
        <f>'Stata dataset (nominal)'!XQ104</f>
        <v>0.70941898596148401</v>
      </c>
      <c r="XR104" s="15">
        <f>'Stata dataset (nominal)'!XR104</f>
        <v>4478.7723823810302</v>
      </c>
      <c r="XS104" s="15">
        <f>'Stata dataset (nominal)'!XS104</f>
        <v>3177.32616186105</v>
      </c>
      <c r="XT104" s="15">
        <f>'Stata dataset (nominal)'!XT104</f>
        <v>5262.0779971377697</v>
      </c>
      <c r="XU104" s="15">
        <f>'Stata dataset (nominal)'!XU104</f>
        <v>4440.5624949829398</v>
      </c>
      <c r="XV104" s="15">
        <f>'Stata dataset (nominal)'!XV104</f>
        <v>3150.2193422893902</v>
      </c>
      <c r="XW104" s="15">
        <f>'Stata dataset (nominal)'!XW104</f>
        <v>647.49640040876204</v>
      </c>
      <c r="XX104" s="15">
        <f>'Stata dataset (nominal)'!XX104</f>
        <v>843.88002180855597</v>
      </c>
      <c r="XZ104" s="43"/>
    </row>
    <row r="105" spans="1:650" s="2" customFormat="1">
      <c r="A105" s="13" t="str">
        <f t="shared" si="1"/>
        <v>SVH15</v>
      </c>
      <c r="B105" s="13" t="s">
        <v>1590</v>
      </c>
      <c r="C105" s="13" t="s">
        <v>4</v>
      </c>
      <c r="D105" s="15">
        <f>'Stata dataset (nominal)'!D105</f>
        <v>1.0450405281189901</v>
      </c>
      <c r="E105" s="16">
        <f>IFERROR('Stata dataset (nominal)'!E105 * $D105, "")</f>
        <v>9.1963566474471126</v>
      </c>
      <c r="F105" s="16">
        <f>IFERROR('Stata dataset (nominal)'!F105 * $D105, "")</f>
        <v>0</v>
      </c>
      <c r="G105" s="16">
        <f>IFERROR('Stata dataset (nominal)'!G105 * $D105, "")</f>
        <v>3.657641848416465</v>
      </c>
      <c r="H105" s="16">
        <f>IFERROR('Stata dataset (nominal)'!H105 * $D105, "")</f>
        <v>0</v>
      </c>
      <c r="I105" s="16">
        <f>IFERROR('Stata dataset (nominal)'!I105 * $D105, "")</f>
        <v>0</v>
      </c>
      <c r="J105" s="16">
        <f>IFERROR('Stata dataset (nominal)'!J105 * $D105, "")</f>
        <v>1.6074456313177743</v>
      </c>
      <c r="K105" s="16">
        <f>IFERROR('Stata dataset (nominal)'!K105 * $D105, "")</f>
        <v>45.419378134036769</v>
      </c>
      <c r="L105" s="16">
        <f>IFERROR('Stata dataset (nominal)'!L105 * $D105, "")</f>
        <v>56.815739878278393</v>
      </c>
      <c r="M105" s="16">
        <f>IFERROR('Stata dataset (nominal)'!M105 * $D105, "")</f>
        <v>25.282163313476048</v>
      </c>
      <c r="N105" s="16">
        <f>IFERROR('Stata dataset (nominal)'!N105 * $D105, "")</f>
        <v>32.626160046996624</v>
      </c>
      <c r="O105" s="16">
        <f>IFERROR('Stata dataset (nominal)'!O105 * $D105, "")</f>
        <v>0</v>
      </c>
      <c r="P105" s="16">
        <f>IFERROR('Stata dataset (nominal)'!P105 * $D105, "")</f>
        <v>5.8522269574663444</v>
      </c>
      <c r="Q105" s="16">
        <f>IFERROR('Stata dataset (nominal)'!Q105 * $D105, "")</f>
        <v>0</v>
      </c>
      <c r="R105" s="16">
        <f>IFERROR('Stata dataset (nominal)'!R105 * $D105, "")</f>
        <v>0</v>
      </c>
      <c r="S105" s="16">
        <f>IFERROR('Stata dataset (nominal)'!S105 * $D105, "")</f>
        <v>3.0388388653797834E-2</v>
      </c>
      <c r="T105" s="16">
        <f>IFERROR('Stata dataset (nominal)'!T105 * $D105, "")</f>
        <v>77.836626402020272</v>
      </c>
      <c r="U105" s="16">
        <f>IFERROR('Stata dataset (nominal)'!U105 * $D105, "")</f>
        <v>0</v>
      </c>
      <c r="V105" s="16">
        <f>IFERROR('Stata dataset (nominal)'!V105 * $D105, "")</f>
        <v>84.033050902121801</v>
      </c>
      <c r="W105" s="16">
        <f>IFERROR('Stata dataset (nominal)'!W105 * $D105, "")</f>
        <v>3.9822334864918998E-2</v>
      </c>
      <c r="X105" s="16">
        <f>IFERROR('Stata dataset (nominal)'!X105 * $D105, "")</f>
        <v>0</v>
      </c>
      <c r="Y105" s="16">
        <f>IFERROR('Stata dataset (nominal)'!Y105 * $D105, "")</f>
        <v>2.9867315429009855E-4</v>
      </c>
      <c r="Z105" s="16">
        <f>IFERROR('Stata dataset (nominal)'!Z105 * $D105, "")</f>
        <v>0</v>
      </c>
      <c r="AA105" s="16">
        <f>IFERROR('Stata dataset (nominal)'!AA105 * $D105, "")</f>
        <v>0</v>
      </c>
      <c r="AB105" s="16">
        <f>IFERROR('Stata dataset (nominal)'!AB105 * $D105, "")</f>
        <v>0</v>
      </c>
      <c r="AC105" s="16">
        <f>IFERROR('Stata dataset (nominal)'!AC105 * $D105, "")</f>
        <v>15.675201674650317</v>
      </c>
      <c r="AD105" s="16">
        <f>IFERROR('Stata dataset (nominal)'!AD105 * $D105, "")</f>
        <v>0</v>
      </c>
      <c r="AE105" s="16">
        <f>IFERROR('Stata dataset (nominal)'!AE105 * $D105, "")</f>
        <v>7.6248371581448704E-2</v>
      </c>
      <c r="AF105" s="16">
        <f>IFERROR('Stata dataset (nominal)'!AF105 * $D105, "")</f>
        <v>-10.183972903547923</v>
      </c>
      <c r="AG105" s="16">
        <f>IFERROR('Stata dataset (nominal)'!AG105 * $D105, "")</f>
        <v>-13.4946609364903</v>
      </c>
      <c r="AH105" s="16">
        <f>IFERROR('Stata dataset (nominal)'!AH105 * $D105, "")</f>
        <v>-2.9867315429009855E-4</v>
      </c>
      <c r="AI105" s="16">
        <f>IFERROR('Stata dataset (nominal)'!AI105 * $D105, "")</f>
        <v>0</v>
      </c>
      <c r="AJ105" s="16">
        <f>IFERROR('Stata dataset (nominal)'!AJ105 * $D105, "")</f>
        <v>0</v>
      </c>
      <c r="AK105" s="16">
        <f>IFERROR('Stata dataset (nominal)'!AK105 * $D105, "")</f>
        <v>3.4471497852427385E-3</v>
      </c>
      <c r="AL105" s="16">
        <f>IFERROR('Stata dataset (nominal)'!AL105 * $D105, "")</f>
        <v>30.512142518423801</v>
      </c>
      <c r="AM105" s="16">
        <f>IFERROR('Stata dataset (nominal)'!AM105 * $D105, "")</f>
        <v>0</v>
      </c>
      <c r="AN105" s="16">
        <f>IFERROR('Stata dataset (nominal)'!AN105 * $D105, "")</f>
        <v>36.617906434031603</v>
      </c>
      <c r="AO105" s="16">
        <f>IFERROR('Stata dataset (nominal)'!AO105 * $D105, "")</f>
        <v>0</v>
      </c>
      <c r="AP105" s="16">
        <f>IFERROR('Stata dataset (nominal)'!AP105 * $D105, "")</f>
        <v>-1.900560573771197</v>
      </c>
      <c r="AQ105" s="16">
        <f>IFERROR('Stata dataset (nominal)'!AQ105 * $D105, "")</f>
        <v>0</v>
      </c>
      <c r="AR105" s="16">
        <f>IFERROR('Stata dataset (nominal)'!AR105 * $D105, "")</f>
        <v>0</v>
      </c>
      <c r="AS105" s="16">
        <f>IFERROR('Stata dataset (nominal)'!AS105 * $D105, "")</f>
        <v>0</v>
      </c>
      <c r="AT105" s="16">
        <f>IFERROR('Stata dataset (nominal)'!AT105 * $D105, "")</f>
        <v>0</v>
      </c>
      <c r="AU105" s="16">
        <f>IFERROR('Stata dataset (nominal)'!AU105 * $D105, "")</f>
        <v>14.003543076794466</v>
      </c>
      <c r="AV105" s="16">
        <f>IFERROR('Stata dataset (nominal)'!AV105 * $D105, "")</f>
        <v>0</v>
      </c>
      <c r="AW105" s="16">
        <f>IFERROR('Stata dataset (nominal)'!AW105 * $D105, "")</f>
        <v>0</v>
      </c>
      <c r="AX105" s="16">
        <f>IFERROR('Stata dataset (nominal)'!AX105 * $D105, "")</f>
        <v>31.678366125760725</v>
      </c>
      <c r="AY105" s="16">
        <f>IFERROR('Stata dataset (nominal)'!AY105 * $D105, "")</f>
        <v>-15.395221510261496</v>
      </c>
      <c r="AZ105" s="16">
        <f>IFERROR('Stata dataset (nominal)'!AZ105 * $D105, "")</f>
        <v>9.5098688058828085</v>
      </c>
      <c r="BA105" s="16">
        <f>IFERROR('Stata dataset (nominal)'!BA105 * $D105, "")</f>
        <v>0</v>
      </c>
      <c r="BB105" s="16">
        <f>IFERROR('Stata dataset (nominal)'!BB105 * $D105, "")</f>
        <v>0</v>
      </c>
      <c r="BC105" s="16">
        <f>IFERROR('Stata dataset (nominal)'!BC105 * $D105, "")</f>
        <v>1.6412811697568148</v>
      </c>
      <c r="BD105" s="16">
        <f>IFERROR('Stata dataset (nominal)'!BD105 * $D105, "")</f>
        <v>183.44689180592565</v>
      </c>
      <c r="BE105" s="16">
        <f>IFERROR('Stata dataset (nominal)'!BE105 * $D105, "")</f>
        <v>56.815739878278393</v>
      </c>
      <c r="BF105" s="16">
        <f>IFERROR('Stata dataset (nominal)'!BF105 * $D105, "")</f>
        <v>146.0093690212108</v>
      </c>
      <c r="BG105" s="16">
        <f>IFERROR('Stata dataset (nominal)'!BG105 * $D105, "")</f>
        <v>1.5024959999999925</v>
      </c>
      <c r="BH105" s="16">
        <f>IFERROR('Stata dataset (nominal)'!BH105 * $D105, "")</f>
        <v>4.1735999999999829E-2</v>
      </c>
      <c r="BI105" s="16">
        <f>IFERROR('Stata dataset (nominal)'!BI105 * $D105, "")</f>
        <v>0</v>
      </c>
      <c r="BJ105" s="16">
        <f>IFERROR('Stata dataset (nominal)'!BJ105 * $D105, "")</f>
        <v>27.529502632238554</v>
      </c>
      <c r="BK105" s="16">
        <f>IFERROR('Stata dataset (nominal)'!BK105 * $D105, "")</f>
        <v>12.309717672042437</v>
      </c>
      <c r="BL105" s="16">
        <f>IFERROR('Stata dataset (nominal)'!BL105 * $D105, "")</f>
        <v>2.807817242581812</v>
      </c>
      <c r="BM105" s="16">
        <f>IFERROR('Stata dataset (nominal)'!BM105 * $D105, "")</f>
        <v>2.1159625938020361</v>
      </c>
      <c r="BN105" s="16">
        <f>IFERROR('Stata dataset (nominal)'!BN105 * $D105, "")</f>
        <v>0</v>
      </c>
      <c r="BO105" s="16">
        <f>IFERROR('Stata dataset (nominal)'!BO105 * $D105, "")</f>
        <v>2.807817242581812</v>
      </c>
      <c r="BP105" s="16">
        <f>IFERROR('Stata dataset (nominal)'!BP105 * $D105, "")</f>
        <v>29.645465226040592</v>
      </c>
      <c r="BQ105" s="16">
        <f>IFERROR('Stata dataset (nominal)'!BQ105 * $D105, "")</f>
        <v>12.309717672042437</v>
      </c>
      <c r="BR105" s="16">
        <f>IFERROR('Stata dataset (nominal)'!BR105 * $D105, "")</f>
        <v>8.3438705452650877E-2</v>
      </c>
      <c r="BS105" s="16">
        <f>IFERROR('Stata dataset (nominal)'!BS105 * $D105, "")</f>
        <v>0</v>
      </c>
      <c r="BT105" s="16">
        <f>IFERROR('Stata dataset (nominal)'!BT105 * $D105, "")</f>
        <v>0</v>
      </c>
      <c r="BU105" s="16">
        <f>IFERROR('Stata dataset (nominal)'!BU105 * $D105, "")</f>
        <v>8.3438705452650877E-2</v>
      </c>
      <c r="BV105" s="16">
        <f>IFERROR('Stata dataset (nominal)'!BV105 * $D105, "")</f>
        <v>0</v>
      </c>
      <c r="BW105" s="16">
        <f>IFERROR('Stata dataset (nominal)'!BW105 * $D105, "")</f>
        <v>0</v>
      </c>
      <c r="BX105" s="16">
        <f>IFERROR('Stata dataset (nominal)'!BX105 * $D105, "")</f>
        <v>4.7718640594969323E-2</v>
      </c>
      <c r="BY105" s="16">
        <f>IFERROR('Stata dataset (nominal)'!BY105 * $D105, "")</f>
        <v>4.7718640594969323E-2</v>
      </c>
      <c r="BZ105" s="16">
        <f>IFERROR('Stata dataset (nominal)'!BZ105 * $D105, "")</f>
        <v>0</v>
      </c>
      <c r="CA105" s="16">
        <f>IFERROR('Stata dataset (nominal)'!CA105 * $D105, "")</f>
        <v>0</v>
      </c>
      <c r="CB105" s="42">
        <f>IFERROR('Stata dataset (nominal)'!CB105 * $D105, "")</f>
        <v>0</v>
      </c>
      <c r="CC105" s="42">
        <f>IFERROR('Stata dataset (nominal)'!CC105 * $D105, "")</f>
        <v>0</v>
      </c>
      <c r="CD105" s="42">
        <f>IFERROR('Stata dataset (nominal)'!CD105 * $D105, "")</f>
        <v>0</v>
      </c>
      <c r="CE105" s="16">
        <f>IFERROR('Stata dataset (nominal)'!CE105 * $D105, "")</f>
        <v>4.1147021532480839</v>
      </c>
      <c r="CF105" s="16">
        <f>IFERROR('Stata dataset (nominal)'!CF105 * $D105, "")</f>
        <v>0</v>
      </c>
      <c r="CG105" s="16">
        <f>IFERROR('Stata dataset (nominal)'!CG105 * $D105, "")</f>
        <v>1.2272373874655258</v>
      </c>
      <c r="CH105" s="16">
        <f>IFERROR('Stata dataset (nominal)'!CH105 * $D105, "")</f>
        <v>0</v>
      </c>
      <c r="CI105" s="16">
        <f>IFERROR('Stata dataset (nominal)'!CI105 * $D105, "")</f>
        <v>0</v>
      </c>
      <c r="CJ105" s="16">
        <f>IFERROR('Stata dataset (nominal)'!CJ105 * $D105, "")</f>
        <v>1.7930733169165138</v>
      </c>
      <c r="CK105" s="16">
        <f>IFERROR('Stata dataset (nominal)'!CK105 * $D105, "")</f>
        <v>0.5188931269440944</v>
      </c>
      <c r="CL105" s="16">
        <f>IFERROR('Stata dataset (nominal)'!CL105 * $D105, "")</f>
        <v>0</v>
      </c>
      <c r="CM105" s="16">
        <f>IFERROR('Stata dataset (nominal)'!CM105 * $D105, "")</f>
        <v>5.8608326676577036</v>
      </c>
      <c r="CN105" s="16">
        <f>IFERROR('Stata dataset (nominal)'!CN105 * $D105, "")</f>
        <v>1.7930733169165138</v>
      </c>
      <c r="CO105" s="16">
        <f>IFERROR('Stata dataset (nominal)'!CO105 * $D105, "")</f>
        <v>15.664112475975543</v>
      </c>
      <c r="CP105" s="16">
        <f>IFERROR('Stata dataset (nominal)'!CP105 * $D105, "")</f>
        <v>34.172825269490978</v>
      </c>
      <c r="CQ105" s="16" t="str">
        <f>IFERROR('Stata dataset (nominal)'!CQ105 * $D105, "")</f>
        <v/>
      </c>
      <c r="CR105" s="16" t="str">
        <f>IFERROR('Stata dataset (nominal)'!CR105 * $D105, "")</f>
        <v/>
      </c>
      <c r="CS105" s="16">
        <f>IFERROR('Stata dataset (nominal)'!CS105 * $D105, "")</f>
        <v>450.64538260862463</v>
      </c>
      <c r="CT105" s="16">
        <f>IFERROR('Stata dataset (nominal)'!CT105 * $D105, "")</f>
        <v>0.69605110465941178</v>
      </c>
      <c r="CU105" s="16">
        <f>IFERROR('Stata dataset (nominal)'!CU105 * $D105, "")</f>
        <v>10.139937985484927</v>
      </c>
      <c r="CV105" s="16">
        <f>IFERROR('Stata dataset (nominal)'!CV105 * $D105, "")</f>
        <v>458.77889345200344</v>
      </c>
      <c r="CW105" s="16">
        <f>IFERROR('Stata dataset (nominal)'!CW105 * $D105, "")</f>
        <v>34.172825269490978</v>
      </c>
      <c r="CX105" s="42">
        <f>IFERROR('Stata dataset (nominal)'!CX105 * $D105, "")</f>
        <v>10.139937985484927</v>
      </c>
      <c r="CY105" s="16">
        <f>IFERROR('Stata dataset (nominal)'!CY105 * $D105, "")</f>
        <v>2.0900810562379801</v>
      </c>
      <c r="CZ105" s="16">
        <f>IFERROR('Stata dataset (nominal)'!CZ105 * $D105, "")</f>
        <v>5.9567310102782436</v>
      </c>
      <c r="DA105" s="16">
        <f>IFERROR('Stata dataset (nominal)'!DA105 * $D105, "")</f>
        <v>3.030617531545071</v>
      </c>
      <c r="DB105" s="16">
        <f>IFERROR('Stata dataset (nominal)'!DB105 * $D105, "")</f>
        <v>11.077429598061295</v>
      </c>
      <c r="DC105" s="16">
        <f>IFERROR('Stata dataset (nominal)'!DC105 * $D105, "")</f>
        <v>0</v>
      </c>
      <c r="DD105" s="42">
        <f>IFERROR('Stata dataset (nominal)'!DD105 * $D105, "")</f>
        <v>0</v>
      </c>
      <c r="DE105" s="42">
        <f>IFERROR('Stata dataset (nominal)'!DE105 * $D105, "")</f>
        <v>0</v>
      </c>
      <c r="DF105" s="42">
        <f>IFERROR('Stata dataset (nominal)'!DF105 * $D105, "")</f>
        <v>0</v>
      </c>
      <c r="DG105" s="42">
        <f>IFERROR('Stata dataset (nominal)'!DG105 * $D105, "")</f>
        <v>0</v>
      </c>
      <c r="DH105" s="42">
        <f>IFERROR('Stata dataset (nominal)'!DH105 * $D105, "")</f>
        <v>0</v>
      </c>
      <c r="DI105" s="42">
        <f>IFERROR('Stata dataset (nominal)'!DI105 * $D105, "")</f>
        <v>0</v>
      </c>
      <c r="DJ105" s="42">
        <f>IFERROR('Stata dataset (nominal)'!DJ105 * $D105, "")</f>
        <v>0</v>
      </c>
      <c r="DK105" s="42">
        <f>IFERROR('Stata dataset (nominal)'!DK105 * $D105, "")</f>
        <v>0</v>
      </c>
      <c r="DL105" s="42">
        <f>IFERROR('Stata dataset (nominal)'!DL105 * $D105, "")</f>
        <v>0</v>
      </c>
      <c r="DM105" s="42">
        <f>IFERROR('Stata dataset (nominal)'!DM105 * $D105, "")</f>
        <v>0</v>
      </c>
      <c r="DN105" s="32">
        <f>IFERROR('Stata dataset (nominal)'!DN105, "")</f>
        <v>2.2299686191374405E-2</v>
      </c>
      <c r="DO105" s="15">
        <f>'Stata dataset (nominal)'!DO105</f>
        <v>23.286999999999999</v>
      </c>
      <c r="DP105" s="15">
        <f>'Stata dataset (nominal)'!DP105</f>
        <v>1.454</v>
      </c>
      <c r="DQ105" s="15">
        <f>'Stata dataset (nominal)'!DQ105</f>
        <v>2186.3139999999999</v>
      </c>
      <c r="DR105" s="15">
        <f>'Stata dataset (nominal)'!DR105</f>
        <v>1403.8920000000001</v>
      </c>
      <c r="DS105" s="15">
        <f>'Stata dataset (nominal)'!DS105</f>
        <v>3590.2060000000001</v>
      </c>
      <c r="DT105" s="15">
        <f>'Stata dataset (nominal)'!DT105</f>
        <v>36.131</v>
      </c>
      <c r="DU105" s="15">
        <f>'Stata dataset (nominal)'!DU105</f>
        <v>158.881</v>
      </c>
      <c r="DV105" s="15">
        <f>'Stata dataset (nominal)'!DV105</f>
        <v>195.012</v>
      </c>
      <c r="DW105" s="15">
        <f>'Stata dataset (nominal)'!DW105</f>
        <v>212.851</v>
      </c>
      <c r="DX105" s="15">
        <f>'Stata dataset (nominal)'!DX105</f>
        <v>3998.069</v>
      </c>
      <c r="DY105" s="15">
        <f>'Stata dataset (nominal)'!DY105</f>
        <v>8916.7005874083006</v>
      </c>
      <c r="DZ105" s="15">
        <f>'Stata dataset (nominal)'!DZ105</f>
        <v>50.576000000000001</v>
      </c>
      <c r="EA105" s="15">
        <f>'Stata dataset (nominal)'!EA105</f>
        <v>114218.319999999</v>
      </c>
      <c r="EB105" s="15">
        <f>'Stata dataset (nominal)'!EB105</f>
        <v>3494</v>
      </c>
      <c r="EC105" s="15">
        <f>'Stata dataset (nominal)'!EC105</f>
        <v>45920</v>
      </c>
      <c r="ED105" s="15">
        <f>'Stata dataset (nominal)'!ED105</f>
        <v>324</v>
      </c>
      <c r="EE105" s="15">
        <f>'Stata dataset (nominal)'!EE105</f>
        <v>105</v>
      </c>
      <c r="EF105" s="15">
        <f>'Stata dataset (nominal)'!EF105</f>
        <v>2572</v>
      </c>
      <c r="EG105" s="15">
        <f>'Stata dataset (nominal)'!EG105</f>
        <v>710</v>
      </c>
      <c r="EH105" s="15">
        <f>'Stata dataset (nominal)'!EH105</f>
        <v>312</v>
      </c>
      <c r="EI105" s="15">
        <f>'Stata dataset (nominal)'!EI105</f>
        <v>6080</v>
      </c>
      <c r="EJ105" s="15">
        <f>'Stata dataset (nominal)'!EJ105</f>
        <v>30754</v>
      </c>
      <c r="EK105" s="15">
        <f>'Stata dataset (nominal)'!EK105</f>
        <v>1124359.22111394</v>
      </c>
      <c r="EL105" s="15">
        <f>'Stata dataset (nominal)'!EL105</f>
        <v>38.700000000000003</v>
      </c>
      <c r="EM105" s="15">
        <f>'Stata dataset (nominal)'!EM105</f>
        <v>6.6</v>
      </c>
      <c r="EN105" s="15">
        <f>'Stata dataset (nominal)'!EN105</f>
        <v>24821.010389710998</v>
      </c>
      <c r="EO105" s="15">
        <f>'Stata dataset (nominal)'!EO105</f>
        <v>16667.580570922801</v>
      </c>
      <c r="EP105" s="15">
        <f>'Stata dataset (nominal)'!EP105</f>
        <v>12176.683724365201</v>
      </c>
      <c r="EQ105" s="15">
        <f>'Stata dataset (nominal)'!EQ105</f>
        <v>2304.5964410000001</v>
      </c>
      <c r="ER105" s="15">
        <f>'Stata dataset (nominal)'!ER105</f>
        <v>169.152073</v>
      </c>
      <c r="ES105" s="15">
        <f>'Stata dataset (nominal)'!ES105</f>
        <v>56139.023198998897</v>
      </c>
      <c r="ET105" s="15">
        <f>'Stata dataset (nominal)'!ET105</f>
        <v>37000</v>
      </c>
      <c r="EU105" s="15">
        <f>'Stata dataset (nominal)'!EU105</f>
        <v>7.2755422529999603</v>
      </c>
      <c r="EV105" s="15">
        <f>'Stata dataset (nominal)'!EV105</f>
        <v>151.34244768351701</v>
      </c>
      <c r="EW105" s="15">
        <f>'Stata dataset (nominal)'!EW105</f>
        <v>1223.6850363815799</v>
      </c>
      <c r="EX105" s="15">
        <f>'Stata dataset (nominal)'!EX105</f>
        <v>99.344206074190296</v>
      </c>
      <c r="EY105" s="15">
        <f>'Stata dataset (nominal)'!EY105</f>
        <v>0</v>
      </c>
      <c r="EZ105" s="15">
        <f>'Stata dataset (nominal)'!EZ105</f>
        <v>789.814744690059</v>
      </c>
      <c r="FA105" s="15">
        <f>'Stata dataset (nominal)'!FA105</f>
        <v>0</v>
      </c>
      <c r="FB105" s="15">
        <f>'Stata dataset (nominal)'!FB105</f>
        <v>2271.4619770823401</v>
      </c>
      <c r="FC105" s="15">
        <f>'Stata dataset (nominal)'!FC105</f>
        <v>0</v>
      </c>
      <c r="FD105" s="15">
        <f>'Stata dataset (nominal)'!FD105</f>
        <v>0</v>
      </c>
      <c r="FE105" s="15">
        <f>'Stata dataset (nominal)'!FE105</f>
        <v>0</v>
      </c>
      <c r="FF105" s="15">
        <f>'Stata dataset (nominal)'!FF105</f>
        <v>2271.4619770823501</v>
      </c>
      <c r="FG105" s="15">
        <f>'Stata dataset (nominal)'!FG105</f>
        <v>2271.4619770823501</v>
      </c>
      <c r="FH105" s="15">
        <f>'Stata dataset (nominal)'!FH105</f>
        <v>0</v>
      </c>
      <c r="FI105" s="15">
        <f>'Stata dataset (nominal)'!FI105</f>
        <v>27.005602750772599</v>
      </c>
      <c r="FJ105" s="15">
        <f>'Stata dataset (nominal)'!FJ105</f>
        <v>213.56721950991701</v>
      </c>
      <c r="FK105" s="15">
        <f>'Stata dataset (nominal)'!FK105</f>
        <v>968.01135097208396</v>
      </c>
      <c r="FL105" s="15">
        <f>'Stata dataset (nominal)'!FL105</f>
        <v>1062.87780384957</v>
      </c>
      <c r="FM105" s="15">
        <f>'Stata dataset (nominal)'!FM105</f>
        <v>2271.4619770823401</v>
      </c>
      <c r="FN105" s="15">
        <f>'Stata dataset (nominal)'!FN105</f>
        <v>0</v>
      </c>
      <c r="FO105" s="15">
        <f>'Stata dataset (nominal)'!FO105</f>
        <v>0</v>
      </c>
      <c r="FP105" s="15">
        <f>'Stata dataset (nominal)'!FP105</f>
        <v>370.85328178925198</v>
      </c>
      <c r="FQ105" s="15">
        <f>'Stata dataset (nominal)'!FQ105</f>
        <v>259.08571406459799</v>
      </c>
      <c r="FR105" s="15">
        <f>'Stata dataset (nominal)'!FR105</f>
        <v>1641.5229812284999</v>
      </c>
      <c r="FS105" s="15">
        <f>'Stata dataset (nominal)'!FS105</f>
        <v>2271.4619770823501</v>
      </c>
      <c r="FT105" s="15">
        <f>'Stata dataset (nominal)'!FT105</f>
        <v>0</v>
      </c>
      <c r="FU105" s="15">
        <f>'Stata dataset (nominal)'!FU105</f>
        <v>75.737061197672205</v>
      </c>
      <c r="FV105" s="15">
        <f>'Stata dataset (nominal)'!FV105</f>
        <v>640.02127287105998</v>
      </c>
      <c r="FW105" s="15">
        <f>'Stata dataset (nominal)'!FW105</f>
        <v>90.544627649781205</v>
      </c>
      <c r="FX105" s="15">
        <f>'Stata dataset (nominal)'!FX105</f>
        <v>16.0213014071999</v>
      </c>
      <c r="FY105" s="15">
        <f>'Stata dataset (nominal)'!FY105</f>
        <v>1496.16972772388</v>
      </c>
      <c r="FZ105" s="15">
        <f>'Stata dataset (nominal)'!FZ105</f>
        <v>42.420036680427003</v>
      </c>
      <c r="GA105" s="15">
        <f>'Stata dataset (nominal)'!GA105</f>
        <v>2360.9140275300201</v>
      </c>
      <c r="GB105" s="15">
        <f>'Stata dataset (nominal)'!GB105</f>
        <v>0</v>
      </c>
      <c r="GC105" s="15">
        <f>'Stata dataset (nominal)'!GC105</f>
        <v>0</v>
      </c>
      <c r="GD105" s="15">
        <f>'Stata dataset (nominal)'!GD105</f>
        <v>40.9028679865634</v>
      </c>
      <c r="GE105" s="15">
        <f>'Stata dataset (nominal)'!GE105</f>
        <v>2320.01115954345</v>
      </c>
      <c r="GF105" s="15">
        <f>'Stata dataset (nominal)'!GF105</f>
        <v>2360.9140275300101</v>
      </c>
      <c r="GG105" s="15">
        <f>'Stata dataset (nominal)'!GG105</f>
        <v>0</v>
      </c>
      <c r="GH105" s="15">
        <f>'Stata dataset (nominal)'!GH105</f>
        <v>75.805364424178805</v>
      </c>
      <c r="GI105" s="15">
        <f>'Stata dataset (nominal)'!GI105</f>
        <v>637.99081124810198</v>
      </c>
      <c r="GJ105" s="15">
        <f>'Stata dataset (nominal)'!GJ105</f>
        <v>1441.4504637175801</v>
      </c>
      <c r="GK105" s="15">
        <f>'Stata dataset (nominal)'!GK105</f>
        <v>205.66738814015301</v>
      </c>
      <c r="GL105" s="15">
        <f>'Stata dataset (nominal)'!GL105</f>
        <v>2360.9140275300101</v>
      </c>
      <c r="GM105" s="15">
        <f>'Stata dataset (nominal)'!GM105</f>
        <v>0</v>
      </c>
      <c r="GN105" s="15">
        <f>'Stata dataset (nominal)'!GN105</f>
        <v>46.8501692665088</v>
      </c>
      <c r="GO105" s="15">
        <f>'Stata dataset (nominal)'!GO105</f>
        <v>638.66598195215397</v>
      </c>
      <c r="GP105" s="15">
        <f>'Stata dataset (nominal)'!GP105</f>
        <v>413.41695675558799</v>
      </c>
      <c r="GQ105" s="15">
        <f>'Stata dataset (nominal)'!GQ105</f>
        <v>1261.98091955576</v>
      </c>
      <c r="GR105" s="15">
        <f>'Stata dataset (nominal)'!GR105</f>
        <v>2360.9140275300101</v>
      </c>
      <c r="GS105" s="15">
        <f>'Stata dataset (nominal)'!GS105</f>
        <v>0</v>
      </c>
      <c r="GT105" s="15">
        <f>'Stata dataset (nominal)'!GT105</f>
        <v>618.39824894808305</v>
      </c>
      <c r="GU105" s="15">
        <f>'Stata dataset (nominal)'!GU105</f>
        <v>3532.2157369942702</v>
      </c>
      <c r="GV105" s="15">
        <f>'Stata dataset (nominal)'!GV105</f>
        <v>360.33232633608998</v>
      </c>
      <c r="GW105" s="15">
        <f>'Stata dataset (nominal)'!GW105</f>
        <v>100.315194038263</v>
      </c>
      <c r="GX105" s="15">
        <f>'Stata dataset (nominal)'!GX105</f>
        <v>5133.23223179045</v>
      </c>
      <c r="GY105" s="15">
        <f>'Stata dataset (nominal)'!GY105</f>
        <v>1020.90715782676</v>
      </c>
      <c r="GZ105" s="15">
        <f>'Stata dataset (nominal)'!GZ105</f>
        <v>10765.400895933901</v>
      </c>
      <c r="HA105" s="15">
        <f>'Stata dataset (nominal)'!HA105</f>
        <v>0</v>
      </c>
      <c r="HB105" s="15">
        <f>'Stata dataset (nominal)'!HB105</f>
        <v>337.33163111956401</v>
      </c>
      <c r="HC105" s="15">
        <f>'Stata dataset (nominal)'!HC105</f>
        <v>506.73434375045099</v>
      </c>
      <c r="HD105" s="15">
        <f>'Stata dataset (nominal)'!HD105</f>
        <v>9921.3349210639008</v>
      </c>
      <c r="HE105" s="15">
        <f>'Stata dataset (nominal)'!HE105</f>
        <v>10765.400895933901</v>
      </c>
      <c r="HF105" s="15">
        <f>'Stata dataset (nominal)'!HF105</f>
        <v>0</v>
      </c>
      <c r="HG105" s="15">
        <f>'Stata dataset (nominal)'!HG105</f>
        <v>493.07982550567903</v>
      </c>
      <c r="HH105" s="15">
        <f>'Stata dataset (nominal)'!HH105</f>
        <v>4087.7995006679698</v>
      </c>
      <c r="HI105" s="15">
        <f>'Stata dataset (nominal)'!HI105</f>
        <v>6147.5026536300002</v>
      </c>
      <c r="HJ105" s="15">
        <f>'Stata dataset (nominal)'!HJ105</f>
        <v>37.018916130272501</v>
      </c>
      <c r="HK105" s="15">
        <f>'Stata dataset (nominal)'!HK105</f>
        <v>10765.400895933901</v>
      </c>
      <c r="HL105" s="15">
        <f>'Stata dataset (nominal)'!HL105</f>
        <v>0</v>
      </c>
      <c r="HM105" s="15">
        <f>'Stata dataset (nominal)'!HM105</f>
        <v>153.53747181899899</v>
      </c>
      <c r="HN105" s="15">
        <f>'Stata dataset (nominal)'!HN105</f>
        <v>5284.1570433593197</v>
      </c>
      <c r="HO105" s="15">
        <f>'Stata dataset (nominal)'!HO105</f>
        <v>1819.32641938902</v>
      </c>
      <c r="HP105" s="15">
        <f>'Stata dataset (nominal)'!HP105</f>
        <v>3508.3799613665901</v>
      </c>
      <c r="HQ105" s="15">
        <f>'Stata dataset (nominal)'!HQ105</f>
        <v>10765.400895933901</v>
      </c>
      <c r="HR105" s="15">
        <f>'Stata dataset (nominal)'!HR105</f>
        <v>0</v>
      </c>
      <c r="HS105" s="15">
        <f>'Stata dataset (nominal)'!HS105</f>
        <v>4039.7012194333201</v>
      </c>
      <c r="HT105" s="15">
        <f>'Stata dataset (nominal)'!HT105</f>
        <v>14584.545203485801</v>
      </c>
      <c r="HU105" s="15">
        <f>'Stata dataset (nominal)'!HU105</f>
        <v>663.362684252299</v>
      </c>
      <c r="HV105" s="15">
        <f>'Stata dataset (nominal)'!HV105</f>
        <v>2873.49084423872</v>
      </c>
      <c r="HW105" s="15">
        <f>'Stata dataset (nominal)'!HW105</f>
        <v>9356.12549549697</v>
      </c>
      <c r="HX105" s="15">
        <f>'Stata dataset (nominal)'!HX105</f>
        <v>10998.9029791627</v>
      </c>
      <c r="HY105" s="15">
        <f>'Stata dataset (nominal)'!HY105</f>
        <v>42516.128426069801</v>
      </c>
      <c r="HZ105" s="15">
        <f>'Stata dataset (nominal)'!HZ105</f>
        <v>0</v>
      </c>
      <c r="IA105" s="15">
        <f>'Stata dataset (nominal)'!IA105</f>
        <v>1943.35336396564</v>
      </c>
      <c r="IB105" s="15">
        <f>'Stata dataset (nominal)'!IB105</f>
        <v>5308.4132327059096</v>
      </c>
      <c r="IC105" s="15">
        <f>'Stata dataset (nominal)'!IC105</f>
        <v>35264.3618293982</v>
      </c>
      <c r="ID105" s="15">
        <f>'Stata dataset (nominal)'!ID105</f>
        <v>42516.128426069699</v>
      </c>
      <c r="IE105" s="15">
        <f>'Stata dataset (nominal)'!IE105</f>
        <v>0</v>
      </c>
      <c r="IF105" s="15">
        <f>'Stata dataset (nominal)'!IF105</f>
        <v>6238.5745907957998</v>
      </c>
      <c r="IG105" s="15">
        <f>'Stata dataset (nominal)'!IG105</f>
        <v>20764.923218268799</v>
      </c>
      <c r="IH105" s="15">
        <f>'Stata dataset (nominal)'!IH105</f>
        <v>15144.4441183783</v>
      </c>
      <c r="II105" s="15">
        <f>'Stata dataset (nominal)'!II105</f>
        <v>368.18649862682503</v>
      </c>
      <c r="IJ105" s="15">
        <f>'Stata dataset (nominal)'!IJ105</f>
        <v>42516.128426069699</v>
      </c>
      <c r="IK105" s="15">
        <f>'Stata dataset (nominal)'!IK105</f>
        <v>0</v>
      </c>
      <c r="IL105" s="15">
        <f>'Stata dataset (nominal)'!IL105</f>
        <v>3759.6728453501401</v>
      </c>
      <c r="IM105" s="15">
        <f>'Stata dataset (nominal)'!IM105</f>
        <v>28124.1201708097</v>
      </c>
      <c r="IN105" s="15">
        <f>'Stata dataset (nominal)'!IN105</f>
        <v>4350.0898597915702</v>
      </c>
      <c r="IO105" s="15">
        <f>'Stata dataset (nominal)'!IO105</f>
        <v>6282.2455501183404</v>
      </c>
      <c r="IP105" s="15">
        <f>'Stata dataset (nominal)'!IP105</f>
        <v>42516.128426069699</v>
      </c>
      <c r="IQ105" s="15">
        <f>'Stata dataset (nominal)'!IQ105</f>
        <v>0</v>
      </c>
      <c r="IR105" s="15">
        <f>'Stata dataset (nominal)'!IR105</f>
        <v>10408.883178062701</v>
      </c>
      <c r="IS105" s="15">
        <f>'Stata dataset (nominal)'!IS105</f>
        <v>15338.863796692</v>
      </c>
      <c r="IT105" s="15">
        <f>'Stata dataset (nominal)'!IT105</f>
        <v>2768.6900460513202</v>
      </c>
      <c r="IU105" s="15">
        <f>'Stata dataset (nominal)'!IU105</f>
        <v>12078.767929731501</v>
      </c>
      <c r="IV105" s="15">
        <f>'Stata dataset (nominal)'!IV105</f>
        <v>2183.38092251532</v>
      </c>
      <c r="IW105" s="15">
        <f>'Stata dataset (nominal)'!IW105</f>
        <v>14246.3809806258</v>
      </c>
      <c r="IX105" s="15">
        <f>'Stata dataset (nominal)'!IX105</f>
        <v>57024.966853678598</v>
      </c>
      <c r="IY105" s="15">
        <f>'Stata dataset (nominal)'!IY105</f>
        <v>0</v>
      </c>
      <c r="IZ105" s="15">
        <f>'Stata dataset (nominal)'!IZ105</f>
        <v>4407.5035196962899</v>
      </c>
      <c r="JA105" s="15">
        <f>'Stata dataset (nominal)'!JA105</f>
        <v>17214.8956100207</v>
      </c>
      <c r="JB105" s="15">
        <f>'Stata dataset (nominal)'!JB105</f>
        <v>35402.567723961503</v>
      </c>
      <c r="JC105" s="15">
        <f>'Stata dataset (nominal)'!JC105</f>
        <v>57024.966853678401</v>
      </c>
      <c r="JD105" s="15">
        <f>'Stata dataset (nominal)'!JD105</f>
        <v>0</v>
      </c>
      <c r="JE105" s="15">
        <f>'Stata dataset (nominal)'!JE105</f>
        <v>7957.7118981810099</v>
      </c>
      <c r="JF105" s="15">
        <f>'Stata dataset (nominal)'!JF105</f>
        <v>25890.432872075799</v>
      </c>
      <c r="JG105" s="15">
        <f>'Stata dataset (nominal)'!JG105</f>
        <v>22164.991938110299</v>
      </c>
      <c r="JH105" s="15">
        <f>'Stata dataset (nominal)'!JH105</f>
        <v>1011.83014531153</v>
      </c>
      <c r="JI105" s="15">
        <f>'Stata dataset (nominal)'!JI105</f>
        <v>57024.966853678598</v>
      </c>
      <c r="JJ105" s="15">
        <f>'Stata dataset (nominal)'!JJ105</f>
        <v>0</v>
      </c>
      <c r="JK105" s="15">
        <f>'Stata dataset (nominal)'!JK105</f>
        <v>10149.7329994298</v>
      </c>
      <c r="JL105" s="15">
        <f>'Stata dataset (nominal)'!JL105</f>
        <v>31241.263444299198</v>
      </c>
      <c r="JM105" s="15">
        <f>'Stata dataset (nominal)'!JM105</f>
        <v>5879.2027734522198</v>
      </c>
      <c r="JN105" s="15">
        <f>'Stata dataset (nominal)'!JN105</f>
        <v>9754.7676364974195</v>
      </c>
      <c r="JO105" s="15">
        <f>'Stata dataset (nominal)'!JO105</f>
        <v>57024.966853678598</v>
      </c>
      <c r="JP105" s="15">
        <f>'Stata dataset (nominal)'!JP105</f>
        <v>0</v>
      </c>
      <c r="JQ105" s="15">
        <f>'Stata dataset (nominal)'!JQ105</f>
        <v>220699.901545106</v>
      </c>
      <c r="JR105" s="15">
        <f>'Stata dataset (nominal)'!JR105</f>
        <v>25050.7920874515</v>
      </c>
      <c r="JS105" s="15">
        <f>'Stata dataset (nominal)'!JS105</f>
        <v>40366.129161995203</v>
      </c>
      <c r="JT105" s="15">
        <f>'Stata dataset (nominal)'!JT105</f>
        <v>144538.087220096</v>
      </c>
      <c r="JU105" s="15">
        <f>'Stata dataset (nominal)'!JU105</f>
        <v>23348.3297237107</v>
      </c>
      <c r="JV105" s="15">
        <f>'Stata dataset (nominal)'!JV105</f>
        <v>39607.072059266698</v>
      </c>
      <c r="JW105" s="15">
        <f>'Stata dataset (nominal)'!JW105</f>
        <v>493610.31179762603</v>
      </c>
      <c r="JX105" s="15">
        <f>'Stata dataset (nominal)'!JX105</f>
        <v>0</v>
      </c>
      <c r="JY105" s="15">
        <f>'Stata dataset (nominal)'!JY105</f>
        <v>148529.58812182001</v>
      </c>
      <c r="JZ105" s="15">
        <f>'Stata dataset (nominal)'!JZ105</f>
        <v>51232.462957249503</v>
      </c>
      <c r="KA105" s="15">
        <f>'Stata dataset (nominal)'!KA105</f>
        <v>293848.260718556</v>
      </c>
      <c r="KB105" s="15">
        <f>'Stata dataset (nominal)'!KB105</f>
        <v>493610.31179762498</v>
      </c>
      <c r="KC105" s="15">
        <f>'Stata dataset (nominal)'!KC105</f>
        <v>0</v>
      </c>
      <c r="KD105" s="15">
        <f>'Stata dataset (nominal)'!KD105</f>
        <v>107533.73754760101</v>
      </c>
      <c r="KE105" s="15">
        <f>'Stata dataset (nominal)'!KE105</f>
        <v>258007.26388764201</v>
      </c>
      <c r="KF105" s="15">
        <f>'Stata dataset (nominal)'!KF105</f>
        <v>128069.310362384</v>
      </c>
      <c r="KG105" s="15">
        <f>'Stata dataset (nominal)'!KG105</f>
        <v>0</v>
      </c>
      <c r="KH105" s="15">
        <f>'Stata dataset (nominal)'!KH105</f>
        <v>493610.31179762702</v>
      </c>
      <c r="KI105" s="15">
        <f>'Stata dataset (nominal)'!KI105</f>
        <v>0</v>
      </c>
      <c r="KJ105" s="15">
        <f>'Stata dataset (nominal)'!KJ105</f>
        <v>269484.20537784102</v>
      </c>
      <c r="KK105" s="15">
        <f>'Stata dataset (nominal)'!KK105</f>
        <v>191092.000938552</v>
      </c>
      <c r="KL105" s="15">
        <f>'Stata dataset (nominal)'!KL105</f>
        <v>31086.485685546199</v>
      </c>
      <c r="KM105" s="15">
        <f>'Stata dataset (nominal)'!KM105</f>
        <v>1947.6197956866099</v>
      </c>
      <c r="KN105" s="15">
        <f>'Stata dataset (nominal)'!KN105</f>
        <v>493610.31179762498</v>
      </c>
      <c r="KO105" s="15">
        <f>'Stata dataset (nominal)'!KO105</f>
        <v>7.2755422529999603</v>
      </c>
      <c r="KP105" s="15">
        <f>'Stata dataset (nominal)'!KP105</f>
        <v>235993.96370043099</v>
      </c>
      <c r="KQ105" s="15">
        <f>'Stata dataset (nominal)'!KQ105</f>
        <v>60370.123133876201</v>
      </c>
      <c r="KR105" s="15">
        <f>'Stata dataset (nominal)'!KR105</f>
        <v>44348.403052358801</v>
      </c>
      <c r="KS105" s="15">
        <f>'Stata dataset (nominal)'!KS105</f>
        <v>159606.682489511</v>
      </c>
      <c r="KT105" s="15">
        <f>'Stata dataset (nominal)'!KT105</f>
        <v>42307.052845927297</v>
      </c>
      <c r="KU105" s="15">
        <f>'Stata dataset (nominal)'!KU105</f>
        <v>65915.683213562297</v>
      </c>
      <c r="KV105" s="15">
        <f>'Stata dataset (nominal)'!KV105</f>
        <v>608549.18397791998</v>
      </c>
      <c r="KW105" s="15">
        <f>'Stata dataset (nominal)'!KW105</f>
        <v>0</v>
      </c>
      <c r="KX105" s="15">
        <f>'Stata dataset (nominal)'!KX105</f>
        <v>155217.77663660099</v>
      </c>
      <c r="KY105" s="15">
        <f>'Stata dataset (nominal)'!KY105</f>
        <v>74303.409011713098</v>
      </c>
      <c r="KZ105" s="15">
        <f>'Stata dataset (nominal)'!KZ105</f>
        <v>379027.99832960498</v>
      </c>
      <c r="LA105" s="15">
        <f>'Stata dataset (nominal)'!LA105</f>
        <v>608549.18397791998</v>
      </c>
      <c r="LB105" s="15">
        <f>'Stata dataset (nominal)'!LB105</f>
        <v>0</v>
      </c>
      <c r="LC105" s="15">
        <f>'Stata dataset (nominal)'!LC105</f>
        <v>122325.91482925801</v>
      </c>
      <c r="LD105" s="15">
        <f>'Stata dataset (nominal)'!LD105</f>
        <v>309601.97750941198</v>
      </c>
      <c r="LE105" s="15">
        <f>'Stata dataset (nominal)'!LE105</f>
        <v>173935.71088719199</v>
      </c>
      <c r="LF105" s="15">
        <f>'Stata dataset (nominal)'!LF105</f>
        <v>2685.5807520583498</v>
      </c>
      <c r="LG105" s="15">
        <f>'Stata dataset (nominal)'!LG105</f>
        <v>608549.18397792103</v>
      </c>
      <c r="LH105" s="15">
        <f>'Stata dataset (nominal)'!LH105</f>
        <v>0</v>
      </c>
      <c r="LI105" s="15">
        <f>'Stata dataset (nominal)'!LI105</f>
        <v>283593.99886370602</v>
      </c>
      <c r="LJ105" s="15">
        <f>'Stata dataset (nominal)'!LJ105</f>
        <v>256751.060860761</v>
      </c>
      <c r="LK105" s="15">
        <f>'Stata dataset (nominal)'!LK105</f>
        <v>43807.607408999102</v>
      </c>
      <c r="LL105" s="15">
        <f>'Stata dataset (nominal)'!LL105</f>
        <v>24396.516844453199</v>
      </c>
      <c r="LM105" s="15">
        <f>'Stata dataset (nominal)'!LM105</f>
        <v>608549.18397791998</v>
      </c>
      <c r="LN105" s="15">
        <f>'Stata dataset (nominal)'!LN105</f>
        <v>70250</v>
      </c>
      <c r="LO105" s="15">
        <f>'Stata dataset (nominal)'!LO105</f>
        <v>5</v>
      </c>
      <c r="LP105" s="15">
        <f>'Stata dataset (nominal)'!LP105</f>
        <v>28</v>
      </c>
      <c r="LQ105" s="15">
        <f>'Stata dataset (nominal)'!LQ105</f>
        <v>296</v>
      </c>
      <c r="LR105" s="15">
        <f>'Stata dataset (nominal)'!LR105</f>
        <v>15</v>
      </c>
      <c r="LS105" s="15">
        <f>'Stata dataset (nominal)'!LS105</f>
        <v>0</v>
      </c>
      <c r="LT105" s="15">
        <f>'Stata dataset (nominal)'!LT105</f>
        <v>111</v>
      </c>
      <c r="LU105" s="15">
        <f>'Stata dataset (nominal)'!LU105</f>
        <v>0</v>
      </c>
      <c r="LV105" s="15">
        <f>'Stata dataset (nominal)'!LV105</f>
        <v>455</v>
      </c>
      <c r="LW105" s="15">
        <f>'Stata dataset (nominal)'!LW105</f>
        <v>0</v>
      </c>
      <c r="LX105" s="15">
        <f>'Stata dataset (nominal)'!LX105</f>
        <v>0</v>
      </c>
      <c r="LY105" s="15">
        <f>'Stata dataset (nominal)'!LY105</f>
        <v>0</v>
      </c>
      <c r="LZ105" s="15">
        <f>'Stata dataset (nominal)'!LZ105</f>
        <v>455</v>
      </c>
      <c r="MA105" s="15">
        <f>'Stata dataset (nominal)'!MA105</f>
        <v>455</v>
      </c>
      <c r="MB105" s="15">
        <f>'Stata dataset (nominal)'!MB105</f>
        <v>0</v>
      </c>
      <c r="MC105" s="15">
        <f>'Stata dataset (nominal)'!MC105</f>
        <v>2</v>
      </c>
      <c r="MD105" s="15">
        <f>'Stata dataset (nominal)'!MD105</f>
        <v>28</v>
      </c>
      <c r="ME105" s="15">
        <f>'Stata dataset (nominal)'!ME105</f>
        <v>121</v>
      </c>
      <c r="MF105" s="15">
        <f>'Stata dataset (nominal)'!MF105</f>
        <v>304</v>
      </c>
      <c r="MG105" s="15">
        <f>'Stata dataset (nominal)'!MG105</f>
        <v>455</v>
      </c>
      <c r="MH105" s="15">
        <f>'Stata dataset (nominal)'!MH105</f>
        <v>0</v>
      </c>
      <c r="MI105" s="15">
        <f>'Stata dataset (nominal)'!MI105</f>
        <v>0</v>
      </c>
      <c r="MJ105" s="15">
        <f>'Stata dataset (nominal)'!MJ105</f>
        <v>48</v>
      </c>
      <c r="MK105" s="15">
        <f>'Stata dataset (nominal)'!MK105</f>
        <v>27</v>
      </c>
      <c r="ML105" s="15">
        <f>'Stata dataset (nominal)'!ML105</f>
        <v>380</v>
      </c>
      <c r="MM105" s="15">
        <f>'Stata dataset (nominal)'!MM105</f>
        <v>455</v>
      </c>
      <c r="MN105" s="15">
        <f>'Stata dataset (nominal)'!MN105</f>
        <v>0</v>
      </c>
      <c r="MO105" s="15">
        <f>'Stata dataset (nominal)'!MO105</f>
        <v>4</v>
      </c>
      <c r="MP105" s="15">
        <f>'Stata dataset (nominal)'!MP105</f>
        <v>31</v>
      </c>
      <c r="MQ105" s="15">
        <f>'Stata dataset (nominal)'!MQ105</f>
        <v>4</v>
      </c>
      <c r="MR105" s="15">
        <f>'Stata dataset (nominal)'!MR105</f>
        <v>1</v>
      </c>
      <c r="MS105" s="15">
        <f>'Stata dataset (nominal)'!MS105</f>
        <v>68</v>
      </c>
      <c r="MT105" s="15">
        <f>'Stata dataset (nominal)'!MT105</f>
        <v>2</v>
      </c>
      <c r="MU105" s="15">
        <f>'Stata dataset (nominal)'!MU105</f>
        <v>110</v>
      </c>
      <c r="MV105" s="15">
        <f>'Stata dataset (nominal)'!MV105</f>
        <v>0</v>
      </c>
      <c r="MW105" s="15">
        <f>'Stata dataset (nominal)'!MW105</f>
        <v>0</v>
      </c>
      <c r="MX105" s="15">
        <f>'Stata dataset (nominal)'!MX105</f>
        <v>2</v>
      </c>
      <c r="MY105" s="15">
        <f>'Stata dataset (nominal)'!MY105</f>
        <v>108</v>
      </c>
      <c r="MZ105" s="15">
        <f>'Stata dataset (nominal)'!MZ105</f>
        <v>110</v>
      </c>
      <c r="NA105" s="15">
        <f>'Stata dataset (nominal)'!NA105</f>
        <v>0</v>
      </c>
      <c r="NB105" s="15">
        <f>'Stata dataset (nominal)'!NB105</f>
        <v>4</v>
      </c>
      <c r="NC105" s="15">
        <f>'Stata dataset (nominal)'!NC105</f>
        <v>28</v>
      </c>
      <c r="ND105" s="15">
        <f>'Stata dataset (nominal)'!ND105</f>
        <v>68</v>
      </c>
      <c r="NE105" s="15">
        <f>'Stata dataset (nominal)'!NE105</f>
        <v>10</v>
      </c>
      <c r="NF105" s="15">
        <f>'Stata dataset (nominal)'!NF105</f>
        <v>110</v>
      </c>
      <c r="NG105" s="15">
        <f>'Stata dataset (nominal)'!NG105</f>
        <v>0</v>
      </c>
      <c r="NH105" s="15">
        <f>'Stata dataset (nominal)'!NH105</f>
        <v>2</v>
      </c>
      <c r="NI105" s="15">
        <f>'Stata dataset (nominal)'!NI105</f>
        <v>30</v>
      </c>
      <c r="NJ105" s="15">
        <f>'Stata dataset (nominal)'!NJ105</f>
        <v>19</v>
      </c>
      <c r="NK105" s="15">
        <f>'Stata dataset (nominal)'!NK105</f>
        <v>59</v>
      </c>
      <c r="NL105" s="15">
        <f>'Stata dataset (nominal)'!NL105</f>
        <v>110</v>
      </c>
      <c r="NM105" s="15">
        <f>'Stata dataset (nominal)'!NM105</f>
        <v>0</v>
      </c>
      <c r="NN105" s="15">
        <f>'Stata dataset (nominal)'!NN105</f>
        <v>9</v>
      </c>
      <c r="NO105" s="15">
        <f>'Stata dataset (nominal)'!NO105</f>
        <v>60</v>
      </c>
      <c r="NP105" s="15">
        <f>'Stata dataset (nominal)'!NP105</f>
        <v>7</v>
      </c>
      <c r="NQ105" s="15">
        <f>'Stata dataset (nominal)'!NQ105</f>
        <v>1</v>
      </c>
      <c r="NR105" s="15">
        <f>'Stata dataset (nominal)'!NR105</f>
        <v>93</v>
      </c>
      <c r="NS105" s="15">
        <f>'Stata dataset (nominal)'!NS105</f>
        <v>12</v>
      </c>
      <c r="NT105" s="15">
        <f>'Stata dataset (nominal)'!NT105</f>
        <v>182</v>
      </c>
      <c r="NU105" s="15">
        <f>'Stata dataset (nominal)'!NU105</f>
        <v>0</v>
      </c>
      <c r="NV105" s="15">
        <f>'Stata dataset (nominal)'!NV105</f>
        <v>3</v>
      </c>
      <c r="NW105" s="15">
        <f>'Stata dataset (nominal)'!NW105</f>
        <v>7</v>
      </c>
      <c r="NX105" s="15">
        <f>'Stata dataset (nominal)'!NX105</f>
        <v>172</v>
      </c>
      <c r="NY105" s="15">
        <f>'Stata dataset (nominal)'!NY105</f>
        <v>182</v>
      </c>
      <c r="NZ105" s="15">
        <f>'Stata dataset (nominal)'!NZ105</f>
        <v>0</v>
      </c>
      <c r="OA105" s="15">
        <f>'Stata dataset (nominal)'!OA105</f>
        <v>10</v>
      </c>
      <c r="OB105" s="15">
        <f>'Stata dataset (nominal)'!OB105</f>
        <v>66</v>
      </c>
      <c r="OC105" s="15">
        <f>'Stata dataset (nominal)'!OC105</f>
        <v>105</v>
      </c>
      <c r="OD105" s="15">
        <f>'Stata dataset (nominal)'!OD105</f>
        <v>1</v>
      </c>
      <c r="OE105" s="15">
        <f>'Stata dataset (nominal)'!OE105</f>
        <v>182</v>
      </c>
      <c r="OF105" s="15">
        <f>'Stata dataset (nominal)'!OF105</f>
        <v>0</v>
      </c>
      <c r="OG105" s="15">
        <f>'Stata dataset (nominal)'!OG105</f>
        <v>2</v>
      </c>
      <c r="OH105" s="15">
        <f>'Stata dataset (nominal)'!OH105</f>
        <v>80</v>
      </c>
      <c r="OI105" s="15">
        <f>'Stata dataset (nominal)'!OI105</f>
        <v>35</v>
      </c>
      <c r="OJ105" s="15">
        <f>'Stata dataset (nominal)'!OJ105</f>
        <v>65</v>
      </c>
      <c r="OK105" s="15">
        <f>'Stata dataset (nominal)'!OK105</f>
        <v>182</v>
      </c>
      <c r="OL105" s="15">
        <f>'Stata dataset (nominal)'!OL105</f>
        <v>0</v>
      </c>
      <c r="OM105" s="15">
        <f>'Stata dataset (nominal)'!OM105</f>
        <v>17</v>
      </c>
      <c r="ON105" s="15">
        <f>'Stata dataset (nominal)'!ON105</f>
        <v>54</v>
      </c>
      <c r="OO105" s="15">
        <f>'Stata dataset (nominal)'!OO105</f>
        <v>4</v>
      </c>
      <c r="OP105" s="15">
        <f>'Stata dataset (nominal)'!OP105</f>
        <v>7</v>
      </c>
      <c r="OQ105" s="15">
        <f>'Stata dataset (nominal)'!OQ105</f>
        <v>37</v>
      </c>
      <c r="OR105" s="15">
        <f>'Stata dataset (nominal)'!OR105</f>
        <v>33</v>
      </c>
      <c r="OS105" s="15">
        <f>'Stata dataset (nominal)'!OS105</f>
        <v>152</v>
      </c>
      <c r="OT105" s="15">
        <f>'Stata dataset (nominal)'!OT105</f>
        <v>0</v>
      </c>
      <c r="OU105" s="15">
        <f>'Stata dataset (nominal)'!OU105</f>
        <v>7</v>
      </c>
      <c r="OV105" s="15">
        <f>'Stata dataset (nominal)'!OV105</f>
        <v>15</v>
      </c>
      <c r="OW105" s="15">
        <f>'Stata dataset (nominal)'!OW105</f>
        <v>130</v>
      </c>
      <c r="OX105" s="15">
        <f>'Stata dataset (nominal)'!OX105</f>
        <v>152</v>
      </c>
      <c r="OY105" s="15">
        <f>'Stata dataset (nominal)'!OY105</f>
        <v>0</v>
      </c>
      <c r="OZ105" s="15">
        <f>'Stata dataset (nominal)'!OZ105</f>
        <v>22</v>
      </c>
      <c r="PA105" s="15">
        <f>'Stata dataset (nominal)'!PA105</f>
        <v>74</v>
      </c>
      <c r="PB105" s="15">
        <f>'Stata dataset (nominal)'!PB105</f>
        <v>54</v>
      </c>
      <c r="PC105" s="15">
        <f>'Stata dataset (nominal)'!PC105</f>
        <v>2</v>
      </c>
      <c r="PD105" s="15">
        <f>'Stata dataset (nominal)'!PD105</f>
        <v>152</v>
      </c>
      <c r="PE105" s="15">
        <f>'Stata dataset (nominal)'!PE105</f>
        <v>0</v>
      </c>
      <c r="PF105" s="15">
        <f>'Stata dataset (nominal)'!PF105</f>
        <v>14</v>
      </c>
      <c r="PG105" s="15">
        <f>'Stata dataset (nominal)'!PG105</f>
        <v>99</v>
      </c>
      <c r="PH105" s="15">
        <f>'Stata dataset (nominal)'!PH105</f>
        <v>14</v>
      </c>
      <c r="PI105" s="15">
        <f>'Stata dataset (nominal)'!PI105</f>
        <v>25</v>
      </c>
      <c r="PJ105" s="15">
        <f>'Stata dataset (nominal)'!PJ105</f>
        <v>152</v>
      </c>
      <c r="PK105" s="15">
        <f>'Stata dataset (nominal)'!PK105</f>
        <v>0</v>
      </c>
      <c r="PL105" s="15">
        <f>'Stata dataset (nominal)'!PL105</f>
        <v>11</v>
      </c>
      <c r="PM105" s="15">
        <f>'Stata dataset (nominal)'!PM105</f>
        <v>15</v>
      </c>
      <c r="PN105" s="15">
        <f>'Stata dataset (nominal)'!PN105</f>
        <v>2</v>
      </c>
      <c r="PO105" s="15">
        <f>'Stata dataset (nominal)'!PO105</f>
        <v>13</v>
      </c>
      <c r="PP105" s="15">
        <f>'Stata dataset (nominal)'!PP105</f>
        <v>3</v>
      </c>
      <c r="PQ105" s="15">
        <f>'Stata dataset (nominal)'!PQ105</f>
        <v>14</v>
      </c>
      <c r="PR105" s="15">
        <f>'Stata dataset (nominal)'!PR105</f>
        <v>58</v>
      </c>
      <c r="PS105" s="15">
        <f>'Stata dataset (nominal)'!PS105</f>
        <v>0</v>
      </c>
      <c r="PT105" s="15">
        <f>'Stata dataset (nominal)'!PT105</f>
        <v>4</v>
      </c>
      <c r="PU105" s="15">
        <f>'Stata dataset (nominal)'!PU105</f>
        <v>18</v>
      </c>
      <c r="PV105" s="15">
        <f>'Stata dataset (nominal)'!PV105</f>
        <v>36</v>
      </c>
      <c r="PW105" s="15">
        <f>'Stata dataset (nominal)'!PW105</f>
        <v>58</v>
      </c>
      <c r="PX105" s="15">
        <f>'Stata dataset (nominal)'!PX105</f>
        <v>0</v>
      </c>
      <c r="PY105" s="15">
        <f>'Stata dataset (nominal)'!PY105</f>
        <v>8</v>
      </c>
      <c r="PZ105" s="15">
        <f>'Stata dataset (nominal)'!PZ105</f>
        <v>27</v>
      </c>
      <c r="QA105" s="15">
        <f>'Stata dataset (nominal)'!QA105</f>
        <v>22</v>
      </c>
      <c r="QB105" s="15">
        <f>'Stata dataset (nominal)'!QB105</f>
        <v>1</v>
      </c>
      <c r="QC105" s="15">
        <f>'Stata dataset (nominal)'!QC105</f>
        <v>58</v>
      </c>
      <c r="QD105" s="15">
        <f>'Stata dataset (nominal)'!QD105</f>
        <v>0</v>
      </c>
      <c r="QE105" s="15">
        <f>'Stata dataset (nominal)'!QE105</f>
        <v>10</v>
      </c>
      <c r="QF105" s="15">
        <f>'Stata dataset (nominal)'!QF105</f>
        <v>33</v>
      </c>
      <c r="QG105" s="15">
        <f>'Stata dataset (nominal)'!QG105</f>
        <v>6</v>
      </c>
      <c r="QH105" s="15">
        <f>'Stata dataset (nominal)'!QH105</f>
        <v>9</v>
      </c>
      <c r="QI105" s="15">
        <f>'Stata dataset (nominal)'!QI105</f>
        <v>58</v>
      </c>
      <c r="QJ105" s="15">
        <f>'Stata dataset (nominal)'!QJ105</f>
        <v>0</v>
      </c>
      <c r="QK105" s="15">
        <f>'Stata dataset (nominal)'!QK105</f>
        <v>13</v>
      </c>
      <c r="QL105" s="15">
        <f>'Stata dataset (nominal)'!QL105</f>
        <v>9</v>
      </c>
      <c r="QM105" s="15">
        <f>'Stata dataset (nominal)'!QM105</f>
        <v>2</v>
      </c>
      <c r="QN105" s="15">
        <f>'Stata dataset (nominal)'!QN105</f>
        <v>22</v>
      </c>
      <c r="QO105" s="15">
        <f>'Stata dataset (nominal)'!QO105</f>
        <v>3</v>
      </c>
      <c r="QP105" s="15">
        <f>'Stata dataset (nominal)'!QP105</f>
        <v>13</v>
      </c>
      <c r="QQ105" s="15">
        <f>'Stata dataset (nominal)'!QQ105</f>
        <v>62</v>
      </c>
      <c r="QR105" s="15">
        <f>'Stata dataset (nominal)'!QR105</f>
        <v>0</v>
      </c>
      <c r="QS105" s="15">
        <f>'Stata dataset (nominal)'!QS105</f>
        <v>13</v>
      </c>
      <c r="QT105" s="15">
        <f>'Stata dataset (nominal)'!QT105</f>
        <v>20</v>
      </c>
      <c r="QU105" s="15">
        <f>'Stata dataset (nominal)'!QU105</f>
        <v>29</v>
      </c>
      <c r="QV105" s="15">
        <f>'Stata dataset (nominal)'!QV105</f>
        <v>62</v>
      </c>
      <c r="QW105" s="15">
        <f>'Stata dataset (nominal)'!QW105</f>
        <v>0</v>
      </c>
      <c r="QX105" s="15">
        <f>'Stata dataset (nominal)'!QX105</f>
        <v>16</v>
      </c>
      <c r="QY105" s="15">
        <f>'Stata dataset (nominal)'!QY105</f>
        <v>25</v>
      </c>
      <c r="QZ105" s="15">
        <f>'Stata dataset (nominal)'!QZ105</f>
        <v>21</v>
      </c>
      <c r="RA105" s="15">
        <f>'Stata dataset (nominal)'!RA105</f>
        <v>0</v>
      </c>
      <c r="RB105" s="15">
        <f>'Stata dataset (nominal)'!RB105</f>
        <v>62</v>
      </c>
      <c r="RC105" s="15">
        <f>'Stata dataset (nominal)'!RC105</f>
        <v>0</v>
      </c>
      <c r="RD105" s="15">
        <f>'Stata dataset (nominal)'!RD105</f>
        <v>19</v>
      </c>
      <c r="RE105" s="15">
        <f>'Stata dataset (nominal)'!RE105</f>
        <v>34</v>
      </c>
      <c r="RF105" s="15">
        <f>'Stata dataset (nominal)'!RF105</f>
        <v>8</v>
      </c>
      <c r="RG105" s="15">
        <f>'Stata dataset (nominal)'!RG105</f>
        <v>1</v>
      </c>
      <c r="RH105" s="15">
        <f>'Stata dataset (nominal)'!RH105</f>
        <v>62</v>
      </c>
      <c r="RI105" s="15">
        <f>'Stata dataset (nominal)'!RI105</f>
        <v>5</v>
      </c>
      <c r="RJ105" s="15">
        <f>'Stata dataset (nominal)'!RJ105</f>
        <v>82</v>
      </c>
      <c r="RK105" s="15">
        <f>'Stata dataset (nominal)'!RK105</f>
        <v>465</v>
      </c>
      <c r="RL105" s="15">
        <f>'Stata dataset (nominal)'!RL105</f>
        <v>34</v>
      </c>
      <c r="RM105" s="15">
        <f>'Stata dataset (nominal)'!RM105</f>
        <v>44</v>
      </c>
      <c r="RN105" s="15">
        <f>'Stata dataset (nominal)'!RN105</f>
        <v>315</v>
      </c>
      <c r="RO105" s="15">
        <f>'Stata dataset (nominal)'!RO105</f>
        <v>74</v>
      </c>
      <c r="RP105" s="15">
        <f>'Stata dataset (nominal)'!RP105</f>
        <v>1019</v>
      </c>
      <c r="RQ105" s="15">
        <f>'Stata dataset (nominal)'!RQ105</f>
        <v>0</v>
      </c>
      <c r="RR105" s="15">
        <f>'Stata dataset (nominal)'!RR105</f>
        <v>27</v>
      </c>
      <c r="RS105" s="15">
        <f>'Stata dataset (nominal)'!RS105</f>
        <v>62</v>
      </c>
      <c r="RT105" s="15">
        <f>'Stata dataset (nominal)'!RT105</f>
        <v>930</v>
      </c>
      <c r="RU105" s="15">
        <f>'Stata dataset (nominal)'!RU105</f>
        <v>1019</v>
      </c>
      <c r="RV105" s="15">
        <f>'Stata dataset (nominal)'!RV105</f>
        <v>0</v>
      </c>
      <c r="RW105" s="15">
        <f>'Stata dataset (nominal)'!RW105</f>
        <v>62</v>
      </c>
      <c r="RX105" s="15">
        <f>'Stata dataset (nominal)'!RX105</f>
        <v>248</v>
      </c>
      <c r="RY105" s="15">
        <f>'Stata dataset (nominal)'!RY105</f>
        <v>391</v>
      </c>
      <c r="RZ105" s="15">
        <f>'Stata dataset (nominal)'!RZ105</f>
        <v>318</v>
      </c>
      <c r="SA105" s="15">
        <f>'Stata dataset (nominal)'!SA105</f>
        <v>1019</v>
      </c>
      <c r="SB105" s="15">
        <f>'Stata dataset (nominal)'!SB105</f>
        <v>0</v>
      </c>
      <c r="SC105" s="15">
        <f>'Stata dataset (nominal)'!SC105</f>
        <v>47</v>
      </c>
      <c r="SD105" s="15">
        <f>'Stata dataset (nominal)'!SD105</f>
        <v>324</v>
      </c>
      <c r="SE105" s="15">
        <f>'Stata dataset (nominal)'!SE105</f>
        <v>109</v>
      </c>
      <c r="SF105" s="15">
        <f>'Stata dataset (nominal)'!SF105</f>
        <v>539</v>
      </c>
      <c r="SG105" s="15">
        <f>'Stata dataset (nominal)'!SG105</f>
        <v>1019</v>
      </c>
      <c r="SH105" s="15">
        <f>'Stata dataset (nominal)'!SH105</f>
        <v>10388.219999999999</v>
      </c>
      <c r="SI105" s="15">
        <f>'Stata dataset (nominal)'!SI105</f>
        <v>0</v>
      </c>
      <c r="SJ105" s="15">
        <f>'Stata dataset (nominal)'!SJ105</f>
        <v>115.301</v>
      </c>
      <c r="SK105" s="15">
        <f>'Stata dataset (nominal)'!SK105</f>
        <v>0</v>
      </c>
      <c r="SL105" s="15">
        <f>'Stata dataset (nominal)'!SL105</f>
        <v>135.55500000000001</v>
      </c>
      <c r="SM105" s="15">
        <f>'Stata dataset (nominal)'!SM105</f>
        <v>242.45026812500001</v>
      </c>
      <c r="SN105" s="15">
        <f>'Stata dataset (nominal)'!SN105</f>
        <v>0</v>
      </c>
      <c r="SO105" s="15">
        <f>'Stata dataset (nominal)'!SO105</f>
        <v>242.45026812500001</v>
      </c>
      <c r="SP105" s="15">
        <f>'Stata dataset (nominal)'!SP105</f>
        <v>0.72399999999999887</v>
      </c>
      <c r="SQ105" s="15">
        <f>'Stata dataset (nominal)'!SQ105</f>
        <v>153.83375000000001</v>
      </c>
      <c r="SR105" s="15">
        <f>'Stata dataset (nominal)'!SR105</f>
        <v>0</v>
      </c>
      <c r="SS105" s="15">
        <f>'Stata dataset (nominal)'!SS105</f>
        <v>153.83375000000001</v>
      </c>
      <c r="ST105" s="15">
        <f>'Stata dataset (nominal)'!ST105</f>
        <v>110</v>
      </c>
      <c r="SU105" s="15">
        <f>'Stata dataset (nominal)'!SU105</f>
        <v>1427.9194656642101</v>
      </c>
      <c r="SV105" s="15">
        <f>'Stata dataset (nominal)'!SV105</f>
        <v>0</v>
      </c>
      <c r="SW105" s="15">
        <f>'Stata dataset (nominal)'!SW105</f>
        <v>1537.9194656642101</v>
      </c>
      <c r="SX105" s="15">
        <f>'Stata dataset (nominal)'!SX105</f>
        <v>30530075.278000001</v>
      </c>
      <c r="SY105" s="15">
        <f>'Stata dataset (nominal)'!SY105</f>
        <v>0</v>
      </c>
      <c r="SZ105" s="15">
        <f>'Stata dataset (nominal)'!SZ105</f>
        <v>34.543468699999998</v>
      </c>
      <c r="TA105" s="15">
        <f>'Stata dataset (nominal)'!TA105</f>
        <v>6144.1724800000002</v>
      </c>
      <c r="TB105" s="15">
        <f>'Stata dataset (nominal)'!TB105</f>
        <v>6178.7159486999999</v>
      </c>
      <c r="TC105" s="15">
        <f>'Stata dataset (nominal)'!TC105</f>
        <v>883679.68799999997</v>
      </c>
      <c r="TD105" s="15">
        <f>'Stata dataset (nominal)'!TD105</f>
        <v>0.44299999999999895</v>
      </c>
      <c r="TE105" s="15">
        <f>'Stata dataset (nominal)'!TE105</f>
        <v>0</v>
      </c>
      <c r="TF105" s="15">
        <f>'Stata dataset (nominal)'!TF105</f>
        <v>0</v>
      </c>
      <c r="TG105" s="15">
        <f>'Stata dataset (nominal)'!TG105</f>
        <v>0.95599999999999996</v>
      </c>
      <c r="TH105" s="15">
        <f>'Stata dataset (nominal)'!TH105</f>
        <v>4.3999999999999997E-2</v>
      </c>
      <c r="TI105" s="15">
        <f>'Stata dataset (nominal)'!TI105</f>
        <v>0</v>
      </c>
      <c r="TJ105" s="15">
        <f>'Stata dataset (nominal)'!TJ105</f>
        <v>0</v>
      </c>
      <c r="TK105" s="15">
        <f>'Stata dataset (nominal)'!TK105</f>
        <v>0</v>
      </c>
      <c r="TL105" s="15">
        <f>'Stata dataset (nominal)'!TL105</f>
        <v>0</v>
      </c>
      <c r="TM105" s="15">
        <f>'Stata dataset (nominal)'!TM105</f>
        <v>1</v>
      </c>
      <c r="TN105" s="15">
        <f>'Stata dataset (nominal)'!TN105</f>
        <v>0</v>
      </c>
      <c r="TO105" s="15">
        <f>'Stata dataset (nominal)'!TO105</f>
        <v>0</v>
      </c>
      <c r="TP105" s="15">
        <f>'Stata dataset (nominal)'!TP105</f>
        <v>0</v>
      </c>
      <c r="TQ105" s="15">
        <f>'Stata dataset (nominal)'!TQ105</f>
        <v>1</v>
      </c>
      <c r="TR105" s="15">
        <f>'Stata dataset (nominal)'!TR105</f>
        <v>0</v>
      </c>
      <c r="TS105" s="15">
        <f>'Stata dataset (nominal)'!TS105</f>
        <v>1</v>
      </c>
      <c r="TT105" s="15">
        <f>'Stata dataset (nominal)'!TT105</f>
        <v>0</v>
      </c>
      <c r="TU105" s="15">
        <f>'Stata dataset (nominal)'!TU105</f>
        <v>0</v>
      </c>
      <c r="TV105" s="15">
        <f>'Stata dataset (nominal)'!TV105</f>
        <v>0</v>
      </c>
      <c r="TW105" s="15">
        <f>'Stata dataset (nominal)'!TW105</f>
        <v>0</v>
      </c>
      <c r="TX105" s="15">
        <f>'Stata dataset (nominal)'!TX105</f>
        <v>0</v>
      </c>
      <c r="TY105" s="15">
        <f>'Stata dataset (nominal)'!TY105</f>
        <v>0</v>
      </c>
      <c r="TZ105" s="15">
        <f>'Stata dataset (nominal)'!TZ105</f>
        <v>0</v>
      </c>
      <c r="UA105" s="15">
        <f>'Stata dataset (nominal)'!UA105</f>
        <v>0</v>
      </c>
      <c r="UB105" s="15">
        <f>'Stata dataset (nominal)'!UB105</f>
        <v>0</v>
      </c>
      <c r="UC105" s="15">
        <f>'Stata dataset (nominal)'!UC105</f>
        <v>0</v>
      </c>
      <c r="UD105" s="15">
        <f>'Stata dataset (nominal)'!UD105</f>
        <v>0</v>
      </c>
      <c r="UE105" s="15">
        <f>'Stata dataset (nominal)'!UE105</f>
        <v>0</v>
      </c>
      <c r="UF105" s="15">
        <f>'Stata dataset (nominal)'!UF105</f>
        <v>0</v>
      </c>
      <c r="UG105" s="15">
        <f>'Stata dataset (nominal)'!UG105</f>
        <v>0</v>
      </c>
      <c r="UH105" s="15">
        <f>'Stata dataset (nominal)'!UH105</f>
        <v>0</v>
      </c>
      <c r="UI105" s="15">
        <f>'Stata dataset (nominal)'!UI105</f>
        <v>381575.38429800299</v>
      </c>
      <c r="UJ105" s="15">
        <f>'Stata dataset (nominal)'!UJ105</f>
        <v>2432</v>
      </c>
      <c r="UK105" s="15">
        <f>'Stata dataset (nominal)'!UK105</f>
        <v>0</v>
      </c>
      <c r="UL105" s="15">
        <f>'Stata dataset (nominal)'!UL105</f>
        <v>18</v>
      </c>
      <c r="UM105" s="15">
        <f>'Stata dataset (nominal)'!UM105</f>
        <v>0</v>
      </c>
      <c r="UN105" s="15">
        <f>'Stata dataset (nominal)'!UN105</f>
        <v>253</v>
      </c>
      <c r="UO105" s="15">
        <f>'Stata dataset (nominal)'!UO105</f>
        <v>0</v>
      </c>
      <c r="UP105" s="15">
        <f>'Stata dataset (nominal)'!UP105</f>
        <v>0</v>
      </c>
      <c r="UQ105" s="15">
        <f>'Stata dataset (nominal)'!UQ105</f>
        <v>0</v>
      </c>
      <c r="UR105" s="15">
        <f>'Stata dataset (nominal)'!UR105</f>
        <v>0</v>
      </c>
      <c r="US105" s="15">
        <f>'Stata dataset (nominal)'!US105</f>
        <v>0</v>
      </c>
      <c r="UT105" s="15">
        <f>'Stata dataset (nominal)'!UT105</f>
        <v>0</v>
      </c>
      <c r="UU105" s="15">
        <f>'Stata dataset (nominal)'!UU105</f>
        <v>0</v>
      </c>
      <c r="UV105" s="15">
        <f>'Stata dataset (nominal)'!UV105</f>
        <v>0</v>
      </c>
      <c r="UW105" s="15">
        <f>'Stata dataset (nominal)'!UW105</f>
        <v>0</v>
      </c>
      <c r="UX105" s="15">
        <f>'Stata dataset (nominal)'!UX105</f>
        <v>0</v>
      </c>
      <c r="UY105" s="15">
        <f>'Stata dataset (nominal)'!UY105</f>
        <v>0</v>
      </c>
      <c r="UZ105" s="15">
        <f>'Stata dataset (nominal)'!UZ105</f>
        <v>0</v>
      </c>
      <c r="VA105" s="15">
        <f>'Stata dataset (nominal)'!VA105</f>
        <v>0</v>
      </c>
      <c r="VB105" s="15">
        <f>'Stata dataset (nominal)'!VB105</f>
        <v>0</v>
      </c>
      <c r="VC105" s="15">
        <f>'Stata dataset (nominal)'!VC105</f>
        <v>2271.4619770823501</v>
      </c>
      <c r="VD105" s="15">
        <f>'Stata dataset (nominal)'!VD105</f>
        <v>2360.9140275300201</v>
      </c>
      <c r="VE105" s="15">
        <f>'Stata dataset (nominal)'!VE105</f>
        <v>10765.400895933901</v>
      </c>
      <c r="VF105" s="15">
        <f>'Stata dataset (nominal)'!VF105</f>
        <v>42516.128426069699</v>
      </c>
      <c r="VG105" s="15">
        <f>'Stata dataset (nominal)'!VG105</f>
        <v>57024.888742255403</v>
      </c>
      <c r="VH105" s="15">
        <f>'Stata dataset (nominal)'!VH105</f>
        <v>493610.38990904897</v>
      </c>
      <c r="VI105" s="15">
        <f>'Stata dataset (nominal)'!VI105</f>
        <v>608549.18397791998</v>
      </c>
      <c r="VJ105" s="15">
        <f>'Stata dataset (nominal)'!VJ105</f>
        <v>2271.4619770823501</v>
      </c>
      <c r="VK105" s="15">
        <f>'Stata dataset (nominal)'!VK105</f>
        <v>2360.9140275300201</v>
      </c>
      <c r="VL105" s="15">
        <f>'Stata dataset (nominal)'!VL105</f>
        <v>10765.400895933901</v>
      </c>
      <c r="VM105" s="15">
        <f>'Stata dataset (nominal)'!VM105</f>
        <v>42516.128426069699</v>
      </c>
      <c r="VN105" s="15">
        <f>'Stata dataset (nominal)'!VN105</f>
        <v>57024.888742255403</v>
      </c>
      <c r="VO105" s="15">
        <f>'Stata dataset (nominal)'!VO105</f>
        <v>493610.38990904897</v>
      </c>
      <c r="VP105" s="15">
        <f>'Stata dataset (nominal)'!VP105</f>
        <v>608549.18397791998</v>
      </c>
      <c r="VQ105" s="15">
        <f>'Stata dataset (nominal)'!VQ105</f>
        <v>0</v>
      </c>
      <c r="VR105" s="15">
        <f>'Stata dataset (nominal)'!VR105</f>
        <v>0</v>
      </c>
      <c r="VS105" s="15">
        <f>'Stata dataset (nominal)'!VS105</f>
        <v>0</v>
      </c>
      <c r="VT105" s="15">
        <f>'Stata dataset (nominal)'!VT105</f>
        <v>0</v>
      </c>
      <c r="VU105" s="15">
        <f>'Stata dataset (nominal)'!VU105</f>
        <v>0</v>
      </c>
      <c r="VV105" s="15">
        <f>'Stata dataset (nominal)'!VV105</f>
        <v>0</v>
      </c>
      <c r="VW105" s="15">
        <f>'Stata dataset (nominal)'!VW105</f>
        <v>0</v>
      </c>
      <c r="VX105" s="15">
        <f>'Stata dataset (nominal)'!VX105</f>
        <v>0</v>
      </c>
      <c r="VY105" s="15">
        <f>'Stata dataset (nominal)'!VY105</f>
        <v>0</v>
      </c>
      <c r="VZ105" s="15">
        <f>'Stata dataset (nominal)'!VZ105</f>
        <v>0</v>
      </c>
      <c r="WA105" s="15">
        <f>'Stata dataset (nominal)'!WA105</f>
        <v>0</v>
      </c>
      <c r="WB105" s="15">
        <f>'Stata dataset (nominal)'!WB105</f>
        <v>0</v>
      </c>
      <c r="WC105" s="15">
        <f>'Stata dataset (nominal)'!WC105</f>
        <v>0</v>
      </c>
      <c r="WD105" s="15">
        <f>'Stata dataset (nominal)'!WD105</f>
        <v>0</v>
      </c>
      <c r="WE105" s="15">
        <f>'Stata dataset (nominal)'!WE105</f>
        <v>455</v>
      </c>
      <c r="WF105" s="15">
        <f>'Stata dataset (nominal)'!WF105</f>
        <v>110</v>
      </c>
      <c r="WG105" s="15">
        <f>'Stata dataset (nominal)'!WG105</f>
        <v>182</v>
      </c>
      <c r="WH105" s="15">
        <f>'Stata dataset (nominal)'!WH105</f>
        <v>152</v>
      </c>
      <c r="WI105" s="15">
        <f>'Stata dataset (nominal)'!WI105</f>
        <v>57</v>
      </c>
      <c r="WJ105" s="15">
        <f>'Stata dataset (nominal)'!WJ105</f>
        <v>63</v>
      </c>
      <c r="WK105" s="15">
        <f>'Stata dataset (nominal)'!WK105</f>
        <v>1019</v>
      </c>
      <c r="WL105" s="15">
        <f>'Stata dataset (nominal)'!WL105</f>
        <v>455</v>
      </c>
      <c r="WM105" s="15">
        <f>'Stata dataset (nominal)'!WM105</f>
        <v>110</v>
      </c>
      <c r="WN105" s="15">
        <f>'Stata dataset (nominal)'!WN105</f>
        <v>182</v>
      </c>
      <c r="WO105" s="15">
        <f>'Stata dataset (nominal)'!WO105</f>
        <v>152</v>
      </c>
      <c r="WP105" s="15">
        <f>'Stata dataset (nominal)'!WP105</f>
        <v>57</v>
      </c>
      <c r="WQ105" s="15">
        <f>'Stata dataset (nominal)'!WQ105</f>
        <v>63</v>
      </c>
      <c r="WR105" s="15">
        <f>'Stata dataset (nominal)'!WR105</f>
        <v>1019</v>
      </c>
      <c r="WS105" s="15">
        <f>'Stata dataset (nominal)'!WS105</f>
        <v>0</v>
      </c>
      <c r="WT105" s="15">
        <f>'Stata dataset (nominal)'!WT105</f>
        <v>0</v>
      </c>
      <c r="WU105" s="15">
        <f>'Stata dataset (nominal)'!WU105</f>
        <v>0</v>
      </c>
      <c r="WV105" s="15">
        <f>'Stata dataset (nominal)'!WV105</f>
        <v>0</v>
      </c>
      <c r="WW105" s="15">
        <f>'Stata dataset (nominal)'!WW105</f>
        <v>0</v>
      </c>
      <c r="WX105" s="15">
        <f>'Stata dataset (nominal)'!WX105</f>
        <v>0</v>
      </c>
      <c r="WY105" s="15">
        <f>'Stata dataset (nominal)'!WY105</f>
        <v>0</v>
      </c>
      <c r="WZ105" s="15">
        <f>'Stata dataset (nominal)'!WZ105</f>
        <v>0</v>
      </c>
      <c r="XA105" s="15">
        <f>'Stata dataset (nominal)'!XA105</f>
        <v>0</v>
      </c>
      <c r="XB105" s="15">
        <f>'Stata dataset (nominal)'!XB105</f>
        <v>0</v>
      </c>
      <c r="XC105" s="15">
        <f>'Stata dataset (nominal)'!XC105</f>
        <v>0</v>
      </c>
      <c r="XD105" s="15">
        <f>'Stata dataset (nominal)'!XD105</f>
        <v>0</v>
      </c>
      <c r="XE105" s="15">
        <f>'Stata dataset (nominal)'!XE105</f>
        <v>0</v>
      </c>
      <c r="XF105" s="15">
        <f>'Stata dataset (nominal)'!XF105</f>
        <v>0</v>
      </c>
      <c r="XG105" s="15">
        <f>'Stata dataset (nominal)'!XG105</f>
        <v>0</v>
      </c>
      <c r="XH105" s="15">
        <f>'Stata dataset (nominal)'!XH105</f>
        <v>0</v>
      </c>
      <c r="XI105" s="15">
        <f>'Stata dataset (nominal)'!XI105</f>
        <v>0</v>
      </c>
      <c r="XJ105" s="15">
        <f>'Stata dataset (nominal)'!XJ105</f>
        <v>0</v>
      </c>
      <c r="XK105" s="15">
        <f>'Stata dataset (nominal)'!XK105</f>
        <v>2892.4192187850199</v>
      </c>
      <c r="XL105" s="15">
        <f>'Stata dataset (nominal)'!XL105</f>
        <v>428.69315132992301</v>
      </c>
      <c r="XM105" s="15">
        <f>'Stata dataset (nominal)'!XM105</f>
        <v>1902.42870541292</v>
      </c>
      <c r="XN105" s="32">
        <f>'Stata dataset (nominal)'!XN105</f>
        <v>1948.1026534891</v>
      </c>
      <c r="XO105" s="32">
        <f>'Stata dataset (nominal)'!XO105</f>
        <v>425.36887638868097</v>
      </c>
      <c r="XP105" s="15">
        <f>'Stata dataset (nominal)'!XP105</f>
        <v>5307.3568121477501</v>
      </c>
      <c r="XQ105" s="15">
        <f>'Stata dataset (nominal)'!XQ105</f>
        <v>0.70941898596148401</v>
      </c>
      <c r="XR105" s="15">
        <f>'Stata dataset (nominal)'!XR105</f>
        <v>3985.3161190248202</v>
      </c>
      <c r="XS105" s="15">
        <f>'Stata dataset (nominal)'!XS105</f>
        <v>2827.2589198945502</v>
      </c>
      <c r="XT105" s="15">
        <f>'Stata dataset (nominal)'!XT105</f>
        <v>5262.0779971377697</v>
      </c>
      <c r="XU105" s="15">
        <f>'Stata dataset (nominal)'!XU105</f>
        <v>3951.3160700933799</v>
      </c>
      <c r="XV105" s="15">
        <f>'Stata dataset (nominal)'!XV105</f>
        <v>2803.1386396589601</v>
      </c>
      <c r="XW105" s="15">
        <f>'Stata dataset (nominal)'!XW105</f>
        <v>621.91313924617498</v>
      </c>
      <c r="XX105" s="15">
        <f>'Stata dataset (nominal)'!XX105</f>
        <v>750.90412423431201</v>
      </c>
      <c r="XZ105" s="43"/>
    </row>
    <row r="106" spans="1:650" s="2" customFormat="1">
      <c r="A106" s="13" t="str">
        <f t="shared" si="1"/>
        <v>SVH16</v>
      </c>
      <c r="B106" s="13" t="s">
        <v>1590</v>
      </c>
      <c r="C106" s="13" t="s">
        <v>5</v>
      </c>
      <c r="D106" s="15">
        <f>'Stata dataset (nominal)'!D106</f>
        <v>1.04043261231281</v>
      </c>
      <c r="E106" s="16">
        <f>IFERROR('Stata dataset (nominal)'!E106 * $D106, "")</f>
        <v>8.3093673154501086</v>
      </c>
      <c r="F106" s="16">
        <f>IFERROR('Stata dataset (nominal)'!F106 * $D106, "")</f>
        <v>0</v>
      </c>
      <c r="G106" s="16">
        <f>IFERROR('Stata dataset (nominal)'!G106 * $D106, "")</f>
        <v>3.81554035751198</v>
      </c>
      <c r="H106" s="16">
        <f>IFERROR('Stata dataset (nominal)'!H106 * $D106, "")</f>
        <v>0</v>
      </c>
      <c r="I106" s="16">
        <f>IFERROR('Stata dataset (nominal)'!I106 * $D106, "")</f>
        <v>49.645474509743664</v>
      </c>
      <c r="J106" s="16">
        <f>IFERROR('Stata dataset (nominal)'!J106 * $D106, "")</f>
        <v>1.3970517835124765</v>
      </c>
      <c r="K106" s="16">
        <f>IFERROR('Stata dataset (nominal)'!K106 * $D106, "")</f>
        <v>53.867588670253738</v>
      </c>
      <c r="L106" s="16">
        <f>IFERROR('Stata dataset (nominal)'!L106 * $D106, "")</f>
        <v>0</v>
      </c>
      <c r="M106" s="16">
        <f>IFERROR('Stata dataset (nominal)'!M106 * $D106, "")</f>
        <v>27.728692693128394</v>
      </c>
      <c r="N106" s="16">
        <f>IFERROR('Stata dataset (nominal)'!N106 * $D106, "")</f>
        <v>30.96721034617121</v>
      </c>
      <c r="O106" s="16">
        <f>IFERROR('Stata dataset (nominal)'!O106 * $D106, "")</f>
        <v>0</v>
      </c>
      <c r="P106" s="16">
        <f>IFERROR('Stata dataset (nominal)'!P106 * $D106, "")</f>
        <v>5.6602000920084565</v>
      </c>
      <c r="Q106" s="16">
        <f>IFERROR('Stata dataset (nominal)'!Q106 * $D106, "")</f>
        <v>0</v>
      </c>
      <c r="R106" s="16">
        <f>IFERROR('Stata dataset (nominal)'!R106 * $D106, "")</f>
        <v>0</v>
      </c>
      <c r="S106" s="16">
        <f>IFERROR('Stata dataset (nominal)'!S106 * $D106, "")</f>
        <v>6.925992390515795E-2</v>
      </c>
      <c r="T106" s="16">
        <f>IFERROR('Stata dataset (nominal)'!T106 * $D106, "")</f>
        <v>74.91906864359585</v>
      </c>
      <c r="U106" s="16">
        <f>IFERROR('Stata dataset (nominal)'!U106 * $D106, "")</f>
        <v>0</v>
      </c>
      <c r="V106" s="16">
        <f>IFERROR('Stata dataset (nominal)'!V106 * $D106, "")</f>
        <v>82.018489332319106</v>
      </c>
      <c r="W106" s="16">
        <f>IFERROR('Stata dataset (nominal)'!W106 * $D106, "")</f>
        <v>3.8328861832352928E-2</v>
      </c>
      <c r="X106" s="16">
        <f>IFERROR('Stata dataset (nominal)'!X106 * $D106, "")</f>
        <v>0</v>
      </c>
      <c r="Y106" s="16">
        <f>IFERROR('Stata dataset (nominal)'!Y106 * $D106, "")</f>
        <v>2.8747189492153491E-4</v>
      </c>
      <c r="Z106" s="16">
        <f>IFERROR('Stata dataset (nominal)'!Z106 * $D106, "")</f>
        <v>0</v>
      </c>
      <c r="AA106" s="16">
        <f>IFERROR('Stata dataset (nominal)'!AA106 * $D106, "")</f>
        <v>0</v>
      </c>
      <c r="AB106" s="16">
        <f>IFERROR('Stata dataset (nominal)'!AB106 * $D106, "")</f>
        <v>0</v>
      </c>
      <c r="AC106" s="16">
        <f>IFERROR('Stata dataset (nominal)'!AC106 * $D106, "")</f>
        <v>15.146281947840041</v>
      </c>
      <c r="AD106" s="16">
        <f>IFERROR('Stata dataset (nominal)'!AD106 * $D106, "")</f>
        <v>0</v>
      </c>
      <c r="AE106" s="16">
        <f>IFERROR('Stata dataset (nominal)'!AE106 * $D106, "")</f>
        <v>1.1509591332715783</v>
      </c>
      <c r="AF106" s="16">
        <f>IFERROR('Stata dataset (nominal)'!AF106 * $D106, "")</f>
        <v>-11.527742304610571</v>
      </c>
      <c r="AG106" s="16">
        <f>IFERROR('Stata dataset (nominal)'!AG106 * $D106, "")</f>
        <v>-15.316074811074845</v>
      </c>
      <c r="AH106" s="16">
        <f>IFERROR('Stata dataset (nominal)'!AH106 * $D106, "")</f>
        <v>4.8428449483831001E-3</v>
      </c>
      <c r="AI106" s="16">
        <f>IFERROR('Stata dataset (nominal)'!AI106 * $D106, "")</f>
        <v>0</v>
      </c>
      <c r="AJ106" s="16">
        <f>IFERROR('Stata dataset (nominal)'!AJ106 * $D106, "")</f>
        <v>0</v>
      </c>
      <c r="AK106" s="16">
        <f>IFERROR('Stata dataset (nominal)'!AK106 * $D106, "")</f>
        <v>2.5753870069883479E-2</v>
      </c>
      <c r="AL106" s="16">
        <f>IFERROR('Stata dataset (nominal)'!AL106 * $D106, "")</f>
        <v>25.149201027810726</v>
      </c>
      <c r="AM106" s="16">
        <f>IFERROR('Stata dataset (nominal)'!AM106 * $D106, "")</f>
        <v>0</v>
      </c>
      <c r="AN106" s="16">
        <f>IFERROR('Stata dataset (nominal)'!AN106 * $D106, "")</f>
        <v>27.5122769091364</v>
      </c>
      <c r="AO106" s="16">
        <f>IFERROR('Stata dataset (nominal)'!AO106 * $D106, "")</f>
        <v>4.3425614665076821E-2</v>
      </c>
      <c r="AP106" s="16">
        <f>IFERROR('Stata dataset (nominal)'!AP106 * $D106, "")</f>
        <v>-1.391058402662227</v>
      </c>
      <c r="AQ106" s="16">
        <f>IFERROR('Stata dataset (nominal)'!AQ106 * $D106, "")</f>
        <v>3.2569826337407052E-4</v>
      </c>
      <c r="AR106" s="16">
        <f>IFERROR('Stata dataset (nominal)'!AR106 * $D106, "")</f>
        <v>0</v>
      </c>
      <c r="AS106" s="16">
        <f>IFERROR('Stata dataset (nominal)'!AS106 * $D106, "")</f>
        <v>0</v>
      </c>
      <c r="AT106" s="16">
        <f>IFERROR('Stata dataset (nominal)'!AT106 * $D106, "")</f>
        <v>0</v>
      </c>
      <c r="AU106" s="16">
        <f>IFERROR('Stata dataset (nominal)'!AU106 * $D106, "")</f>
        <v>16.760725073906265</v>
      </c>
      <c r="AV106" s="16">
        <f>IFERROR('Stata dataset (nominal)'!AV106 * $D106, "")</f>
        <v>0</v>
      </c>
      <c r="AW106" s="16">
        <f>IFERROR('Stata dataset (nominal)'!AW106 * $D106, "")</f>
        <v>1.8935984574279494</v>
      </c>
      <c r="AX106" s="16">
        <f>IFERROR('Stata dataset (nominal)'!AX106 * $D106, "")</f>
        <v>27.830589833508114</v>
      </c>
      <c r="AY106" s="16">
        <f>IFERROR('Stata dataset (nominal)'!AY106 * $D106, "")</f>
        <v>-16.707133213737073</v>
      </c>
      <c r="AZ106" s="16">
        <f>IFERROR('Stata dataset (nominal)'!AZ106 * $D106, "")</f>
        <v>9.481196464627109</v>
      </c>
      <c r="BA106" s="16">
        <f>IFERROR('Stata dataset (nominal)'!BA106 * $D106, "")</f>
        <v>0</v>
      </c>
      <c r="BB106" s="16">
        <f>IFERROR('Stata dataset (nominal)'!BB106 * $D106, "")</f>
        <v>49.645474509743664</v>
      </c>
      <c r="BC106" s="16">
        <f>IFERROR('Stata dataset (nominal)'!BC106 * $D106, "")</f>
        <v>1.492065577487518</v>
      </c>
      <c r="BD106" s="16">
        <f>IFERROR('Stata dataset (nominal)'!BD106 * $D106, "")</f>
        <v>185.84286536340662</v>
      </c>
      <c r="BE106" s="16">
        <f>IFERROR('Stata dataset (nominal)'!BE106 * $D106, "")</f>
        <v>0</v>
      </c>
      <c r="BF106" s="16">
        <f>IFERROR('Stata dataset (nominal)'!BF106 * $D106, "")</f>
        <v>140.30401652528343</v>
      </c>
      <c r="BG106" s="16">
        <f>IFERROR('Stata dataset (nominal)'!BG106 * $D106, "")</f>
        <v>0.54256799999999916</v>
      </c>
      <c r="BH106" s="16">
        <f>IFERROR('Stata dataset (nominal)'!BH106 * $D106, "")</f>
        <v>0.56343599999999872</v>
      </c>
      <c r="BI106" s="16">
        <f>IFERROR('Stata dataset (nominal)'!BI106 * $D106, "")</f>
        <v>0</v>
      </c>
      <c r="BJ106" s="16">
        <f>IFERROR('Stata dataset (nominal)'!BJ106 * $D106, "")</f>
        <v>16.699307579034912</v>
      </c>
      <c r="BK106" s="16">
        <f>IFERROR('Stata dataset (nominal)'!BK106 * $D106, "")</f>
        <v>13.318265740432588</v>
      </c>
      <c r="BL106" s="16">
        <f>IFERROR('Stata dataset (nominal)'!BL106 * $D106, "")</f>
        <v>2.7458057071547368</v>
      </c>
      <c r="BM106" s="16">
        <f>IFERROR('Stata dataset (nominal)'!BM106 * $D106, "")</f>
        <v>0.58498323627287752</v>
      </c>
      <c r="BN106" s="16">
        <f>IFERROR('Stata dataset (nominal)'!BN106 * $D106, "")</f>
        <v>0</v>
      </c>
      <c r="BO106" s="16">
        <f>IFERROR('Stata dataset (nominal)'!BO106 * $D106, "")</f>
        <v>2.9341240099833557</v>
      </c>
      <c r="BP106" s="16">
        <f>IFERROR('Stata dataset (nominal)'!BP106 * $D106, "")</f>
        <v>17.284290815307788</v>
      </c>
      <c r="BQ106" s="16">
        <f>IFERROR('Stata dataset (nominal)'!BQ106 * $D106, "")</f>
        <v>13.318265740432588</v>
      </c>
      <c r="BR106" s="16">
        <f>IFERROR('Stata dataset (nominal)'!BR106 * $D106, "")</f>
        <v>6.0759325975531672E-2</v>
      </c>
      <c r="BS106" s="16">
        <f>IFERROR('Stata dataset (nominal)'!BS106 * $D106, "")</f>
        <v>0</v>
      </c>
      <c r="BT106" s="16">
        <f>IFERROR('Stata dataset (nominal)'!BT106 * $D106, "")</f>
        <v>0</v>
      </c>
      <c r="BU106" s="16">
        <f>IFERROR('Stata dataset (nominal)'!BU106 * $D106, "")</f>
        <v>6.0759325975531672E-2</v>
      </c>
      <c r="BV106" s="16">
        <f>IFERROR('Stata dataset (nominal)'!BV106 * $D106, "")</f>
        <v>2.4251235673876829E-2</v>
      </c>
      <c r="BW106" s="16">
        <f>IFERROR('Stata dataset (nominal)'!BW106 * $D106, "")</f>
        <v>3.6376853510815238E-2</v>
      </c>
      <c r="BX106" s="16">
        <f>IFERROR('Stata dataset (nominal)'!BX106 * $D106, "")</f>
        <v>0</v>
      </c>
      <c r="BY106" s="16">
        <f>IFERROR('Stata dataset (nominal)'!BY106 * $D106, "")</f>
        <v>6.0628089184692063E-2</v>
      </c>
      <c r="BZ106" s="16">
        <f>IFERROR('Stata dataset (nominal)'!BZ106 * $D106, "")</f>
        <v>0</v>
      </c>
      <c r="CA106" s="16">
        <f>IFERROR('Stata dataset (nominal)'!CA106 * $D106, "")</f>
        <v>0</v>
      </c>
      <c r="CB106" s="42">
        <f>IFERROR('Stata dataset (nominal)'!CB106 * $D106, "")</f>
        <v>0</v>
      </c>
      <c r="CC106" s="42">
        <f>IFERROR('Stata dataset (nominal)'!CC106 * $D106, "")</f>
        <v>0</v>
      </c>
      <c r="CD106" s="42">
        <f>IFERROR('Stata dataset (nominal)'!CD106 * $D106, "")</f>
        <v>0</v>
      </c>
      <c r="CE106" s="16">
        <f>IFERROR('Stata dataset (nominal)'!CE106 * $D106, "")</f>
        <v>5.4822905843044829</v>
      </c>
      <c r="CF106" s="16">
        <f>IFERROR('Stata dataset (nominal)'!CF106 * $D106, "")</f>
        <v>0</v>
      </c>
      <c r="CG106" s="16">
        <f>IFERROR('Stata dataset (nominal)'!CG106 * $D106, "")</f>
        <v>6.1624275423344308</v>
      </c>
      <c r="CH106" s="16">
        <f>IFERROR('Stata dataset (nominal)'!CH106 * $D106, "")</f>
        <v>0</v>
      </c>
      <c r="CI106" s="16">
        <f>IFERROR('Stata dataset (nominal)'!CI106 * $D106, "")</f>
        <v>0</v>
      </c>
      <c r="CJ106" s="16">
        <f>IFERROR('Stata dataset (nominal)'!CJ106 * $D106, "")</f>
        <v>1.4866943129134749</v>
      </c>
      <c r="CK106" s="16">
        <f>IFERROR('Stata dataset (nominal)'!CK106 * $D106, "")</f>
        <v>0.62319862784858449</v>
      </c>
      <c r="CL106" s="16">
        <f>IFERROR('Stata dataset (nominal)'!CL106 * $D106, "")</f>
        <v>0</v>
      </c>
      <c r="CM106" s="16">
        <f>IFERROR('Stata dataset (nominal)'!CM106 * $D106, "")</f>
        <v>12.267916754487498</v>
      </c>
      <c r="CN106" s="16">
        <f>IFERROR('Stata dataset (nominal)'!CN106 * $D106, "")</f>
        <v>1.4866943129134749</v>
      </c>
      <c r="CO106" s="16">
        <f>IFERROR('Stata dataset (nominal)'!CO106 * $D106, "")</f>
        <v>15.405685690515778</v>
      </c>
      <c r="CP106" s="16">
        <f>IFERROR('Stata dataset (nominal)'!CP106 * $D106, "")</f>
        <v>42.114631281197923</v>
      </c>
      <c r="CQ106" s="16" t="str">
        <f>IFERROR('Stata dataset (nominal)'!CQ106 * $D106, "")</f>
        <v/>
      </c>
      <c r="CR106" s="16" t="str">
        <f>IFERROR('Stata dataset (nominal)'!CR106 * $D106, "")</f>
        <v/>
      </c>
      <c r="CS106" s="16">
        <f>IFERROR('Stata dataset (nominal)'!CS106 * $D106, "")</f>
        <v>458.77889345200452</v>
      </c>
      <c r="CT106" s="16">
        <f>IFERROR('Stata dataset (nominal)'!CT106 * $D106, "")</f>
        <v>0.64798143094841809</v>
      </c>
      <c r="CU106" s="16">
        <f>IFERROR('Stata dataset (nominal)'!CU106 * $D106, "")</f>
        <v>10.138051560623163</v>
      </c>
      <c r="CV106" s="16">
        <f>IFERROR('Stata dataset (nominal)'!CV106 * $D106, "")</f>
        <v>450.47619414152422</v>
      </c>
      <c r="CW106" s="16">
        <f>IFERROR('Stata dataset (nominal)'!CW106 * $D106, "")</f>
        <v>42.114631281197923</v>
      </c>
      <c r="CX106" s="42">
        <f>IFERROR('Stata dataset (nominal)'!CX106 * $D106, "")</f>
        <v>10.138051560623163</v>
      </c>
      <c r="CY106" s="16">
        <f>IFERROR('Stata dataset (nominal)'!CY106 * $D106, "")</f>
        <v>-9.6483707504176328E-2</v>
      </c>
      <c r="CZ106" s="16">
        <f>IFERROR('Stata dataset (nominal)'!CZ106 * $D106, "")</f>
        <v>-0.14404701949767904</v>
      </c>
      <c r="DA106" s="16">
        <f>IFERROR('Stata dataset (nominal)'!DA106 * $D106, "")</f>
        <v>-0.11332300464745804</v>
      </c>
      <c r="DB106" s="16">
        <f>IFERROR('Stata dataset (nominal)'!DB106 * $D106, "")</f>
        <v>-0.35385373164931311</v>
      </c>
      <c r="DC106" s="16">
        <f>IFERROR('Stata dataset (nominal)'!DC106 * $D106, "")</f>
        <v>0</v>
      </c>
      <c r="DD106" s="42">
        <f>IFERROR('Stata dataset (nominal)'!DD106 * $D106, "")</f>
        <v>0</v>
      </c>
      <c r="DE106" s="42">
        <f>IFERROR('Stata dataset (nominal)'!DE106 * $D106, "")</f>
        <v>0</v>
      </c>
      <c r="DF106" s="42">
        <f>IFERROR('Stata dataset (nominal)'!DF106 * $D106, "")</f>
        <v>0</v>
      </c>
      <c r="DG106" s="42">
        <f>IFERROR('Stata dataset (nominal)'!DG106 * $D106, "")</f>
        <v>0</v>
      </c>
      <c r="DH106" s="42">
        <f>IFERROR('Stata dataset (nominal)'!DH106 * $D106, "")</f>
        <v>0</v>
      </c>
      <c r="DI106" s="42">
        <f>IFERROR('Stata dataset (nominal)'!DI106 * $D106, "")</f>
        <v>0</v>
      </c>
      <c r="DJ106" s="42">
        <f>IFERROR('Stata dataset (nominal)'!DJ106 * $D106, "")</f>
        <v>0</v>
      </c>
      <c r="DK106" s="42">
        <f>IFERROR('Stata dataset (nominal)'!DK106 * $D106, "")</f>
        <v>0</v>
      </c>
      <c r="DL106" s="42">
        <f>IFERROR('Stata dataset (nominal)'!DL106 * $D106, "")</f>
        <v>0</v>
      </c>
      <c r="DM106" s="42">
        <f>IFERROR('Stata dataset (nominal)'!DM106 * $D106, "")</f>
        <v>0</v>
      </c>
      <c r="DN106" s="32">
        <f>IFERROR('Stata dataset (nominal)'!DN106, "")</f>
        <v>2.2299686191374405E-2</v>
      </c>
      <c r="DO106" s="15">
        <f>'Stata dataset (nominal)'!DO106</f>
        <v>27.157</v>
      </c>
      <c r="DP106" s="15">
        <f>'Stata dataset (nominal)'!DP106</f>
        <v>1.9410000000000001</v>
      </c>
      <c r="DQ106" s="15">
        <f>'Stata dataset (nominal)'!DQ106</f>
        <v>2153.1350000000002</v>
      </c>
      <c r="DR106" s="15">
        <f>'Stata dataset (nominal)'!DR106</f>
        <v>1464.278</v>
      </c>
      <c r="DS106" s="15">
        <f>'Stata dataset (nominal)'!DS106</f>
        <v>3617.413</v>
      </c>
      <c r="DT106" s="15">
        <f>'Stata dataset (nominal)'!DT106</f>
        <v>33.572000000000003</v>
      </c>
      <c r="DU106" s="15">
        <f>'Stata dataset (nominal)'!DU106</f>
        <v>158.34100000000001</v>
      </c>
      <c r="DV106" s="15">
        <f>'Stata dataset (nominal)'!DV106</f>
        <v>191.91300000000001</v>
      </c>
      <c r="DW106" s="15">
        <f>'Stata dataset (nominal)'!DW106</f>
        <v>219.98599999999999</v>
      </c>
      <c r="DX106" s="15">
        <f>'Stata dataset (nominal)'!DX106</f>
        <v>4029.3119999999999</v>
      </c>
      <c r="DY106" s="15">
        <f>'Stata dataset (nominal)'!DY106</f>
        <v>8916.80073787318</v>
      </c>
      <c r="DZ106" s="15">
        <f>'Stata dataset (nominal)'!DZ106</f>
        <v>50.576155557320398</v>
      </c>
      <c r="EA106" s="15">
        <f>'Stata dataset (nominal)'!EA106</f>
        <v>116545.819999999</v>
      </c>
      <c r="EB106" s="15">
        <f>'Stata dataset (nominal)'!EB106</f>
        <v>3595</v>
      </c>
      <c r="EC106" s="15">
        <f>'Stata dataset (nominal)'!EC106</f>
        <v>44107</v>
      </c>
      <c r="ED106" s="15">
        <f>'Stata dataset (nominal)'!ED106</f>
        <v>693</v>
      </c>
      <c r="EE106" s="15">
        <f>'Stata dataset (nominal)'!EE106</f>
        <v>83</v>
      </c>
      <c r="EF106" s="15">
        <f>'Stata dataset (nominal)'!EF106</f>
        <v>2572</v>
      </c>
      <c r="EG106" s="15">
        <f>'Stata dataset (nominal)'!EG106</f>
        <v>710</v>
      </c>
      <c r="EH106" s="15">
        <f>'Stata dataset (nominal)'!EH106</f>
        <v>312</v>
      </c>
      <c r="EI106" s="15">
        <f>'Stata dataset (nominal)'!EI106</f>
        <v>6177</v>
      </c>
      <c r="EJ106" s="15">
        <f>'Stata dataset (nominal)'!EJ106</f>
        <v>30104</v>
      </c>
      <c r="EK106" s="15">
        <f>'Stata dataset (nominal)'!EK106</f>
        <v>1004764.9518774</v>
      </c>
      <c r="EL106" s="15">
        <f>'Stata dataset (nominal)'!EL106</f>
        <v>31.4</v>
      </c>
      <c r="EM106" s="15">
        <f>'Stata dataset (nominal)'!EM106</f>
        <v>8</v>
      </c>
      <c r="EN106" s="15">
        <f>'Stata dataset (nominal)'!EN106</f>
        <v>24873.247938145501</v>
      </c>
      <c r="EO106" s="15">
        <f>'Stata dataset (nominal)'!EO106</f>
        <v>16709.6716044438</v>
      </c>
      <c r="EP106" s="15">
        <f>'Stata dataset (nominal)'!EP106</f>
        <v>12182.7409834097</v>
      </c>
      <c r="EQ106" s="15">
        <f>'Stata dataset (nominal)'!EQ106</f>
        <v>2332.6596450000002</v>
      </c>
      <c r="ER106" s="15">
        <f>'Stata dataset (nominal)'!ER106</f>
        <v>173.93078499999999</v>
      </c>
      <c r="ES106" s="15">
        <f>'Stata dataset (nominal)'!ES106</f>
        <v>56272.250955998898</v>
      </c>
      <c r="ET106" s="15">
        <f>'Stata dataset (nominal)'!ET106</f>
        <v>37000</v>
      </c>
      <c r="EU106" s="15">
        <f>'Stata dataset (nominal)'!EU106</f>
        <v>7.2755422529999603</v>
      </c>
      <c r="EV106" s="15">
        <f>'Stata dataset (nominal)'!EV106</f>
        <v>143.817290961954</v>
      </c>
      <c r="EW106" s="15">
        <f>'Stata dataset (nominal)'!EW106</f>
        <v>1164.7215779160099</v>
      </c>
      <c r="EX106" s="15">
        <f>'Stata dataset (nominal)'!EX106</f>
        <v>106.869362795754</v>
      </c>
      <c r="EY106" s="15">
        <f>'Stata dataset (nominal)'!EY106</f>
        <v>0</v>
      </c>
      <c r="EZ106" s="15">
        <f>'Stata dataset (nominal)'!EZ106</f>
        <v>852.27521517288596</v>
      </c>
      <c r="FA106" s="15">
        <f>'Stata dataset (nominal)'!FA106</f>
        <v>0</v>
      </c>
      <c r="FB106" s="15">
        <f>'Stata dataset (nominal)'!FB106</f>
        <v>2274.9589890995999</v>
      </c>
      <c r="FC106" s="15">
        <f>'Stata dataset (nominal)'!FC106</f>
        <v>0</v>
      </c>
      <c r="FD106" s="15">
        <f>'Stata dataset (nominal)'!FD106</f>
        <v>0</v>
      </c>
      <c r="FE106" s="15">
        <f>'Stata dataset (nominal)'!FE106</f>
        <v>0</v>
      </c>
      <c r="FF106" s="15">
        <f>'Stata dataset (nominal)'!FF106</f>
        <v>2274.9589890996099</v>
      </c>
      <c r="FG106" s="15">
        <f>'Stata dataset (nominal)'!FG106</f>
        <v>2274.9589890996099</v>
      </c>
      <c r="FH106" s="15">
        <f>'Stata dataset (nominal)'!FH106</f>
        <v>0</v>
      </c>
      <c r="FI106" s="15">
        <f>'Stata dataset (nominal)'!FI106</f>
        <v>27.005602750772599</v>
      </c>
      <c r="FJ106" s="15">
        <f>'Stata dataset (nominal)'!FJ106</f>
        <v>219.69658103312599</v>
      </c>
      <c r="FK106" s="15">
        <f>'Stata dataset (nominal)'!FK106</f>
        <v>963.07633879023399</v>
      </c>
      <c r="FL106" s="15">
        <f>'Stata dataset (nominal)'!FL106</f>
        <v>1065.1804665254699</v>
      </c>
      <c r="FM106" s="15">
        <f>'Stata dataset (nominal)'!FM106</f>
        <v>2274.9589890995999</v>
      </c>
      <c r="FN106" s="15">
        <f>'Stata dataset (nominal)'!FN106</f>
        <v>0</v>
      </c>
      <c r="FO106" s="15">
        <f>'Stata dataset (nominal)'!FO106</f>
        <v>0</v>
      </c>
      <c r="FP106" s="15">
        <f>'Stata dataset (nominal)'!FP106</f>
        <v>363.02469132891599</v>
      </c>
      <c r="FQ106" s="15">
        <f>'Stata dataset (nominal)'!FQ106</f>
        <v>273.78571406459798</v>
      </c>
      <c r="FR106" s="15">
        <f>'Stata dataset (nominal)'!FR106</f>
        <v>1638.14858370609</v>
      </c>
      <c r="FS106" s="15">
        <f>'Stata dataset (nominal)'!FS106</f>
        <v>2274.9589890995999</v>
      </c>
      <c r="FT106" s="15">
        <f>'Stata dataset (nominal)'!FT106</f>
        <v>0</v>
      </c>
      <c r="FU106" s="15">
        <f>'Stata dataset (nominal)'!FU106</f>
        <v>60.565374259035998</v>
      </c>
      <c r="FV106" s="15">
        <f>'Stata dataset (nominal)'!FV106</f>
        <v>597.33965814798705</v>
      </c>
      <c r="FW106" s="15">
        <f>'Stata dataset (nominal)'!FW106</f>
        <v>50.005880149745103</v>
      </c>
      <c r="FX106" s="15">
        <f>'Stata dataset (nominal)'!FX106</f>
        <v>16.0213014071999</v>
      </c>
      <c r="FY106" s="15">
        <f>'Stata dataset (nominal)'!FY106</f>
        <v>1579.0617893537501</v>
      </c>
      <c r="FZ106" s="15">
        <f>'Stata dataset (nominal)'!FZ106</f>
        <v>57.591723619063302</v>
      </c>
      <c r="GA106" s="15">
        <f>'Stata dataset (nominal)'!GA106</f>
        <v>2360.5857269367798</v>
      </c>
      <c r="GB106" s="15">
        <f>'Stata dataset (nominal)'!GB106</f>
        <v>0</v>
      </c>
      <c r="GC106" s="15">
        <f>'Stata dataset (nominal)'!GC106</f>
        <v>0</v>
      </c>
      <c r="GD106" s="15">
        <f>'Stata dataset (nominal)'!GD106</f>
        <v>56.0745549251996</v>
      </c>
      <c r="GE106" s="15">
        <f>'Stata dataset (nominal)'!GE106</f>
        <v>2304.5111720115801</v>
      </c>
      <c r="GF106" s="15">
        <f>'Stata dataset (nominal)'!GF106</f>
        <v>2360.5857269367798</v>
      </c>
      <c r="GG106" s="15">
        <f>'Stata dataset (nominal)'!GG106</f>
        <v>0</v>
      </c>
      <c r="GH106" s="15">
        <f>'Stata dataset (nominal)'!GH106</f>
        <v>75.805364424178805</v>
      </c>
      <c r="GI106" s="15">
        <f>'Stata dataset (nominal)'!GI106</f>
        <v>653.62312531431405</v>
      </c>
      <c r="GJ106" s="15">
        <f>'Stata dataset (nominal)'!GJ106</f>
        <v>1441.4504637175801</v>
      </c>
      <c r="GK106" s="15">
        <f>'Stata dataset (nominal)'!GK106</f>
        <v>189.70677348070799</v>
      </c>
      <c r="GL106" s="15">
        <f>'Stata dataset (nominal)'!GL106</f>
        <v>2360.5857269367798</v>
      </c>
      <c r="GM106" s="15">
        <f>'Stata dataset (nominal)'!GM106</f>
        <v>0</v>
      </c>
      <c r="GN106" s="15">
        <f>'Stata dataset (nominal)'!GN106</f>
        <v>46.8501692665088</v>
      </c>
      <c r="GO106" s="15">
        <f>'Stata dataset (nominal)'!GO106</f>
        <v>654.29829601836605</v>
      </c>
      <c r="GP106" s="15">
        <f>'Stata dataset (nominal)'!GP106</f>
        <v>441.636294461452</v>
      </c>
      <c r="GQ106" s="15">
        <f>'Stata dataset (nominal)'!GQ106</f>
        <v>1217.8009671904599</v>
      </c>
      <c r="GR106" s="15">
        <f>'Stata dataset (nominal)'!GR106</f>
        <v>2360.5857269367798</v>
      </c>
      <c r="GS106" s="15">
        <f>'Stata dataset (nominal)'!GS106</f>
        <v>0</v>
      </c>
      <c r="GT106" s="15">
        <f>'Stata dataset (nominal)'!GT106</f>
        <v>716.681542223875</v>
      </c>
      <c r="GU106" s="15">
        <f>'Stata dataset (nominal)'!GU106</f>
        <v>2999.1503891770199</v>
      </c>
      <c r="GV106" s="15">
        <f>'Stata dataset (nominal)'!GV106</f>
        <v>305.85951941926101</v>
      </c>
      <c r="GW106" s="15">
        <f>'Stata dataset (nominal)'!GW106</f>
        <v>100.315194038263</v>
      </c>
      <c r="GX106" s="15">
        <f>'Stata dataset (nominal)'!GX106</f>
        <v>5237.9664292715097</v>
      </c>
      <c r="GY106" s="15">
        <f>'Stata dataset (nominal)'!GY106</f>
        <v>1400.9230324576999</v>
      </c>
      <c r="GZ106" s="15">
        <f>'Stata dataset (nominal)'!GZ106</f>
        <v>10760.896106587599</v>
      </c>
      <c r="HA106" s="15">
        <f>'Stata dataset (nominal)'!HA106</f>
        <v>0</v>
      </c>
      <c r="HB106" s="15">
        <f>'Stata dataset (nominal)'!HB106</f>
        <v>337.99877728507101</v>
      </c>
      <c r="HC106" s="15">
        <f>'Stata dataset (nominal)'!HC106</f>
        <v>641.94441774757797</v>
      </c>
      <c r="HD106" s="15">
        <f>'Stata dataset (nominal)'!HD106</f>
        <v>9780.9529115549794</v>
      </c>
      <c r="HE106" s="15">
        <f>'Stata dataset (nominal)'!HE106</f>
        <v>10760.896106587599</v>
      </c>
      <c r="HF106" s="15">
        <f>'Stata dataset (nominal)'!HF106</f>
        <v>0</v>
      </c>
      <c r="HG106" s="15">
        <f>'Stata dataset (nominal)'!HG106</f>
        <v>578.290459387699</v>
      </c>
      <c r="HH106" s="15">
        <f>'Stata dataset (nominal)'!HH106</f>
        <v>4045.4134037087802</v>
      </c>
      <c r="HI106" s="15">
        <f>'Stata dataset (nominal)'!HI106</f>
        <v>6100.1733273608797</v>
      </c>
      <c r="HJ106" s="15">
        <f>'Stata dataset (nominal)'!HJ106</f>
        <v>37.018916130272501</v>
      </c>
      <c r="HK106" s="15">
        <f>'Stata dataset (nominal)'!HK106</f>
        <v>10760.896106587599</v>
      </c>
      <c r="HL106" s="15">
        <f>'Stata dataset (nominal)'!HL106</f>
        <v>0</v>
      </c>
      <c r="HM106" s="15">
        <f>'Stata dataset (nominal)'!HM106</f>
        <v>238.748105701019</v>
      </c>
      <c r="HN106" s="15">
        <f>'Stata dataset (nominal)'!HN106</f>
        <v>5197.6299165113796</v>
      </c>
      <c r="HO106" s="15">
        <f>'Stata dataset (nominal)'!HO106</f>
        <v>1907.22733738132</v>
      </c>
      <c r="HP106" s="15">
        <f>'Stata dataset (nominal)'!HP106</f>
        <v>3417.29074699391</v>
      </c>
      <c r="HQ106" s="15">
        <f>'Stata dataset (nominal)'!HQ106</f>
        <v>10760.896106587599</v>
      </c>
      <c r="HR106" s="15">
        <f>'Stata dataset (nominal)'!HR106</f>
        <v>0</v>
      </c>
      <c r="HS106" s="15">
        <f>'Stata dataset (nominal)'!HS106</f>
        <v>3576.4988092585399</v>
      </c>
      <c r="HT106" s="15">
        <f>'Stata dataset (nominal)'!HT106</f>
        <v>12576.6230823429</v>
      </c>
      <c r="HU106" s="15">
        <f>'Stata dataset (nominal)'!HU106</f>
        <v>756.37181566170602</v>
      </c>
      <c r="HV106" s="15">
        <f>'Stata dataset (nominal)'!HV106</f>
        <v>4703.2281570044397</v>
      </c>
      <c r="HW106" s="15">
        <f>'Stata dataset (nominal)'!HW106</f>
        <v>6948.8440958562296</v>
      </c>
      <c r="HX106" s="15">
        <f>'Stata dataset (nominal)'!HX106</f>
        <v>13224.2309815301</v>
      </c>
      <c r="HY106" s="15">
        <f>'Stata dataset (nominal)'!HY106</f>
        <v>41785.796941653898</v>
      </c>
      <c r="HZ106" s="15">
        <f>'Stata dataset (nominal)'!HZ106</f>
        <v>0</v>
      </c>
      <c r="IA106" s="15">
        <f>'Stata dataset (nominal)'!IA106</f>
        <v>2813.8919150274201</v>
      </c>
      <c r="IB106" s="15">
        <f>'Stata dataset (nominal)'!IB106</f>
        <v>5317.5882882043497</v>
      </c>
      <c r="IC106" s="15">
        <f>'Stata dataset (nominal)'!IC106</f>
        <v>33654.316738422101</v>
      </c>
      <c r="ID106" s="15">
        <f>'Stata dataset (nominal)'!ID106</f>
        <v>41785.796941653804</v>
      </c>
      <c r="IE106" s="15">
        <f>'Stata dataset (nominal)'!IE106</f>
        <v>0</v>
      </c>
      <c r="IF106" s="15">
        <f>'Stata dataset (nominal)'!IF106</f>
        <v>6110.5932622347</v>
      </c>
      <c r="IG106" s="15">
        <f>'Stata dataset (nominal)'!IG106</f>
        <v>21349.148518117101</v>
      </c>
      <c r="IH106" s="15">
        <f>'Stata dataset (nominal)'!IH106</f>
        <v>14171.425328023601</v>
      </c>
      <c r="II106" s="15">
        <f>'Stata dataset (nominal)'!II106</f>
        <v>154.629833278581</v>
      </c>
      <c r="IJ106" s="15">
        <f>'Stata dataset (nominal)'!IJ106</f>
        <v>41785.796941653898</v>
      </c>
      <c r="IK106" s="15">
        <f>'Stata dataset (nominal)'!IK106</f>
        <v>0</v>
      </c>
      <c r="IL106" s="15">
        <f>'Stata dataset (nominal)'!IL106</f>
        <v>3756.9050974373999</v>
      </c>
      <c r="IM106" s="15">
        <f>'Stata dataset (nominal)'!IM106</f>
        <v>27643.032111697899</v>
      </c>
      <c r="IN106" s="15">
        <f>'Stata dataset (nominal)'!IN106</f>
        <v>3737.8624775660601</v>
      </c>
      <c r="IO106" s="15">
        <f>'Stata dataset (nominal)'!IO106</f>
        <v>6647.9972549525801</v>
      </c>
      <c r="IP106" s="15">
        <f>'Stata dataset (nominal)'!IP106</f>
        <v>41785.796941653898</v>
      </c>
      <c r="IQ106" s="15">
        <f>'Stata dataset (nominal)'!IQ106</f>
        <v>0</v>
      </c>
      <c r="IR106" s="15">
        <f>'Stata dataset (nominal)'!IR106</f>
        <v>8278.0732970139507</v>
      </c>
      <c r="IS106" s="15">
        <f>'Stata dataset (nominal)'!IS106</f>
        <v>8474.0458768429507</v>
      </c>
      <c r="IT106" s="15">
        <f>'Stata dataset (nominal)'!IT106</f>
        <v>1246.2518924577901</v>
      </c>
      <c r="IU106" s="15">
        <f>'Stata dataset (nominal)'!IU106</f>
        <v>18189.4332578336</v>
      </c>
      <c r="IV106" s="15">
        <f>'Stata dataset (nominal)'!IV106</f>
        <v>739.40154383267202</v>
      </c>
      <c r="IW106" s="15">
        <f>'Stata dataset (nominal)'!IW106</f>
        <v>16626.2716602256</v>
      </c>
      <c r="IX106" s="15">
        <f>'Stata dataset (nominal)'!IX106</f>
        <v>53553.477528206502</v>
      </c>
      <c r="IY106" s="15">
        <f>'Stata dataset (nominal)'!IY106</f>
        <v>0</v>
      </c>
      <c r="IZ106" s="15">
        <f>'Stata dataset (nominal)'!IZ106</f>
        <v>6085.5229614608497</v>
      </c>
      <c r="JA106" s="15">
        <f>'Stata dataset (nominal)'!JA106</f>
        <v>26206.220836757799</v>
      </c>
      <c r="JB106" s="15">
        <f>'Stata dataset (nominal)'!JB106</f>
        <v>21261.733729987802</v>
      </c>
      <c r="JC106" s="15">
        <f>'Stata dataset (nominal)'!JC106</f>
        <v>53553.4775282064</v>
      </c>
      <c r="JD106" s="15">
        <f>'Stata dataset (nominal)'!JD106</f>
        <v>0</v>
      </c>
      <c r="JE106" s="15">
        <f>'Stata dataset (nominal)'!JE106</f>
        <v>7896.4800295669802</v>
      </c>
      <c r="JF106" s="15">
        <f>'Stata dataset (nominal)'!JF106</f>
        <v>24212.660421465102</v>
      </c>
      <c r="JG106" s="15">
        <f>'Stata dataset (nominal)'!JG106</f>
        <v>21444.337077174401</v>
      </c>
      <c r="JH106" s="15">
        <f>'Stata dataset (nominal)'!JH106</f>
        <v>0</v>
      </c>
      <c r="JI106" s="15">
        <f>'Stata dataset (nominal)'!JI106</f>
        <v>53553.4775282064</v>
      </c>
      <c r="JJ106" s="15">
        <f>'Stata dataset (nominal)'!JJ106</f>
        <v>0</v>
      </c>
      <c r="JK106" s="15">
        <f>'Stata dataset (nominal)'!JK106</f>
        <v>9999.0564964443602</v>
      </c>
      <c r="JL106" s="15">
        <f>'Stata dataset (nominal)'!JL106</f>
        <v>30521.917592426798</v>
      </c>
      <c r="JM106" s="15">
        <f>'Stata dataset (nominal)'!JM106</f>
        <v>6427.9825117451601</v>
      </c>
      <c r="JN106" s="15">
        <f>'Stata dataset (nominal)'!JN106</f>
        <v>6604.5209275901198</v>
      </c>
      <c r="JO106" s="15">
        <f>'Stata dataset (nominal)'!JO106</f>
        <v>53553.4775282064</v>
      </c>
      <c r="JP106" s="15">
        <f>'Stata dataset (nominal)'!JP106</f>
        <v>0</v>
      </c>
      <c r="JQ106" s="15">
        <f>'Stata dataset (nominal)'!JQ106</f>
        <v>40714.761170097197</v>
      </c>
      <c r="JR106" s="15">
        <f>'Stata dataset (nominal)'!JR106</f>
        <v>8058.0283986416598</v>
      </c>
      <c r="JS106" s="15">
        <f>'Stata dataset (nominal)'!JS106</f>
        <v>2891.20255514777</v>
      </c>
      <c r="JT106" s="15">
        <f>'Stata dataset (nominal)'!JT106</f>
        <v>383163.44190995197</v>
      </c>
      <c r="JU106" s="15">
        <f>'Stata dataset (nominal)'!JU106</f>
        <v>2610.6783234111899</v>
      </c>
      <c r="JV106" s="15">
        <f>'Stata dataset (nominal)'!JV106</f>
        <v>61596.126411858102</v>
      </c>
      <c r="JW106" s="15">
        <f>'Stata dataset (nominal)'!JW106</f>
        <v>499034.23876910697</v>
      </c>
      <c r="JX106" s="15">
        <f>'Stata dataset (nominal)'!JX106</f>
        <v>0</v>
      </c>
      <c r="JY106" s="15">
        <f>'Stata dataset (nominal)'!JY106</f>
        <v>363013.36805097701</v>
      </c>
      <c r="JZ106" s="15">
        <f>'Stata dataset (nominal)'!JZ106</f>
        <v>77051.511332115406</v>
      </c>
      <c r="KA106" s="15">
        <f>'Stata dataset (nominal)'!KA106</f>
        <v>58969.359386015101</v>
      </c>
      <c r="KB106" s="15">
        <f>'Stata dataset (nominal)'!KB106</f>
        <v>499034.23876910697</v>
      </c>
      <c r="KC106" s="15">
        <f>'Stata dataset (nominal)'!KC106</f>
        <v>0</v>
      </c>
      <c r="KD106" s="15">
        <f>'Stata dataset (nominal)'!KD106</f>
        <v>107733.77925286</v>
      </c>
      <c r="KE106" s="15">
        <f>'Stata dataset (nominal)'!KE106</f>
        <v>259094.48442552</v>
      </c>
      <c r="KF106" s="15">
        <f>'Stata dataset (nominal)'!KF106</f>
        <v>132205.975090728</v>
      </c>
      <c r="KG106" s="15">
        <f>'Stata dataset (nominal)'!KG106</f>
        <v>0</v>
      </c>
      <c r="KH106" s="15">
        <f>'Stata dataset (nominal)'!KH106</f>
        <v>499034.23876910697</v>
      </c>
      <c r="KI106" s="15">
        <f>'Stata dataset (nominal)'!KI106</f>
        <v>0</v>
      </c>
      <c r="KJ106" s="15">
        <f>'Stata dataset (nominal)'!KJ106</f>
        <v>267368.78045412101</v>
      </c>
      <c r="KK106" s="15">
        <f>'Stata dataset (nominal)'!KK106</f>
        <v>197252.31855633901</v>
      </c>
      <c r="KL106" s="15">
        <f>'Stata dataset (nominal)'!KL106</f>
        <v>30889.764284811499</v>
      </c>
      <c r="KM106" s="15">
        <f>'Stata dataset (nominal)'!KM106</f>
        <v>3523.37547383635</v>
      </c>
      <c r="KN106" s="15">
        <f>'Stata dataset (nominal)'!KN106</f>
        <v>499034.23876910697</v>
      </c>
      <c r="KO106" s="15">
        <f>'Stata dataset (nominal)'!KO106</f>
        <v>7.2755422529999603</v>
      </c>
      <c r="KP106" s="15">
        <f>'Stata dataset (nominal)'!KP106</f>
        <v>53490.3974838145</v>
      </c>
      <c r="KQ106" s="15">
        <f>'Stata dataset (nominal)'!KQ106</f>
        <v>33869.908983068497</v>
      </c>
      <c r="KR106" s="15">
        <f>'Stata dataset (nominal)'!KR106</f>
        <v>5356.5610256320197</v>
      </c>
      <c r="KS106" s="15">
        <f>'Stata dataset (nominal)'!KS106</f>
        <v>406172.43982023501</v>
      </c>
      <c r="KT106" s="15">
        <f>'Stata dataset (nominal)'!KT106</f>
        <v>17968.227396898201</v>
      </c>
      <c r="KU106" s="15">
        <f>'Stata dataset (nominal)'!KU106</f>
        <v>92905.143809690504</v>
      </c>
      <c r="KV106" s="15">
        <f>'Stata dataset (nominal)'!KV106</f>
        <v>609769.954061592</v>
      </c>
      <c r="KW106" s="15">
        <f>'Stata dataset (nominal)'!KW106</f>
        <v>0</v>
      </c>
      <c r="KX106" s="15">
        <f>'Stata dataset (nominal)'!KX106</f>
        <v>372250.78170475003</v>
      </c>
      <c r="KY106" s="15">
        <f>'Stata dataset (nominal)'!KY106</f>
        <v>109273.33942975001</v>
      </c>
      <c r="KZ106" s="15">
        <f>'Stata dataset (nominal)'!KZ106</f>
        <v>128245.832927091</v>
      </c>
      <c r="LA106" s="15">
        <f>'Stata dataset (nominal)'!LA106</f>
        <v>609769.95406159095</v>
      </c>
      <c r="LB106" s="15">
        <f>'Stata dataset (nominal)'!LB106</f>
        <v>0</v>
      </c>
      <c r="LC106" s="15">
        <f>'Stata dataset (nominal)'!LC106</f>
        <v>122421.95397122399</v>
      </c>
      <c r="LD106" s="15">
        <f>'Stata dataset (nominal)'!LD106</f>
        <v>309575.026475158</v>
      </c>
      <c r="LE106" s="15">
        <f>'Stata dataset (nominal)'!LE106</f>
        <v>176326.437625794</v>
      </c>
      <c r="LF106" s="15">
        <f>'Stata dataset (nominal)'!LF106</f>
        <v>1446.5359894150299</v>
      </c>
      <c r="LG106" s="15">
        <f>'Stata dataset (nominal)'!LG106</f>
        <v>609769.954061592</v>
      </c>
      <c r="LH106" s="15">
        <f>'Stata dataset (nominal)'!LH106</f>
        <v>0</v>
      </c>
      <c r="LI106" s="15">
        <f>'Stata dataset (nominal)'!LI106</f>
        <v>281410.34032297001</v>
      </c>
      <c r="LJ106" s="15">
        <f>'Stata dataset (nominal)'!LJ106</f>
        <v>261632.22116432199</v>
      </c>
      <c r="LK106" s="15">
        <f>'Stata dataset (nominal)'!LK106</f>
        <v>43678.258620029999</v>
      </c>
      <c r="LL106" s="15">
        <f>'Stata dataset (nominal)'!LL106</f>
        <v>23049.133954269499</v>
      </c>
      <c r="LM106" s="15">
        <f>'Stata dataset (nominal)'!LM106</f>
        <v>609769.954061592</v>
      </c>
      <c r="LN106" s="15">
        <f>'Stata dataset (nominal)'!LN106</f>
        <v>71861</v>
      </c>
      <c r="LO106" s="15">
        <f>'Stata dataset (nominal)'!LO106</f>
        <v>5</v>
      </c>
      <c r="LP106" s="15">
        <f>'Stata dataset (nominal)'!LP106</f>
        <v>28</v>
      </c>
      <c r="LQ106" s="15">
        <f>'Stata dataset (nominal)'!LQ106</f>
        <v>286</v>
      </c>
      <c r="LR106" s="15">
        <f>'Stata dataset (nominal)'!LR106</f>
        <v>17</v>
      </c>
      <c r="LS106" s="15">
        <f>'Stata dataset (nominal)'!LS106</f>
        <v>0</v>
      </c>
      <c r="LT106" s="15">
        <f>'Stata dataset (nominal)'!LT106</f>
        <v>119</v>
      </c>
      <c r="LU106" s="15">
        <f>'Stata dataset (nominal)'!LU106</f>
        <v>0</v>
      </c>
      <c r="LV106" s="15">
        <f>'Stata dataset (nominal)'!LV106</f>
        <v>455</v>
      </c>
      <c r="LW106" s="15">
        <f>'Stata dataset (nominal)'!LW106</f>
        <v>0</v>
      </c>
      <c r="LX106" s="15">
        <f>'Stata dataset (nominal)'!LX106</f>
        <v>0</v>
      </c>
      <c r="LY106" s="15">
        <f>'Stata dataset (nominal)'!LY106</f>
        <v>0</v>
      </c>
      <c r="LZ106" s="15">
        <f>'Stata dataset (nominal)'!LZ106</f>
        <v>455</v>
      </c>
      <c r="MA106" s="15">
        <f>'Stata dataset (nominal)'!MA106</f>
        <v>455</v>
      </c>
      <c r="MB106" s="15">
        <f>'Stata dataset (nominal)'!MB106</f>
        <v>0</v>
      </c>
      <c r="MC106" s="15">
        <f>'Stata dataset (nominal)'!MC106</f>
        <v>2</v>
      </c>
      <c r="MD106" s="15">
        <f>'Stata dataset (nominal)'!MD106</f>
        <v>29</v>
      </c>
      <c r="ME106" s="15">
        <f>'Stata dataset (nominal)'!ME106</f>
        <v>119</v>
      </c>
      <c r="MF106" s="15">
        <f>'Stata dataset (nominal)'!MF106</f>
        <v>305</v>
      </c>
      <c r="MG106" s="15">
        <f>'Stata dataset (nominal)'!MG106</f>
        <v>455</v>
      </c>
      <c r="MH106" s="15">
        <f>'Stata dataset (nominal)'!MH106</f>
        <v>0</v>
      </c>
      <c r="MI106" s="15">
        <f>'Stata dataset (nominal)'!MI106</f>
        <v>0</v>
      </c>
      <c r="MJ106" s="15">
        <f>'Stata dataset (nominal)'!MJ106</f>
        <v>48</v>
      </c>
      <c r="MK106" s="15">
        <f>'Stata dataset (nominal)'!MK106</f>
        <v>28</v>
      </c>
      <c r="ML106" s="15">
        <f>'Stata dataset (nominal)'!ML106</f>
        <v>379</v>
      </c>
      <c r="MM106" s="15">
        <f>'Stata dataset (nominal)'!MM106</f>
        <v>455</v>
      </c>
      <c r="MN106" s="15">
        <f>'Stata dataset (nominal)'!MN106</f>
        <v>0</v>
      </c>
      <c r="MO106" s="15">
        <f>'Stata dataset (nominal)'!MO106</f>
        <v>3</v>
      </c>
      <c r="MP106" s="15">
        <f>'Stata dataset (nominal)'!MP106</f>
        <v>29</v>
      </c>
      <c r="MQ106" s="15">
        <f>'Stata dataset (nominal)'!MQ106</f>
        <v>2</v>
      </c>
      <c r="MR106" s="15">
        <f>'Stata dataset (nominal)'!MR106</f>
        <v>1</v>
      </c>
      <c r="MS106" s="15">
        <f>'Stata dataset (nominal)'!MS106</f>
        <v>72</v>
      </c>
      <c r="MT106" s="15">
        <f>'Stata dataset (nominal)'!MT106</f>
        <v>3</v>
      </c>
      <c r="MU106" s="15">
        <f>'Stata dataset (nominal)'!MU106</f>
        <v>110</v>
      </c>
      <c r="MV106" s="15">
        <f>'Stata dataset (nominal)'!MV106</f>
        <v>0</v>
      </c>
      <c r="MW106" s="15">
        <f>'Stata dataset (nominal)'!MW106</f>
        <v>0</v>
      </c>
      <c r="MX106" s="15">
        <f>'Stata dataset (nominal)'!MX106</f>
        <v>3</v>
      </c>
      <c r="MY106" s="15">
        <f>'Stata dataset (nominal)'!MY106</f>
        <v>107</v>
      </c>
      <c r="MZ106" s="15">
        <f>'Stata dataset (nominal)'!MZ106</f>
        <v>110</v>
      </c>
      <c r="NA106" s="15">
        <f>'Stata dataset (nominal)'!NA106</f>
        <v>0</v>
      </c>
      <c r="NB106" s="15">
        <f>'Stata dataset (nominal)'!NB106</f>
        <v>4</v>
      </c>
      <c r="NC106" s="15">
        <f>'Stata dataset (nominal)'!NC106</f>
        <v>29</v>
      </c>
      <c r="ND106" s="15">
        <f>'Stata dataset (nominal)'!ND106</f>
        <v>68</v>
      </c>
      <c r="NE106" s="15">
        <f>'Stata dataset (nominal)'!NE106</f>
        <v>9</v>
      </c>
      <c r="NF106" s="15">
        <f>'Stata dataset (nominal)'!NF106</f>
        <v>110</v>
      </c>
      <c r="NG106" s="15">
        <f>'Stata dataset (nominal)'!NG106</f>
        <v>0</v>
      </c>
      <c r="NH106" s="15">
        <f>'Stata dataset (nominal)'!NH106</f>
        <v>2</v>
      </c>
      <c r="NI106" s="15">
        <f>'Stata dataset (nominal)'!NI106</f>
        <v>31</v>
      </c>
      <c r="NJ106" s="15">
        <f>'Stata dataset (nominal)'!NJ106</f>
        <v>20</v>
      </c>
      <c r="NK106" s="15">
        <f>'Stata dataset (nominal)'!NK106</f>
        <v>57</v>
      </c>
      <c r="NL106" s="15">
        <f>'Stata dataset (nominal)'!NL106</f>
        <v>110</v>
      </c>
      <c r="NM106" s="15">
        <f>'Stata dataset (nominal)'!NM106</f>
        <v>0</v>
      </c>
      <c r="NN106" s="15">
        <f>'Stata dataset (nominal)'!NN106</f>
        <v>10</v>
      </c>
      <c r="NO106" s="15">
        <f>'Stata dataset (nominal)'!NO106</f>
        <v>50</v>
      </c>
      <c r="NP106" s="15">
        <f>'Stata dataset (nominal)'!NP106</f>
        <v>6</v>
      </c>
      <c r="NQ106" s="15">
        <f>'Stata dataset (nominal)'!NQ106</f>
        <v>1</v>
      </c>
      <c r="NR106" s="15">
        <f>'Stata dataset (nominal)'!NR106</f>
        <v>96</v>
      </c>
      <c r="NS106" s="15">
        <f>'Stata dataset (nominal)'!NS106</f>
        <v>19</v>
      </c>
      <c r="NT106" s="15">
        <f>'Stata dataset (nominal)'!NT106</f>
        <v>182</v>
      </c>
      <c r="NU106" s="15">
        <f>'Stata dataset (nominal)'!NU106</f>
        <v>0</v>
      </c>
      <c r="NV106" s="15">
        <f>'Stata dataset (nominal)'!NV106</f>
        <v>3</v>
      </c>
      <c r="NW106" s="15">
        <f>'Stata dataset (nominal)'!NW106</f>
        <v>10</v>
      </c>
      <c r="NX106" s="15">
        <f>'Stata dataset (nominal)'!NX106</f>
        <v>169</v>
      </c>
      <c r="NY106" s="15">
        <f>'Stata dataset (nominal)'!NY106</f>
        <v>182</v>
      </c>
      <c r="NZ106" s="15">
        <f>'Stata dataset (nominal)'!NZ106</f>
        <v>0</v>
      </c>
      <c r="OA106" s="15">
        <f>'Stata dataset (nominal)'!OA106</f>
        <v>11</v>
      </c>
      <c r="OB106" s="15">
        <f>'Stata dataset (nominal)'!OB106</f>
        <v>66</v>
      </c>
      <c r="OC106" s="15">
        <f>'Stata dataset (nominal)'!OC106</f>
        <v>104</v>
      </c>
      <c r="OD106" s="15">
        <f>'Stata dataset (nominal)'!OD106</f>
        <v>1</v>
      </c>
      <c r="OE106" s="15">
        <f>'Stata dataset (nominal)'!OE106</f>
        <v>182</v>
      </c>
      <c r="OF106" s="15">
        <f>'Stata dataset (nominal)'!OF106</f>
        <v>0</v>
      </c>
      <c r="OG106" s="15">
        <f>'Stata dataset (nominal)'!OG106</f>
        <v>3</v>
      </c>
      <c r="OH106" s="15">
        <f>'Stata dataset (nominal)'!OH106</f>
        <v>79</v>
      </c>
      <c r="OI106" s="15">
        <f>'Stata dataset (nominal)'!OI106</f>
        <v>37</v>
      </c>
      <c r="OJ106" s="15">
        <f>'Stata dataset (nominal)'!OJ106</f>
        <v>63</v>
      </c>
      <c r="OK106" s="15">
        <f>'Stata dataset (nominal)'!OK106</f>
        <v>182</v>
      </c>
      <c r="OL106" s="15">
        <f>'Stata dataset (nominal)'!OL106</f>
        <v>0</v>
      </c>
      <c r="OM106" s="15">
        <f>'Stata dataset (nominal)'!OM106</f>
        <v>15</v>
      </c>
      <c r="ON106" s="15">
        <f>'Stata dataset (nominal)'!ON106</f>
        <v>46</v>
      </c>
      <c r="OO106" s="15">
        <f>'Stata dataset (nominal)'!OO106</f>
        <v>4</v>
      </c>
      <c r="OP106" s="15">
        <f>'Stata dataset (nominal)'!OP106</f>
        <v>15</v>
      </c>
      <c r="OQ106" s="15">
        <f>'Stata dataset (nominal)'!OQ106</f>
        <v>29</v>
      </c>
      <c r="OR106" s="15">
        <f>'Stata dataset (nominal)'!OR106</f>
        <v>41</v>
      </c>
      <c r="OS106" s="15">
        <f>'Stata dataset (nominal)'!OS106</f>
        <v>150</v>
      </c>
      <c r="OT106" s="15">
        <f>'Stata dataset (nominal)'!OT106</f>
        <v>0</v>
      </c>
      <c r="OU106" s="15">
        <f>'Stata dataset (nominal)'!OU106</f>
        <v>10</v>
      </c>
      <c r="OV106" s="15">
        <f>'Stata dataset (nominal)'!OV106</f>
        <v>15</v>
      </c>
      <c r="OW106" s="15">
        <f>'Stata dataset (nominal)'!OW106</f>
        <v>125</v>
      </c>
      <c r="OX106" s="15">
        <f>'Stata dataset (nominal)'!OX106</f>
        <v>150</v>
      </c>
      <c r="OY106" s="15">
        <f>'Stata dataset (nominal)'!OY106</f>
        <v>0</v>
      </c>
      <c r="OZ106" s="15">
        <f>'Stata dataset (nominal)'!OZ106</f>
        <v>22</v>
      </c>
      <c r="PA106" s="15">
        <f>'Stata dataset (nominal)'!PA106</f>
        <v>75</v>
      </c>
      <c r="PB106" s="15">
        <f>'Stata dataset (nominal)'!PB106</f>
        <v>52</v>
      </c>
      <c r="PC106" s="15">
        <f>'Stata dataset (nominal)'!PC106</f>
        <v>1</v>
      </c>
      <c r="PD106" s="15">
        <f>'Stata dataset (nominal)'!PD106</f>
        <v>150</v>
      </c>
      <c r="PE106" s="15">
        <f>'Stata dataset (nominal)'!PE106</f>
        <v>0</v>
      </c>
      <c r="PF106" s="15">
        <f>'Stata dataset (nominal)'!PF106</f>
        <v>14</v>
      </c>
      <c r="PG106" s="15">
        <f>'Stata dataset (nominal)'!PG106</f>
        <v>98</v>
      </c>
      <c r="PH106" s="15">
        <f>'Stata dataset (nominal)'!PH106</f>
        <v>13</v>
      </c>
      <c r="PI106" s="15">
        <f>'Stata dataset (nominal)'!PI106</f>
        <v>25</v>
      </c>
      <c r="PJ106" s="15">
        <f>'Stata dataset (nominal)'!PJ106</f>
        <v>150</v>
      </c>
      <c r="PK106" s="15">
        <f>'Stata dataset (nominal)'!PK106</f>
        <v>0</v>
      </c>
      <c r="PL106" s="15">
        <f>'Stata dataset (nominal)'!PL106</f>
        <v>9</v>
      </c>
      <c r="PM106" s="15">
        <f>'Stata dataset (nominal)'!PM106</f>
        <v>8</v>
      </c>
      <c r="PN106" s="15">
        <f>'Stata dataset (nominal)'!PN106</f>
        <v>1</v>
      </c>
      <c r="PO106" s="15">
        <f>'Stata dataset (nominal)'!PO106</f>
        <v>19</v>
      </c>
      <c r="PP106" s="15">
        <f>'Stata dataset (nominal)'!PP106</f>
        <v>1</v>
      </c>
      <c r="PQ106" s="15">
        <f>'Stata dataset (nominal)'!PQ106</f>
        <v>17</v>
      </c>
      <c r="PR106" s="15">
        <f>'Stata dataset (nominal)'!PR106</f>
        <v>55</v>
      </c>
      <c r="PS106" s="15">
        <f>'Stata dataset (nominal)'!PS106</f>
        <v>0</v>
      </c>
      <c r="PT106" s="15">
        <f>'Stata dataset (nominal)'!PT106</f>
        <v>6</v>
      </c>
      <c r="PU106" s="15">
        <f>'Stata dataset (nominal)'!PU106</f>
        <v>27</v>
      </c>
      <c r="PV106" s="15">
        <f>'Stata dataset (nominal)'!PV106</f>
        <v>22</v>
      </c>
      <c r="PW106" s="15">
        <f>'Stata dataset (nominal)'!PW106</f>
        <v>55</v>
      </c>
      <c r="PX106" s="15">
        <f>'Stata dataset (nominal)'!PX106</f>
        <v>0</v>
      </c>
      <c r="PY106" s="15">
        <f>'Stata dataset (nominal)'!PY106</f>
        <v>8</v>
      </c>
      <c r="PZ106" s="15">
        <f>'Stata dataset (nominal)'!PZ106</f>
        <v>25</v>
      </c>
      <c r="QA106" s="15">
        <f>'Stata dataset (nominal)'!QA106</f>
        <v>22</v>
      </c>
      <c r="QB106" s="15">
        <f>'Stata dataset (nominal)'!QB106</f>
        <v>0</v>
      </c>
      <c r="QC106" s="15">
        <f>'Stata dataset (nominal)'!QC106</f>
        <v>55</v>
      </c>
      <c r="QD106" s="15">
        <f>'Stata dataset (nominal)'!QD106</f>
        <v>0</v>
      </c>
      <c r="QE106" s="15">
        <f>'Stata dataset (nominal)'!QE106</f>
        <v>10</v>
      </c>
      <c r="QF106" s="15">
        <f>'Stata dataset (nominal)'!QF106</f>
        <v>32</v>
      </c>
      <c r="QG106" s="15">
        <f>'Stata dataset (nominal)'!QG106</f>
        <v>7</v>
      </c>
      <c r="QH106" s="15">
        <f>'Stata dataset (nominal)'!QH106</f>
        <v>6</v>
      </c>
      <c r="QI106" s="15">
        <f>'Stata dataset (nominal)'!QI106</f>
        <v>55</v>
      </c>
      <c r="QJ106" s="15">
        <f>'Stata dataset (nominal)'!QJ106</f>
        <v>0</v>
      </c>
      <c r="QK106" s="15">
        <f>'Stata dataset (nominal)'!QK106</f>
        <v>6</v>
      </c>
      <c r="QL106" s="15">
        <f>'Stata dataset (nominal)'!QL106</f>
        <v>2</v>
      </c>
      <c r="QM106" s="15">
        <f>'Stata dataset (nominal)'!QM106</f>
        <v>1</v>
      </c>
      <c r="QN106" s="15">
        <f>'Stata dataset (nominal)'!QN106</f>
        <v>31</v>
      </c>
      <c r="QO106" s="15">
        <f>'Stata dataset (nominal)'!QO106</f>
        <v>1</v>
      </c>
      <c r="QP106" s="15">
        <f>'Stata dataset (nominal)'!QP106</f>
        <v>22</v>
      </c>
      <c r="QQ106" s="15">
        <f>'Stata dataset (nominal)'!QQ106</f>
        <v>63</v>
      </c>
      <c r="QR106" s="15">
        <f>'Stata dataset (nominal)'!QR106</f>
        <v>0</v>
      </c>
      <c r="QS106" s="15">
        <f>'Stata dataset (nominal)'!QS106</f>
        <v>21</v>
      </c>
      <c r="QT106" s="15">
        <f>'Stata dataset (nominal)'!QT106</f>
        <v>30</v>
      </c>
      <c r="QU106" s="15">
        <f>'Stata dataset (nominal)'!QU106</f>
        <v>12</v>
      </c>
      <c r="QV106" s="15">
        <f>'Stata dataset (nominal)'!QV106</f>
        <v>63</v>
      </c>
      <c r="QW106" s="15">
        <f>'Stata dataset (nominal)'!QW106</f>
        <v>0</v>
      </c>
      <c r="QX106" s="15">
        <f>'Stata dataset (nominal)'!QX106</f>
        <v>16</v>
      </c>
      <c r="QY106" s="15">
        <f>'Stata dataset (nominal)'!QY106</f>
        <v>25</v>
      </c>
      <c r="QZ106" s="15">
        <f>'Stata dataset (nominal)'!QZ106</f>
        <v>22</v>
      </c>
      <c r="RA106" s="15">
        <f>'Stata dataset (nominal)'!RA106</f>
        <v>0</v>
      </c>
      <c r="RB106" s="15">
        <f>'Stata dataset (nominal)'!RB106</f>
        <v>63</v>
      </c>
      <c r="RC106" s="15">
        <f>'Stata dataset (nominal)'!RC106</f>
        <v>0</v>
      </c>
      <c r="RD106" s="15">
        <f>'Stata dataset (nominal)'!RD106</f>
        <v>18</v>
      </c>
      <c r="RE106" s="15">
        <f>'Stata dataset (nominal)'!RE106</f>
        <v>35</v>
      </c>
      <c r="RF106" s="15">
        <f>'Stata dataset (nominal)'!RF106</f>
        <v>8</v>
      </c>
      <c r="RG106" s="15">
        <f>'Stata dataset (nominal)'!RG106</f>
        <v>2</v>
      </c>
      <c r="RH106" s="15">
        <f>'Stata dataset (nominal)'!RH106</f>
        <v>63</v>
      </c>
      <c r="RI106" s="15">
        <f>'Stata dataset (nominal)'!RI106</f>
        <v>5</v>
      </c>
      <c r="RJ106" s="15">
        <f>'Stata dataset (nominal)'!RJ106</f>
        <v>71</v>
      </c>
      <c r="RK106" s="15">
        <f>'Stata dataset (nominal)'!RK106</f>
        <v>421</v>
      </c>
      <c r="RL106" s="15">
        <f>'Stata dataset (nominal)'!RL106</f>
        <v>31</v>
      </c>
      <c r="RM106" s="15">
        <f>'Stata dataset (nominal)'!RM106</f>
        <v>67</v>
      </c>
      <c r="RN106" s="15">
        <f>'Stata dataset (nominal)'!RN106</f>
        <v>318</v>
      </c>
      <c r="RO106" s="15">
        <f>'Stata dataset (nominal)'!RO106</f>
        <v>102</v>
      </c>
      <c r="RP106" s="15">
        <f>'Stata dataset (nominal)'!RP106</f>
        <v>1015</v>
      </c>
      <c r="RQ106" s="15">
        <f>'Stata dataset (nominal)'!RQ106</f>
        <v>0</v>
      </c>
      <c r="RR106" s="15">
        <f>'Stata dataset (nominal)'!RR106</f>
        <v>40</v>
      </c>
      <c r="RS106" s="15">
        <f>'Stata dataset (nominal)'!RS106</f>
        <v>85</v>
      </c>
      <c r="RT106" s="15">
        <f>'Stata dataset (nominal)'!RT106</f>
        <v>890</v>
      </c>
      <c r="RU106" s="15">
        <f>'Stata dataset (nominal)'!RU106</f>
        <v>1015</v>
      </c>
      <c r="RV106" s="15">
        <f>'Stata dataset (nominal)'!RV106</f>
        <v>0</v>
      </c>
      <c r="RW106" s="15">
        <f>'Stata dataset (nominal)'!RW106</f>
        <v>63</v>
      </c>
      <c r="RX106" s="15">
        <f>'Stata dataset (nominal)'!RX106</f>
        <v>249</v>
      </c>
      <c r="RY106" s="15">
        <f>'Stata dataset (nominal)'!RY106</f>
        <v>387</v>
      </c>
      <c r="RZ106" s="15">
        <f>'Stata dataset (nominal)'!RZ106</f>
        <v>316</v>
      </c>
      <c r="SA106" s="15">
        <f>'Stata dataset (nominal)'!SA106</f>
        <v>1015</v>
      </c>
      <c r="SB106" s="15">
        <f>'Stata dataset (nominal)'!SB106</f>
        <v>0</v>
      </c>
      <c r="SC106" s="15">
        <f>'Stata dataset (nominal)'!SC106</f>
        <v>47</v>
      </c>
      <c r="SD106" s="15">
        <f>'Stata dataset (nominal)'!SD106</f>
        <v>323</v>
      </c>
      <c r="SE106" s="15">
        <f>'Stata dataset (nominal)'!SE106</f>
        <v>113</v>
      </c>
      <c r="SF106" s="15">
        <f>'Stata dataset (nominal)'!SF106</f>
        <v>532</v>
      </c>
      <c r="SG106" s="15">
        <f>'Stata dataset (nominal)'!SG106</f>
        <v>1015</v>
      </c>
      <c r="SH106" s="15">
        <f>'Stata dataset (nominal)'!SH106</f>
        <v>10465.638999999999</v>
      </c>
      <c r="SI106" s="15">
        <f>'Stata dataset (nominal)'!SI106</f>
        <v>0</v>
      </c>
      <c r="SJ106" s="15">
        <f>'Stata dataset (nominal)'!SJ106</f>
        <v>13.785</v>
      </c>
      <c r="SK106" s="15">
        <f>'Stata dataset (nominal)'!SK106</f>
        <v>0</v>
      </c>
      <c r="SL106" s="15">
        <f>'Stata dataset (nominal)'!SL106</f>
        <v>1.1040000000000001</v>
      </c>
      <c r="SM106" s="15">
        <f>'Stata dataset (nominal)'!SM106</f>
        <v>242.57537500000001</v>
      </c>
      <c r="SN106" s="15">
        <f>'Stata dataset (nominal)'!SN106</f>
        <v>0</v>
      </c>
      <c r="SO106" s="15">
        <f>'Stata dataset (nominal)'!SO106</f>
        <v>242.57537500000001</v>
      </c>
      <c r="SP106" s="15">
        <f>'Stata dataset (nominal)'!SP106</f>
        <v>0.71099999999999997</v>
      </c>
      <c r="SQ106" s="15">
        <f>'Stata dataset (nominal)'!SQ106</f>
        <v>157.91907</v>
      </c>
      <c r="SR106" s="15">
        <f>'Stata dataset (nominal)'!SR106</f>
        <v>0</v>
      </c>
      <c r="SS106" s="15">
        <f>'Stata dataset (nominal)'!SS106</f>
        <v>157.91907</v>
      </c>
      <c r="ST106" s="15">
        <f>'Stata dataset (nominal)'!ST106</f>
        <v>35</v>
      </c>
      <c r="SU106" s="15">
        <f>'Stata dataset (nominal)'!SU106</f>
        <v>1322.80847737301</v>
      </c>
      <c r="SV106" s="15">
        <f>'Stata dataset (nominal)'!SV106</f>
        <v>0</v>
      </c>
      <c r="SW106" s="15">
        <f>'Stata dataset (nominal)'!SW106</f>
        <v>1357.80847737301</v>
      </c>
      <c r="SX106" s="15">
        <f>'Stata dataset (nominal)'!SX106</f>
        <v>28550845.9940001</v>
      </c>
      <c r="SY106" s="15">
        <f>'Stata dataset (nominal)'!SY106</f>
        <v>0</v>
      </c>
      <c r="SZ106" s="15">
        <f>'Stata dataset (nominal)'!SZ106</f>
        <v>47.686777999999997</v>
      </c>
      <c r="TA106" s="15">
        <f>'Stata dataset (nominal)'!TA106</f>
        <v>6786.5290500000001</v>
      </c>
      <c r="TB106" s="15">
        <f>'Stata dataset (nominal)'!TB106</f>
        <v>6834.2158280000003</v>
      </c>
      <c r="TC106" s="15">
        <f>'Stata dataset (nominal)'!TC106</f>
        <v>1133016.49</v>
      </c>
      <c r="TD106" s="15">
        <f>'Stata dataset (nominal)'!TD106</f>
        <v>0.47799999999999998</v>
      </c>
      <c r="TE106" s="15">
        <f>'Stata dataset (nominal)'!TE106</f>
        <v>0</v>
      </c>
      <c r="TF106" s="15">
        <f>'Stata dataset (nominal)'!TF106</f>
        <v>0</v>
      </c>
      <c r="TG106" s="15">
        <f>'Stata dataset (nominal)'!TG106</f>
        <v>0.89500000000000002</v>
      </c>
      <c r="TH106" s="15">
        <f>'Stata dataset (nominal)'!TH106</f>
        <v>0.105</v>
      </c>
      <c r="TI106" s="15">
        <f>'Stata dataset (nominal)'!TI106</f>
        <v>0</v>
      </c>
      <c r="TJ106" s="15">
        <f>'Stata dataset (nominal)'!TJ106</f>
        <v>0</v>
      </c>
      <c r="TK106" s="15">
        <f>'Stata dataset (nominal)'!TK106</f>
        <v>0</v>
      </c>
      <c r="TL106" s="15">
        <f>'Stata dataset (nominal)'!TL106</f>
        <v>0</v>
      </c>
      <c r="TM106" s="15">
        <f>'Stata dataset (nominal)'!TM106</f>
        <v>1</v>
      </c>
      <c r="TN106" s="15">
        <f>'Stata dataset (nominal)'!TN106</f>
        <v>0</v>
      </c>
      <c r="TO106" s="15">
        <f>'Stata dataset (nominal)'!TO106</f>
        <v>0</v>
      </c>
      <c r="TP106" s="15">
        <f>'Stata dataset (nominal)'!TP106</f>
        <v>0</v>
      </c>
      <c r="TQ106" s="15">
        <f>'Stata dataset (nominal)'!TQ106</f>
        <v>1</v>
      </c>
      <c r="TR106" s="15">
        <f>'Stata dataset (nominal)'!TR106</f>
        <v>0</v>
      </c>
      <c r="TS106" s="15">
        <f>'Stata dataset (nominal)'!TS106</f>
        <v>1</v>
      </c>
      <c r="TT106" s="15">
        <f>'Stata dataset (nominal)'!TT106</f>
        <v>0</v>
      </c>
      <c r="TU106" s="15">
        <f>'Stata dataset (nominal)'!TU106</f>
        <v>0</v>
      </c>
      <c r="TV106" s="15">
        <f>'Stata dataset (nominal)'!TV106</f>
        <v>0</v>
      </c>
      <c r="TW106" s="15">
        <f>'Stata dataset (nominal)'!TW106</f>
        <v>0</v>
      </c>
      <c r="TX106" s="15">
        <f>'Stata dataset (nominal)'!TX106</f>
        <v>0</v>
      </c>
      <c r="TY106" s="15">
        <f>'Stata dataset (nominal)'!TY106</f>
        <v>0</v>
      </c>
      <c r="TZ106" s="15">
        <f>'Stata dataset (nominal)'!TZ106</f>
        <v>0</v>
      </c>
      <c r="UA106" s="15">
        <f>'Stata dataset (nominal)'!UA106</f>
        <v>0</v>
      </c>
      <c r="UB106" s="15">
        <f>'Stata dataset (nominal)'!UB106</f>
        <v>0</v>
      </c>
      <c r="UC106" s="15">
        <f>'Stata dataset (nominal)'!UC106</f>
        <v>0</v>
      </c>
      <c r="UD106" s="15">
        <f>'Stata dataset (nominal)'!UD106</f>
        <v>0</v>
      </c>
      <c r="UE106" s="15">
        <f>'Stata dataset (nominal)'!UE106</f>
        <v>0</v>
      </c>
      <c r="UF106" s="15">
        <f>'Stata dataset (nominal)'!UF106</f>
        <v>0</v>
      </c>
      <c r="UG106" s="15">
        <f>'Stata dataset (nominal)'!UG106</f>
        <v>0</v>
      </c>
      <c r="UH106" s="15">
        <f>'Stata dataset (nominal)'!UH106</f>
        <v>0</v>
      </c>
      <c r="UI106" s="15">
        <f>'Stata dataset (nominal)'!UI106</f>
        <v>394390.33659729903</v>
      </c>
      <c r="UJ106" s="15">
        <f>'Stata dataset (nominal)'!UJ106</f>
        <v>2432</v>
      </c>
      <c r="UK106" s="15">
        <f>'Stata dataset (nominal)'!UK106</f>
        <v>0</v>
      </c>
      <c r="UL106" s="15">
        <f>'Stata dataset (nominal)'!UL106</f>
        <v>241</v>
      </c>
      <c r="UM106" s="15">
        <f>'Stata dataset (nominal)'!UM106</f>
        <v>0</v>
      </c>
      <c r="UN106" s="15">
        <f>'Stata dataset (nominal)'!UN106</f>
        <v>107</v>
      </c>
      <c r="UO106" s="15">
        <f>'Stata dataset (nominal)'!UO106</f>
        <v>0</v>
      </c>
      <c r="UP106" s="15">
        <f>'Stata dataset (nominal)'!UP106</f>
        <v>0</v>
      </c>
      <c r="UQ106" s="15">
        <f>'Stata dataset (nominal)'!UQ106</f>
        <v>0</v>
      </c>
      <c r="UR106" s="15">
        <f>'Stata dataset (nominal)'!UR106</f>
        <v>0</v>
      </c>
      <c r="US106" s="15">
        <f>'Stata dataset (nominal)'!US106</f>
        <v>0</v>
      </c>
      <c r="UT106" s="15">
        <f>'Stata dataset (nominal)'!UT106</f>
        <v>0</v>
      </c>
      <c r="UU106" s="15">
        <f>'Stata dataset (nominal)'!UU106</f>
        <v>0</v>
      </c>
      <c r="UV106" s="15">
        <f>'Stata dataset (nominal)'!UV106</f>
        <v>0</v>
      </c>
      <c r="UW106" s="15">
        <f>'Stata dataset (nominal)'!UW106</f>
        <v>0</v>
      </c>
      <c r="UX106" s="15">
        <f>'Stata dataset (nominal)'!UX106</f>
        <v>0</v>
      </c>
      <c r="UY106" s="15">
        <f>'Stata dataset (nominal)'!UY106</f>
        <v>0</v>
      </c>
      <c r="UZ106" s="15">
        <f>'Stata dataset (nominal)'!UZ106</f>
        <v>0</v>
      </c>
      <c r="VA106" s="15">
        <f>'Stata dataset (nominal)'!VA106</f>
        <v>0</v>
      </c>
      <c r="VB106" s="15">
        <f>'Stata dataset (nominal)'!VB106</f>
        <v>0</v>
      </c>
      <c r="VC106" s="15">
        <f>'Stata dataset (nominal)'!VC106</f>
        <v>2274.9589890996099</v>
      </c>
      <c r="VD106" s="15">
        <f>'Stata dataset (nominal)'!VD106</f>
        <v>2360.5857269367798</v>
      </c>
      <c r="VE106" s="15">
        <f>'Stata dataset (nominal)'!VE106</f>
        <v>10760.896106587599</v>
      </c>
      <c r="VF106" s="15">
        <f>'Stata dataset (nominal)'!VF106</f>
        <v>41785.796941653898</v>
      </c>
      <c r="VG106" s="15">
        <f>'Stata dataset (nominal)'!VG106</f>
        <v>53553.477466640798</v>
      </c>
      <c r="VH106" s="15">
        <f>'Stata dataset (nominal)'!VH106</f>
        <v>499034.23876910802</v>
      </c>
      <c r="VI106" s="15">
        <f>'Stata dataset (nominal)'!VI106</f>
        <v>609769.95400002704</v>
      </c>
      <c r="VJ106" s="15">
        <f>'Stata dataset (nominal)'!VJ106</f>
        <v>2274.9589890996099</v>
      </c>
      <c r="VK106" s="15">
        <f>'Stata dataset (nominal)'!VK106</f>
        <v>2360.5857269367798</v>
      </c>
      <c r="VL106" s="15">
        <f>'Stata dataset (nominal)'!VL106</f>
        <v>10760.896106587599</v>
      </c>
      <c r="VM106" s="15">
        <f>'Stata dataset (nominal)'!VM106</f>
        <v>41785.796941653898</v>
      </c>
      <c r="VN106" s="15">
        <f>'Stata dataset (nominal)'!VN106</f>
        <v>53553.477466640798</v>
      </c>
      <c r="VO106" s="15">
        <f>'Stata dataset (nominal)'!VO106</f>
        <v>499034.23876910802</v>
      </c>
      <c r="VP106" s="15">
        <f>'Stata dataset (nominal)'!VP106</f>
        <v>609769.95400002704</v>
      </c>
      <c r="VQ106" s="15">
        <f>'Stata dataset (nominal)'!VQ106</f>
        <v>0</v>
      </c>
      <c r="VR106" s="15">
        <f>'Stata dataset (nominal)'!VR106</f>
        <v>0</v>
      </c>
      <c r="VS106" s="15">
        <f>'Stata dataset (nominal)'!VS106</f>
        <v>0</v>
      </c>
      <c r="VT106" s="15">
        <f>'Stata dataset (nominal)'!VT106</f>
        <v>0</v>
      </c>
      <c r="VU106" s="15">
        <f>'Stata dataset (nominal)'!VU106</f>
        <v>0</v>
      </c>
      <c r="VV106" s="15">
        <f>'Stata dataset (nominal)'!VV106</f>
        <v>0</v>
      </c>
      <c r="VW106" s="15">
        <f>'Stata dataset (nominal)'!VW106</f>
        <v>0</v>
      </c>
      <c r="VX106" s="15">
        <f>'Stata dataset (nominal)'!VX106</f>
        <v>0</v>
      </c>
      <c r="VY106" s="15">
        <f>'Stata dataset (nominal)'!VY106</f>
        <v>0</v>
      </c>
      <c r="VZ106" s="15">
        <f>'Stata dataset (nominal)'!VZ106</f>
        <v>0</v>
      </c>
      <c r="WA106" s="15">
        <f>'Stata dataset (nominal)'!WA106</f>
        <v>0</v>
      </c>
      <c r="WB106" s="15">
        <f>'Stata dataset (nominal)'!WB106</f>
        <v>0</v>
      </c>
      <c r="WC106" s="15">
        <f>'Stata dataset (nominal)'!WC106</f>
        <v>0</v>
      </c>
      <c r="WD106" s="15">
        <f>'Stata dataset (nominal)'!WD106</f>
        <v>0</v>
      </c>
      <c r="WE106" s="15">
        <f>'Stata dataset (nominal)'!WE106</f>
        <v>455</v>
      </c>
      <c r="WF106" s="15">
        <f>'Stata dataset (nominal)'!WF106</f>
        <v>110</v>
      </c>
      <c r="WG106" s="15">
        <f>'Stata dataset (nominal)'!WG106</f>
        <v>182</v>
      </c>
      <c r="WH106" s="15">
        <f>'Stata dataset (nominal)'!WH106</f>
        <v>150</v>
      </c>
      <c r="WI106" s="15">
        <f>'Stata dataset (nominal)'!WI106</f>
        <v>54</v>
      </c>
      <c r="WJ106" s="15">
        <f>'Stata dataset (nominal)'!WJ106</f>
        <v>64</v>
      </c>
      <c r="WK106" s="15">
        <f>'Stata dataset (nominal)'!WK106</f>
        <v>1015</v>
      </c>
      <c r="WL106" s="15">
        <f>'Stata dataset (nominal)'!WL106</f>
        <v>455</v>
      </c>
      <c r="WM106" s="15">
        <f>'Stata dataset (nominal)'!WM106</f>
        <v>110</v>
      </c>
      <c r="WN106" s="15">
        <f>'Stata dataset (nominal)'!WN106</f>
        <v>182</v>
      </c>
      <c r="WO106" s="15">
        <f>'Stata dataset (nominal)'!WO106</f>
        <v>150</v>
      </c>
      <c r="WP106" s="15">
        <f>'Stata dataset (nominal)'!WP106</f>
        <v>54</v>
      </c>
      <c r="WQ106" s="15">
        <f>'Stata dataset (nominal)'!WQ106</f>
        <v>64</v>
      </c>
      <c r="WR106" s="15">
        <f>'Stata dataset (nominal)'!WR106</f>
        <v>1015</v>
      </c>
      <c r="WS106" s="15">
        <f>'Stata dataset (nominal)'!WS106</f>
        <v>0</v>
      </c>
      <c r="WT106" s="15">
        <f>'Stata dataset (nominal)'!WT106</f>
        <v>0</v>
      </c>
      <c r="WU106" s="15">
        <f>'Stata dataset (nominal)'!WU106</f>
        <v>0</v>
      </c>
      <c r="WV106" s="15">
        <f>'Stata dataset (nominal)'!WV106</f>
        <v>0</v>
      </c>
      <c r="WW106" s="15">
        <f>'Stata dataset (nominal)'!WW106</f>
        <v>0</v>
      </c>
      <c r="WX106" s="15">
        <f>'Stata dataset (nominal)'!WX106</f>
        <v>0</v>
      </c>
      <c r="WY106" s="15">
        <f>'Stata dataset (nominal)'!WY106</f>
        <v>0</v>
      </c>
      <c r="WZ106" s="15">
        <f>'Stata dataset (nominal)'!WZ106</f>
        <v>0</v>
      </c>
      <c r="XA106" s="15">
        <f>'Stata dataset (nominal)'!XA106</f>
        <v>0</v>
      </c>
      <c r="XB106" s="15">
        <f>'Stata dataset (nominal)'!XB106</f>
        <v>0</v>
      </c>
      <c r="XC106" s="15">
        <f>'Stata dataset (nominal)'!XC106</f>
        <v>0</v>
      </c>
      <c r="XD106" s="15">
        <f>'Stata dataset (nominal)'!XD106</f>
        <v>0</v>
      </c>
      <c r="XE106" s="15">
        <f>'Stata dataset (nominal)'!XE106</f>
        <v>0</v>
      </c>
      <c r="XF106" s="15">
        <f>'Stata dataset (nominal)'!XF106</f>
        <v>0</v>
      </c>
      <c r="XG106" s="15">
        <f>'Stata dataset (nominal)'!XG106</f>
        <v>0</v>
      </c>
      <c r="XH106" s="15">
        <f>'Stata dataset (nominal)'!XH106</f>
        <v>0</v>
      </c>
      <c r="XI106" s="15">
        <f>'Stata dataset (nominal)'!XI106</f>
        <v>0</v>
      </c>
      <c r="XJ106" s="15">
        <f>'Stata dataset (nominal)'!XJ106</f>
        <v>0</v>
      </c>
      <c r="XK106" s="15">
        <f>'Stata dataset (nominal)'!XK106</f>
        <v>2927.75044623032</v>
      </c>
      <c r="XL106" s="15">
        <f>'Stata dataset (nominal)'!XL106</f>
        <v>432.06597345622401</v>
      </c>
      <c r="XM106" s="15">
        <f>'Stata dataset (nominal)'!XM106</f>
        <v>1922.0438934413601</v>
      </c>
      <c r="XN106" s="32">
        <f>'Stata dataset (nominal)'!XN106</f>
        <v>1971.3656682776</v>
      </c>
      <c r="XO106" s="32">
        <f>'Stata dataset (nominal)'!XO106</f>
        <v>428.66295450876203</v>
      </c>
      <c r="XP106" s="15">
        <f>'Stata dataset (nominal)'!XP106</f>
        <v>5307.3568121477501</v>
      </c>
      <c r="XQ106" s="15">
        <f>'Stata dataset (nominal)'!XQ106</f>
        <v>0.70941898596148401</v>
      </c>
      <c r="XR106" s="15">
        <f>'Stata dataset (nominal)'!XR106</f>
        <v>4152.2086939250403</v>
      </c>
      <c r="XS106" s="15">
        <f>'Stata dataset (nominal)'!XS106</f>
        <v>2945.6556811447599</v>
      </c>
      <c r="XT106" s="15">
        <f>'Stata dataset (nominal)'!XT106</f>
        <v>5262.0779971377697</v>
      </c>
      <c r="XU106" s="15">
        <f>'Stata dataset (nominal)'!XU106</f>
        <v>4116.7848292802601</v>
      </c>
      <c r="XV106" s="15">
        <f>'Stata dataset (nominal)'!XV106</f>
        <v>2920.52531900962</v>
      </c>
      <c r="XW106" s="15">
        <f>'Stata dataset (nominal)'!XW106</f>
        <v>628.64391701633895</v>
      </c>
      <c r="XX106" s="15">
        <f>'Stata dataset (nominal)'!XX106</f>
        <v>782.34964048794495</v>
      </c>
      <c r="XZ106" s="43"/>
    </row>
    <row r="107" spans="1:650" s="2" customFormat="1">
      <c r="A107" s="13" t="str">
        <f t="shared" si="1"/>
        <v>SVH17</v>
      </c>
      <c r="B107" s="13" t="s">
        <v>1590</v>
      </c>
      <c r="C107" s="13" t="s">
        <v>6</v>
      </c>
      <c r="D107" s="15">
        <f>'Stata dataset (nominal)'!D107</f>
        <v>1.0263438654082899</v>
      </c>
      <c r="E107" s="16">
        <f>IFERROR('Stata dataset (nominal)'!E107 * $D107, "")</f>
        <v>13.635741933897636</v>
      </c>
      <c r="F107" s="16">
        <f>IFERROR('Stata dataset (nominal)'!F107 * $D107, "")</f>
        <v>0</v>
      </c>
      <c r="G107" s="16">
        <f>IFERROR('Stata dataset (nominal)'!G107 * $D107, "")</f>
        <v>4.0835494635350784</v>
      </c>
      <c r="H107" s="16">
        <f>IFERROR('Stata dataset (nominal)'!H107 * $D107, "")</f>
        <v>0</v>
      </c>
      <c r="I107" s="16">
        <f>IFERROR('Stata dataset (nominal)'!I107 * $D107, "")</f>
        <v>52.279154143817863</v>
      </c>
      <c r="J107" s="16">
        <f>IFERROR('Stata dataset (nominal)'!J107 * $D107, "")</f>
        <v>1.7243558020960215</v>
      </c>
      <c r="K107" s="16">
        <f>IFERROR('Stata dataset (nominal)'!K107 * $D107, "")</f>
        <v>46.88294056321454</v>
      </c>
      <c r="L107" s="16">
        <f>IFERROR('Stata dataset (nominal)'!L107 * $D107, "")</f>
        <v>0</v>
      </c>
      <c r="M107" s="16">
        <f>IFERROR('Stata dataset (nominal)'!M107 * $D107, "")</f>
        <v>21.317751464012648</v>
      </c>
      <c r="N107" s="16">
        <f>IFERROR('Stata dataset (nominal)'!N107 * $D107, "")</f>
        <v>28.028827717046632</v>
      </c>
      <c r="O107" s="16">
        <f>IFERROR('Stata dataset (nominal)'!O107 * $D107, "")</f>
        <v>2.6286432123864618E-2</v>
      </c>
      <c r="P107" s="16">
        <f>IFERROR('Stata dataset (nominal)'!P107 * $D107, "")</f>
        <v>5.6449878448473321</v>
      </c>
      <c r="Q107" s="16">
        <f>IFERROR('Stata dataset (nominal)'!Q107 * $D107, "")</f>
        <v>0</v>
      </c>
      <c r="R107" s="16">
        <f>IFERROR('Stata dataset (nominal)'!R107 * $D107, "")</f>
        <v>0</v>
      </c>
      <c r="S107" s="16">
        <f>IFERROR('Stata dataset (nominal)'!S107 * $D107, "")</f>
        <v>7.7305677350841276E-2</v>
      </c>
      <c r="T107" s="16">
        <f>IFERROR('Stata dataset (nominal)'!T107 * $D107, "")</f>
        <v>80.183802390476174</v>
      </c>
      <c r="U107" s="16">
        <f>IFERROR('Stata dataset (nominal)'!U107 * $D107, "")</f>
        <v>0</v>
      </c>
      <c r="V107" s="16">
        <f>IFERROR('Stata dataset (nominal)'!V107 * $D107, "")</f>
        <v>84.22454959264013</v>
      </c>
      <c r="W107" s="16">
        <f>IFERROR('Stata dataset (nominal)'!W107 * $D107, "")</f>
        <v>-7.2236079717769089E-3</v>
      </c>
      <c r="X107" s="16">
        <f>IFERROR('Stata dataset (nominal)'!X107 * $D107, "")</f>
        <v>0</v>
      </c>
      <c r="Y107" s="16">
        <f>IFERROR('Stata dataset (nominal)'!Y107 * $D107, "")</f>
        <v>5.0790961488090722E-4</v>
      </c>
      <c r="Z107" s="16">
        <f>IFERROR('Stata dataset (nominal)'!Z107 * $D107, "")</f>
        <v>0</v>
      </c>
      <c r="AA107" s="16">
        <f>IFERROR('Stata dataset (nominal)'!AA107 * $D107, "")</f>
        <v>0</v>
      </c>
      <c r="AB107" s="16">
        <f>IFERROR('Stata dataset (nominal)'!AB107 * $D107, "")</f>
        <v>0</v>
      </c>
      <c r="AC107" s="16">
        <f>IFERROR('Stata dataset (nominal)'!AC107 * $D107, "")</f>
        <v>13.238052076456228</v>
      </c>
      <c r="AD107" s="16">
        <f>IFERROR('Stata dataset (nominal)'!AD107 * $D107, "")</f>
        <v>0</v>
      </c>
      <c r="AE107" s="16">
        <f>IFERROR('Stata dataset (nominal)'!AE107 * $D107, "")</f>
        <v>0.21610152160827617</v>
      </c>
      <c r="AF107" s="16">
        <f>IFERROR('Stata dataset (nominal)'!AF107 * $D107, "")</f>
        <v>-12.340514626009908</v>
      </c>
      <c r="AG107" s="16">
        <f>IFERROR('Stata dataset (nominal)'!AG107 * $D107, "")</f>
        <v>-15.997200033580649</v>
      </c>
      <c r="AH107" s="16">
        <f>IFERROR('Stata dataset (nominal)'!AH107 * $D107, "")</f>
        <v>1.7948745612266805E-3</v>
      </c>
      <c r="AI107" s="16">
        <f>IFERROR('Stata dataset (nominal)'!AI107 * $D107, "")</f>
        <v>0</v>
      </c>
      <c r="AJ107" s="16">
        <f>IFERROR('Stata dataset (nominal)'!AJ107 * $D107, "")</f>
        <v>0</v>
      </c>
      <c r="AK107" s="16">
        <f>IFERROR('Stata dataset (nominal)'!AK107 * $D107, "")</f>
        <v>1.4041862013951594E-2</v>
      </c>
      <c r="AL107" s="16">
        <f>IFERROR('Stata dataset (nominal)'!AL107 * $D107, "")</f>
        <v>30.394314219321011</v>
      </c>
      <c r="AM107" s="16">
        <f>IFERROR('Stata dataset (nominal)'!AM107 * $D107, "")</f>
        <v>0</v>
      </c>
      <c r="AN107" s="16">
        <f>IFERROR('Stata dataset (nominal)'!AN107 * $D107, "")</f>
        <v>45.049109026895223</v>
      </c>
      <c r="AO107" s="16">
        <f>IFERROR('Stata dataset (nominal)'!AO107 * $D107, "")</f>
        <v>-9.5423266376543567E-3</v>
      </c>
      <c r="AP107" s="16">
        <f>IFERROR('Stata dataset (nominal)'!AP107 * $D107, "")</f>
        <v>-2.0720856298727965</v>
      </c>
      <c r="AQ107" s="16">
        <f>IFERROR('Stata dataset (nominal)'!AQ107 * $D107, "")</f>
        <v>5.9276352374990461E-4</v>
      </c>
      <c r="AR107" s="16">
        <f>IFERROR('Stata dataset (nominal)'!AR107 * $D107, "")</f>
        <v>0</v>
      </c>
      <c r="AS107" s="16">
        <f>IFERROR('Stata dataset (nominal)'!AS107 * $D107, "")</f>
        <v>0</v>
      </c>
      <c r="AT107" s="16">
        <f>IFERROR('Stata dataset (nominal)'!AT107 * $D107, "")</f>
        <v>0</v>
      </c>
      <c r="AU107" s="16">
        <f>IFERROR('Stata dataset (nominal)'!AU107 * $D107, "")</f>
        <v>14.097131185582922</v>
      </c>
      <c r="AV107" s="16">
        <f>IFERROR('Stata dataset (nominal)'!AV107 * $D107, "")</f>
        <v>0</v>
      </c>
      <c r="AW107" s="16">
        <f>IFERROR('Stata dataset (nominal)'!AW107 * $D107, "")</f>
        <v>0.25222854439158926</v>
      </c>
      <c r="AX107" s="16">
        <f>IFERROR('Stata dataset (nominal)'!AX107 * $D107, "")</f>
        <v>29.307289090324851</v>
      </c>
      <c r="AY107" s="16">
        <f>IFERROR('Stata dataset (nominal)'!AY107 * $D107, "")</f>
        <v>-18.042999231329524</v>
      </c>
      <c r="AZ107" s="16">
        <f>IFERROR('Stata dataset (nominal)'!AZ107 * $D107, "")</f>
        <v>9.7314328560822663</v>
      </c>
      <c r="BA107" s="16">
        <f>IFERROR('Stata dataset (nominal)'!BA107 * $D107, "")</f>
        <v>0</v>
      </c>
      <c r="BB107" s="16">
        <f>IFERROR('Stata dataset (nominal)'!BB107 * $D107, "")</f>
        <v>52.279154143817863</v>
      </c>
      <c r="BC107" s="16">
        <f>IFERROR('Stata dataset (nominal)'!BC107 * $D107, "")</f>
        <v>1.8157033414608144</v>
      </c>
      <c r="BD107" s="16">
        <f>IFERROR('Stata dataset (nominal)'!BD107 * $D107, "")</f>
        <v>184.79624043505086</v>
      </c>
      <c r="BE107" s="16">
        <f>IFERROR('Stata dataset (nominal)'!BE107 * $D107, "")</f>
        <v>0</v>
      </c>
      <c r="BF107" s="16">
        <f>IFERROR('Stata dataset (nominal)'!BF107 * $D107, "")</f>
        <v>151.05974014954768</v>
      </c>
      <c r="BG107" s="16">
        <f>IFERROR('Stata dataset (nominal)'!BG107 * $D107, "")</f>
        <v>0.50083200000000072</v>
      </c>
      <c r="BH107" s="16">
        <f>IFERROR('Stata dataset (nominal)'!BH107 * $D107, "")</f>
        <v>0.54256800000000116</v>
      </c>
      <c r="BI107" s="16">
        <f>IFERROR('Stata dataset (nominal)'!BI107 * $D107, "")</f>
        <v>0</v>
      </c>
      <c r="BJ107" s="16">
        <f>IFERROR('Stata dataset (nominal)'!BJ107 * $D107, "")</f>
        <v>23.548177061961454</v>
      </c>
      <c r="BK107" s="16">
        <f>IFERROR('Stata dataset (nominal)'!BK107 * $D107, "")</f>
        <v>15.385305080016428</v>
      </c>
      <c r="BL107" s="16">
        <f>IFERROR('Stata dataset (nominal)'!BL107 * $D107, "")</f>
        <v>6.5210810176446516</v>
      </c>
      <c r="BM107" s="16">
        <f>IFERROR('Stata dataset (nominal)'!BM107 * $D107, "")</f>
        <v>0.1847932129667626</v>
      </c>
      <c r="BN107" s="16">
        <f>IFERROR('Stata dataset (nominal)'!BN107 * $D107, "")</f>
        <v>0</v>
      </c>
      <c r="BO107" s="16">
        <f>IFERROR('Stata dataset (nominal)'!BO107 * $D107, "")</f>
        <v>6.7685325235945903</v>
      </c>
      <c r="BP107" s="16">
        <f>IFERROR('Stata dataset (nominal)'!BP107 * $D107, "")</f>
        <v>23.732970274928213</v>
      </c>
      <c r="BQ107" s="16">
        <f>IFERROR('Stata dataset (nominal)'!BQ107 * $D107, "")</f>
        <v>15.385305080016428</v>
      </c>
      <c r="BR107" s="16">
        <f>IFERROR('Stata dataset (nominal)'!BR107 * $D107, "")</f>
        <v>6.0104280818064688E-2</v>
      </c>
      <c r="BS107" s="16">
        <f>IFERROR('Stata dataset (nominal)'!BS107 * $D107, "")</f>
        <v>0</v>
      </c>
      <c r="BT107" s="16">
        <f>IFERROR('Stata dataset (nominal)'!BT107 * $D107, "")</f>
        <v>0</v>
      </c>
      <c r="BU107" s="16">
        <f>IFERROR('Stata dataset (nominal)'!BU107 * $D107, "")</f>
        <v>6.0104280818064688E-2</v>
      </c>
      <c r="BV107" s="16">
        <f>IFERROR('Stata dataset (nominal)'!BV107 * $D107, "")</f>
        <v>0</v>
      </c>
      <c r="BW107" s="16">
        <f>IFERROR('Stata dataset (nominal)'!BW107 * $D107, "")</f>
        <v>0</v>
      </c>
      <c r="BX107" s="16">
        <f>IFERROR('Stata dataset (nominal)'!BX107 * $D107, "")</f>
        <v>3.0272833385309836E-3</v>
      </c>
      <c r="BY107" s="16">
        <f>IFERROR('Stata dataset (nominal)'!BY107 * $D107, "")</f>
        <v>3.0272833385309836E-3</v>
      </c>
      <c r="BZ107" s="16">
        <f>IFERROR('Stata dataset (nominal)'!BZ107 * $D107, "")</f>
        <v>0</v>
      </c>
      <c r="CA107" s="16">
        <f>IFERROR('Stata dataset (nominal)'!CA107 * $D107, "")</f>
        <v>0</v>
      </c>
      <c r="CB107" s="42">
        <f>IFERROR('Stata dataset (nominal)'!CB107 * $D107, "")</f>
        <v>0</v>
      </c>
      <c r="CC107" s="42">
        <f>IFERROR('Stata dataset (nominal)'!CC107 * $D107, "")</f>
        <v>0</v>
      </c>
      <c r="CD107" s="42">
        <f>IFERROR('Stata dataset (nominal)'!CD107 * $D107, "")</f>
        <v>0</v>
      </c>
      <c r="CE107" s="16">
        <f>IFERROR('Stata dataset (nominal)'!CE107 * $D107, "")</f>
        <v>2.9267559538383288</v>
      </c>
      <c r="CF107" s="16">
        <f>IFERROR('Stata dataset (nominal)'!CF107 * $D107, "")</f>
        <v>0</v>
      </c>
      <c r="CG107" s="16">
        <f>IFERROR('Stata dataset (nominal)'!CG107 * $D107, "")</f>
        <v>3.4712164206073073</v>
      </c>
      <c r="CH107" s="16">
        <f>IFERROR('Stata dataset (nominal)'!CH107 * $D107, "")</f>
        <v>0</v>
      </c>
      <c r="CI107" s="16">
        <f>IFERROR('Stata dataset (nominal)'!CI107 * $D107, "")</f>
        <v>0</v>
      </c>
      <c r="CJ107" s="16">
        <f>IFERROR('Stata dataset (nominal)'!CJ107 * $D107, "")</f>
        <v>1.6647740159031612</v>
      </c>
      <c r="CK107" s="16">
        <f>IFERROR('Stata dataset (nominal)'!CK107 * $D107, "")</f>
        <v>0.79638431742962734</v>
      </c>
      <c r="CL107" s="16">
        <f>IFERROR('Stata dataset (nominal)'!CL107 * $D107, "")</f>
        <v>0</v>
      </c>
      <c r="CM107" s="16">
        <f>IFERROR('Stata dataset (nominal)'!CM107 * $D107, "")</f>
        <v>7.1943566918752637</v>
      </c>
      <c r="CN107" s="16">
        <f>IFERROR('Stata dataset (nominal)'!CN107 * $D107, "")</f>
        <v>1.6647740159031612</v>
      </c>
      <c r="CO107" s="16">
        <f>IFERROR('Stata dataset (nominal)'!CO107 * $D107, "")</f>
        <v>14.28362757488717</v>
      </c>
      <c r="CP107" s="16">
        <f>IFERROR('Stata dataset (nominal)'!CP107 * $D107, "")</f>
        <v>40.265522527698032</v>
      </c>
      <c r="CQ107" s="16" t="str">
        <f>IFERROR('Stata dataset (nominal)'!CQ107 * $D107, "")</f>
        <v/>
      </c>
      <c r="CR107" s="16" t="str">
        <f>IFERROR('Stata dataset (nominal)'!CR107 * $D107, "")</f>
        <v/>
      </c>
      <c r="CS107" s="16">
        <f>IFERROR('Stata dataset (nominal)'!CS107 * $D107, "")</f>
        <v>450.47619414152547</v>
      </c>
      <c r="CT107" s="16">
        <f>IFERROR('Stata dataset (nominal)'!CT107 * $D107, "")</f>
        <v>1.1573053426343876</v>
      </c>
      <c r="CU107" s="16">
        <f>IFERROR('Stata dataset (nominal)'!CU107 * $D107, "")</f>
        <v>10.364382820630432</v>
      </c>
      <c r="CV107" s="16">
        <f>IFERROR('Stata dataset (nominal)'!CV107 * $D107, "")</f>
        <v>479.07794681669367</v>
      </c>
      <c r="CW107" s="16">
        <f>IFERROR('Stata dataset (nominal)'!CW107 * $D107, "")</f>
        <v>40.265522527698032</v>
      </c>
      <c r="CX107" s="42">
        <f>IFERROR('Stata dataset (nominal)'!CX107 * $D107, "")</f>
        <v>10.364382820630432</v>
      </c>
      <c r="CY107" s="16">
        <f>IFERROR('Stata dataset (nominal)'!CY107 * $D107, "")</f>
        <v>0</v>
      </c>
      <c r="CZ107" s="16">
        <f>IFERROR('Stata dataset (nominal)'!CZ107 * $D107, "")</f>
        <v>0</v>
      </c>
      <c r="DA107" s="16">
        <f>IFERROR('Stata dataset (nominal)'!DA107 * $D107, "")</f>
        <v>0</v>
      </c>
      <c r="DB107" s="16">
        <f>IFERROR('Stata dataset (nominal)'!DB107 * $D107, "")</f>
        <v>0</v>
      </c>
      <c r="DC107" s="16">
        <f>IFERROR('Stata dataset (nominal)'!DC107 * $D107, "")</f>
        <v>0</v>
      </c>
      <c r="DD107" s="42">
        <f>IFERROR('Stata dataset (nominal)'!DD107 * $D107, "")</f>
        <v>0</v>
      </c>
      <c r="DE107" s="42">
        <f>IFERROR('Stata dataset (nominal)'!DE107 * $D107, "")</f>
        <v>0</v>
      </c>
      <c r="DF107" s="42">
        <f>IFERROR('Stata dataset (nominal)'!DF107 * $D107, "")</f>
        <v>0</v>
      </c>
      <c r="DG107" s="42">
        <f>IFERROR('Stata dataset (nominal)'!DG107 * $D107, "")</f>
        <v>0</v>
      </c>
      <c r="DH107" s="42">
        <f>IFERROR('Stata dataset (nominal)'!DH107 * $D107, "")</f>
        <v>0</v>
      </c>
      <c r="DI107" s="42">
        <f>IFERROR('Stata dataset (nominal)'!DI107 * $D107, "")</f>
        <v>0</v>
      </c>
      <c r="DJ107" s="42">
        <f>IFERROR('Stata dataset (nominal)'!DJ107 * $D107, "")</f>
        <v>0</v>
      </c>
      <c r="DK107" s="42">
        <f>IFERROR('Stata dataset (nominal)'!DK107 * $D107, "")</f>
        <v>0</v>
      </c>
      <c r="DL107" s="42">
        <f>IFERROR('Stata dataset (nominal)'!DL107 * $D107, "")</f>
        <v>0</v>
      </c>
      <c r="DM107" s="42">
        <f>IFERROR('Stata dataset (nominal)'!DM107 * $D107, "")</f>
        <v>0</v>
      </c>
      <c r="DN107" s="32">
        <f>IFERROR('Stata dataset (nominal)'!DN107, "")</f>
        <v>2.2299686191374405E-2</v>
      </c>
      <c r="DO107" s="15">
        <f>'Stata dataset (nominal)'!DO107</f>
        <v>25.436</v>
      </c>
      <c r="DP107" s="15">
        <f>'Stata dataset (nominal)'!DP107</f>
        <v>1.3169999999999999</v>
      </c>
      <c r="DQ107" s="15">
        <f>'Stata dataset (nominal)'!DQ107</f>
        <v>2119.136</v>
      </c>
      <c r="DR107" s="15">
        <f>'Stata dataset (nominal)'!DR107</f>
        <v>1525.1679999999999</v>
      </c>
      <c r="DS107" s="15">
        <f>'Stata dataset (nominal)'!DS107</f>
        <v>3644.3040000000001</v>
      </c>
      <c r="DT107" s="15">
        <f>'Stata dataset (nominal)'!DT107</f>
        <v>30.225999999999999</v>
      </c>
      <c r="DU107" s="15">
        <f>'Stata dataset (nominal)'!DU107</f>
        <v>156.04</v>
      </c>
      <c r="DV107" s="15">
        <f>'Stata dataset (nominal)'!DV107</f>
        <v>186.26599999999999</v>
      </c>
      <c r="DW107" s="15">
        <f>'Stata dataset (nominal)'!DW107</f>
        <v>248.09399999999999</v>
      </c>
      <c r="DX107" s="15">
        <f>'Stata dataset (nominal)'!DX107</f>
        <v>4078.6640000000002</v>
      </c>
      <c r="DY107" s="15">
        <f>'Stata dataset (nominal)'!DY107</f>
        <v>8951.7520000000004</v>
      </c>
      <c r="DZ107" s="15">
        <f>'Stata dataset (nominal)'!DZ107</f>
        <v>50.576155557320398</v>
      </c>
      <c r="EA107" s="15">
        <f>'Stata dataset (nominal)'!EA107</f>
        <v>120034.579999999</v>
      </c>
      <c r="EB107" s="15">
        <f>'Stata dataset (nominal)'!EB107</f>
        <v>4350</v>
      </c>
      <c r="EC107" s="15">
        <f>'Stata dataset (nominal)'!EC107</f>
        <v>45240</v>
      </c>
      <c r="ED107" s="15">
        <f>'Stata dataset (nominal)'!ED107</f>
        <v>555</v>
      </c>
      <c r="EE107" s="15">
        <f>'Stata dataset (nominal)'!EE107</f>
        <v>56</v>
      </c>
      <c r="EF107" s="15">
        <f>'Stata dataset (nominal)'!EF107</f>
        <v>2613</v>
      </c>
      <c r="EG107" s="15">
        <f>'Stata dataset (nominal)'!EG107</f>
        <v>708</v>
      </c>
      <c r="EH107" s="15">
        <f>'Stata dataset (nominal)'!EH107</f>
        <v>312</v>
      </c>
      <c r="EI107" s="15">
        <f>'Stata dataset (nominal)'!EI107</f>
        <v>6323.6</v>
      </c>
      <c r="EJ107" s="15">
        <f>'Stata dataset (nominal)'!EJ107</f>
        <v>30721</v>
      </c>
      <c r="EK107" s="15">
        <f>'Stata dataset (nominal)'!EK107</f>
        <v>950051.62495335599</v>
      </c>
      <c r="EL107" s="15">
        <f>'Stata dataset (nominal)'!EL107</f>
        <v>36.4</v>
      </c>
      <c r="EM107" s="15">
        <f>'Stata dataset (nominal)'!EM107</f>
        <v>12.6</v>
      </c>
      <c r="EN107" s="15">
        <f>'Stata dataset (nominal)'!EN107</f>
        <v>25067.3621653587</v>
      </c>
      <c r="EO107" s="15">
        <f>'Stata dataset (nominal)'!EO107</f>
        <v>16861.350091311298</v>
      </c>
      <c r="EP107" s="15">
        <f>'Stata dataset (nominal)'!EP107</f>
        <v>12250.233713329</v>
      </c>
      <c r="EQ107" s="15">
        <f>'Stata dataset (nominal)'!EQ107</f>
        <v>2378.968081</v>
      </c>
      <c r="ER107" s="15">
        <f>'Stata dataset (nominal)'!ER107</f>
        <v>169.147807</v>
      </c>
      <c r="ES107" s="15">
        <f>'Stata dataset (nominal)'!ES107</f>
        <v>56727.061857998997</v>
      </c>
      <c r="ET107" s="15">
        <f>'Stata dataset (nominal)'!ET107</f>
        <v>37000</v>
      </c>
      <c r="EU107" s="15">
        <f>'Stata dataset (nominal)'!EU107</f>
        <v>3.4772076903960798</v>
      </c>
      <c r="EV107" s="15">
        <f>'Stata dataset (nominal)'!EV107</f>
        <v>152.66141319031601</v>
      </c>
      <c r="EW107" s="15">
        <f>'Stata dataset (nominal)'!EW107</f>
        <v>937.94013661387703</v>
      </c>
      <c r="EX107" s="15">
        <f>'Stata dataset (nominal)'!EX107</f>
        <v>122.36325007466399</v>
      </c>
      <c r="EY107" s="15">
        <f>'Stata dataset (nominal)'!EY107</f>
        <v>14.210636541729</v>
      </c>
      <c r="EZ107" s="15">
        <f>'Stata dataset (nominal)'!EZ107</f>
        <v>872.24452667022797</v>
      </c>
      <c r="FA107" s="15">
        <f>'Stata dataset (nominal)'!FA107</f>
        <v>0</v>
      </c>
      <c r="FB107" s="15">
        <f>'Stata dataset (nominal)'!FB107</f>
        <v>2102.8971707812002</v>
      </c>
      <c r="FC107" s="15">
        <f>'Stata dataset (nominal)'!FC107</f>
        <v>0</v>
      </c>
      <c r="FD107" s="15">
        <f>'Stata dataset (nominal)'!FD107</f>
        <v>0</v>
      </c>
      <c r="FE107" s="15">
        <f>'Stata dataset (nominal)'!FE107</f>
        <v>14.210636541729</v>
      </c>
      <c r="FF107" s="15">
        <f>'Stata dataset (nominal)'!FF107</f>
        <v>2088.6865342394799</v>
      </c>
      <c r="FG107" s="15">
        <f>'Stata dataset (nominal)'!FG107</f>
        <v>2102.8971707812002</v>
      </c>
      <c r="FH107" s="15">
        <f>'Stata dataset (nominal)'!FH107</f>
        <v>0</v>
      </c>
      <c r="FI107" s="15">
        <f>'Stata dataset (nominal)'!FI107</f>
        <v>54.519044354498298</v>
      </c>
      <c r="FJ107" s="15">
        <f>'Stata dataset (nominal)'!FJ107</f>
        <v>249.446313112826</v>
      </c>
      <c r="FK107" s="15">
        <f>'Stata dataset (nominal)'!FK107</f>
        <v>1005.55480568064</v>
      </c>
      <c r="FL107" s="15">
        <f>'Stata dataset (nominal)'!FL107</f>
        <v>793.37700763324199</v>
      </c>
      <c r="FM107" s="15">
        <f>'Stata dataset (nominal)'!FM107</f>
        <v>2102.8971707812002</v>
      </c>
      <c r="FN107" s="15">
        <f>'Stata dataset (nominal)'!FN107</f>
        <v>0</v>
      </c>
      <c r="FO107" s="15">
        <f>'Stata dataset (nominal)'!FO107</f>
        <v>0</v>
      </c>
      <c r="FP107" s="15">
        <f>'Stata dataset (nominal)'!FP107</f>
        <v>383.28304179084103</v>
      </c>
      <c r="FQ107" s="15">
        <f>'Stata dataset (nominal)'!FQ107</f>
        <v>289.55310414244201</v>
      </c>
      <c r="FR107" s="15">
        <f>'Stata dataset (nominal)'!FR107</f>
        <v>1430.06102484793</v>
      </c>
      <c r="FS107" s="15">
        <f>'Stata dataset (nominal)'!FS107</f>
        <v>2102.8971707812102</v>
      </c>
      <c r="FT107" s="15">
        <f>'Stata dataset (nominal)'!FT107</f>
        <v>0</v>
      </c>
      <c r="FU107" s="15">
        <f>'Stata dataset (nominal)'!FU107</f>
        <v>15.2744671972999</v>
      </c>
      <c r="FV107" s="15">
        <f>'Stata dataset (nominal)'!FV107</f>
        <v>450.94578986612999</v>
      </c>
      <c r="FW107" s="15">
        <f>'Stata dataset (nominal)'!FW107</f>
        <v>16.6114377944495</v>
      </c>
      <c r="FX107" s="15">
        <f>'Stata dataset (nominal)'!FX107</f>
        <v>0</v>
      </c>
      <c r="FY107" s="15">
        <f>'Stata dataset (nominal)'!FY107</f>
        <v>1473.71176393313</v>
      </c>
      <c r="FZ107" s="15">
        <f>'Stata dataset (nominal)'!FZ107</f>
        <v>85.887628966646901</v>
      </c>
      <c r="GA107" s="15">
        <f>'Stata dataset (nominal)'!GA107</f>
        <v>2042.4310877576499</v>
      </c>
      <c r="GB107" s="15">
        <f>'Stata dataset (nominal)'!GB107</f>
        <v>0</v>
      </c>
      <c r="GC107" s="15">
        <f>'Stata dataset (nominal)'!GC107</f>
        <v>0</v>
      </c>
      <c r="GD107" s="15">
        <f>'Stata dataset (nominal)'!GD107</f>
        <v>45.724555719832402</v>
      </c>
      <c r="GE107" s="15">
        <f>'Stata dataset (nominal)'!GE107</f>
        <v>1996.7065320378199</v>
      </c>
      <c r="GF107" s="15">
        <f>'Stata dataset (nominal)'!GF107</f>
        <v>2042.4310877576499</v>
      </c>
      <c r="GG107" s="15">
        <f>'Stata dataset (nominal)'!GG107</f>
        <v>0</v>
      </c>
      <c r="GH107" s="15">
        <f>'Stata dataset (nominal)'!GH107</f>
        <v>46.119729906015102</v>
      </c>
      <c r="GI107" s="15">
        <f>'Stata dataset (nominal)'!GI107</f>
        <v>721.86370936559899</v>
      </c>
      <c r="GJ107" s="15">
        <f>'Stata dataset (nominal)'!GJ107</f>
        <v>1209.44168234226</v>
      </c>
      <c r="GK107" s="15">
        <f>'Stata dataset (nominal)'!GK107</f>
        <v>65.005966143783496</v>
      </c>
      <c r="GL107" s="15">
        <f>'Stata dataset (nominal)'!GL107</f>
        <v>2042.4310877576499</v>
      </c>
      <c r="GM107" s="15">
        <f>'Stata dataset (nominal)'!GM107</f>
        <v>0</v>
      </c>
      <c r="GN107" s="15">
        <f>'Stata dataset (nominal)'!GN107</f>
        <v>52.279940298458499</v>
      </c>
      <c r="GO107" s="15">
        <f>'Stata dataset (nominal)'!GO107</f>
        <v>686.04893612884302</v>
      </c>
      <c r="GP107" s="15">
        <f>'Stata dataset (nominal)'!GP107</f>
        <v>343.40970150914399</v>
      </c>
      <c r="GQ107" s="15">
        <f>'Stata dataset (nominal)'!GQ107</f>
        <v>960.69250982121105</v>
      </c>
      <c r="GR107" s="15">
        <f>'Stata dataset (nominal)'!GR107</f>
        <v>2042.4310877576499</v>
      </c>
      <c r="GS107" s="15">
        <f>'Stata dataset (nominal)'!GS107</f>
        <v>0</v>
      </c>
      <c r="GT107" s="15">
        <f>'Stata dataset (nominal)'!GT107</f>
        <v>658.40206080467397</v>
      </c>
      <c r="GU107" s="15">
        <f>'Stata dataset (nominal)'!GU107</f>
        <v>3102.9572557506399</v>
      </c>
      <c r="GV107" s="15">
        <f>'Stata dataset (nominal)'!GV107</f>
        <v>372.10624401257002</v>
      </c>
      <c r="GW107" s="15">
        <f>'Stata dataset (nominal)'!GW107</f>
        <v>142.504460052664</v>
      </c>
      <c r="GX107" s="15">
        <f>'Stata dataset (nominal)'!GX107</f>
        <v>5163.4119353584101</v>
      </c>
      <c r="GY107" s="15">
        <f>'Stata dataset (nominal)'!GY107</f>
        <v>1565.31625426907</v>
      </c>
      <c r="GZ107" s="15">
        <f>'Stata dataset (nominal)'!GZ107</f>
        <v>11004.698210248</v>
      </c>
      <c r="HA107" s="15">
        <f>'Stata dataset (nominal)'!HA107</f>
        <v>153.03860406154001</v>
      </c>
      <c r="HB107" s="15">
        <f>'Stata dataset (nominal)'!HB107</f>
        <v>314.71302752342802</v>
      </c>
      <c r="HC107" s="15">
        <f>'Stata dataset (nominal)'!HC107</f>
        <v>722.89967273201796</v>
      </c>
      <c r="HD107" s="15">
        <f>'Stata dataset (nominal)'!HD107</f>
        <v>9814.0469059310508</v>
      </c>
      <c r="HE107" s="15">
        <f>'Stata dataset (nominal)'!HE107</f>
        <v>11004.698210248</v>
      </c>
      <c r="HF107" s="15">
        <f>'Stata dataset (nominal)'!HF107</f>
        <v>0</v>
      </c>
      <c r="HG107" s="15">
        <f>'Stata dataset (nominal)'!HG107</f>
        <v>764.240746760261</v>
      </c>
      <c r="HH107" s="15">
        <f>'Stata dataset (nominal)'!HH107</f>
        <v>4043.54836344461</v>
      </c>
      <c r="HI107" s="15">
        <f>'Stata dataset (nominal)'!HI107</f>
        <v>6157.8393896899097</v>
      </c>
      <c r="HJ107" s="15">
        <f>'Stata dataset (nominal)'!HJ107</f>
        <v>39.069710353247601</v>
      </c>
      <c r="HK107" s="15">
        <f>'Stata dataset (nominal)'!HK107</f>
        <v>11004.698210248</v>
      </c>
      <c r="HL107" s="15">
        <f>'Stata dataset (nominal)'!HL107</f>
        <v>0</v>
      </c>
      <c r="HM107" s="15">
        <f>'Stata dataset (nominal)'!HM107</f>
        <v>339.50373771035402</v>
      </c>
      <c r="HN107" s="15">
        <f>'Stata dataset (nominal)'!HN107</f>
        <v>5284.46755490941</v>
      </c>
      <c r="HO107" s="15">
        <f>'Stata dataset (nominal)'!HO107</f>
        <v>1832.38393219771</v>
      </c>
      <c r="HP107" s="15">
        <f>'Stata dataset (nominal)'!HP107</f>
        <v>3548.34298543055</v>
      </c>
      <c r="HQ107" s="15">
        <f>'Stata dataset (nominal)'!HQ107</f>
        <v>11004.698210248</v>
      </c>
      <c r="HR107" s="15">
        <f>'Stata dataset (nominal)'!HR107</f>
        <v>0</v>
      </c>
      <c r="HS107" s="15">
        <f>'Stata dataset (nominal)'!HS107</f>
        <v>3539.6131148567601</v>
      </c>
      <c r="HT107" s="15">
        <f>'Stata dataset (nominal)'!HT107</f>
        <v>11720.891998315699</v>
      </c>
      <c r="HU107" s="15">
        <f>'Stata dataset (nominal)'!HU107</f>
        <v>453.85915599108102</v>
      </c>
      <c r="HV107" s="15">
        <f>'Stata dataset (nominal)'!HV107</f>
        <v>4254.3281122182798</v>
      </c>
      <c r="HW107" s="15">
        <f>'Stata dataset (nominal)'!HW107</f>
        <v>6274.5334485174399</v>
      </c>
      <c r="HX107" s="15">
        <f>'Stata dataset (nominal)'!HX107</f>
        <v>12366.9638331346</v>
      </c>
      <c r="HY107" s="15">
        <f>'Stata dataset (nominal)'!HY107</f>
        <v>38610.189663033801</v>
      </c>
      <c r="HZ107" s="15">
        <f>'Stata dataset (nominal)'!HZ107</f>
        <v>0</v>
      </c>
      <c r="IA107" s="15">
        <f>'Stata dataset (nominal)'!IA107</f>
        <v>3462.9217050899701</v>
      </c>
      <c r="IB107" s="15">
        <f>'Stata dataset (nominal)'!IB107</f>
        <v>4659.7243506745799</v>
      </c>
      <c r="IC107" s="15">
        <f>'Stata dataset (nominal)'!IC107</f>
        <v>30487.543607269301</v>
      </c>
      <c r="ID107" s="15">
        <f>'Stata dataset (nominal)'!ID107</f>
        <v>38610.189663033801</v>
      </c>
      <c r="IE107" s="15">
        <f>'Stata dataset (nominal)'!IE107</f>
        <v>0</v>
      </c>
      <c r="IF107" s="15">
        <f>'Stata dataset (nominal)'!IF107</f>
        <v>5749.3362602387397</v>
      </c>
      <c r="IG107" s="15">
        <f>'Stata dataset (nominal)'!IG107</f>
        <v>19020.813062576799</v>
      </c>
      <c r="IH107" s="15">
        <f>'Stata dataset (nominal)'!IH107</f>
        <v>13668.7594657757</v>
      </c>
      <c r="II107" s="15">
        <f>'Stata dataset (nominal)'!II107</f>
        <v>171.28087444269099</v>
      </c>
      <c r="IJ107" s="15">
        <f>'Stata dataset (nominal)'!IJ107</f>
        <v>38610.189663033903</v>
      </c>
      <c r="IK107" s="15">
        <f>'Stata dataset (nominal)'!IK107</f>
        <v>0</v>
      </c>
      <c r="IL107" s="15">
        <f>'Stata dataset (nominal)'!IL107</f>
        <v>3497.7328344179</v>
      </c>
      <c r="IM107" s="15">
        <f>'Stata dataset (nominal)'!IM107</f>
        <v>25122.514050623398</v>
      </c>
      <c r="IN107" s="15">
        <f>'Stata dataset (nominal)'!IN107</f>
        <v>4293.9807689946201</v>
      </c>
      <c r="IO107" s="15">
        <f>'Stata dataset (nominal)'!IO107</f>
        <v>5695.9620089980099</v>
      </c>
      <c r="IP107" s="15">
        <f>'Stata dataset (nominal)'!IP107</f>
        <v>38610.189663033903</v>
      </c>
      <c r="IQ107" s="15">
        <f>'Stata dataset (nominal)'!IQ107</f>
        <v>0</v>
      </c>
      <c r="IR107" s="15">
        <f>'Stata dataset (nominal)'!IR107</f>
        <v>8308.3274594758896</v>
      </c>
      <c r="IS107" s="15">
        <f>'Stata dataset (nominal)'!IS107</f>
        <v>8022.5692590344397</v>
      </c>
      <c r="IT107" s="15">
        <f>'Stata dataset (nominal)'!IT107</f>
        <v>1269.68381800101</v>
      </c>
      <c r="IU107" s="15">
        <f>'Stata dataset (nominal)'!IU107</f>
        <v>17844.574996838699</v>
      </c>
      <c r="IV107" s="15">
        <f>'Stata dataset (nominal)'!IV107</f>
        <v>693.41482328217</v>
      </c>
      <c r="IW107" s="15">
        <f>'Stata dataset (nominal)'!IW107</f>
        <v>17147.872966188301</v>
      </c>
      <c r="IX107" s="15">
        <f>'Stata dataset (nominal)'!IX107</f>
        <v>53286.443322820502</v>
      </c>
      <c r="IY107" s="15">
        <f>'Stata dataset (nominal)'!IY107</f>
        <v>0</v>
      </c>
      <c r="IZ107" s="15">
        <f>'Stata dataset (nominal)'!IZ107</f>
        <v>4514.8210676600802</v>
      </c>
      <c r="JA107" s="15">
        <f>'Stata dataset (nominal)'!JA107</f>
        <v>27166.0843721278</v>
      </c>
      <c r="JB107" s="15">
        <f>'Stata dataset (nominal)'!JB107</f>
        <v>21605.537883032699</v>
      </c>
      <c r="JC107" s="15">
        <f>'Stata dataset (nominal)'!JC107</f>
        <v>53286.443322820502</v>
      </c>
      <c r="JD107" s="15">
        <f>'Stata dataset (nominal)'!JD107</f>
        <v>0</v>
      </c>
      <c r="JE107" s="15">
        <f>'Stata dataset (nominal)'!JE107</f>
        <v>6596.7602466162298</v>
      </c>
      <c r="JF107" s="15">
        <f>'Stata dataset (nominal)'!JF107</f>
        <v>26651.406651162601</v>
      </c>
      <c r="JG107" s="15">
        <f>'Stata dataset (nominal)'!JG107</f>
        <v>20038.276425041699</v>
      </c>
      <c r="JH107" s="15">
        <f>'Stata dataset (nominal)'!JH107</f>
        <v>0</v>
      </c>
      <c r="JI107" s="15">
        <f>'Stata dataset (nominal)'!JI107</f>
        <v>53286.443322820502</v>
      </c>
      <c r="JJ107" s="15">
        <f>'Stata dataset (nominal)'!JJ107</f>
        <v>0</v>
      </c>
      <c r="JK107" s="15">
        <f>'Stata dataset (nominal)'!JK107</f>
        <v>8450.1922445323798</v>
      </c>
      <c r="JL107" s="15">
        <f>'Stata dataset (nominal)'!JL107</f>
        <v>33204.6603958204</v>
      </c>
      <c r="JM107" s="15">
        <f>'Stata dataset (nominal)'!JM107</f>
        <v>5647.0559042899504</v>
      </c>
      <c r="JN107" s="15">
        <f>'Stata dataset (nominal)'!JN107</f>
        <v>5984.53477817783</v>
      </c>
      <c r="JO107" s="15">
        <f>'Stata dataset (nominal)'!JO107</f>
        <v>53286.443322820502</v>
      </c>
      <c r="JP107" s="15">
        <f>'Stata dataset (nominal)'!JP107</f>
        <v>0</v>
      </c>
      <c r="JQ107" s="15">
        <f>'Stata dataset (nominal)'!JQ107</f>
        <v>40316.273182263198</v>
      </c>
      <c r="JR107" s="15">
        <f>'Stata dataset (nominal)'!JR107</f>
        <v>9942.9633955429599</v>
      </c>
      <c r="JS107" s="15">
        <f>'Stata dataset (nominal)'!JS107</f>
        <v>2628.3580201609502</v>
      </c>
      <c r="JT107" s="15">
        <f>'Stata dataset (nominal)'!JT107</f>
        <v>385474.99502228398</v>
      </c>
      <c r="JU107" s="15">
        <f>'Stata dataset (nominal)'!JU107</f>
        <v>2508.5597189619202</v>
      </c>
      <c r="JV107" s="15">
        <f>'Stata dataset (nominal)'!JV107</f>
        <v>63847.107856667702</v>
      </c>
      <c r="JW107" s="15">
        <f>'Stata dataset (nominal)'!JW107</f>
        <v>504718.25719588</v>
      </c>
      <c r="JX107" s="15">
        <f>'Stata dataset (nominal)'!JX107</f>
        <v>0</v>
      </c>
      <c r="JY107" s="15">
        <f>'Stata dataset (nominal)'!JY107</f>
        <v>366836.71124713297</v>
      </c>
      <c r="JZ107" s="15">
        <f>'Stata dataset (nominal)'!JZ107</f>
        <v>77937.312956505004</v>
      </c>
      <c r="KA107" s="15">
        <f>'Stata dataset (nominal)'!KA107</f>
        <v>59944.232992242301</v>
      </c>
      <c r="KB107" s="15">
        <f>'Stata dataset (nominal)'!KB107</f>
        <v>504718.25719588</v>
      </c>
      <c r="KC107" s="15">
        <f>'Stata dataset (nominal)'!KC107</f>
        <v>0</v>
      </c>
      <c r="KD107" s="15">
        <f>'Stata dataset (nominal)'!KD107</f>
        <v>109740.46053423799</v>
      </c>
      <c r="KE107" s="15">
        <f>'Stata dataset (nominal)'!KE107</f>
        <v>257901.75860291201</v>
      </c>
      <c r="KF107" s="15">
        <f>'Stata dataset (nominal)'!KF107</f>
        <v>137076.03805873101</v>
      </c>
      <c r="KG107" s="15">
        <f>'Stata dataset (nominal)'!KG107</f>
        <v>0</v>
      </c>
      <c r="KH107" s="15">
        <f>'Stata dataset (nominal)'!KH107</f>
        <v>504718.25719588099</v>
      </c>
      <c r="KI107" s="15">
        <f>'Stata dataset (nominal)'!KI107</f>
        <v>0</v>
      </c>
      <c r="KJ107" s="15">
        <f>'Stata dataset (nominal)'!KJ107</f>
        <v>268168.96806157002</v>
      </c>
      <c r="KK107" s="15">
        <f>'Stata dataset (nominal)'!KK107</f>
        <v>199580.73241597501</v>
      </c>
      <c r="KL107" s="15">
        <f>'Stata dataset (nominal)'!KL107</f>
        <v>31837.780726092598</v>
      </c>
      <c r="KM107" s="15">
        <f>'Stata dataset (nominal)'!KM107</f>
        <v>5130.7759922427003</v>
      </c>
      <c r="KN107" s="15">
        <f>'Stata dataset (nominal)'!KN107</f>
        <v>504718.25719588</v>
      </c>
      <c r="KO107" s="15">
        <f>'Stata dataset (nominal)'!KO107</f>
        <v>3.4772076903960798</v>
      </c>
      <c r="KP107" s="15">
        <f>'Stata dataset (nominal)'!KP107</f>
        <v>52990.551697788098</v>
      </c>
      <c r="KQ107" s="15">
        <f>'Stata dataset (nominal)'!KQ107</f>
        <v>34178.267835123697</v>
      </c>
      <c r="KR107" s="15">
        <f>'Stata dataset (nominal)'!KR107</f>
        <v>4862.9819260347203</v>
      </c>
      <c r="KS107" s="15">
        <f>'Stata dataset (nominal)'!KS107</f>
        <v>407730.61322793498</v>
      </c>
      <c r="KT107" s="15">
        <f>'Stata dataset (nominal)'!KT107</f>
        <v>16985.8762167233</v>
      </c>
      <c r="KU107" s="15">
        <f>'Stata dataset (nominal)'!KU107</f>
        <v>95013.148539226298</v>
      </c>
      <c r="KV107" s="15">
        <f>'Stata dataset (nominal)'!KV107</f>
        <v>611764.91665052099</v>
      </c>
      <c r="KW107" s="15">
        <f>'Stata dataset (nominal)'!KW107</f>
        <v>153.03860406154001</v>
      </c>
      <c r="KX107" s="15">
        <f>'Stata dataset (nominal)'!KX107</f>
        <v>375129.16704740602</v>
      </c>
      <c r="KY107" s="15">
        <f>'Stata dataset (nominal)'!KY107</f>
        <v>110545.9565443</v>
      </c>
      <c r="KZ107" s="15">
        <f>'Stata dataset (nominal)'!KZ107</f>
        <v>125936.75445475199</v>
      </c>
      <c r="LA107" s="15">
        <f>'Stata dataset (nominal)'!LA107</f>
        <v>611764.91665052099</v>
      </c>
      <c r="LB107" s="15">
        <f>'Stata dataset (nominal)'!LB107</f>
        <v>0</v>
      </c>
      <c r="LC107" s="15">
        <f>'Stata dataset (nominal)'!LC107</f>
        <v>122951.436562113</v>
      </c>
      <c r="LD107" s="15">
        <f>'Stata dataset (nominal)'!LD107</f>
        <v>308588.83670257399</v>
      </c>
      <c r="LE107" s="15">
        <f>'Stata dataset (nominal)'!LE107</f>
        <v>179155.909827261</v>
      </c>
      <c r="LF107" s="15">
        <f>'Stata dataset (nominal)'!LF107</f>
        <v>1068.73355857296</v>
      </c>
      <c r="LG107" s="15">
        <f>'Stata dataset (nominal)'!LG107</f>
        <v>611764.91665052203</v>
      </c>
      <c r="LH107" s="15">
        <f>'Stata dataset (nominal)'!LH107</f>
        <v>0</v>
      </c>
      <c r="LI107" s="15">
        <f>'Stata dataset (nominal)'!LI107</f>
        <v>280508.67681852903</v>
      </c>
      <c r="LJ107" s="15">
        <f>'Stata dataset (nominal)'!LJ107</f>
        <v>264261.70639524702</v>
      </c>
      <c r="LK107" s="15">
        <f>'Stata dataset (nominal)'!LK107</f>
        <v>44244.164137226398</v>
      </c>
      <c r="LL107" s="15">
        <f>'Stata dataset (nominal)'!LL107</f>
        <v>22750.369299518199</v>
      </c>
      <c r="LM107" s="15">
        <f>'Stata dataset (nominal)'!LM107</f>
        <v>611764.91665052099</v>
      </c>
      <c r="LN107" s="15">
        <f>'Stata dataset (nominal)'!LN107</f>
        <v>71728</v>
      </c>
      <c r="LO107" s="15">
        <f>'Stata dataset (nominal)'!LO107</f>
        <v>5</v>
      </c>
      <c r="LP107" s="15">
        <f>'Stata dataset (nominal)'!LP107</f>
        <v>30</v>
      </c>
      <c r="LQ107" s="15">
        <f>'Stata dataset (nominal)'!LQ107</f>
        <v>293</v>
      </c>
      <c r="LR107" s="15">
        <f>'Stata dataset (nominal)'!LR107</f>
        <v>18</v>
      </c>
      <c r="LS107" s="15">
        <f>'Stata dataset (nominal)'!LS107</f>
        <v>1</v>
      </c>
      <c r="LT107" s="15">
        <f>'Stata dataset (nominal)'!LT107</f>
        <v>126</v>
      </c>
      <c r="LU107" s="15">
        <f>'Stata dataset (nominal)'!LU107</f>
        <v>0</v>
      </c>
      <c r="LV107" s="15">
        <f>'Stata dataset (nominal)'!LV107</f>
        <v>473</v>
      </c>
      <c r="LW107" s="15">
        <f>'Stata dataset (nominal)'!LW107</f>
        <v>0</v>
      </c>
      <c r="LX107" s="15">
        <f>'Stata dataset (nominal)'!LX107</f>
        <v>0</v>
      </c>
      <c r="LY107" s="15">
        <f>'Stata dataset (nominal)'!LY107</f>
        <v>1</v>
      </c>
      <c r="LZ107" s="15">
        <f>'Stata dataset (nominal)'!LZ107</f>
        <v>472</v>
      </c>
      <c r="MA107" s="15">
        <f>'Stata dataset (nominal)'!MA107</f>
        <v>473</v>
      </c>
      <c r="MB107" s="15">
        <f>'Stata dataset (nominal)'!MB107</f>
        <v>0</v>
      </c>
      <c r="MC107" s="15">
        <f>'Stata dataset (nominal)'!MC107</f>
        <v>4</v>
      </c>
      <c r="MD107" s="15">
        <f>'Stata dataset (nominal)'!MD107</f>
        <v>30</v>
      </c>
      <c r="ME107" s="15">
        <f>'Stata dataset (nominal)'!ME107</f>
        <v>129</v>
      </c>
      <c r="MF107" s="15">
        <f>'Stata dataset (nominal)'!MF107</f>
        <v>310</v>
      </c>
      <c r="MG107" s="15">
        <f>'Stata dataset (nominal)'!MG107</f>
        <v>473</v>
      </c>
      <c r="MH107" s="15">
        <f>'Stata dataset (nominal)'!MH107</f>
        <v>0</v>
      </c>
      <c r="MI107" s="15">
        <f>'Stata dataset (nominal)'!MI107</f>
        <v>0</v>
      </c>
      <c r="MJ107" s="15">
        <f>'Stata dataset (nominal)'!MJ107</f>
        <v>49</v>
      </c>
      <c r="MK107" s="15">
        <f>'Stata dataset (nominal)'!MK107</f>
        <v>33</v>
      </c>
      <c r="ML107" s="15">
        <f>'Stata dataset (nominal)'!ML107</f>
        <v>391</v>
      </c>
      <c r="MM107" s="15">
        <f>'Stata dataset (nominal)'!MM107</f>
        <v>473</v>
      </c>
      <c r="MN107" s="15">
        <f>'Stata dataset (nominal)'!MN107</f>
        <v>0</v>
      </c>
      <c r="MO107" s="15">
        <f>'Stata dataset (nominal)'!MO107</f>
        <v>1</v>
      </c>
      <c r="MP107" s="15">
        <f>'Stata dataset (nominal)'!MP107</f>
        <v>22</v>
      </c>
      <c r="MQ107" s="15">
        <f>'Stata dataset (nominal)'!MQ107</f>
        <v>1</v>
      </c>
      <c r="MR107" s="15">
        <f>'Stata dataset (nominal)'!MR107</f>
        <v>0</v>
      </c>
      <c r="MS107" s="15">
        <f>'Stata dataset (nominal)'!MS107</f>
        <v>67</v>
      </c>
      <c r="MT107" s="15">
        <f>'Stata dataset (nominal)'!MT107</f>
        <v>4</v>
      </c>
      <c r="MU107" s="15">
        <f>'Stata dataset (nominal)'!MU107</f>
        <v>95</v>
      </c>
      <c r="MV107" s="15">
        <f>'Stata dataset (nominal)'!MV107</f>
        <v>0</v>
      </c>
      <c r="MW107" s="15">
        <f>'Stata dataset (nominal)'!MW107</f>
        <v>0</v>
      </c>
      <c r="MX107" s="15">
        <f>'Stata dataset (nominal)'!MX107</f>
        <v>2</v>
      </c>
      <c r="MY107" s="15">
        <f>'Stata dataset (nominal)'!MY107</f>
        <v>93</v>
      </c>
      <c r="MZ107" s="15">
        <f>'Stata dataset (nominal)'!MZ107</f>
        <v>95</v>
      </c>
      <c r="NA107" s="15">
        <f>'Stata dataset (nominal)'!NA107</f>
        <v>0</v>
      </c>
      <c r="NB107" s="15">
        <f>'Stata dataset (nominal)'!NB107</f>
        <v>2</v>
      </c>
      <c r="NC107" s="15">
        <f>'Stata dataset (nominal)'!NC107</f>
        <v>32</v>
      </c>
      <c r="ND107" s="15">
        <f>'Stata dataset (nominal)'!ND107</f>
        <v>57</v>
      </c>
      <c r="NE107" s="15">
        <f>'Stata dataset (nominal)'!NE107</f>
        <v>4</v>
      </c>
      <c r="NF107" s="15">
        <f>'Stata dataset (nominal)'!NF107</f>
        <v>95</v>
      </c>
      <c r="NG107" s="15">
        <f>'Stata dataset (nominal)'!NG107</f>
        <v>0</v>
      </c>
      <c r="NH107" s="15">
        <f>'Stata dataset (nominal)'!NH107</f>
        <v>2</v>
      </c>
      <c r="NI107" s="15">
        <f>'Stata dataset (nominal)'!NI107</f>
        <v>32</v>
      </c>
      <c r="NJ107" s="15">
        <f>'Stata dataset (nominal)'!NJ107</f>
        <v>15</v>
      </c>
      <c r="NK107" s="15">
        <f>'Stata dataset (nominal)'!NK107</f>
        <v>46</v>
      </c>
      <c r="NL107" s="15">
        <f>'Stata dataset (nominal)'!NL107</f>
        <v>95</v>
      </c>
      <c r="NM107" s="15">
        <f>'Stata dataset (nominal)'!NM107</f>
        <v>0</v>
      </c>
      <c r="NN107" s="15">
        <f>'Stata dataset (nominal)'!NN107</f>
        <v>10</v>
      </c>
      <c r="NO107" s="15">
        <f>'Stata dataset (nominal)'!NO107</f>
        <v>51</v>
      </c>
      <c r="NP107" s="15">
        <f>'Stata dataset (nominal)'!NP107</f>
        <v>6</v>
      </c>
      <c r="NQ107" s="15">
        <f>'Stata dataset (nominal)'!NQ107</f>
        <v>2</v>
      </c>
      <c r="NR107" s="15">
        <f>'Stata dataset (nominal)'!NR107</f>
        <v>93</v>
      </c>
      <c r="NS107" s="15">
        <f>'Stata dataset (nominal)'!NS107</f>
        <v>22</v>
      </c>
      <c r="NT107" s="15">
        <f>'Stata dataset (nominal)'!NT107</f>
        <v>184</v>
      </c>
      <c r="NU107" s="15">
        <f>'Stata dataset (nominal)'!NU107</f>
        <v>2</v>
      </c>
      <c r="NV107" s="15">
        <f>'Stata dataset (nominal)'!NV107</f>
        <v>3</v>
      </c>
      <c r="NW107" s="15">
        <f>'Stata dataset (nominal)'!NW107</f>
        <v>11</v>
      </c>
      <c r="NX107" s="15">
        <f>'Stata dataset (nominal)'!NX107</f>
        <v>168</v>
      </c>
      <c r="NY107" s="15">
        <f>'Stata dataset (nominal)'!NY107</f>
        <v>184</v>
      </c>
      <c r="NZ107" s="15">
        <f>'Stata dataset (nominal)'!NZ107</f>
        <v>0</v>
      </c>
      <c r="OA107" s="15">
        <f>'Stata dataset (nominal)'!OA107</f>
        <v>13</v>
      </c>
      <c r="OB107" s="15">
        <f>'Stata dataset (nominal)'!OB107</f>
        <v>64</v>
      </c>
      <c r="OC107" s="15">
        <f>'Stata dataset (nominal)'!OC107</f>
        <v>106</v>
      </c>
      <c r="OD107" s="15">
        <f>'Stata dataset (nominal)'!OD107</f>
        <v>1</v>
      </c>
      <c r="OE107" s="15">
        <f>'Stata dataset (nominal)'!OE107</f>
        <v>184</v>
      </c>
      <c r="OF107" s="15">
        <f>'Stata dataset (nominal)'!OF107</f>
        <v>0</v>
      </c>
      <c r="OG107" s="15">
        <f>'Stata dataset (nominal)'!OG107</f>
        <v>4</v>
      </c>
      <c r="OH107" s="15">
        <f>'Stata dataset (nominal)'!OH107</f>
        <v>80</v>
      </c>
      <c r="OI107" s="15">
        <f>'Stata dataset (nominal)'!OI107</f>
        <v>37</v>
      </c>
      <c r="OJ107" s="15">
        <f>'Stata dataset (nominal)'!OJ107</f>
        <v>63</v>
      </c>
      <c r="OK107" s="15">
        <f>'Stata dataset (nominal)'!OK107</f>
        <v>184</v>
      </c>
      <c r="OL107" s="15">
        <f>'Stata dataset (nominal)'!OL107</f>
        <v>0</v>
      </c>
      <c r="OM107" s="15">
        <f>'Stata dataset (nominal)'!OM107</f>
        <v>15</v>
      </c>
      <c r="ON107" s="15">
        <f>'Stata dataset (nominal)'!ON107</f>
        <v>43</v>
      </c>
      <c r="OO107" s="15">
        <f>'Stata dataset (nominal)'!OO107</f>
        <v>2</v>
      </c>
      <c r="OP107" s="15">
        <f>'Stata dataset (nominal)'!OP107</f>
        <v>15</v>
      </c>
      <c r="OQ107" s="15">
        <f>'Stata dataset (nominal)'!OQ107</f>
        <v>26</v>
      </c>
      <c r="OR107" s="15">
        <f>'Stata dataset (nominal)'!OR107</f>
        <v>39</v>
      </c>
      <c r="OS107" s="15">
        <f>'Stata dataset (nominal)'!OS107</f>
        <v>140</v>
      </c>
      <c r="OT107" s="15">
        <f>'Stata dataset (nominal)'!OT107</f>
        <v>0</v>
      </c>
      <c r="OU107" s="15">
        <f>'Stata dataset (nominal)'!OU107</f>
        <v>13</v>
      </c>
      <c r="OV107" s="15">
        <f>'Stata dataset (nominal)'!OV107</f>
        <v>13</v>
      </c>
      <c r="OW107" s="15">
        <f>'Stata dataset (nominal)'!OW107</f>
        <v>114</v>
      </c>
      <c r="OX107" s="15">
        <f>'Stata dataset (nominal)'!OX107</f>
        <v>140</v>
      </c>
      <c r="OY107" s="15">
        <f>'Stata dataset (nominal)'!OY107</f>
        <v>0</v>
      </c>
      <c r="OZ107" s="15">
        <f>'Stata dataset (nominal)'!OZ107</f>
        <v>20</v>
      </c>
      <c r="PA107" s="15">
        <f>'Stata dataset (nominal)'!PA107</f>
        <v>70</v>
      </c>
      <c r="PB107" s="15">
        <f>'Stata dataset (nominal)'!PB107</f>
        <v>49</v>
      </c>
      <c r="PC107" s="15">
        <f>'Stata dataset (nominal)'!PC107</f>
        <v>1</v>
      </c>
      <c r="PD107" s="15">
        <f>'Stata dataset (nominal)'!PD107</f>
        <v>140</v>
      </c>
      <c r="PE107" s="15">
        <f>'Stata dataset (nominal)'!PE107</f>
        <v>0</v>
      </c>
      <c r="PF107" s="15">
        <f>'Stata dataset (nominal)'!PF107</f>
        <v>13</v>
      </c>
      <c r="PG107" s="15">
        <f>'Stata dataset (nominal)'!PG107</f>
        <v>92</v>
      </c>
      <c r="PH107" s="15">
        <f>'Stata dataset (nominal)'!PH107</f>
        <v>14</v>
      </c>
      <c r="PI107" s="15">
        <f>'Stata dataset (nominal)'!PI107</f>
        <v>21</v>
      </c>
      <c r="PJ107" s="15">
        <f>'Stata dataset (nominal)'!PJ107</f>
        <v>140</v>
      </c>
      <c r="PK107" s="15">
        <f>'Stata dataset (nominal)'!PK107</f>
        <v>0</v>
      </c>
      <c r="PL107" s="15">
        <f>'Stata dataset (nominal)'!PL107</f>
        <v>9</v>
      </c>
      <c r="PM107" s="15">
        <f>'Stata dataset (nominal)'!PM107</f>
        <v>8</v>
      </c>
      <c r="PN107" s="15">
        <f>'Stata dataset (nominal)'!PN107</f>
        <v>1</v>
      </c>
      <c r="PO107" s="15">
        <f>'Stata dataset (nominal)'!PO107</f>
        <v>19</v>
      </c>
      <c r="PP107" s="15">
        <f>'Stata dataset (nominal)'!PP107</f>
        <v>1</v>
      </c>
      <c r="PQ107" s="15">
        <f>'Stata dataset (nominal)'!PQ107</f>
        <v>18</v>
      </c>
      <c r="PR107" s="15">
        <f>'Stata dataset (nominal)'!PR107</f>
        <v>56</v>
      </c>
      <c r="PS107" s="15">
        <f>'Stata dataset (nominal)'!PS107</f>
        <v>0</v>
      </c>
      <c r="PT107" s="15">
        <f>'Stata dataset (nominal)'!PT107</f>
        <v>5</v>
      </c>
      <c r="PU107" s="15">
        <f>'Stata dataset (nominal)'!PU107</f>
        <v>28</v>
      </c>
      <c r="PV107" s="15">
        <f>'Stata dataset (nominal)'!PV107</f>
        <v>23</v>
      </c>
      <c r="PW107" s="15">
        <f>'Stata dataset (nominal)'!PW107</f>
        <v>56</v>
      </c>
      <c r="PX107" s="15">
        <f>'Stata dataset (nominal)'!PX107</f>
        <v>0</v>
      </c>
      <c r="PY107" s="15">
        <f>'Stata dataset (nominal)'!PY107</f>
        <v>7</v>
      </c>
      <c r="PZ107" s="15">
        <f>'Stata dataset (nominal)'!PZ107</f>
        <v>28</v>
      </c>
      <c r="QA107" s="15">
        <f>'Stata dataset (nominal)'!QA107</f>
        <v>21</v>
      </c>
      <c r="QB107" s="15">
        <f>'Stata dataset (nominal)'!QB107</f>
        <v>0</v>
      </c>
      <c r="QC107" s="15">
        <f>'Stata dataset (nominal)'!QC107</f>
        <v>56</v>
      </c>
      <c r="QD107" s="15">
        <f>'Stata dataset (nominal)'!QD107</f>
        <v>0</v>
      </c>
      <c r="QE107" s="15">
        <f>'Stata dataset (nominal)'!QE107</f>
        <v>9</v>
      </c>
      <c r="QF107" s="15">
        <f>'Stata dataset (nominal)'!QF107</f>
        <v>35</v>
      </c>
      <c r="QG107" s="15">
        <f>'Stata dataset (nominal)'!QG107</f>
        <v>6</v>
      </c>
      <c r="QH107" s="15">
        <f>'Stata dataset (nominal)'!QH107</f>
        <v>6</v>
      </c>
      <c r="QI107" s="15">
        <f>'Stata dataset (nominal)'!QI107</f>
        <v>56</v>
      </c>
      <c r="QJ107" s="15">
        <f>'Stata dataset (nominal)'!QJ107</f>
        <v>0</v>
      </c>
      <c r="QK107" s="15">
        <f>'Stata dataset (nominal)'!QK107</f>
        <v>6</v>
      </c>
      <c r="QL107" s="15">
        <f>'Stata dataset (nominal)'!QL107</f>
        <v>3</v>
      </c>
      <c r="QM107" s="15">
        <f>'Stata dataset (nominal)'!QM107</f>
        <v>1</v>
      </c>
      <c r="QN107" s="15">
        <f>'Stata dataset (nominal)'!QN107</f>
        <v>32</v>
      </c>
      <c r="QO107" s="15">
        <f>'Stata dataset (nominal)'!QO107</f>
        <v>1</v>
      </c>
      <c r="QP107" s="15">
        <f>'Stata dataset (nominal)'!QP107</f>
        <v>22</v>
      </c>
      <c r="QQ107" s="15">
        <f>'Stata dataset (nominal)'!QQ107</f>
        <v>65</v>
      </c>
      <c r="QR107" s="15">
        <f>'Stata dataset (nominal)'!QR107</f>
        <v>0</v>
      </c>
      <c r="QS107" s="15">
        <f>'Stata dataset (nominal)'!QS107</f>
        <v>22</v>
      </c>
      <c r="QT107" s="15">
        <f>'Stata dataset (nominal)'!QT107</f>
        <v>30</v>
      </c>
      <c r="QU107" s="15">
        <f>'Stata dataset (nominal)'!QU107</f>
        <v>13</v>
      </c>
      <c r="QV107" s="15">
        <f>'Stata dataset (nominal)'!QV107</f>
        <v>65</v>
      </c>
      <c r="QW107" s="15">
        <f>'Stata dataset (nominal)'!QW107</f>
        <v>0</v>
      </c>
      <c r="QX107" s="15">
        <f>'Stata dataset (nominal)'!QX107</f>
        <v>17</v>
      </c>
      <c r="QY107" s="15">
        <f>'Stata dataset (nominal)'!QY107</f>
        <v>25</v>
      </c>
      <c r="QZ107" s="15">
        <f>'Stata dataset (nominal)'!QZ107</f>
        <v>23</v>
      </c>
      <c r="RA107" s="15">
        <f>'Stata dataset (nominal)'!RA107</f>
        <v>0</v>
      </c>
      <c r="RB107" s="15">
        <f>'Stata dataset (nominal)'!RB107</f>
        <v>65</v>
      </c>
      <c r="RC107" s="15">
        <f>'Stata dataset (nominal)'!RC107</f>
        <v>0</v>
      </c>
      <c r="RD107" s="15">
        <f>'Stata dataset (nominal)'!RD107</f>
        <v>20</v>
      </c>
      <c r="RE107" s="15">
        <f>'Stata dataset (nominal)'!RE107</f>
        <v>34</v>
      </c>
      <c r="RF107" s="15">
        <f>'Stata dataset (nominal)'!RF107</f>
        <v>8</v>
      </c>
      <c r="RG107" s="15">
        <f>'Stata dataset (nominal)'!RG107</f>
        <v>3</v>
      </c>
      <c r="RH107" s="15">
        <f>'Stata dataset (nominal)'!RH107</f>
        <v>65</v>
      </c>
      <c r="RI107" s="15">
        <f>'Stata dataset (nominal)'!RI107</f>
        <v>5</v>
      </c>
      <c r="RJ107" s="15">
        <f>'Stata dataset (nominal)'!RJ107</f>
        <v>71</v>
      </c>
      <c r="RK107" s="15">
        <f>'Stata dataset (nominal)'!RK107</f>
        <v>420</v>
      </c>
      <c r="RL107" s="15">
        <f>'Stata dataset (nominal)'!RL107</f>
        <v>29</v>
      </c>
      <c r="RM107" s="15">
        <f>'Stata dataset (nominal)'!RM107</f>
        <v>69</v>
      </c>
      <c r="RN107" s="15">
        <f>'Stata dataset (nominal)'!RN107</f>
        <v>314</v>
      </c>
      <c r="RO107" s="15">
        <f>'Stata dataset (nominal)'!RO107</f>
        <v>105</v>
      </c>
      <c r="RP107" s="15">
        <f>'Stata dataset (nominal)'!RP107</f>
        <v>1013</v>
      </c>
      <c r="RQ107" s="15">
        <f>'Stata dataset (nominal)'!RQ107</f>
        <v>2</v>
      </c>
      <c r="RR107" s="15">
        <f>'Stata dataset (nominal)'!RR107</f>
        <v>43</v>
      </c>
      <c r="RS107" s="15">
        <f>'Stata dataset (nominal)'!RS107</f>
        <v>85</v>
      </c>
      <c r="RT107" s="15">
        <f>'Stata dataset (nominal)'!RT107</f>
        <v>883</v>
      </c>
      <c r="RU107" s="15">
        <f>'Stata dataset (nominal)'!RU107</f>
        <v>1013</v>
      </c>
      <c r="RV107" s="15">
        <f>'Stata dataset (nominal)'!RV107</f>
        <v>0</v>
      </c>
      <c r="RW107" s="15">
        <f>'Stata dataset (nominal)'!RW107</f>
        <v>63</v>
      </c>
      <c r="RX107" s="15">
        <f>'Stata dataset (nominal)'!RX107</f>
        <v>249</v>
      </c>
      <c r="RY107" s="15">
        <f>'Stata dataset (nominal)'!RY107</f>
        <v>385</v>
      </c>
      <c r="RZ107" s="15">
        <f>'Stata dataset (nominal)'!RZ107</f>
        <v>316</v>
      </c>
      <c r="SA107" s="15">
        <f>'Stata dataset (nominal)'!SA107</f>
        <v>1013</v>
      </c>
      <c r="SB107" s="15">
        <f>'Stata dataset (nominal)'!SB107</f>
        <v>0</v>
      </c>
      <c r="SC107" s="15">
        <f>'Stata dataset (nominal)'!SC107</f>
        <v>48</v>
      </c>
      <c r="SD107" s="15">
        <f>'Stata dataset (nominal)'!SD107</f>
        <v>322</v>
      </c>
      <c r="SE107" s="15">
        <f>'Stata dataset (nominal)'!SE107</f>
        <v>113</v>
      </c>
      <c r="SF107" s="15">
        <f>'Stata dataset (nominal)'!SF107</f>
        <v>530</v>
      </c>
      <c r="SG107" s="15">
        <f>'Stata dataset (nominal)'!SG107</f>
        <v>1013</v>
      </c>
      <c r="SH107" s="15">
        <f>'Stata dataset (nominal)'!SH107</f>
        <v>10196.082</v>
      </c>
      <c r="SI107" s="15">
        <f>'Stata dataset (nominal)'!SI107</f>
        <v>0</v>
      </c>
      <c r="SJ107" s="15">
        <f>'Stata dataset (nominal)'!SJ107</f>
        <v>0.746</v>
      </c>
      <c r="SK107" s="15">
        <f>'Stata dataset (nominal)'!SK107</f>
        <v>0</v>
      </c>
      <c r="SL107" s="15">
        <f>'Stata dataset (nominal)'!SL107</f>
        <v>0.94199999999999995</v>
      </c>
      <c r="SM107" s="15">
        <f>'Stata dataset (nominal)'!SM107</f>
        <v>241.155125</v>
      </c>
      <c r="SN107" s="15">
        <f>'Stata dataset (nominal)'!SN107</f>
        <v>0</v>
      </c>
      <c r="SO107" s="15">
        <f>'Stata dataset (nominal)'!SO107</f>
        <v>241.155125</v>
      </c>
      <c r="SP107" s="15">
        <f>'Stata dataset (nominal)'!SP107</f>
        <v>0.70199999999999885</v>
      </c>
      <c r="SQ107" s="15">
        <f>'Stata dataset (nominal)'!SQ107</f>
        <v>147.39940000000001</v>
      </c>
      <c r="SR107" s="15">
        <f>'Stata dataset (nominal)'!SR107</f>
        <v>0</v>
      </c>
      <c r="SS107" s="15">
        <f>'Stata dataset (nominal)'!SS107</f>
        <v>147.39940000000001</v>
      </c>
      <c r="ST107" s="15">
        <f>'Stata dataset (nominal)'!ST107</f>
        <v>35</v>
      </c>
      <c r="SU107" s="15">
        <f>'Stata dataset (nominal)'!SU107</f>
        <v>1466.8638559279</v>
      </c>
      <c r="SV107" s="15">
        <f>'Stata dataset (nominal)'!SV107</f>
        <v>0</v>
      </c>
      <c r="SW107" s="15">
        <f>'Stata dataset (nominal)'!SW107</f>
        <v>1501.8638559279</v>
      </c>
      <c r="SX107" s="15">
        <f>'Stata dataset (nominal)'!SX107</f>
        <v>29759628.116999999</v>
      </c>
      <c r="SY107" s="15">
        <f>'Stata dataset (nominal)'!SY107</f>
        <v>0</v>
      </c>
      <c r="SZ107" s="15">
        <f>'Stata dataset (nominal)'!SZ107</f>
        <v>18.483357099999999</v>
      </c>
      <c r="TA107" s="15">
        <f>'Stata dataset (nominal)'!TA107</f>
        <v>6719.1311519999999</v>
      </c>
      <c r="TB107" s="15">
        <f>'Stata dataset (nominal)'!TB107</f>
        <v>6737.6145090999999</v>
      </c>
      <c r="TC107" s="15">
        <f>'Stata dataset (nominal)'!TC107</f>
        <v>548506.04200000002</v>
      </c>
      <c r="TD107" s="15">
        <f>'Stata dataset (nominal)'!TD107</f>
        <v>0.46300000000000002</v>
      </c>
      <c r="TE107" s="15">
        <f>'Stata dataset (nominal)'!TE107</f>
        <v>0</v>
      </c>
      <c r="TF107" s="15">
        <f>'Stata dataset (nominal)'!TF107</f>
        <v>0</v>
      </c>
      <c r="TG107" s="15">
        <f>'Stata dataset (nominal)'!TG107</f>
        <v>0.91299999999999892</v>
      </c>
      <c r="TH107" s="15">
        <f>'Stata dataset (nominal)'!TH107</f>
        <v>8.6999999999999994E-2</v>
      </c>
      <c r="TI107" s="15">
        <f>'Stata dataset (nominal)'!TI107</f>
        <v>0</v>
      </c>
      <c r="TJ107" s="15">
        <f>'Stata dataset (nominal)'!TJ107</f>
        <v>0</v>
      </c>
      <c r="TK107" s="15">
        <f>'Stata dataset (nominal)'!TK107</f>
        <v>0</v>
      </c>
      <c r="TL107" s="15">
        <f>'Stata dataset (nominal)'!TL107</f>
        <v>0</v>
      </c>
      <c r="TM107" s="15">
        <f>'Stata dataset (nominal)'!TM107</f>
        <v>0.999999999999999</v>
      </c>
      <c r="TN107" s="15">
        <f>'Stata dataset (nominal)'!TN107</f>
        <v>0</v>
      </c>
      <c r="TO107" s="15">
        <f>'Stata dataset (nominal)'!TO107</f>
        <v>0</v>
      </c>
      <c r="TP107" s="15">
        <f>'Stata dataset (nominal)'!TP107</f>
        <v>0</v>
      </c>
      <c r="TQ107" s="15">
        <f>'Stata dataset (nominal)'!TQ107</f>
        <v>1</v>
      </c>
      <c r="TR107" s="15">
        <f>'Stata dataset (nominal)'!TR107</f>
        <v>0</v>
      </c>
      <c r="TS107" s="15">
        <f>'Stata dataset (nominal)'!TS107</f>
        <v>1</v>
      </c>
      <c r="TT107" s="15">
        <f>'Stata dataset (nominal)'!TT107</f>
        <v>0</v>
      </c>
      <c r="TU107" s="15">
        <f>'Stata dataset (nominal)'!TU107</f>
        <v>0</v>
      </c>
      <c r="TV107" s="15">
        <f>'Stata dataset (nominal)'!TV107</f>
        <v>0</v>
      </c>
      <c r="TW107" s="15">
        <f>'Stata dataset (nominal)'!TW107</f>
        <v>0</v>
      </c>
      <c r="TX107" s="15">
        <f>'Stata dataset (nominal)'!TX107</f>
        <v>0</v>
      </c>
      <c r="TY107" s="15">
        <f>'Stata dataset (nominal)'!TY107</f>
        <v>0</v>
      </c>
      <c r="TZ107" s="15">
        <f>'Stata dataset (nominal)'!TZ107</f>
        <v>0</v>
      </c>
      <c r="UA107" s="15">
        <f>'Stata dataset (nominal)'!UA107</f>
        <v>0</v>
      </c>
      <c r="UB107" s="15">
        <f>'Stata dataset (nominal)'!UB107</f>
        <v>0</v>
      </c>
      <c r="UC107" s="15">
        <f>'Stata dataset (nominal)'!UC107</f>
        <v>0</v>
      </c>
      <c r="UD107" s="15">
        <f>'Stata dataset (nominal)'!UD107</f>
        <v>0</v>
      </c>
      <c r="UE107" s="15">
        <f>'Stata dataset (nominal)'!UE107</f>
        <v>0</v>
      </c>
      <c r="UF107" s="15">
        <f>'Stata dataset (nominal)'!UF107</f>
        <v>0</v>
      </c>
      <c r="UG107" s="15">
        <f>'Stata dataset (nominal)'!UG107</f>
        <v>0</v>
      </c>
      <c r="UH107" s="15">
        <f>'Stata dataset (nominal)'!UH107</f>
        <v>0</v>
      </c>
      <c r="UI107" s="15">
        <f>'Stata dataset (nominal)'!UI107</f>
        <v>385273.110131722</v>
      </c>
      <c r="UJ107" s="15">
        <f>'Stata dataset (nominal)'!UJ107</f>
        <v>2432</v>
      </c>
      <c r="UK107" s="15">
        <f>'Stata dataset (nominal)'!UK107</f>
        <v>0</v>
      </c>
      <c r="UL107" s="15">
        <f>'Stata dataset (nominal)'!UL107</f>
        <v>58</v>
      </c>
      <c r="UM107" s="15">
        <f>'Stata dataset (nominal)'!UM107</f>
        <v>0</v>
      </c>
      <c r="UN107" s="15">
        <f>'Stata dataset (nominal)'!UN107</f>
        <v>129</v>
      </c>
      <c r="UO107" s="15">
        <f>'Stata dataset (nominal)'!UO107</f>
        <v>0</v>
      </c>
      <c r="UP107" s="15">
        <f>'Stata dataset (nominal)'!UP107</f>
        <v>0</v>
      </c>
      <c r="UQ107" s="15">
        <f>'Stata dataset (nominal)'!UQ107</f>
        <v>0</v>
      </c>
      <c r="UR107" s="15">
        <f>'Stata dataset (nominal)'!UR107</f>
        <v>0</v>
      </c>
      <c r="US107" s="15">
        <f>'Stata dataset (nominal)'!US107</f>
        <v>0</v>
      </c>
      <c r="UT107" s="15">
        <f>'Stata dataset (nominal)'!UT107</f>
        <v>0</v>
      </c>
      <c r="UU107" s="15">
        <f>'Stata dataset (nominal)'!UU107</f>
        <v>0</v>
      </c>
      <c r="UV107" s="15">
        <f>'Stata dataset (nominal)'!UV107</f>
        <v>0</v>
      </c>
      <c r="UW107" s="15">
        <f>'Stata dataset (nominal)'!UW107</f>
        <v>0</v>
      </c>
      <c r="UX107" s="15">
        <f>'Stata dataset (nominal)'!UX107</f>
        <v>0</v>
      </c>
      <c r="UY107" s="15">
        <f>'Stata dataset (nominal)'!UY107</f>
        <v>0</v>
      </c>
      <c r="UZ107" s="15">
        <f>'Stata dataset (nominal)'!UZ107</f>
        <v>0</v>
      </c>
      <c r="VA107" s="15">
        <f>'Stata dataset (nominal)'!VA107</f>
        <v>0</v>
      </c>
      <c r="VB107" s="15">
        <f>'Stata dataset (nominal)'!VB107</f>
        <v>0</v>
      </c>
      <c r="VC107" s="15">
        <f>'Stata dataset (nominal)'!VC107</f>
        <v>2102.8971707812102</v>
      </c>
      <c r="VD107" s="15">
        <f>'Stata dataset (nominal)'!VD107</f>
        <v>2042.43108775766</v>
      </c>
      <c r="VE107" s="15">
        <f>'Stata dataset (nominal)'!VE107</f>
        <v>11004.698210248</v>
      </c>
      <c r="VF107" s="15">
        <f>'Stata dataset (nominal)'!VF107</f>
        <v>38610.189663033903</v>
      </c>
      <c r="VG107" s="15">
        <f>'Stata dataset (nominal)'!VG107</f>
        <v>53286.443322820502</v>
      </c>
      <c r="VH107" s="15">
        <f>'Stata dataset (nominal)'!VH107</f>
        <v>504718.25719588099</v>
      </c>
      <c r="VI107" s="15">
        <f>'Stata dataset (nominal)'!VI107</f>
        <v>611764.91665052203</v>
      </c>
      <c r="VJ107" s="15">
        <f>'Stata dataset (nominal)'!VJ107</f>
        <v>2102.8971707812102</v>
      </c>
      <c r="VK107" s="15">
        <f>'Stata dataset (nominal)'!VK107</f>
        <v>2042.43108775766</v>
      </c>
      <c r="VL107" s="15">
        <f>'Stata dataset (nominal)'!VL107</f>
        <v>11004.698210248</v>
      </c>
      <c r="VM107" s="15">
        <f>'Stata dataset (nominal)'!VM107</f>
        <v>38610.189663033903</v>
      </c>
      <c r="VN107" s="15">
        <f>'Stata dataset (nominal)'!VN107</f>
        <v>53286.443322820502</v>
      </c>
      <c r="VO107" s="15">
        <f>'Stata dataset (nominal)'!VO107</f>
        <v>504718.25719588099</v>
      </c>
      <c r="VP107" s="15">
        <f>'Stata dataset (nominal)'!VP107</f>
        <v>611764.91665052203</v>
      </c>
      <c r="VQ107" s="15">
        <f>'Stata dataset (nominal)'!VQ107</f>
        <v>0</v>
      </c>
      <c r="VR107" s="15">
        <f>'Stata dataset (nominal)'!VR107</f>
        <v>0</v>
      </c>
      <c r="VS107" s="15">
        <f>'Stata dataset (nominal)'!VS107</f>
        <v>0</v>
      </c>
      <c r="VT107" s="15">
        <f>'Stata dataset (nominal)'!VT107</f>
        <v>0</v>
      </c>
      <c r="VU107" s="15">
        <f>'Stata dataset (nominal)'!VU107</f>
        <v>0</v>
      </c>
      <c r="VV107" s="15">
        <f>'Stata dataset (nominal)'!VV107</f>
        <v>0</v>
      </c>
      <c r="VW107" s="15">
        <f>'Stata dataset (nominal)'!VW107</f>
        <v>0</v>
      </c>
      <c r="VX107" s="15">
        <f>'Stata dataset (nominal)'!VX107</f>
        <v>0</v>
      </c>
      <c r="VY107" s="15">
        <f>'Stata dataset (nominal)'!VY107</f>
        <v>0</v>
      </c>
      <c r="VZ107" s="15">
        <f>'Stata dataset (nominal)'!VZ107</f>
        <v>0</v>
      </c>
      <c r="WA107" s="15">
        <f>'Stata dataset (nominal)'!WA107</f>
        <v>0</v>
      </c>
      <c r="WB107" s="15">
        <f>'Stata dataset (nominal)'!WB107</f>
        <v>0</v>
      </c>
      <c r="WC107" s="15">
        <f>'Stata dataset (nominal)'!WC107</f>
        <v>0</v>
      </c>
      <c r="WD107" s="15">
        <f>'Stata dataset (nominal)'!WD107</f>
        <v>0</v>
      </c>
      <c r="WE107" s="15">
        <f>'Stata dataset (nominal)'!WE107</f>
        <v>473</v>
      </c>
      <c r="WF107" s="15">
        <f>'Stata dataset (nominal)'!WF107</f>
        <v>95</v>
      </c>
      <c r="WG107" s="15">
        <f>'Stata dataset (nominal)'!WG107</f>
        <v>184</v>
      </c>
      <c r="WH107" s="15">
        <f>'Stata dataset (nominal)'!WH107</f>
        <v>140</v>
      </c>
      <c r="WI107" s="15">
        <f>'Stata dataset (nominal)'!WI107</f>
        <v>56</v>
      </c>
      <c r="WJ107" s="15">
        <f>'Stata dataset (nominal)'!WJ107</f>
        <v>65</v>
      </c>
      <c r="WK107" s="15">
        <f>'Stata dataset (nominal)'!WK107</f>
        <v>1013</v>
      </c>
      <c r="WL107" s="15">
        <f>'Stata dataset (nominal)'!WL107</f>
        <v>473</v>
      </c>
      <c r="WM107" s="15">
        <f>'Stata dataset (nominal)'!WM107</f>
        <v>95</v>
      </c>
      <c r="WN107" s="15">
        <f>'Stata dataset (nominal)'!WN107</f>
        <v>184</v>
      </c>
      <c r="WO107" s="15">
        <f>'Stata dataset (nominal)'!WO107</f>
        <v>140</v>
      </c>
      <c r="WP107" s="15">
        <f>'Stata dataset (nominal)'!WP107</f>
        <v>56</v>
      </c>
      <c r="WQ107" s="15">
        <f>'Stata dataset (nominal)'!WQ107</f>
        <v>65</v>
      </c>
      <c r="WR107" s="15">
        <f>'Stata dataset (nominal)'!WR107</f>
        <v>1013</v>
      </c>
      <c r="WS107" s="15">
        <f>'Stata dataset (nominal)'!WS107</f>
        <v>0</v>
      </c>
      <c r="WT107" s="15">
        <f>'Stata dataset (nominal)'!WT107</f>
        <v>0</v>
      </c>
      <c r="WU107" s="15">
        <f>'Stata dataset (nominal)'!WU107</f>
        <v>0</v>
      </c>
      <c r="WV107" s="15">
        <f>'Stata dataset (nominal)'!WV107</f>
        <v>0</v>
      </c>
      <c r="WW107" s="15">
        <f>'Stata dataset (nominal)'!WW107</f>
        <v>0</v>
      </c>
      <c r="WX107" s="15">
        <f>'Stata dataset (nominal)'!WX107</f>
        <v>0</v>
      </c>
      <c r="WY107" s="15">
        <f>'Stata dataset (nominal)'!WY107</f>
        <v>0</v>
      </c>
      <c r="WZ107" s="15">
        <f>'Stata dataset (nominal)'!WZ107</f>
        <v>0</v>
      </c>
      <c r="XA107" s="15">
        <f>'Stata dataset (nominal)'!XA107</f>
        <v>0</v>
      </c>
      <c r="XB107" s="15">
        <f>'Stata dataset (nominal)'!XB107</f>
        <v>0</v>
      </c>
      <c r="XC107" s="15">
        <f>'Stata dataset (nominal)'!XC107</f>
        <v>0</v>
      </c>
      <c r="XD107" s="15">
        <f>'Stata dataset (nominal)'!XD107</f>
        <v>0</v>
      </c>
      <c r="XE107" s="15">
        <f>'Stata dataset (nominal)'!XE107</f>
        <v>0</v>
      </c>
      <c r="XF107" s="15">
        <f>'Stata dataset (nominal)'!XF107</f>
        <v>0</v>
      </c>
      <c r="XG107" s="15">
        <f>'Stata dataset (nominal)'!XG107</f>
        <v>0</v>
      </c>
      <c r="XH107" s="15">
        <f>'Stata dataset (nominal)'!XH107</f>
        <v>0</v>
      </c>
      <c r="XI107" s="15">
        <f>'Stata dataset (nominal)'!XI107</f>
        <v>0</v>
      </c>
      <c r="XJ107" s="15">
        <f>'Stata dataset (nominal)'!XJ107</f>
        <v>0</v>
      </c>
      <c r="XK107" s="15">
        <f>'Stata dataset (nominal)'!XK107</f>
        <v>2973.7473687275501</v>
      </c>
      <c r="XL107" s="15">
        <f>'Stata dataset (nominal)'!XL107</f>
        <v>436.23274114199501</v>
      </c>
      <c r="XM107" s="15">
        <f>'Stata dataset (nominal)'!XM107</f>
        <v>1946.01851792607</v>
      </c>
      <c r="XN107" s="32">
        <f>'Stata dataset (nominal)'!XN107</f>
        <v>2000.1312558300699</v>
      </c>
      <c r="XO107" s="32">
        <f>'Stata dataset (nominal)'!XO107</f>
        <v>432.78729445796898</v>
      </c>
      <c r="XP107" s="15">
        <f>'Stata dataset (nominal)'!XP107</f>
        <v>5307.3568121477501</v>
      </c>
      <c r="XQ107" s="15">
        <f>'Stata dataset (nominal)'!XQ107</f>
        <v>0.70941898596148401</v>
      </c>
      <c r="XR107" s="15">
        <f>'Stata dataset (nominal)'!XR107</f>
        <v>3665.3286576161599</v>
      </c>
      <c r="XS107" s="15">
        <f>'Stata dataset (nominal)'!XS107</f>
        <v>2600.2537395016202</v>
      </c>
      <c r="XT107" s="15">
        <f>'Stata dataset (nominal)'!XT107</f>
        <v>5262.0779971377697</v>
      </c>
      <c r="XU107" s="15">
        <f>'Stata dataset (nominal)'!XU107</f>
        <v>3634.05852747169</v>
      </c>
      <c r="XV107" s="15">
        <f>'Stata dataset (nominal)'!XV107</f>
        <v>2578.0701154836502</v>
      </c>
      <c r="XW107" s="15">
        <f>'Stata dataset (nominal)'!XW107</f>
        <v>603.34279156318598</v>
      </c>
      <c r="XX107" s="15">
        <f>'Stata dataset (nominal)'!XX107</f>
        <v>690.61282053370996</v>
      </c>
      <c r="XZ107" s="43"/>
    </row>
    <row r="108" spans="1:650" s="2" customFormat="1">
      <c r="A108" s="13" t="str">
        <f t="shared" si="1"/>
        <v>SVH18</v>
      </c>
      <c r="B108" s="13" t="s">
        <v>1590</v>
      </c>
      <c r="C108" s="13" t="s">
        <v>7</v>
      </c>
      <c r="D108" s="15">
        <f>'Stata dataset (nominal)'!D108</f>
        <v>1</v>
      </c>
      <c r="E108" s="16">
        <f>IFERROR('Stata dataset (nominal)'!E108 * $D108, "")</f>
        <v>7.5529999999999999</v>
      </c>
      <c r="F108" s="16">
        <f>IFERROR('Stata dataset (nominal)'!F108 * $D108, "")</f>
        <v>0</v>
      </c>
      <c r="G108" s="16">
        <f>IFERROR('Stata dataset (nominal)'!G108 * $D108, "")</f>
        <v>4.1219999999999999</v>
      </c>
      <c r="H108" s="16">
        <f>IFERROR('Stata dataset (nominal)'!H108 * $D108, "")</f>
        <v>0</v>
      </c>
      <c r="I108" s="16">
        <f>IFERROR('Stata dataset (nominal)'!I108 * $D108, "")</f>
        <v>48.497</v>
      </c>
      <c r="J108" s="16">
        <f>IFERROR('Stata dataset (nominal)'!J108 * $D108, "")</f>
        <v>1.41</v>
      </c>
      <c r="K108" s="16">
        <f>IFERROR('Stata dataset (nominal)'!K108 * $D108, "")</f>
        <v>47.759</v>
      </c>
      <c r="L108" s="16">
        <f>IFERROR('Stata dataset (nominal)'!L108 * $D108, "")</f>
        <v>0</v>
      </c>
      <c r="M108" s="16">
        <f>IFERROR('Stata dataset (nominal)'!M108 * $D108, "")</f>
        <v>16.876999999999999</v>
      </c>
      <c r="N108" s="16">
        <f>IFERROR('Stata dataset (nominal)'!N108 * $D108, "")</f>
        <v>33.637999999999998</v>
      </c>
      <c r="O108" s="16">
        <f>IFERROR('Stata dataset (nominal)'!O108 * $D108, "")</f>
        <v>0</v>
      </c>
      <c r="P108" s="16">
        <f>IFERROR('Stata dataset (nominal)'!P108 * $D108, "")</f>
        <v>5.4960000000000004</v>
      </c>
      <c r="Q108" s="16">
        <f>IFERROR('Stata dataset (nominal)'!Q108 * $D108, "")</f>
        <v>0</v>
      </c>
      <c r="R108" s="16">
        <f>IFERROR('Stata dataset (nominal)'!R108 * $D108, "")</f>
        <v>3.5999999999999997E-2</v>
      </c>
      <c r="S108" s="16">
        <f>IFERROR('Stata dataset (nominal)'!S108 * $D108, "")</f>
        <v>7.4999999999999997E-2</v>
      </c>
      <c r="T108" s="16">
        <f>IFERROR('Stata dataset (nominal)'!T108 * $D108, "")</f>
        <v>76.833000000000013</v>
      </c>
      <c r="U108" s="16">
        <f>IFERROR('Stata dataset (nominal)'!U108 * $D108, "")</f>
        <v>0</v>
      </c>
      <c r="V108" s="16">
        <f>IFERROR('Stata dataset (nominal)'!V108 * $D108, "")</f>
        <v>75.908000000000001</v>
      </c>
      <c r="W108" s="16">
        <f>IFERROR('Stata dataset (nominal)'!W108 * $D108, "")</f>
        <v>5.0000000000000001E-3</v>
      </c>
      <c r="X108" s="16">
        <f>IFERROR('Stata dataset (nominal)'!X108 * $D108, "")</f>
        <v>0</v>
      </c>
      <c r="Y108" s="16">
        <f>IFERROR('Stata dataset (nominal)'!Y108 * $D108, "")</f>
        <v>0</v>
      </c>
      <c r="Z108" s="16">
        <f>IFERROR('Stata dataset (nominal)'!Z108 * $D108, "")</f>
        <v>0</v>
      </c>
      <c r="AA108" s="16">
        <f>IFERROR('Stata dataset (nominal)'!AA108 * $D108, "")</f>
        <v>0</v>
      </c>
      <c r="AB108" s="16">
        <f>IFERROR('Stata dataset (nominal)'!AB108 * $D108, "")</f>
        <v>0</v>
      </c>
      <c r="AC108" s="16">
        <f>IFERROR('Stata dataset (nominal)'!AC108 * $D108, "")</f>
        <v>7.7160000000000002</v>
      </c>
      <c r="AD108" s="16">
        <f>IFERROR('Stata dataset (nominal)'!AD108 * $D108, "")</f>
        <v>0</v>
      </c>
      <c r="AE108" s="16">
        <f>IFERROR('Stata dataset (nominal)'!AE108 * $D108, "")</f>
        <v>3.09</v>
      </c>
      <c r="AF108" s="16">
        <f>IFERROR('Stata dataset (nominal)'!AF108 * $D108, "")</f>
        <v>-10.721</v>
      </c>
      <c r="AG108" s="16">
        <f>IFERROR('Stata dataset (nominal)'!AG108 * $D108, "")</f>
        <v>-16.719000000000001</v>
      </c>
      <c r="AH108" s="16">
        <f>IFERROR('Stata dataset (nominal)'!AH108 * $D108, "")</f>
        <v>0</v>
      </c>
      <c r="AI108" s="16">
        <f>IFERROR('Stata dataset (nominal)'!AI108 * $D108, "")</f>
        <v>0</v>
      </c>
      <c r="AJ108" s="16">
        <f>IFERROR('Stata dataset (nominal)'!AJ108 * $D108, "")</f>
        <v>0</v>
      </c>
      <c r="AK108" s="16">
        <f>IFERROR('Stata dataset (nominal)'!AK108 * $D108, "")</f>
        <v>3.0000000000000001E-3</v>
      </c>
      <c r="AL108" s="16">
        <f>IFERROR('Stata dataset (nominal)'!AL108 * $D108, "")</f>
        <v>25.98</v>
      </c>
      <c r="AM108" s="16">
        <f>IFERROR('Stata dataset (nominal)'!AM108 * $D108, "")</f>
        <v>0</v>
      </c>
      <c r="AN108" s="16">
        <f>IFERROR('Stata dataset (nominal)'!AN108 * $D108, "")</f>
        <v>48.776000000000003</v>
      </c>
      <c r="AO108" s="16">
        <f>IFERROR('Stata dataset (nominal)'!AO108 * $D108, "")</f>
        <v>1.6E-2</v>
      </c>
      <c r="AP108" s="16">
        <f>IFERROR('Stata dataset (nominal)'!AP108 * $D108, "")</f>
        <v>-2</v>
      </c>
      <c r="AQ108" s="16">
        <f>IFERROR('Stata dataset (nominal)'!AQ108 * $D108, "")</f>
        <v>0</v>
      </c>
      <c r="AR108" s="16">
        <f>IFERROR('Stata dataset (nominal)'!AR108 * $D108, "")</f>
        <v>0</v>
      </c>
      <c r="AS108" s="16">
        <f>IFERROR('Stata dataset (nominal)'!AS108 * $D108, "")</f>
        <v>0</v>
      </c>
      <c r="AT108" s="16">
        <f>IFERROR('Stata dataset (nominal)'!AT108 * $D108, "")</f>
        <v>0</v>
      </c>
      <c r="AU108" s="16">
        <f>IFERROR('Stata dataset (nominal)'!AU108 * $D108, "")</f>
        <v>13.284000000000001</v>
      </c>
      <c r="AV108" s="16">
        <f>IFERROR('Stata dataset (nominal)'!AV108 * $D108, "")</f>
        <v>0</v>
      </c>
      <c r="AW108" s="16">
        <f>IFERROR('Stata dataset (nominal)'!AW108 * $D108, "")</f>
        <v>2.5</v>
      </c>
      <c r="AX108" s="16">
        <f>IFERROR('Stata dataset (nominal)'!AX108 * $D108, "")</f>
        <v>30.491</v>
      </c>
      <c r="AY108" s="16">
        <f>IFERROR('Stata dataset (nominal)'!AY108 * $D108, "")</f>
        <v>-18.719000000000001</v>
      </c>
      <c r="AZ108" s="16">
        <f>IFERROR('Stata dataset (nominal)'!AZ108 * $D108, "")</f>
        <v>9.6180000000000003</v>
      </c>
      <c r="BA108" s="16">
        <f>IFERROR('Stata dataset (nominal)'!BA108 * $D108, "")</f>
        <v>0</v>
      </c>
      <c r="BB108" s="16">
        <f>IFERROR('Stata dataset (nominal)'!BB108 * $D108, "")</f>
        <v>48.533000000000001</v>
      </c>
      <c r="BC108" s="16">
        <f>IFERROR('Stata dataset (nominal)'!BC108 * $D108, "")</f>
        <v>1.488</v>
      </c>
      <c r="BD108" s="16">
        <f>IFERROR('Stata dataset (nominal)'!BD108 * $D108, "")</f>
        <v>171.572</v>
      </c>
      <c r="BE108" s="16">
        <f>IFERROR('Stata dataset (nominal)'!BE108 * $D108, "")</f>
        <v>0</v>
      </c>
      <c r="BF108" s="16">
        <f>IFERROR('Stata dataset (nominal)'!BF108 * $D108, "")</f>
        <v>147.15100000000001</v>
      </c>
      <c r="BG108" s="16">
        <f>IFERROR('Stata dataset (nominal)'!BG108 * $D108, "")</f>
        <v>0.29278895725168502</v>
      </c>
      <c r="BH108" s="16">
        <f>IFERROR('Stata dataset (nominal)'!BH108 * $D108, "")</f>
        <v>4.5253831800000004</v>
      </c>
      <c r="BI108" s="16">
        <f>IFERROR('Stata dataset (nominal)'!BI108 * $D108, "")</f>
        <v>0</v>
      </c>
      <c r="BJ108" s="16">
        <f>IFERROR('Stata dataset (nominal)'!BJ108 * $D108, "")</f>
        <v>43.758000000000003</v>
      </c>
      <c r="BK108" s="16">
        <f>IFERROR('Stata dataset (nominal)'!BK108 * $D108, "")</f>
        <v>17.619</v>
      </c>
      <c r="BL108" s="16">
        <f>IFERROR('Stata dataset (nominal)'!BL108 * $D108, "")</f>
        <v>10.557</v>
      </c>
      <c r="BM108" s="16">
        <f>IFERROR('Stata dataset (nominal)'!BM108 * $D108, "")</f>
        <v>8.9999999999999993E-3</v>
      </c>
      <c r="BN108" s="16">
        <f>IFERROR('Stata dataset (nominal)'!BN108 * $D108, "")</f>
        <v>0</v>
      </c>
      <c r="BO108" s="16">
        <f>IFERROR('Stata dataset (nominal)'!BO108 * $D108, "")</f>
        <v>10.557</v>
      </c>
      <c r="BP108" s="16">
        <f>IFERROR('Stata dataset (nominal)'!BP108 * $D108, "")</f>
        <v>43.767000000000003</v>
      </c>
      <c r="BQ108" s="16">
        <f>IFERROR('Stata dataset (nominal)'!BQ108 * $D108, "")</f>
        <v>17.619</v>
      </c>
      <c r="BR108" s="16">
        <f>IFERROR('Stata dataset (nominal)'!BR108 * $D108, "")</f>
        <v>8.3999999999999995E-5</v>
      </c>
      <c r="BS108" s="16">
        <f>IFERROR('Stata dataset (nominal)'!BS108 * $D108, "")</f>
        <v>0</v>
      </c>
      <c r="BT108" s="16">
        <f>IFERROR('Stata dataset (nominal)'!BT108 * $D108, "")</f>
        <v>0</v>
      </c>
      <c r="BU108" s="16">
        <f>IFERROR('Stata dataset (nominal)'!BU108 * $D108, "")</f>
        <v>8.3999999999999995E-5</v>
      </c>
      <c r="BV108" s="16">
        <f>IFERROR('Stata dataset (nominal)'!BV108 * $D108, "")</f>
        <v>0</v>
      </c>
      <c r="BW108" s="16">
        <f>IFERROR('Stata dataset (nominal)'!BW108 * $D108, "")</f>
        <v>0</v>
      </c>
      <c r="BX108" s="16">
        <f>IFERROR('Stata dataset (nominal)'!BX108 * $D108, "")</f>
        <v>0</v>
      </c>
      <c r="BY108" s="16">
        <f>IFERROR('Stata dataset (nominal)'!BY108 * $D108, "")</f>
        <v>0</v>
      </c>
      <c r="BZ108" s="16">
        <f>IFERROR('Stata dataset (nominal)'!BZ108 * $D108, "")</f>
        <v>0</v>
      </c>
      <c r="CA108" s="16">
        <f>IFERROR('Stata dataset (nominal)'!CA108 * $D108, "")</f>
        <v>0</v>
      </c>
      <c r="CB108" s="42">
        <f>IFERROR('Stata dataset (nominal)'!CB108 * $D108, "")</f>
        <v>0</v>
      </c>
      <c r="CC108" s="42">
        <f>IFERROR('Stata dataset (nominal)'!CC108 * $D108, "")</f>
        <v>0</v>
      </c>
      <c r="CD108" s="42">
        <f>IFERROR('Stata dataset (nominal)'!CD108 * $D108, "")</f>
        <v>0</v>
      </c>
      <c r="CE108" s="16">
        <f>IFERROR('Stata dataset (nominal)'!CE108 * $D108, "")</f>
        <v>2.6464922900000003</v>
      </c>
      <c r="CF108" s="16">
        <f>IFERROR('Stata dataset (nominal)'!CF108 * $D108, "")</f>
        <v>0</v>
      </c>
      <c r="CG108" s="16">
        <f>IFERROR('Stata dataset (nominal)'!CG108 * $D108, "")</f>
        <v>2.2483788900000001</v>
      </c>
      <c r="CH108" s="16">
        <f>IFERROR('Stata dataset (nominal)'!CH108 * $D108, "")</f>
        <v>0</v>
      </c>
      <c r="CI108" s="16">
        <f>IFERROR('Stata dataset (nominal)'!CI108 * $D108, "")</f>
        <v>0</v>
      </c>
      <c r="CJ108" s="16">
        <f>IFERROR('Stata dataset (nominal)'!CJ108 * $D108, "")</f>
        <v>0.82889325999999997</v>
      </c>
      <c r="CK108" s="16">
        <f>IFERROR('Stata dataset (nominal)'!CK108 * $D108, "")</f>
        <v>1.2219570100000001</v>
      </c>
      <c r="CL108" s="16">
        <f>IFERROR('Stata dataset (nominal)'!CL108 * $D108, "")</f>
        <v>0</v>
      </c>
      <c r="CM108" s="16">
        <f>IFERROR('Stata dataset (nominal)'!CM108 * $D108, "")</f>
        <v>6.1168281900000006</v>
      </c>
      <c r="CN108" s="16">
        <f>IFERROR('Stata dataset (nominal)'!CN108 * $D108, "")</f>
        <v>0.82889325999999997</v>
      </c>
      <c r="CO108" s="16">
        <f>IFERROR('Stata dataset (nominal)'!CO108 * $D108, "")</f>
        <v>15.359</v>
      </c>
      <c r="CP108" s="16">
        <f>IFERROR('Stata dataset (nominal)'!CP108 * $D108, "")</f>
        <v>63.5</v>
      </c>
      <c r="CQ108" s="16" t="str">
        <f>IFERROR('Stata dataset (nominal)'!CQ108 * $D108, "")</f>
        <v/>
      </c>
      <c r="CR108" s="16" t="str">
        <f>IFERROR('Stata dataset (nominal)'!CR108 * $D108, "")</f>
        <v/>
      </c>
      <c r="CS108" s="16">
        <f>IFERROR('Stata dataset (nominal)'!CS108 * $D108, "")</f>
        <v>479.07794681669299</v>
      </c>
      <c r="CT108" s="16">
        <f>IFERROR('Stata dataset (nominal)'!CT108 * $D108, "")</f>
        <v>1.238</v>
      </c>
      <c r="CU108" s="16">
        <f>IFERROR('Stata dataset (nominal)'!CU108 * $D108, "")</f>
        <v>10.6012696294083</v>
      </c>
      <c r="CV108" s="16">
        <f>IFERROR('Stata dataset (nominal)'!CV108 * $D108, "")</f>
        <v>471.72194681669299</v>
      </c>
      <c r="CW108" s="16">
        <f>IFERROR('Stata dataset (nominal)'!CW108 * $D108, "")</f>
        <v>63.5</v>
      </c>
      <c r="CX108" s="42">
        <f>IFERROR('Stata dataset (nominal)'!CX108 * $D108, "")</f>
        <v>10.6012696294083</v>
      </c>
      <c r="CY108" s="16">
        <f>IFERROR('Stata dataset (nominal)'!CY108 * $D108, "")</f>
        <v>0</v>
      </c>
      <c r="CZ108" s="16">
        <f>IFERROR('Stata dataset (nominal)'!CZ108 * $D108, "")</f>
        <v>0</v>
      </c>
      <c r="DA108" s="16">
        <f>IFERROR('Stata dataset (nominal)'!DA108 * $D108, "")</f>
        <v>4.1219999999999999</v>
      </c>
      <c r="DB108" s="16">
        <f>IFERROR('Stata dataset (nominal)'!DB108 * $D108, "")</f>
        <v>4.1219999999999999</v>
      </c>
      <c r="DC108" s="16">
        <f>IFERROR('Stata dataset (nominal)'!DC108 * $D108, "")</f>
        <v>0</v>
      </c>
      <c r="DD108" s="42">
        <f>IFERROR('Stata dataset (nominal)'!DD108 * $D108, "")</f>
        <v>0</v>
      </c>
      <c r="DE108" s="42">
        <f>IFERROR('Stata dataset (nominal)'!DE108 * $D108, "")</f>
        <v>0</v>
      </c>
      <c r="DF108" s="42">
        <f>IFERROR('Stata dataset (nominal)'!DF108 * $D108, "")</f>
        <v>0</v>
      </c>
      <c r="DG108" s="42">
        <f>IFERROR('Stata dataset (nominal)'!DG108 * $D108, "")</f>
        <v>0</v>
      </c>
      <c r="DH108" s="42">
        <f>IFERROR('Stata dataset (nominal)'!DH108 * $D108, "")</f>
        <v>0</v>
      </c>
      <c r="DI108" s="42">
        <f>IFERROR('Stata dataset (nominal)'!DI108 * $D108, "")</f>
        <v>0</v>
      </c>
      <c r="DJ108" s="42">
        <f>IFERROR('Stata dataset (nominal)'!DJ108 * $D108, "")</f>
        <v>0</v>
      </c>
      <c r="DK108" s="42">
        <f>IFERROR('Stata dataset (nominal)'!DK108 * $D108, "")</f>
        <v>0</v>
      </c>
      <c r="DL108" s="42">
        <f>IFERROR('Stata dataset (nominal)'!DL108 * $D108, "")</f>
        <v>0</v>
      </c>
      <c r="DM108" s="42">
        <f>IFERROR('Stata dataset (nominal)'!DM108 * $D108, "")</f>
        <v>0</v>
      </c>
      <c r="DN108" s="32">
        <f>IFERROR('Stata dataset (nominal)'!DN108, "")</f>
        <v>2.2299686191374405E-2</v>
      </c>
      <c r="DO108" s="15">
        <f>'Stata dataset (nominal)'!DO108</f>
        <v>31.513000000000002</v>
      </c>
      <c r="DP108" s="15">
        <f>'Stata dataset (nominal)'!DP108</f>
        <v>1.736</v>
      </c>
      <c r="DQ108" s="15">
        <f>'Stata dataset (nominal)'!DQ108</f>
        <v>2112.8330000000001</v>
      </c>
      <c r="DR108" s="15">
        <f>'Stata dataset (nominal)'!DR108</f>
        <v>1584.83</v>
      </c>
      <c r="DS108" s="15">
        <f>'Stata dataset (nominal)'!DS108</f>
        <v>3697.663</v>
      </c>
      <c r="DT108" s="15">
        <f>'Stata dataset (nominal)'!DT108</f>
        <v>26.893999999999998</v>
      </c>
      <c r="DU108" s="15">
        <f>'Stata dataset (nominal)'!DU108</f>
        <v>146.87799999999999</v>
      </c>
      <c r="DV108" s="15">
        <f>'Stata dataset (nominal)'!DV108</f>
        <v>173.77199999999999</v>
      </c>
      <c r="DW108" s="15">
        <f>'Stata dataset (nominal)'!DW108</f>
        <v>259.37799999999999</v>
      </c>
      <c r="DX108" s="15">
        <f>'Stata dataset (nominal)'!DX108</f>
        <v>4130.8130000000001</v>
      </c>
      <c r="DY108" s="15">
        <f>'Stata dataset (nominal)'!DY108</f>
        <v>8953.7960000000003</v>
      </c>
      <c r="DZ108" s="15">
        <f>'Stata dataset (nominal)'!DZ108</f>
        <v>50.576000000000001</v>
      </c>
      <c r="EA108" s="15">
        <f>'Stata dataset (nominal)'!EA108</f>
        <v>104862</v>
      </c>
      <c r="EB108" s="15">
        <f>'Stata dataset (nominal)'!EB108</f>
        <v>4468</v>
      </c>
      <c r="EC108" s="15">
        <f>'Stata dataset (nominal)'!EC108</f>
        <v>45401</v>
      </c>
      <c r="ED108" s="15">
        <f>'Stata dataset (nominal)'!ED108</f>
        <v>361</v>
      </c>
      <c r="EE108" s="15">
        <f>'Stata dataset (nominal)'!EE108</f>
        <v>127</v>
      </c>
      <c r="EF108" s="15">
        <f>'Stata dataset (nominal)'!EF108</f>
        <v>2980</v>
      </c>
      <c r="EG108" s="15">
        <f>'Stata dataset (nominal)'!EG108</f>
        <v>746</v>
      </c>
      <c r="EH108" s="15">
        <f>'Stata dataset (nominal)'!EH108</f>
        <v>311</v>
      </c>
      <c r="EI108" s="15">
        <f>'Stata dataset (nominal)'!EI108</f>
        <v>6425</v>
      </c>
      <c r="EJ108" s="15">
        <f>'Stata dataset (nominal)'!EJ108</f>
        <v>30524.95</v>
      </c>
      <c r="EK108" s="15">
        <f>'Stata dataset (nominal)'!EK108</f>
        <v>1011902.81</v>
      </c>
      <c r="EL108" s="15">
        <f>'Stata dataset (nominal)'!EL108</f>
        <v>32</v>
      </c>
      <c r="EM108" s="15">
        <f>'Stata dataset (nominal)'!EM108</f>
        <v>8</v>
      </c>
      <c r="EN108" s="15">
        <f>'Stata dataset (nominal)'!EN108</f>
        <v>25200</v>
      </c>
      <c r="EO108" s="15">
        <f>'Stata dataset (nominal)'!EO108</f>
        <v>16986</v>
      </c>
      <c r="EP108" s="15">
        <f>'Stata dataset (nominal)'!EP108</f>
        <v>12277</v>
      </c>
      <c r="EQ108" s="15">
        <f>'Stata dataset (nominal)'!EQ108</f>
        <v>2392</v>
      </c>
      <c r="ER108" s="15">
        <f>'Stata dataset (nominal)'!ER108</f>
        <v>172</v>
      </c>
      <c r="ES108" s="15">
        <f>'Stata dataset (nominal)'!ES108</f>
        <v>57027</v>
      </c>
      <c r="ET108" s="15">
        <f>'Stata dataset (nominal)'!ET108</f>
        <v>37000</v>
      </c>
      <c r="EU108" s="15">
        <f>'Stata dataset (nominal)'!EU108</f>
        <v>3.45897408230323</v>
      </c>
      <c r="EV108" s="15">
        <f>'Stata dataset (nominal)'!EV108</f>
        <v>152.49827840049201</v>
      </c>
      <c r="EW108" s="15">
        <f>'Stata dataset (nominal)'!EW108</f>
        <v>926.94437030143695</v>
      </c>
      <c r="EX108" s="15">
        <f>'Stata dataset (nominal)'!EX108</f>
        <v>121.752147642803</v>
      </c>
      <c r="EY108" s="15">
        <f>'Stata dataset (nominal)'!EY108</f>
        <v>14.199998864192199</v>
      </c>
      <c r="EZ108" s="15">
        <f>'Stata dataset (nominal)'!EZ108</f>
        <v>826.97856926673001</v>
      </c>
      <c r="FA108" s="15">
        <f>'Stata dataset (nominal)'!FA108</f>
        <v>22.452989657056101</v>
      </c>
      <c r="FB108" s="15">
        <f>'Stata dataset (nominal)'!FB108</f>
        <v>2068.2853282150099</v>
      </c>
      <c r="FC108" s="15">
        <f>'Stata dataset (nominal)'!FC108</f>
        <v>0</v>
      </c>
      <c r="FD108" s="15">
        <f>'Stata dataset (nominal)'!FD108</f>
        <v>22.452989657056101</v>
      </c>
      <c r="FE108" s="15">
        <f>'Stata dataset (nominal)'!FE108</f>
        <v>14.199998864192199</v>
      </c>
      <c r="FF108" s="15">
        <f>'Stata dataset (nominal)'!FF108</f>
        <v>2031.6323396937601</v>
      </c>
      <c r="FG108" s="15">
        <f>'Stata dataset (nominal)'!FG108</f>
        <v>2068.2853282150099</v>
      </c>
      <c r="FH108" s="15">
        <f>'Stata dataset (nominal)'!FH108</f>
        <v>0</v>
      </c>
      <c r="FI108" s="15">
        <f>'Stata dataset (nominal)'!FI108</f>
        <v>54.494012735233397</v>
      </c>
      <c r="FJ108" s="15">
        <f>'Stata dataset (nominal)'!FJ108</f>
        <v>238.28545396105099</v>
      </c>
      <c r="FK108" s="15">
        <f>'Stata dataset (nominal)'!FK108</f>
        <v>984.18968549707597</v>
      </c>
      <c r="FL108" s="15">
        <f>'Stata dataset (nominal)'!FL108</f>
        <v>791.31617602165204</v>
      </c>
      <c r="FM108" s="15">
        <f>'Stata dataset (nominal)'!FM108</f>
        <v>2068.2853282150099</v>
      </c>
      <c r="FN108" s="15">
        <f>'Stata dataset (nominal)'!FN108</f>
        <v>0</v>
      </c>
      <c r="FO108" s="15">
        <f>'Stata dataset (nominal)'!FO108</f>
        <v>0</v>
      </c>
      <c r="FP108" s="15">
        <f>'Stata dataset (nominal)'!FP108</f>
        <v>361.048692004901</v>
      </c>
      <c r="FQ108" s="15">
        <f>'Stata dataset (nominal)'!FQ108</f>
        <v>288.69315993080602</v>
      </c>
      <c r="FR108" s="15">
        <f>'Stata dataset (nominal)'!FR108</f>
        <v>1418.54347627931</v>
      </c>
      <c r="FS108" s="15">
        <f>'Stata dataset (nominal)'!FS108</f>
        <v>2068.2853282150099</v>
      </c>
      <c r="FT108" s="15">
        <f>'Stata dataset (nominal)'!FT108</f>
        <v>0</v>
      </c>
      <c r="FU108" s="15">
        <f>'Stata dataset (nominal)'!FU108</f>
        <v>15.231622713300199</v>
      </c>
      <c r="FV108" s="15">
        <f>'Stata dataset (nominal)'!FV108</f>
        <v>450.69825454852798</v>
      </c>
      <c r="FW108" s="15">
        <f>'Stata dataset (nominal)'!FW108</f>
        <v>16.6880328532174</v>
      </c>
      <c r="FX108" s="15">
        <f>'Stata dataset (nominal)'!FX108</f>
        <v>0</v>
      </c>
      <c r="FY108" s="15">
        <f>'Stata dataset (nominal)'!FY108</f>
        <v>1397.12211047136</v>
      </c>
      <c r="FZ108" s="15">
        <f>'Stata dataset (nominal)'!FZ108</f>
        <v>133.68631409322899</v>
      </c>
      <c r="GA108" s="15">
        <f>'Stata dataset (nominal)'!GA108</f>
        <v>2013.4263346796299</v>
      </c>
      <c r="GB108" s="15">
        <f>'Stata dataset (nominal)'!GB108</f>
        <v>0</v>
      </c>
      <c r="GC108" s="15">
        <f>'Stata dataset (nominal)'!GC108</f>
        <v>18.144442993134501</v>
      </c>
      <c r="GD108" s="15">
        <f>'Stata dataset (nominal)'!GD108</f>
        <v>45.755551895730498</v>
      </c>
      <c r="GE108" s="15">
        <f>'Stata dataset (nominal)'!GE108</f>
        <v>1949.52633979077</v>
      </c>
      <c r="GF108" s="15">
        <f>'Stata dataset (nominal)'!GF108</f>
        <v>2013.4263346796299</v>
      </c>
      <c r="GG108" s="15">
        <f>'Stata dataset (nominal)'!GG108</f>
        <v>0</v>
      </c>
      <c r="GH108" s="15">
        <f>'Stata dataset (nominal)'!GH108</f>
        <v>46.058970674879902</v>
      </c>
      <c r="GI108" s="15">
        <f>'Stata dataset (nominal)'!GI108</f>
        <v>693.00849157724497</v>
      </c>
      <c r="GJ108" s="15">
        <f>'Stata dataset (nominal)'!GJ108</f>
        <v>1209.3665699337</v>
      </c>
      <c r="GK108" s="15">
        <f>'Stata dataset (nominal)'!GK108</f>
        <v>64.992302493802896</v>
      </c>
      <c r="GL108" s="15">
        <f>'Stata dataset (nominal)'!GL108</f>
        <v>2013.4263346796299</v>
      </c>
      <c r="GM108" s="15">
        <f>'Stata dataset (nominal)'!GM108</f>
        <v>0</v>
      </c>
      <c r="GN108" s="15">
        <f>'Stata dataset (nominal)'!GN108</f>
        <v>52.309397525357703</v>
      </c>
      <c r="GO108" s="15">
        <f>'Stata dataset (nominal)'!GO108</f>
        <v>657.32644314927404</v>
      </c>
      <c r="GP108" s="15">
        <f>'Stata dataset (nominal)'!GP108</f>
        <v>343.409374241298</v>
      </c>
      <c r="GQ108" s="15">
        <f>'Stata dataset (nominal)'!GQ108</f>
        <v>960.38111976370101</v>
      </c>
      <c r="GR108" s="15">
        <f>'Stata dataset (nominal)'!GR108</f>
        <v>2013.4263346796299</v>
      </c>
      <c r="GS108" s="15">
        <f>'Stata dataset (nominal)'!GS108</f>
        <v>0</v>
      </c>
      <c r="GT108" s="15">
        <f>'Stata dataset (nominal)'!GT108</f>
        <v>678.59258797188397</v>
      </c>
      <c r="GU108" s="15">
        <f>'Stata dataset (nominal)'!GU108</f>
        <v>3012.84396193372</v>
      </c>
      <c r="GV108" s="15">
        <f>'Stata dataset (nominal)'!GV108</f>
        <v>369.92966782301198</v>
      </c>
      <c r="GW108" s="15">
        <f>'Stata dataset (nominal)'!GW108</f>
        <v>142.395039892375</v>
      </c>
      <c r="GX108" s="15">
        <f>'Stata dataset (nominal)'!GX108</f>
        <v>5131.78879393845</v>
      </c>
      <c r="GY108" s="15">
        <f>'Stata dataset (nominal)'!GY108</f>
        <v>1898.4378732877101</v>
      </c>
      <c r="GZ108" s="15">
        <f>'Stata dataset (nominal)'!GZ108</f>
        <v>11233.987924847201</v>
      </c>
      <c r="HA108" s="15">
        <f>'Stata dataset (nominal)'!HA108</f>
        <v>241.68210933285201</v>
      </c>
      <c r="HB108" s="15">
        <f>'Stata dataset (nominal)'!HB108</f>
        <v>367.70535424093902</v>
      </c>
      <c r="HC108" s="15">
        <f>'Stata dataset (nominal)'!HC108</f>
        <v>792.60874002082801</v>
      </c>
      <c r="HD108" s="15">
        <f>'Stata dataset (nominal)'!HD108</f>
        <v>9831.9917212525397</v>
      </c>
      <c r="HE108" s="15">
        <f>'Stata dataset (nominal)'!HE108</f>
        <v>11233.987924847201</v>
      </c>
      <c r="HF108" s="15">
        <f>'Stata dataset (nominal)'!HF108</f>
        <v>0</v>
      </c>
      <c r="HG108" s="15">
        <f>'Stata dataset (nominal)'!HG108</f>
        <v>759.31407468402904</v>
      </c>
      <c r="HH108" s="15">
        <f>'Stata dataset (nominal)'!HH108</f>
        <v>4235.9301731653404</v>
      </c>
      <c r="HI108" s="15">
        <f>'Stata dataset (nominal)'!HI108</f>
        <v>6199.6633382433502</v>
      </c>
      <c r="HJ108" s="15">
        <f>'Stata dataset (nominal)'!HJ108</f>
        <v>39.080338754443602</v>
      </c>
      <c r="HK108" s="15">
        <f>'Stata dataset (nominal)'!HK108</f>
        <v>11233.987924847201</v>
      </c>
      <c r="HL108" s="15">
        <f>'Stata dataset (nominal)'!HL108</f>
        <v>0</v>
      </c>
      <c r="HM108" s="15">
        <f>'Stata dataset (nominal)'!HM108</f>
        <v>334.80328812632803</v>
      </c>
      <c r="HN108" s="15">
        <f>'Stata dataset (nominal)'!HN108</f>
        <v>5492.3709521576902</v>
      </c>
      <c r="HO108" s="15">
        <f>'Stata dataset (nominal)'!HO108</f>
        <v>1859.3355431029099</v>
      </c>
      <c r="HP108" s="15">
        <f>'Stata dataset (nominal)'!HP108</f>
        <v>3547.4781414602398</v>
      </c>
      <c r="HQ108" s="15">
        <f>'Stata dataset (nominal)'!HQ108</f>
        <v>11233.987924847201</v>
      </c>
      <c r="HR108" s="15">
        <f>'Stata dataset (nominal)'!HR108</f>
        <v>0</v>
      </c>
      <c r="HS108" s="15">
        <f>'Stata dataset (nominal)'!HS108</f>
        <v>3429.0483092587801</v>
      </c>
      <c r="HT108" s="15">
        <f>'Stata dataset (nominal)'!HT108</f>
        <v>11353.7878508786</v>
      </c>
      <c r="HU108" s="15">
        <f>'Stata dataset (nominal)'!HU108</f>
        <v>419.24373317617801</v>
      </c>
      <c r="HV108" s="15">
        <f>'Stata dataset (nominal)'!HV108</f>
        <v>4348.7277401705896</v>
      </c>
      <c r="HW108" s="15">
        <f>'Stata dataset (nominal)'!HW108</f>
        <v>6003.46452231485</v>
      </c>
      <c r="HX108" s="15">
        <f>'Stata dataset (nominal)'!HX108</f>
        <v>12641.914955369</v>
      </c>
      <c r="HY108" s="15">
        <f>'Stata dataset (nominal)'!HY108</f>
        <v>38196.187111168103</v>
      </c>
      <c r="HZ108" s="15">
        <f>'Stata dataset (nominal)'!HZ108</f>
        <v>137.17866424123801</v>
      </c>
      <c r="IA108" s="15">
        <f>'Stata dataset (nominal)'!IA108</f>
        <v>3882.7505454674501</v>
      </c>
      <c r="IB108" s="15">
        <f>'Stata dataset (nominal)'!IB108</f>
        <v>4680.3542789861604</v>
      </c>
      <c r="IC108" s="15">
        <f>'Stata dataset (nominal)'!IC108</f>
        <v>29495.903622473201</v>
      </c>
      <c r="ID108" s="15">
        <f>'Stata dataset (nominal)'!ID108</f>
        <v>38196.187111168001</v>
      </c>
      <c r="IE108" s="15">
        <f>'Stata dataset (nominal)'!IE108</f>
        <v>0</v>
      </c>
      <c r="IF108" s="15">
        <f>'Stata dataset (nominal)'!IF108</f>
        <v>5614.69119041262</v>
      </c>
      <c r="IG108" s="15">
        <f>'Stata dataset (nominal)'!IG108</f>
        <v>19036.925960586101</v>
      </c>
      <c r="IH108" s="15">
        <f>'Stata dataset (nominal)'!IH108</f>
        <v>13544.5699601694</v>
      </c>
      <c r="II108" s="15">
        <f>'Stata dataset (nominal)'!II108</f>
        <v>0</v>
      </c>
      <c r="IJ108" s="15">
        <f>'Stata dataset (nominal)'!IJ108</f>
        <v>38196.187111168001</v>
      </c>
      <c r="IK108" s="15">
        <f>'Stata dataset (nominal)'!IK108</f>
        <v>0</v>
      </c>
      <c r="IL108" s="15">
        <f>'Stata dataset (nominal)'!IL108</f>
        <v>3501.5586507445701</v>
      </c>
      <c r="IM108" s="15">
        <f>'Stata dataset (nominal)'!IM108</f>
        <v>24922.503402603899</v>
      </c>
      <c r="IN108" s="15">
        <f>'Stata dataset (nominal)'!IN108</f>
        <v>4252.4865930108399</v>
      </c>
      <c r="IO108" s="15">
        <f>'Stata dataset (nominal)'!IO108</f>
        <v>5519.6384648086896</v>
      </c>
      <c r="IP108" s="15">
        <f>'Stata dataset (nominal)'!IP108</f>
        <v>38196.187111168001</v>
      </c>
      <c r="IQ108" s="15">
        <f>'Stata dataset (nominal)'!IQ108</f>
        <v>0</v>
      </c>
      <c r="IR108" s="15">
        <f>'Stata dataset (nominal)'!IR108</f>
        <v>8285.10992764806</v>
      </c>
      <c r="IS108" s="15">
        <f>'Stata dataset (nominal)'!IS108</f>
        <v>6386.7700964638598</v>
      </c>
      <c r="IT108" s="15">
        <f>'Stata dataset (nominal)'!IT108</f>
        <v>1268.8412919253601</v>
      </c>
      <c r="IU108" s="15">
        <f>'Stata dataset (nominal)'!IU108</f>
        <v>17902.794518501301</v>
      </c>
      <c r="IV108" s="15">
        <f>'Stata dataset (nominal)'!IV108</f>
        <v>695.93634199330802</v>
      </c>
      <c r="IW108" s="15">
        <f>'Stata dataset (nominal)'!IW108</f>
        <v>15954.631299951099</v>
      </c>
      <c r="IX108" s="15">
        <f>'Stata dataset (nominal)'!IX108</f>
        <v>50494.083476483</v>
      </c>
      <c r="IY108" s="15">
        <f>'Stata dataset (nominal)'!IY108</f>
        <v>0</v>
      </c>
      <c r="IZ108" s="15">
        <f>'Stata dataset (nominal)'!IZ108</f>
        <v>4555.1068124694602</v>
      </c>
      <c r="JA108" s="15">
        <f>'Stata dataset (nominal)'!JA108</f>
        <v>25972.672104348701</v>
      </c>
      <c r="JB108" s="15">
        <f>'Stata dataset (nominal)'!JB108</f>
        <v>19966.304559664801</v>
      </c>
      <c r="JC108" s="15">
        <f>'Stata dataset (nominal)'!JC108</f>
        <v>50494.083476483</v>
      </c>
      <c r="JD108" s="15">
        <f>'Stata dataset (nominal)'!JD108</f>
        <v>0</v>
      </c>
      <c r="JE108" s="15">
        <f>'Stata dataset (nominal)'!JE108</f>
        <v>6781.3311347724703</v>
      </c>
      <c r="JF108" s="15">
        <f>'Stata dataset (nominal)'!JF108</f>
        <v>25001.2647219385</v>
      </c>
      <c r="JG108" s="15">
        <f>'Stata dataset (nominal)'!JG108</f>
        <v>18711.487619772</v>
      </c>
      <c r="JH108" s="15">
        <f>'Stata dataset (nominal)'!JH108</f>
        <v>0</v>
      </c>
      <c r="JI108" s="15">
        <f>'Stata dataset (nominal)'!JI108</f>
        <v>50494.083476483</v>
      </c>
      <c r="JJ108" s="15">
        <f>'Stata dataset (nominal)'!JJ108</f>
        <v>0</v>
      </c>
      <c r="JK108" s="15">
        <f>'Stata dataset (nominal)'!JK108</f>
        <v>8512.8687707052304</v>
      </c>
      <c r="JL108" s="15">
        <f>'Stata dataset (nominal)'!JL108</f>
        <v>31623.126917535301</v>
      </c>
      <c r="JM108" s="15">
        <f>'Stata dataset (nominal)'!JM108</f>
        <v>4604.4643905088296</v>
      </c>
      <c r="JN108" s="15">
        <f>'Stata dataset (nominal)'!JN108</f>
        <v>5753.6233977335996</v>
      </c>
      <c r="JO108" s="15">
        <f>'Stata dataset (nominal)'!JO108</f>
        <v>50494.083476483</v>
      </c>
      <c r="JP108" s="15">
        <f>'Stata dataset (nominal)'!JP108</f>
        <v>0</v>
      </c>
      <c r="JQ108" s="15">
        <f>'Stata dataset (nominal)'!JQ108</f>
        <v>40365.660020766401</v>
      </c>
      <c r="JR108" s="15">
        <f>'Stata dataset (nominal)'!JR108</f>
        <v>11781.725620715901</v>
      </c>
      <c r="JS108" s="15">
        <f>'Stata dataset (nominal)'!JS108</f>
        <v>2675.3487869432502</v>
      </c>
      <c r="JT108" s="15">
        <f>'Stata dataset (nominal)'!JT108</f>
        <v>389398.121991875</v>
      </c>
      <c r="JU108" s="15">
        <f>'Stata dataset (nominal)'!JU108</f>
        <v>2553.5717785456</v>
      </c>
      <c r="JV108" s="15">
        <f>'Stata dataset (nominal)'!JV108</f>
        <v>66048.051668638305</v>
      </c>
      <c r="JW108" s="15">
        <f>'Stata dataset (nominal)'!JW108</f>
        <v>512822.47986748401</v>
      </c>
      <c r="JX108" s="15">
        <f>'Stata dataset (nominal)'!JX108</f>
        <v>0</v>
      </c>
      <c r="JY108" s="15">
        <f>'Stata dataset (nominal)'!JY108</f>
        <v>371622.523759734</v>
      </c>
      <c r="JZ108" s="15">
        <f>'Stata dataset (nominal)'!JZ108</f>
        <v>79285.537456343198</v>
      </c>
      <c r="KA108" s="15">
        <f>'Stata dataset (nominal)'!KA108</f>
        <v>61914.418651406799</v>
      </c>
      <c r="KB108" s="15">
        <f>'Stata dataset (nominal)'!KB108</f>
        <v>512822.47986748401</v>
      </c>
      <c r="KC108" s="15">
        <f>'Stata dataset (nominal)'!KC108</f>
        <v>0</v>
      </c>
      <c r="KD108" s="15">
        <f>'Stata dataset (nominal)'!KD108</f>
        <v>111588.46658876</v>
      </c>
      <c r="KE108" s="15">
        <f>'Stata dataset (nominal)'!KE108</f>
        <v>263007.430466666</v>
      </c>
      <c r="KF108" s="15">
        <f>'Stata dataset (nominal)'!KF108</f>
        <v>138226.58281205699</v>
      </c>
      <c r="KG108" s="15">
        <f>'Stata dataset (nominal)'!KG108</f>
        <v>0</v>
      </c>
      <c r="KH108" s="15">
        <f>'Stata dataset (nominal)'!KH108</f>
        <v>512822.47986748401</v>
      </c>
      <c r="KI108" s="15">
        <f>'Stata dataset (nominal)'!KI108</f>
        <v>0</v>
      </c>
      <c r="KJ108" s="15">
        <f>'Stata dataset (nominal)'!KJ108</f>
        <v>273453.12277413398</v>
      </c>
      <c r="KK108" s="15">
        <f>'Stata dataset (nominal)'!KK108</f>
        <v>201113.223314665</v>
      </c>
      <c r="KL108" s="15">
        <f>'Stata dataset (nominal)'!KL108</f>
        <v>33133.667930302101</v>
      </c>
      <c r="KM108" s="15">
        <f>'Stata dataset (nominal)'!KM108</f>
        <v>5122.4658483833</v>
      </c>
      <c r="KN108" s="15">
        <f>'Stata dataset (nominal)'!KN108</f>
        <v>512822.47986748401</v>
      </c>
      <c r="KO108" s="15">
        <f>'Stata dataset (nominal)'!KO108</f>
        <v>3.45897408230323</v>
      </c>
      <c r="KP108" s="15">
        <f>'Stata dataset (nominal)'!KP108</f>
        <v>52926.140746758902</v>
      </c>
      <c r="KQ108" s="15">
        <f>'Stata dataset (nominal)'!KQ108</f>
        <v>33912.770154842103</v>
      </c>
      <c r="KR108" s="15">
        <f>'Stata dataset (nominal)'!KR108</f>
        <v>4871.8036603638202</v>
      </c>
      <c r="KS108" s="15">
        <f>'Stata dataset (nominal)'!KS108</f>
        <v>411806.23928930302</v>
      </c>
      <c r="KT108" s="15">
        <f>'Stata dataset (nominal)'!KT108</f>
        <v>16608.862116530301</v>
      </c>
      <c r="KU108" s="15">
        <f>'Stata dataset (nominal)'!KU108</f>
        <v>96699.175100996406</v>
      </c>
      <c r="KV108" s="15">
        <f>'Stata dataset (nominal)'!KV108</f>
        <v>616828.450042877</v>
      </c>
      <c r="KW108" s="15">
        <f>'Stata dataset (nominal)'!KW108</f>
        <v>378.86077357408999</v>
      </c>
      <c r="KX108" s="15">
        <f>'Stata dataset (nominal)'!KX108</f>
        <v>380468.68390456203</v>
      </c>
      <c r="KY108" s="15">
        <f>'Stata dataset (nominal)'!KY108</f>
        <v>110791.12813045899</v>
      </c>
      <c r="KZ108" s="15">
        <f>'Stata dataset (nominal)'!KZ108</f>
        <v>125189.777234282</v>
      </c>
      <c r="LA108" s="15">
        <f>'Stata dataset (nominal)'!LA108</f>
        <v>616828.450042877</v>
      </c>
      <c r="LB108" s="15">
        <f>'Stata dataset (nominal)'!LB108</f>
        <v>0</v>
      </c>
      <c r="LC108" s="15">
        <f>'Stata dataset (nominal)'!LC108</f>
        <v>124844.35597203999</v>
      </c>
      <c r="LD108" s="15">
        <f>'Stata dataset (nominal)'!LD108</f>
        <v>312212.84526789503</v>
      </c>
      <c r="LE108" s="15">
        <f>'Stata dataset (nominal)'!LE108</f>
        <v>178875.85998567301</v>
      </c>
      <c r="LF108" s="15">
        <f>'Stata dataset (nominal)'!LF108</f>
        <v>895.38881726989905</v>
      </c>
      <c r="LG108" s="15">
        <f>'Stata dataset (nominal)'!LG108</f>
        <v>616828.450042877</v>
      </c>
      <c r="LH108" s="15">
        <f>'Stata dataset (nominal)'!LH108</f>
        <v>0</v>
      </c>
      <c r="LI108" s="15">
        <f>'Stata dataset (nominal)'!LI108</f>
        <v>285854.662881236</v>
      </c>
      <c r="LJ108" s="15">
        <f>'Stata dataset (nominal)'!LJ108</f>
        <v>264169.59972211602</v>
      </c>
      <c r="LK108" s="15">
        <f>'Stata dataset (nominal)'!LK108</f>
        <v>44482.056991096797</v>
      </c>
      <c r="LL108" s="15">
        <f>'Stata dataset (nominal)'!LL108</f>
        <v>22322.130448428801</v>
      </c>
      <c r="LM108" s="15">
        <f>'Stata dataset (nominal)'!LM108</f>
        <v>616828.450042877</v>
      </c>
      <c r="LN108" s="15">
        <f>'Stata dataset (nominal)'!LN108</f>
        <v>76566</v>
      </c>
      <c r="LO108" s="15">
        <f>'Stata dataset (nominal)'!LO108</f>
        <v>5</v>
      </c>
      <c r="LP108" s="15">
        <f>'Stata dataset (nominal)'!LP108</f>
        <v>30</v>
      </c>
      <c r="LQ108" s="15">
        <f>'Stata dataset (nominal)'!LQ108</f>
        <v>292</v>
      </c>
      <c r="LR108" s="15">
        <f>'Stata dataset (nominal)'!LR108</f>
        <v>18</v>
      </c>
      <c r="LS108" s="15">
        <f>'Stata dataset (nominal)'!LS108</f>
        <v>1</v>
      </c>
      <c r="LT108" s="15">
        <f>'Stata dataset (nominal)'!LT108</f>
        <v>122</v>
      </c>
      <c r="LU108" s="15">
        <f>'Stata dataset (nominal)'!LU108</f>
        <v>2</v>
      </c>
      <c r="LV108" s="15">
        <f>'Stata dataset (nominal)'!LV108</f>
        <v>470</v>
      </c>
      <c r="LW108" s="15">
        <f>'Stata dataset (nominal)'!LW108</f>
        <v>0</v>
      </c>
      <c r="LX108" s="15">
        <f>'Stata dataset (nominal)'!LX108</f>
        <v>2</v>
      </c>
      <c r="LY108" s="15">
        <f>'Stata dataset (nominal)'!LY108</f>
        <v>1</v>
      </c>
      <c r="LZ108" s="15">
        <f>'Stata dataset (nominal)'!LZ108</f>
        <v>467</v>
      </c>
      <c r="MA108" s="15">
        <f>'Stata dataset (nominal)'!MA108</f>
        <v>470</v>
      </c>
      <c r="MB108" s="15">
        <f>'Stata dataset (nominal)'!MB108</f>
        <v>0</v>
      </c>
      <c r="MC108" s="15">
        <f>'Stata dataset (nominal)'!MC108</f>
        <v>4</v>
      </c>
      <c r="MD108" s="15">
        <f>'Stata dataset (nominal)'!MD108</f>
        <v>29</v>
      </c>
      <c r="ME108" s="15">
        <f>'Stata dataset (nominal)'!ME108</f>
        <v>127</v>
      </c>
      <c r="MF108" s="15">
        <f>'Stata dataset (nominal)'!MF108</f>
        <v>310</v>
      </c>
      <c r="MG108" s="15">
        <f>'Stata dataset (nominal)'!MG108</f>
        <v>470</v>
      </c>
      <c r="MH108" s="15">
        <f>'Stata dataset (nominal)'!MH108</f>
        <v>0</v>
      </c>
      <c r="MI108" s="15">
        <f>'Stata dataset (nominal)'!MI108</f>
        <v>0</v>
      </c>
      <c r="MJ108" s="15">
        <f>'Stata dataset (nominal)'!MJ108</f>
        <v>47</v>
      </c>
      <c r="MK108" s="15">
        <f>'Stata dataset (nominal)'!MK108</f>
        <v>33</v>
      </c>
      <c r="ML108" s="15">
        <f>'Stata dataset (nominal)'!ML108</f>
        <v>390</v>
      </c>
      <c r="MM108" s="15">
        <f>'Stata dataset (nominal)'!MM108</f>
        <v>470</v>
      </c>
      <c r="MN108" s="15">
        <f>'Stata dataset (nominal)'!MN108</f>
        <v>0</v>
      </c>
      <c r="MO108" s="15">
        <f>'Stata dataset (nominal)'!MO108</f>
        <v>1</v>
      </c>
      <c r="MP108" s="15">
        <f>'Stata dataset (nominal)'!MP108</f>
        <v>22</v>
      </c>
      <c r="MQ108" s="15">
        <f>'Stata dataset (nominal)'!MQ108</f>
        <v>1</v>
      </c>
      <c r="MR108" s="15">
        <f>'Stata dataset (nominal)'!MR108</f>
        <v>0</v>
      </c>
      <c r="MS108" s="15">
        <f>'Stata dataset (nominal)'!MS108</f>
        <v>64</v>
      </c>
      <c r="MT108" s="15">
        <f>'Stata dataset (nominal)'!MT108</f>
        <v>6</v>
      </c>
      <c r="MU108" s="15">
        <f>'Stata dataset (nominal)'!MU108</f>
        <v>94</v>
      </c>
      <c r="MV108" s="15">
        <f>'Stata dataset (nominal)'!MV108</f>
        <v>0</v>
      </c>
      <c r="MW108" s="15">
        <f>'Stata dataset (nominal)'!MW108</f>
        <v>1</v>
      </c>
      <c r="MX108" s="15">
        <f>'Stata dataset (nominal)'!MX108</f>
        <v>2</v>
      </c>
      <c r="MY108" s="15">
        <f>'Stata dataset (nominal)'!MY108</f>
        <v>91</v>
      </c>
      <c r="MZ108" s="15">
        <f>'Stata dataset (nominal)'!MZ108</f>
        <v>94</v>
      </c>
      <c r="NA108" s="15">
        <f>'Stata dataset (nominal)'!NA108</f>
        <v>0</v>
      </c>
      <c r="NB108" s="15">
        <f>'Stata dataset (nominal)'!NB108</f>
        <v>2</v>
      </c>
      <c r="NC108" s="15">
        <f>'Stata dataset (nominal)'!NC108</f>
        <v>31</v>
      </c>
      <c r="ND108" s="15">
        <f>'Stata dataset (nominal)'!ND108</f>
        <v>57</v>
      </c>
      <c r="NE108" s="15">
        <f>'Stata dataset (nominal)'!NE108</f>
        <v>4</v>
      </c>
      <c r="NF108" s="15">
        <f>'Stata dataset (nominal)'!NF108</f>
        <v>94</v>
      </c>
      <c r="NG108" s="15">
        <f>'Stata dataset (nominal)'!NG108</f>
        <v>0</v>
      </c>
      <c r="NH108" s="15">
        <f>'Stata dataset (nominal)'!NH108</f>
        <v>2</v>
      </c>
      <c r="NI108" s="15">
        <f>'Stata dataset (nominal)'!NI108</f>
        <v>31</v>
      </c>
      <c r="NJ108" s="15">
        <f>'Stata dataset (nominal)'!NJ108</f>
        <v>15</v>
      </c>
      <c r="NK108" s="15">
        <f>'Stata dataset (nominal)'!NK108</f>
        <v>46</v>
      </c>
      <c r="NL108" s="15">
        <f>'Stata dataset (nominal)'!NL108</f>
        <v>94</v>
      </c>
      <c r="NM108" s="15">
        <f>'Stata dataset (nominal)'!NM108</f>
        <v>0</v>
      </c>
      <c r="NN108" s="15">
        <f>'Stata dataset (nominal)'!NN108</f>
        <v>10</v>
      </c>
      <c r="NO108" s="15">
        <f>'Stata dataset (nominal)'!NO108</f>
        <v>50</v>
      </c>
      <c r="NP108" s="15">
        <f>'Stata dataset (nominal)'!NP108</f>
        <v>6</v>
      </c>
      <c r="NQ108" s="15">
        <f>'Stata dataset (nominal)'!NQ108</f>
        <v>2</v>
      </c>
      <c r="NR108" s="15">
        <f>'Stata dataset (nominal)'!NR108</f>
        <v>92</v>
      </c>
      <c r="NS108" s="15">
        <f>'Stata dataset (nominal)'!NS108</f>
        <v>27</v>
      </c>
      <c r="NT108" s="15">
        <f>'Stata dataset (nominal)'!NT108</f>
        <v>187</v>
      </c>
      <c r="NU108" s="15">
        <f>'Stata dataset (nominal)'!NU108</f>
        <v>4</v>
      </c>
      <c r="NV108" s="15">
        <f>'Stata dataset (nominal)'!NV108</f>
        <v>4</v>
      </c>
      <c r="NW108" s="15">
        <f>'Stata dataset (nominal)'!NW108</f>
        <v>12</v>
      </c>
      <c r="NX108" s="15">
        <f>'Stata dataset (nominal)'!NX108</f>
        <v>167</v>
      </c>
      <c r="NY108" s="15">
        <f>'Stata dataset (nominal)'!NY108</f>
        <v>187</v>
      </c>
      <c r="NZ108" s="15">
        <f>'Stata dataset (nominal)'!NZ108</f>
        <v>0</v>
      </c>
      <c r="OA108" s="15">
        <f>'Stata dataset (nominal)'!OA108</f>
        <v>13</v>
      </c>
      <c r="OB108" s="15">
        <f>'Stata dataset (nominal)'!OB108</f>
        <v>67</v>
      </c>
      <c r="OC108" s="15">
        <f>'Stata dataset (nominal)'!OC108</f>
        <v>106</v>
      </c>
      <c r="OD108" s="15">
        <f>'Stata dataset (nominal)'!OD108</f>
        <v>1</v>
      </c>
      <c r="OE108" s="15">
        <f>'Stata dataset (nominal)'!OE108</f>
        <v>187</v>
      </c>
      <c r="OF108" s="15">
        <f>'Stata dataset (nominal)'!OF108</f>
        <v>0</v>
      </c>
      <c r="OG108" s="15">
        <f>'Stata dataset (nominal)'!OG108</f>
        <v>4</v>
      </c>
      <c r="OH108" s="15">
        <f>'Stata dataset (nominal)'!OH108</f>
        <v>83</v>
      </c>
      <c r="OI108" s="15">
        <f>'Stata dataset (nominal)'!OI108</f>
        <v>37</v>
      </c>
      <c r="OJ108" s="15">
        <f>'Stata dataset (nominal)'!OJ108</f>
        <v>63</v>
      </c>
      <c r="OK108" s="15">
        <f>'Stata dataset (nominal)'!OK108</f>
        <v>187</v>
      </c>
      <c r="OL108" s="15">
        <f>'Stata dataset (nominal)'!OL108</f>
        <v>0</v>
      </c>
      <c r="OM108" s="15">
        <f>'Stata dataset (nominal)'!OM108</f>
        <v>14</v>
      </c>
      <c r="ON108" s="15">
        <f>'Stata dataset (nominal)'!ON108</f>
        <v>42</v>
      </c>
      <c r="OO108" s="15">
        <f>'Stata dataset (nominal)'!OO108</f>
        <v>2</v>
      </c>
      <c r="OP108" s="15">
        <f>'Stata dataset (nominal)'!OP108</f>
        <v>16</v>
      </c>
      <c r="OQ108" s="15">
        <f>'Stata dataset (nominal)'!OQ108</f>
        <v>24</v>
      </c>
      <c r="OR108" s="15">
        <f>'Stata dataset (nominal)'!OR108</f>
        <v>40</v>
      </c>
      <c r="OS108" s="15">
        <f>'Stata dataset (nominal)'!OS108</f>
        <v>138</v>
      </c>
      <c r="OT108" s="15">
        <f>'Stata dataset (nominal)'!OT108</f>
        <v>1</v>
      </c>
      <c r="OU108" s="15">
        <f>'Stata dataset (nominal)'!OU108</f>
        <v>15</v>
      </c>
      <c r="OV108" s="15">
        <f>'Stata dataset (nominal)'!OV108</f>
        <v>13</v>
      </c>
      <c r="OW108" s="15">
        <f>'Stata dataset (nominal)'!OW108</f>
        <v>109</v>
      </c>
      <c r="OX108" s="15">
        <f>'Stata dataset (nominal)'!OX108</f>
        <v>138</v>
      </c>
      <c r="OY108" s="15">
        <f>'Stata dataset (nominal)'!OY108</f>
        <v>0</v>
      </c>
      <c r="OZ108" s="15">
        <f>'Stata dataset (nominal)'!OZ108</f>
        <v>20</v>
      </c>
      <c r="PA108" s="15">
        <f>'Stata dataset (nominal)'!PA108</f>
        <v>69</v>
      </c>
      <c r="PB108" s="15">
        <f>'Stata dataset (nominal)'!PB108</f>
        <v>49</v>
      </c>
      <c r="PC108" s="15">
        <f>'Stata dataset (nominal)'!PC108</f>
        <v>0</v>
      </c>
      <c r="PD108" s="15">
        <f>'Stata dataset (nominal)'!PD108</f>
        <v>138</v>
      </c>
      <c r="PE108" s="15">
        <f>'Stata dataset (nominal)'!PE108</f>
        <v>0</v>
      </c>
      <c r="PF108" s="15">
        <f>'Stata dataset (nominal)'!PF108</f>
        <v>13</v>
      </c>
      <c r="PG108" s="15">
        <f>'Stata dataset (nominal)'!PG108</f>
        <v>91</v>
      </c>
      <c r="PH108" s="15">
        <f>'Stata dataset (nominal)'!PH108</f>
        <v>14</v>
      </c>
      <c r="PI108" s="15">
        <f>'Stata dataset (nominal)'!PI108</f>
        <v>20</v>
      </c>
      <c r="PJ108" s="15">
        <f>'Stata dataset (nominal)'!PJ108</f>
        <v>138</v>
      </c>
      <c r="PK108" s="15">
        <f>'Stata dataset (nominal)'!PK108</f>
        <v>0</v>
      </c>
      <c r="PL108" s="15">
        <f>'Stata dataset (nominal)'!PL108</f>
        <v>9</v>
      </c>
      <c r="PM108" s="15">
        <f>'Stata dataset (nominal)'!PM108</f>
        <v>7</v>
      </c>
      <c r="PN108" s="15">
        <f>'Stata dataset (nominal)'!PN108</f>
        <v>1</v>
      </c>
      <c r="PO108" s="15">
        <f>'Stata dataset (nominal)'!PO108</f>
        <v>19</v>
      </c>
      <c r="PP108" s="15">
        <f>'Stata dataset (nominal)'!PP108</f>
        <v>1</v>
      </c>
      <c r="PQ108" s="15">
        <f>'Stata dataset (nominal)'!PQ108</f>
        <v>17</v>
      </c>
      <c r="PR108" s="15">
        <f>'Stata dataset (nominal)'!PR108</f>
        <v>54</v>
      </c>
      <c r="PS108" s="15">
        <f>'Stata dataset (nominal)'!PS108</f>
        <v>0</v>
      </c>
      <c r="PT108" s="15">
        <f>'Stata dataset (nominal)'!PT108</f>
        <v>5</v>
      </c>
      <c r="PU108" s="15">
        <f>'Stata dataset (nominal)'!PU108</f>
        <v>27</v>
      </c>
      <c r="PV108" s="15">
        <f>'Stata dataset (nominal)'!PV108</f>
        <v>22</v>
      </c>
      <c r="PW108" s="15">
        <f>'Stata dataset (nominal)'!PW108</f>
        <v>54</v>
      </c>
      <c r="PX108" s="15">
        <f>'Stata dataset (nominal)'!PX108</f>
        <v>0</v>
      </c>
      <c r="PY108" s="15">
        <f>'Stata dataset (nominal)'!PY108</f>
        <v>7</v>
      </c>
      <c r="PZ108" s="15">
        <f>'Stata dataset (nominal)'!PZ108</f>
        <v>27</v>
      </c>
      <c r="QA108" s="15">
        <f>'Stata dataset (nominal)'!QA108</f>
        <v>20</v>
      </c>
      <c r="QB108" s="15">
        <f>'Stata dataset (nominal)'!QB108</f>
        <v>0</v>
      </c>
      <c r="QC108" s="15">
        <f>'Stata dataset (nominal)'!QC108</f>
        <v>54</v>
      </c>
      <c r="QD108" s="15">
        <f>'Stata dataset (nominal)'!QD108</f>
        <v>0</v>
      </c>
      <c r="QE108" s="15">
        <f>'Stata dataset (nominal)'!QE108</f>
        <v>9</v>
      </c>
      <c r="QF108" s="15">
        <f>'Stata dataset (nominal)'!QF108</f>
        <v>34</v>
      </c>
      <c r="QG108" s="15">
        <f>'Stata dataset (nominal)'!QG108</f>
        <v>5</v>
      </c>
      <c r="QH108" s="15">
        <f>'Stata dataset (nominal)'!QH108</f>
        <v>6</v>
      </c>
      <c r="QI108" s="15">
        <f>'Stata dataset (nominal)'!QI108</f>
        <v>54</v>
      </c>
      <c r="QJ108" s="15">
        <f>'Stata dataset (nominal)'!QJ108</f>
        <v>0</v>
      </c>
      <c r="QK108" s="15">
        <f>'Stata dataset (nominal)'!QK108</f>
        <v>6</v>
      </c>
      <c r="QL108" s="15">
        <f>'Stata dataset (nominal)'!QL108</f>
        <v>4</v>
      </c>
      <c r="QM108" s="15">
        <f>'Stata dataset (nominal)'!QM108</f>
        <v>1</v>
      </c>
      <c r="QN108" s="15">
        <f>'Stata dataset (nominal)'!QN108</f>
        <v>32</v>
      </c>
      <c r="QO108" s="15">
        <f>'Stata dataset (nominal)'!QO108</f>
        <v>1</v>
      </c>
      <c r="QP108" s="15">
        <f>'Stata dataset (nominal)'!QP108</f>
        <v>23</v>
      </c>
      <c r="QQ108" s="15">
        <f>'Stata dataset (nominal)'!QQ108</f>
        <v>67</v>
      </c>
      <c r="QR108" s="15">
        <f>'Stata dataset (nominal)'!QR108</f>
        <v>0</v>
      </c>
      <c r="QS108" s="15">
        <f>'Stata dataset (nominal)'!QS108</f>
        <v>22</v>
      </c>
      <c r="QT108" s="15">
        <f>'Stata dataset (nominal)'!QT108</f>
        <v>31</v>
      </c>
      <c r="QU108" s="15">
        <f>'Stata dataset (nominal)'!QU108</f>
        <v>14</v>
      </c>
      <c r="QV108" s="15">
        <f>'Stata dataset (nominal)'!QV108</f>
        <v>67</v>
      </c>
      <c r="QW108" s="15">
        <f>'Stata dataset (nominal)'!QW108</f>
        <v>0</v>
      </c>
      <c r="QX108" s="15">
        <f>'Stata dataset (nominal)'!QX108</f>
        <v>17</v>
      </c>
      <c r="QY108" s="15">
        <f>'Stata dataset (nominal)'!QY108</f>
        <v>26</v>
      </c>
      <c r="QZ108" s="15">
        <f>'Stata dataset (nominal)'!QZ108</f>
        <v>24</v>
      </c>
      <c r="RA108" s="15">
        <f>'Stata dataset (nominal)'!RA108</f>
        <v>0</v>
      </c>
      <c r="RB108" s="15">
        <f>'Stata dataset (nominal)'!RB108</f>
        <v>67</v>
      </c>
      <c r="RC108" s="15">
        <f>'Stata dataset (nominal)'!RC108</f>
        <v>0</v>
      </c>
      <c r="RD108" s="15">
        <f>'Stata dataset (nominal)'!RD108</f>
        <v>20</v>
      </c>
      <c r="RE108" s="15">
        <f>'Stata dataset (nominal)'!RE108</f>
        <v>35</v>
      </c>
      <c r="RF108" s="15">
        <f>'Stata dataset (nominal)'!RF108</f>
        <v>9</v>
      </c>
      <c r="RG108" s="15">
        <f>'Stata dataset (nominal)'!RG108</f>
        <v>3</v>
      </c>
      <c r="RH108" s="15">
        <f>'Stata dataset (nominal)'!RH108</f>
        <v>67</v>
      </c>
      <c r="RI108" s="15">
        <f>'Stata dataset (nominal)'!RI108</f>
        <v>5</v>
      </c>
      <c r="RJ108" s="15">
        <f>'Stata dataset (nominal)'!RJ108</f>
        <v>70</v>
      </c>
      <c r="RK108" s="15">
        <f>'Stata dataset (nominal)'!RK108</f>
        <v>417</v>
      </c>
      <c r="RL108" s="15">
        <f>'Stata dataset (nominal)'!RL108</f>
        <v>29</v>
      </c>
      <c r="RM108" s="15">
        <f>'Stata dataset (nominal)'!RM108</f>
        <v>70</v>
      </c>
      <c r="RN108" s="15">
        <f>'Stata dataset (nominal)'!RN108</f>
        <v>304</v>
      </c>
      <c r="RO108" s="15">
        <f>'Stata dataset (nominal)'!RO108</f>
        <v>115</v>
      </c>
      <c r="RP108" s="15">
        <f>'Stata dataset (nominal)'!RP108</f>
        <v>1010</v>
      </c>
      <c r="RQ108" s="15">
        <f>'Stata dataset (nominal)'!RQ108</f>
        <v>5</v>
      </c>
      <c r="RR108" s="15">
        <f>'Stata dataset (nominal)'!RR108</f>
        <v>49</v>
      </c>
      <c r="RS108" s="15">
        <f>'Stata dataset (nominal)'!RS108</f>
        <v>86</v>
      </c>
      <c r="RT108" s="15">
        <f>'Stata dataset (nominal)'!RT108</f>
        <v>870</v>
      </c>
      <c r="RU108" s="15">
        <f>'Stata dataset (nominal)'!RU108</f>
        <v>1010</v>
      </c>
      <c r="RV108" s="15">
        <f>'Stata dataset (nominal)'!RV108</f>
        <v>0</v>
      </c>
      <c r="RW108" s="15">
        <f>'Stata dataset (nominal)'!RW108</f>
        <v>63</v>
      </c>
      <c r="RX108" s="15">
        <f>'Stata dataset (nominal)'!RX108</f>
        <v>249</v>
      </c>
      <c r="RY108" s="15">
        <f>'Stata dataset (nominal)'!RY108</f>
        <v>383</v>
      </c>
      <c r="RZ108" s="15">
        <f>'Stata dataset (nominal)'!RZ108</f>
        <v>315</v>
      </c>
      <c r="SA108" s="15">
        <f>'Stata dataset (nominal)'!SA108</f>
        <v>1010</v>
      </c>
      <c r="SB108" s="15">
        <f>'Stata dataset (nominal)'!SB108</f>
        <v>0</v>
      </c>
      <c r="SC108" s="15">
        <f>'Stata dataset (nominal)'!SC108</f>
        <v>48</v>
      </c>
      <c r="SD108" s="15">
        <f>'Stata dataset (nominal)'!SD108</f>
        <v>321</v>
      </c>
      <c r="SE108" s="15">
        <f>'Stata dataset (nominal)'!SE108</f>
        <v>113</v>
      </c>
      <c r="SF108" s="15">
        <f>'Stata dataset (nominal)'!SF108</f>
        <v>528</v>
      </c>
      <c r="SG108" s="15">
        <f>'Stata dataset (nominal)'!SG108</f>
        <v>1010</v>
      </c>
      <c r="SH108" s="15">
        <f>'Stata dataset (nominal)'!SH108</f>
        <v>10229.897999999999</v>
      </c>
      <c r="SI108" s="15">
        <f>'Stata dataset (nominal)'!SI108</f>
        <v>0</v>
      </c>
      <c r="SJ108" s="15">
        <f>'Stata dataset (nominal)'!SJ108</f>
        <v>45.165999999999997</v>
      </c>
      <c r="SK108" s="15">
        <f>'Stata dataset (nominal)'!SK108</f>
        <v>0</v>
      </c>
      <c r="SL108" s="15">
        <f>'Stata dataset (nominal)'!SL108</f>
        <v>1.377</v>
      </c>
      <c r="SM108" s="15">
        <f>'Stata dataset (nominal)'!SM108</f>
        <v>239.31778875000001</v>
      </c>
      <c r="SN108" s="15">
        <f>'Stata dataset (nominal)'!SN108</f>
        <v>0.5</v>
      </c>
      <c r="SO108" s="15">
        <f>'Stata dataset (nominal)'!SO108</f>
        <v>239.81778875000001</v>
      </c>
      <c r="SP108" s="15">
        <f>'Stata dataset (nominal)'!SP108</f>
        <v>0.75819999999999999</v>
      </c>
      <c r="SQ108" s="15">
        <f>'Stata dataset (nominal)'!SQ108</f>
        <v>137.30000000000001</v>
      </c>
      <c r="SR108" s="15">
        <f>'Stata dataset (nominal)'!SR108</f>
        <v>0.4</v>
      </c>
      <c r="SS108" s="15">
        <f>'Stata dataset (nominal)'!SS108</f>
        <v>137.69999999999999</v>
      </c>
      <c r="ST108" s="15">
        <f>'Stata dataset (nominal)'!ST108</f>
        <v>38</v>
      </c>
      <c r="SU108" s="15">
        <f>'Stata dataset (nominal)'!SU108</f>
        <v>1311</v>
      </c>
      <c r="SV108" s="15">
        <f>'Stata dataset (nominal)'!SV108</f>
        <v>29</v>
      </c>
      <c r="SW108" s="15">
        <f>'Stata dataset (nominal)'!SW108</f>
        <v>1378</v>
      </c>
      <c r="SX108" s="15">
        <f>'Stata dataset (nominal)'!SX108</f>
        <v>27032769</v>
      </c>
      <c r="SY108" s="15">
        <f>'Stata dataset (nominal)'!SY108</f>
        <v>0</v>
      </c>
      <c r="SZ108" s="15">
        <f>'Stata dataset (nominal)'!SZ108</f>
        <v>21</v>
      </c>
      <c r="TA108" s="15">
        <f>'Stata dataset (nominal)'!TA108</f>
        <v>5997</v>
      </c>
      <c r="TB108" s="15">
        <f>'Stata dataset (nominal)'!TB108</f>
        <v>6018</v>
      </c>
      <c r="TC108" s="15">
        <f>'Stata dataset (nominal)'!TC108</f>
        <v>499879</v>
      </c>
      <c r="TD108" s="15">
        <f>'Stata dataset (nominal)'!TD108</f>
        <v>0.47210000000000002</v>
      </c>
      <c r="TE108" s="15">
        <f>'Stata dataset (nominal)'!TE108</f>
        <v>0</v>
      </c>
      <c r="TF108" s="15">
        <f>'Stata dataset (nominal)'!TF108</f>
        <v>0</v>
      </c>
      <c r="TG108" s="15">
        <f>'Stata dataset (nominal)'!TG108</f>
        <v>0.92900000000000005</v>
      </c>
      <c r="TH108" s="15">
        <f>'Stata dataset (nominal)'!TH108</f>
        <v>6.9000000000000006E-2</v>
      </c>
      <c r="TI108" s="15">
        <f>'Stata dataset (nominal)'!TI108</f>
        <v>0</v>
      </c>
      <c r="TJ108" s="15">
        <f>'Stata dataset (nominal)'!TJ108</f>
        <v>0</v>
      </c>
      <c r="TK108" s="15">
        <f>'Stata dataset (nominal)'!TK108</f>
        <v>0</v>
      </c>
      <c r="TL108" s="15">
        <f>'Stata dataset (nominal)'!TL108</f>
        <v>0</v>
      </c>
      <c r="TM108" s="15">
        <f>'Stata dataset (nominal)'!TM108</f>
        <v>0.998</v>
      </c>
      <c r="TN108" s="15">
        <f>'Stata dataset (nominal)'!TN108</f>
        <v>0</v>
      </c>
      <c r="TO108" s="15">
        <f>'Stata dataset (nominal)'!TO108</f>
        <v>0</v>
      </c>
      <c r="TP108" s="15">
        <f>'Stata dataset (nominal)'!TP108</f>
        <v>0</v>
      </c>
      <c r="TQ108" s="15">
        <f>'Stata dataset (nominal)'!TQ108</f>
        <v>0.998</v>
      </c>
      <c r="TR108" s="15">
        <f>'Stata dataset (nominal)'!TR108</f>
        <v>0</v>
      </c>
      <c r="TS108" s="15">
        <f>'Stata dataset (nominal)'!TS108</f>
        <v>0.998</v>
      </c>
      <c r="TT108" s="15">
        <f>'Stata dataset (nominal)'!TT108</f>
        <v>0</v>
      </c>
      <c r="TU108" s="15">
        <f>'Stata dataset (nominal)'!TU108</f>
        <v>1E-3</v>
      </c>
      <c r="TV108" s="15">
        <f>'Stata dataset (nominal)'!TV108</f>
        <v>0</v>
      </c>
      <c r="TW108" s="15">
        <f>'Stata dataset (nominal)'!TW108</f>
        <v>1E-3</v>
      </c>
      <c r="TX108" s="15">
        <f>'Stata dataset (nominal)'!TX108</f>
        <v>0</v>
      </c>
      <c r="TY108" s="15">
        <f>'Stata dataset (nominal)'!TY108</f>
        <v>0</v>
      </c>
      <c r="TZ108" s="15">
        <f>'Stata dataset (nominal)'!TZ108</f>
        <v>0</v>
      </c>
      <c r="UA108" s="15">
        <f>'Stata dataset (nominal)'!UA108</f>
        <v>0</v>
      </c>
      <c r="UB108" s="15">
        <f>'Stata dataset (nominal)'!UB108</f>
        <v>2E-3</v>
      </c>
      <c r="UC108" s="15">
        <f>'Stata dataset (nominal)'!UC108</f>
        <v>0</v>
      </c>
      <c r="UD108" s="15">
        <f>'Stata dataset (nominal)'!UD108</f>
        <v>0</v>
      </c>
      <c r="UE108" s="15">
        <f>'Stata dataset (nominal)'!UE108</f>
        <v>0</v>
      </c>
      <c r="UF108" s="15">
        <f>'Stata dataset (nominal)'!UF108</f>
        <v>2E-3</v>
      </c>
      <c r="UG108" s="15">
        <f>'Stata dataset (nominal)'!UG108</f>
        <v>0</v>
      </c>
      <c r="UH108" s="15">
        <f>'Stata dataset (nominal)'!UH108</f>
        <v>2E-3</v>
      </c>
      <c r="UI108" s="15">
        <f>'Stata dataset (nominal)'!UI108</f>
        <v>387068.26299999998</v>
      </c>
      <c r="UJ108" s="15">
        <f>'Stata dataset (nominal)'!UJ108</f>
        <v>2241</v>
      </c>
      <c r="UK108" s="15">
        <f>'Stata dataset (nominal)'!UK108</f>
        <v>0</v>
      </c>
      <c r="UL108" s="15">
        <f>'Stata dataset (nominal)'!UL108</f>
        <v>770</v>
      </c>
      <c r="UM108" s="15">
        <f>'Stata dataset (nominal)'!UM108</f>
        <v>0</v>
      </c>
      <c r="UN108" s="15">
        <f>'Stata dataset (nominal)'!UN108</f>
        <v>149</v>
      </c>
      <c r="UO108" s="15">
        <f>'Stata dataset (nominal)'!UO108</f>
        <v>0</v>
      </c>
      <c r="UP108" s="15">
        <f>'Stata dataset (nominal)'!UP108</f>
        <v>0</v>
      </c>
      <c r="UQ108" s="15">
        <f>'Stata dataset (nominal)'!UQ108</f>
        <v>0</v>
      </c>
      <c r="UR108" s="15">
        <f>'Stata dataset (nominal)'!UR108</f>
        <v>0</v>
      </c>
      <c r="US108" s="15">
        <f>'Stata dataset (nominal)'!US108</f>
        <v>0</v>
      </c>
      <c r="UT108" s="15">
        <f>'Stata dataset (nominal)'!UT108</f>
        <v>0</v>
      </c>
      <c r="UU108" s="15">
        <f>'Stata dataset (nominal)'!UU108</f>
        <v>0</v>
      </c>
      <c r="UV108" s="15">
        <f>'Stata dataset (nominal)'!UV108</f>
        <v>0</v>
      </c>
      <c r="UW108" s="15">
        <f>'Stata dataset (nominal)'!UW108</f>
        <v>0</v>
      </c>
      <c r="UX108" s="15">
        <f>'Stata dataset (nominal)'!UX108</f>
        <v>0</v>
      </c>
      <c r="UY108" s="15">
        <f>'Stata dataset (nominal)'!UY108</f>
        <v>0</v>
      </c>
      <c r="UZ108" s="15">
        <f>'Stata dataset (nominal)'!UZ108</f>
        <v>0</v>
      </c>
      <c r="VA108" s="15">
        <f>'Stata dataset (nominal)'!VA108</f>
        <v>0</v>
      </c>
      <c r="VB108" s="15">
        <f>'Stata dataset (nominal)'!VB108</f>
        <v>0</v>
      </c>
      <c r="VC108" s="15">
        <f>'Stata dataset (nominal)'!VC108</f>
        <v>2068.2853282150099</v>
      </c>
      <c r="VD108" s="15">
        <f>'Stata dataset (nominal)'!VD108</f>
        <v>2013.4263346796299</v>
      </c>
      <c r="VE108" s="15">
        <f>'Stata dataset (nominal)'!VE108</f>
        <v>11233.987924847201</v>
      </c>
      <c r="VF108" s="15">
        <f>'Stata dataset (nominal)'!VF108</f>
        <v>38196.187111168103</v>
      </c>
      <c r="VG108" s="15">
        <f>'Stata dataset (nominal)'!VG108</f>
        <v>50494.083476482898</v>
      </c>
      <c r="VH108" s="15">
        <f>'Stata dataset (nominal)'!VH108</f>
        <v>512822.47986748401</v>
      </c>
      <c r="VI108" s="15">
        <f>'Stata dataset (nominal)'!VI108</f>
        <v>616828.450042877</v>
      </c>
      <c r="VJ108" s="15">
        <f>'Stata dataset (nominal)'!VJ108</f>
        <v>2068.2853282150099</v>
      </c>
      <c r="VK108" s="15">
        <f>'Stata dataset (nominal)'!VK108</f>
        <v>2013.4263346796299</v>
      </c>
      <c r="VL108" s="15">
        <f>'Stata dataset (nominal)'!VL108</f>
        <v>11233.987924847201</v>
      </c>
      <c r="VM108" s="15">
        <f>'Stata dataset (nominal)'!VM108</f>
        <v>38196.187111168103</v>
      </c>
      <c r="VN108" s="15">
        <f>'Stata dataset (nominal)'!VN108</f>
        <v>50494.083476482898</v>
      </c>
      <c r="VO108" s="15">
        <f>'Stata dataset (nominal)'!VO108</f>
        <v>512822.47986748401</v>
      </c>
      <c r="VP108" s="15">
        <f>'Stata dataset (nominal)'!VP108</f>
        <v>616828.450042877</v>
      </c>
      <c r="VQ108" s="15">
        <f>'Stata dataset (nominal)'!VQ108</f>
        <v>0</v>
      </c>
      <c r="VR108" s="15">
        <f>'Stata dataset (nominal)'!VR108</f>
        <v>0</v>
      </c>
      <c r="VS108" s="15">
        <f>'Stata dataset (nominal)'!VS108</f>
        <v>0</v>
      </c>
      <c r="VT108" s="15">
        <f>'Stata dataset (nominal)'!VT108</f>
        <v>0</v>
      </c>
      <c r="VU108" s="15">
        <f>'Stata dataset (nominal)'!VU108</f>
        <v>0</v>
      </c>
      <c r="VV108" s="15">
        <f>'Stata dataset (nominal)'!VV108</f>
        <v>0</v>
      </c>
      <c r="VW108" s="15">
        <f>'Stata dataset (nominal)'!VW108</f>
        <v>0</v>
      </c>
      <c r="VX108" s="15">
        <f>'Stata dataset (nominal)'!VX108</f>
        <v>0</v>
      </c>
      <c r="VY108" s="15">
        <f>'Stata dataset (nominal)'!VY108</f>
        <v>0</v>
      </c>
      <c r="VZ108" s="15">
        <f>'Stata dataset (nominal)'!VZ108</f>
        <v>0</v>
      </c>
      <c r="WA108" s="15">
        <f>'Stata dataset (nominal)'!WA108</f>
        <v>0</v>
      </c>
      <c r="WB108" s="15">
        <f>'Stata dataset (nominal)'!WB108</f>
        <v>0</v>
      </c>
      <c r="WC108" s="15">
        <f>'Stata dataset (nominal)'!WC108</f>
        <v>0</v>
      </c>
      <c r="WD108" s="15">
        <f>'Stata dataset (nominal)'!WD108</f>
        <v>0</v>
      </c>
      <c r="WE108" s="15">
        <f>'Stata dataset (nominal)'!WE108</f>
        <v>470</v>
      </c>
      <c r="WF108" s="15">
        <f>'Stata dataset (nominal)'!WF108</f>
        <v>94</v>
      </c>
      <c r="WG108" s="15">
        <f>'Stata dataset (nominal)'!WG108</f>
        <v>187</v>
      </c>
      <c r="WH108" s="15">
        <f>'Stata dataset (nominal)'!WH108</f>
        <v>138</v>
      </c>
      <c r="WI108" s="15">
        <f>'Stata dataset (nominal)'!WI108</f>
        <v>54</v>
      </c>
      <c r="WJ108" s="15">
        <f>'Stata dataset (nominal)'!WJ108</f>
        <v>67</v>
      </c>
      <c r="WK108" s="15">
        <f>'Stata dataset (nominal)'!WK108</f>
        <v>1010</v>
      </c>
      <c r="WL108" s="15">
        <f>'Stata dataset (nominal)'!WL108</f>
        <v>470</v>
      </c>
      <c r="WM108" s="15">
        <f>'Stata dataset (nominal)'!WM108</f>
        <v>94</v>
      </c>
      <c r="WN108" s="15">
        <f>'Stata dataset (nominal)'!WN108</f>
        <v>187</v>
      </c>
      <c r="WO108" s="15">
        <f>'Stata dataset (nominal)'!WO108</f>
        <v>138</v>
      </c>
      <c r="WP108" s="15">
        <f>'Stata dataset (nominal)'!WP108</f>
        <v>54</v>
      </c>
      <c r="WQ108" s="15">
        <f>'Stata dataset (nominal)'!WQ108</f>
        <v>67</v>
      </c>
      <c r="WR108" s="15">
        <f>'Stata dataset (nominal)'!WR108</f>
        <v>1010</v>
      </c>
      <c r="WS108" s="15">
        <f>'Stata dataset (nominal)'!WS108</f>
        <v>0</v>
      </c>
      <c r="WT108" s="15">
        <f>'Stata dataset (nominal)'!WT108</f>
        <v>0</v>
      </c>
      <c r="WU108" s="15">
        <f>'Stata dataset (nominal)'!WU108</f>
        <v>0</v>
      </c>
      <c r="WV108" s="15">
        <f>'Stata dataset (nominal)'!WV108</f>
        <v>0</v>
      </c>
      <c r="WW108" s="15">
        <f>'Stata dataset (nominal)'!WW108</f>
        <v>0</v>
      </c>
      <c r="WX108" s="15">
        <f>'Stata dataset (nominal)'!WX108</f>
        <v>0</v>
      </c>
      <c r="WY108" s="15">
        <f>'Stata dataset (nominal)'!WY108</f>
        <v>0</v>
      </c>
      <c r="WZ108" s="15">
        <f>'Stata dataset (nominal)'!WZ108</f>
        <v>0</v>
      </c>
      <c r="XA108" s="15">
        <f>'Stata dataset (nominal)'!XA108</f>
        <v>0</v>
      </c>
      <c r="XB108" s="15">
        <f>'Stata dataset (nominal)'!XB108</f>
        <v>0</v>
      </c>
      <c r="XC108" s="15">
        <f>'Stata dataset (nominal)'!XC108</f>
        <v>0</v>
      </c>
      <c r="XD108" s="15">
        <f>'Stata dataset (nominal)'!XD108</f>
        <v>0</v>
      </c>
      <c r="XE108" s="15">
        <f>'Stata dataset (nominal)'!XE108</f>
        <v>0</v>
      </c>
      <c r="XF108" s="15">
        <f>'Stata dataset (nominal)'!XF108</f>
        <v>0</v>
      </c>
      <c r="XG108" s="15">
        <f>'Stata dataset (nominal)'!XG108</f>
        <v>0</v>
      </c>
      <c r="XH108" s="15">
        <f>'Stata dataset (nominal)'!XH108</f>
        <v>0</v>
      </c>
      <c r="XI108" s="15">
        <f>'Stata dataset (nominal)'!XI108</f>
        <v>0</v>
      </c>
      <c r="XJ108" s="15">
        <f>'Stata dataset (nominal)'!XJ108</f>
        <v>0</v>
      </c>
      <c r="XK108" s="15">
        <f>'Stata dataset (nominal)'!XK108</f>
        <v>3005.5562793570102</v>
      </c>
      <c r="XL108" s="15">
        <f>'Stata dataset (nominal)'!XL108</f>
        <v>440.090089627</v>
      </c>
      <c r="XM108" s="15">
        <f>'Stata dataset (nominal)'!XM108</f>
        <v>1963.7158165236399</v>
      </c>
      <c r="XN108" s="32">
        <f>'Stata dataset (nominal)'!XN108</f>
        <v>2018.0934366435799</v>
      </c>
      <c r="XO108" s="32">
        <f>'Stata dataset (nominal)'!XO108</f>
        <v>436.60596222112798</v>
      </c>
      <c r="XP108" s="15">
        <f>'Stata dataset (nominal)'!XP108</f>
        <v>5307.3568121477501</v>
      </c>
      <c r="XQ108" s="15">
        <f>'Stata dataset (nominal)'!XQ108</f>
        <v>0.70941898596148401</v>
      </c>
      <c r="XR108" s="15">
        <f>'Stata dataset (nominal)'!XR108</f>
        <v>3928.8832144880198</v>
      </c>
      <c r="XS108" s="15">
        <f>'Stata dataset (nominal)'!XS108</f>
        <v>2787.2243459831798</v>
      </c>
      <c r="XT108" s="15">
        <f>'Stata dataset (nominal)'!XT108</f>
        <v>5262.0779971377697</v>
      </c>
      <c r="XU108" s="15">
        <f>'Stata dataset (nominal)'!XU108</f>
        <v>3895.36461331587</v>
      </c>
      <c r="XV108" s="15">
        <f>'Stata dataset (nominal)'!XV108</f>
        <v>2763.44561392879</v>
      </c>
      <c r="XW108" s="15">
        <f>'Stata dataset (nominal)'!XW108</f>
        <v>611.55797381408604</v>
      </c>
      <c r="XX108" s="15">
        <f>'Stata dataset (nominal)'!XX108</f>
        <v>740.27116577038601</v>
      </c>
      <c r="XZ108" s="43"/>
    </row>
    <row r="109" spans="1:650" s="2" customFormat="1">
      <c r="A109" s="13" t="str">
        <f t="shared" si="1"/>
        <v>SVH19</v>
      </c>
      <c r="B109" s="13" t="s">
        <v>1590</v>
      </c>
      <c r="C109" s="13" t="s">
        <v>8</v>
      </c>
      <c r="D109" s="15">
        <f>'Stata dataset (nominal)'!D109</f>
        <v>0.97917319135609104</v>
      </c>
      <c r="E109" s="16">
        <f>IFERROR('Stata dataset (nominal)'!E109 * $D109, "")</f>
        <v>8.4257853116191637</v>
      </c>
      <c r="F109" s="16">
        <f>IFERROR('Stata dataset (nominal)'!F109 * $D109, "")</f>
        <v>0</v>
      </c>
      <c r="G109" s="16">
        <f>IFERROR('Stata dataset (nominal)'!G109 * $D109, "")</f>
        <v>5.47847400563733</v>
      </c>
      <c r="H109" s="16">
        <f>IFERROR('Stata dataset (nominal)'!H109 * $D109, "")</f>
        <v>1.7625117444409637E-2</v>
      </c>
      <c r="I109" s="16">
        <f>IFERROR('Stata dataset (nominal)'!I109 * $D109, "")</f>
        <v>32.121776542436571</v>
      </c>
      <c r="J109" s="16">
        <f>IFERROR('Stata dataset (nominal)'!J109 * $D109, "")</f>
        <v>1.5568853742561846</v>
      </c>
      <c r="K109" s="16">
        <f>IFERROR('Stata dataset (nominal)'!K109 * $D109, "")</f>
        <v>44.097064672721558</v>
      </c>
      <c r="L109" s="16">
        <f>IFERROR('Stata dataset (nominal)'!L109 * $D109, "")</f>
        <v>0</v>
      </c>
      <c r="M109" s="16">
        <f>IFERROR('Stata dataset (nominal)'!M109 * $D109, "")</f>
        <v>17.102238960225488</v>
      </c>
      <c r="N109" s="16">
        <f>IFERROR('Stata dataset (nominal)'!N109 * $D109, "")</f>
        <v>36.178491074224851</v>
      </c>
      <c r="O109" s="16">
        <f>IFERROR('Stata dataset (nominal)'!O109 * $D109, "")</f>
        <v>0</v>
      </c>
      <c r="P109" s="16">
        <f>IFERROR('Stata dataset (nominal)'!P109 * $D109, "")</f>
        <v>5.5274326652051347</v>
      </c>
      <c r="Q109" s="16">
        <f>IFERROR('Stata dataset (nominal)'!Q109 * $D109, "")</f>
        <v>2.1541810209834002E-2</v>
      </c>
      <c r="R109" s="16">
        <f>IFERROR('Stata dataset (nominal)'!R109 * $D109, "")</f>
        <v>0</v>
      </c>
      <c r="S109" s="16">
        <f>IFERROR('Stata dataset (nominal)'!S109 * $D109, "")</f>
        <v>2.6437676166614459E-2</v>
      </c>
      <c r="T109" s="16">
        <f>IFERROR('Stata dataset (nominal)'!T109 * $D109, "")</f>
        <v>86.023302380206658</v>
      </c>
      <c r="U109" s="16">
        <f>IFERROR('Stata dataset (nominal)'!U109 * $D109, "")</f>
        <v>0</v>
      </c>
      <c r="V109" s="16">
        <f>IFERROR('Stata dataset (nominal)'!V109 * $D109, "")</f>
        <v>83.352117914187247</v>
      </c>
      <c r="W109" s="16">
        <f>IFERROR('Stata dataset (nominal)'!W109 * $D109, "")</f>
        <v>3.427106169746319E-2</v>
      </c>
      <c r="X109" s="16">
        <f>IFERROR('Stata dataset (nominal)'!X109 * $D109, "")</f>
        <v>0</v>
      </c>
      <c r="Y109" s="16">
        <f>IFERROR('Stata dataset (nominal)'!Y109 * $D109, "")</f>
        <v>0</v>
      </c>
      <c r="Z109" s="16">
        <f>IFERROR('Stata dataset (nominal)'!Z109 * $D109, "")</f>
        <v>2.9375195740682734E-3</v>
      </c>
      <c r="AA109" s="16">
        <f>IFERROR('Stata dataset (nominal)'!AA109 * $D109, "")</f>
        <v>0</v>
      </c>
      <c r="AB109" s="16">
        <f>IFERROR('Stata dataset (nominal)'!AB109 * $D109, "")</f>
        <v>0</v>
      </c>
      <c r="AC109" s="16">
        <f>IFERROR('Stata dataset (nominal)'!AC109 * $D109, "")</f>
        <v>13.540006890072029</v>
      </c>
      <c r="AD109" s="16">
        <f>IFERROR('Stata dataset (nominal)'!AD109 * $D109, "")</f>
        <v>0</v>
      </c>
      <c r="AE109" s="16">
        <f>IFERROR('Stata dataset (nominal)'!AE109 * $D109, "")</f>
        <v>3.3752099906044459</v>
      </c>
      <c r="AF109" s="16">
        <f>IFERROR('Stata dataset (nominal)'!AF109 * $D109, "")</f>
        <v>-11.316304572502345</v>
      </c>
      <c r="AG109" s="16">
        <f>IFERROR('Stata dataset (nominal)'!AG109 * $D109, "")</f>
        <v>-17.817035389915436</v>
      </c>
      <c r="AH109" s="16">
        <f>IFERROR('Stata dataset (nominal)'!AH109 * $D109, "")</f>
        <v>0</v>
      </c>
      <c r="AI109" s="16">
        <f>IFERROR('Stata dataset (nominal)'!AI109 * $D109, "")</f>
        <v>2.9375195740682734E-3</v>
      </c>
      <c r="AJ109" s="16">
        <f>IFERROR('Stata dataset (nominal)'!AJ109 * $D109, "")</f>
        <v>0</v>
      </c>
      <c r="AK109" s="16">
        <f>IFERROR('Stata dataset (nominal)'!AK109 * $D109, "")</f>
        <v>0</v>
      </c>
      <c r="AL109" s="16">
        <f>IFERROR('Stata dataset (nominal)'!AL109 * $D109, "")</f>
        <v>26.221278891324761</v>
      </c>
      <c r="AM109" s="16">
        <f>IFERROR('Stata dataset (nominal)'!AM109 * $D109, "")</f>
        <v>0</v>
      </c>
      <c r="AN109" s="16">
        <f>IFERROR('Stata dataset (nominal)'!AN109 * $D109, "")</f>
        <v>52.431786877544603</v>
      </c>
      <c r="AO109" s="16">
        <f>IFERROR('Stata dataset (nominal)'!AO109 * $D109, "")</f>
        <v>2.9375195740682734E-3</v>
      </c>
      <c r="AP109" s="16">
        <f>IFERROR('Stata dataset (nominal)'!AP109 * $D109, "")</f>
        <v>-2.2080355465079853</v>
      </c>
      <c r="AQ109" s="16">
        <f>IFERROR('Stata dataset (nominal)'!AQ109 * $D109, "")</f>
        <v>0</v>
      </c>
      <c r="AR109" s="16">
        <f>IFERROR('Stata dataset (nominal)'!AR109 * $D109, "")</f>
        <v>4.8958659567804553E-3</v>
      </c>
      <c r="AS109" s="16">
        <f>IFERROR('Stata dataset (nominal)'!AS109 * $D109, "")</f>
        <v>0</v>
      </c>
      <c r="AT109" s="16">
        <f>IFERROR('Stata dataset (nominal)'!AT109 * $D109, "")</f>
        <v>0</v>
      </c>
      <c r="AU109" s="16">
        <f>IFERROR('Stata dataset (nominal)'!AU109 * $D109, "")</f>
        <v>13.323609614782329</v>
      </c>
      <c r="AV109" s="16">
        <f>IFERROR('Stata dataset (nominal)'!AV109 * $D109, "")</f>
        <v>0</v>
      </c>
      <c r="AW109" s="16">
        <f>IFERROR('Stata dataset (nominal)'!AW109 * $D109, "")</f>
        <v>2.731893203883494</v>
      </c>
      <c r="AX109" s="16">
        <f>IFERROR('Stata dataset (nominal)'!AX109 * $D109, "")</f>
        <v>33.325180394613199</v>
      </c>
      <c r="AY109" s="16">
        <f>IFERROR('Stata dataset (nominal)'!AY109 * $D109, "")</f>
        <v>-20.025070936423418</v>
      </c>
      <c r="AZ109" s="16">
        <f>IFERROR('Stata dataset (nominal)'!AZ109 * $D109, "")</f>
        <v>11.005906670842464</v>
      </c>
      <c r="BA109" s="16">
        <f>IFERROR('Stata dataset (nominal)'!BA109 * $D109, "")</f>
        <v>4.9937832759160646E-2</v>
      </c>
      <c r="BB109" s="16">
        <f>IFERROR('Stata dataset (nominal)'!BB109 * $D109, "")</f>
        <v>32.121776542436571</v>
      </c>
      <c r="BC109" s="16">
        <f>IFERROR('Stata dataset (nominal)'!BC109 * $D109, "")</f>
        <v>1.5833230504227993</v>
      </c>
      <c r="BD109" s="16">
        <f>IFERROR('Stata dataset (nominal)'!BD109 * $D109, "")</f>
        <v>183.20526244910735</v>
      </c>
      <c r="BE109" s="16">
        <f>IFERROR('Stata dataset (nominal)'!BE109 * $D109, "")</f>
        <v>0</v>
      </c>
      <c r="BF109" s="16">
        <f>IFERROR('Stata dataset (nominal)'!BF109 * $D109, "")</f>
        <v>158.99324694644528</v>
      </c>
      <c r="BG109" s="16">
        <f>IFERROR('Stata dataset (nominal)'!BG109 * $D109, "")</f>
        <v>0.28182314124943358</v>
      </c>
      <c r="BH109" s="16">
        <f>IFERROR('Stata dataset (nominal)'!BH109 * $D109, "")</f>
        <v>20.125878458606504</v>
      </c>
      <c r="BI109" s="16">
        <f>IFERROR('Stata dataset (nominal)'!BI109 * $D109, "")</f>
        <v>0</v>
      </c>
      <c r="BJ109" s="16">
        <f>IFERROR('Stata dataset (nominal)'!BJ109 * $D109, "")</f>
        <v>42.57640870654555</v>
      </c>
      <c r="BK109" s="16">
        <f>IFERROR('Stata dataset (nominal)'!BK109 * $D109, "")</f>
        <v>19.831194644534911</v>
      </c>
      <c r="BL109" s="16">
        <f>IFERROR('Stata dataset (nominal)'!BL109 * $D109, "")</f>
        <v>13.584069683683051</v>
      </c>
      <c r="BM109" s="16">
        <f>IFERROR('Stata dataset (nominal)'!BM109 * $D109, "")</f>
        <v>8.8125587222048184E-3</v>
      </c>
      <c r="BN109" s="16">
        <f>IFERROR('Stata dataset (nominal)'!BN109 * $D109, "")</f>
        <v>0</v>
      </c>
      <c r="BO109" s="16">
        <f>IFERROR('Stata dataset (nominal)'!BO109 * $D109, "")</f>
        <v>13.584069683683051</v>
      </c>
      <c r="BP109" s="16">
        <f>IFERROR('Stata dataset (nominal)'!BP109 * $D109, "")</f>
        <v>42.585221265267755</v>
      </c>
      <c r="BQ109" s="16">
        <f>IFERROR('Stata dataset (nominal)'!BQ109 * $D109, "")</f>
        <v>19.831194644534911</v>
      </c>
      <c r="BR109" s="16">
        <f>IFERROR('Stata dataset (nominal)'!BR109 * $D109, "")</f>
        <v>0.14785515189476975</v>
      </c>
      <c r="BS109" s="16">
        <f>IFERROR('Stata dataset (nominal)'!BS109 * $D109, "")</f>
        <v>0</v>
      </c>
      <c r="BT109" s="16">
        <f>IFERROR('Stata dataset (nominal)'!BT109 * $D109, "")</f>
        <v>0</v>
      </c>
      <c r="BU109" s="16">
        <f>IFERROR('Stata dataset (nominal)'!BU109 * $D109, "")</f>
        <v>0.14785515189476975</v>
      </c>
      <c r="BV109" s="16">
        <f>IFERROR('Stata dataset (nominal)'!BV109 * $D109, "")</f>
        <v>0</v>
      </c>
      <c r="BW109" s="16">
        <f>IFERROR('Stata dataset (nominal)'!BW109 * $D109, "")</f>
        <v>0</v>
      </c>
      <c r="BX109" s="16">
        <f>IFERROR('Stata dataset (nominal)'!BX109 * $D109, "")</f>
        <v>0.13610507359849666</v>
      </c>
      <c r="BY109" s="16">
        <f>IFERROR('Stata dataset (nominal)'!BY109 * $D109, "")</f>
        <v>0.13610507359849666</v>
      </c>
      <c r="BZ109" s="16">
        <f>IFERROR('Stata dataset (nominal)'!BZ109 * $D109, "")</f>
        <v>0</v>
      </c>
      <c r="CA109" s="16">
        <f>IFERROR('Stata dataset (nominal)'!CA109 * $D109, "")</f>
        <v>0</v>
      </c>
      <c r="CB109" s="42">
        <f>IFERROR('Stata dataset (nominal)'!CB109 * $D109, "")</f>
        <v>0</v>
      </c>
      <c r="CC109" s="42">
        <f>IFERROR('Stata dataset (nominal)'!CC109 * $D109, "")</f>
        <v>0</v>
      </c>
      <c r="CD109" s="42">
        <f>IFERROR('Stata dataset (nominal)'!CD109 * $D109, "")</f>
        <v>0</v>
      </c>
      <c r="CE109" s="16">
        <f>IFERROR('Stata dataset (nominal)'!CE109 * $D109, "")</f>
        <v>5.3560062883275892</v>
      </c>
      <c r="CF109" s="16">
        <f>IFERROR('Stata dataset (nominal)'!CF109 * $D109, "")</f>
        <v>0</v>
      </c>
      <c r="CG109" s="16">
        <f>IFERROR('Stata dataset (nominal)'!CG109 * $D109, "")</f>
        <v>3.7863331374021283</v>
      </c>
      <c r="CH109" s="16">
        <f>IFERROR('Stata dataset (nominal)'!CH109 * $D109, "")</f>
        <v>0</v>
      </c>
      <c r="CI109" s="16">
        <f>IFERROR('Stata dataset (nominal)'!CI109 * $D109, "")</f>
        <v>0</v>
      </c>
      <c r="CJ109" s="16">
        <f>IFERROR('Stata dataset (nominal)'!CJ109 * $D109, "")</f>
        <v>0.97145980440462343</v>
      </c>
      <c r="CK109" s="16">
        <f>IFERROR('Stata dataset (nominal)'!CK109 * $D109, "")</f>
        <v>1.1876411045170681</v>
      </c>
      <c r="CL109" s="16">
        <f>IFERROR('Stata dataset (nominal)'!CL109 * $D109, "")</f>
        <v>0</v>
      </c>
      <c r="CM109" s="16">
        <f>IFERROR('Stata dataset (nominal)'!CM109 * $D109, "")</f>
        <v>10.329980530246786</v>
      </c>
      <c r="CN109" s="16">
        <f>IFERROR('Stata dataset (nominal)'!CN109 * $D109, "")</f>
        <v>0.97145980440462343</v>
      </c>
      <c r="CO109" s="16">
        <f>IFERROR('Stata dataset (nominal)'!CO109 * $D109, "")</f>
        <v>16.896612590040707</v>
      </c>
      <c r="CP109" s="16">
        <f>IFERROR('Stata dataset (nominal)'!CP109 * $D109, "")</f>
        <v>50.035750078296253</v>
      </c>
      <c r="CQ109" s="16" t="str">
        <f>IFERROR('Stata dataset (nominal)'!CQ109 * $D109, "")</f>
        <v/>
      </c>
      <c r="CR109" s="16" t="str">
        <f>IFERROR('Stata dataset (nominal)'!CR109 * $D109, "")</f>
        <v/>
      </c>
      <c r="CS109" s="16">
        <f>IFERROR('Stata dataset (nominal)'!CS109 * $D109, "")</f>
        <v>471.72194681669254</v>
      </c>
      <c r="CT109" s="16">
        <f>IFERROR('Stata dataset (nominal)'!CT109 * $D109, "")</f>
        <v>0.3711066395239585</v>
      </c>
      <c r="CU109" s="16">
        <f>IFERROR('Stata dataset (nominal)'!CU109 * $D109, "")</f>
        <v>10.631102476792243</v>
      </c>
      <c r="CV109" s="16">
        <f>IFERROR('Stata dataset (nominal)'!CV109 * $D109, "")</f>
        <v>481.75357616213569</v>
      </c>
      <c r="CW109" s="16">
        <f>IFERROR('Stata dataset (nominal)'!CW109 * $D109, "")</f>
        <v>50.035750078296253</v>
      </c>
      <c r="CX109" s="42">
        <f>IFERROR('Stata dataset (nominal)'!CX109 * $D109, "")</f>
        <v>10.631102476792243</v>
      </c>
      <c r="CY109" s="16">
        <f>IFERROR('Stata dataset (nominal)'!CY109 * $D109, "")</f>
        <v>0.56302458502975228</v>
      </c>
      <c r="CZ109" s="16">
        <f>IFERROR('Stata dataset (nominal)'!CZ109 * $D109, "")</f>
        <v>2.0122009082367671</v>
      </c>
      <c r="DA109" s="16">
        <f>IFERROR('Stata dataset (nominal)'!DA109 * $D109, "")</f>
        <v>0.8342555590353895</v>
      </c>
      <c r="DB109" s="16">
        <f>IFERROR('Stata dataset (nominal)'!DB109 * $D109, "")</f>
        <v>3.409481052301909</v>
      </c>
      <c r="DC109" s="16">
        <f>IFERROR('Stata dataset (nominal)'!DC109 * $D109, "")</f>
        <v>0</v>
      </c>
      <c r="DD109" s="42">
        <f>IFERROR('Stata dataset (nominal)'!DD109 * $D109, "")</f>
        <v>0</v>
      </c>
      <c r="DE109" s="42">
        <f>IFERROR('Stata dataset (nominal)'!DE109 * $D109, "")</f>
        <v>0</v>
      </c>
      <c r="DF109" s="42">
        <f>IFERROR('Stata dataset (nominal)'!DF109 * $D109, "")</f>
        <v>0</v>
      </c>
      <c r="DG109" s="42">
        <f>IFERROR('Stata dataset (nominal)'!DG109 * $D109, "")</f>
        <v>0</v>
      </c>
      <c r="DH109" s="42">
        <f>IFERROR('Stata dataset (nominal)'!DH109 * $D109, "")</f>
        <v>0</v>
      </c>
      <c r="DI109" s="42">
        <f>IFERROR('Stata dataset (nominal)'!DI109 * $D109, "")</f>
        <v>0</v>
      </c>
      <c r="DJ109" s="42">
        <f>IFERROR('Stata dataset (nominal)'!DJ109 * $D109, "")</f>
        <v>0</v>
      </c>
      <c r="DK109" s="42">
        <f>IFERROR('Stata dataset (nominal)'!DK109 * $D109, "")</f>
        <v>0</v>
      </c>
      <c r="DL109" s="42">
        <f>IFERROR('Stata dataset (nominal)'!DL109 * $D109, "")</f>
        <v>0</v>
      </c>
      <c r="DM109" s="42">
        <f>IFERROR('Stata dataset (nominal)'!DM109 * $D109, "")</f>
        <v>0</v>
      </c>
      <c r="DN109" s="32">
        <f>IFERROR('Stata dataset (nominal)'!DN109, "")</f>
        <v>2.2299686191374405E-2</v>
      </c>
      <c r="DO109" s="15">
        <f>'Stata dataset (nominal)'!DO109</f>
        <v>30.107000000000003</v>
      </c>
      <c r="DP109" s="15">
        <f>'Stata dataset (nominal)'!DP109</f>
        <v>1.2049999999999998</v>
      </c>
      <c r="DQ109" s="15">
        <f>'Stata dataset (nominal)'!DQ109</f>
        <v>2064.748</v>
      </c>
      <c r="DR109" s="15">
        <f>'Stata dataset (nominal)'!DR109</f>
        <v>1648.855</v>
      </c>
      <c r="DS109" s="15">
        <f>'Stata dataset (nominal)'!DS109</f>
        <v>3713.6029999999996</v>
      </c>
      <c r="DT109" s="15">
        <f>'Stata dataset (nominal)'!DT109</f>
        <v>27.718</v>
      </c>
      <c r="DU109" s="15">
        <f>'Stata dataset (nominal)'!DU109</f>
        <v>144.05100000000002</v>
      </c>
      <c r="DV109" s="15">
        <f>'Stata dataset (nominal)'!DV109</f>
        <v>171.76900000000001</v>
      </c>
      <c r="DW109" s="15">
        <f>'Stata dataset (nominal)'!DW109</f>
        <v>285.68400000000003</v>
      </c>
      <c r="DX109" s="15">
        <f>'Stata dataset (nominal)'!DX109</f>
        <v>4171.0559999999996</v>
      </c>
      <c r="DY109" s="15">
        <f>'Stata dataset (nominal)'!DY109</f>
        <v>9152.5190000000002</v>
      </c>
      <c r="DZ109" s="15">
        <f>'Stata dataset (nominal)'!DZ109</f>
        <v>50.765000000000001</v>
      </c>
      <c r="EA109" s="15">
        <f>'Stata dataset (nominal)'!EA109</f>
        <v>103553</v>
      </c>
      <c r="EB109" s="15">
        <f>'Stata dataset (nominal)'!EB109</f>
        <v>4631</v>
      </c>
      <c r="EC109" s="15">
        <f>'Stata dataset (nominal)'!EC109</f>
        <v>47150</v>
      </c>
      <c r="ED109" s="15">
        <f>'Stata dataset (nominal)'!ED109</f>
        <v>543.03</v>
      </c>
      <c r="EE109" s="15">
        <f>'Stata dataset (nominal)'!EE109</f>
        <v>97</v>
      </c>
      <c r="EF109" s="15">
        <f>'Stata dataset (nominal)'!EF109</f>
        <v>2951</v>
      </c>
      <c r="EG109" s="15">
        <f>'Stata dataset (nominal)'!EG109</f>
        <v>743</v>
      </c>
      <c r="EH109" s="15">
        <f>'Stata dataset (nominal)'!EH109</f>
        <v>313</v>
      </c>
      <c r="EI109" s="15">
        <f>'Stata dataset (nominal)'!EI109</f>
        <v>6814.0656399999807</v>
      </c>
      <c r="EJ109" s="15">
        <f>'Stata dataset (nominal)'!EJ109</f>
        <v>30454.699999999997</v>
      </c>
      <c r="EK109" s="15">
        <f>'Stata dataset (nominal)'!EK109</f>
        <v>1055034.7141880351</v>
      </c>
      <c r="EL109" s="15">
        <f>'Stata dataset (nominal)'!EL109</f>
        <v>47</v>
      </c>
      <c r="EM109" s="15">
        <f>'Stata dataset (nominal)'!EM109</f>
        <v>6</v>
      </c>
      <c r="EN109" s="15">
        <f>'Stata dataset (nominal)'!EN109</f>
        <v>24361.231134231879</v>
      </c>
      <c r="EO109" s="15">
        <f>'Stata dataset (nominal)'!EO109</f>
        <v>16566.4671404904</v>
      </c>
      <c r="EP109" s="15">
        <f>'Stata dataset (nominal)'!EP109</f>
        <v>12203.138523276619</v>
      </c>
      <c r="EQ109" s="15">
        <f>'Stata dataset (nominal)'!EQ109</f>
        <v>2422.0370499999999</v>
      </c>
      <c r="ER109" s="15">
        <f>'Stata dataset (nominal)'!ER109</f>
        <v>171.59350899999998</v>
      </c>
      <c r="ES109" s="15">
        <f>'Stata dataset (nominal)'!ES109</f>
        <v>55724.467356999005</v>
      </c>
      <c r="ET109" s="15">
        <f>'Stata dataset (nominal)'!ET109</f>
        <v>36999.9</v>
      </c>
      <c r="EU109" s="15">
        <f>'Stata dataset (nominal)'!EU109</f>
        <v>80.327176378581569</v>
      </c>
      <c r="EV109" s="15">
        <f>'Stata dataset (nominal)'!EV109</f>
        <v>149.30904914478</v>
      </c>
      <c r="EW109" s="15">
        <f>'Stata dataset (nominal)'!EW109</f>
        <v>838.7637563700066</v>
      </c>
      <c r="EX109" s="15">
        <f>'Stata dataset (nominal)'!EX109</f>
        <v>111.87561423119701</v>
      </c>
      <c r="EY109" s="15">
        <f>'Stata dataset (nominal)'!EY109</f>
        <v>14.9248379071987</v>
      </c>
      <c r="EZ109" s="15">
        <f>'Stata dataset (nominal)'!EZ109</f>
        <v>876.78907357396736</v>
      </c>
      <c r="FA109" s="15">
        <f>'Stata dataset (nominal)'!FA109</f>
        <v>47.383326851716099</v>
      </c>
      <c r="FB109" s="15">
        <f>'Stata dataset (nominal)'!FB109</f>
        <v>2119.372834457447</v>
      </c>
      <c r="FC109" s="15">
        <f>'Stata dataset (nominal)'!FC109</f>
        <v>0</v>
      </c>
      <c r="FD109" s="15">
        <f>'Stata dataset (nominal)'!FD109</f>
        <v>36.644723967268298</v>
      </c>
      <c r="FE109" s="15">
        <f>'Stata dataset (nominal)'!FE109</f>
        <v>14.9248379071987</v>
      </c>
      <c r="FF109" s="15">
        <f>'Stata dataset (nominal)'!FF109</f>
        <v>2067.8032725829771</v>
      </c>
      <c r="FG109" s="15">
        <f>'Stata dataset (nominal)'!FG109</f>
        <v>2119.372834457447</v>
      </c>
      <c r="FH109" s="15">
        <f>'Stata dataset (nominal)'!FH109</f>
        <v>0</v>
      </c>
      <c r="FI109" s="15">
        <f>'Stata dataset (nominal)'!FI109</f>
        <v>57.272548717055102</v>
      </c>
      <c r="FJ109" s="15">
        <f>'Stata dataset (nominal)'!FJ109</f>
        <v>262.01922595752728</v>
      </c>
      <c r="FK109" s="15">
        <f>'Stata dataset (nominal)'!FK109</f>
        <v>1007.6692390270848</v>
      </c>
      <c r="FL109" s="15">
        <f>'Stata dataset (nominal)'!FL109</f>
        <v>792.41182075577899</v>
      </c>
      <c r="FM109" s="15">
        <f>'Stata dataset (nominal)'!FM109</f>
        <v>2119.372834457447</v>
      </c>
      <c r="FN109" s="15">
        <f>'Stata dataset (nominal)'!FN109</f>
        <v>0</v>
      </c>
      <c r="FO109" s="15">
        <f>'Stata dataset (nominal)'!FO109</f>
        <v>0</v>
      </c>
      <c r="FP109" s="15">
        <f>'Stata dataset (nominal)'!FP109</f>
        <v>420.7321363852983</v>
      </c>
      <c r="FQ109" s="15">
        <f>'Stata dataset (nominal)'!FQ109</f>
        <v>260.75997286642291</v>
      </c>
      <c r="FR109" s="15">
        <f>'Stata dataset (nominal)'!FR109</f>
        <v>1437.8807252057231</v>
      </c>
      <c r="FS109" s="15">
        <f>'Stata dataset (nominal)'!FS109</f>
        <v>2119.372834457447</v>
      </c>
      <c r="FT109" s="15">
        <f>'Stata dataset (nominal)'!FT109</f>
        <v>0</v>
      </c>
      <c r="FU109" s="15">
        <f>'Stata dataset (nominal)'!FU109</f>
        <v>106.71865804375</v>
      </c>
      <c r="FV109" s="15">
        <f>'Stata dataset (nominal)'!FV109</f>
        <v>536.68746393121717</v>
      </c>
      <c r="FW109" s="15">
        <f>'Stata dataset (nominal)'!FW109</f>
        <v>16.684270018209901</v>
      </c>
      <c r="FX109" s="15">
        <f>'Stata dataset (nominal)'!FX109</f>
        <v>0</v>
      </c>
      <c r="FY109" s="15">
        <f>'Stata dataset (nominal)'!FY109</f>
        <v>1328.613924104648</v>
      </c>
      <c r="FZ109" s="15">
        <f>'Stata dataset (nominal)'!FZ109</f>
        <v>169.45151331221899</v>
      </c>
      <c r="GA109" s="15">
        <f>'Stata dataset (nominal)'!GA109</f>
        <v>2158.15582941005</v>
      </c>
      <c r="GB109" s="15">
        <f>'Stata dataset (nominal)'!GB109</f>
        <v>0</v>
      </c>
      <c r="GC109" s="15">
        <f>'Stata dataset (nominal)'!GC109</f>
        <v>29.546325450429901</v>
      </c>
      <c r="GD109" s="15">
        <f>'Stata dataset (nominal)'!GD109</f>
        <v>88.153615768941805</v>
      </c>
      <c r="GE109" s="15">
        <f>'Stata dataset (nominal)'!GE109</f>
        <v>2040.4558881906798</v>
      </c>
      <c r="GF109" s="15">
        <f>'Stata dataset (nominal)'!GF109</f>
        <v>2158.15582941005</v>
      </c>
      <c r="GG109" s="15">
        <f>'Stata dataset (nominal)'!GG109</f>
        <v>0</v>
      </c>
      <c r="GH109" s="15">
        <f>'Stata dataset (nominal)'!GH109</f>
        <v>104.8985558599452</v>
      </c>
      <c r="GI109" s="15">
        <f>'Stata dataset (nominal)'!GI109</f>
        <v>654.81209566014411</v>
      </c>
      <c r="GJ109" s="15">
        <f>'Stata dataset (nominal)'!GJ109</f>
        <v>1309.5635212474929</v>
      </c>
      <c r="GK109" s="15">
        <f>'Stata dataset (nominal)'!GK109</f>
        <v>88.881656642463696</v>
      </c>
      <c r="GL109" s="15">
        <f>'Stata dataset (nominal)'!GL109</f>
        <v>2158.15582941005</v>
      </c>
      <c r="GM109" s="15">
        <f>'Stata dataset (nominal)'!GM109</f>
        <v>0</v>
      </c>
      <c r="GN109" s="15">
        <f>'Stata dataset (nominal)'!GN109</f>
        <v>66.251719490491695</v>
      </c>
      <c r="GO109" s="15">
        <f>'Stata dataset (nominal)'!GO109</f>
        <v>679.50481528709395</v>
      </c>
      <c r="GP109" s="15">
        <f>'Stata dataset (nominal)'!GP109</f>
        <v>507.62649906313578</v>
      </c>
      <c r="GQ109" s="15">
        <f>'Stata dataset (nominal)'!GQ109</f>
        <v>904.77279556932501</v>
      </c>
      <c r="GR109" s="15">
        <f>'Stata dataset (nominal)'!GR109</f>
        <v>2158.15582941005</v>
      </c>
      <c r="GS109" s="15">
        <f>'Stata dataset (nominal)'!GS109</f>
        <v>0</v>
      </c>
      <c r="GT109" s="15">
        <f>'Stata dataset (nominal)'!GT109</f>
        <v>596.99683041872549</v>
      </c>
      <c r="GU109" s="15">
        <f>'Stata dataset (nominal)'!GU109</f>
        <v>2721.639264327212</v>
      </c>
      <c r="GV109" s="15">
        <f>'Stata dataset (nominal)'!GV109</f>
        <v>376.58791012015303</v>
      </c>
      <c r="GW109" s="15">
        <f>'Stata dataset (nominal)'!GW109</f>
        <v>147.367606815389</v>
      </c>
      <c r="GX109" s="15">
        <f>'Stata dataset (nominal)'!GX109</f>
        <v>4498.775716360833</v>
      </c>
      <c r="GY109" s="15">
        <f>'Stata dataset (nominal)'!GY109</f>
        <v>2632.6588517540299</v>
      </c>
      <c r="GZ109" s="15">
        <f>'Stata dataset (nominal)'!GZ109</f>
        <v>10974.026179796296</v>
      </c>
      <c r="HA109" s="15">
        <f>'Stata dataset (nominal)'!HA109</f>
        <v>294.64600441515199</v>
      </c>
      <c r="HB109" s="15">
        <f>'Stata dataset (nominal)'!HB109</f>
        <v>828.54578797789202</v>
      </c>
      <c r="HC109" s="15">
        <f>'Stata dataset (nominal)'!HC109</f>
        <v>801.39099152921699</v>
      </c>
      <c r="HD109" s="15">
        <f>'Stata dataset (nominal)'!HD109</f>
        <v>9049.4433958740756</v>
      </c>
      <c r="HE109" s="15">
        <f>'Stata dataset (nominal)'!HE109</f>
        <v>10974.026179796296</v>
      </c>
      <c r="HF109" s="15">
        <f>'Stata dataset (nominal)'!HF109</f>
        <v>0</v>
      </c>
      <c r="HG109" s="15">
        <f>'Stata dataset (nominal)'!HG109</f>
        <v>599.02568426829805</v>
      </c>
      <c r="HH109" s="15">
        <f>'Stata dataset (nominal)'!HH109</f>
        <v>4382.9222630073009</v>
      </c>
      <c r="HI109" s="15">
        <f>'Stata dataset (nominal)'!HI109</f>
        <v>5956.1615494269836</v>
      </c>
      <c r="HJ109" s="15">
        <f>'Stata dataset (nominal)'!HJ109</f>
        <v>35.9166830937464</v>
      </c>
      <c r="HK109" s="15">
        <f>'Stata dataset (nominal)'!HK109</f>
        <v>10974.026179796296</v>
      </c>
      <c r="HL109" s="15">
        <f>'Stata dataset (nominal)'!HL109</f>
        <v>0</v>
      </c>
      <c r="HM109" s="15">
        <f>'Stata dataset (nominal)'!HM109</f>
        <v>348.39761355838903</v>
      </c>
      <c r="HN109" s="15">
        <f>'Stata dataset (nominal)'!HN109</f>
        <v>5488.8438642858955</v>
      </c>
      <c r="HO109" s="15">
        <f>'Stata dataset (nominal)'!HO109</f>
        <v>1758.8255979682913</v>
      </c>
      <c r="HP109" s="15">
        <f>'Stata dataset (nominal)'!HP109</f>
        <v>3377.9591039837569</v>
      </c>
      <c r="HQ109" s="15">
        <f>'Stata dataset (nominal)'!HQ109</f>
        <v>10974.026179796296</v>
      </c>
      <c r="HR109" s="15">
        <f>'Stata dataset (nominal)'!HR109</f>
        <v>0</v>
      </c>
      <c r="HS109" s="15">
        <f>'Stata dataset (nominal)'!HS109</f>
        <v>3409.7215739681701</v>
      </c>
      <c r="HT109" s="15">
        <f>'Stata dataset (nominal)'!HT109</f>
        <v>9841.5450546111897</v>
      </c>
      <c r="HU109" s="15">
        <f>'Stata dataset (nominal)'!HU109</f>
        <v>424.71615790156898</v>
      </c>
      <c r="HV109" s="15">
        <f>'Stata dataset (nominal)'!HV109</f>
        <v>4573.2322215117601</v>
      </c>
      <c r="HW109" s="15">
        <f>'Stata dataset (nominal)'!HW109</f>
        <v>5975.2437185416002</v>
      </c>
      <c r="HX109" s="15">
        <f>'Stata dataset (nominal)'!HX109</f>
        <v>14711.143795562732</v>
      </c>
      <c r="HY109" s="15">
        <f>'Stata dataset (nominal)'!HY109</f>
        <v>38935.60252209696</v>
      </c>
      <c r="HZ109" s="15">
        <f>'Stata dataset (nominal)'!HZ109</f>
        <v>261.24533344877</v>
      </c>
      <c r="IA109" s="15">
        <f>'Stata dataset (nominal)'!IA109</f>
        <v>5238.1876616335212</v>
      </c>
      <c r="IB109" s="15">
        <f>'Stata dataset (nominal)'!IB109</f>
        <v>5071.7705631109302</v>
      </c>
      <c r="IC109" s="15">
        <f>'Stata dataset (nominal)'!IC109</f>
        <v>28364.39896390383</v>
      </c>
      <c r="ID109" s="15">
        <f>'Stata dataset (nominal)'!ID109</f>
        <v>38935.60252209696</v>
      </c>
      <c r="IE109" s="15">
        <f>'Stata dataset (nominal)'!IE109</f>
        <v>0</v>
      </c>
      <c r="IF109" s="15">
        <f>'Stata dataset (nominal)'!IF109</f>
        <v>5803.2468097130704</v>
      </c>
      <c r="IG109" s="15">
        <f>'Stata dataset (nominal)'!IG109</f>
        <v>19380.0371447094</v>
      </c>
      <c r="IH109" s="15">
        <f>'Stata dataset (nominal)'!IH109</f>
        <v>13752.31856767456</v>
      </c>
      <c r="II109" s="15">
        <f>'Stata dataset (nominal)'!II109</f>
        <v>0</v>
      </c>
      <c r="IJ109" s="15">
        <f>'Stata dataset (nominal)'!IJ109</f>
        <v>38935.60252209696</v>
      </c>
      <c r="IK109" s="15">
        <f>'Stata dataset (nominal)'!IK109</f>
        <v>0</v>
      </c>
      <c r="IL109" s="15">
        <f>'Stata dataset (nominal)'!IL109</f>
        <v>3603.6150650659902</v>
      </c>
      <c r="IM109" s="15">
        <f>'Stata dataset (nominal)'!IM109</f>
        <v>25409.87817948556</v>
      </c>
      <c r="IN109" s="15">
        <f>'Stata dataset (nominal)'!IN109</f>
        <v>4405.7807188754896</v>
      </c>
      <c r="IO109" s="15">
        <f>'Stata dataset (nominal)'!IO109</f>
        <v>5516.3285586699403</v>
      </c>
      <c r="IP109" s="15">
        <f>'Stata dataset (nominal)'!IP109</f>
        <v>38935.602522097055</v>
      </c>
      <c r="IQ109" s="15">
        <f>'Stata dataset (nominal)'!IQ109</f>
        <v>0</v>
      </c>
      <c r="IR109" s="15">
        <f>'Stata dataset (nominal)'!IR109</f>
        <v>5174.3553307230459</v>
      </c>
      <c r="IS109" s="15">
        <f>'Stata dataset (nominal)'!IS109</f>
        <v>5016.6859992620903</v>
      </c>
      <c r="IT109" s="15">
        <f>'Stata dataset (nominal)'!IT109</f>
        <v>1295.79010262012</v>
      </c>
      <c r="IU109" s="15">
        <f>'Stata dataset (nominal)'!IU109</f>
        <v>19555.7506187904</v>
      </c>
      <c r="IV109" s="15">
        <f>'Stata dataset (nominal)'!IV109</f>
        <v>690.79758947103801</v>
      </c>
      <c r="IW109" s="15">
        <f>'Stata dataset (nominal)'!IW109</f>
        <v>19476.757809528001</v>
      </c>
      <c r="IX109" s="15">
        <f>'Stata dataset (nominal)'!IX109</f>
        <v>51210.137450394548</v>
      </c>
      <c r="IY109" s="15">
        <f>'Stata dataset (nominal)'!IY109</f>
        <v>1682.89540533429</v>
      </c>
      <c r="IZ109" s="15">
        <f>'Stata dataset (nominal)'!IZ109</f>
        <v>6918.2715984462502</v>
      </c>
      <c r="JA109" s="15">
        <f>'Stata dataset (nominal)'!JA109</f>
        <v>24265.347041266999</v>
      </c>
      <c r="JB109" s="15">
        <f>'Stata dataset (nominal)'!JB109</f>
        <v>18343.623405347051</v>
      </c>
      <c r="JC109" s="15">
        <f>'Stata dataset (nominal)'!JC109</f>
        <v>51210.13745039465</v>
      </c>
      <c r="JD109" s="15">
        <f>'Stata dataset (nominal)'!JD109</f>
        <v>0</v>
      </c>
      <c r="JE109" s="15">
        <f>'Stata dataset (nominal)'!JE109</f>
        <v>6577.5797690784402</v>
      </c>
      <c r="JF109" s="15">
        <f>'Stata dataset (nominal)'!JF109</f>
        <v>25623.773494611902</v>
      </c>
      <c r="JG109" s="15">
        <f>'Stata dataset (nominal)'!JG109</f>
        <v>19008.784186704252</v>
      </c>
      <c r="JH109" s="15">
        <f>'Stata dataset (nominal)'!JH109</f>
        <v>0</v>
      </c>
      <c r="JI109" s="15">
        <f>'Stata dataset (nominal)'!JI109</f>
        <v>51210.137450394548</v>
      </c>
      <c r="JJ109" s="15">
        <f>'Stata dataset (nominal)'!JJ109</f>
        <v>0</v>
      </c>
      <c r="JK109" s="15">
        <f>'Stata dataset (nominal)'!JK109</f>
        <v>8754.8814754699106</v>
      </c>
      <c r="JL109" s="15">
        <f>'Stata dataset (nominal)'!JL109</f>
        <v>31986.767628346439</v>
      </c>
      <c r="JM109" s="15">
        <f>'Stata dataset (nominal)'!JM109</f>
        <v>4540.3661946052061</v>
      </c>
      <c r="JN109" s="15">
        <f>'Stata dataset (nominal)'!JN109</f>
        <v>5928.1221519730097</v>
      </c>
      <c r="JO109" s="15">
        <f>'Stata dataset (nominal)'!JO109</f>
        <v>51210.137450394548</v>
      </c>
      <c r="JP109" s="15">
        <f>'Stata dataset (nominal)'!JP109</f>
        <v>0</v>
      </c>
      <c r="JQ109" s="15">
        <f>'Stata dataset (nominal)'!JQ109</f>
        <v>42159.207553002299</v>
      </c>
      <c r="JR109" s="15">
        <f>'Stata dataset (nominal)'!JR109</f>
        <v>7960.4602113453102</v>
      </c>
      <c r="JS109" s="15">
        <f>'Stata dataset (nominal)'!JS109</f>
        <v>2696.7529824356302</v>
      </c>
      <c r="JT109" s="15">
        <f>'Stata dataset (nominal)'!JT109</f>
        <v>403083.29352376098</v>
      </c>
      <c r="JU109" s="15">
        <f>'Stata dataset (nominal)'!JU109</f>
        <v>2370.3057591328202</v>
      </c>
      <c r="JV109" s="15">
        <f>'Stata dataset (nominal)'!JV109</f>
        <v>66095.055784803102</v>
      </c>
      <c r="JW109" s="15">
        <f>'Stata dataset (nominal)'!JW109</f>
        <v>524365.07581447996</v>
      </c>
      <c r="JX109" s="15">
        <f>'Stata dataset (nominal)'!JX109</f>
        <v>0</v>
      </c>
      <c r="JY109" s="15">
        <f>'Stata dataset (nominal)'!JY109</f>
        <v>385591.85941423703</v>
      </c>
      <c r="JZ109" s="15">
        <f>'Stata dataset (nominal)'!JZ109</f>
        <v>78878.159571139506</v>
      </c>
      <c r="KA109" s="15">
        <f>'Stata dataset (nominal)'!KA109</f>
        <v>59895.056829103298</v>
      </c>
      <c r="KB109" s="15">
        <f>'Stata dataset (nominal)'!KB109</f>
        <v>524365.07581447996</v>
      </c>
      <c r="KC109" s="15">
        <f>'Stata dataset (nominal)'!KC109</f>
        <v>0</v>
      </c>
      <c r="KD109" s="15">
        <f>'Stata dataset (nominal)'!KD109</f>
        <v>113053.382289777</v>
      </c>
      <c r="KE109" s="15">
        <f>'Stata dataset (nominal)'!KE109</f>
        <v>270788.65657307103</v>
      </c>
      <c r="KF109" s="15">
        <f>'Stata dataset (nominal)'!KF109</f>
        <v>140523.03695163099</v>
      </c>
      <c r="KG109" s="15">
        <f>'Stata dataset (nominal)'!KG109</f>
        <v>0</v>
      </c>
      <c r="KH109" s="15">
        <f>'Stata dataset (nominal)'!KH109</f>
        <v>524365.07581447996</v>
      </c>
      <c r="KI109" s="15">
        <f>'Stata dataset (nominal)'!KI109</f>
        <v>0</v>
      </c>
      <c r="KJ109" s="15">
        <f>'Stata dataset (nominal)'!KJ109</f>
        <v>282493.50876599498</v>
      </c>
      <c r="KK109" s="15">
        <f>'Stata dataset (nominal)'!KK109</f>
        <v>201613.47730629001</v>
      </c>
      <c r="KL109" s="15">
        <f>'Stata dataset (nominal)'!KL109</f>
        <v>34801.074347089503</v>
      </c>
      <c r="KM109" s="15">
        <f>'Stata dataset (nominal)'!KM109</f>
        <v>5457.0153951053699</v>
      </c>
      <c r="KN109" s="15">
        <f>'Stata dataset (nominal)'!KN109</f>
        <v>524365.07581447996</v>
      </c>
      <c r="KO109" s="15">
        <f>'Stata dataset (nominal)'!KO109</f>
        <v>80.327176378581569</v>
      </c>
      <c r="KP109" s="15">
        <f>'Stata dataset (nominal)'!KP109</f>
        <v>51596.308995300824</v>
      </c>
      <c r="KQ109" s="15">
        <f>'Stata dataset (nominal)'!KQ109</f>
        <v>26915.781749847043</v>
      </c>
      <c r="KR109" s="15">
        <f>'Stata dataset (nominal)'!KR109</f>
        <v>4922.4070373268805</v>
      </c>
      <c r="KS109" s="15">
        <f>'Stata dataset (nominal)'!KS109</f>
        <v>427374.568808785</v>
      </c>
      <c r="KT109" s="15">
        <f>'Stata dataset (nominal)'!KT109</f>
        <v>15740.52578118495</v>
      </c>
      <c r="KU109" s="15">
        <f>'Stata dataset (nominal)'!KU109</f>
        <v>103132.45108181144</v>
      </c>
      <c r="KV109" s="15">
        <f>'Stata dataset (nominal)'!KV109</f>
        <v>629762.3706306353</v>
      </c>
      <c r="KW109" s="15">
        <f>'Stata dataset (nominal)'!KW109</f>
        <v>2238.7867431982099</v>
      </c>
      <c r="KX109" s="15">
        <f>'Stata dataset (nominal)'!KX109</f>
        <v>398643.05551171239</v>
      </c>
      <c r="KY109" s="15">
        <f>'Stata dataset (nominal)'!KY109</f>
        <v>109119.746620723</v>
      </c>
      <c r="KZ109" s="15">
        <f>'Stata dataset (nominal)'!KZ109</f>
        <v>119760.78175500185</v>
      </c>
      <c r="LA109" s="15">
        <f>'Stata dataset (nominal)'!LA109</f>
        <v>629762.3706306353</v>
      </c>
      <c r="LB109" s="15">
        <f>'Stata dataset (nominal)'!LB109</f>
        <v>0</v>
      </c>
      <c r="LC109" s="15">
        <f>'Stata dataset (nominal)'!LC109</f>
        <v>126195.40565741356</v>
      </c>
      <c r="LD109" s="15">
        <f>'Stata dataset (nominal)'!LD109</f>
        <v>321092.22079701762</v>
      </c>
      <c r="LE109" s="15">
        <f>'Stata dataset (nominal)'!LE109</f>
        <v>181557.5340157116</v>
      </c>
      <c r="LF109" s="15">
        <f>'Stata dataset (nominal)'!LF109</f>
        <v>917.21016049198897</v>
      </c>
      <c r="LG109" s="15">
        <f>'Stata dataset (nominal)'!LG109</f>
        <v>629762.3706306353</v>
      </c>
      <c r="LH109" s="15">
        <f>'Stata dataset (nominal)'!LH109</f>
        <v>0</v>
      </c>
      <c r="LI109" s="15">
        <f>'Stata dataset (nominal)'!LI109</f>
        <v>295266.65463958</v>
      </c>
      <c r="LJ109" s="15">
        <f>'Stata dataset (nominal)'!LJ109</f>
        <v>265599.20393008017</v>
      </c>
      <c r="LK109" s="15">
        <f>'Stata dataset (nominal)'!LK109</f>
        <v>46274.433330468019</v>
      </c>
      <c r="LL109" s="15">
        <f>'Stata dataset (nominal)'!LL109</f>
        <v>22622.078730507081</v>
      </c>
      <c r="LM109" s="15">
        <f>'Stata dataset (nominal)'!LM109</f>
        <v>629762.3706306353</v>
      </c>
      <c r="LN109" s="15">
        <f>'Stata dataset (nominal)'!LN109</f>
        <v>77565</v>
      </c>
      <c r="LO109" s="15">
        <f>'Stata dataset (nominal)'!LO109</f>
        <v>68</v>
      </c>
      <c r="LP109" s="15">
        <f>'Stata dataset (nominal)'!LP109</f>
        <v>31</v>
      </c>
      <c r="LQ109" s="15">
        <f>'Stata dataset (nominal)'!LQ109</f>
        <v>239</v>
      </c>
      <c r="LR109" s="15">
        <f>'Stata dataset (nominal)'!LR109</f>
        <v>17</v>
      </c>
      <c r="LS109" s="15">
        <f>'Stata dataset (nominal)'!LS109</f>
        <v>1</v>
      </c>
      <c r="LT109" s="15">
        <f>'Stata dataset (nominal)'!LT109</f>
        <v>113</v>
      </c>
      <c r="LU109" s="15">
        <f>'Stata dataset (nominal)'!LU109</f>
        <v>4</v>
      </c>
      <c r="LV109" s="15">
        <f>'Stata dataset (nominal)'!LV109</f>
        <v>473</v>
      </c>
      <c r="LW109" s="15">
        <f>'Stata dataset (nominal)'!LW109</f>
        <v>0</v>
      </c>
      <c r="LX109" s="15">
        <f>'Stata dataset (nominal)'!LX109</f>
        <v>3</v>
      </c>
      <c r="LY109" s="15">
        <f>'Stata dataset (nominal)'!LY109</f>
        <v>1</v>
      </c>
      <c r="LZ109" s="15">
        <f>'Stata dataset (nominal)'!LZ109</f>
        <v>469</v>
      </c>
      <c r="MA109" s="15">
        <f>'Stata dataset (nominal)'!MA109</f>
        <v>473</v>
      </c>
      <c r="MB109" s="15">
        <f>'Stata dataset (nominal)'!MB109</f>
        <v>0</v>
      </c>
      <c r="MC109" s="15">
        <f>'Stata dataset (nominal)'!MC109</f>
        <v>4</v>
      </c>
      <c r="MD109" s="15">
        <f>'Stata dataset (nominal)'!MD109</f>
        <v>31</v>
      </c>
      <c r="ME109" s="15">
        <f>'Stata dataset (nominal)'!ME109</f>
        <v>125</v>
      </c>
      <c r="MF109" s="15">
        <f>'Stata dataset (nominal)'!MF109</f>
        <v>313</v>
      </c>
      <c r="MG109" s="15">
        <f>'Stata dataset (nominal)'!MG109</f>
        <v>473</v>
      </c>
      <c r="MH109" s="15">
        <f>'Stata dataset (nominal)'!MH109</f>
        <v>0</v>
      </c>
      <c r="MI109" s="15">
        <f>'Stata dataset (nominal)'!MI109</f>
        <v>0</v>
      </c>
      <c r="MJ109" s="15">
        <f>'Stata dataset (nominal)'!MJ109</f>
        <v>50</v>
      </c>
      <c r="MK109" s="15">
        <f>'Stata dataset (nominal)'!MK109</f>
        <v>29</v>
      </c>
      <c r="ML109" s="15">
        <f>'Stata dataset (nominal)'!ML109</f>
        <v>394</v>
      </c>
      <c r="MM109" s="15">
        <f>'Stata dataset (nominal)'!MM109</f>
        <v>473</v>
      </c>
      <c r="MN109" s="15">
        <f>'Stata dataset (nominal)'!MN109</f>
        <v>0</v>
      </c>
      <c r="MO109" s="15">
        <f>'Stata dataset (nominal)'!MO109</f>
        <v>4</v>
      </c>
      <c r="MP109" s="15">
        <f>'Stata dataset (nominal)'!MP109</f>
        <v>26</v>
      </c>
      <c r="MQ109" s="15">
        <f>'Stata dataset (nominal)'!MQ109</f>
        <v>1</v>
      </c>
      <c r="MR109" s="15">
        <f>'Stata dataset (nominal)'!MR109</f>
        <v>0</v>
      </c>
      <c r="MS109" s="15">
        <f>'Stata dataset (nominal)'!MS109</f>
        <v>61</v>
      </c>
      <c r="MT109" s="15">
        <f>'Stata dataset (nominal)'!MT109</f>
        <v>8</v>
      </c>
      <c r="MU109" s="15">
        <f>'Stata dataset (nominal)'!MU109</f>
        <v>100</v>
      </c>
      <c r="MV109" s="15">
        <f>'Stata dataset (nominal)'!MV109</f>
        <v>0</v>
      </c>
      <c r="MW109" s="15">
        <f>'Stata dataset (nominal)'!MW109</f>
        <v>1</v>
      </c>
      <c r="MX109" s="15">
        <f>'Stata dataset (nominal)'!MX109</f>
        <v>4</v>
      </c>
      <c r="MY109" s="15">
        <f>'Stata dataset (nominal)'!MY109</f>
        <v>95</v>
      </c>
      <c r="MZ109" s="15">
        <f>'Stata dataset (nominal)'!MZ109</f>
        <v>100</v>
      </c>
      <c r="NA109" s="15">
        <f>'Stata dataset (nominal)'!NA109</f>
        <v>0</v>
      </c>
      <c r="NB109" s="15">
        <f>'Stata dataset (nominal)'!NB109</f>
        <v>4</v>
      </c>
      <c r="NC109" s="15">
        <f>'Stata dataset (nominal)'!NC109</f>
        <v>30</v>
      </c>
      <c r="ND109" s="15">
        <f>'Stata dataset (nominal)'!ND109</f>
        <v>61</v>
      </c>
      <c r="NE109" s="15">
        <f>'Stata dataset (nominal)'!NE109</f>
        <v>5</v>
      </c>
      <c r="NF109" s="15">
        <f>'Stata dataset (nominal)'!NF109</f>
        <v>100</v>
      </c>
      <c r="NG109" s="15">
        <f>'Stata dataset (nominal)'!NG109</f>
        <v>0</v>
      </c>
      <c r="NH109" s="15">
        <f>'Stata dataset (nominal)'!NH109</f>
        <v>3</v>
      </c>
      <c r="NI109" s="15">
        <f>'Stata dataset (nominal)'!NI109</f>
        <v>32</v>
      </c>
      <c r="NJ109" s="15">
        <f>'Stata dataset (nominal)'!NJ109</f>
        <v>22</v>
      </c>
      <c r="NK109" s="15">
        <f>'Stata dataset (nominal)'!NK109</f>
        <v>43</v>
      </c>
      <c r="NL109" s="15">
        <f>'Stata dataset (nominal)'!NL109</f>
        <v>100</v>
      </c>
      <c r="NM109" s="15">
        <f>'Stata dataset (nominal)'!NM109</f>
        <v>0</v>
      </c>
      <c r="NN109" s="15">
        <f>'Stata dataset (nominal)'!NN109</f>
        <v>7</v>
      </c>
      <c r="NO109" s="15">
        <f>'Stata dataset (nominal)'!NO109</f>
        <v>43</v>
      </c>
      <c r="NP109" s="15">
        <f>'Stata dataset (nominal)'!NP109</f>
        <v>6</v>
      </c>
      <c r="NQ109" s="15">
        <f>'Stata dataset (nominal)'!NQ109</f>
        <v>2</v>
      </c>
      <c r="NR109" s="15">
        <f>'Stata dataset (nominal)'!NR109</f>
        <v>84</v>
      </c>
      <c r="NS109" s="15">
        <f>'Stata dataset (nominal)'!NS109</f>
        <v>38</v>
      </c>
      <c r="NT109" s="15">
        <f>'Stata dataset (nominal)'!NT109</f>
        <v>180</v>
      </c>
      <c r="NU109" s="15">
        <f>'Stata dataset (nominal)'!NU109</f>
        <v>5</v>
      </c>
      <c r="NV109" s="15">
        <f>'Stata dataset (nominal)'!NV109</f>
        <v>10</v>
      </c>
      <c r="NW109" s="15">
        <f>'Stata dataset (nominal)'!NW109</f>
        <v>13</v>
      </c>
      <c r="NX109" s="15">
        <f>'Stata dataset (nominal)'!NX109</f>
        <v>152</v>
      </c>
      <c r="NY109" s="15">
        <f>'Stata dataset (nominal)'!NY109</f>
        <v>180</v>
      </c>
      <c r="NZ109" s="15">
        <f>'Stata dataset (nominal)'!NZ109</f>
        <v>0</v>
      </c>
      <c r="OA109" s="15">
        <f>'Stata dataset (nominal)'!OA109</f>
        <v>10</v>
      </c>
      <c r="OB109" s="15">
        <f>'Stata dataset (nominal)'!OB109</f>
        <v>68</v>
      </c>
      <c r="OC109" s="15">
        <f>'Stata dataset (nominal)'!OC109</f>
        <v>101</v>
      </c>
      <c r="OD109" s="15">
        <f>'Stata dataset (nominal)'!OD109</f>
        <v>1</v>
      </c>
      <c r="OE109" s="15">
        <f>'Stata dataset (nominal)'!OE109</f>
        <v>180</v>
      </c>
      <c r="OF109" s="15">
        <f>'Stata dataset (nominal)'!OF109</f>
        <v>0</v>
      </c>
      <c r="OG109" s="15">
        <f>'Stata dataset (nominal)'!OG109</f>
        <v>4</v>
      </c>
      <c r="OH109" s="15">
        <f>'Stata dataset (nominal)'!OH109</f>
        <v>81</v>
      </c>
      <c r="OI109" s="15">
        <f>'Stata dataset (nominal)'!OI109</f>
        <v>34</v>
      </c>
      <c r="OJ109" s="15">
        <f>'Stata dataset (nominal)'!OJ109</f>
        <v>61</v>
      </c>
      <c r="OK109" s="15">
        <f>'Stata dataset (nominal)'!OK109</f>
        <v>180</v>
      </c>
      <c r="OL109" s="15">
        <f>'Stata dataset (nominal)'!OL109</f>
        <v>0</v>
      </c>
      <c r="OM109" s="15">
        <f>'Stata dataset (nominal)'!OM109</f>
        <v>13</v>
      </c>
      <c r="ON109" s="15">
        <f>'Stata dataset (nominal)'!ON109</f>
        <v>37</v>
      </c>
      <c r="OO109" s="15">
        <f>'Stata dataset (nominal)'!OO109</f>
        <v>2</v>
      </c>
      <c r="OP109" s="15">
        <f>'Stata dataset (nominal)'!OP109</f>
        <v>18</v>
      </c>
      <c r="OQ109" s="15">
        <f>'Stata dataset (nominal)'!OQ109</f>
        <v>23</v>
      </c>
      <c r="OR109" s="15">
        <f>'Stata dataset (nominal)'!OR109</f>
        <v>45</v>
      </c>
      <c r="OS109" s="15">
        <f>'Stata dataset (nominal)'!OS109</f>
        <v>138</v>
      </c>
      <c r="OT109" s="15">
        <f>'Stata dataset (nominal)'!OT109</f>
        <v>2</v>
      </c>
      <c r="OU109" s="15">
        <f>'Stata dataset (nominal)'!OU109</f>
        <v>19</v>
      </c>
      <c r="OV109" s="15">
        <f>'Stata dataset (nominal)'!OV109</f>
        <v>15</v>
      </c>
      <c r="OW109" s="15">
        <f>'Stata dataset (nominal)'!OW109</f>
        <v>102</v>
      </c>
      <c r="OX109" s="15">
        <f>'Stata dataset (nominal)'!OX109</f>
        <v>138</v>
      </c>
      <c r="OY109" s="15">
        <f>'Stata dataset (nominal)'!OY109</f>
        <v>0</v>
      </c>
      <c r="OZ109" s="15">
        <f>'Stata dataset (nominal)'!OZ109</f>
        <v>21</v>
      </c>
      <c r="PA109" s="15">
        <f>'Stata dataset (nominal)'!PA109</f>
        <v>68</v>
      </c>
      <c r="PB109" s="15">
        <f>'Stata dataset (nominal)'!PB109</f>
        <v>49</v>
      </c>
      <c r="PC109" s="15">
        <f>'Stata dataset (nominal)'!PC109</f>
        <v>0</v>
      </c>
      <c r="PD109" s="15">
        <f>'Stata dataset (nominal)'!PD109</f>
        <v>138</v>
      </c>
      <c r="PE109" s="15">
        <f>'Stata dataset (nominal)'!PE109</f>
        <v>0</v>
      </c>
      <c r="PF109" s="15">
        <f>'Stata dataset (nominal)'!PF109</f>
        <v>13</v>
      </c>
      <c r="PG109" s="15">
        <f>'Stata dataset (nominal)'!PG109</f>
        <v>91</v>
      </c>
      <c r="PH109" s="15">
        <f>'Stata dataset (nominal)'!PH109</f>
        <v>14</v>
      </c>
      <c r="PI109" s="15">
        <f>'Stata dataset (nominal)'!PI109</f>
        <v>20</v>
      </c>
      <c r="PJ109" s="15">
        <f>'Stata dataset (nominal)'!PJ109</f>
        <v>138</v>
      </c>
      <c r="PK109" s="15">
        <f>'Stata dataset (nominal)'!PK109</f>
        <v>0</v>
      </c>
      <c r="PL109" s="15">
        <f>'Stata dataset (nominal)'!PL109</f>
        <v>5</v>
      </c>
      <c r="PM109" s="15">
        <f>'Stata dataset (nominal)'!PM109</f>
        <v>5</v>
      </c>
      <c r="PN109" s="15">
        <f>'Stata dataset (nominal)'!PN109</f>
        <v>1</v>
      </c>
      <c r="PO109" s="15">
        <f>'Stata dataset (nominal)'!PO109</f>
        <v>22</v>
      </c>
      <c r="PP109" s="15">
        <f>'Stata dataset (nominal)'!PP109</f>
        <v>1</v>
      </c>
      <c r="PQ109" s="15">
        <f>'Stata dataset (nominal)'!PQ109</f>
        <v>20</v>
      </c>
      <c r="PR109" s="15">
        <f>'Stata dataset (nominal)'!PR109</f>
        <v>54</v>
      </c>
      <c r="PS109" s="15">
        <f>'Stata dataset (nominal)'!PS109</f>
        <v>2</v>
      </c>
      <c r="PT109" s="15">
        <f>'Stata dataset (nominal)'!PT109</f>
        <v>8</v>
      </c>
      <c r="PU109" s="15">
        <f>'Stata dataset (nominal)'!PU109</f>
        <v>26</v>
      </c>
      <c r="PV109" s="15">
        <f>'Stata dataset (nominal)'!PV109</f>
        <v>18</v>
      </c>
      <c r="PW109" s="15">
        <f>'Stata dataset (nominal)'!PW109</f>
        <v>54</v>
      </c>
      <c r="PX109" s="15">
        <f>'Stata dataset (nominal)'!PX109</f>
        <v>0</v>
      </c>
      <c r="PY109" s="15">
        <f>'Stata dataset (nominal)'!PY109</f>
        <v>7</v>
      </c>
      <c r="PZ109" s="15">
        <f>'Stata dataset (nominal)'!PZ109</f>
        <v>27</v>
      </c>
      <c r="QA109" s="15">
        <f>'Stata dataset (nominal)'!QA109</f>
        <v>20</v>
      </c>
      <c r="QB109" s="15">
        <f>'Stata dataset (nominal)'!QB109</f>
        <v>0</v>
      </c>
      <c r="QC109" s="15">
        <f>'Stata dataset (nominal)'!QC109</f>
        <v>54</v>
      </c>
      <c r="QD109" s="15">
        <f>'Stata dataset (nominal)'!QD109</f>
        <v>0</v>
      </c>
      <c r="QE109" s="15">
        <f>'Stata dataset (nominal)'!QE109</f>
        <v>9</v>
      </c>
      <c r="QF109" s="15">
        <f>'Stata dataset (nominal)'!QF109</f>
        <v>34</v>
      </c>
      <c r="QG109" s="15">
        <f>'Stata dataset (nominal)'!QG109</f>
        <v>5</v>
      </c>
      <c r="QH109" s="15">
        <f>'Stata dataset (nominal)'!QH109</f>
        <v>6</v>
      </c>
      <c r="QI109" s="15">
        <f>'Stata dataset (nominal)'!QI109</f>
        <v>54</v>
      </c>
      <c r="QJ109" s="15">
        <f>'Stata dataset (nominal)'!QJ109</f>
        <v>0</v>
      </c>
      <c r="QK109" s="15">
        <f>'Stata dataset (nominal)'!QK109</f>
        <v>6</v>
      </c>
      <c r="QL109" s="15">
        <f>'Stata dataset (nominal)'!QL109</f>
        <v>2</v>
      </c>
      <c r="QM109" s="15">
        <f>'Stata dataset (nominal)'!QM109</f>
        <v>1</v>
      </c>
      <c r="QN109" s="15">
        <f>'Stata dataset (nominal)'!QN109</f>
        <v>33</v>
      </c>
      <c r="QO109" s="15">
        <f>'Stata dataset (nominal)'!QO109</f>
        <v>1</v>
      </c>
      <c r="QP109" s="15">
        <f>'Stata dataset (nominal)'!QP109</f>
        <v>23</v>
      </c>
      <c r="QQ109" s="15">
        <f>'Stata dataset (nominal)'!QQ109</f>
        <v>66</v>
      </c>
      <c r="QR109" s="15">
        <f>'Stata dataset (nominal)'!QR109</f>
        <v>0</v>
      </c>
      <c r="QS109" s="15">
        <f>'Stata dataset (nominal)'!QS109</f>
        <v>23</v>
      </c>
      <c r="QT109" s="15">
        <f>'Stata dataset (nominal)'!QT109</f>
        <v>31</v>
      </c>
      <c r="QU109" s="15">
        <f>'Stata dataset (nominal)'!QU109</f>
        <v>12</v>
      </c>
      <c r="QV109" s="15">
        <f>'Stata dataset (nominal)'!QV109</f>
        <v>66</v>
      </c>
      <c r="QW109" s="15">
        <f>'Stata dataset (nominal)'!QW109</f>
        <v>0</v>
      </c>
      <c r="QX109" s="15">
        <f>'Stata dataset (nominal)'!QX109</f>
        <v>16</v>
      </c>
      <c r="QY109" s="15">
        <f>'Stata dataset (nominal)'!QY109</f>
        <v>26</v>
      </c>
      <c r="QZ109" s="15">
        <f>'Stata dataset (nominal)'!QZ109</f>
        <v>24</v>
      </c>
      <c r="RA109" s="15">
        <f>'Stata dataset (nominal)'!RA109</f>
        <v>0</v>
      </c>
      <c r="RB109" s="15">
        <f>'Stata dataset (nominal)'!RB109</f>
        <v>66</v>
      </c>
      <c r="RC109" s="15">
        <f>'Stata dataset (nominal)'!RC109</f>
        <v>0</v>
      </c>
      <c r="RD109" s="15">
        <f>'Stata dataset (nominal)'!RD109</f>
        <v>19</v>
      </c>
      <c r="RE109" s="15">
        <f>'Stata dataset (nominal)'!RE109</f>
        <v>35</v>
      </c>
      <c r="RF109" s="15">
        <f>'Stata dataset (nominal)'!RF109</f>
        <v>9</v>
      </c>
      <c r="RG109" s="15">
        <f>'Stata dataset (nominal)'!RG109</f>
        <v>3</v>
      </c>
      <c r="RH109" s="15">
        <f>'Stata dataset (nominal)'!RH109</f>
        <v>66</v>
      </c>
      <c r="RI109" s="15">
        <f>'Stata dataset (nominal)'!RI109</f>
        <v>68</v>
      </c>
      <c r="RJ109" s="15">
        <f>'Stata dataset (nominal)'!RJ109</f>
        <v>66</v>
      </c>
      <c r="RK109" s="15">
        <f>'Stata dataset (nominal)'!RK109</f>
        <v>352</v>
      </c>
      <c r="RL109" s="15">
        <f>'Stata dataset (nominal)'!RL109</f>
        <v>28</v>
      </c>
      <c r="RM109" s="15">
        <f>'Stata dataset (nominal)'!RM109</f>
        <v>76</v>
      </c>
      <c r="RN109" s="15">
        <f>'Stata dataset (nominal)'!RN109</f>
        <v>283</v>
      </c>
      <c r="RO109" s="15">
        <f>'Stata dataset (nominal)'!RO109</f>
        <v>138</v>
      </c>
      <c r="RP109" s="15">
        <f>'Stata dataset (nominal)'!RP109</f>
        <v>1011</v>
      </c>
      <c r="RQ109" s="15">
        <f>'Stata dataset (nominal)'!RQ109</f>
        <v>9</v>
      </c>
      <c r="RR109" s="15">
        <f>'Stata dataset (nominal)'!RR109</f>
        <v>64</v>
      </c>
      <c r="RS109" s="15">
        <f>'Stata dataset (nominal)'!RS109</f>
        <v>90</v>
      </c>
      <c r="RT109" s="15">
        <f>'Stata dataset (nominal)'!RT109</f>
        <v>848</v>
      </c>
      <c r="RU109" s="15">
        <f>'Stata dataset (nominal)'!RU109</f>
        <v>1011</v>
      </c>
      <c r="RV109" s="15">
        <f>'Stata dataset (nominal)'!RV109</f>
        <v>0</v>
      </c>
      <c r="RW109" s="15">
        <f>'Stata dataset (nominal)'!RW109</f>
        <v>62</v>
      </c>
      <c r="RX109" s="15">
        <f>'Stata dataset (nominal)'!RX109</f>
        <v>250</v>
      </c>
      <c r="RY109" s="15">
        <f>'Stata dataset (nominal)'!RY109</f>
        <v>380</v>
      </c>
      <c r="RZ109" s="15">
        <f>'Stata dataset (nominal)'!RZ109</f>
        <v>319</v>
      </c>
      <c r="SA109" s="15">
        <f>'Stata dataset (nominal)'!SA109</f>
        <v>1011</v>
      </c>
      <c r="SB109" s="15">
        <f>'Stata dataset (nominal)'!SB109</f>
        <v>0</v>
      </c>
      <c r="SC109" s="15">
        <f>'Stata dataset (nominal)'!SC109</f>
        <v>48</v>
      </c>
      <c r="SD109" s="15">
        <f>'Stata dataset (nominal)'!SD109</f>
        <v>323</v>
      </c>
      <c r="SE109" s="15">
        <f>'Stata dataset (nominal)'!SE109</f>
        <v>113</v>
      </c>
      <c r="SF109" s="15">
        <f>'Stata dataset (nominal)'!SF109</f>
        <v>527</v>
      </c>
      <c r="SG109" s="15">
        <f>'Stata dataset (nominal)'!SG109</f>
        <v>1011</v>
      </c>
      <c r="SH109" s="15">
        <f>'Stata dataset (nominal)'!SH109</f>
        <v>10445.274510510615</v>
      </c>
      <c r="SI109" s="15">
        <f>'Stata dataset (nominal)'!SI109</f>
        <v>0</v>
      </c>
      <c r="SJ109" s="15">
        <f>'Stata dataset (nominal)'!SJ109</f>
        <v>58.960250287501097</v>
      </c>
      <c r="SK109" s="15">
        <f>'Stata dataset (nominal)'!SK109</f>
        <v>0</v>
      </c>
      <c r="SL109" s="15">
        <f>'Stata dataset (nominal)'!SL109</f>
        <v>19.082000000000001</v>
      </c>
      <c r="SM109" s="15">
        <f>'Stata dataset (nominal)'!SM109</f>
        <v>238.44812211000001</v>
      </c>
      <c r="SN109" s="15">
        <f>'Stata dataset (nominal)'!SN109</f>
        <v>0.88922474272600005</v>
      </c>
      <c r="SO109" s="15">
        <f>'Stata dataset (nominal)'!SO109</f>
        <v>239.337346852726</v>
      </c>
      <c r="SP109" s="15">
        <f>'Stata dataset (nominal)'!SP109</f>
        <v>0.75781269569937248</v>
      </c>
      <c r="SQ109" s="15">
        <f>'Stata dataset (nominal)'!SQ109</f>
        <v>134.6</v>
      </c>
      <c r="SR109" s="15">
        <f>'Stata dataset (nominal)'!SR109</f>
        <v>0</v>
      </c>
      <c r="SS109" s="15">
        <f>'Stata dataset (nominal)'!SS109</f>
        <v>134.6</v>
      </c>
      <c r="ST109" s="15">
        <f>'Stata dataset (nominal)'!ST109</f>
        <v>34</v>
      </c>
      <c r="SU109" s="15">
        <f>'Stata dataset (nominal)'!SU109</f>
        <v>1331.6800749032398</v>
      </c>
      <c r="SV109" s="15">
        <f>'Stata dataset (nominal)'!SV109</f>
        <v>104.9177138168</v>
      </c>
      <c r="SW109" s="15">
        <f>'Stata dataset (nominal)'!SW109</f>
        <v>1470.5977887200397</v>
      </c>
      <c r="SX109" s="15">
        <f>'Stata dataset (nominal)'!SX109</f>
        <v>29603167.043430001</v>
      </c>
      <c r="SY109" s="15">
        <f>'Stata dataset (nominal)'!SY109</f>
        <v>0</v>
      </c>
      <c r="SZ109" s="15">
        <f>'Stata dataset (nominal)'!SZ109</f>
        <v>35</v>
      </c>
      <c r="TA109" s="15">
        <f>'Stata dataset (nominal)'!TA109</f>
        <v>5808</v>
      </c>
      <c r="TB109" s="15">
        <f>'Stata dataset (nominal)'!TB109</f>
        <v>5843</v>
      </c>
      <c r="TC109" s="15">
        <f>'Stata dataset (nominal)'!TC109</f>
        <v>749696</v>
      </c>
      <c r="TD109" s="15">
        <f>'Stata dataset (nominal)'!TD109</f>
        <v>0.47019775942738251</v>
      </c>
      <c r="TE109" s="15">
        <f>'Stata dataset (nominal)'!TE109</f>
        <v>0</v>
      </c>
      <c r="TF109" s="15">
        <f>'Stata dataset (nominal)'!TF109</f>
        <v>0</v>
      </c>
      <c r="TG109" s="15">
        <f>'Stata dataset (nominal)'!TG109</f>
        <v>0.59899999999999998</v>
      </c>
      <c r="TH109" s="15">
        <f>'Stata dataset (nominal)'!TH109</f>
        <v>0.40100000000000002</v>
      </c>
      <c r="TI109" s="15">
        <f>'Stata dataset (nominal)'!TI109</f>
        <v>0</v>
      </c>
      <c r="TJ109" s="15">
        <f>'Stata dataset (nominal)'!TJ109</f>
        <v>0</v>
      </c>
      <c r="TK109" s="15">
        <f>'Stata dataset (nominal)'!TK109</f>
        <v>0</v>
      </c>
      <c r="TL109" s="15">
        <f>'Stata dataset (nominal)'!TL109</f>
        <v>0</v>
      </c>
      <c r="TM109" s="15">
        <f>'Stata dataset (nominal)'!TM109</f>
        <v>1</v>
      </c>
      <c r="TN109" s="15">
        <f>'Stata dataset (nominal)'!TN109</f>
        <v>0</v>
      </c>
      <c r="TO109" s="15">
        <f>'Stata dataset (nominal)'!TO109</f>
        <v>0</v>
      </c>
      <c r="TP109" s="15">
        <f>'Stata dataset (nominal)'!TP109</f>
        <v>0</v>
      </c>
      <c r="TQ109" s="15">
        <f>'Stata dataset (nominal)'!TQ109</f>
        <v>1</v>
      </c>
      <c r="TR109" s="15">
        <f>'Stata dataset (nominal)'!TR109</f>
        <v>0</v>
      </c>
      <c r="TS109" s="15">
        <f>'Stata dataset (nominal)'!TS109</f>
        <v>1</v>
      </c>
      <c r="TT109" s="15">
        <f>'Stata dataset (nominal)'!TT109</f>
        <v>0</v>
      </c>
      <c r="TU109" s="15">
        <f>'Stata dataset (nominal)'!TU109</f>
        <v>0</v>
      </c>
      <c r="TV109" s="15">
        <f>'Stata dataset (nominal)'!TV109</f>
        <v>0.49182937868471033</v>
      </c>
      <c r="TW109" s="15">
        <f>'Stata dataset (nominal)'!TW109</f>
        <v>0</v>
      </c>
      <c r="TX109" s="15">
        <f>'Stata dataset (nominal)'!TX109</f>
        <v>0</v>
      </c>
      <c r="TY109" s="15">
        <f>'Stata dataset (nominal)'!TY109</f>
        <v>0</v>
      </c>
      <c r="TZ109" s="15">
        <f>'Stata dataset (nominal)'!TZ109</f>
        <v>0</v>
      </c>
      <c r="UA109" s="15">
        <f>'Stata dataset (nominal)'!UA109</f>
        <v>0</v>
      </c>
      <c r="UB109" s="15">
        <f>'Stata dataset (nominal)'!UB109</f>
        <v>0.49182937868471033</v>
      </c>
      <c r="UC109" s="15">
        <f>'Stata dataset (nominal)'!UC109</f>
        <v>0</v>
      </c>
      <c r="UD109" s="15">
        <f>'Stata dataset (nominal)'!UD109</f>
        <v>0</v>
      </c>
      <c r="UE109" s="15">
        <f>'Stata dataset (nominal)'!UE109</f>
        <v>0</v>
      </c>
      <c r="UF109" s="15">
        <f>'Stata dataset (nominal)'!UF109</f>
        <v>0</v>
      </c>
      <c r="UG109" s="15">
        <f>'Stata dataset (nominal)'!UG109</f>
        <v>0</v>
      </c>
      <c r="UH109" s="15">
        <f>'Stata dataset (nominal)'!UH109</f>
        <v>0</v>
      </c>
      <c r="UI109" s="15">
        <f>'Stata dataset (nominal)'!UI109</f>
        <v>403098.70393605658</v>
      </c>
      <c r="UJ109" s="15">
        <f>'Stata dataset (nominal)'!UJ109</f>
        <v>2469</v>
      </c>
      <c r="UK109" s="15">
        <f>'Stata dataset (nominal)'!UK109</f>
        <v>0</v>
      </c>
      <c r="UL109" s="15">
        <f>'Stata dataset (nominal)'!UL109</f>
        <v>457</v>
      </c>
      <c r="UM109" s="15">
        <f>'Stata dataset (nominal)'!UM109</f>
        <v>0</v>
      </c>
      <c r="UN109" s="15">
        <f>'Stata dataset (nominal)'!UN109</f>
        <v>253</v>
      </c>
      <c r="UO109" s="15">
        <f>'Stata dataset (nominal)'!UO109</f>
        <v>0</v>
      </c>
      <c r="UP109" s="15">
        <f>'Stata dataset (nominal)'!UP109</f>
        <v>0</v>
      </c>
      <c r="UQ109" s="15">
        <f>'Stata dataset (nominal)'!UQ109</f>
        <v>0</v>
      </c>
      <c r="UR109" s="15">
        <f>'Stata dataset (nominal)'!UR109</f>
        <v>0</v>
      </c>
      <c r="US109" s="15">
        <f>'Stata dataset (nominal)'!US109</f>
        <v>0</v>
      </c>
      <c r="UT109" s="15">
        <f>'Stata dataset (nominal)'!UT109</f>
        <v>0</v>
      </c>
      <c r="UU109" s="15">
        <f>'Stata dataset (nominal)'!UU109</f>
        <v>0</v>
      </c>
      <c r="UV109" s="15">
        <f>'Stata dataset (nominal)'!UV109</f>
        <v>0</v>
      </c>
      <c r="UW109" s="15">
        <f>'Stata dataset (nominal)'!UW109</f>
        <v>0</v>
      </c>
      <c r="UX109" s="15">
        <f>'Stata dataset (nominal)'!UX109</f>
        <v>0</v>
      </c>
      <c r="UY109" s="15">
        <f>'Stata dataset (nominal)'!UY109</f>
        <v>0</v>
      </c>
      <c r="UZ109" s="15">
        <f>'Stata dataset (nominal)'!UZ109</f>
        <v>0</v>
      </c>
      <c r="VA109" s="15">
        <f>'Stata dataset (nominal)'!VA109</f>
        <v>0</v>
      </c>
      <c r="VB109" s="15">
        <f>'Stata dataset (nominal)'!VB109</f>
        <v>0</v>
      </c>
      <c r="VC109" s="15">
        <f>'Stata dataset (nominal)'!VC109</f>
        <v>2119.372834457447</v>
      </c>
      <c r="VD109" s="15">
        <f>'Stata dataset (nominal)'!VD109</f>
        <v>2158.15582941005</v>
      </c>
      <c r="VE109" s="15">
        <f>'Stata dataset (nominal)'!VE109</f>
        <v>10974.026179796296</v>
      </c>
      <c r="VF109" s="15">
        <f>'Stata dataset (nominal)'!VF109</f>
        <v>38935.602522097055</v>
      </c>
      <c r="VG109" s="15">
        <f>'Stata dataset (nominal)'!VG109</f>
        <v>51210.13745039465</v>
      </c>
      <c r="VH109" s="15">
        <f>'Stata dataset (nominal)'!VH109</f>
        <v>524365.07581447996</v>
      </c>
      <c r="VI109" s="15">
        <f>'Stata dataset (nominal)'!VI109</f>
        <v>629762.3706306353</v>
      </c>
      <c r="VJ109" s="15">
        <f>'Stata dataset (nominal)'!VJ109</f>
        <v>2119.372834457447</v>
      </c>
      <c r="VK109" s="15">
        <f>'Stata dataset (nominal)'!VK109</f>
        <v>2158.15582941005</v>
      </c>
      <c r="VL109" s="15">
        <f>'Stata dataset (nominal)'!VL109</f>
        <v>10974.026179796296</v>
      </c>
      <c r="VM109" s="15">
        <f>'Stata dataset (nominal)'!VM109</f>
        <v>38935.602522097055</v>
      </c>
      <c r="VN109" s="15">
        <f>'Stata dataset (nominal)'!VN109</f>
        <v>51210.13745039465</v>
      </c>
      <c r="VO109" s="15">
        <f>'Stata dataset (nominal)'!VO109</f>
        <v>524365.07581447996</v>
      </c>
      <c r="VP109" s="15">
        <f>'Stata dataset (nominal)'!VP109</f>
        <v>629762.3706306353</v>
      </c>
      <c r="VQ109" s="15">
        <f>'Stata dataset (nominal)'!VQ109</f>
        <v>0</v>
      </c>
      <c r="VR109" s="15">
        <f>'Stata dataset (nominal)'!VR109</f>
        <v>0</v>
      </c>
      <c r="VS109" s="15">
        <f>'Stata dataset (nominal)'!VS109</f>
        <v>0</v>
      </c>
      <c r="VT109" s="15">
        <f>'Stata dataset (nominal)'!VT109</f>
        <v>0</v>
      </c>
      <c r="VU109" s="15">
        <f>'Stata dataset (nominal)'!VU109</f>
        <v>0</v>
      </c>
      <c r="VV109" s="15">
        <f>'Stata dataset (nominal)'!VV109</f>
        <v>0</v>
      </c>
      <c r="VW109" s="15">
        <f>'Stata dataset (nominal)'!VW109</f>
        <v>0</v>
      </c>
      <c r="VX109" s="15">
        <f>'Stata dataset (nominal)'!VX109</f>
        <v>0</v>
      </c>
      <c r="VY109" s="15">
        <f>'Stata dataset (nominal)'!VY109</f>
        <v>0</v>
      </c>
      <c r="VZ109" s="15">
        <f>'Stata dataset (nominal)'!VZ109</f>
        <v>0</v>
      </c>
      <c r="WA109" s="15">
        <f>'Stata dataset (nominal)'!WA109</f>
        <v>0</v>
      </c>
      <c r="WB109" s="15">
        <f>'Stata dataset (nominal)'!WB109</f>
        <v>0</v>
      </c>
      <c r="WC109" s="15">
        <f>'Stata dataset (nominal)'!WC109</f>
        <v>0</v>
      </c>
      <c r="WD109" s="15">
        <f>'Stata dataset (nominal)'!WD109</f>
        <v>0</v>
      </c>
      <c r="WE109" s="15">
        <f>'Stata dataset (nominal)'!WE109</f>
        <v>473</v>
      </c>
      <c r="WF109" s="15">
        <f>'Stata dataset (nominal)'!WF109</f>
        <v>100</v>
      </c>
      <c r="WG109" s="15">
        <f>'Stata dataset (nominal)'!WG109</f>
        <v>180</v>
      </c>
      <c r="WH109" s="15">
        <f>'Stata dataset (nominal)'!WH109</f>
        <v>138</v>
      </c>
      <c r="WI109" s="15">
        <f>'Stata dataset (nominal)'!WI109</f>
        <v>54</v>
      </c>
      <c r="WJ109" s="15">
        <f>'Stata dataset (nominal)'!WJ109</f>
        <v>66</v>
      </c>
      <c r="WK109" s="15">
        <f>'Stata dataset (nominal)'!WK109</f>
        <v>1011</v>
      </c>
      <c r="WL109" s="15">
        <f>'Stata dataset (nominal)'!WL109</f>
        <v>473</v>
      </c>
      <c r="WM109" s="15">
        <f>'Stata dataset (nominal)'!WM109</f>
        <v>100</v>
      </c>
      <c r="WN109" s="15">
        <f>'Stata dataset (nominal)'!WN109</f>
        <v>180</v>
      </c>
      <c r="WO109" s="15">
        <f>'Stata dataset (nominal)'!WO109</f>
        <v>138</v>
      </c>
      <c r="WP109" s="15">
        <f>'Stata dataset (nominal)'!WP109</f>
        <v>54</v>
      </c>
      <c r="WQ109" s="15">
        <f>'Stata dataset (nominal)'!WQ109</f>
        <v>66</v>
      </c>
      <c r="WR109" s="15">
        <f>'Stata dataset (nominal)'!WR109</f>
        <v>1011</v>
      </c>
      <c r="WS109" s="15">
        <f>'Stata dataset (nominal)'!WS109</f>
        <v>0</v>
      </c>
      <c r="WT109" s="15">
        <f>'Stata dataset (nominal)'!WT109</f>
        <v>0</v>
      </c>
      <c r="WU109" s="15">
        <f>'Stata dataset (nominal)'!WU109</f>
        <v>0</v>
      </c>
      <c r="WV109" s="15">
        <f>'Stata dataset (nominal)'!WV109</f>
        <v>0</v>
      </c>
      <c r="WW109" s="15">
        <f>'Stata dataset (nominal)'!WW109</f>
        <v>0</v>
      </c>
      <c r="WX109" s="15">
        <f>'Stata dataset (nominal)'!WX109</f>
        <v>0</v>
      </c>
      <c r="WY109" s="15">
        <f>'Stata dataset (nominal)'!WY109</f>
        <v>0</v>
      </c>
      <c r="WZ109" s="15">
        <f>'Stata dataset (nominal)'!WZ109</f>
        <v>0</v>
      </c>
      <c r="XA109" s="15">
        <f>'Stata dataset (nominal)'!XA109</f>
        <v>0</v>
      </c>
      <c r="XB109" s="15">
        <f>'Stata dataset (nominal)'!XB109</f>
        <v>0</v>
      </c>
      <c r="XC109" s="15">
        <f>'Stata dataset (nominal)'!XC109</f>
        <v>0</v>
      </c>
      <c r="XD109" s="15">
        <f>'Stata dataset (nominal)'!XD109</f>
        <v>0</v>
      </c>
      <c r="XE109" s="15">
        <f>'Stata dataset (nominal)'!XE109</f>
        <v>0</v>
      </c>
      <c r="XF109" s="15">
        <f>'Stata dataset (nominal)'!XF109</f>
        <v>0</v>
      </c>
      <c r="XG109" s="15">
        <f>'Stata dataset (nominal)'!XG109</f>
        <v>0</v>
      </c>
      <c r="XH109" s="15">
        <f>'Stata dataset (nominal)'!XH109</f>
        <v>0</v>
      </c>
      <c r="XI109" s="15">
        <f>'Stata dataset (nominal)'!XI109</f>
        <v>0</v>
      </c>
      <c r="XJ109" s="15">
        <f>'Stata dataset (nominal)'!XJ109</f>
        <v>0</v>
      </c>
      <c r="XK109" s="15">
        <f>'Stata dataset (nominal)'!XK109</f>
        <v>3029.1392433182</v>
      </c>
      <c r="XL109" s="15">
        <f>'Stata dataset (nominal)'!XL109</f>
        <v>443.12702088408702</v>
      </c>
      <c r="XM109" s="15">
        <f>'Stata dataset (nominal)'!XM109</f>
        <v>1974.74919144157</v>
      </c>
      <c r="XN109" s="32">
        <f>'Stata dataset (nominal)'!XN109</f>
        <v>2026.26805061287</v>
      </c>
      <c r="XO109" s="32">
        <f>'Stata dataset (nominal)'!XO109</f>
        <v>439.58264509296299</v>
      </c>
      <c r="XP109" s="15">
        <f>'Stata dataset (nominal)'!XP109</f>
        <v>5307.3568121477501</v>
      </c>
      <c r="XQ109" s="15">
        <f>'Stata dataset (nominal)'!XQ109</f>
        <v>0.70941898596148401</v>
      </c>
      <c r="XR109" s="15">
        <f>'Stata dataset (nominal)'!XR109</f>
        <v>3293.8855507113799</v>
      </c>
      <c r="XS109" s="15">
        <f>'Stata dataset (nominal)'!XS109</f>
        <v>2336.7449472588501</v>
      </c>
      <c r="XT109" s="15">
        <f>'Stata dataset (nominal)'!XT109</f>
        <v>5262.0779971377697</v>
      </c>
      <c r="XU109" s="15">
        <f>'Stata dataset (nominal)'!XU109</f>
        <v>3265.7843244713499</v>
      </c>
      <c r="XV109" s="15">
        <f>'Stata dataset (nominal)'!XV109</f>
        <v>2316.8094038353802</v>
      </c>
      <c r="XW109" s="15">
        <f>'Stata dataset (nominal)'!XW109</f>
        <v>689.04486253217704</v>
      </c>
      <c r="XX109" s="15">
        <f>'Stata dataset (nominal)'!XX109</f>
        <v>620.62636210404503</v>
      </c>
      <c r="XZ109" s="43"/>
    </row>
    <row r="110" spans="1:650" s="2" customFormat="1">
      <c r="A110" s="13" t="str">
        <f t="shared" si="1"/>
        <v>SVH20</v>
      </c>
      <c r="B110" s="13" t="s">
        <v>1590</v>
      </c>
      <c r="C110" s="13" t="s">
        <v>9</v>
      </c>
      <c r="D110" s="15">
        <f>'Stata dataset (nominal)'!D110</f>
        <v>0.96281468935252901</v>
      </c>
      <c r="E110" s="16">
        <f>IFERROR('Stata dataset (nominal)'!E110 * $D110, "")</f>
        <v>9.9064003387481723</v>
      </c>
      <c r="F110" s="16">
        <f>IFERROR('Stata dataset (nominal)'!F110 * $D110, "")</f>
        <v>-3.9475402263453689E-2</v>
      </c>
      <c r="G110" s="16">
        <f>IFERROR('Stata dataset (nominal)'!G110 * $D110, "")</f>
        <v>5.0538143044114241</v>
      </c>
      <c r="H110" s="16">
        <f>IFERROR('Stata dataset (nominal)'!H110 * $D110, "")</f>
        <v>2.4359869965162831E-2</v>
      </c>
      <c r="I110" s="16">
        <f>IFERROR('Stata dataset (nominal)'!I110 * $D110, "")</f>
        <v>37.063551466625611</v>
      </c>
      <c r="J110" s="16">
        <f>IFERROR('Stata dataset (nominal)'!J110 * $D110, "")</f>
        <v>1.862083609207791</v>
      </c>
      <c r="K110" s="16">
        <f>IFERROR('Stata dataset (nominal)'!K110 * $D110, "")</f>
        <v>55.105446427671296</v>
      </c>
      <c r="L110" s="16">
        <f>IFERROR('Stata dataset (nominal)'!L110 * $D110, "")</f>
        <v>0</v>
      </c>
      <c r="M110" s="16">
        <f>IFERROR('Stata dataset (nominal)'!M110 * $D110, "")</f>
        <v>21.653702363538375</v>
      </c>
      <c r="N110" s="16">
        <f>IFERROR('Stata dataset (nominal)'!N110 * $D110, "")</f>
        <v>34.462026175995071</v>
      </c>
      <c r="O110" s="16">
        <f>IFERROR('Stata dataset (nominal)'!O110 * $D110, "")</f>
        <v>0</v>
      </c>
      <c r="P110" s="16">
        <f>IFERROR('Stata dataset (nominal)'!P110 * $D110, "")</f>
        <v>5.5352216490876902</v>
      </c>
      <c r="Q110" s="16">
        <f>IFERROR('Stata dataset (nominal)'!Q110 * $D110, "")</f>
        <v>4.0981160191315711E-3</v>
      </c>
      <c r="R110" s="16">
        <f>IFERROR('Stata dataset (nominal)'!R110 * $D110, "")</f>
        <v>-0.37068365540072368</v>
      </c>
      <c r="S110" s="16">
        <f>IFERROR('Stata dataset (nominal)'!S110 * $D110, "")</f>
        <v>5.4880437293094157E-2</v>
      </c>
      <c r="T110" s="16">
        <f>IFERROR('Stata dataset (nominal)'!T110 * $D110, "")</f>
        <v>76.691794408424627</v>
      </c>
      <c r="U110" s="16">
        <f>IFERROR('Stata dataset (nominal)'!U110 * $D110, "")</f>
        <v>0</v>
      </c>
      <c r="V110" s="16">
        <f>IFERROR('Stata dataset (nominal)'!V110 * $D110, "")</f>
        <v>98.159920394179679</v>
      </c>
      <c r="W110" s="16">
        <f>IFERROR('Stata dataset (nominal)'!W110 * $D110, "")</f>
        <v>4.4289475710216332E-2</v>
      </c>
      <c r="X110" s="16">
        <f>IFERROR('Stata dataset (nominal)'!X110 * $D110, "")</f>
        <v>0</v>
      </c>
      <c r="Y110" s="16">
        <f>IFERROR('Stata dataset (nominal)'!Y110 * $D110, "")</f>
        <v>0</v>
      </c>
      <c r="Z110" s="16">
        <f>IFERROR('Stata dataset (nominal)'!Z110 * $D110, "")</f>
        <v>1.4228992992147201E-3</v>
      </c>
      <c r="AA110" s="16">
        <f>IFERROR('Stata dataset (nominal)'!AA110 * $D110, "")</f>
        <v>0</v>
      </c>
      <c r="AB110" s="16">
        <f>IFERROR('Stata dataset (nominal)'!AB110 * $D110, "")</f>
        <v>0</v>
      </c>
      <c r="AC110" s="16">
        <f>IFERROR('Stata dataset (nominal)'!AC110 * $D110, "")</f>
        <v>13.912212176534183</v>
      </c>
      <c r="AD110" s="16">
        <f>IFERROR('Stata dataset (nominal)'!AD110 * $D110, "")</f>
        <v>0</v>
      </c>
      <c r="AE110" s="16">
        <f>IFERROR('Stata dataset (nominal)'!AE110 * $D110, "")</f>
        <v>3.9138417122180309</v>
      </c>
      <c r="AF110" s="16">
        <f>IFERROR('Stata dataset (nominal)'!AF110 * $D110, "")</f>
        <v>-11.187906690276389</v>
      </c>
      <c r="AG110" s="16">
        <f>IFERROR('Stata dataset (nominal)'!AG110 * $D110, "")</f>
        <v>-17.720604357533297</v>
      </c>
      <c r="AH110" s="16">
        <f>IFERROR('Stata dataset (nominal)'!AH110 * $D110, "")</f>
        <v>0</v>
      </c>
      <c r="AI110" s="16">
        <f>IFERROR('Stata dataset (nominal)'!AI110 * $D110, "")</f>
        <v>2.4530451843675416E-2</v>
      </c>
      <c r="AJ110" s="16">
        <f>IFERROR('Stata dataset (nominal)'!AJ110 * $D110, "")</f>
        <v>0</v>
      </c>
      <c r="AK110" s="16">
        <f>IFERROR('Stata dataset (nominal)'!AK110 * $D110, "")</f>
        <v>0</v>
      </c>
      <c r="AL110" s="16">
        <f>IFERROR('Stata dataset (nominal)'!AL110 * $D110, "")</f>
        <v>24.030431746939911</v>
      </c>
      <c r="AM110" s="16">
        <f>IFERROR('Stata dataset (nominal)'!AM110 * $D110, "")</f>
        <v>0</v>
      </c>
      <c r="AN110" s="16">
        <f>IFERROR('Stata dataset (nominal)'!AN110 * $D110, "")</f>
        <v>61.636507968280846</v>
      </c>
      <c r="AO110" s="16">
        <f>IFERROR('Stata dataset (nominal)'!AO110 * $D110, "")</f>
        <v>1.3479405650935406E-2</v>
      </c>
      <c r="AP110" s="16">
        <f>IFERROR('Stata dataset (nominal)'!AP110 * $D110, "")</f>
        <v>-1.7677277696512432</v>
      </c>
      <c r="AQ110" s="16">
        <f>IFERROR('Stata dataset (nominal)'!AQ110 * $D110, "")</f>
        <v>0</v>
      </c>
      <c r="AR110" s="16">
        <f>IFERROR('Stata dataset (nominal)'!AR110 * $D110, "")</f>
        <v>2.8457985984294402E-3</v>
      </c>
      <c r="AS110" s="16">
        <f>IFERROR('Stata dataset (nominal)'!AS110 * $D110, "")</f>
        <v>0</v>
      </c>
      <c r="AT110" s="16">
        <f>IFERROR('Stata dataset (nominal)'!AT110 * $D110, "")</f>
        <v>0</v>
      </c>
      <c r="AU110" s="16">
        <f>IFERROR('Stata dataset (nominal)'!AU110 * $D110, "")</f>
        <v>12.77755638786704</v>
      </c>
      <c r="AV110" s="16">
        <f>IFERROR('Stata dataset (nominal)'!AV110 * $D110, "")</f>
        <v>0</v>
      </c>
      <c r="AW110" s="16">
        <f>IFERROR('Stata dataset (nominal)'!AW110 * $D110, "")</f>
        <v>3.166697513280468</v>
      </c>
      <c r="AX110" s="16">
        <f>IFERROR('Stata dataset (nominal)'!AX110 * $D110, "")</f>
        <v>33.238288705828005</v>
      </c>
      <c r="AY110" s="16">
        <f>IFERROR('Stata dataset (nominal)'!AY110 * $D110, "")</f>
        <v>-19.527807529447994</v>
      </c>
      <c r="AZ110" s="16">
        <f>IFERROR('Stata dataset (nominal)'!AZ110 * $D110, "")</f>
        <v>10.589035953499113</v>
      </c>
      <c r="BA110" s="16">
        <f>IFERROR('Stata dataset (nominal)'!BA110 * $D110, "")</f>
        <v>5.7257135725613979E-2</v>
      </c>
      <c r="BB110" s="16">
        <f>IFERROR('Stata dataset (nominal)'!BB110 * $D110, "")</f>
        <v>36.692867811224879</v>
      </c>
      <c r="BC110" s="16">
        <f>IFERROR('Stata dataset (nominal)'!BC110 * $D110, "")</f>
        <v>1.916964046500885</v>
      </c>
      <c r="BD110" s="16">
        <f>IFERROR('Stata dataset (nominal)'!BD110 * $D110, "")</f>
        <v>182.51744114743704</v>
      </c>
      <c r="BE110" s="16">
        <f>IFERROR('Stata dataset (nominal)'!BE110 * $D110, "")</f>
        <v>0</v>
      </c>
      <c r="BF110" s="16">
        <f>IFERROR('Stata dataset (nominal)'!BF110 * $D110, "")</f>
        <v>188.53066995149743</v>
      </c>
      <c r="BG110" s="16">
        <f>IFERROR('Stata dataset (nominal)'!BG110 * $D110, "")</f>
        <v>4.7370482716144427E-2</v>
      </c>
      <c r="BH110" s="16">
        <f>IFERROR('Stata dataset (nominal)'!BH110 * $D110, "")</f>
        <v>6.9784808684271304</v>
      </c>
      <c r="BI110" s="16">
        <f>IFERROR('Stata dataset (nominal)'!BI110 * $D110, "")</f>
        <v>0</v>
      </c>
      <c r="BJ110" s="16">
        <f>IFERROR('Stata dataset (nominal)'!BJ110 * $D110, "")</f>
        <v>35.547118330895373</v>
      </c>
      <c r="BK110" s="16">
        <f>IFERROR('Stata dataset (nominal)'!BK110 * $D110, "")</f>
        <v>19.430563245823389</v>
      </c>
      <c r="BL110" s="16">
        <f>IFERROR('Stata dataset (nominal)'!BL110 * $D110, "")</f>
        <v>10.838404958041419</v>
      </c>
      <c r="BM110" s="16">
        <f>IFERROR('Stata dataset (nominal)'!BM110 * $D110, "")</f>
        <v>6.7397028254677031E-3</v>
      </c>
      <c r="BN110" s="16">
        <f>IFERROR('Stata dataset (nominal)'!BN110 * $D110, "")</f>
        <v>1.9256293787050581E-3</v>
      </c>
      <c r="BO110" s="16">
        <f>IFERROR('Stata dataset (nominal)'!BO110 * $D110, "")</f>
        <v>10.838404958041419</v>
      </c>
      <c r="BP110" s="16">
        <f>IFERROR('Stata dataset (nominal)'!BP110 * $D110, "")</f>
        <v>35.553858033720836</v>
      </c>
      <c r="BQ110" s="16">
        <f>IFERROR('Stata dataset (nominal)'!BQ110 * $D110, "")</f>
        <v>19.432488875202093</v>
      </c>
      <c r="BR110" s="16">
        <f>IFERROR('Stata dataset (nominal)'!BR110 * $D110, "")</f>
        <v>0</v>
      </c>
      <c r="BS110" s="16">
        <f>IFERROR('Stata dataset (nominal)'!BS110 * $D110, "")</f>
        <v>0</v>
      </c>
      <c r="BT110" s="16">
        <f>IFERROR('Stata dataset (nominal)'!BT110 * $D110, "")</f>
        <v>0</v>
      </c>
      <c r="BU110" s="16">
        <f>IFERROR('Stata dataset (nominal)'!BU110 * $D110, "")</f>
        <v>0</v>
      </c>
      <c r="BV110" s="16">
        <f>IFERROR('Stata dataset (nominal)'!BV110 * $D110, "")</f>
        <v>0</v>
      </c>
      <c r="BW110" s="16">
        <f>IFERROR('Stata dataset (nominal)'!BW110 * $D110, "")</f>
        <v>0</v>
      </c>
      <c r="BX110" s="16">
        <f>IFERROR('Stata dataset (nominal)'!BX110 * $D110, "")</f>
        <v>0.15405035029640465</v>
      </c>
      <c r="BY110" s="16">
        <f>IFERROR('Stata dataset (nominal)'!BY110 * $D110, "")</f>
        <v>0.15405035029640465</v>
      </c>
      <c r="BZ110" s="16">
        <f>IFERROR('Stata dataset (nominal)'!BZ110 * $D110, "")</f>
        <v>0</v>
      </c>
      <c r="CA110" s="16">
        <f>IFERROR('Stata dataset (nominal)'!CA110 * $D110, "")</f>
        <v>0</v>
      </c>
      <c r="CB110" s="42">
        <f>IFERROR('Stata dataset (nominal)'!CB110 * $D110, "")</f>
        <v>0</v>
      </c>
      <c r="CC110" s="42">
        <f>IFERROR('Stata dataset (nominal)'!CC110 * $D110, "")</f>
        <v>0</v>
      </c>
      <c r="CD110" s="42">
        <f>IFERROR('Stata dataset (nominal)'!CD110 * $D110, "")</f>
        <v>0</v>
      </c>
      <c r="CE110" s="16">
        <f>IFERROR('Stata dataset (nominal)'!CE110 * $D110, "")</f>
        <v>6.2924540566617901</v>
      </c>
      <c r="CF110" s="16">
        <f>IFERROR('Stata dataset (nominal)'!CF110 * $D110, "")</f>
        <v>0</v>
      </c>
      <c r="CG110" s="16">
        <f>IFERROR('Stata dataset (nominal)'!CG110 * $D110, "")</f>
        <v>3.0176740184771731</v>
      </c>
      <c r="CH110" s="16">
        <f>IFERROR('Stata dataset (nominal)'!CH110 * $D110, "")</f>
        <v>0</v>
      </c>
      <c r="CI110" s="16">
        <f>IFERROR('Stata dataset (nominal)'!CI110 * $D110, "")</f>
        <v>0</v>
      </c>
      <c r="CJ110" s="16">
        <f>IFERROR('Stata dataset (nominal)'!CJ110 * $D110, "")</f>
        <v>1.574492848522967</v>
      </c>
      <c r="CK110" s="16">
        <f>IFERROR('Stata dataset (nominal)'!CK110 * $D110, "")</f>
        <v>1.0535957423897142</v>
      </c>
      <c r="CL110" s="16">
        <f>IFERROR('Stata dataset (nominal)'!CL110 * $D110, "")</f>
        <v>0</v>
      </c>
      <c r="CM110" s="16">
        <f>IFERROR('Stata dataset (nominal)'!CM110 * $D110, "")</f>
        <v>10.363723817528676</v>
      </c>
      <c r="CN110" s="16">
        <f>IFERROR('Stata dataset (nominal)'!CN110 * $D110, "")</f>
        <v>1.574492848522967</v>
      </c>
      <c r="CO110" s="16">
        <f>IFERROR('Stata dataset (nominal)'!CO110 * $D110, "")</f>
        <v>16.806893217337745</v>
      </c>
      <c r="CP110" s="16">
        <f>IFERROR('Stata dataset (nominal)'!CP110 * $D110, "")</f>
        <v>44.554249749788276</v>
      </c>
      <c r="CQ110" s="16" t="str">
        <f>IFERROR('Stata dataset (nominal)'!CQ110 * $D110, "")</f>
        <v/>
      </c>
      <c r="CR110" s="16" t="str">
        <f>IFERROR('Stata dataset (nominal)'!CR110 * $D110, "")</f>
        <v/>
      </c>
      <c r="CS110" s="16">
        <f>IFERROR('Stata dataset (nominal)'!CS110 * $D110, "")</f>
        <v>481.75357616213614</v>
      </c>
      <c r="CT110" s="16">
        <f>IFERROR('Stata dataset (nominal)'!CT110 * $D110, "")</f>
        <v>0.7384788667333898</v>
      </c>
      <c r="CU110" s="16">
        <f>IFERROR('Stata dataset (nominal)'!CU110 * $D110, "")</f>
        <v>11.026646007590593</v>
      </c>
      <c r="CV110" s="16">
        <f>IFERROR('Stata dataset (nominal)'!CV110 * $D110, "")</f>
        <v>507.19720215470898</v>
      </c>
      <c r="CW110" s="16">
        <f>IFERROR('Stata dataset (nominal)'!CW110 * $D110, "")</f>
        <v>44.554249749788276</v>
      </c>
      <c r="CX110" s="42">
        <f>IFERROR('Stata dataset (nominal)'!CX110 * $D110, "")</f>
        <v>11.026646007590593</v>
      </c>
      <c r="CY110" s="16">
        <f>IFERROR('Stata dataset (nominal)'!CY110 * $D110, "")</f>
        <v>0</v>
      </c>
      <c r="CZ110" s="16">
        <f>IFERROR('Stata dataset (nominal)'!CZ110 * $D110, "")</f>
        <v>0</v>
      </c>
      <c r="DA110" s="16">
        <f>IFERROR('Stata dataset (nominal)'!DA110 * $D110, "")</f>
        <v>0</v>
      </c>
      <c r="DB110" s="16">
        <f>IFERROR('Stata dataset (nominal)'!DB110 * $D110, "")</f>
        <v>0</v>
      </c>
      <c r="DC110" s="16">
        <f>IFERROR('Stata dataset (nominal)'!DC110 * $D110, "")</f>
        <v>0</v>
      </c>
      <c r="DD110" s="42">
        <f>IFERROR('Stata dataset (nominal)'!DD110 * $D110, "")</f>
        <v>0</v>
      </c>
      <c r="DE110" s="42">
        <f>IFERROR('Stata dataset (nominal)'!DE110 * $D110, "")</f>
        <v>0</v>
      </c>
      <c r="DF110" s="42">
        <f>IFERROR('Stata dataset (nominal)'!DF110 * $D110, "")</f>
        <v>0</v>
      </c>
      <c r="DG110" s="42">
        <f>IFERROR('Stata dataset (nominal)'!DG110 * $D110, "")</f>
        <v>0</v>
      </c>
      <c r="DH110" s="42">
        <f>IFERROR('Stata dataset (nominal)'!DH110 * $D110, "")</f>
        <v>0</v>
      </c>
      <c r="DI110" s="42">
        <f>IFERROR('Stata dataset (nominal)'!DI110 * $D110, "")</f>
        <v>0</v>
      </c>
      <c r="DJ110" s="42">
        <f>IFERROR('Stata dataset (nominal)'!DJ110 * $D110, "")</f>
        <v>0</v>
      </c>
      <c r="DK110" s="42">
        <f>IFERROR('Stata dataset (nominal)'!DK110 * $D110, "")</f>
        <v>0</v>
      </c>
      <c r="DL110" s="42">
        <f>IFERROR('Stata dataset (nominal)'!DL110 * $D110, "")</f>
        <v>0</v>
      </c>
      <c r="DM110" s="42">
        <f>IFERROR('Stata dataset (nominal)'!DM110 * $D110, "")</f>
        <v>0</v>
      </c>
      <c r="DN110" s="32">
        <f>IFERROR('Stata dataset (nominal)'!DN110, "")</f>
        <v>2.2299686191374405E-2</v>
      </c>
      <c r="DO110" s="15">
        <f>'Stata dataset (nominal)'!DO110</f>
        <v>34.008000000000003</v>
      </c>
      <c r="DP110" s="15">
        <f>'Stata dataset (nominal)'!DP110</f>
        <v>1.0149999999999999</v>
      </c>
      <c r="DQ110" s="15">
        <f>'Stata dataset (nominal)'!DQ110</f>
        <v>2033.7115973422769</v>
      </c>
      <c r="DR110" s="15">
        <f>'Stata dataset (nominal)'!DR110</f>
        <v>1712.7385585544032</v>
      </c>
      <c r="DS110" s="15">
        <f>'Stata dataset (nominal)'!DS110</f>
        <v>3746.4501558966804</v>
      </c>
      <c r="DT110" s="15">
        <f>'Stata dataset (nominal)'!DT110</f>
        <v>27.001463606557401</v>
      </c>
      <c r="DU110" s="15">
        <f>'Stata dataset (nominal)'!DU110</f>
        <v>144.34633775956311</v>
      </c>
      <c r="DV110" s="15">
        <f>'Stata dataset (nominal)'!DV110</f>
        <v>171.34780136612102</v>
      </c>
      <c r="DW110" s="15">
        <f>'Stata dataset (nominal)'!DW110</f>
        <v>313.14325690015357</v>
      </c>
      <c r="DX110" s="15">
        <f>'Stata dataset (nominal)'!DX110</f>
        <v>4230.9412141629546</v>
      </c>
      <c r="DY110" s="15">
        <f>'Stata dataset (nominal)'!DY110</f>
        <v>9262.9069999999992</v>
      </c>
      <c r="DZ110" s="15">
        <f>'Stata dataset (nominal)'!DZ110</f>
        <v>50.765000000000001</v>
      </c>
      <c r="EA110" s="15">
        <f>'Stata dataset (nominal)'!EA110</f>
        <v>105979</v>
      </c>
      <c r="EB110" s="15">
        <f>'Stata dataset (nominal)'!EB110</f>
        <v>4672</v>
      </c>
      <c r="EC110" s="15">
        <f>'Stata dataset (nominal)'!EC110</f>
        <v>46987</v>
      </c>
      <c r="ED110" s="15">
        <f>'Stata dataset (nominal)'!ED110</f>
        <v>765</v>
      </c>
      <c r="EE110" s="15">
        <f>'Stata dataset (nominal)'!EE110</f>
        <v>110</v>
      </c>
      <c r="EF110" s="15">
        <f>'Stata dataset (nominal)'!EF110</f>
        <v>2687</v>
      </c>
      <c r="EG110" s="15">
        <f>'Stata dataset (nominal)'!EG110</f>
        <v>725</v>
      </c>
      <c r="EH110" s="15">
        <f>'Stata dataset (nominal)'!EH110</f>
        <v>326</v>
      </c>
      <c r="EI110" s="15">
        <f>'Stata dataset (nominal)'!EI110</f>
        <v>7032.9848279989801</v>
      </c>
      <c r="EJ110" s="15">
        <f>'Stata dataset (nominal)'!EJ110</f>
        <v>30248.17</v>
      </c>
      <c r="EK110" s="15">
        <f>'Stata dataset (nominal)'!EK110</f>
        <v>1162307.7052989569</v>
      </c>
      <c r="EL110" s="15">
        <f>'Stata dataset (nominal)'!EL110</f>
        <v>64.783839999999302</v>
      </c>
      <c r="EM110" s="15">
        <f>'Stata dataset (nominal)'!EM110</f>
        <v>4.2195900000000002</v>
      </c>
      <c r="EN110" s="15">
        <f>'Stata dataset (nominal)'!EN110</f>
        <v>24414.502393705439</v>
      </c>
      <c r="EO110" s="15">
        <f>'Stata dataset (nominal)'!EO110</f>
        <v>16663.808870896399</v>
      </c>
      <c r="EP110" s="15">
        <f>'Stata dataset (nominal)'!EP110</f>
        <v>12214.936468397162</v>
      </c>
      <c r="EQ110" s="15">
        <f>'Stata dataset (nominal)'!EQ110</f>
        <v>2424.4334840000001</v>
      </c>
      <c r="ER110" s="15">
        <f>'Stata dataset (nominal)'!ER110</f>
        <v>156</v>
      </c>
      <c r="ES110" s="15">
        <f>'Stata dataset (nominal)'!ES110</f>
        <v>55873.681216999001</v>
      </c>
      <c r="ET110" s="15">
        <f>'Stata dataset (nominal)'!ET110</f>
        <v>37000</v>
      </c>
      <c r="EU110" s="15">
        <f>'Stata dataset (nominal)'!EU110</f>
        <v>80.316545315873014</v>
      </c>
      <c r="EV110" s="15">
        <f>'Stata dataset (nominal)'!EV110</f>
        <v>138.30945870105</v>
      </c>
      <c r="EW110" s="15">
        <f>'Stata dataset (nominal)'!EW110</f>
        <v>829.67476607643152</v>
      </c>
      <c r="EX110" s="15">
        <f>'Stata dataset (nominal)'!EX110</f>
        <v>115.136558164295</v>
      </c>
      <c r="EY110" s="15">
        <f>'Stata dataset (nominal)'!EY110</f>
        <v>14.801538562744</v>
      </c>
      <c r="EZ110" s="15">
        <f>'Stata dataset (nominal)'!EZ110</f>
        <v>789.64170464211202</v>
      </c>
      <c r="FA110" s="15">
        <f>'Stata dataset (nominal)'!FA110</f>
        <v>47.619703982598402</v>
      </c>
      <c r="FB110" s="15">
        <f>'Stata dataset (nominal)'!FB110</f>
        <v>2015.5002754451</v>
      </c>
      <c r="FC110" s="15">
        <f>'Stata dataset (nominal)'!FC110</f>
        <v>0</v>
      </c>
      <c r="FD110" s="15">
        <f>'Stata dataset (nominal)'!FD110</f>
        <v>36.882522320280003</v>
      </c>
      <c r="FE110" s="15">
        <f>'Stata dataset (nominal)'!FE110</f>
        <v>25.538720225062299</v>
      </c>
      <c r="FF110" s="15">
        <f>'Stata dataset (nominal)'!FF110</f>
        <v>1953.07903289976</v>
      </c>
      <c r="FG110" s="15">
        <f>'Stata dataset (nominal)'!FG110</f>
        <v>2015.50027544511</v>
      </c>
      <c r="FH110" s="15">
        <f>'Stata dataset (nominal)'!FH110</f>
        <v>0</v>
      </c>
      <c r="FI110" s="15">
        <f>'Stata dataset (nominal)'!FI110</f>
        <v>28.0258639999496</v>
      </c>
      <c r="FJ110" s="15">
        <f>'Stata dataset (nominal)'!FJ110</f>
        <v>218.08393276435189</v>
      </c>
      <c r="FK110" s="15">
        <f>'Stata dataset (nominal)'!FK110</f>
        <v>982.30046699390527</v>
      </c>
      <c r="FL110" s="15">
        <f>'Stata dataset (nominal)'!FL110</f>
        <v>787.09001168689758</v>
      </c>
      <c r="FM110" s="15">
        <f>'Stata dataset (nominal)'!FM110</f>
        <v>2015.5002754451</v>
      </c>
      <c r="FN110" s="15">
        <f>'Stata dataset (nominal)'!FN110</f>
        <v>0</v>
      </c>
      <c r="FO110" s="15">
        <f>'Stata dataset (nominal)'!FO110</f>
        <v>0</v>
      </c>
      <c r="FP110" s="15">
        <f>'Stata dataset (nominal)'!FP110</f>
        <v>377.50378253029868</v>
      </c>
      <c r="FQ110" s="15">
        <f>'Stata dataset (nominal)'!FQ110</f>
        <v>260.36148980039769</v>
      </c>
      <c r="FR110" s="15">
        <f>'Stata dataset (nominal)'!FR110</f>
        <v>1377.63500311441</v>
      </c>
      <c r="FS110" s="15">
        <f>'Stata dataset (nominal)'!FS110</f>
        <v>2015.5002754451</v>
      </c>
      <c r="FT110" s="15">
        <f>'Stata dataset (nominal)'!FT110</f>
        <v>0</v>
      </c>
      <c r="FU110" s="15">
        <f>'Stata dataset (nominal)'!FU110</f>
        <v>104.6420246751366</v>
      </c>
      <c r="FV110" s="15">
        <f>'Stata dataset (nominal)'!FV110</f>
        <v>553.48048297736068</v>
      </c>
      <c r="FW110" s="15">
        <f>'Stata dataset (nominal)'!FW110</f>
        <v>29.906387341937599</v>
      </c>
      <c r="FX110" s="15">
        <f>'Stata dataset (nominal)'!FX110</f>
        <v>0</v>
      </c>
      <c r="FY110" s="15">
        <f>'Stata dataset (nominal)'!FY110</f>
        <v>1428.8337676511142</v>
      </c>
      <c r="FZ110" s="15">
        <f>'Stata dataset (nominal)'!FZ110</f>
        <v>187.991672155506</v>
      </c>
      <c r="GA110" s="15">
        <f>'Stata dataset (nominal)'!GA110</f>
        <v>2304.8543348010562</v>
      </c>
      <c r="GB110" s="15">
        <f>'Stata dataset (nominal)'!GB110</f>
        <v>19.229867722909201</v>
      </c>
      <c r="GC110" s="15">
        <f>'Stata dataset (nominal)'!GC110</f>
        <v>65.515006753129001</v>
      </c>
      <c r="GD110" s="15">
        <f>'Stata dataset (nominal)'!GD110</f>
        <v>87.232018250925506</v>
      </c>
      <c r="GE110" s="15">
        <f>'Stata dataset (nominal)'!GE110</f>
        <v>2132.877442074086</v>
      </c>
      <c r="GF110" s="15">
        <f>'Stata dataset (nominal)'!GF110</f>
        <v>2304.8543348010562</v>
      </c>
      <c r="GG110" s="15">
        <f>'Stata dataset (nominal)'!GG110</f>
        <v>0</v>
      </c>
      <c r="GH110" s="15">
        <f>'Stata dataset (nominal)'!GH110</f>
        <v>134.42708793049388</v>
      </c>
      <c r="GI110" s="15">
        <f>'Stata dataset (nominal)'!GI110</f>
        <v>748.32696602462897</v>
      </c>
      <c r="GJ110" s="15">
        <f>'Stata dataset (nominal)'!GJ110</f>
        <v>1333.655021729202</v>
      </c>
      <c r="GK110" s="15">
        <f>'Stata dataset (nominal)'!GK110</f>
        <v>88.445259116724102</v>
      </c>
      <c r="GL110" s="15">
        <f>'Stata dataset (nominal)'!GL110</f>
        <v>2304.8543348010562</v>
      </c>
      <c r="GM110" s="15">
        <f>'Stata dataset (nominal)'!GM110</f>
        <v>0</v>
      </c>
      <c r="GN110" s="15">
        <f>'Stata dataset (nominal)'!GN110</f>
        <v>70.1859840864539</v>
      </c>
      <c r="GO110" s="15">
        <f>'Stata dataset (nominal)'!GO110</f>
        <v>742.98870621511401</v>
      </c>
      <c r="GP110" s="15">
        <f>'Stata dataset (nominal)'!GP110</f>
        <v>495.12359733244369</v>
      </c>
      <c r="GQ110" s="15">
        <f>'Stata dataset (nominal)'!GQ110</f>
        <v>996.55604716703999</v>
      </c>
      <c r="GR110" s="15">
        <f>'Stata dataset (nominal)'!GR110</f>
        <v>2304.8543348010562</v>
      </c>
      <c r="GS110" s="15">
        <f>'Stata dataset (nominal)'!GS110</f>
        <v>0</v>
      </c>
      <c r="GT110" s="15">
        <f>'Stata dataset (nominal)'!GT110</f>
        <v>599.34493907468084</v>
      </c>
      <c r="GU110" s="15">
        <f>'Stata dataset (nominal)'!GU110</f>
        <v>2632.7228120681211</v>
      </c>
      <c r="GV110" s="15">
        <f>'Stata dataset (nominal)'!GV110</f>
        <v>350.13850701746702</v>
      </c>
      <c r="GW110" s="15">
        <f>'Stata dataset (nominal)'!GW110</f>
        <v>271.21999554929602</v>
      </c>
      <c r="GX110" s="15">
        <f>'Stata dataset (nominal)'!GX110</f>
        <v>4399.1568564219588</v>
      </c>
      <c r="GY110" s="15">
        <f>'Stata dataset (nominal)'!GY110</f>
        <v>2980.3463601652602</v>
      </c>
      <c r="GZ110" s="15">
        <f>'Stata dataset (nominal)'!GZ110</f>
        <v>11232.929470296764</v>
      </c>
      <c r="HA110" s="15">
        <f>'Stata dataset (nominal)'!HA110</f>
        <v>448.53656198784802</v>
      </c>
      <c r="HB110" s="15">
        <f>'Stata dataset (nominal)'!HB110</f>
        <v>982.98650889881606</v>
      </c>
      <c r="HC110" s="15">
        <f>'Stata dataset (nominal)'!HC110</f>
        <v>1270.44517262109</v>
      </c>
      <c r="HD110" s="15">
        <f>'Stata dataset (nominal)'!HD110</f>
        <v>8530.9612267890243</v>
      </c>
      <c r="HE110" s="15">
        <f>'Stata dataset (nominal)'!HE110</f>
        <v>11232.929470296764</v>
      </c>
      <c r="HF110" s="15">
        <f>'Stata dataset (nominal)'!HF110</f>
        <v>0</v>
      </c>
      <c r="HG110" s="15">
        <f>'Stata dataset (nominal)'!HG110</f>
        <v>598.41836721385698</v>
      </c>
      <c r="HH110" s="15">
        <f>'Stata dataset (nominal)'!HH110</f>
        <v>4634.1322287786215</v>
      </c>
      <c r="HI110" s="15">
        <f>'Stata dataset (nominal)'!HI110</f>
        <v>5962.5257592913922</v>
      </c>
      <c r="HJ110" s="15">
        <f>'Stata dataset (nominal)'!HJ110</f>
        <v>37.853115012918998</v>
      </c>
      <c r="HK110" s="15">
        <f>'Stata dataset (nominal)'!HK110</f>
        <v>11232.929470296764</v>
      </c>
      <c r="HL110" s="15">
        <f>'Stata dataset (nominal)'!HL110</f>
        <v>0</v>
      </c>
      <c r="HM110" s="15">
        <f>'Stata dataset (nominal)'!HM110</f>
        <v>228.19791701538799</v>
      </c>
      <c r="HN110" s="15">
        <f>'Stata dataset (nominal)'!HN110</f>
        <v>5947.5060629286172</v>
      </c>
      <c r="HO110" s="15">
        <f>'Stata dataset (nominal)'!HO110</f>
        <v>1780.7153795691895</v>
      </c>
      <c r="HP110" s="15">
        <f>'Stata dataset (nominal)'!HP110</f>
        <v>3276.5101107835872</v>
      </c>
      <c r="HQ110" s="15">
        <f>'Stata dataset (nominal)'!HQ110</f>
        <v>11232.929470296764</v>
      </c>
      <c r="HR110" s="15">
        <f>'Stata dataset (nominal)'!HR110</f>
        <v>0</v>
      </c>
      <c r="HS110" s="15">
        <f>'Stata dataset (nominal)'!HS110</f>
        <v>3007.57316528718</v>
      </c>
      <c r="HT110" s="15">
        <f>'Stata dataset (nominal)'!HT110</f>
        <v>7960.2492629016597</v>
      </c>
      <c r="HU110" s="15">
        <f>'Stata dataset (nominal)'!HU110</f>
        <v>448.64772613082903</v>
      </c>
      <c r="HV110" s="15">
        <f>'Stata dataset (nominal)'!HV110</f>
        <v>5848.5173092252398</v>
      </c>
      <c r="HW110" s="15">
        <f>'Stata dataset (nominal)'!HW110</f>
        <v>4993.6226921206498</v>
      </c>
      <c r="HX110" s="15">
        <f>'Stata dataset (nominal)'!HX110</f>
        <v>16634.868325130803</v>
      </c>
      <c r="HY110" s="15">
        <f>'Stata dataset (nominal)'!HY110</f>
        <v>38893.478480796366</v>
      </c>
      <c r="HZ110" s="15">
        <f>'Stata dataset (nominal)'!HZ110</f>
        <v>3357.0336511074102</v>
      </c>
      <c r="IA110" s="15">
        <f>'Stata dataset (nominal)'!IA110</f>
        <v>8631.2810072553948</v>
      </c>
      <c r="IB110" s="15">
        <f>'Stata dataset (nominal)'!IB110</f>
        <v>5831.3136492629001</v>
      </c>
      <c r="IC110" s="15">
        <f>'Stata dataset (nominal)'!IC110</f>
        <v>21073.85017317066</v>
      </c>
      <c r="ID110" s="15">
        <f>'Stata dataset (nominal)'!ID110</f>
        <v>38893.478480796366</v>
      </c>
      <c r="IE110" s="15">
        <f>'Stata dataset (nominal)'!IE110</f>
        <v>0</v>
      </c>
      <c r="IF110" s="15">
        <f>'Stata dataset (nominal)'!IF110</f>
        <v>6198.1968266068097</v>
      </c>
      <c r="IG110" s="15">
        <f>'Stata dataset (nominal)'!IG110</f>
        <v>20343.7667176955</v>
      </c>
      <c r="IH110" s="15">
        <f>'Stata dataset (nominal)'!IH110</f>
        <v>12351.514936494066</v>
      </c>
      <c r="II110" s="15">
        <f>'Stata dataset (nominal)'!II110</f>
        <v>0</v>
      </c>
      <c r="IJ110" s="15">
        <f>'Stata dataset (nominal)'!IJ110</f>
        <v>38893.478480796366</v>
      </c>
      <c r="IK110" s="15">
        <f>'Stata dataset (nominal)'!IK110</f>
        <v>424.95373572298701</v>
      </c>
      <c r="IL110" s="15">
        <f>'Stata dataset (nominal)'!IL110</f>
        <v>4364.0236923906295</v>
      </c>
      <c r="IM110" s="15">
        <f>'Stata dataset (nominal)'!IM110</f>
        <v>24394.286441426066</v>
      </c>
      <c r="IN110" s="15">
        <f>'Stata dataset (nominal)'!IN110</f>
        <v>4054.57870001938</v>
      </c>
      <c r="IO110" s="15">
        <f>'Stata dataset (nominal)'!IO110</f>
        <v>5655.6359112374003</v>
      </c>
      <c r="IP110" s="15">
        <f>'Stata dataset (nominal)'!IP110</f>
        <v>38893.478480796366</v>
      </c>
      <c r="IQ110" s="15">
        <f>'Stata dataset (nominal)'!IQ110</f>
        <v>0</v>
      </c>
      <c r="IR110" s="15">
        <f>'Stata dataset (nominal)'!IR110</f>
        <v>5003.0731625909839</v>
      </c>
      <c r="IS110" s="15">
        <f>'Stata dataset (nominal)'!IS110</f>
        <v>3540.1928032924998</v>
      </c>
      <c r="IT110" s="15">
        <f>'Stata dataset (nominal)'!IT110</f>
        <v>1308.4551612626501</v>
      </c>
      <c r="IU110" s="15">
        <f>'Stata dataset (nominal)'!IU110</f>
        <v>22285.203843376599</v>
      </c>
      <c r="IV110" s="15">
        <f>'Stata dataset (nominal)'!IV110</f>
        <v>693.12140168704104</v>
      </c>
      <c r="IW110" s="15">
        <f>'Stata dataset (nominal)'!IW110</f>
        <v>18605.562243313099</v>
      </c>
      <c r="IX110" s="15">
        <f>'Stata dataset (nominal)'!IX110</f>
        <v>51435.608615522979</v>
      </c>
      <c r="IY110" s="15">
        <f>'Stata dataset (nominal)'!IY110</f>
        <v>8348.7182030280092</v>
      </c>
      <c r="IZ110" s="15">
        <f>'Stata dataset (nominal)'!IZ110</f>
        <v>8605.29418020704</v>
      </c>
      <c r="JA110" s="15">
        <f>'Stata dataset (nominal)'!JA110</f>
        <v>19349.323960870199</v>
      </c>
      <c r="JB110" s="15">
        <f>'Stata dataset (nominal)'!JB110</f>
        <v>15132.27227141778</v>
      </c>
      <c r="JC110" s="15">
        <f>'Stata dataset (nominal)'!JC110</f>
        <v>51435.608615522979</v>
      </c>
      <c r="JD110" s="15">
        <f>'Stata dataset (nominal)'!JD110</f>
        <v>0</v>
      </c>
      <c r="JE110" s="15">
        <f>'Stata dataset (nominal)'!JE110</f>
        <v>11142.0710640754</v>
      </c>
      <c r="JF110" s="15">
        <f>'Stata dataset (nominal)'!JF110</f>
        <v>22548.994151061601</v>
      </c>
      <c r="JG110" s="15">
        <f>'Stata dataset (nominal)'!JG110</f>
        <v>17744.543400385981</v>
      </c>
      <c r="JH110" s="15">
        <f>'Stata dataset (nominal)'!JH110</f>
        <v>0</v>
      </c>
      <c r="JI110" s="15">
        <f>'Stata dataset (nominal)'!JI110</f>
        <v>51435.608615522979</v>
      </c>
      <c r="JJ110" s="15">
        <f>'Stata dataset (nominal)'!JJ110</f>
        <v>1387.77066469739</v>
      </c>
      <c r="JK110" s="15">
        <f>'Stata dataset (nominal)'!JK110</f>
        <v>11991.4778460377</v>
      </c>
      <c r="JL110" s="15">
        <f>'Stata dataset (nominal)'!JL110</f>
        <v>27933.466226905439</v>
      </c>
      <c r="JM110" s="15">
        <f>'Stata dataset (nominal)'!JM110</f>
        <v>4949.4799278485543</v>
      </c>
      <c r="JN110" s="15">
        <f>'Stata dataset (nominal)'!JN110</f>
        <v>5173.4139500338597</v>
      </c>
      <c r="JO110" s="15">
        <f>'Stata dataset (nominal)'!JO110</f>
        <v>51435.608615522979</v>
      </c>
      <c r="JP110" s="15">
        <f>'Stata dataset (nominal)'!JP110</f>
        <v>0</v>
      </c>
      <c r="JQ110" s="15">
        <f>'Stata dataset (nominal)'!JQ110</f>
        <v>35703.842603580997</v>
      </c>
      <c r="JR110" s="15">
        <f>'Stata dataset (nominal)'!JR110</f>
        <v>7654.0099232633902</v>
      </c>
      <c r="JS110" s="15">
        <f>'Stata dataset (nominal)'!JS110</f>
        <v>2918.3977738910899</v>
      </c>
      <c r="JT110" s="15">
        <f>'Stata dataset (nominal)'!JT110</f>
        <v>417564.65372679598</v>
      </c>
      <c r="JU110" s="15">
        <f>'Stata dataset (nominal)'!JU110</f>
        <v>2477.8689090131302</v>
      </c>
      <c r="JV110" s="15">
        <f>'Stata dataset (nominal)'!JV110</f>
        <v>60779.848683723802</v>
      </c>
      <c r="JW110" s="15">
        <f>'Stata dataset (nominal)'!JW110</f>
        <v>527098.62162026903</v>
      </c>
      <c r="JX110" s="15">
        <f>'Stata dataset (nominal)'!JX110</f>
        <v>27776.5876104987</v>
      </c>
      <c r="JY110" s="15">
        <f>'Stata dataset (nominal)'!JY110</f>
        <v>380249.42339352798</v>
      </c>
      <c r="JZ110" s="15">
        <f>'Stata dataset (nominal)'!JZ110</f>
        <v>68625.252992264199</v>
      </c>
      <c r="KA110" s="15">
        <f>'Stata dataset (nominal)'!KA110</f>
        <v>50447.357623978103</v>
      </c>
      <c r="KB110" s="15">
        <f>'Stata dataset (nominal)'!KB110</f>
        <v>527098.62162026903</v>
      </c>
      <c r="KC110" s="15">
        <f>'Stata dataset (nominal)'!KC110</f>
        <v>0</v>
      </c>
      <c r="KD110" s="15">
        <f>'Stata dataset (nominal)'!KD110</f>
        <v>115467.178491648</v>
      </c>
      <c r="KE110" s="15">
        <f>'Stata dataset (nominal)'!KE110</f>
        <v>273599.60153436702</v>
      </c>
      <c r="KF110" s="15">
        <f>'Stata dataset (nominal)'!KF110</f>
        <v>138031.84159425501</v>
      </c>
      <c r="KG110" s="15">
        <f>'Stata dataset (nominal)'!KG110</f>
        <v>0</v>
      </c>
      <c r="KH110" s="15">
        <f>'Stata dataset (nominal)'!KH110</f>
        <v>527098.62162026903</v>
      </c>
      <c r="KI110" s="15">
        <f>'Stata dataset (nominal)'!KI110</f>
        <v>9783.0901435039796</v>
      </c>
      <c r="KJ110" s="15">
        <f>'Stata dataset (nominal)'!KJ110</f>
        <v>282444.30247853801</v>
      </c>
      <c r="KK110" s="15">
        <f>'Stata dataset (nominal)'!KK110</f>
        <v>197505.75002770999</v>
      </c>
      <c r="KL110" s="15">
        <f>'Stata dataset (nominal)'!KL110</f>
        <v>33982.459696875201</v>
      </c>
      <c r="KM110" s="15">
        <f>'Stata dataset (nominal)'!KM110</f>
        <v>3383.01927364112</v>
      </c>
      <c r="KN110" s="15">
        <f>'Stata dataset (nominal)'!KN110</f>
        <v>527098.62162026903</v>
      </c>
      <c r="KO110" s="15">
        <f>'Stata dataset (nominal)'!KO110</f>
        <v>80.316545315873014</v>
      </c>
      <c r="KP110" s="15">
        <f>'Stata dataset (nominal)'!KP110</f>
        <v>44556.785353910054</v>
      </c>
      <c r="KQ110" s="15">
        <f>'Stata dataset (nominal)'!KQ110</f>
        <v>23170.330050579472</v>
      </c>
      <c r="KR110" s="15">
        <f>'Stata dataset (nominal)'!KR110</f>
        <v>5170.6821138082814</v>
      </c>
      <c r="KS110" s="15">
        <f>'Stata dataset (nominal)'!KS110</f>
        <v>445984.39641351003</v>
      </c>
      <c r="KT110" s="15">
        <f>'Stata dataset (nominal)'!KT110</f>
        <v>14782.24533153598</v>
      </c>
      <c r="KU110" s="15">
        <f>'Stata dataset (nominal)'!KU110</f>
        <v>99236.236988471195</v>
      </c>
      <c r="KV110" s="15">
        <f>'Stata dataset (nominal)'!KV110</f>
        <v>632980.9927971306</v>
      </c>
      <c r="KW110" s="15">
        <f>'Stata dataset (nominal)'!KW110</f>
        <v>39950.105894344902</v>
      </c>
      <c r="KX110" s="15">
        <f>'Stata dataset (nominal)'!KX110</f>
        <v>398571.38261896273</v>
      </c>
      <c r="KY110" s="15">
        <f>'Stata dataset (nominal)'!KY110</f>
        <v>95189.106513494393</v>
      </c>
      <c r="KZ110" s="15">
        <f>'Stata dataset (nominal)'!KZ110</f>
        <v>99270.397770329408</v>
      </c>
      <c r="LA110" s="15">
        <f>'Stata dataset (nominal)'!LA110</f>
        <v>632980.99279713165</v>
      </c>
      <c r="LB110" s="15">
        <f>'Stata dataset (nominal)'!LB110</f>
        <v>0</v>
      </c>
      <c r="LC110" s="15">
        <f>'Stata dataset (nominal)'!LC110</f>
        <v>133568.31770147447</v>
      </c>
      <c r="LD110" s="15">
        <f>'Stata dataset (nominal)'!LD110</f>
        <v>322092.90553069144</v>
      </c>
      <c r="LE110" s="15">
        <f>'Stata dataset (nominal)'!LE110</f>
        <v>176406.38117914944</v>
      </c>
      <c r="LF110" s="15">
        <f>'Stata dataset (nominal)'!LF110</f>
        <v>913.38838581654056</v>
      </c>
      <c r="LG110" s="15">
        <f>'Stata dataset (nominal)'!LG110</f>
        <v>632980.99279713165</v>
      </c>
      <c r="LH110" s="15">
        <f>'Stata dataset (nominal)'!LH110</f>
        <v>11595.8145439244</v>
      </c>
      <c r="LI110" s="15">
        <f>'Stata dataset (nominal)'!LI110</f>
        <v>299098.18791806803</v>
      </c>
      <c r="LJ110" s="15">
        <f>'Stata dataset (nominal)'!LJ110</f>
        <v>256901.50124771593</v>
      </c>
      <c r="LK110" s="15">
        <f>'Stata dataset (nominal)'!LK110</f>
        <v>45522.718791445172</v>
      </c>
      <c r="LL110" s="15">
        <f>'Stata dataset (nominal)'!LL110</f>
        <v>19862.770295977421</v>
      </c>
      <c r="LM110" s="15">
        <f>'Stata dataset (nominal)'!LM110</f>
        <v>632980.99279713165</v>
      </c>
      <c r="LN110" s="15">
        <f>'Stata dataset (nominal)'!LN110</f>
        <v>74162</v>
      </c>
      <c r="LO110" s="15">
        <f>'Stata dataset (nominal)'!LO110</f>
        <v>68</v>
      </c>
      <c r="LP110" s="15">
        <f>'Stata dataset (nominal)'!LP110</f>
        <v>31</v>
      </c>
      <c r="LQ110" s="15">
        <f>'Stata dataset (nominal)'!LQ110</f>
        <v>239</v>
      </c>
      <c r="LR110" s="15">
        <f>'Stata dataset (nominal)'!LR110</f>
        <v>18</v>
      </c>
      <c r="LS110" s="15">
        <f>'Stata dataset (nominal)'!LS110</f>
        <v>1</v>
      </c>
      <c r="LT110" s="15">
        <f>'Stata dataset (nominal)'!LT110</f>
        <v>107</v>
      </c>
      <c r="LU110" s="15">
        <f>'Stata dataset (nominal)'!LU110</f>
        <v>4</v>
      </c>
      <c r="LV110" s="15">
        <f>'Stata dataset (nominal)'!LV110</f>
        <v>468</v>
      </c>
      <c r="LW110" s="15">
        <f>'Stata dataset (nominal)'!LW110</f>
        <v>0</v>
      </c>
      <c r="LX110" s="15">
        <f>'Stata dataset (nominal)'!LX110</f>
        <v>3</v>
      </c>
      <c r="LY110" s="15">
        <f>'Stata dataset (nominal)'!LY110</f>
        <v>2</v>
      </c>
      <c r="LZ110" s="15">
        <f>'Stata dataset (nominal)'!LZ110</f>
        <v>463</v>
      </c>
      <c r="MA110" s="15">
        <f>'Stata dataset (nominal)'!MA110</f>
        <v>468</v>
      </c>
      <c r="MB110" s="15">
        <f>'Stata dataset (nominal)'!MB110</f>
        <v>0</v>
      </c>
      <c r="MC110" s="15">
        <f>'Stata dataset (nominal)'!MC110</f>
        <v>2</v>
      </c>
      <c r="MD110" s="15">
        <f>'Stata dataset (nominal)'!MD110</f>
        <v>28</v>
      </c>
      <c r="ME110" s="15">
        <f>'Stata dataset (nominal)'!ME110</f>
        <v>124</v>
      </c>
      <c r="MF110" s="15">
        <f>'Stata dataset (nominal)'!MF110</f>
        <v>314</v>
      </c>
      <c r="MG110" s="15">
        <f>'Stata dataset (nominal)'!MG110</f>
        <v>468</v>
      </c>
      <c r="MH110" s="15">
        <f>'Stata dataset (nominal)'!MH110</f>
        <v>0</v>
      </c>
      <c r="MI110" s="15">
        <f>'Stata dataset (nominal)'!MI110</f>
        <v>0</v>
      </c>
      <c r="MJ110" s="15">
        <f>'Stata dataset (nominal)'!MJ110</f>
        <v>47</v>
      </c>
      <c r="MK110" s="15">
        <f>'Stata dataset (nominal)'!MK110</f>
        <v>29</v>
      </c>
      <c r="ML110" s="15">
        <f>'Stata dataset (nominal)'!ML110</f>
        <v>392</v>
      </c>
      <c r="MM110" s="15">
        <f>'Stata dataset (nominal)'!MM110</f>
        <v>468</v>
      </c>
      <c r="MN110" s="15">
        <f>'Stata dataset (nominal)'!MN110</f>
        <v>0</v>
      </c>
      <c r="MO110" s="15">
        <f>'Stata dataset (nominal)'!MO110</f>
        <v>4</v>
      </c>
      <c r="MP110" s="15">
        <f>'Stata dataset (nominal)'!MP110</f>
        <v>27</v>
      </c>
      <c r="MQ110" s="15">
        <f>'Stata dataset (nominal)'!MQ110</f>
        <v>1</v>
      </c>
      <c r="MR110" s="15">
        <f>'Stata dataset (nominal)'!MR110</f>
        <v>0</v>
      </c>
      <c r="MS110" s="15">
        <f>'Stata dataset (nominal)'!MS110</f>
        <v>66</v>
      </c>
      <c r="MT110" s="15">
        <f>'Stata dataset (nominal)'!MT110</f>
        <v>9</v>
      </c>
      <c r="MU110" s="15">
        <f>'Stata dataset (nominal)'!MU110</f>
        <v>107</v>
      </c>
      <c r="MV110" s="15">
        <f>'Stata dataset (nominal)'!MV110</f>
        <v>1</v>
      </c>
      <c r="MW110" s="15">
        <f>'Stata dataset (nominal)'!MW110</f>
        <v>3</v>
      </c>
      <c r="MX110" s="15">
        <f>'Stata dataset (nominal)'!MX110</f>
        <v>4</v>
      </c>
      <c r="MY110" s="15">
        <f>'Stata dataset (nominal)'!MY110</f>
        <v>99</v>
      </c>
      <c r="MZ110" s="15">
        <f>'Stata dataset (nominal)'!MZ110</f>
        <v>107</v>
      </c>
      <c r="NA110" s="15">
        <f>'Stata dataset (nominal)'!NA110</f>
        <v>0</v>
      </c>
      <c r="NB110" s="15">
        <f>'Stata dataset (nominal)'!NB110</f>
        <v>6</v>
      </c>
      <c r="NC110" s="15">
        <f>'Stata dataset (nominal)'!NC110</f>
        <v>34</v>
      </c>
      <c r="ND110" s="15">
        <f>'Stata dataset (nominal)'!ND110</f>
        <v>62</v>
      </c>
      <c r="NE110" s="15">
        <f>'Stata dataset (nominal)'!NE110</f>
        <v>5</v>
      </c>
      <c r="NF110" s="15">
        <f>'Stata dataset (nominal)'!NF110</f>
        <v>107</v>
      </c>
      <c r="NG110" s="15">
        <f>'Stata dataset (nominal)'!NG110</f>
        <v>0</v>
      </c>
      <c r="NH110" s="15">
        <f>'Stata dataset (nominal)'!NH110</f>
        <v>3</v>
      </c>
      <c r="NI110" s="15">
        <f>'Stata dataset (nominal)'!NI110</f>
        <v>36</v>
      </c>
      <c r="NJ110" s="15">
        <f>'Stata dataset (nominal)'!NJ110</f>
        <v>21</v>
      </c>
      <c r="NK110" s="15">
        <f>'Stata dataset (nominal)'!NK110</f>
        <v>47</v>
      </c>
      <c r="NL110" s="15">
        <f>'Stata dataset (nominal)'!NL110</f>
        <v>107</v>
      </c>
      <c r="NM110" s="15">
        <f>'Stata dataset (nominal)'!NM110</f>
        <v>0</v>
      </c>
      <c r="NN110" s="15">
        <f>'Stata dataset (nominal)'!NN110</f>
        <v>7</v>
      </c>
      <c r="NO110" s="15">
        <f>'Stata dataset (nominal)'!NO110</f>
        <v>41</v>
      </c>
      <c r="NP110" s="15">
        <f>'Stata dataset (nominal)'!NP110</f>
        <v>5</v>
      </c>
      <c r="NQ110" s="15">
        <f>'Stata dataset (nominal)'!NQ110</f>
        <v>3</v>
      </c>
      <c r="NR110" s="15">
        <f>'Stata dataset (nominal)'!NR110</f>
        <v>80</v>
      </c>
      <c r="NS110" s="15">
        <f>'Stata dataset (nominal)'!NS110</f>
        <v>44</v>
      </c>
      <c r="NT110" s="15">
        <f>'Stata dataset (nominal)'!NT110</f>
        <v>180</v>
      </c>
      <c r="NU110" s="15">
        <f>'Stata dataset (nominal)'!NU110</f>
        <v>7</v>
      </c>
      <c r="NV110" s="15">
        <f>'Stata dataset (nominal)'!NV110</f>
        <v>13</v>
      </c>
      <c r="NW110" s="15">
        <f>'Stata dataset (nominal)'!NW110</f>
        <v>21</v>
      </c>
      <c r="NX110" s="15">
        <f>'Stata dataset (nominal)'!NX110</f>
        <v>139</v>
      </c>
      <c r="NY110" s="15">
        <f>'Stata dataset (nominal)'!NY110</f>
        <v>180</v>
      </c>
      <c r="NZ110" s="15">
        <f>'Stata dataset (nominal)'!NZ110</f>
        <v>0</v>
      </c>
      <c r="OA110" s="15">
        <f>'Stata dataset (nominal)'!OA110</f>
        <v>10</v>
      </c>
      <c r="OB110" s="15">
        <f>'Stata dataset (nominal)'!OB110</f>
        <v>71</v>
      </c>
      <c r="OC110" s="15">
        <f>'Stata dataset (nominal)'!OC110</f>
        <v>98</v>
      </c>
      <c r="OD110" s="15">
        <f>'Stata dataset (nominal)'!OD110</f>
        <v>1</v>
      </c>
      <c r="OE110" s="15">
        <f>'Stata dataset (nominal)'!OE110</f>
        <v>180</v>
      </c>
      <c r="OF110" s="15">
        <f>'Stata dataset (nominal)'!OF110</f>
        <v>0</v>
      </c>
      <c r="OG110" s="15">
        <f>'Stata dataset (nominal)'!OG110</f>
        <v>3</v>
      </c>
      <c r="OH110" s="15">
        <f>'Stata dataset (nominal)'!OH110</f>
        <v>85</v>
      </c>
      <c r="OI110" s="15">
        <f>'Stata dataset (nominal)'!OI110</f>
        <v>34</v>
      </c>
      <c r="OJ110" s="15">
        <f>'Stata dataset (nominal)'!OJ110</f>
        <v>58</v>
      </c>
      <c r="OK110" s="15">
        <f>'Stata dataset (nominal)'!OK110</f>
        <v>180</v>
      </c>
      <c r="OL110" s="15">
        <f>'Stata dataset (nominal)'!OL110</f>
        <v>0</v>
      </c>
      <c r="OM110" s="15">
        <f>'Stata dataset (nominal)'!OM110</f>
        <v>11</v>
      </c>
      <c r="ON110" s="15">
        <f>'Stata dataset (nominal)'!ON110</f>
        <v>31</v>
      </c>
      <c r="OO110" s="15">
        <f>'Stata dataset (nominal)'!OO110</f>
        <v>2</v>
      </c>
      <c r="OP110" s="15">
        <f>'Stata dataset (nominal)'!OP110</f>
        <v>21</v>
      </c>
      <c r="OQ110" s="15">
        <f>'Stata dataset (nominal)'!OQ110</f>
        <v>19</v>
      </c>
      <c r="OR110" s="15">
        <f>'Stata dataset (nominal)'!OR110</f>
        <v>51</v>
      </c>
      <c r="OS110" s="15">
        <f>'Stata dataset (nominal)'!OS110</f>
        <v>135</v>
      </c>
      <c r="OT110" s="15">
        <f>'Stata dataset (nominal)'!OT110</f>
        <v>11</v>
      </c>
      <c r="OU110" s="15">
        <f>'Stata dataset (nominal)'!OU110</f>
        <v>30</v>
      </c>
      <c r="OV110" s="15">
        <f>'Stata dataset (nominal)'!OV110</f>
        <v>16</v>
      </c>
      <c r="OW110" s="15">
        <f>'Stata dataset (nominal)'!OW110</f>
        <v>78</v>
      </c>
      <c r="OX110" s="15">
        <f>'Stata dataset (nominal)'!OX110</f>
        <v>135</v>
      </c>
      <c r="OY110" s="15">
        <f>'Stata dataset (nominal)'!OY110</f>
        <v>0</v>
      </c>
      <c r="OZ110" s="15">
        <f>'Stata dataset (nominal)'!OZ110</f>
        <v>22</v>
      </c>
      <c r="PA110" s="15">
        <f>'Stata dataset (nominal)'!PA110</f>
        <v>69</v>
      </c>
      <c r="PB110" s="15">
        <f>'Stata dataset (nominal)'!PB110</f>
        <v>44</v>
      </c>
      <c r="PC110" s="15">
        <f>'Stata dataset (nominal)'!PC110</f>
        <v>0</v>
      </c>
      <c r="PD110" s="15">
        <f>'Stata dataset (nominal)'!PD110</f>
        <v>135</v>
      </c>
      <c r="PE110" s="15">
        <f>'Stata dataset (nominal)'!PE110</f>
        <v>1</v>
      </c>
      <c r="PF110" s="15">
        <f>'Stata dataset (nominal)'!PF110</f>
        <v>16</v>
      </c>
      <c r="PG110" s="15">
        <f>'Stata dataset (nominal)'!PG110</f>
        <v>85</v>
      </c>
      <c r="PH110" s="15">
        <f>'Stata dataset (nominal)'!PH110</f>
        <v>13</v>
      </c>
      <c r="PI110" s="15">
        <f>'Stata dataset (nominal)'!PI110</f>
        <v>20</v>
      </c>
      <c r="PJ110" s="15">
        <f>'Stata dataset (nominal)'!PJ110</f>
        <v>135</v>
      </c>
      <c r="PK110" s="15">
        <f>'Stata dataset (nominal)'!PK110</f>
        <v>0</v>
      </c>
      <c r="PL110" s="15">
        <f>'Stata dataset (nominal)'!PL110</f>
        <v>5</v>
      </c>
      <c r="PM110" s="15">
        <f>'Stata dataset (nominal)'!PM110</f>
        <v>4</v>
      </c>
      <c r="PN110" s="15">
        <f>'Stata dataset (nominal)'!PN110</f>
        <v>1</v>
      </c>
      <c r="PO110" s="15">
        <f>'Stata dataset (nominal)'!PO110</f>
        <v>24</v>
      </c>
      <c r="PP110" s="15">
        <f>'Stata dataset (nominal)'!PP110</f>
        <v>1</v>
      </c>
      <c r="PQ110" s="15">
        <f>'Stata dataset (nominal)'!PQ110</f>
        <v>19</v>
      </c>
      <c r="PR110" s="15">
        <f>'Stata dataset (nominal)'!PR110</f>
        <v>54</v>
      </c>
      <c r="PS110" s="15">
        <f>'Stata dataset (nominal)'!PS110</f>
        <v>9</v>
      </c>
      <c r="PT110" s="15">
        <f>'Stata dataset (nominal)'!PT110</f>
        <v>10</v>
      </c>
      <c r="PU110" s="15">
        <f>'Stata dataset (nominal)'!PU110</f>
        <v>19</v>
      </c>
      <c r="PV110" s="15">
        <f>'Stata dataset (nominal)'!PV110</f>
        <v>16</v>
      </c>
      <c r="PW110" s="15">
        <f>'Stata dataset (nominal)'!PW110</f>
        <v>54</v>
      </c>
      <c r="PX110" s="15">
        <f>'Stata dataset (nominal)'!PX110</f>
        <v>0</v>
      </c>
      <c r="PY110" s="15">
        <f>'Stata dataset (nominal)'!PY110</f>
        <v>11</v>
      </c>
      <c r="PZ110" s="15">
        <f>'Stata dataset (nominal)'!PZ110</f>
        <v>23</v>
      </c>
      <c r="QA110" s="15">
        <f>'Stata dataset (nominal)'!QA110</f>
        <v>20</v>
      </c>
      <c r="QB110" s="15">
        <f>'Stata dataset (nominal)'!QB110</f>
        <v>0</v>
      </c>
      <c r="QC110" s="15">
        <f>'Stata dataset (nominal)'!QC110</f>
        <v>54</v>
      </c>
      <c r="QD110" s="15">
        <f>'Stata dataset (nominal)'!QD110</f>
        <v>1</v>
      </c>
      <c r="QE110" s="15">
        <f>'Stata dataset (nominal)'!QE110</f>
        <v>12</v>
      </c>
      <c r="QF110" s="15">
        <f>'Stata dataset (nominal)'!QF110</f>
        <v>30</v>
      </c>
      <c r="QG110" s="15">
        <f>'Stata dataset (nominal)'!QG110</f>
        <v>6</v>
      </c>
      <c r="QH110" s="15">
        <f>'Stata dataset (nominal)'!QH110</f>
        <v>5</v>
      </c>
      <c r="QI110" s="15">
        <f>'Stata dataset (nominal)'!QI110</f>
        <v>54</v>
      </c>
      <c r="QJ110" s="15">
        <f>'Stata dataset (nominal)'!QJ110</f>
        <v>0</v>
      </c>
      <c r="QK110" s="15">
        <f>'Stata dataset (nominal)'!QK110</f>
        <v>5</v>
      </c>
      <c r="QL110" s="15">
        <f>'Stata dataset (nominal)'!QL110</f>
        <v>2</v>
      </c>
      <c r="QM110" s="15">
        <f>'Stata dataset (nominal)'!QM110</f>
        <v>1</v>
      </c>
      <c r="QN110" s="15">
        <f>'Stata dataset (nominal)'!QN110</f>
        <v>36</v>
      </c>
      <c r="QO110" s="15">
        <f>'Stata dataset (nominal)'!QO110</f>
        <v>1</v>
      </c>
      <c r="QP110" s="15">
        <f>'Stata dataset (nominal)'!QP110</f>
        <v>21</v>
      </c>
      <c r="QQ110" s="15">
        <f>'Stata dataset (nominal)'!QQ110</f>
        <v>66</v>
      </c>
      <c r="QR110" s="15">
        <f>'Stata dataset (nominal)'!QR110</f>
        <v>8</v>
      </c>
      <c r="QS110" s="15">
        <f>'Stata dataset (nominal)'!QS110</f>
        <v>21</v>
      </c>
      <c r="QT110" s="15">
        <f>'Stata dataset (nominal)'!QT110</f>
        <v>27</v>
      </c>
      <c r="QU110" s="15">
        <f>'Stata dataset (nominal)'!QU110</f>
        <v>10</v>
      </c>
      <c r="QV110" s="15">
        <f>'Stata dataset (nominal)'!QV110</f>
        <v>66</v>
      </c>
      <c r="QW110" s="15">
        <f>'Stata dataset (nominal)'!QW110</f>
        <v>0</v>
      </c>
      <c r="QX110" s="15">
        <f>'Stata dataset (nominal)'!QX110</f>
        <v>17</v>
      </c>
      <c r="QY110" s="15">
        <f>'Stata dataset (nominal)'!QY110</f>
        <v>26</v>
      </c>
      <c r="QZ110" s="15">
        <f>'Stata dataset (nominal)'!QZ110</f>
        <v>23</v>
      </c>
      <c r="RA110" s="15">
        <f>'Stata dataset (nominal)'!RA110</f>
        <v>0</v>
      </c>
      <c r="RB110" s="15">
        <f>'Stata dataset (nominal)'!RB110</f>
        <v>66</v>
      </c>
      <c r="RC110" s="15">
        <f>'Stata dataset (nominal)'!RC110</f>
        <v>4</v>
      </c>
      <c r="RD110" s="15">
        <f>'Stata dataset (nominal)'!RD110</f>
        <v>18</v>
      </c>
      <c r="RE110" s="15">
        <f>'Stata dataset (nominal)'!RE110</f>
        <v>34</v>
      </c>
      <c r="RF110" s="15">
        <f>'Stata dataset (nominal)'!RF110</f>
        <v>8</v>
      </c>
      <c r="RG110" s="15">
        <f>'Stata dataset (nominal)'!RG110</f>
        <v>2</v>
      </c>
      <c r="RH110" s="15">
        <f>'Stata dataset (nominal)'!RH110</f>
        <v>66</v>
      </c>
      <c r="RI110" s="15">
        <f>'Stata dataset (nominal)'!RI110</f>
        <v>68</v>
      </c>
      <c r="RJ110" s="15">
        <f>'Stata dataset (nominal)'!RJ110</f>
        <v>63</v>
      </c>
      <c r="RK110" s="15">
        <f>'Stata dataset (nominal)'!RK110</f>
        <v>344</v>
      </c>
      <c r="RL110" s="15">
        <f>'Stata dataset (nominal)'!RL110</f>
        <v>28</v>
      </c>
      <c r="RM110" s="15">
        <f>'Stata dataset (nominal)'!RM110</f>
        <v>85</v>
      </c>
      <c r="RN110" s="15">
        <f>'Stata dataset (nominal)'!RN110</f>
        <v>274</v>
      </c>
      <c r="RO110" s="15">
        <f>'Stata dataset (nominal)'!RO110</f>
        <v>148</v>
      </c>
      <c r="RP110" s="15">
        <f>'Stata dataset (nominal)'!RP110</f>
        <v>1010</v>
      </c>
      <c r="RQ110" s="15">
        <f>'Stata dataset (nominal)'!RQ110</f>
        <v>36</v>
      </c>
      <c r="RR110" s="15">
        <f>'Stata dataset (nominal)'!RR110</f>
        <v>80</v>
      </c>
      <c r="RS110" s="15">
        <f>'Stata dataset (nominal)'!RS110</f>
        <v>89</v>
      </c>
      <c r="RT110" s="15">
        <f>'Stata dataset (nominal)'!RT110</f>
        <v>805</v>
      </c>
      <c r="RU110" s="15">
        <f>'Stata dataset (nominal)'!RU110</f>
        <v>1010</v>
      </c>
      <c r="RV110" s="15">
        <f>'Stata dataset (nominal)'!RV110</f>
        <v>0</v>
      </c>
      <c r="RW110" s="15">
        <f>'Stata dataset (nominal)'!RW110</f>
        <v>68</v>
      </c>
      <c r="RX110" s="15">
        <f>'Stata dataset (nominal)'!RX110</f>
        <v>251</v>
      </c>
      <c r="RY110" s="15">
        <f>'Stata dataset (nominal)'!RY110</f>
        <v>371</v>
      </c>
      <c r="RZ110" s="15">
        <f>'Stata dataset (nominal)'!RZ110</f>
        <v>320</v>
      </c>
      <c r="SA110" s="15">
        <f>'Stata dataset (nominal)'!SA110</f>
        <v>1010</v>
      </c>
      <c r="SB110" s="15">
        <f>'Stata dataset (nominal)'!SB110</f>
        <v>6</v>
      </c>
      <c r="SC110" s="15">
        <f>'Stata dataset (nominal)'!SC110</f>
        <v>52</v>
      </c>
      <c r="SD110" s="15">
        <f>'Stata dataset (nominal)'!SD110</f>
        <v>317</v>
      </c>
      <c r="SE110" s="15">
        <f>'Stata dataset (nominal)'!SE110</f>
        <v>111</v>
      </c>
      <c r="SF110" s="15">
        <f>'Stata dataset (nominal)'!SF110</f>
        <v>524</v>
      </c>
      <c r="SG110" s="15">
        <f>'Stata dataset (nominal)'!SG110</f>
        <v>1010</v>
      </c>
      <c r="SH110" s="15">
        <f>'Stata dataset (nominal)'!SH110</f>
        <v>10498.918213285515</v>
      </c>
      <c r="SI110" s="15">
        <f>'Stata dataset (nominal)'!SI110</f>
        <v>0</v>
      </c>
      <c r="SJ110" s="15">
        <f>'Stata dataset (nominal)'!SJ110</f>
        <v>315.88329335971002</v>
      </c>
      <c r="SK110" s="15">
        <f>'Stata dataset (nominal)'!SK110</f>
        <v>0</v>
      </c>
      <c r="SL110" s="15">
        <f>'Stata dataset (nominal)'!SL110</f>
        <v>150.184</v>
      </c>
      <c r="SM110" s="15">
        <f>'Stata dataset (nominal)'!SM110</f>
        <v>240.96700000000001</v>
      </c>
      <c r="SN110" s="15">
        <f>'Stata dataset (nominal)'!SN110</f>
        <v>0.92</v>
      </c>
      <c r="SO110" s="15">
        <f>'Stata dataset (nominal)'!SO110</f>
        <v>241.887</v>
      </c>
      <c r="SP110" s="15">
        <f>'Stata dataset (nominal)'!SP110</f>
        <v>0.75481814194231212</v>
      </c>
      <c r="SQ110" s="15">
        <f>'Stata dataset (nominal)'!SQ110</f>
        <v>121.5</v>
      </c>
      <c r="SR110" s="15">
        <f>'Stata dataset (nominal)'!SR110</f>
        <v>0</v>
      </c>
      <c r="SS110" s="15">
        <f>'Stata dataset (nominal)'!SS110</f>
        <v>121.5</v>
      </c>
      <c r="ST110" s="15">
        <f>'Stata dataset (nominal)'!ST110</f>
        <v>17</v>
      </c>
      <c r="SU110" s="15">
        <f>'Stata dataset (nominal)'!SU110</f>
        <v>1385.0024359449601</v>
      </c>
      <c r="SV110" s="15">
        <f>'Stata dataset (nominal)'!SV110</f>
        <v>138.27621500734301</v>
      </c>
      <c r="SW110" s="15">
        <f>'Stata dataset (nominal)'!SW110</f>
        <v>1540.2786509523</v>
      </c>
      <c r="SX110" s="15">
        <f>'Stata dataset (nominal)'!SX110</f>
        <v>25003365.8634197</v>
      </c>
      <c r="SY110" s="15">
        <f>'Stata dataset (nominal)'!SY110</f>
        <v>0</v>
      </c>
      <c r="SZ110" s="15">
        <f>'Stata dataset (nominal)'!SZ110</f>
        <v>36</v>
      </c>
      <c r="TA110" s="15">
        <f>'Stata dataset (nominal)'!TA110</f>
        <v>6261</v>
      </c>
      <c r="TB110" s="15">
        <f>'Stata dataset (nominal)'!TB110</f>
        <v>6297</v>
      </c>
      <c r="TC110" s="15">
        <f>'Stata dataset (nominal)'!TC110</f>
        <v>854024</v>
      </c>
      <c r="TD110" s="15">
        <f>'Stata dataset (nominal)'!TD110</f>
        <v>0.47721320947384527</v>
      </c>
      <c r="TE110" s="15">
        <f>'Stata dataset (nominal)'!TE110</f>
        <v>0</v>
      </c>
      <c r="TF110" s="15">
        <f>'Stata dataset (nominal)'!TF110</f>
        <v>0</v>
      </c>
      <c r="TG110" s="15">
        <f>'Stata dataset (nominal)'!TG110</f>
        <v>0.628</v>
      </c>
      <c r="TH110" s="15">
        <f>'Stata dataset (nominal)'!TH110</f>
        <v>0.37200000000000005</v>
      </c>
      <c r="TI110" s="15">
        <f>'Stata dataset (nominal)'!TI110</f>
        <v>0</v>
      </c>
      <c r="TJ110" s="15">
        <f>'Stata dataset (nominal)'!TJ110</f>
        <v>0</v>
      </c>
      <c r="TK110" s="15">
        <f>'Stata dataset (nominal)'!TK110</f>
        <v>0</v>
      </c>
      <c r="TL110" s="15">
        <f>'Stata dataset (nominal)'!TL110</f>
        <v>0</v>
      </c>
      <c r="TM110" s="15">
        <f>'Stata dataset (nominal)'!TM110</f>
        <v>1</v>
      </c>
      <c r="TN110" s="15">
        <f>'Stata dataset (nominal)'!TN110</f>
        <v>0</v>
      </c>
      <c r="TO110" s="15">
        <f>'Stata dataset (nominal)'!TO110</f>
        <v>0</v>
      </c>
      <c r="TP110" s="15">
        <f>'Stata dataset (nominal)'!TP110</f>
        <v>4.0000000000000001E-3</v>
      </c>
      <c r="TQ110" s="15">
        <f>'Stata dataset (nominal)'!TQ110</f>
        <v>0.996</v>
      </c>
      <c r="TR110" s="15">
        <f>'Stata dataset (nominal)'!TR110</f>
        <v>0</v>
      </c>
      <c r="TS110" s="15">
        <f>'Stata dataset (nominal)'!TS110</f>
        <v>1</v>
      </c>
      <c r="TT110" s="15">
        <f>'Stata dataset (nominal)'!TT110</f>
        <v>0</v>
      </c>
      <c r="TU110" s="15">
        <f>'Stata dataset (nominal)'!TU110</f>
        <v>0</v>
      </c>
      <c r="TV110" s="15">
        <f>'Stata dataset (nominal)'!TV110</f>
        <v>0</v>
      </c>
      <c r="TW110" s="15">
        <f>'Stata dataset (nominal)'!TW110</f>
        <v>0</v>
      </c>
      <c r="TX110" s="15">
        <f>'Stata dataset (nominal)'!TX110</f>
        <v>0</v>
      </c>
      <c r="TY110" s="15">
        <f>'Stata dataset (nominal)'!TY110</f>
        <v>0</v>
      </c>
      <c r="TZ110" s="15">
        <f>'Stata dataset (nominal)'!TZ110</f>
        <v>0</v>
      </c>
      <c r="UA110" s="15">
        <f>'Stata dataset (nominal)'!UA110</f>
        <v>0</v>
      </c>
      <c r="UB110" s="15">
        <f>'Stata dataset (nominal)'!UB110</f>
        <v>0</v>
      </c>
      <c r="UC110" s="15">
        <f>'Stata dataset (nominal)'!UC110</f>
        <v>0</v>
      </c>
      <c r="UD110" s="15">
        <f>'Stata dataset (nominal)'!UD110</f>
        <v>0</v>
      </c>
      <c r="UE110" s="15">
        <f>'Stata dataset (nominal)'!UE110</f>
        <v>0</v>
      </c>
      <c r="UF110" s="15">
        <f>'Stata dataset (nominal)'!UF110</f>
        <v>0</v>
      </c>
      <c r="UG110" s="15">
        <f>'Stata dataset (nominal)'!UG110</f>
        <v>0</v>
      </c>
      <c r="UH110" s="15">
        <f>'Stata dataset (nominal)'!UH110</f>
        <v>0</v>
      </c>
      <c r="UI110" s="15">
        <f>'Stata dataset (nominal)'!UI110</f>
        <v>425499.69171886169</v>
      </c>
      <c r="UJ110" s="15">
        <f>'Stata dataset (nominal)'!UJ110</f>
        <v>2486</v>
      </c>
      <c r="UK110" s="15">
        <f>'Stata dataset (nominal)'!UK110</f>
        <v>0</v>
      </c>
      <c r="UL110" s="15">
        <f>'Stata dataset (nominal)'!UL110</f>
        <v>402</v>
      </c>
      <c r="UM110" s="15">
        <f>'Stata dataset (nominal)'!UM110</f>
        <v>7</v>
      </c>
      <c r="UN110" s="15">
        <f>'Stata dataset (nominal)'!UN110</f>
        <v>76</v>
      </c>
      <c r="UO110" s="15">
        <f>'Stata dataset (nominal)'!UO110</f>
        <v>0</v>
      </c>
      <c r="UP110" s="15">
        <f>'Stata dataset (nominal)'!UP110</f>
        <v>0</v>
      </c>
      <c r="UQ110" s="15">
        <f>'Stata dataset (nominal)'!UQ110</f>
        <v>0</v>
      </c>
      <c r="UR110" s="15">
        <f>'Stata dataset (nominal)'!UR110</f>
        <v>0</v>
      </c>
      <c r="US110" s="15">
        <f>'Stata dataset (nominal)'!US110</f>
        <v>0</v>
      </c>
      <c r="UT110" s="15">
        <f>'Stata dataset (nominal)'!UT110</f>
        <v>0</v>
      </c>
      <c r="UU110" s="15">
        <f>'Stata dataset (nominal)'!UU110</f>
        <v>0</v>
      </c>
      <c r="UV110" s="15">
        <f>'Stata dataset (nominal)'!UV110</f>
        <v>0</v>
      </c>
      <c r="UW110" s="15">
        <f>'Stata dataset (nominal)'!UW110</f>
        <v>0</v>
      </c>
      <c r="UX110" s="15">
        <f>'Stata dataset (nominal)'!UX110</f>
        <v>0</v>
      </c>
      <c r="UY110" s="15">
        <f>'Stata dataset (nominal)'!UY110</f>
        <v>0</v>
      </c>
      <c r="UZ110" s="15">
        <f>'Stata dataset (nominal)'!UZ110</f>
        <v>0</v>
      </c>
      <c r="VA110" s="15">
        <f>'Stata dataset (nominal)'!VA110</f>
        <v>0</v>
      </c>
      <c r="VB110" s="15">
        <f>'Stata dataset (nominal)'!VB110</f>
        <v>0</v>
      </c>
      <c r="VC110" s="15">
        <f>'Stata dataset (nominal)'!VC110</f>
        <v>2015.50027544511</v>
      </c>
      <c r="VD110" s="15">
        <f>'Stata dataset (nominal)'!VD110</f>
        <v>2304.8543348010562</v>
      </c>
      <c r="VE110" s="15">
        <f>'Stata dataset (nominal)'!VE110</f>
        <v>11232.929470296764</v>
      </c>
      <c r="VF110" s="15">
        <f>'Stata dataset (nominal)'!VF110</f>
        <v>38893.478480796366</v>
      </c>
      <c r="VG110" s="15">
        <f>'Stata dataset (nominal)'!VG110</f>
        <v>51435.608615522979</v>
      </c>
      <c r="VH110" s="15">
        <f>'Stata dataset (nominal)'!VH110</f>
        <v>527098.62162026903</v>
      </c>
      <c r="VI110" s="15">
        <f>'Stata dataset (nominal)'!VI110</f>
        <v>632980.99279713165</v>
      </c>
      <c r="VJ110" s="15">
        <f>'Stata dataset (nominal)'!VJ110</f>
        <v>2015.50027544511</v>
      </c>
      <c r="VK110" s="15">
        <f>'Stata dataset (nominal)'!VK110</f>
        <v>2304.8543348010562</v>
      </c>
      <c r="VL110" s="15">
        <f>'Stata dataset (nominal)'!VL110</f>
        <v>11232.929470296764</v>
      </c>
      <c r="VM110" s="15">
        <f>'Stata dataset (nominal)'!VM110</f>
        <v>38893.478480796366</v>
      </c>
      <c r="VN110" s="15">
        <f>'Stata dataset (nominal)'!VN110</f>
        <v>51435.608615522979</v>
      </c>
      <c r="VO110" s="15">
        <f>'Stata dataset (nominal)'!VO110</f>
        <v>527098.62162026903</v>
      </c>
      <c r="VP110" s="15">
        <f>'Stata dataset (nominal)'!VP110</f>
        <v>632980.99279713165</v>
      </c>
      <c r="VQ110" s="15">
        <f>'Stata dataset (nominal)'!VQ110</f>
        <v>0</v>
      </c>
      <c r="VR110" s="15">
        <f>'Stata dataset (nominal)'!VR110</f>
        <v>0</v>
      </c>
      <c r="VS110" s="15">
        <f>'Stata dataset (nominal)'!VS110</f>
        <v>0</v>
      </c>
      <c r="VT110" s="15">
        <f>'Stata dataset (nominal)'!VT110</f>
        <v>0</v>
      </c>
      <c r="VU110" s="15">
        <f>'Stata dataset (nominal)'!VU110</f>
        <v>0</v>
      </c>
      <c r="VV110" s="15">
        <f>'Stata dataset (nominal)'!VV110</f>
        <v>0</v>
      </c>
      <c r="VW110" s="15">
        <f>'Stata dataset (nominal)'!VW110</f>
        <v>0</v>
      </c>
      <c r="VX110" s="15">
        <f>'Stata dataset (nominal)'!VX110</f>
        <v>0</v>
      </c>
      <c r="VY110" s="15">
        <f>'Stata dataset (nominal)'!VY110</f>
        <v>0</v>
      </c>
      <c r="VZ110" s="15">
        <f>'Stata dataset (nominal)'!VZ110</f>
        <v>0</v>
      </c>
      <c r="WA110" s="15">
        <f>'Stata dataset (nominal)'!WA110</f>
        <v>0</v>
      </c>
      <c r="WB110" s="15">
        <f>'Stata dataset (nominal)'!WB110</f>
        <v>0</v>
      </c>
      <c r="WC110" s="15">
        <f>'Stata dataset (nominal)'!WC110</f>
        <v>0</v>
      </c>
      <c r="WD110" s="15">
        <f>'Stata dataset (nominal)'!WD110</f>
        <v>0</v>
      </c>
      <c r="WE110" s="15">
        <f>'Stata dataset (nominal)'!WE110</f>
        <v>468</v>
      </c>
      <c r="WF110" s="15">
        <f>'Stata dataset (nominal)'!WF110</f>
        <v>107</v>
      </c>
      <c r="WG110" s="15">
        <f>'Stata dataset (nominal)'!WG110</f>
        <v>180</v>
      </c>
      <c r="WH110" s="15">
        <f>'Stata dataset (nominal)'!WH110</f>
        <v>135</v>
      </c>
      <c r="WI110" s="15">
        <f>'Stata dataset (nominal)'!WI110</f>
        <v>54</v>
      </c>
      <c r="WJ110" s="15">
        <f>'Stata dataset (nominal)'!WJ110</f>
        <v>66</v>
      </c>
      <c r="WK110" s="15">
        <f>'Stata dataset (nominal)'!WK110</f>
        <v>1010</v>
      </c>
      <c r="WL110" s="15">
        <f>'Stata dataset (nominal)'!WL110</f>
        <v>468</v>
      </c>
      <c r="WM110" s="15">
        <f>'Stata dataset (nominal)'!WM110</f>
        <v>107</v>
      </c>
      <c r="WN110" s="15">
        <f>'Stata dataset (nominal)'!WN110</f>
        <v>180</v>
      </c>
      <c r="WO110" s="15">
        <f>'Stata dataset (nominal)'!WO110</f>
        <v>135</v>
      </c>
      <c r="WP110" s="15">
        <f>'Stata dataset (nominal)'!WP110</f>
        <v>54</v>
      </c>
      <c r="WQ110" s="15">
        <f>'Stata dataset (nominal)'!WQ110</f>
        <v>66</v>
      </c>
      <c r="WR110" s="15">
        <f>'Stata dataset (nominal)'!WR110</f>
        <v>1010</v>
      </c>
      <c r="WS110" s="15">
        <f>'Stata dataset (nominal)'!WS110</f>
        <v>0</v>
      </c>
      <c r="WT110" s="15">
        <f>'Stata dataset (nominal)'!WT110</f>
        <v>0</v>
      </c>
      <c r="WU110" s="15">
        <f>'Stata dataset (nominal)'!WU110</f>
        <v>0</v>
      </c>
      <c r="WV110" s="15">
        <f>'Stata dataset (nominal)'!WV110</f>
        <v>0</v>
      </c>
      <c r="WW110" s="15">
        <f>'Stata dataset (nominal)'!WW110</f>
        <v>0</v>
      </c>
      <c r="WX110" s="15">
        <f>'Stata dataset (nominal)'!WX110</f>
        <v>0</v>
      </c>
      <c r="WY110" s="15">
        <f>'Stata dataset (nominal)'!WY110</f>
        <v>0</v>
      </c>
      <c r="WZ110" s="15">
        <f>'Stata dataset (nominal)'!WZ110</f>
        <v>0</v>
      </c>
      <c r="XA110" s="15">
        <f>'Stata dataset (nominal)'!XA110</f>
        <v>0</v>
      </c>
      <c r="XB110" s="15">
        <f>'Stata dataset (nominal)'!XB110</f>
        <v>0</v>
      </c>
      <c r="XC110" s="15">
        <f>'Stata dataset (nominal)'!XC110</f>
        <v>0</v>
      </c>
      <c r="XD110" s="15">
        <f>'Stata dataset (nominal)'!XD110</f>
        <v>0</v>
      </c>
      <c r="XE110" s="15">
        <f>'Stata dataset (nominal)'!XE110</f>
        <v>0</v>
      </c>
      <c r="XF110" s="15">
        <f>'Stata dataset (nominal)'!XF110</f>
        <v>0</v>
      </c>
      <c r="XG110" s="15">
        <f>'Stata dataset (nominal)'!XG110</f>
        <v>0</v>
      </c>
      <c r="XH110" s="15">
        <f>'Stata dataset (nominal)'!XH110</f>
        <v>0</v>
      </c>
      <c r="XI110" s="15">
        <f>'Stata dataset (nominal)'!XI110</f>
        <v>0</v>
      </c>
      <c r="XJ110" s="15">
        <f>'Stata dataset (nominal)'!XJ110</f>
        <v>0</v>
      </c>
      <c r="XK110" s="15">
        <f>'Stata dataset (nominal)'!XK110</f>
        <v>3040.3499084506102</v>
      </c>
      <c r="XL110" s="15">
        <f>'Stata dataset (nominal)'!XL110</f>
        <v>445.72355084184602</v>
      </c>
      <c r="XM110" s="15">
        <f>'Stata dataset (nominal)'!XM110</f>
        <v>1981.33431863286</v>
      </c>
      <c r="XN110" s="32">
        <f>'Stata dataset (nominal)'!XN110</f>
        <v>2026.9961526556799</v>
      </c>
      <c r="XO110" s="32">
        <f>'Stata dataset (nominal)'!XO110</f>
        <v>442.11080183055299</v>
      </c>
      <c r="XP110" s="15">
        <f>'Stata dataset (nominal)'!XP110</f>
        <v>5307.3568121477501</v>
      </c>
      <c r="XQ110" s="15">
        <f>'Stata dataset (nominal)'!XQ110</f>
        <v>0.70941898596148401</v>
      </c>
      <c r="XR110" s="15">
        <f>'Stata dataset (nominal)'!XR110</f>
        <v>5590.0819695232503</v>
      </c>
      <c r="XS110" s="15">
        <f>'Stata dataset (nominal)'!XS110</f>
        <v>3965.7102822607499</v>
      </c>
      <c r="XT110" s="15">
        <f>'Stata dataset (nominal)'!XT110</f>
        <v>5262.0779971377697</v>
      </c>
      <c r="XU110" s="15">
        <f>'Stata dataset (nominal)'!XU110</f>
        <v>5542.3911327569303</v>
      </c>
      <c r="XV110" s="15">
        <f>'Stata dataset (nominal)'!XV110</f>
        <v>3931.8774972023398</v>
      </c>
      <c r="XW110" s="15">
        <f>'Stata dataset (nominal)'!XW110</f>
        <v>620.60035315509197</v>
      </c>
      <c r="XX110" s="15">
        <f>'Stata dataset (nominal)'!XX110</f>
        <v>1053.2704258225799</v>
      </c>
      <c r="XZ110" s="43"/>
    </row>
    <row r="111" spans="1:650" s="2" customFormat="1" ht="16.5" customHeight="1">
      <c r="A111" s="13" t="str">
        <f>B111&amp;RIGHT(C111,2)</f>
        <v>SVH21</v>
      </c>
      <c r="B111" s="13" t="s">
        <v>1590</v>
      </c>
      <c r="C111" s="13" t="s">
        <v>1406</v>
      </c>
      <c r="D111" s="15">
        <f>'Stata dataset (nominal)'!D111</f>
        <v>0.95516688306728803</v>
      </c>
      <c r="E111" s="16">
        <f>IFERROR('Stata dataset (nominal)'!E111 * $D111, "")</f>
        <v>9.093188726800582</v>
      </c>
      <c r="F111" s="16">
        <f>IFERROR('Stata dataset (nominal)'!F111 * $D111, "")</f>
        <v>-4.7758344153364402E-3</v>
      </c>
      <c r="G111" s="16">
        <f>IFERROR('Stata dataset (nominal)'!G111 * $D111, "")</f>
        <v>4.9353472848086772</v>
      </c>
      <c r="H111" s="16">
        <f>IFERROR('Stata dataset (nominal)'!H111 * $D111, "")</f>
        <v>3.1520507141220504E-2</v>
      </c>
      <c r="I111" s="16">
        <f>IFERROR('Stata dataset (nominal)'!I111 * $D111, "")</f>
        <v>61.638829298098244</v>
      </c>
      <c r="J111" s="16">
        <f>IFERROR('Stata dataset (nominal)'!J111 * $D111, "")</f>
        <v>1.8931407622393648</v>
      </c>
      <c r="K111" s="16">
        <f>IFERROR('Stata dataset (nominal)'!K111 * $D111, "")</f>
        <v>56.508627969143831</v>
      </c>
      <c r="L111" s="16">
        <f>IFERROR('Stata dataset (nominal)'!L111 * $D111, "")</f>
        <v>0</v>
      </c>
      <c r="M111" s="16">
        <f>IFERROR('Stata dataset (nominal)'!M111 * $D111, "")</f>
        <v>24.323324677308488</v>
      </c>
      <c r="N111" s="16">
        <f>IFERROR('Stata dataset (nominal)'!N111 * $D111, "")</f>
        <v>34.334428778736736</v>
      </c>
      <c r="O111" s="16">
        <f>IFERROR('Stata dataset (nominal)'!O111 * $D111, "")</f>
        <v>-4.7758344153364402E-3</v>
      </c>
      <c r="P111" s="16">
        <f>IFERROR('Stata dataset (nominal)'!P111 * $D111, "")</f>
        <v>5.5189542503627909</v>
      </c>
      <c r="Q111" s="16">
        <f>IFERROR('Stata dataset (nominal)'!Q111 * $D111, "")</f>
        <v>0.14614053310929506</v>
      </c>
      <c r="R111" s="16">
        <f>IFERROR('Stata dataset (nominal)'!R111 * $D111, "")</f>
        <v>1.3372336362942033E-2</v>
      </c>
      <c r="S111" s="16">
        <f>IFERROR('Stata dataset (nominal)'!S111 * $D111, "")</f>
        <v>8.6920186359123214E-2</v>
      </c>
      <c r="T111" s="16">
        <f>IFERROR('Stata dataset (nominal)'!T111 * $D111, "")</f>
        <v>87.263091270144358</v>
      </c>
      <c r="U111" s="16">
        <f>IFERROR('Stata dataset (nominal)'!U111 * $D111, "")</f>
        <v>0</v>
      </c>
      <c r="V111" s="16">
        <f>IFERROR('Stata dataset (nominal)'!V111 * $D111, "")</f>
        <v>53.764433514091515</v>
      </c>
      <c r="W111" s="16">
        <f>IFERROR('Stata dataset (nominal)'!W111 * $D111, "")</f>
        <v>1.8148170778278471E-2</v>
      </c>
      <c r="X111" s="16">
        <f>IFERROR('Stata dataset (nominal)'!X111 * $D111, "")</f>
        <v>-9.5516688306728804E-4</v>
      </c>
      <c r="Y111" s="16">
        <f>IFERROR('Stata dataset (nominal)'!Y111 * $D111, "")</f>
        <v>0</v>
      </c>
      <c r="Z111" s="16">
        <f>IFERROR('Stata dataset (nominal)'!Z111 * $D111, "")</f>
        <v>0</v>
      </c>
      <c r="AA111" s="16">
        <f>IFERROR('Stata dataset (nominal)'!AA111 * $D111, "")</f>
        <v>0</v>
      </c>
      <c r="AB111" s="16">
        <f>IFERROR('Stata dataset (nominal)'!AB111 * $D111, "")</f>
        <v>0</v>
      </c>
      <c r="AC111" s="16">
        <f>IFERROR('Stata dataset (nominal)'!AC111 * $D111, "")</f>
        <v>16.149006492018639</v>
      </c>
      <c r="AD111" s="16">
        <f>IFERROR('Stata dataset (nominal)'!AD111 * $D111, "")</f>
        <v>0</v>
      </c>
      <c r="AE111" s="16">
        <f>IFERROR('Stata dataset (nominal)'!AE111 * $D111, "")</f>
        <v>0</v>
      </c>
      <c r="AF111" s="16">
        <f>IFERROR('Stata dataset (nominal)'!AF111 * $D111, "")</f>
        <v>-8.8381591690216155</v>
      </c>
      <c r="AG111" s="16">
        <f>IFERROR('Stata dataset (nominal)'!AG111 * $D111, "")</f>
        <v>-17.713569846482859</v>
      </c>
      <c r="AH111" s="16">
        <f>IFERROR('Stata dataset (nominal)'!AH111 * $D111, "")</f>
        <v>0</v>
      </c>
      <c r="AI111" s="16">
        <f>IFERROR('Stata dataset (nominal)'!AI111 * $D111, "")</f>
        <v>9.5516688306728811E-2</v>
      </c>
      <c r="AJ111" s="16">
        <f>IFERROR('Stata dataset (nominal)'!AJ111 * $D111, "")</f>
        <v>0</v>
      </c>
      <c r="AK111" s="16">
        <f>IFERROR('Stata dataset (nominal)'!AK111 * $D111, "")</f>
        <v>0</v>
      </c>
      <c r="AL111" s="16">
        <f>IFERROR('Stata dataset (nominal)'!AL111 * $D111, "")</f>
        <v>25.148588864278626</v>
      </c>
      <c r="AM111" s="16">
        <f>IFERROR('Stata dataset (nominal)'!AM111 * $D111, "")</f>
        <v>0</v>
      </c>
      <c r="AN111" s="16">
        <f>IFERROR('Stata dataset (nominal)'!AN111 * $D111, "")</f>
        <v>79.176648438096706</v>
      </c>
      <c r="AO111" s="16">
        <f>IFERROR('Stata dataset (nominal)'!AO111 * $D111, "")</f>
        <v>9.5516688306728804E-3</v>
      </c>
      <c r="AP111" s="16">
        <f>IFERROR('Stata dataset (nominal)'!AP111 * $D111, "")</f>
        <v>-1.5636081875811505</v>
      </c>
      <c r="AQ111" s="16">
        <f>IFERROR('Stata dataset (nominal)'!AQ111 * $D111, "")</f>
        <v>0</v>
      </c>
      <c r="AR111" s="16">
        <f>IFERROR('Stata dataset (nominal)'!AR111 * $D111, "")</f>
        <v>0</v>
      </c>
      <c r="AS111" s="16">
        <f>IFERROR('Stata dataset (nominal)'!AS111 * $D111, "")</f>
        <v>0</v>
      </c>
      <c r="AT111" s="16">
        <f>IFERROR('Stata dataset (nominal)'!AT111 * $D111, "")</f>
        <v>0</v>
      </c>
      <c r="AU111" s="16">
        <f>IFERROR('Stata dataset (nominal)'!AU111 * $D111, "")</f>
        <v>11.156349194225925</v>
      </c>
      <c r="AV111" s="16">
        <f>IFERROR('Stata dataset (nominal)'!AV111 * $D111, "")</f>
        <v>0</v>
      </c>
      <c r="AW111" s="16">
        <f>IFERROR('Stata dataset (nominal)'!AW111 * $D111, "")</f>
        <v>0</v>
      </c>
      <c r="AX111" s="16">
        <f>IFERROR('Stata dataset (nominal)'!AX111 * $D111, "")</f>
        <v>34.617158176124647</v>
      </c>
      <c r="AY111" s="16">
        <f>IFERROR('Stata dataset (nominal)'!AY111 * $D111, "")</f>
        <v>-19.287684869777749</v>
      </c>
      <c r="AZ111" s="16">
        <f>IFERROR('Stata dataset (nominal)'!AZ111 * $D111, "")</f>
        <v>10.454301535171465</v>
      </c>
      <c r="BA111" s="16">
        <f>IFERROR('Stata dataset (nominal)'!BA111 * $D111, "")</f>
        <v>0.27317772855724437</v>
      </c>
      <c r="BB111" s="16">
        <f>IFERROR('Stata dataset (nominal)'!BB111 * $D111, "")</f>
        <v>61.652201634461179</v>
      </c>
      <c r="BC111" s="16">
        <f>IFERROR('Stata dataset (nominal)'!BC111 * $D111, "")</f>
        <v>1.9800609485984881</v>
      </c>
      <c r="BD111" s="16">
        <f>IFERROR('Stata dataset (nominal)'!BD111 * $D111, "")</f>
        <v>196.22566378981136</v>
      </c>
      <c r="BE111" s="16">
        <f>IFERROR('Stata dataset (nominal)'!BE111 * $D111, "")</f>
        <v>0</v>
      </c>
      <c r="BF111" s="16">
        <f>IFERROR('Stata dataset (nominal)'!BF111 * $D111, "")</f>
        <v>157.26440662949673</v>
      </c>
      <c r="BG111" s="16">
        <f>IFERROR('Stata dataset (nominal)'!BG111 * $D111, "")</f>
        <v>0</v>
      </c>
      <c r="BH111" s="16">
        <f>IFERROR('Stata dataset (nominal)'!BH111 * $D111, "")</f>
        <v>0</v>
      </c>
      <c r="BI111" s="16">
        <f>IFERROR('Stata dataset (nominal)'!BI111 * $D111, "")</f>
        <v>0</v>
      </c>
      <c r="BJ111" s="16">
        <f>IFERROR('Stata dataset (nominal)'!BJ111 * $D111, "")</f>
        <v>29.919647445199733</v>
      </c>
      <c r="BK111" s="16">
        <f>IFERROR('Stata dataset (nominal)'!BK111 * $D111, "")</f>
        <v>1.1872724356526392</v>
      </c>
      <c r="BL111" s="16">
        <f>IFERROR('Stata dataset (nominal)'!BL111 * $D111, "")</f>
        <v>12.767715725960437</v>
      </c>
      <c r="BM111" s="16">
        <f>IFERROR('Stata dataset (nominal)'!BM111 * $D111, "")</f>
        <v>11.654946307187048</v>
      </c>
      <c r="BN111" s="16">
        <f>IFERROR('Stata dataset (nominal)'!BN111 * $D111, "")</f>
        <v>0</v>
      </c>
      <c r="BO111" s="16">
        <f>IFERROR('Stata dataset (nominal)'!BO111 * $D111, "")</f>
        <v>12.767715725960437</v>
      </c>
      <c r="BP111" s="16">
        <f>IFERROR('Stata dataset (nominal)'!BP111 * $D111, "")</f>
        <v>41.574593752386782</v>
      </c>
      <c r="BQ111" s="16">
        <f>IFERROR('Stata dataset (nominal)'!BQ111 * $D111, "")</f>
        <v>1.1872724356526392</v>
      </c>
      <c r="BR111" s="16">
        <f>IFERROR('Stata dataset (nominal)'!BR111 * $D111, "")</f>
        <v>4.3937676621095247E-2</v>
      </c>
      <c r="BS111" s="16">
        <f>IFERROR('Stata dataset (nominal)'!BS111 * $D111, "")</f>
        <v>2.2924005193614913E-2</v>
      </c>
      <c r="BT111" s="16">
        <f>IFERROR('Stata dataset (nominal)'!BT111 * $D111, "")</f>
        <v>2.8655006492018641E-3</v>
      </c>
      <c r="BU111" s="16">
        <f>IFERROR('Stata dataset (nominal)'!BU111 * $D111, "")</f>
        <v>6.9727182463912019E-2</v>
      </c>
      <c r="BV111" s="16">
        <f>IFERROR('Stata dataset (nominal)'!BV111 * $D111, "")</f>
        <v>0</v>
      </c>
      <c r="BW111" s="16">
        <f>IFERROR('Stata dataset (nominal)'!BW111 * $D111, "")</f>
        <v>0</v>
      </c>
      <c r="BX111" s="16">
        <f>IFERROR('Stata dataset (nominal)'!BX111 * $D111, "")</f>
        <v>0</v>
      </c>
      <c r="BY111" s="16">
        <f>IFERROR('Stata dataset (nominal)'!BY111 * $D111, "")</f>
        <v>0</v>
      </c>
      <c r="BZ111" s="16">
        <f>IFERROR('Stata dataset (nominal)'!BZ111 * $D111, "")</f>
        <v>0</v>
      </c>
      <c r="CA111" s="16">
        <f>IFERROR('Stata dataset (nominal)'!CA111 * $D111, "")</f>
        <v>0</v>
      </c>
      <c r="CB111" s="42">
        <f>IFERROR('Stata dataset (nominal)'!CB111 * $D111, "")</f>
        <v>0</v>
      </c>
      <c r="CC111" s="42">
        <f>IFERROR('Stata dataset (nominal)'!CC111 * $D111, "")</f>
        <v>0</v>
      </c>
      <c r="CD111" s="42">
        <f>IFERROR('Stata dataset (nominal)'!CD111 * $D111, "")</f>
        <v>0</v>
      </c>
      <c r="CE111" s="16">
        <f>IFERROR('Stata dataset (nominal)'!CE111 * $D111, "")</f>
        <v>3.9016327689024677</v>
      </c>
      <c r="CF111" s="16">
        <f>IFERROR('Stata dataset (nominal)'!CF111 * $D111, "")</f>
        <v>0</v>
      </c>
      <c r="CG111" s="16">
        <f>IFERROR('Stata dataset (nominal)'!CG111 * $D111, "")</f>
        <v>4.1377829374474917</v>
      </c>
      <c r="CH111" s="16">
        <f>IFERROR('Stata dataset (nominal)'!CH111 * $D111, "")</f>
        <v>0</v>
      </c>
      <c r="CI111" s="16">
        <f>IFERROR('Stata dataset (nominal)'!CI111 * $D111, "")</f>
        <v>0</v>
      </c>
      <c r="CJ111" s="16">
        <f>IFERROR('Stata dataset (nominal)'!CJ111 * $D111, "")</f>
        <v>0.90454303826472171</v>
      </c>
      <c r="CK111" s="16">
        <f>IFERROR('Stata dataset (nominal)'!CK111 * $D111, "")</f>
        <v>0.9857251741938442</v>
      </c>
      <c r="CL111" s="16">
        <f>IFERROR('Stata dataset (nominal)'!CL111 * $D111, "")</f>
        <v>0</v>
      </c>
      <c r="CM111" s="16">
        <f>IFERROR('Stata dataset (nominal)'!CM111 * $D111, "")</f>
        <v>9.0251408805438036</v>
      </c>
      <c r="CN111" s="16">
        <f>IFERROR('Stata dataset (nominal)'!CN111 * $D111, "")</f>
        <v>0.90454303826472171</v>
      </c>
      <c r="CO111" s="16">
        <f>IFERROR('Stata dataset (nominal)'!CO111 * $D111, "")</f>
        <v>16.245478347208433</v>
      </c>
      <c r="CP111" s="16">
        <f>IFERROR('Stata dataset (nominal)'!CP111 * $D111, "")</f>
        <v>33.161390435258674</v>
      </c>
      <c r="CQ111" s="16">
        <f>IFERROR('Stata dataset (nominal)'!CQ111 * $D111, "")</f>
        <v>35.791451731711689</v>
      </c>
      <c r="CR111" s="16">
        <f>IFERROR('Stata dataset (nominal)'!CR111 * $D111, "")</f>
        <v>12.454065095892259</v>
      </c>
      <c r="CS111" s="16">
        <f>IFERROR('Stata dataset (nominal)'!CS111 * $D111, "")</f>
        <v>507.19720215470932</v>
      </c>
      <c r="CT111" s="16">
        <f>IFERROR('Stata dataset (nominal)'!CT111 * $D111, "")</f>
        <v>4.6803177270297112E-2</v>
      </c>
      <c r="CU111" s="16">
        <f>IFERROR('Stata dataset (nominal)'!CU111 * $D111, "")</f>
        <v>11.815347497992542</v>
      </c>
      <c r="CV111" s="16">
        <f>IFERROR('Stata dataset (nominal)'!CV111 * $D111, "")</f>
        <v>552.49013125384658</v>
      </c>
      <c r="CW111" s="16">
        <f>IFERROR('Stata dataset (nominal)'!CW111 * $D111, "")</f>
        <v>35.791451731711689</v>
      </c>
      <c r="CX111" s="42">
        <f>IFERROR('Stata dataset (nominal)'!CX111 * $D111, "")</f>
        <v>12.454065095892259</v>
      </c>
      <c r="CY111" s="16">
        <f>IFERROR('Stata dataset (nominal)'!CY111 * $D111, "")</f>
        <v>0</v>
      </c>
      <c r="CZ111" s="16">
        <f>IFERROR('Stata dataset (nominal)'!CZ111 * $D111, "")</f>
        <v>0</v>
      </c>
      <c r="DA111" s="16">
        <f>IFERROR('Stata dataset (nominal)'!DA111 * $D111, "")</f>
        <v>0</v>
      </c>
      <c r="DB111" s="16">
        <f>IFERROR('Stata dataset (nominal)'!DB111 * $D111, "")</f>
        <v>0</v>
      </c>
      <c r="DC111" s="16">
        <f>IFERROR('Stata dataset (nominal)'!DC111 * $D111, "")</f>
        <v>0</v>
      </c>
      <c r="DD111" s="42">
        <f>IFERROR('Stata dataset (nominal)'!DD111 * $D111, "")</f>
        <v>0</v>
      </c>
      <c r="DE111" s="42">
        <f>IFERROR('Stata dataset (nominal)'!DE111 * $D111, "")</f>
        <v>0</v>
      </c>
      <c r="DF111" s="42">
        <f>IFERROR('Stata dataset (nominal)'!DF111 * $D111, "")</f>
        <v>0</v>
      </c>
      <c r="DG111" s="42">
        <f>IFERROR('Stata dataset (nominal)'!DG111 * $D111, "")</f>
        <v>0</v>
      </c>
      <c r="DH111" s="42">
        <f>IFERROR('Stata dataset (nominal)'!DH111 * $D111, "")</f>
        <v>0</v>
      </c>
      <c r="DI111" s="42">
        <f>IFERROR('Stata dataset (nominal)'!DI111 * $D111, "")</f>
        <v>0</v>
      </c>
      <c r="DJ111" s="42">
        <f>IFERROR('Stata dataset (nominal)'!DJ111 * $D111, "")</f>
        <v>0</v>
      </c>
      <c r="DK111" s="42">
        <f>IFERROR('Stata dataset (nominal)'!DK111 * $D111, "")</f>
        <v>0</v>
      </c>
      <c r="DL111" s="42">
        <f>IFERROR('Stata dataset (nominal)'!DL111 * $D111, "")</f>
        <v>0</v>
      </c>
      <c r="DM111" s="42">
        <f>IFERROR('Stata dataset (nominal)'!DM111 * $D111, "")</f>
        <v>0</v>
      </c>
      <c r="DN111" s="32">
        <f>IFERROR('Stata dataset (nominal)'!DN111, "")</f>
        <v>2.2299686191374405E-2</v>
      </c>
      <c r="DO111" s="15">
        <f>'Stata dataset (nominal)'!DO111</f>
        <v>0</v>
      </c>
      <c r="DP111" s="15">
        <f>'Stata dataset (nominal)'!DP111</f>
        <v>0</v>
      </c>
      <c r="DQ111" s="15">
        <f>'Stata dataset (nominal)'!DQ111</f>
        <v>2010.3519999999999</v>
      </c>
      <c r="DR111" s="15">
        <f>'Stata dataset (nominal)'!DR111</f>
        <v>1784.5150000000001</v>
      </c>
      <c r="DS111" s="15">
        <f>'Stata dataset (nominal)'!DS111</f>
        <v>3794.8669999999997</v>
      </c>
      <c r="DT111" s="15">
        <f>'Stata dataset (nominal)'!DT111</f>
        <v>25.02</v>
      </c>
      <c r="DU111" s="15">
        <f>'Stata dataset (nominal)'!DU111</f>
        <v>133.60400000000001</v>
      </c>
      <c r="DV111" s="15">
        <f>'Stata dataset (nominal)'!DV111</f>
        <v>158.624</v>
      </c>
      <c r="DW111" s="15">
        <f>'Stata dataset (nominal)'!DW111</f>
        <v>257.75400000000002</v>
      </c>
      <c r="DX111" s="15">
        <f>'Stata dataset (nominal)'!DX111</f>
        <v>4211.2449999999999</v>
      </c>
      <c r="DY111" s="15">
        <f>'Stata dataset (nominal)'!DY111</f>
        <v>9335.9040000000005</v>
      </c>
      <c r="DZ111" s="15">
        <f>'Stata dataset (nominal)'!DZ111</f>
        <v>50.765000000000001</v>
      </c>
      <c r="EA111" s="15">
        <f>'Stata dataset (nominal)'!EA111</f>
        <v>105896</v>
      </c>
      <c r="EB111" s="15">
        <f>'Stata dataset (nominal)'!EB111</f>
        <v>4717</v>
      </c>
      <c r="EC111" s="15">
        <f>'Stata dataset (nominal)'!EC111</f>
        <v>32676</v>
      </c>
      <c r="ED111" s="15">
        <f>'Stata dataset (nominal)'!ED111</f>
        <v>565</v>
      </c>
      <c r="EE111" s="15">
        <f>'Stata dataset (nominal)'!EE111</f>
        <v>158</v>
      </c>
      <c r="EF111" s="15">
        <f>'Stata dataset (nominal)'!EF111</f>
        <v>2683</v>
      </c>
      <c r="EG111" s="15">
        <f>'Stata dataset (nominal)'!EG111</f>
        <v>728</v>
      </c>
      <c r="EH111" s="15">
        <f>'Stata dataset (nominal)'!EH111</f>
        <v>331</v>
      </c>
      <c r="EI111" s="15">
        <f>'Stata dataset (nominal)'!EI111</f>
        <v>7138</v>
      </c>
      <c r="EJ111" s="15">
        <f>'Stata dataset (nominal)'!EJ111</f>
        <v>26212.03</v>
      </c>
      <c r="EK111" s="15">
        <f>'Stata dataset (nominal)'!EK111</f>
        <v>1144776.2100000002</v>
      </c>
      <c r="EL111" s="15">
        <f>'Stata dataset (nominal)'!EL111</f>
        <v>79</v>
      </c>
      <c r="EM111" s="15">
        <f>'Stata dataset (nominal)'!EM111</f>
        <v>7</v>
      </c>
      <c r="EN111" s="15">
        <f>'Stata dataset (nominal)'!EN111</f>
        <v>24414</v>
      </c>
      <c r="EO111" s="15">
        <f>'Stata dataset (nominal)'!EO111</f>
        <v>16698</v>
      </c>
      <c r="EP111" s="15">
        <f>'Stata dataset (nominal)'!EP111</f>
        <v>12194</v>
      </c>
      <c r="EQ111" s="15">
        <f>'Stata dataset (nominal)'!EQ111</f>
        <v>2437</v>
      </c>
      <c r="ER111" s="15">
        <f>'Stata dataset (nominal)'!ER111</f>
        <v>152</v>
      </c>
      <c r="ES111" s="15">
        <f>'Stata dataset (nominal)'!ES111</f>
        <v>55895</v>
      </c>
      <c r="ET111" s="15">
        <f>'Stata dataset (nominal)'!ET111</f>
        <v>37000</v>
      </c>
      <c r="EU111" s="15">
        <f>'Stata dataset (nominal)'!EU111</f>
        <v>80</v>
      </c>
      <c r="EV111" s="15">
        <f>'Stata dataset (nominal)'!EV111</f>
        <v>138</v>
      </c>
      <c r="EW111" s="15">
        <f>'Stata dataset (nominal)'!EW111</f>
        <v>829</v>
      </c>
      <c r="EX111" s="15">
        <f>'Stata dataset (nominal)'!EX111</f>
        <v>115</v>
      </c>
      <c r="EY111" s="15">
        <f>'Stata dataset (nominal)'!EY111</f>
        <v>15</v>
      </c>
      <c r="EZ111" s="15">
        <f>'Stata dataset (nominal)'!EZ111</f>
        <v>812</v>
      </c>
      <c r="FA111" s="15">
        <f>'Stata dataset (nominal)'!FA111</f>
        <v>48</v>
      </c>
      <c r="FB111" s="15">
        <f>'Stata dataset (nominal)'!FB111</f>
        <v>2037</v>
      </c>
      <c r="FC111" s="15">
        <f>'Stata dataset (nominal)'!FC111</f>
        <v>0</v>
      </c>
      <c r="FD111" s="15">
        <f>'Stata dataset (nominal)'!FD111</f>
        <v>51</v>
      </c>
      <c r="FE111" s="15">
        <f>'Stata dataset (nominal)'!FE111</f>
        <v>26</v>
      </c>
      <c r="FF111" s="15">
        <f>'Stata dataset (nominal)'!FF111</f>
        <v>1960</v>
      </c>
      <c r="FG111" s="15">
        <f>'Stata dataset (nominal)'!FG111</f>
        <v>2037</v>
      </c>
      <c r="FH111" s="15">
        <f>'Stata dataset (nominal)'!FH111</f>
        <v>0</v>
      </c>
      <c r="FI111" s="15">
        <f>'Stata dataset (nominal)'!FI111</f>
        <v>28</v>
      </c>
      <c r="FJ111" s="15">
        <f>'Stata dataset (nominal)'!FJ111</f>
        <v>248</v>
      </c>
      <c r="FK111" s="15">
        <f>'Stata dataset (nominal)'!FK111</f>
        <v>970</v>
      </c>
      <c r="FL111" s="15">
        <f>'Stata dataset (nominal)'!FL111</f>
        <v>792</v>
      </c>
      <c r="FM111" s="15">
        <f>'Stata dataset (nominal)'!FM111</f>
        <v>2038</v>
      </c>
      <c r="FN111" s="15">
        <f>'Stata dataset (nominal)'!FN111</f>
        <v>0</v>
      </c>
      <c r="FO111" s="15">
        <f>'Stata dataset (nominal)'!FO111</f>
        <v>0</v>
      </c>
      <c r="FP111" s="15">
        <f>'Stata dataset (nominal)'!FP111</f>
        <v>392</v>
      </c>
      <c r="FQ111" s="15">
        <f>'Stata dataset (nominal)'!FQ111</f>
        <v>260</v>
      </c>
      <c r="FR111" s="15">
        <f>'Stata dataset (nominal)'!FR111</f>
        <v>1385</v>
      </c>
      <c r="FS111" s="15">
        <f>'Stata dataset (nominal)'!FS111</f>
        <v>2037</v>
      </c>
      <c r="FT111" s="15">
        <f>'Stata dataset (nominal)'!FT111</f>
        <v>0</v>
      </c>
      <c r="FU111" s="15">
        <f>'Stata dataset (nominal)'!FU111</f>
        <v>103</v>
      </c>
      <c r="FV111" s="15">
        <f>'Stata dataset (nominal)'!FV111</f>
        <v>527</v>
      </c>
      <c r="FW111" s="15">
        <f>'Stata dataset (nominal)'!FW111</f>
        <v>28</v>
      </c>
      <c r="FX111" s="15">
        <f>'Stata dataset (nominal)'!FX111</f>
        <v>0</v>
      </c>
      <c r="FY111" s="15">
        <f>'Stata dataset (nominal)'!FY111</f>
        <v>1314</v>
      </c>
      <c r="FZ111" s="15">
        <f>'Stata dataset (nominal)'!FZ111</f>
        <v>172</v>
      </c>
      <c r="GA111" s="15">
        <f>'Stata dataset (nominal)'!GA111</f>
        <v>2144</v>
      </c>
      <c r="GB111" s="15">
        <f>'Stata dataset (nominal)'!GB111</f>
        <v>19</v>
      </c>
      <c r="GC111" s="15">
        <f>'Stata dataset (nominal)'!GC111</f>
        <v>20</v>
      </c>
      <c r="GD111" s="15">
        <f>'Stata dataset (nominal)'!GD111</f>
        <v>171</v>
      </c>
      <c r="GE111" s="15">
        <f>'Stata dataset (nominal)'!GE111</f>
        <v>1932</v>
      </c>
      <c r="GF111" s="15">
        <f>'Stata dataset (nominal)'!GF111</f>
        <v>2142</v>
      </c>
      <c r="GG111" s="15">
        <f>'Stata dataset (nominal)'!GG111</f>
        <v>0</v>
      </c>
      <c r="GH111" s="15">
        <f>'Stata dataset (nominal)'!GH111</f>
        <v>76</v>
      </c>
      <c r="GI111" s="15">
        <f>'Stata dataset (nominal)'!GI111</f>
        <v>705</v>
      </c>
      <c r="GJ111" s="15">
        <f>'Stata dataset (nominal)'!GJ111</f>
        <v>1275</v>
      </c>
      <c r="GK111" s="15">
        <f>'Stata dataset (nominal)'!GK111</f>
        <v>87</v>
      </c>
      <c r="GL111" s="15">
        <f>'Stata dataset (nominal)'!GL111</f>
        <v>2143</v>
      </c>
      <c r="GM111" s="15">
        <f>'Stata dataset (nominal)'!GM111</f>
        <v>0</v>
      </c>
      <c r="GN111" s="15">
        <f>'Stata dataset (nominal)'!GN111</f>
        <v>72</v>
      </c>
      <c r="GO111" s="15">
        <f>'Stata dataset (nominal)'!GO111</f>
        <v>657</v>
      </c>
      <c r="GP111" s="15">
        <f>'Stata dataset (nominal)'!GP111</f>
        <v>466</v>
      </c>
      <c r="GQ111" s="15">
        <f>'Stata dataset (nominal)'!GQ111</f>
        <v>950</v>
      </c>
      <c r="GR111" s="15">
        <f>'Stata dataset (nominal)'!GR111</f>
        <v>2145</v>
      </c>
      <c r="GS111" s="15">
        <f>'Stata dataset (nominal)'!GS111</f>
        <v>0</v>
      </c>
      <c r="GT111" s="15">
        <f>'Stata dataset (nominal)'!GT111</f>
        <v>608</v>
      </c>
      <c r="GU111" s="15">
        <f>'Stata dataset (nominal)'!GU111</f>
        <v>2512</v>
      </c>
      <c r="GV111" s="15">
        <f>'Stata dataset (nominal)'!GV111</f>
        <v>352</v>
      </c>
      <c r="GW111" s="15">
        <f>'Stata dataset (nominal)'!GW111</f>
        <v>388</v>
      </c>
      <c r="GX111" s="15">
        <f>'Stata dataset (nominal)'!GX111</f>
        <v>4390</v>
      </c>
      <c r="GY111" s="15">
        <f>'Stata dataset (nominal)'!GY111</f>
        <v>3111</v>
      </c>
      <c r="GZ111" s="15">
        <f>'Stata dataset (nominal)'!GZ111</f>
        <v>11361</v>
      </c>
      <c r="HA111" s="15">
        <f>'Stata dataset (nominal)'!HA111</f>
        <v>565</v>
      </c>
      <c r="HB111" s="15">
        <f>'Stata dataset (nominal)'!HB111</f>
        <v>1054</v>
      </c>
      <c r="HC111" s="15">
        <f>'Stata dataset (nominal)'!HC111</f>
        <v>1490</v>
      </c>
      <c r="HD111" s="15">
        <f>'Stata dataset (nominal)'!HD111</f>
        <v>8250</v>
      </c>
      <c r="HE111" s="15">
        <f>'Stata dataset (nominal)'!HE111</f>
        <v>11359</v>
      </c>
      <c r="HF111" s="15">
        <f>'Stata dataset (nominal)'!HF111</f>
        <v>0</v>
      </c>
      <c r="HG111" s="15">
        <f>'Stata dataset (nominal)'!HG111</f>
        <v>783</v>
      </c>
      <c r="HH111" s="15">
        <f>'Stata dataset (nominal)'!HH111</f>
        <v>4599</v>
      </c>
      <c r="HI111" s="15">
        <f>'Stata dataset (nominal)'!HI111</f>
        <v>5939</v>
      </c>
      <c r="HJ111" s="15">
        <f>'Stata dataset (nominal)'!HJ111</f>
        <v>39</v>
      </c>
      <c r="HK111" s="15">
        <f>'Stata dataset (nominal)'!HK111</f>
        <v>11360</v>
      </c>
      <c r="HL111" s="15">
        <f>'Stata dataset (nominal)'!HL111</f>
        <v>0</v>
      </c>
      <c r="HM111" s="15">
        <f>'Stata dataset (nominal)'!HM111</f>
        <v>343</v>
      </c>
      <c r="HN111" s="15">
        <f>'Stata dataset (nominal)'!HN111</f>
        <v>5999</v>
      </c>
      <c r="HO111" s="15">
        <f>'Stata dataset (nominal)'!HO111</f>
        <v>1842</v>
      </c>
      <c r="HP111" s="15">
        <f>'Stata dataset (nominal)'!HP111</f>
        <v>3175</v>
      </c>
      <c r="HQ111" s="15">
        <f>'Stata dataset (nominal)'!HQ111</f>
        <v>11359</v>
      </c>
      <c r="HR111" s="15">
        <f>'Stata dataset (nominal)'!HR111</f>
        <v>0</v>
      </c>
      <c r="HS111" s="15">
        <f>'Stata dataset (nominal)'!HS111</f>
        <v>2850</v>
      </c>
      <c r="HT111" s="15">
        <f>'Stata dataset (nominal)'!HT111</f>
        <v>8308</v>
      </c>
      <c r="HU111" s="15">
        <f>'Stata dataset (nominal)'!HU111</f>
        <v>419</v>
      </c>
      <c r="HV111" s="15">
        <f>'Stata dataset (nominal)'!HV111</f>
        <v>5155</v>
      </c>
      <c r="HW111" s="15">
        <f>'Stata dataset (nominal)'!HW111</f>
        <v>5118</v>
      </c>
      <c r="HX111" s="15">
        <f>'Stata dataset (nominal)'!HX111</f>
        <v>16320</v>
      </c>
      <c r="HY111" s="15">
        <f>'Stata dataset (nominal)'!HY111</f>
        <v>38170</v>
      </c>
      <c r="HZ111" s="15">
        <f>'Stata dataset (nominal)'!HZ111</f>
        <v>2142</v>
      </c>
      <c r="IA111" s="15">
        <f>'Stata dataset (nominal)'!IA111</f>
        <v>8754</v>
      </c>
      <c r="IB111" s="15">
        <f>'Stata dataset (nominal)'!IB111</f>
        <v>5845</v>
      </c>
      <c r="IC111" s="15">
        <f>'Stata dataset (nominal)'!IC111</f>
        <v>21430</v>
      </c>
      <c r="ID111" s="15">
        <f>'Stata dataset (nominal)'!ID111</f>
        <v>38171</v>
      </c>
      <c r="IE111" s="15">
        <f>'Stata dataset (nominal)'!IE111</f>
        <v>0</v>
      </c>
      <c r="IF111" s="15">
        <f>'Stata dataset (nominal)'!IF111</f>
        <v>6163</v>
      </c>
      <c r="IG111" s="15">
        <f>'Stata dataset (nominal)'!IG111</f>
        <v>18838</v>
      </c>
      <c r="IH111" s="15">
        <f>'Stata dataset (nominal)'!IH111</f>
        <v>13171</v>
      </c>
      <c r="II111" s="15">
        <f>'Stata dataset (nominal)'!II111</f>
        <v>0</v>
      </c>
      <c r="IJ111" s="15">
        <f>'Stata dataset (nominal)'!IJ111</f>
        <v>38172</v>
      </c>
      <c r="IK111" s="15">
        <f>'Stata dataset (nominal)'!IK111</f>
        <v>427</v>
      </c>
      <c r="IL111" s="15">
        <f>'Stata dataset (nominal)'!IL111</f>
        <v>4275</v>
      </c>
      <c r="IM111" s="15">
        <f>'Stata dataset (nominal)'!IM111</f>
        <v>23612</v>
      </c>
      <c r="IN111" s="15">
        <f>'Stata dataset (nominal)'!IN111</f>
        <v>4713</v>
      </c>
      <c r="IO111" s="15">
        <f>'Stata dataset (nominal)'!IO111</f>
        <v>5144</v>
      </c>
      <c r="IP111" s="15">
        <f>'Stata dataset (nominal)'!IP111</f>
        <v>38171</v>
      </c>
      <c r="IQ111" s="15">
        <f>'Stata dataset (nominal)'!IQ111</f>
        <v>0</v>
      </c>
      <c r="IR111" s="15">
        <f>'Stata dataset (nominal)'!IR111</f>
        <v>4954</v>
      </c>
      <c r="IS111" s="15">
        <f>'Stata dataset (nominal)'!IS111</f>
        <v>3559</v>
      </c>
      <c r="IT111" s="15">
        <f>'Stata dataset (nominal)'!IT111</f>
        <v>1308</v>
      </c>
      <c r="IU111" s="15">
        <f>'Stata dataset (nominal)'!IU111</f>
        <v>24509</v>
      </c>
      <c r="IV111" s="15">
        <f>'Stata dataset (nominal)'!IV111</f>
        <v>698</v>
      </c>
      <c r="IW111" s="15">
        <f>'Stata dataset (nominal)'!IW111</f>
        <v>19140</v>
      </c>
      <c r="IX111" s="15">
        <f>'Stata dataset (nominal)'!IX111</f>
        <v>54168</v>
      </c>
      <c r="IY111" s="15">
        <f>'Stata dataset (nominal)'!IY111</f>
        <v>11758</v>
      </c>
      <c r="IZ111" s="15">
        <f>'Stata dataset (nominal)'!IZ111</f>
        <v>7318</v>
      </c>
      <c r="JA111" s="15">
        <f>'Stata dataset (nominal)'!JA111</f>
        <v>20671</v>
      </c>
      <c r="JB111" s="15">
        <f>'Stata dataset (nominal)'!JB111</f>
        <v>14421</v>
      </c>
      <c r="JC111" s="15">
        <f>'Stata dataset (nominal)'!JC111</f>
        <v>54168</v>
      </c>
      <c r="JD111" s="15">
        <f>'Stata dataset (nominal)'!JD111</f>
        <v>0</v>
      </c>
      <c r="JE111" s="15">
        <f>'Stata dataset (nominal)'!JE111</f>
        <v>11330</v>
      </c>
      <c r="JF111" s="15">
        <f>'Stata dataset (nominal)'!JF111</f>
        <v>24701</v>
      </c>
      <c r="JG111" s="15">
        <f>'Stata dataset (nominal)'!JG111</f>
        <v>18137</v>
      </c>
      <c r="JH111" s="15">
        <f>'Stata dataset (nominal)'!JH111</f>
        <v>0</v>
      </c>
      <c r="JI111" s="15">
        <f>'Stata dataset (nominal)'!JI111</f>
        <v>54168</v>
      </c>
      <c r="JJ111" s="15">
        <f>'Stata dataset (nominal)'!JJ111</f>
        <v>1389</v>
      </c>
      <c r="JK111" s="15">
        <f>'Stata dataset (nominal)'!JK111</f>
        <v>10783</v>
      </c>
      <c r="JL111" s="15">
        <f>'Stata dataset (nominal)'!JL111</f>
        <v>32157</v>
      </c>
      <c r="JM111" s="15">
        <f>'Stata dataset (nominal)'!JM111</f>
        <v>3903</v>
      </c>
      <c r="JN111" s="15">
        <f>'Stata dataset (nominal)'!JN111</f>
        <v>5936</v>
      </c>
      <c r="JO111" s="15">
        <f>'Stata dataset (nominal)'!JO111</f>
        <v>54168</v>
      </c>
      <c r="JP111" s="15">
        <f>'Stata dataset (nominal)'!JP111</f>
        <v>0</v>
      </c>
      <c r="JQ111" s="15">
        <f>'Stata dataset (nominal)'!JQ111</f>
        <v>35284</v>
      </c>
      <c r="JR111" s="15">
        <f>'Stata dataset (nominal)'!JR111</f>
        <v>7727</v>
      </c>
      <c r="JS111" s="15">
        <f>'Stata dataset (nominal)'!JS111</f>
        <v>3183</v>
      </c>
      <c r="JT111" s="15">
        <f>'Stata dataset (nominal)'!JT111</f>
        <v>405343</v>
      </c>
      <c r="JU111" s="15">
        <f>'Stata dataset (nominal)'!JU111</f>
        <v>2816</v>
      </c>
      <c r="JV111" s="15">
        <f>'Stata dataset (nominal)'!JV111</f>
        <v>60924</v>
      </c>
      <c r="JW111" s="15">
        <f>'Stata dataset (nominal)'!JW111</f>
        <v>515277</v>
      </c>
      <c r="JX111" s="15">
        <f>'Stata dataset (nominal)'!JX111</f>
        <v>56785.666169982302</v>
      </c>
      <c r="JY111" s="15">
        <f>'Stata dataset (nominal)'!JY111</f>
        <v>340261.74373953301</v>
      </c>
      <c r="JZ111" s="15">
        <f>'Stata dataset (nominal)'!JZ111</f>
        <v>67535.222106102898</v>
      </c>
      <c r="KA111" s="15">
        <f>'Stata dataset (nominal)'!KA111</f>
        <v>50694.726861343697</v>
      </c>
      <c r="KB111" s="15">
        <f>'Stata dataset (nominal)'!KB111</f>
        <v>515277.35887696198</v>
      </c>
      <c r="KC111" s="15">
        <f>'Stata dataset (nominal)'!KC111</f>
        <v>0</v>
      </c>
      <c r="KD111" s="15">
        <f>'Stata dataset (nominal)'!KD111</f>
        <v>115433.986743931</v>
      </c>
      <c r="KE111" s="15">
        <f>'Stata dataset (nominal)'!KE111</f>
        <v>268154.76324993902</v>
      </c>
      <c r="KF111" s="15">
        <f>'Stata dataset (nominal)'!KF111</f>
        <v>131688.60888309201</v>
      </c>
      <c r="KG111" s="15">
        <f>'Stata dataset (nominal)'!KG111</f>
        <v>0</v>
      </c>
      <c r="KH111" s="15">
        <f>'Stata dataset (nominal)'!KH111</f>
        <v>515277.35887696198</v>
      </c>
      <c r="KI111" s="15">
        <f>'Stata dataset (nominal)'!KI111</f>
        <v>9820.4044818559505</v>
      </c>
      <c r="KJ111" s="15">
        <f>'Stata dataset (nominal)'!KJ111</f>
        <v>277706.954682904</v>
      </c>
      <c r="KK111" s="15">
        <f>'Stata dataset (nominal)'!KK111</f>
        <v>190180.50214324801</v>
      </c>
      <c r="KL111" s="15">
        <f>'Stata dataset (nominal)'!KL111</f>
        <v>34101.080393600503</v>
      </c>
      <c r="KM111" s="15">
        <f>'Stata dataset (nominal)'!KM111</f>
        <v>3468.4171753537098</v>
      </c>
      <c r="KN111" s="15">
        <f>'Stata dataset (nominal)'!KN111</f>
        <v>515277.35887696198</v>
      </c>
      <c r="KO111" s="15">
        <f>'Stata dataset (nominal)'!KO111</f>
        <v>80</v>
      </c>
      <c r="KP111" s="15">
        <f>'Stata dataset (nominal)'!KP111</f>
        <v>43937</v>
      </c>
      <c r="KQ111" s="15">
        <f>'Stata dataset (nominal)'!KQ111</f>
        <v>23462</v>
      </c>
      <c r="KR111" s="15">
        <f>'Stata dataset (nominal)'!KR111</f>
        <v>5405</v>
      </c>
      <c r="KS111" s="15">
        <f>'Stata dataset (nominal)'!KS111</f>
        <v>435410</v>
      </c>
      <c r="KT111" s="15">
        <f>'Stata dataset (nominal)'!KT111</f>
        <v>15148</v>
      </c>
      <c r="KU111" s="15">
        <f>'Stata dataset (nominal)'!KU111</f>
        <v>99715</v>
      </c>
      <c r="KV111" s="15">
        <f>'Stata dataset (nominal)'!KV111</f>
        <v>623157</v>
      </c>
      <c r="KW111" s="15">
        <f>'Stata dataset (nominal)'!KW111</f>
        <v>71269.666169982302</v>
      </c>
      <c r="KX111" s="15">
        <f>'Stata dataset (nominal)'!KX111</f>
        <v>357458.74373953301</v>
      </c>
      <c r="KY111" s="15">
        <f>'Stata dataset (nominal)'!KY111</f>
        <v>95738.222106102898</v>
      </c>
      <c r="KZ111" s="15">
        <f>'Stata dataset (nominal)'!KZ111</f>
        <v>98687.726861343705</v>
      </c>
      <c r="LA111" s="15">
        <f>'Stata dataset (nominal)'!LA111</f>
        <v>623154.35887696198</v>
      </c>
      <c r="LB111" s="15">
        <f>'Stata dataset (nominal)'!LB111</f>
        <v>0</v>
      </c>
      <c r="LC111" s="15">
        <f>'Stata dataset (nominal)'!LC111</f>
        <v>133813.98674393099</v>
      </c>
      <c r="LD111" s="15">
        <f>'Stata dataset (nominal)'!LD111</f>
        <v>317245.76324993902</v>
      </c>
      <c r="LE111" s="15">
        <f>'Stata dataset (nominal)'!LE111</f>
        <v>171180.60888309201</v>
      </c>
      <c r="LF111" s="15">
        <f>'Stata dataset (nominal)'!LF111</f>
        <v>918</v>
      </c>
      <c r="LG111" s="15">
        <f>'Stata dataset (nominal)'!LG111</f>
        <v>623158.35887696198</v>
      </c>
      <c r="LH111" s="15">
        <f>'Stata dataset (nominal)'!LH111</f>
        <v>11636.404481856</v>
      </c>
      <c r="LI111" s="15">
        <f>'Stata dataset (nominal)'!LI111</f>
        <v>293179.954682904</v>
      </c>
      <c r="LJ111" s="15">
        <f>'Stata dataset (nominal)'!LJ111</f>
        <v>252997.50214324801</v>
      </c>
      <c r="LK111" s="15">
        <f>'Stata dataset (nominal)'!LK111</f>
        <v>45285.080393600503</v>
      </c>
      <c r="LL111" s="15">
        <f>'Stata dataset (nominal)'!LL111</f>
        <v>20058.417175353701</v>
      </c>
      <c r="LM111" s="15">
        <f>'Stata dataset (nominal)'!LM111</f>
        <v>623157.35887696198</v>
      </c>
      <c r="LN111" s="15">
        <f>'Stata dataset (nominal)'!LN111</f>
        <v>59955</v>
      </c>
      <c r="LO111" s="15">
        <f>'Stata dataset (nominal)'!LO111</f>
        <v>67</v>
      </c>
      <c r="LP111" s="15">
        <f>'Stata dataset (nominal)'!LP111</f>
        <v>31</v>
      </c>
      <c r="LQ111" s="15">
        <f>'Stata dataset (nominal)'!LQ111</f>
        <v>240</v>
      </c>
      <c r="LR111" s="15">
        <f>'Stata dataset (nominal)'!LR111</f>
        <v>18</v>
      </c>
      <c r="LS111" s="15">
        <f>'Stata dataset (nominal)'!LS111</f>
        <v>1</v>
      </c>
      <c r="LT111" s="15">
        <f>'Stata dataset (nominal)'!LT111</f>
        <v>108</v>
      </c>
      <c r="LU111" s="15">
        <f>'Stata dataset (nominal)'!LU111</f>
        <v>4</v>
      </c>
      <c r="LV111" s="15">
        <f>'Stata dataset (nominal)'!LV111</f>
        <v>469</v>
      </c>
      <c r="LW111" s="15">
        <f>'Stata dataset (nominal)'!LW111</f>
        <v>0</v>
      </c>
      <c r="LX111" s="15">
        <f>'Stata dataset (nominal)'!LX111</f>
        <v>4</v>
      </c>
      <c r="LY111" s="15">
        <f>'Stata dataset (nominal)'!LY111</f>
        <v>2</v>
      </c>
      <c r="LZ111" s="15">
        <f>'Stata dataset (nominal)'!LZ111</f>
        <v>463</v>
      </c>
      <c r="MA111" s="15">
        <f>'Stata dataset (nominal)'!MA111</f>
        <v>469</v>
      </c>
      <c r="MB111" s="15">
        <f>'Stata dataset (nominal)'!MB111</f>
        <v>0</v>
      </c>
      <c r="MC111" s="15">
        <f>'Stata dataset (nominal)'!MC111</f>
        <v>2</v>
      </c>
      <c r="MD111" s="15">
        <f>'Stata dataset (nominal)'!MD111</f>
        <v>30</v>
      </c>
      <c r="ME111" s="15">
        <f>'Stata dataset (nominal)'!ME111</f>
        <v>123</v>
      </c>
      <c r="MF111" s="15">
        <f>'Stata dataset (nominal)'!MF111</f>
        <v>314</v>
      </c>
      <c r="MG111" s="15">
        <f>'Stata dataset (nominal)'!MG111</f>
        <v>469</v>
      </c>
      <c r="MH111" s="15">
        <f>'Stata dataset (nominal)'!MH111</f>
        <v>0</v>
      </c>
      <c r="MI111" s="15">
        <f>'Stata dataset (nominal)'!MI111</f>
        <v>0</v>
      </c>
      <c r="MJ111" s="15">
        <f>'Stata dataset (nominal)'!MJ111</f>
        <v>48</v>
      </c>
      <c r="MK111" s="15">
        <f>'Stata dataset (nominal)'!MK111</f>
        <v>29</v>
      </c>
      <c r="ML111" s="15">
        <f>'Stata dataset (nominal)'!ML111</f>
        <v>392</v>
      </c>
      <c r="MM111" s="15">
        <f>'Stata dataset (nominal)'!MM111</f>
        <v>469</v>
      </c>
      <c r="MN111" s="15">
        <f>'Stata dataset (nominal)'!MN111</f>
        <v>0</v>
      </c>
      <c r="MO111" s="15">
        <f>'Stata dataset (nominal)'!MO111</f>
        <v>4</v>
      </c>
      <c r="MP111" s="15">
        <f>'Stata dataset (nominal)'!MP111</f>
        <v>26</v>
      </c>
      <c r="MQ111" s="15">
        <f>'Stata dataset (nominal)'!MQ111</f>
        <v>1</v>
      </c>
      <c r="MR111" s="15">
        <f>'Stata dataset (nominal)'!MR111</f>
        <v>0</v>
      </c>
      <c r="MS111" s="15">
        <f>'Stata dataset (nominal)'!MS111</f>
        <v>61</v>
      </c>
      <c r="MT111" s="15">
        <f>'Stata dataset (nominal)'!MT111</f>
        <v>8</v>
      </c>
      <c r="MU111" s="15">
        <f>'Stata dataset (nominal)'!MU111</f>
        <v>100</v>
      </c>
      <c r="MV111" s="15">
        <f>'Stata dataset (nominal)'!MV111</f>
        <v>1</v>
      </c>
      <c r="MW111" s="15">
        <f>'Stata dataset (nominal)'!MW111</f>
        <v>1</v>
      </c>
      <c r="MX111" s="15">
        <f>'Stata dataset (nominal)'!MX111</f>
        <v>7</v>
      </c>
      <c r="MY111" s="15">
        <f>'Stata dataset (nominal)'!MY111</f>
        <v>91</v>
      </c>
      <c r="MZ111" s="15">
        <f>'Stata dataset (nominal)'!MZ111</f>
        <v>100</v>
      </c>
      <c r="NA111" s="15">
        <f>'Stata dataset (nominal)'!NA111</f>
        <v>0</v>
      </c>
      <c r="NB111" s="15">
        <f>'Stata dataset (nominal)'!NB111</f>
        <v>4</v>
      </c>
      <c r="NC111" s="15">
        <f>'Stata dataset (nominal)'!NC111</f>
        <v>31</v>
      </c>
      <c r="ND111" s="15">
        <f>'Stata dataset (nominal)'!ND111</f>
        <v>60</v>
      </c>
      <c r="NE111" s="15">
        <f>'Stata dataset (nominal)'!NE111</f>
        <v>5</v>
      </c>
      <c r="NF111" s="15">
        <f>'Stata dataset (nominal)'!NF111</f>
        <v>100</v>
      </c>
      <c r="NG111" s="15">
        <f>'Stata dataset (nominal)'!NG111</f>
        <v>0</v>
      </c>
      <c r="NH111" s="15">
        <f>'Stata dataset (nominal)'!NH111</f>
        <v>3</v>
      </c>
      <c r="NI111" s="15">
        <f>'Stata dataset (nominal)'!NI111</f>
        <v>32</v>
      </c>
      <c r="NJ111" s="15">
        <f>'Stata dataset (nominal)'!NJ111</f>
        <v>20</v>
      </c>
      <c r="NK111" s="15">
        <f>'Stata dataset (nominal)'!NK111</f>
        <v>45</v>
      </c>
      <c r="NL111" s="15">
        <f>'Stata dataset (nominal)'!NL111</f>
        <v>100</v>
      </c>
      <c r="NM111" s="15">
        <f>'Stata dataset (nominal)'!NM111</f>
        <v>0</v>
      </c>
      <c r="NN111" s="15">
        <f>'Stata dataset (nominal)'!NN111</f>
        <v>7</v>
      </c>
      <c r="NO111" s="15">
        <f>'Stata dataset (nominal)'!NO111</f>
        <v>40</v>
      </c>
      <c r="NP111" s="15">
        <f>'Stata dataset (nominal)'!NP111</f>
        <v>5</v>
      </c>
      <c r="NQ111" s="15">
        <f>'Stata dataset (nominal)'!NQ111</f>
        <v>4</v>
      </c>
      <c r="NR111" s="15">
        <f>'Stata dataset (nominal)'!NR111</f>
        <v>81</v>
      </c>
      <c r="NS111" s="15">
        <f>'Stata dataset (nominal)'!NS111</f>
        <v>46</v>
      </c>
      <c r="NT111" s="15">
        <f>'Stata dataset (nominal)'!NT111</f>
        <v>183</v>
      </c>
      <c r="NU111" s="15">
        <f>'Stata dataset (nominal)'!NU111</f>
        <v>8</v>
      </c>
      <c r="NV111" s="15">
        <f>'Stata dataset (nominal)'!NV111</f>
        <v>15</v>
      </c>
      <c r="NW111" s="15">
        <f>'Stata dataset (nominal)'!NW111</f>
        <v>23</v>
      </c>
      <c r="NX111" s="15">
        <f>'Stata dataset (nominal)'!NX111</f>
        <v>137</v>
      </c>
      <c r="NY111" s="15">
        <f>'Stata dataset (nominal)'!NY111</f>
        <v>183</v>
      </c>
      <c r="NZ111" s="15">
        <f>'Stata dataset (nominal)'!NZ111</f>
        <v>0</v>
      </c>
      <c r="OA111" s="15">
        <f>'Stata dataset (nominal)'!OA111</f>
        <v>13</v>
      </c>
      <c r="OB111" s="15">
        <f>'Stata dataset (nominal)'!OB111</f>
        <v>71</v>
      </c>
      <c r="OC111" s="15">
        <f>'Stata dataset (nominal)'!OC111</f>
        <v>98</v>
      </c>
      <c r="OD111" s="15">
        <f>'Stata dataset (nominal)'!OD111</f>
        <v>1</v>
      </c>
      <c r="OE111" s="15">
        <f>'Stata dataset (nominal)'!OE111</f>
        <v>183</v>
      </c>
      <c r="OF111" s="15">
        <f>'Stata dataset (nominal)'!OF111</f>
        <v>0</v>
      </c>
      <c r="OG111" s="15">
        <f>'Stata dataset (nominal)'!OG111</f>
        <v>4</v>
      </c>
      <c r="OH111" s="15">
        <f>'Stata dataset (nominal)'!OH111</f>
        <v>88</v>
      </c>
      <c r="OI111" s="15">
        <f>'Stata dataset (nominal)'!OI111</f>
        <v>34</v>
      </c>
      <c r="OJ111" s="15">
        <f>'Stata dataset (nominal)'!OJ111</f>
        <v>57</v>
      </c>
      <c r="OK111" s="15">
        <f>'Stata dataset (nominal)'!OK111</f>
        <v>183</v>
      </c>
      <c r="OL111" s="15">
        <f>'Stata dataset (nominal)'!OL111</f>
        <v>0</v>
      </c>
      <c r="OM111" s="15">
        <f>'Stata dataset (nominal)'!OM111</f>
        <v>11</v>
      </c>
      <c r="ON111" s="15">
        <f>'Stata dataset (nominal)'!ON111</f>
        <v>32</v>
      </c>
      <c r="OO111" s="15">
        <f>'Stata dataset (nominal)'!OO111</f>
        <v>2</v>
      </c>
      <c r="OP111" s="15">
        <f>'Stata dataset (nominal)'!OP111</f>
        <v>19</v>
      </c>
      <c r="OQ111" s="15">
        <f>'Stata dataset (nominal)'!OQ111</f>
        <v>20</v>
      </c>
      <c r="OR111" s="15">
        <f>'Stata dataset (nominal)'!OR111</f>
        <v>50</v>
      </c>
      <c r="OS111" s="15">
        <f>'Stata dataset (nominal)'!OS111</f>
        <v>134</v>
      </c>
      <c r="OT111" s="15">
        <f>'Stata dataset (nominal)'!OT111</f>
        <v>8</v>
      </c>
      <c r="OU111" s="15">
        <f>'Stata dataset (nominal)'!OU111</f>
        <v>30</v>
      </c>
      <c r="OV111" s="15">
        <f>'Stata dataset (nominal)'!OV111</f>
        <v>16</v>
      </c>
      <c r="OW111" s="15">
        <f>'Stata dataset (nominal)'!OW111</f>
        <v>80</v>
      </c>
      <c r="OX111" s="15">
        <f>'Stata dataset (nominal)'!OX111</f>
        <v>134</v>
      </c>
      <c r="OY111" s="15">
        <f>'Stata dataset (nominal)'!OY111</f>
        <v>0</v>
      </c>
      <c r="OZ111" s="15">
        <f>'Stata dataset (nominal)'!OZ111</f>
        <v>21</v>
      </c>
      <c r="PA111" s="15">
        <f>'Stata dataset (nominal)'!PA111</f>
        <v>67</v>
      </c>
      <c r="PB111" s="15">
        <f>'Stata dataset (nominal)'!PB111</f>
        <v>46</v>
      </c>
      <c r="PC111" s="15">
        <f>'Stata dataset (nominal)'!PC111</f>
        <v>0</v>
      </c>
      <c r="PD111" s="15">
        <f>'Stata dataset (nominal)'!PD111</f>
        <v>134</v>
      </c>
      <c r="PE111" s="15">
        <f>'Stata dataset (nominal)'!PE111</f>
        <v>1</v>
      </c>
      <c r="PF111" s="15">
        <f>'Stata dataset (nominal)'!PF111</f>
        <v>15</v>
      </c>
      <c r="PG111" s="15">
        <f>'Stata dataset (nominal)'!PG111</f>
        <v>84</v>
      </c>
      <c r="PH111" s="15">
        <f>'Stata dataset (nominal)'!PH111</f>
        <v>15</v>
      </c>
      <c r="PI111" s="15">
        <f>'Stata dataset (nominal)'!PI111</f>
        <v>19</v>
      </c>
      <c r="PJ111" s="15">
        <f>'Stata dataset (nominal)'!PJ111</f>
        <v>134</v>
      </c>
      <c r="PK111" s="15">
        <f>'Stata dataset (nominal)'!PK111</f>
        <v>0</v>
      </c>
      <c r="PL111" s="15">
        <f>'Stata dataset (nominal)'!PL111</f>
        <v>5</v>
      </c>
      <c r="PM111" s="15">
        <f>'Stata dataset (nominal)'!PM111</f>
        <v>4</v>
      </c>
      <c r="PN111" s="15">
        <f>'Stata dataset (nominal)'!PN111</f>
        <v>1</v>
      </c>
      <c r="PO111" s="15">
        <f>'Stata dataset (nominal)'!PO111</f>
        <v>26</v>
      </c>
      <c r="PP111" s="15">
        <f>'Stata dataset (nominal)'!PP111</f>
        <v>1</v>
      </c>
      <c r="PQ111" s="15">
        <f>'Stata dataset (nominal)'!PQ111</f>
        <v>20</v>
      </c>
      <c r="PR111" s="15">
        <f>'Stata dataset (nominal)'!PR111</f>
        <v>57</v>
      </c>
      <c r="PS111" s="15">
        <f>'Stata dataset (nominal)'!PS111</f>
        <v>13</v>
      </c>
      <c r="PT111" s="15">
        <f>'Stata dataset (nominal)'!PT111</f>
        <v>9</v>
      </c>
      <c r="PU111" s="15">
        <f>'Stata dataset (nominal)'!PU111</f>
        <v>20</v>
      </c>
      <c r="PV111" s="15">
        <f>'Stata dataset (nominal)'!PV111</f>
        <v>15</v>
      </c>
      <c r="PW111" s="15">
        <f>'Stata dataset (nominal)'!PW111</f>
        <v>57</v>
      </c>
      <c r="PX111" s="15">
        <f>'Stata dataset (nominal)'!PX111</f>
        <v>0</v>
      </c>
      <c r="PY111" s="15">
        <f>'Stata dataset (nominal)'!PY111</f>
        <v>11</v>
      </c>
      <c r="PZ111" s="15">
        <f>'Stata dataset (nominal)'!PZ111</f>
        <v>26</v>
      </c>
      <c r="QA111" s="15">
        <f>'Stata dataset (nominal)'!QA111</f>
        <v>20</v>
      </c>
      <c r="QB111" s="15">
        <f>'Stata dataset (nominal)'!QB111</f>
        <v>0</v>
      </c>
      <c r="QC111" s="15">
        <f>'Stata dataset (nominal)'!QC111</f>
        <v>57</v>
      </c>
      <c r="QD111" s="15">
        <f>'Stata dataset (nominal)'!QD111</f>
        <v>1</v>
      </c>
      <c r="QE111" s="15">
        <f>'Stata dataset (nominal)'!QE111</f>
        <v>11</v>
      </c>
      <c r="QF111" s="15">
        <f>'Stata dataset (nominal)'!QF111</f>
        <v>34</v>
      </c>
      <c r="QG111" s="15">
        <f>'Stata dataset (nominal)'!QG111</f>
        <v>5</v>
      </c>
      <c r="QH111" s="15">
        <f>'Stata dataset (nominal)'!QH111</f>
        <v>6</v>
      </c>
      <c r="QI111" s="15">
        <f>'Stata dataset (nominal)'!QI111</f>
        <v>57</v>
      </c>
      <c r="QJ111" s="15">
        <f>'Stata dataset (nominal)'!QJ111</f>
        <v>0</v>
      </c>
      <c r="QK111" s="15">
        <f>'Stata dataset (nominal)'!QK111</f>
        <v>5</v>
      </c>
      <c r="QL111" s="15">
        <f>'Stata dataset (nominal)'!QL111</f>
        <v>2</v>
      </c>
      <c r="QM111" s="15">
        <f>'Stata dataset (nominal)'!QM111</f>
        <v>1</v>
      </c>
      <c r="QN111" s="15">
        <f>'Stata dataset (nominal)'!QN111</f>
        <v>35</v>
      </c>
      <c r="QO111" s="15">
        <f>'Stata dataset (nominal)'!QO111</f>
        <v>1</v>
      </c>
      <c r="QP111" s="15">
        <f>'Stata dataset (nominal)'!QP111</f>
        <v>21</v>
      </c>
      <c r="QQ111" s="15">
        <f>'Stata dataset (nominal)'!QQ111</f>
        <v>65</v>
      </c>
      <c r="QR111" s="15">
        <f>'Stata dataset (nominal)'!QR111</f>
        <v>9</v>
      </c>
      <c r="QS111" s="15">
        <f>'Stata dataset (nominal)'!QS111</f>
        <v>20</v>
      </c>
      <c r="QT111" s="15">
        <f>'Stata dataset (nominal)'!QT111</f>
        <v>26</v>
      </c>
      <c r="QU111" s="15">
        <f>'Stata dataset (nominal)'!QU111</f>
        <v>10</v>
      </c>
      <c r="QV111" s="15">
        <f>'Stata dataset (nominal)'!QV111</f>
        <v>65</v>
      </c>
      <c r="QW111" s="15">
        <f>'Stata dataset (nominal)'!QW111</f>
        <v>0</v>
      </c>
      <c r="QX111" s="15">
        <f>'Stata dataset (nominal)'!QX111</f>
        <v>17</v>
      </c>
      <c r="QY111" s="15">
        <f>'Stata dataset (nominal)'!QY111</f>
        <v>26</v>
      </c>
      <c r="QZ111" s="15">
        <f>'Stata dataset (nominal)'!QZ111</f>
        <v>22</v>
      </c>
      <c r="RA111" s="15">
        <f>'Stata dataset (nominal)'!RA111</f>
        <v>0</v>
      </c>
      <c r="RB111" s="15">
        <f>'Stata dataset (nominal)'!RB111</f>
        <v>65</v>
      </c>
      <c r="RC111" s="15">
        <f>'Stata dataset (nominal)'!RC111</f>
        <v>4</v>
      </c>
      <c r="RD111" s="15">
        <f>'Stata dataset (nominal)'!RD111</f>
        <v>18</v>
      </c>
      <c r="RE111" s="15">
        <f>'Stata dataset (nominal)'!RE111</f>
        <v>33</v>
      </c>
      <c r="RF111" s="15">
        <f>'Stata dataset (nominal)'!RF111</f>
        <v>8</v>
      </c>
      <c r="RG111" s="15">
        <f>'Stata dataset (nominal)'!RG111</f>
        <v>2</v>
      </c>
      <c r="RH111" s="15">
        <f>'Stata dataset (nominal)'!RH111</f>
        <v>65</v>
      </c>
      <c r="RI111" s="15">
        <f>'Stata dataset (nominal)'!RI111</f>
        <v>67</v>
      </c>
      <c r="RJ111" s="15">
        <f>'Stata dataset (nominal)'!RJ111</f>
        <v>63</v>
      </c>
      <c r="RK111" s="15">
        <f>'Stata dataset (nominal)'!RK111</f>
        <v>344</v>
      </c>
      <c r="RL111" s="15">
        <f>'Stata dataset (nominal)'!RL111</f>
        <v>28</v>
      </c>
      <c r="RM111" s="15">
        <f>'Stata dataset (nominal)'!RM111</f>
        <v>85</v>
      </c>
      <c r="RN111" s="15">
        <f>'Stata dataset (nominal)'!RN111</f>
        <v>272</v>
      </c>
      <c r="RO111" s="15">
        <f>'Stata dataset (nominal)'!RO111</f>
        <v>149</v>
      </c>
      <c r="RP111" s="15">
        <f>'Stata dataset (nominal)'!RP111</f>
        <v>1008</v>
      </c>
      <c r="RQ111" s="15">
        <f>'Stata dataset (nominal)'!RQ111</f>
        <v>39</v>
      </c>
      <c r="RR111" s="15">
        <f>'Stata dataset (nominal)'!RR111</f>
        <v>79</v>
      </c>
      <c r="RS111" s="15">
        <f>'Stata dataset (nominal)'!RS111</f>
        <v>94</v>
      </c>
      <c r="RT111" s="15">
        <f>'Stata dataset (nominal)'!RT111</f>
        <v>796</v>
      </c>
      <c r="RU111" s="15">
        <f>'Stata dataset (nominal)'!RU111</f>
        <v>1008</v>
      </c>
      <c r="RV111" s="15">
        <f>'Stata dataset (nominal)'!RV111</f>
        <v>0</v>
      </c>
      <c r="RW111" s="15">
        <f>'Stata dataset (nominal)'!RW111</f>
        <v>68</v>
      </c>
      <c r="RX111" s="15">
        <f>'Stata dataset (nominal)'!RX111</f>
        <v>251</v>
      </c>
      <c r="RY111" s="15">
        <f>'Stata dataset (nominal)'!RY111</f>
        <v>369</v>
      </c>
      <c r="RZ111" s="15">
        <f>'Stata dataset (nominal)'!RZ111</f>
        <v>320</v>
      </c>
      <c r="SA111" s="15">
        <f>'Stata dataset (nominal)'!SA111</f>
        <v>1008</v>
      </c>
      <c r="SB111" s="15">
        <f>'Stata dataset (nominal)'!SB111</f>
        <v>6</v>
      </c>
      <c r="SC111" s="15">
        <f>'Stata dataset (nominal)'!SC111</f>
        <v>51</v>
      </c>
      <c r="SD111" s="15">
        <f>'Stata dataset (nominal)'!SD111</f>
        <v>319</v>
      </c>
      <c r="SE111" s="15">
        <f>'Stata dataset (nominal)'!SE111</f>
        <v>111</v>
      </c>
      <c r="SF111" s="15">
        <f>'Stata dataset (nominal)'!SF111</f>
        <v>521</v>
      </c>
      <c r="SG111" s="15">
        <f>'Stata dataset (nominal)'!SG111</f>
        <v>1008</v>
      </c>
      <c r="SH111" s="15">
        <f>'Stata dataset (nominal)'!SH111</f>
        <v>10335.157999999999</v>
      </c>
      <c r="SI111" s="15">
        <f>'Stata dataset (nominal)'!SI111</f>
        <v>0</v>
      </c>
      <c r="SJ111" s="15">
        <f>'Stata dataset (nominal)'!SJ111</f>
        <v>0.53600000000000003</v>
      </c>
      <c r="SK111" s="15">
        <f>'Stata dataset (nominal)'!SK111</f>
        <v>0</v>
      </c>
      <c r="SL111" s="15">
        <f>'Stata dataset (nominal)'!SL111</f>
        <v>19.088999999999999</v>
      </c>
      <c r="SM111" s="15">
        <f>'Stata dataset (nominal)'!SM111</f>
        <v>251</v>
      </c>
      <c r="SN111" s="15">
        <f>'Stata dataset (nominal)'!SN111</f>
        <v>0.8</v>
      </c>
      <c r="SO111" s="15">
        <f>'Stata dataset (nominal)'!SO111</f>
        <v>251.8</v>
      </c>
      <c r="SP111" s="15">
        <f>'Stata dataset (nominal)'!SP111</f>
        <v>0.74083876092136614</v>
      </c>
      <c r="SQ111" s="15">
        <f>'Stata dataset (nominal)'!SQ111</f>
        <v>154.80000000000001</v>
      </c>
      <c r="SR111" s="15">
        <f>'Stata dataset (nominal)'!SR111</f>
        <v>0</v>
      </c>
      <c r="SS111" s="15">
        <f>'Stata dataset (nominal)'!SS111</f>
        <v>154.80000000000001</v>
      </c>
      <c r="ST111" s="15">
        <f>'Stata dataset (nominal)'!ST111</f>
        <v>5</v>
      </c>
      <c r="SU111" s="15">
        <f>'Stata dataset (nominal)'!SU111</f>
        <v>1594</v>
      </c>
      <c r="SV111" s="15">
        <f>'Stata dataset (nominal)'!SV111</f>
        <v>180</v>
      </c>
      <c r="SW111" s="15">
        <f>'Stata dataset (nominal)'!SW111</f>
        <v>1779</v>
      </c>
      <c r="SX111" s="15">
        <f>'Stata dataset (nominal)'!SX111</f>
        <v>30002529</v>
      </c>
      <c r="SY111" s="15">
        <f>'Stata dataset (nominal)'!SY111</f>
        <v>0</v>
      </c>
      <c r="SZ111" s="15">
        <f>'Stata dataset (nominal)'!SZ111</f>
        <v>0</v>
      </c>
      <c r="TA111" s="15">
        <f>'Stata dataset (nominal)'!TA111</f>
        <v>5291</v>
      </c>
      <c r="TB111" s="15">
        <f>'Stata dataset (nominal)'!TB111</f>
        <v>5291</v>
      </c>
      <c r="TC111" s="15">
        <f>'Stata dataset (nominal)'!TC111</f>
        <v>0</v>
      </c>
      <c r="TD111" s="15">
        <f>'Stata dataset (nominal)'!TD111</f>
        <v>0.49707172359015089</v>
      </c>
      <c r="TE111" s="15">
        <f>'Stata dataset (nominal)'!TE111</f>
        <v>0</v>
      </c>
      <c r="TF111" s="15">
        <f>'Stata dataset (nominal)'!TF111</f>
        <v>0</v>
      </c>
      <c r="TG111" s="15">
        <f>'Stata dataset (nominal)'!TG111</f>
        <v>0.60899999999999999</v>
      </c>
      <c r="TH111" s="15">
        <f>'Stata dataset (nominal)'!TH111</f>
        <v>0.39100000000000001</v>
      </c>
      <c r="TI111" s="15">
        <f>'Stata dataset (nominal)'!TI111</f>
        <v>0</v>
      </c>
      <c r="TJ111" s="15">
        <f>'Stata dataset (nominal)'!TJ111</f>
        <v>0</v>
      </c>
      <c r="TK111" s="15">
        <f>'Stata dataset (nominal)'!TK111</f>
        <v>0</v>
      </c>
      <c r="TL111" s="15">
        <f>'Stata dataset (nominal)'!TL111</f>
        <v>0</v>
      </c>
      <c r="TM111" s="15">
        <f>'Stata dataset (nominal)'!TM111</f>
        <v>1</v>
      </c>
      <c r="TN111" s="15">
        <f>'Stata dataset (nominal)'!TN111</f>
        <v>0</v>
      </c>
      <c r="TO111" s="15">
        <f>'Stata dataset (nominal)'!TO111</f>
        <v>0</v>
      </c>
      <c r="TP111" s="15">
        <f>'Stata dataset (nominal)'!TP111</f>
        <v>3.0000000000000001E-3</v>
      </c>
      <c r="TQ111" s="15">
        <f>'Stata dataset (nominal)'!TQ111</f>
        <v>0.997</v>
      </c>
      <c r="TR111" s="15">
        <f>'Stata dataset (nominal)'!TR111</f>
        <v>0</v>
      </c>
      <c r="TS111" s="15">
        <f>'Stata dataset (nominal)'!TS111</f>
        <v>1</v>
      </c>
      <c r="TT111" s="15">
        <f>'Stata dataset (nominal)'!TT111</f>
        <v>0</v>
      </c>
      <c r="TU111" s="15">
        <f>'Stata dataset (nominal)'!TU111</f>
        <v>0</v>
      </c>
      <c r="TV111" s="15">
        <f>'Stata dataset (nominal)'!TV111</f>
        <v>0</v>
      </c>
      <c r="TW111" s="15">
        <f>'Stata dataset (nominal)'!TW111</f>
        <v>0</v>
      </c>
      <c r="TX111" s="15">
        <f>'Stata dataset (nominal)'!TX111</f>
        <v>0</v>
      </c>
      <c r="TY111" s="15">
        <f>'Stata dataset (nominal)'!TY111</f>
        <v>0</v>
      </c>
      <c r="TZ111" s="15">
        <f>'Stata dataset (nominal)'!TZ111</f>
        <v>0</v>
      </c>
      <c r="UA111" s="15">
        <f>'Stata dataset (nominal)'!UA111</f>
        <v>0</v>
      </c>
      <c r="UB111" s="15">
        <f>'Stata dataset (nominal)'!UB111</f>
        <v>0</v>
      </c>
      <c r="UC111" s="15">
        <f>'Stata dataset (nominal)'!UC111</f>
        <v>0</v>
      </c>
      <c r="UD111" s="15">
        <f>'Stata dataset (nominal)'!UD111</f>
        <v>0</v>
      </c>
      <c r="UE111" s="15">
        <f>'Stata dataset (nominal)'!UE111</f>
        <v>0</v>
      </c>
      <c r="UF111" s="15">
        <f>'Stata dataset (nominal)'!UF111</f>
        <v>0</v>
      </c>
      <c r="UG111" s="15">
        <f>'Stata dataset (nominal)'!UG111</f>
        <v>0</v>
      </c>
      <c r="UH111" s="15">
        <f>'Stata dataset (nominal)'!UH111</f>
        <v>0</v>
      </c>
      <c r="UI111" s="15">
        <f>'Stata dataset (nominal)'!UI111</f>
        <v>423762.364</v>
      </c>
      <c r="UJ111" s="15">
        <f>'Stata dataset (nominal)'!UJ111</f>
        <v>2487</v>
      </c>
      <c r="UK111" s="15">
        <f>'Stata dataset (nominal)'!UK111</f>
        <v>0</v>
      </c>
      <c r="UL111" s="15">
        <f>'Stata dataset (nominal)'!UL111</f>
        <v>101</v>
      </c>
      <c r="UM111" s="15">
        <f>'Stata dataset (nominal)'!UM111</f>
        <v>0</v>
      </c>
      <c r="UN111" s="15">
        <f>'Stata dataset (nominal)'!UN111</f>
        <v>137</v>
      </c>
      <c r="UO111" s="15">
        <f>'Stata dataset (nominal)'!UO111</f>
        <v>0</v>
      </c>
      <c r="UP111" s="15">
        <f>'Stata dataset (nominal)'!UP111</f>
        <v>0</v>
      </c>
      <c r="UQ111" s="15">
        <f>'Stata dataset (nominal)'!UQ111</f>
        <v>0</v>
      </c>
      <c r="UR111" s="15">
        <f>'Stata dataset (nominal)'!UR111</f>
        <v>0</v>
      </c>
      <c r="US111" s="15">
        <f>'Stata dataset (nominal)'!US111</f>
        <v>0</v>
      </c>
      <c r="UT111" s="15">
        <f>'Stata dataset (nominal)'!UT111</f>
        <v>0</v>
      </c>
      <c r="UU111" s="15">
        <f>'Stata dataset (nominal)'!UU111</f>
        <v>0</v>
      </c>
      <c r="UV111" s="15">
        <f>'Stata dataset (nominal)'!UV111</f>
        <v>0</v>
      </c>
      <c r="UW111" s="15">
        <f>'Stata dataset (nominal)'!UW111</f>
        <v>0</v>
      </c>
      <c r="UX111" s="15">
        <f>'Stata dataset (nominal)'!UX111</f>
        <v>0</v>
      </c>
      <c r="UY111" s="15">
        <f>'Stata dataset (nominal)'!UY111</f>
        <v>0</v>
      </c>
      <c r="UZ111" s="15">
        <f>'Stata dataset (nominal)'!UZ111</f>
        <v>0</v>
      </c>
      <c r="VA111" s="15">
        <f>'Stata dataset (nominal)'!VA111</f>
        <v>0</v>
      </c>
      <c r="VB111" s="15">
        <f>'Stata dataset (nominal)'!VB111</f>
        <v>0</v>
      </c>
      <c r="VC111" s="15">
        <f>'Stata dataset (nominal)'!VC111</f>
        <v>2037.1634127718369</v>
      </c>
      <c r="VD111" s="15">
        <f>'Stata dataset (nominal)'!VD111</f>
        <v>2142.5208472913832</v>
      </c>
      <c r="VE111" s="15">
        <f>'Stata dataset (nominal)'!VE111</f>
        <v>11358.898862763841</v>
      </c>
      <c r="VF111" s="15">
        <f>'Stata dataset (nominal)'!VF111</f>
        <v>38171.548147807953</v>
      </c>
      <c r="VG111" s="15">
        <f>'Stata dataset (nominal)'!VG111</f>
        <v>54167.895172608325</v>
      </c>
      <c r="VH111" s="15">
        <f>'Stata dataset (nominal)'!VH111</f>
        <v>515277.35887696198</v>
      </c>
      <c r="VI111" s="15">
        <f>'Stata dataset (nominal)'!VI111</f>
        <v>623155.38532020559</v>
      </c>
      <c r="VJ111" s="15">
        <f>'Stata dataset (nominal)'!VJ111</f>
        <v>2037.1634127718369</v>
      </c>
      <c r="VK111" s="15">
        <f>'Stata dataset (nominal)'!VK111</f>
        <v>2142.5208472913832</v>
      </c>
      <c r="VL111" s="15">
        <f>'Stata dataset (nominal)'!VL111</f>
        <v>11358.898862763841</v>
      </c>
      <c r="VM111" s="15">
        <f>'Stata dataset (nominal)'!VM111</f>
        <v>38171.548147807953</v>
      </c>
      <c r="VN111" s="15">
        <f>'Stata dataset (nominal)'!VN111</f>
        <v>54167.895172608325</v>
      </c>
      <c r="VO111" s="15">
        <f>'Stata dataset (nominal)'!VO111</f>
        <v>515277.35887696198</v>
      </c>
      <c r="VP111" s="15">
        <f>'Stata dataset (nominal)'!VP111</f>
        <v>623155.38532020559</v>
      </c>
      <c r="VQ111" s="15">
        <f>'Stata dataset (nominal)'!VQ111</f>
        <v>0</v>
      </c>
      <c r="VR111" s="15">
        <f>'Stata dataset (nominal)'!VR111</f>
        <v>0</v>
      </c>
      <c r="VS111" s="15">
        <f>'Stata dataset (nominal)'!VS111</f>
        <v>0</v>
      </c>
      <c r="VT111" s="15">
        <f>'Stata dataset (nominal)'!VT111</f>
        <v>0</v>
      </c>
      <c r="VU111" s="15">
        <f>'Stata dataset (nominal)'!VU111</f>
        <v>0</v>
      </c>
      <c r="VV111" s="15">
        <f>'Stata dataset (nominal)'!VV111</f>
        <v>0</v>
      </c>
      <c r="VW111" s="15">
        <f>'Stata dataset (nominal)'!VW111</f>
        <v>0</v>
      </c>
      <c r="VX111" s="15">
        <f>'Stata dataset (nominal)'!VX111</f>
        <v>0</v>
      </c>
      <c r="VY111" s="15">
        <f>'Stata dataset (nominal)'!VY111</f>
        <v>0</v>
      </c>
      <c r="VZ111" s="15">
        <f>'Stata dataset (nominal)'!VZ111</f>
        <v>0</v>
      </c>
      <c r="WA111" s="15">
        <f>'Stata dataset (nominal)'!WA111</f>
        <v>0</v>
      </c>
      <c r="WB111" s="15">
        <f>'Stata dataset (nominal)'!WB111</f>
        <v>0</v>
      </c>
      <c r="WC111" s="15">
        <f>'Stata dataset (nominal)'!WC111</f>
        <v>0</v>
      </c>
      <c r="WD111" s="15">
        <f>'Stata dataset (nominal)'!WD111</f>
        <v>0</v>
      </c>
      <c r="WE111" s="15">
        <f>'Stata dataset (nominal)'!WE111</f>
        <v>469</v>
      </c>
      <c r="WF111" s="15">
        <f>'Stata dataset (nominal)'!WF111</f>
        <v>100</v>
      </c>
      <c r="WG111" s="15">
        <f>'Stata dataset (nominal)'!WG111</f>
        <v>183</v>
      </c>
      <c r="WH111" s="15">
        <f>'Stata dataset (nominal)'!WH111</f>
        <v>134</v>
      </c>
      <c r="WI111" s="15">
        <f>'Stata dataset (nominal)'!WI111</f>
        <v>57</v>
      </c>
      <c r="WJ111" s="15">
        <f>'Stata dataset (nominal)'!WJ111</f>
        <v>65</v>
      </c>
      <c r="WK111" s="15">
        <f>'Stata dataset (nominal)'!WK111</f>
        <v>1008</v>
      </c>
      <c r="WL111" s="15">
        <f>'Stata dataset (nominal)'!WL111</f>
        <v>469</v>
      </c>
      <c r="WM111" s="15">
        <f>'Stata dataset (nominal)'!WM111</f>
        <v>100</v>
      </c>
      <c r="WN111" s="15">
        <f>'Stata dataset (nominal)'!WN111</f>
        <v>183</v>
      </c>
      <c r="WO111" s="15">
        <f>'Stata dataset (nominal)'!WO111</f>
        <v>134</v>
      </c>
      <c r="WP111" s="15">
        <f>'Stata dataset (nominal)'!WP111</f>
        <v>57</v>
      </c>
      <c r="WQ111" s="15">
        <f>'Stata dataset (nominal)'!WQ111</f>
        <v>65</v>
      </c>
      <c r="WR111" s="15">
        <f>'Stata dataset (nominal)'!WR111</f>
        <v>1008</v>
      </c>
      <c r="WS111" s="15">
        <f>'Stata dataset (nominal)'!WS111</f>
        <v>0</v>
      </c>
      <c r="WT111" s="15">
        <f>'Stata dataset (nominal)'!WT111</f>
        <v>0</v>
      </c>
      <c r="WU111" s="15">
        <f>'Stata dataset (nominal)'!WU111</f>
        <v>0</v>
      </c>
      <c r="WV111" s="15">
        <f>'Stata dataset (nominal)'!WV111</f>
        <v>0</v>
      </c>
      <c r="WW111" s="15">
        <f>'Stata dataset (nominal)'!WW111</f>
        <v>0</v>
      </c>
      <c r="WX111" s="15">
        <f>'Stata dataset (nominal)'!WX111</f>
        <v>0</v>
      </c>
      <c r="WY111" s="15">
        <f>'Stata dataset (nominal)'!WY111</f>
        <v>0</v>
      </c>
      <c r="WZ111" s="15">
        <f>'Stata dataset (nominal)'!WZ111</f>
        <v>0</v>
      </c>
      <c r="XA111" s="15">
        <f>'Stata dataset (nominal)'!XA111</f>
        <v>0</v>
      </c>
      <c r="XB111" s="15">
        <f>'Stata dataset (nominal)'!XB111</f>
        <v>0</v>
      </c>
      <c r="XC111" s="15">
        <f>'Stata dataset (nominal)'!XC111</f>
        <v>0</v>
      </c>
      <c r="XD111" s="15">
        <f>'Stata dataset (nominal)'!XD111</f>
        <v>0</v>
      </c>
      <c r="XE111" s="15">
        <f>'Stata dataset (nominal)'!XE111</f>
        <v>0</v>
      </c>
      <c r="XF111" s="15">
        <f>'Stata dataset (nominal)'!XF111</f>
        <v>0</v>
      </c>
      <c r="XG111" s="15">
        <f>'Stata dataset (nominal)'!XG111</f>
        <v>0</v>
      </c>
      <c r="XH111" s="15">
        <f>'Stata dataset (nominal)'!XH111</f>
        <v>0</v>
      </c>
      <c r="XI111" s="15">
        <f>'Stata dataset (nominal)'!XI111</f>
        <v>0</v>
      </c>
      <c r="XJ111" s="15">
        <f>'Stata dataset (nominal)'!XJ111</f>
        <v>0</v>
      </c>
      <c r="XK111" s="15">
        <f>'Stata dataset (nominal)'!XK111</f>
        <v>3051.6228989272799</v>
      </c>
      <c r="XL111" s="15">
        <f>'Stata dataset (nominal)'!XL111</f>
        <v>448.01505828428202</v>
      </c>
      <c r="XM111" s="15">
        <f>'Stata dataset (nominal)'!XM111</f>
        <v>1988.6033048500401</v>
      </c>
      <c r="XN111" s="32">
        <f>'Stata dataset (nominal)'!XN111</f>
        <v>2030.96258532962</v>
      </c>
      <c r="XO111" s="32">
        <f>'Stata dataset (nominal)'!XO111</f>
        <v>444.37198953014502</v>
      </c>
      <c r="XP111" s="15">
        <f>'Stata dataset (nominal)'!XP111</f>
        <v>5307.3568121477501</v>
      </c>
      <c r="XQ111" s="15">
        <f>'Stata dataset (nominal)'!XQ111</f>
        <v>0.70941898596148401</v>
      </c>
      <c r="XR111" s="15">
        <f>'Stata dataset (nominal)'!XR111</f>
        <v>4298.35656810604</v>
      </c>
      <c r="XS111" s="15">
        <f>'Stata dataset (nominal)'!XS111</f>
        <v>3049.3357578466698</v>
      </c>
      <c r="XT111" s="15">
        <f>'Stata dataset (nominal)'!XT111</f>
        <v>5262.0779971377697</v>
      </c>
      <c r="XU111" s="15">
        <f>'Stata dataset (nominal)'!XU111</f>
        <v>4261.6858676457296</v>
      </c>
      <c r="XV111" s="15">
        <f>'Stata dataset (nominal)'!XV111</f>
        <v>3023.3208667116201</v>
      </c>
      <c r="XW111" s="15">
        <f>'Stata dataset (nominal)'!XW111</f>
        <v>652.19337909551098</v>
      </c>
      <c r="XX111" s="15">
        <f>'Stata dataset (nominal)'!XX111</f>
        <v>809.88648780269295</v>
      </c>
      <c r="XZ111" s="43"/>
    </row>
    <row r="112" spans="1:650" s="2" customFormat="1" ht="16.5" customHeight="1">
      <c r="A112" s="13" t="str">
        <f>B112&amp;RIGHT(C112,2)</f>
        <v>SVH22</v>
      </c>
      <c r="B112" s="13" t="s">
        <v>1590</v>
      </c>
      <c r="C112" s="13" t="s">
        <v>1613</v>
      </c>
      <c r="D112" s="15">
        <f>'Stata dataset (nominal)'!D112</f>
        <v>0.92132017091498397</v>
      </c>
      <c r="E112" s="16">
        <f>IFERROR('Stata dataset (nominal)'!E112 * $D112, "")</f>
        <v>8.2384449683217866</v>
      </c>
      <c r="F112" s="16">
        <f>IFERROR('Stata dataset (nominal)'!F112 * $D112, "")</f>
        <v>-4.6066008545749201E-3</v>
      </c>
      <c r="G112" s="16">
        <f>IFERROR('Stata dataset (nominal)'!G112 * $D112, "")</f>
        <v>4.8866821865330747</v>
      </c>
      <c r="H112" s="16">
        <f>IFERROR('Stata dataset (nominal)'!H112 * $D112, "")</f>
        <v>5.1593929571239101E-2</v>
      </c>
      <c r="I112" s="16">
        <f>IFERROR('Stata dataset (nominal)'!I112 * $D112, "")</f>
        <v>57.656216295859693</v>
      </c>
      <c r="J112" s="16">
        <f>IFERROR('Stata dataset (nominal)'!J112 * $D112, "")</f>
        <v>1.5966478561956674</v>
      </c>
      <c r="K112" s="16">
        <f>IFERROR('Stata dataset (nominal)'!K112 * $D112, "")</f>
        <v>55.964672462059788</v>
      </c>
      <c r="L112" s="16">
        <f>IFERROR('Stata dataset (nominal)'!L112 * $D112, "")</f>
        <v>0</v>
      </c>
      <c r="M112" s="16">
        <f>IFERROR('Stata dataset (nominal)'!M112 * $D112, "")</f>
        <v>29.473953587741253</v>
      </c>
      <c r="N112" s="16">
        <f>IFERROR('Stata dataset (nominal)'!N112 * $D112, "")</f>
        <v>47.154087667599789</v>
      </c>
      <c r="O112" s="16">
        <f>IFERROR('Stata dataset (nominal)'!O112 * $D112, "")</f>
        <v>-4.6066008545749201E-3</v>
      </c>
      <c r="P112" s="16">
        <f>IFERROR('Stata dataset (nominal)'!P112 * $D112, "")</f>
        <v>5.5196291439516685</v>
      </c>
      <c r="Q112" s="16">
        <f>IFERROR('Stata dataset (nominal)'!Q112 * $D112, "")</f>
        <v>0.1031878591424782</v>
      </c>
      <c r="R112" s="16">
        <f>IFERROR('Stata dataset (nominal)'!R112 * $D112, "")</f>
        <v>0</v>
      </c>
      <c r="S112" s="16">
        <f>IFERROR('Stata dataset (nominal)'!S112 * $D112, "")</f>
        <v>3.5931486665684374E-2</v>
      </c>
      <c r="T112" s="16">
        <f>IFERROR('Stata dataset (nominal)'!T112 * $D112, "")</f>
        <v>86.957883011639851</v>
      </c>
      <c r="U112" s="16">
        <f>IFERROR('Stata dataset (nominal)'!U112 * $D112, "")</f>
        <v>0</v>
      </c>
      <c r="V112" s="16">
        <f>IFERROR('Stata dataset (nominal)'!V112 * $D112, "")</f>
        <v>88.406198320318211</v>
      </c>
      <c r="W112" s="16">
        <f>IFERROR('Stata dataset (nominal)'!W112 * $D112, "")</f>
        <v>3.6852806836599359E-3</v>
      </c>
      <c r="X112" s="16">
        <f>IFERROR('Stata dataset (nominal)'!X112 * $D112, "")</f>
        <v>0</v>
      </c>
      <c r="Y112" s="16">
        <f>IFERROR('Stata dataset (nominal)'!Y112 * $D112, "")</f>
        <v>0</v>
      </c>
      <c r="Z112" s="16">
        <f>IFERROR('Stata dataset (nominal)'!Z112 * $D112, "")</f>
        <v>0</v>
      </c>
      <c r="AA112" s="16">
        <f>IFERROR('Stata dataset (nominal)'!AA112 * $D112, "")</f>
        <v>0</v>
      </c>
      <c r="AB112" s="16">
        <f>IFERROR('Stata dataset (nominal)'!AB112 * $D112, "")</f>
        <v>0</v>
      </c>
      <c r="AC112" s="16">
        <f>IFERROR('Stata dataset (nominal)'!AC112 * $D112, "")</f>
        <v>16.202336525710908</v>
      </c>
      <c r="AD112" s="16">
        <f>IFERROR('Stata dataset (nominal)'!AD112 * $D112, "")</f>
        <v>0</v>
      </c>
      <c r="AE112" s="16">
        <f>IFERROR('Stata dataset (nominal)'!AE112 * $D112, "")</f>
        <v>0</v>
      </c>
      <c r="AF112" s="16">
        <f>IFERROR('Stata dataset (nominal)'!AF112 * $D112, "")</f>
        <v>-14.525533814645637</v>
      </c>
      <c r="AG112" s="16">
        <f>IFERROR('Stata dataset (nominal)'!AG112 * $D112, "")</f>
        <v>-29.641633858847779</v>
      </c>
      <c r="AH112" s="16">
        <f>IFERROR('Stata dataset (nominal)'!AH112 * $D112, "")</f>
        <v>-1.842640341829968E-3</v>
      </c>
      <c r="AI112" s="16">
        <f>IFERROR('Stata dataset (nominal)'!AI112 * $D112, "")</f>
        <v>-1.2898482392809775E-2</v>
      </c>
      <c r="AJ112" s="16">
        <f>IFERROR('Stata dataset (nominal)'!AJ112 * $D112, "")</f>
        <v>0</v>
      </c>
      <c r="AK112" s="16">
        <f>IFERROR('Stata dataset (nominal)'!AK112 * $D112, "")</f>
        <v>0</v>
      </c>
      <c r="AL112" s="16">
        <f>IFERROR('Stata dataset (nominal)'!AL112 * $D112, "")</f>
        <v>27.550237070870768</v>
      </c>
      <c r="AM112" s="16">
        <f>IFERROR('Stata dataset (nominal)'!AM112 * $D112, "")</f>
        <v>0</v>
      </c>
      <c r="AN112" s="16">
        <f>IFERROR('Stata dataset (nominal)'!AN112 * $D112, "")</f>
        <v>41.777263150139945</v>
      </c>
      <c r="AO112" s="16">
        <f>IFERROR('Stata dataset (nominal)'!AO112 * $D112, "")</f>
        <v>1.197716222189479E-2</v>
      </c>
      <c r="AP112" s="16">
        <f>IFERROR('Stata dataset (nominal)'!AP112 * $D112, "")</f>
        <v>-1.4870107558567842</v>
      </c>
      <c r="AQ112" s="16">
        <f>IFERROR('Stata dataset (nominal)'!AQ112 * $D112, "")</f>
        <v>0</v>
      </c>
      <c r="AR112" s="16">
        <f>IFERROR('Stata dataset (nominal)'!AR112 * $D112, "")</f>
        <v>0</v>
      </c>
      <c r="AS112" s="16">
        <f>IFERROR('Stata dataset (nominal)'!AS112 * $D112, "")</f>
        <v>0</v>
      </c>
      <c r="AT112" s="16">
        <f>IFERROR('Stata dataset (nominal)'!AT112 * $D112, "")</f>
        <v>0</v>
      </c>
      <c r="AU112" s="16">
        <f>IFERROR('Stata dataset (nominal)'!AU112 * $D112, "")</f>
        <v>9.6268744658906673</v>
      </c>
      <c r="AV112" s="16">
        <f>IFERROR('Stata dataset (nominal)'!AV112 * $D112, "")</f>
        <v>0</v>
      </c>
      <c r="AW112" s="16">
        <f>IFERROR('Stata dataset (nominal)'!AW112 * $D112, "")</f>
        <v>0</v>
      </c>
      <c r="AX112" s="16">
        <f>IFERROR('Stata dataset (nominal)'!AX112 * $D112, "")</f>
        <v>40.8826612641815</v>
      </c>
      <c r="AY112" s="16">
        <f>IFERROR('Stata dataset (nominal)'!AY112 * $D112, "")</f>
        <v>-31.13785781641371</v>
      </c>
      <c r="AZ112" s="16">
        <f>IFERROR('Stata dataset (nominal)'!AZ112 * $D112, "")</f>
        <v>10.404468690142915</v>
      </c>
      <c r="BA112" s="16">
        <f>IFERROR('Stata dataset (nominal)'!BA112 * $D112, "")</f>
        <v>0.14188330632090754</v>
      </c>
      <c r="BB112" s="16">
        <f>IFERROR('Stata dataset (nominal)'!BB112 * $D112, "")</f>
        <v>57.656216295859693</v>
      </c>
      <c r="BC112" s="16">
        <f>IFERROR('Stata dataset (nominal)'!BC112 * $D112, "")</f>
        <v>1.6325793428613515</v>
      </c>
      <c r="BD112" s="16">
        <f>IFERROR('Stata dataset (nominal)'!BD112 * $D112, "")</f>
        <v>196.30200353617195</v>
      </c>
      <c r="BE112" s="16">
        <f>IFERROR('Stata dataset (nominal)'!BE112 * $D112, "")</f>
        <v>0</v>
      </c>
      <c r="BF112" s="16">
        <f>IFERROR('Stata dataset (nominal)'!BF112 * $D112, "")</f>
        <v>159.6574150581994</v>
      </c>
      <c r="BG112" s="16">
        <f>IFERROR('Stata dataset (nominal)'!BG112 * $D112, "")</f>
        <v>0</v>
      </c>
      <c r="BH112" s="16">
        <f>IFERROR('Stata dataset (nominal)'!BH112 * $D112, "")</f>
        <v>0</v>
      </c>
      <c r="BI112" s="16">
        <f>IFERROR('Stata dataset (nominal)'!BI112 * $D112, "")</f>
        <v>0</v>
      </c>
      <c r="BJ112" s="16">
        <f>IFERROR('Stata dataset (nominal)'!BJ112 * $D112, "")</f>
        <v>25.416459555031661</v>
      </c>
      <c r="BK112" s="16">
        <f>IFERROR('Stata dataset (nominal)'!BK112 * $D112, "")</f>
        <v>-0.12529954324443782</v>
      </c>
      <c r="BL112" s="16">
        <f>IFERROR('Stata dataset (nominal)'!BL112 * $D112, "")</f>
        <v>9.2684809194047375</v>
      </c>
      <c r="BM112" s="16">
        <f>IFERROR('Stata dataset (nominal)'!BM112 * $D112, "")</f>
        <v>9.5126307646972084</v>
      </c>
      <c r="BN112" s="16">
        <f>IFERROR('Stata dataset (nominal)'!BN112 * $D112, "")</f>
        <v>0</v>
      </c>
      <c r="BO112" s="16">
        <f>IFERROR('Stata dataset (nominal)'!BO112 * $D112, "")</f>
        <v>9.2684809194047375</v>
      </c>
      <c r="BP112" s="16">
        <f>IFERROR('Stata dataset (nominal)'!BP112 * $D112, "")</f>
        <v>34.929090319728871</v>
      </c>
      <c r="BQ112" s="16">
        <f>IFERROR('Stata dataset (nominal)'!BQ112 * $D112, "")</f>
        <v>-0.12529954324443782</v>
      </c>
      <c r="BR112" s="16">
        <f>IFERROR('Stata dataset (nominal)'!BR112 * $D112, "")</f>
        <v>0.17597215264476193</v>
      </c>
      <c r="BS112" s="16">
        <f>IFERROR('Stata dataset (nominal)'!BS112 * $D112, "")</f>
        <v>0</v>
      </c>
      <c r="BT112" s="16">
        <f>IFERROR('Stata dataset (nominal)'!BT112 * $D112, "")</f>
        <v>0</v>
      </c>
      <c r="BU112" s="16">
        <f>IFERROR('Stata dataset (nominal)'!BU112 * $D112, "")</f>
        <v>0.17597215264476193</v>
      </c>
      <c r="BV112" s="16">
        <f>IFERROR('Stata dataset (nominal)'!BV112 * $D112, "")</f>
        <v>0</v>
      </c>
      <c r="BW112" s="16">
        <f>IFERROR('Stata dataset (nominal)'!BW112 * $D112, "")</f>
        <v>0</v>
      </c>
      <c r="BX112" s="16">
        <f>IFERROR('Stata dataset (nominal)'!BX112 * $D112, "")</f>
        <v>0</v>
      </c>
      <c r="BY112" s="16">
        <f>IFERROR('Stata dataset (nominal)'!BY112 * $D112, "")</f>
        <v>0</v>
      </c>
      <c r="BZ112" s="16">
        <f>IFERROR('Stata dataset (nominal)'!BZ112 * $D112, "")</f>
        <v>0</v>
      </c>
      <c r="CA112" s="16">
        <f>IFERROR('Stata dataset (nominal)'!CA112 * $D112, "")</f>
        <v>0.89091660527478944</v>
      </c>
      <c r="CB112" s="42">
        <f>IFERROR('Stata dataset (nominal)'!CB112 * $D112, "")</f>
        <v>0</v>
      </c>
      <c r="CC112" s="42">
        <f>IFERROR('Stata dataset (nominal)'!CC112 * $D112, "")</f>
        <v>0</v>
      </c>
      <c r="CD112" s="42">
        <f>IFERROR('Stata dataset (nominal)'!CD112 * $D112, "")</f>
        <v>0</v>
      </c>
      <c r="CE112" s="16">
        <f>IFERROR('Stata dataset (nominal)'!CE112 * $D112, "")</f>
        <v>2.3011575839811389</v>
      </c>
      <c r="CF112" s="16">
        <f>IFERROR('Stata dataset (nominal)'!CF112 * $D112, "")</f>
        <v>0</v>
      </c>
      <c r="CG112" s="16">
        <f>IFERROR('Stata dataset (nominal)'!CG112 * $D112, "")</f>
        <v>2.936247384706054</v>
      </c>
      <c r="CH112" s="16">
        <f>IFERROR('Stata dataset (nominal)'!CH112 * $D112, "")</f>
        <v>0</v>
      </c>
      <c r="CI112" s="16">
        <f>IFERROR('Stata dataset (nominal)'!CI112 * $D112, "")</f>
        <v>0</v>
      </c>
      <c r="CJ112" s="16">
        <f>IFERROR('Stata dataset (nominal)'!CJ112 * $D112, "")</f>
        <v>2.9889361190363912</v>
      </c>
      <c r="CK112" s="16">
        <f>IFERROR('Stata dataset (nominal)'!CK112 * $D112, "")</f>
        <v>0.91950220352733114</v>
      </c>
      <c r="CL112" s="16">
        <f>IFERROR('Stata dataset (nominal)'!CL112 * $D112, "")</f>
        <v>0</v>
      </c>
      <c r="CM112" s="16">
        <f>IFERROR('Stata dataset (nominal)'!CM112 * $D112, "")</f>
        <v>6.1569071722145239</v>
      </c>
      <c r="CN112" s="16">
        <f>IFERROR('Stata dataset (nominal)'!CN112 * $D112, "")</f>
        <v>2.9889361190363912</v>
      </c>
      <c r="CO112" s="16">
        <f>IFERROR('Stata dataset (nominal)'!CO112 * $D112, "")</f>
        <v>18.82349241196404</v>
      </c>
      <c r="CP112" s="16">
        <f>IFERROR('Stata dataset (nominal)'!CP112 * $D112, "")</f>
        <v>31.443736113157485</v>
      </c>
      <c r="CQ112" s="16">
        <f>IFERROR('Stata dataset (nominal)'!CQ112 * $D112, "")</f>
        <v>35.565468288727374</v>
      </c>
      <c r="CR112" s="16">
        <f>IFERROR('Stata dataset (nominal)'!CR112 * $D112, "")</f>
        <v>12.815425463690055</v>
      </c>
      <c r="CS112" s="16">
        <f>IFERROR('Stata dataset (nominal)'!CS112 * $D112, "")</f>
        <v>552.4901312538459</v>
      </c>
      <c r="CT112" s="16">
        <f>IFERROR('Stata dataset (nominal)'!CT112 * $D112, "")</f>
        <v>1.4741122734639744E-2</v>
      </c>
      <c r="CU112" s="16">
        <f>IFERROR('Stata dataset (nominal)'!CU112 * $D112, "")</f>
        <v>12.423092238048692</v>
      </c>
      <c r="CV112" s="16">
        <f>IFERROR('Stata dataset (nominal)'!CV112 * $D112, "")</f>
        <v>561.7042238984651</v>
      </c>
      <c r="CW112" s="16">
        <f>IFERROR('Stata dataset (nominal)'!CW112 * $D112, "")</f>
        <v>35.565468288727374</v>
      </c>
      <c r="CX112" s="42">
        <f>IFERROR('Stata dataset (nominal)'!CX112 * $D112, "")</f>
        <v>12.815425463690055</v>
      </c>
      <c r="CY112" s="16">
        <f>IFERROR('Stata dataset (nominal)'!CY112 * $D112, "")</f>
        <v>0</v>
      </c>
      <c r="CZ112" s="16">
        <f>IFERROR('Stata dataset (nominal)'!CZ112 * $D112, "")</f>
        <v>0</v>
      </c>
      <c r="DA112" s="16">
        <f>IFERROR('Stata dataset (nominal)'!DA112 * $D112, "")</f>
        <v>0</v>
      </c>
      <c r="DB112" s="16">
        <f>IFERROR('Stata dataset (nominal)'!DB112 * $D112, "")</f>
        <v>0</v>
      </c>
      <c r="DC112" s="16">
        <f>IFERROR('Stata dataset (nominal)'!DC112 * $D112, "")</f>
        <v>0</v>
      </c>
      <c r="DD112" s="42">
        <f>IFERROR('Stata dataset (nominal)'!DD112 * $D112, "")</f>
        <v>0</v>
      </c>
      <c r="DE112" s="42">
        <f>IFERROR('Stata dataset (nominal)'!DE112 * $D112, "")</f>
        <v>0</v>
      </c>
      <c r="DF112" s="42">
        <f>IFERROR('Stata dataset (nominal)'!DF112 * $D112, "")</f>
        <v>0</v>
      </c>
      <c r="DG112" s="42">
        <f>IFERROR('Stata dataset (nominal)'!DG112 * $D112, "")</f>
        <v>0</v>
      </c>
      <c r="DH112" s="42">
        <f>IFERROR('Stata dataset (nominal)'!DH112 * $D112, "")</f>
        <v>0</v>
      </c>
      <c r="DI112" s="42">
        <f>IFERROR('Stata dataset (nominal)'!DI112 * $D112, "")</f>
        <v>0</v>
      </c>
      <c r="DJ112" s="42">
        <f>IFERROR('Stata dataset (nominal)'!DJ112 * $D112, "")</f>
        <v>0</v>
      </c>
      <c r="DK112" s="42">
        <f>IFERROR('Stata dataset (nominal)'!DK112 * $D112, "")</f>
        <v>0.8549851186091052</v>
      </c>
      <c r="DL112" s="42">
        <f>IFERROR('Stata dataset (nominal)'!DL112 * $D112, "")</f>
        <v>0</v>
      </c>
      <c r="DM112" s="42">
        <f>IFERROR('Stata dataset (nominal)'!DM112 * $D112, "")</f>
        <v>0</v>
      </c>
      <c r="DN112" s="32">
        <f>IFERROR('Stata dataset (nominal)'!DN112, "")</f>
        <v>2.2299686191374405E-2</v>
      </c>
      <c r="DO112" s="15">
        <f>'Stata dataset (nominal)'!DO112</f>
        <v>0</v>
      </c>
      <c r="DP112" s="15">
        <f>'Stata dataset (nominal)'!DP112</f>
        <v>0</v>
      </c>
      <c r="DQ112" s="15">
        <f>'Stata dataset (nominal)'!DQ112</f>
        <v>1994.3126864330302</v>
      </c>
      <c r="DR112" s="15">
        <f>'Stata dataset (nominal)'!DR112</f>
        <v>1836.3895152208199</v>
      </c>
      <c r="DS112" s="15">
        <f>'Stata dataset (nominal)'!DS112</f>
        <v>3830.7022016538504</v>
      </c>
      <c r="DT112" s="15">
        <f>'Stata dataset (nominal)'!DT112</f>
        <v>26.377229999999997</v>
      </c>
      <c r="DU112" s="15">
        <f>'Stata dataset (nominal)'!DU112</f>
        <v>150.21666999999999</v>
      </c>
      <c r="DV112" s="15">
        <f>'Stata dataset (nominal)'!DV112</f>
        <v>176.59389999999999</v>
      </c>
      <c r="DW112" s="15">
        <f>'Stata dataset (nominal)'!DW112</f>
        <v>219.278067650266</v>
      </c>
      <c r="DX112" s="15">
        <f>'Stata dataset (nominal)'!DX112</f>
        <v>4226.57416930411</v>
      </c>
      <c r="DY112" s="15">
        <f>'Stata dataset (nominal)'!DY112</f>
        <v>9334.491</v>
      </c>
      <c r="DZ112" s="15">
        <f>'Stata dataset (nominal)'!DZ112</f>
        <v>27.704999999999998</v>
      </c>
      <c r="EA112" s="15">
        <f>'Stata dataset (nominal)'!EA112</f>
        <v>106694</v>
      </c>
      <c r="EB112" s="15">
        <f>'Stata dataset (nominal)'!EB112</f>
        <v>4720</v>
      </c>
      <c r="EC112" s="15">
        <f>'Stata dataset (nominal)'!EC112</f>
        <v>31254</v>
      </c>
      <c r="ED112" s="15">
        <f>'Stata dataset (nominal)'!ED112</f>
        <v>551</v>
      </c>
      <c r="EE112" s="15">
        <f>'Stata dataset (nominal)'!EE112</f>
        <v>146</v>
      </c>
      <c r="EF112" s="15">
        <f>'Stata dataset (nominal)'!EF112</f>
        <v>2262</v>
      </c>
      <c r="EG112" s="15">
        <f>'Stata dataset (nominal)'!EG112</f>
        <v>747</v>
      </c>
      <c r="EH112" s="15">
        <f>'Stata dataset (nominal)'!EH112</f>
        <v>382</v>
      </c>
      <c r="EI112" s="15">
        <f>'Stata dataset (nominal)'!EI112</f>
        <v>7236</v>
      </c>
      <c r="EJ112" s="15">
        <f>'Stata dataset (nominal)'!EJ112</f>
        <v>27295.8</v>
      </c>
      <c r="EK112" s="15">
        <f>'Stata dataset (nominal)'!EK112</f>
        <v>1123609.3700000001</v>
      </c>
      <c r="EL112" s="15">
        <f>'Stata dataset (nominal)'!EL112</f>
        <v>53</v>
      </c>
      <c r="EM112" s="15">
        <f>'Stata dataset (nominal)'!EM112</f>
        <v>5</v>
      </c>
      <c r="EN112" s="15">
        <f>'Stata dataset (nominal)'!EN112</f>
        <v>24414</v>
      </c>
      <c r="EO112" s="15">
        <f>'Stata dataset (nominal)'!EO112</f>
        <v>16739</v>
      </c>
      <c r="EP112" s="15">
        <f>'Stata dataset (nominal)'!EP112</f>
        <v>12174</v>
      </c>
      <c r="EQ112" s="15">
        <f>'Stata dataset (nominal)'!EQ112</f>
        <v>2450</v>
      </c>
      <c r="ER112" s="15">
        <f>'Stata dataset (nominal)'!ER112</f>
        <v>156</v>
      </c>
      <c r="ES112" s="15">
        <f>'Stata dataset (nominal)'!ES112</f>
        <v>55933</v>
      </c>
      <c r="ET112" s="15">
        <f>'Stata dataset (nominal)'!ET112</f>
        <v>37000</v>
      </c>
      <c r="EU112" s="15">
        <f>'Stata dataset (nominal)'!EU112</f>
        <v>79.739999999999995</v>
      </c>
      <c r="EV112" s="15">
        <f>'Stata dataset (nominal)'!EV112</f>
        <v>124.09099999999999</v>
      </c>
      <c r="EW112" s="15">
        <f>'Stata dataset (nominal)'!EW112</f>
        <v>835.14</v>
      </c>
      <c r="EX112" s="15">
        <f>'Stata dataset (nominal)'!EX112</f>
        <v>113.92700000000001</v>
      </c>
      <c r="EY112" s="15">
        <f>'Stata dataset (nominal)'!EY112</f>
        <v>13.855</v>
      </c>
      <c r="EZ112" s="15">
        <f>'Stata dataset (nominal)'!EZ112</f>
        <v>797.89599999999996</v>
      </c>
      <c r="FA112" s="15">
        <f>'Stata dataset (nominal)'!FA112</f>
        <v>70.667000000000002</v>
      </c>
      <c r="FB112" s="15">
        <f>'Stata dataset (nominal)'!FB112</f>
        <v>2035.3159999999998</v>
      </c>
      <c r="FC112" s="15">
        <f>'Stata dataset (nominal)'!FC112</f>
        <v>0</v>
      </c>
      <c r="FD112" s="15">
        <f>'Stata dataset (nominal)'!FD112</f>
        <v>51.064</v>
      </c>
      <c r="FE112" s="15">
        <f>'Stata dataset (nominal)'!FE112</f>
        <v>10.709</v>
      </c>
      <c r="FF112" s="15">
        <f>'Stata dataset (nominal)'!FF112</f>
        <v>1973.5419999999999</v>
      </c>
      <c r="FG112" s="15">
        <f>'Stata dataset (nominal)'!FG112</f>
        <v>2035.3150000000001</v>
      </c>
      <c r="FH112" s="15">
        <f>'Stata dataset (nominal)'!FH112</f>
        <v>0</v>
      </c>
      <c r="FI112" s="15">
        <f>'Stata dataset (nominal)'!FI112</f>
        <v>28.617999999999999</v>
      </c>
      <c r="FJ112" s="15">
        <f>'Stata dataset (nominal)'!FJ112</f>
        <v>261.12400000000002</v>
      </c>
      <c r="FK112" s="15">
        <f>'Stata dataset (nominal)'!FK112</f>
        <v>956.03099999999995</v>
      </c>
      <c r="FL112" s="15">
        <f>'Stata dataset (nominal)'!FL112</f>
        <v>789.54300000000001</v>
      </c>
      <c r="FM112" s="15">
        <f>'Stata dataset (nominal)'!FM112</f>
        <v>2035.3159999999998</v>
      </c>
      <c r="FN112" s="15">
        <f>'Stata dataset (nominal)'!FN112</f>
        <v>0</v>
      </c>
      <c r="FO112" s="15">
        <f>'Stata dataset (nominal)'!FO112</f>
        <v>0</v>
      </c>
      <c r="FP112" s="15">
        <f>'Stata dataset (nominal)'!FP112</f>
        <v>406.21000000000004</v>
      </c>
      <c r="FQ112" s="15">
        <f>'Stata dataset (nominal)'!FQ112</f>
        <v>260.00400000000002</v>
      </c>
      <c r="FR112" s="15">
        <f>'Stata dataset (nominal)'!FR112</f>
        <v>1369.1030000000001</v>
      </c>
      <c r="FS112" s="15">
        <f>'Stata dataset (nominal)'!FS112</f>
        <v>2035.317</v>
      </c>
      <c r="FT112" s="15">
        <f>'Stata dataset (nominal)'!FT112</f>
        <v>0</v>
      </c>
      <c r="FU112" s="15">
        <f>'Stata dataset (nominal)'!FU112</f>
        <v>103.221</v>
      </c>
      <c r="FV112" s="15">
        <f>'Stata dataset (nominal)'!FV112</f>
        <v>461.87799999999999</v>
      </c>
      <c r="FW112" s="15">
        <f>'Stata dataset (nominal)'!FW112</f>
        <v>27.831</v>
      </c>
      <c r="FX112" s="15">
        <f>'Stata dataset (nominal)'!FX112</f>
        <v>15.61</v>
      </c>
      <c r="FY112" s="15">
        <f>'Stata dataset (nominal)'!FY112</f>
        <v>1299.3989999999999</v>
      </c>
      <c r="FZ112" s="15">
        <f>'Stata dataset (nominal)'!FZ112</f>
        <v>256.834</v>
      </c>
      <c r="GA112" s="15">
        <f>'Stata dataset (nominal)'!GA112</f>
        <v>2164.7730000000001</v>
      </c>
      <c r="GB112" s="15">
        <f>'Stata dataset (nominal)'!GB112</f>
        <v>19.119</v>
      </c>
      <c r="GC112" s="15">
        <f>'Stata dataset (nominal)'!GC112</f>
        <v>20.631</v>
      </c>
      <c r="GD112" s="15">
        <f>'Stata dataset (nominal)'!GD112</f>
        <v>190.03899999999999</v>
      </c>
      <c r="GE112" s="15">
        <f>'Stata dataset (nominal)'!GE112</f>
        <v>1934.9830000000002</v>
      </c>
      <c r="GF112" s="15">
        <f>'Stata dataset (nominal)'!GF112</f>
        <v>2164.7719999999999</v>
      </c>
      <c r="GG112" s="15">
        <f>'Stata dataset (nominal)'!GG112</f>
        <v>0</v>
      </c>
      <c r="GH112" s="15">
        <f>'Stata dataset (nominal)'!GH112</f>
        <v>75.957000000000008</v>
      </c>
      <c r="GI112" s="15">
        <f>'Stata dataset (nominal)'!GI112</f>
        <v>695.89300000000003</v>
      </c>
      <c r="GJ112" s="15">
        <f>'Stata dataset (nominal)'!GJ112</f>
        <v>1306.826</v>
      </c>
      <c r="GK112" s="15">
        <f>'Stata dataset (nominal)'!GK112</f>
        <v>86.094999999999999</v>
      </c>
      <c r="GL112" s="15">
        <f>'Stata dataset (nominal)'!GL112</f>
        <v>2164.7710000000002</v>
      </c>
      <c r="GM112" s="15">
        <f>'Stata dataset (nominal)'!GM112</f>
        <v>0</v>
      </c>
      <c r="GN112" s="15">
        <f>'Stata dataset (nominal)'!GN112</f>
        <v>71.150999999999996</v>
      </c>
      <c r="GO112" s="15">
        <f>'Stata dataset (nominal)'!GO112</f>
        <v>655.22699999999998</v>
      </c>
      <c r="GP112" s="15">
        <f>'Stata dataset (nominal)'!GP112</f>
        <v>439.94200000000001</v>
      </c>
      <c r="GQ112" s="15">
        <f>'Stata dataset (nominal)'!GQ112</f>
        <v>998.45100000000002</v>
      </c>
      <c r="GR112" s="15">
        <f>'Stata dataset (nominal)'!GR112</f>
        <v>2164.7710000000002</v>
      </c>
      <c r="GS112" s="15">
        <f>'Stata dataset (nominal)'!GS112</f>
        <v>0</v>
      </c>
      <c r="GT112" s="15">
        <f>'Stata dataset (nominal)'!GT112</f>
        <v>717.42100000000005</v>
      </c>
      <c r="GU112" s="15">
        <f>'Stata dataset (nominal)'!GU112</f>
        <v>2208.8310000000001</v>
      </c>
      <c r="GV112" s="15">
        <f>'Stata dataset (nominal)'!GV112</f>
        <v>240.977</v>
      </c>
      <c r="GW112" s="15">
        <f>'Stata dataset (nominal)'!GW112</f>
        <v>271.77800000000002</v>
      </c>
      <c r="GX112" s="15">
        <f>'Stata dataset (nominal)'!GX112</f>
        <v>4265.9309999999996</v>
      </c>
      <c r="GY112" s="15">
        <f>'Stata dataset (nominal)'!GY112</f>
        <v>3286.7159999999999</v>
      </c>
      <c r="GZ112" s="15">
        <f>'Stata dataset (nominal)'!GZ112</f>
        <v>10991.653999999999</v>
      </c>
      <c r="HA112" s="15">
        <f>'Stata dataset (nominal)'!HA112</f>
        <v>452.22800000000001</v>
      </c>
      <c r="HB112" s="15">
        <f>'Stata dataset (nominal)'!HB112</f>
        <v>1057.404</v>
      </c>
      <c r="HC112" s="15">
        <f>'Stata dataset (nominal)'!HC112</f>
        <v>1554.3130000000001</v>
      </c>
      <c r="HD112" s="15">
        <f>'Stata dataset (nominal)'!HD112</f>
        <v>7927.7089999999998</v>
      </c>
      <c r="HE112" s="15">
        <f>'Stata dataset (nominal)'!HE112</f>
        <v>10991.653999999999</v>
      </c>
      <c r="HF112" s="15">
        <f>'Stata dataset (nominal)'!HF112</f>
        <v>0</v>
      </c>
      <c r="HG112" s="15">
        <f>'Stata dataset (nominal)'!HG112</f>
        <v>665.25800000000004</v>
      </c>
      <c r="HH112" s="15">
        <f>'Stata dataset (nominal)'!HH112</f>
        <v>4598.3229999999994</v>
      </c>
      <c r="HI112" s="15">
        <f>'Stata dataset (nominal)'!HI112</f>
        <v>5689.4720000000007</v>
      </c>
      <c r="HJ112" s="15">
        <f>'Stata dataset (nominal)'!HJ112</f>
        <v>38.600999999999999</v>
      </c>
      <c r="HK112" s="15">
        <f>'Stata dataset (nominal)'!HK112</f>
        <v>10991.653999999999</v>
      </c>
      <c r="HL112" s="15">
        <f>'Stata dataset (nominal)'!HL112</f>
        <v>0</v>
      </c>
      <c r="HM112" s="15">
        <f>'Stata dataset (nominal)'!HM112</f>
        <v>229.39699999999999</v>
      </c>
      <c r="HN112" s="15">
        <f>'Stata dataset (nominal)'!HN112</f>
        <v>5853.3369999999995</v>
      </c>
      <c r="HO112" s="15">
        <f>'Stata dataset (nominal)'!HO112</f>
        <v>1881.0050000000001</v>
      </c>
      <c r="HP112" s="15">
        <f>'Stata dataset (nominal)'!HP112</f>
        <v>3027.9160000000002</v>
      </c>
      <c r="HQ112" s="15">
        <f>'Stata dataset (nominal)'!HQ112</f>
        <v>10991.654999999999</v>
      </c>
      <c r="HR112" s="15">
        <f>'Stata dataset (nominal)'!HR112</f>
        <v>0</v>
      </c>
      <c r="HS112" s="15">
        <f>'Stata dataset (nominal)'!HS112</f>
        <v>2885.94</v>
      </c>
      <c r="HT112" s="15">
        <f>'Stata dataset (nominal)'!HT112</f>
        <v>8417.8050000000003</v>
      </c>
      <c r="HU112" s="15">
        <f>'Stata dataset (nominal)'!HU112</f>
        <v>420.58699999999999</v>
      </c>
      <c r="HV112" s="15">
        <f>'Stata dataset (nominal)'!HV112</f>
        <v>6527.5330000000004</v>
      </c>
      <c r="HW112" s="15">
        <f>'Stata dataset (nominal)'!HW112</f>
        <v>3873.8270000000002</v>
      </c>
      <c r="HX112" s="15">
        <f>'Stata dataset (nominal)'!HX112</f>
        <v>16414.505000000001</v>
      </c>
      <c r="HY112" s="15">
        <f>'Stata dataset (nominal)'!HY112</f>
        <v>38540.197</v>
      </c>
      <c r="HZ112" s="15">
        <f>'Stata dataset (nominal)'!HZ112</f>
        <v>3429.1979999999999</v>
      </c>
      <c r="IA112" s="15">
        <f>'Stata dataset (nominal)'!IA112</f>
        <v>8926.9979999999996</v>
      </c>
      <c r="IB112" s="15">
        <f>'Stata dataset (nominal)'!IB112</f>
        <v>5813.616</v>
      </c>
      <c r="IC112" s="15">
        <f>'Stata dataset (nominal)'!IC112</f>
        <v>20370.383000000002</v>
      </c>
      <c r="ID112" s="15">
        <f>'Stata dataset (nominal)'!ID112</f>
        <v>38540.195</v>
      </c>
      <c r="IE112" s="15">
        <f>'Stata dataset (nominal)'!IE112</f>
        <v>0</v>
      </c>
      <c r="IF112" s="15">
        <f>'Stata dataset (nominal)'!IF112</f>
        <v>6275.9319999999998</v>
      </c>
      <c r="IG112" s="15">
        <f>'Stata dataset (nominal)'!IG112</f>
        <v>19439.580000000002</v>
      </c>
      <c r="IH112" s="15">
        <f>'Stata dataset (nominal)'!IH112</f>
        <v>12824.684000000001</v>
      </c>
      <c r="II112" s="15">
        <f>'Stata dataset (nominal)'!II112</f>
        <v>0</v>
      </c>
      <c r="IJ112" s="15">
        <f>'Stata dataset (nominal)'!IJ112</f>
        <v>38540.195999999996</v>
      </c>
      <c r="IK112" s="15">
        <f>'Stata dataset (nominal)'!IK112</f>
        <v>428.22699999999998</v>
      </c>
      <c r="IL112" s="15">
        <f>'Stata dataset (nominal)'!IL112</f>
        <v>4415.1639999999998</v>
      </c>
      <c r="IM112" s="15">
        <f>'Stata dataset (nominal)'!IM112</f>
        <v>23743.747000000003</v>
      </c>
      <c r="IN112" s="15">
        <f>'Stata dataset (nominal)'!IN112</f>
        <v>4669.1949999999997</v>
      </c>
      <c r="IO112" s="15">
        <f>'Stata dataset (nominal)'!IO112</f>
        <v>5283.8630000000003</v>
      </c>
      <c r="IP112" s="15">
        <f>'Stata dataset (nominal)'!IP112</f>
        <v>38540.195999999996</v>
      </c>
      <c r="IQ112" s="15">
        <f>'Stata dataset (nominal)'!IQ112</f>
        <v>0</v>
      </c>
      <c r="IR112" s="15">
        <f>'Stata dataset (nominal)'!IR112</f>
        <v>3671.873</v>
      </c>
      <c r="IS112" s="15">
        <f>'Stata dataset (nominal)'!IS112</f>
        <v>3627.2820000000002</v>
      </c>
      <c r="IT112" s="15">
        <f>'Stata dataset (nominal)'!IT112</f>
        <v>1347.835</v>
      </c>
      <c r="IU112" s="15">
        <f>'Stata dataset (nominal)'!IU112</f>
        <v>26327.375</v>
      </c>
      <c r="IV112" s="15">
        <f>'Stata dataset (nominal)'!IV112</f>
        <v>704.40099999999995</v>
      </c>
      <c r="IW112" s="15">
        <f>'Stata dataset (nominal)'!IW112</f>
        <v>18473.335999999999</v>
      </c>
      <c r="IX112" s="15">
        <f>'Stata dataset (nominal)'!IX112</f>
        <v>54152.101999999999</v>
      </c>
      <c r="IY112" s="15">
        <f>'Stata dataset (nominal)'!IY112</f>
        <v>12154.56</v>
      </c>
      <c r="IZ112" s="15">
        <f>'Stata dataset (nominal)'!IZ112</f>
        <v>6791.7690000000002</v>
      </c>
      <c r="JA112" s="15">
        <f>'Stata dataset (nominal)'!JA112</f>
        <v>22692.988000000001</v>
      </c>
      <c r="JB112" s="15">
        <f>'Stata dataset (nominal)'!JB112</f>
        <v>12512.785</v>
      </c>
      <c r="JC112" s="15">
        <f>'Stata dataset (nominal)'!JC112</f>
        <v>54152.101999999999</v>
      </c>
      <c r="JD112" s="15">
        <f>'Stata dataset (nominal)'!JD112</f>
        <v>0</v>
      </c>
      <c r="JE112" s="15">
        <f>'Stata dataset (nominal)'!JE112</f>
        <v>11238.647999999999</v>
      </c>
      <c r="JF112" s="15">
        <f>'Stata dataset (nominal)'!JF112</f>
        <v>24704.999</v>
      </c>
      <c r="JG112" s="15">
        <f>'Stata dataset (nominal)'!JG112</f>
        <v>18208.455000000002</v>
      </c>
      <c r="JH112" s="15">
        <f>'Stata dataset (nominal)'!JH112</f>
        <v>0</v>
      </c>
      <c r="JI112" s="15">
        <f>'Stata dataset (nominal)'!JI112</f>
        <v>54152.101999999999</v>
      </c>
      <c r="JJ112" s="15">
        <f>'Stata dataset (nominal)'!JJ112</f>
        <v>1385.953</v>
      </c>
      <c r="JK112" s="15">
        <f>'Stata dataset (nominal)'!JK112</f>
        <v>11932.423000000001</v>
      </c>
      <c r="JL112" s="15">
        <f>'Stata dataset (nominal)'!JL112</f>
        <v>30496.474000000002</v>
      </c>
      <c r="JM112" s="15">
        <f>'Stata dataset (nominal)'!JM112</f>
        <v>4542.0429999999997</v>
      </c>
      <c r="JN112" s="15">
        <f>'Stata dataset (nominal)'!JN112</f>
        <v>5795.2089999999998</v>
      </c>
      <c r="JO112" s="15">
        <f>'Stata dataset (nominal)'!JO112</f>
        <v>54152.101999999999</v>
      </c>
      <c r="JP112" s="15">
        <f>'Stata dataset (nominal)'!JP112</f>
        <v>0</v>
      </c>
      <c r="JQ112" s="15">
        <f>'Stata dataset (nominal)'!JQ112</f>
        <v>38625.794000000002</v>
      </c>
      <c r="JR112" s="15">
        <f>'Stata dataset (nominal)'!JR112</f>
        <v>7563.8159999999998</v>
      </c>
      <c r="JS112" s="15">
        <f>'Stata dataset (nominal)'!JS112</f>
        <v>0</v>
      </c>
      <c r="JT112" s="15">
        <f>'Stata dataset (nominal)'!JT112</f>
        <v>405917.413</v>
      </c>
      <c r="JU112" s="15">
        <f>'Stata dataset (nominal)'!JU112</f>
        <v>2620.1869999999999</v>
      </c>
      <c r="JV112" s="15">
        <f>'Stata dataset (nominal)'!JV112</f>
        <v>61038.48</v>
      </c>
      <c r="JW112" s="15">
        <f>'Stata dataset (nominal)'!JW112</f>
        <v>515765.69</v>
      </c>
      <c r="JX112" s="15">
        <f>'Stata dataset (nominal)'!JX112</f>
        <v>64606.303047652298</v>
      </c>
      <c r="JY112" s="15">
        <f>'Stata dataset (nominal)'!JY112</f>
        <v>337136.301151035</v>
      </c>
      <c r="JZ112" s="15">
        <f>'Stata dataset (nominal)'!JZ112</f>
        <v>63528.721204062502</v>
      </c>
      <c r="KA112" s="15">
        <f>'Stata dataset (nominal)'!KA112</f>
        <v>50494.365434801301</v>
      </c>
      <c r="KB112" s="15">
        <f>'Stata dataset (nominal)'!KB112</f>
        <v>515765.69083755102</v>
      </c>
      <c r="KC112" s="15">
        <f>'Stata dataset (nominal)'!KC112</f>
        <v>0</v>
      </c>
      <c r="KD112" s="15">
        <f>'Stata dataset (nominal)'!KD112</f>
        <v>115866.77998152901</v>
      </c>
      <c r="KE112" s="15">
        <f>'Stata dataset (nominal)'!KE112</f>
        <v>268488.24663872999</v>
      </c>
      <c r="KF112" s="15">
        <f>'Stata dataset (nominal)'!KF112</f>
        <v>131410.66421729201</v>
      </c>
      <c r="KG112" s="15">
        <f>'Stata dataset (nominal)'!KG112</f>
        <v>0</v>
      </c>
      <c r="KH112" s="15">
        <f>'Stata dataset (nominal)'!KH112</f>
        <v>515765.69083755102</v>
      </c>
      <c r="KI112" s="15">
        <f>'Stata dataset (nominal)'!KI112</f>
        <v>9924.4858347745103</v>
      </c>
      <c r="KJ112" s="15">
        <f>'Stata dataset (nominal)'!KJ112</f>
        <v>277986.48493173602</v>
      </c>
      <c r="KK112" s="15">
        <f>'Stata dataset (nominal)'!KK112</f>
        <v>191275.71362543301</v>
      </c>
      <c r="KL112" s="15">
        <f>'Stata dataset (nominal)'!KL112</f>
        <v>33042.035322514399</v>
      </c>
      <c r="KM112" s="15">
        <f>'Stata dataset (nominal)'!KM112</f>
        <v>3536.9711230930202</v>
      </c>
      <c r="KN112" s="15">
        <f>'Stata dataset (nominal)'!KN112</f>
        <v>515765.69083755102</v>
      </c>
      <c r="KO112" s="15">
        <f>'Stata dataset (nominal)'!KO112</f>
        <v>79.739999999999995</v>
      </c>
      <c r="KP112" s="15">
        <f>'Stata dataset (nominal)'!KP112</f>
        <v>46128.340000000004</v>
      </c>
      <c r="KQ112" s="15">
        <f>'Stata dataset (nominal)'!KQ112</f>
        <v>23114.752</v>
      </c>
      <c r="KR112" s="15">
        <f>'Stata dataset (nominal)'!KR112</f>
        <v>2151.1570000000002</v>
      </c>
      <c r="KS112" s="15">
        <f>'Stata dataset (nominal)'!KS112</f>
        <v>439073.56400000001</v>
      </c>
      <c r="KT112" s="15">
        <f>'Stata dataset (nominal)'!KT112</f>
        <v>13561.641</v>
      </c>
      <c r="KU112" s="15">
        <f>'Stata dataset (nominal)'!KU112</f>
        <v>99540.538</v>
      </c>
      <c r="KV112" s="15">
        <f>'Stata dataset (nominal)'!KV112</f>
        <v>623649.73200000008</v>
      </c>
      <c r="KW112" s="15">
        <f>'Stata dataset (nominal)'!KW112</f>
        <v>80661.408047652294</v>
      </c>
      <c r="KX112" s="15">
        <f>'Stata dataset (nominal)'!KX112</f>
        <v>353984.16715103498</v>
      </c>
      <c r="KY112" s="15">
        <f>'Stata dataset (nominal)'!KY112</f>
        <v>93790.386204062495</v>
      </c>
      <c r="KZ112" s="15">
        <f>'Stata dataset (nominal)'!KZ112</f>
        <v>95213.767434801295</v>
      </c>
      <c r="LA112" s="15">
        <f>'Stata dataset (nominal)'!LA112</f>
        <v>623649.72883755097</v>
      </c>
      <c r="LB112" s="15">
        <f>'Stata dataset (nominal)'!LB112</f>
        <v>0</v>
      </c>
      <c r="LC112" s="15">
        <f>'Stata dataset (nominal)'!LC112</f>
        <v>134151.19298152902</v>
      </c>
      <c r="LD112" s="15">
        <f>'Stata dataset (nominal)'!LD112</f>
        <v>318188.16563873005</v>
      </c>
      <c r="LE112" s="15">
        <f>'Stata dataset (nominal)'!LE112</f>
        <v>170396.132217292</v>
      </c>
      <c r="LF112" s="15">
        <f>'Stata dataset (nominal)'!LF112</f>
        <v>914.23899999999992</v>
      </c>
      <c r="LG112" s="15">
        <f>'Stata dataset (nominal)'!LG112</f>
        <v>623649.72983755101</v>
      </c>
      <c r="LH112" s="15">
        <f>'Stata dataset (nominal)'!LH112</f>
        <v>11738.6658347745</v>
      </c>
      <c r="LI112" s="15">
        <f>'Stata dataset (nominal)'!LI112</f>
        <v>294634.61993173597</v>
      </c>
      <c r="LJ112" s="15">
        <f>'Stata dataset (nominal)'!LJ112</f>
        <v>252430.70862543301</v>
      </c>
      <c r="LK112" s="15">
        <f>'Stata dataset (nominal)'!LK112</f>
        <v>44834.224322514405</v>
      </c>
      <c r="LL112" s="15">
        <f>'Stata dataset (nominal)'!LL112</f>
        <v>20011.513123092998</v>
      </c>
      <c r="LM112" s="15">
        <f>'Stata dataset (nominal)'!LM112</f>
        <v>623649.73183755099</v>
      </c>
      <c r="LN112" s="15">
        <f>'Stata dataset (nominal)'!LN112</f>
        <v>61919</v>
      </c>
      <c r="LO112" s="15">
        <f>'Stata dataset (nominal)'!LO112</f>
        <v>67</v>
      </c>
      <c r="LP112" s="15">
        <f>'Stata dataset (nominal)'!LP112</f>
        <v>30</v>
      </c>
      <c r="LQ112" s="15">
        <f>'Stata dataset (nominal)'!LQ112</f>
        <v>239</v>
      </c>
      <c r="LR112" s="15">
        <f>'Stata dataset (nominal)'!LR112</f>
        <v>18</v>
      </c>
      <c r="LS112" s="15">
        <f>'Stata dataset (nominal)'!LS112</f>
        <v>1</v>
      </c>
      <c r="LT112" s="15">
        <f>'Stata dataset (nominal)'!LT112</f>
        <v>106</v>
      </c>
      <c r="LU112" s="15">
        <f>'Stata dataset (nominal)'!LU112</f>
        <v>7</v>
      </c>
      <c r="LV112" s="15">
        <f>'Stata dataset (nominal)'!LV112</f>
        <v>468</v>
      </c>
      <c r="LW112" s="15">
        <f>'Stata dataset (nominal)'!LW112</f>
        <v>0</v>
      </c>
      <c r="LX112" s="15">
        <f>'Stata dataset (nominal)'!LX112</f>
        <v>4</v>
      </c>
      <c r="LY112" s="15">
        <f>'Stata dataset (nominal)'!LY112</f>
        <v>1</v>
      </c>
      <c r="LZ112" s="15">
        <f>'Stata dataset (nominal)'!LZ112</f>
        <v>463</v>
      </c>
      <c r="MA112" s="15">
        <f>'Stata dataset (nominal)'!MA112</f>
        <v>468</v>
      </c>
      <c r="MB112" s="15">
        <f>'Stata dataset (nominal)'!MB112</f>
        <v>0</v>
      </c>
      <c r="MC112" s="15">
        <f>'Stata dataset (nominal)'!MC112</f>
        <v>2</v>
      </c>
      <c r="MD112" s="15">
        <f>'Stata dataset (nominal)'!MD112</f>
        <v>31</v>
      </c>
      <c r="ME112" s="15">
        <f>'Stata dataset (nominal)'!ME112</f>
        <v>121</v>
      </c>
      <c r="MF112" s="15">
        <f>'Stata dataset (nominal)'!MF112</f>
        <v>314</v>
      </c>
      <c r="MG112" s="15">
        <f>'Stata dataset (nominal)'!MG112</f>
        <v>468</v>
      </c>
      <c r="MH112" s="15">
        <f>'Stata dataset (nominal)'!MH112</f>
        <v>0</v>
      </c>
      <c r="MI112" s="15">
        <f>'Stata dataset (nominal)'!MI112</f>
        <v>0</v>
      </c>
      <c r="MJ112" s="15">
        <f>'Stata dataset (nominal)'!MJ112</f>
        <v>49</v>
      </c>
      <c r="MK112" s="15">
        <f>'Stata dataset (nominal)'!MK112</f>
        <v>29</v>
      </c>
      <c r="ML112" s="15">
        <f>'Stata dataset (nominal)'!ML112</f>
        <v>390</v>
      </c>
      <c r="MM112" s="15">
        <f>'Stata dataset (nominal)'!MM112</f>
        <v>468</v>
      </c>
      <c r="MN112" s="15">
        <f>'Stata dataset (nominal)'!MN112</f>
        <v>0</v>
      </c>
      <c r="MO112" s="15">
        <f>'Stata dataset (nominal)'!MO112</f>
        <v>4</v>
      </c>
      <c r="MP112" s="15">
        <f>'Stata dataset (nominal)'!MP112</f>
        <v>23</v>
      </c>
      <c r="MQ112" s="15">
        <f>'Stata dataset (nominal)'!MQ112</f>
        <v>1</v>
      </c>
      <c r="MR112" s="15">
        <f>'Stata dataset (nominal)'!MR112</f>
        <v>1</v>
      </c>
      <c r="MS112" s="15">
        <f>'Stata dataset (nominal)'!MS112</f>
        <v>60</v>
      </c>
      <c r="MT112" s="15">
        <f>'Stata dataset (nominal)'!MT112</f>
        <v>11</v>
      </c>
      <c r="MU112" s="15">
        <f>'Stata dataset (nominal)'!MU112</f>
        <v>100</v>
      </c>
      <c r="MV112" s="15">
        <f>'Stata dataset (nominal)'!MV112</f>
        <v>1</v>
      </c>
      <c r="MW112" s="15">
        <f>'Stata dataset (nominal)'!MW112</f>
        <v>1</v>
      </c>
      <c r="MX112" s="15">
        <f>'Stata dataset (nominal)'!MX112</f>
        <v>8</v>
      </c>
      <c r="MY112" s="15">
        <f>'Stata dataset (nominal)'!MY112</f>
        <v>90</v>
      </c>
      <c r="MZ112" s="15">
        <f>'Stata dataset (nominal)'!MZ112</f>
        <v>100</v>
      </c>
      <c r="NA112" s="15">
        <f>'Stata dataset (nominal)'!NA112</f>
        <v>0</v>
      </c>
      <c r="NB112" s="15">
        <f>'Stata dataset (nominal)'!NB112</f>
        <v>4</v>
      </c>
      <c r="NC112" s="15">
        <f>'Stata dataset (nominal)'!NC112</f>
        <v>30</v>
      </c>
      <c r="ND112" s="15">
        <f>'Stata dataset (nominal)'!ND112</f>
        <v>61</v>
      </c>
      <c r="NE112" s="15">
        <f>'Stata dataset (nominal)'!NE112</f>
        <v>5</v>
      </c>
      <c r="NF112" s="15">
        <f>'Stata dataset (nominal)'!NF112</f>
        <v>100</v>
      </c>
      <c r="NG112" s="15">
        <f>'Stata dataset (nominal)'!NG112</f>
        <v>0</v>
      </c>
      <c r="NH112" s="15">
        <f>'Stata dataset (nominal)'!NH112</f>
        <v>3</v>
      </c>
      <c r="NI112" s="15">
        <f>'Stata dataset (nominal)'!NI112</f>
        <v>31</v>
      </c>
      <c r="NJ112" s="15">
        <f>'Stata dataset (nominal)'!NJ112</f>
        <v>19</v>
      </c>
      <c r="NK112" s="15">
        <f>'Stata dataset (nominal)'!NK112</f>
        <v>47</v>
      </c>
      <c r="NL112" s="15">
        <f>'Stata dataset (nominal)'!NL112</f>
        <v>100</v>
      </c>
      <c r="NM112" s="15">
        <f>'Stata dataset (nominal)'!NM112</f>
        <v>0</v>
      </c>
      <c r="NN112" s="15">
        <f>'Stata dataset (nominal)'!NN112</f>
        <v>8</v>
      </c>
      <c r="NO112" s="15">
        <f>'Stata dataset (nominal)'!NO112</f>
        <v>37</v>
      </c>
      <c r="NP112" s="15">
        <f>'Stata dataset (nominal)'!NP112</f>
        <v>4</v>
      </c>
      <c r="NQ112" s="15">
        <f>'Stata dataset (nominal)'!NQ112</f>
        <v>3</v>
      </c>
      <c r="NR112" s="15">
        <f>'Stata dataset (nominal)'!NR112</f>
        <v>78</v>
      </c>
      <c r="NS112" s="15">
        <f>'Stata dataset (nominal)'!NS112</f>
        <v>50</v>
      </c>
      <c r="NT112" s="15">
        <f>'Stata dataset (nominal)'!NT112</f>
        <v>180</v>
      </c>
      <c r="NU112" s="15">
        <f>'Stata dataset (nominal)'!NU112</f>
        <v>7</v>
      </c>
      <c r="NV112" s="15">
        <f>'Stata dataset (nominal)'!NV112</f>
        <v>15</v>
      </c>
      <c r="NW112" s="15">
        <f>'Stata dataset (nominal)'!NW112</f>
        <v>25</v>
      </c>
      <c r="NX112" s="15">
        <f>'Stata dataset (nominal)'!NX112</f>
        <v>133</v>
      </c>
      <c r="NY112" s="15">
        <f>'Stata dataset (nominal)'!NY112</f>
        <v>180</v>
      </c>
      <c r="NZ112" s="15">
        <f>'Stata dataset (nominal)'!NZ112</f>
        <v>0</v>
      </c>
      <c r="OA112" s="15">
        <f>'Stata dataset (nominal)'!OA112</f>
        <v>12</v>
      </c>
      <c r="OB112" s="15">
        <f>'Stata dataset (nominal)'!OB112</f>
        <v>71</v>
      </c>
      <c r="OC112" s="15">
        <f>'Stata dataset (nominal)'!OC112</f>
        <v>96</v>
      </c>
      <c r="OD112" s="15">
        <f>'Stata dataset (nominal)'!OD112</f>
        <v>1</v>
      </c>
      <c r="OE112" s="15">
        <f>'Stata dataset (nominal)'!OE112</f>
        <v>180</v>
      </c>
      <c r="OF112" s="15">
        <f>'Stata dataset (nominal)'!OF112</f>
        <v>0</v>
      </c>
      <c r="OG112" s="15">
        <f>'Stata dataset (nominal)'!OG112</f>
        <v>3</v>
      </c>
      <c r="OH112" s="15">
        <f>'Stata dataset (nominal)'!OH112</f>
        <v>87</v>
      </c>
      <c r="OI112" s="15">
        <f>'Stata dataset (nominal)'!OI112</f>
        <v>35</v>
      </c>
      <c r="OJ112" s="15">
        <f>'Stata dataset (nominal)'!OJ112</f>
        <v>55</v>
      </c>
      <c r="OK112" s="15">
        <f>'Stata dataset (nominal)'!OK112</f>
        <v>180</v>
      </c>
      <c r="OL112" s="15">
        <f>'Stata dataset (nominal)'!OL112</f>
        <v>0</v>
      </c>
      <c r="OM112" s="15">
        <f>'Stata dataset (nominal)'!OM112</f>
        <v>11</v>
      </c>
      <c r="ON112" s="15">
        <f>'Stata dataset (nominal)'!ON112</f>
        <v>33</v>
      </c>
      <c r="OO112" s="15">
        <f>'Stata dataset (nominal)'!OO112</f>
        <v>2</v>
      </c>
      <c r="OP112" s="15">
        <f>'Stata dataset (nominal)'!OP112</f>
        <v>24</v>
      </c>
      <c r="OQ112" s="15">
        <f>'Stata dataset (nominal)'!OQ112</f>
        <v>15</v>
      </c>
      <c r="OR112" s="15">
        <f>'Stata dataset (nominal)'!OR112</f>
        <v>52</v>
      </c>
      <c r="OS112" s="15">
        <f>'Stata dataset (nominal)'!OS112</f>
        <v>137</v>
      </c>
      <c r="OT112" s="15">
        <f>'Stata dataset (nominal)'!OT112</f>
        <v>12</v>
      </c>
      <c r="OU112" s="15">
        <f>'Stata dataset (nominal)'!OU112</f>
        <v>31</v>
      </c>
      <c r="OV112" s="15">
        <f>'Stata dataset (nominal)'!OV112</f>
        <v>16</v>
      </c>
      <c r="OW112" s="15">
        <f>'Stata dataset (nominal)'!OW112</f>
        <v>78</v>
      </c>
      <c r="OX112" s="15">
        <f>'Stata dataset (nominal)'!OX112</f>
        <v>137</v>
      </c>
      <c r="OY112" s="15">
        <f>'Stata dataset (nominal)'!OY112</f>
        <v>0</v>
      </c>
      <c r="OZ112" s="15">
        <f>'Stata dataset (nominal)'!OZ112</f>
        <v>22</v>
      </c>
      <c r="PA112" s="15">
        <f>'Stata dataset (nominal)'!PA112</f>
        <v>68</v>
      </c>
      <c r="PB112" s="15">
        <f>'Stata dataset (nominal)'!PB112</f>
        <v>47</v>
      </c>
      <c r="PC112" s="15">
        <f>'Stata dataset (nominal)'!PC112</f>
        <v>0</v>
      </c>
      <c r="PD112" s="15">
        <f>'Stata dataset (nominal)'!PD112</f>
        <v>137</v>
      </c>
      <c r="PE112" s="15">
        <f>'Stata dataset (nominal)'!PE112</f>
        <v>1</v>
      </c>
      <c r="PF112" s="15">
        <f>'Stata dataset (nominal)'!PF112</f>
        <v>16</v>
      </c>
      <c r="PG112" s="15">
        <f>'Stata dataset (nominal)'!PG112</f>
        <v>85</v>
      </c>
      <c r="PH112" s="15">
        <f>'Stata dataset (nominal)'!PH112</f>
        <v>15</v>
      </c>
      <c r="PI112" s="15">
        <f>'Stata dataset (nominal)'!PI112</f>
        <v>20</v>
      </c>
      <c r="PJ112" s="15">
        <f>'Stata dataset (nominal)'!PJ112</f>
        <v>137</v>
      </c>
      <c r="PK112" s="15">
        <f>'Stata dataset (nominal)'!PK112</f>
        <v>0</v>
      </c>
      <c r="PL112" s="15">
        <f>'Stata dataset (nominal)'!PL112</f>
        <v>4</v>
      </c>
      <c r="PM112" s="15">
        <f>'Stata dataset (nominal)'!PM112</f>
        <v>4</v>
      </c>
      <c r="PN112" s="15">
        <f>'Stata dataset (nominal)'!PN112</f>
        <v>1</v>
      </c>
      <c r="PO112" s="15">
        <f>'Stata dataset (nominal)'!PO112</f>
        <v>27</v>
      </c>
      <c r="PP112" s="15">
        <f>'Stata dataset (nominal)'!PP112</f>
        <v>1</v>
      </c>
      <c r="PQ112" s="15">
        <f>'Stata dataset (nominal)'!PQ112</f>
        <v>20</v>
      </c>
      <c r="PR112" s="15">
        <f>'Stata dataset (nominal)'!PR112</f>
        <v>57</v>
      </c>
      <c r="PS112" s="15">
        <f>'Stata dataset (nominal)'!PS112</f>
        <v>13</v>
      </c>
      <c r="PT112" s="15">
        <f>'Stata dataset (nominal)'!PT112</f>
        <v>8</v>
      </c>
      <c r="PU112" s="15">
        <f>'Stata dataset (nominal)'!PU112</f>
        <v>23</v>
      </c>
      <c r="PV112" s="15">
        <f>'Stata dataset (nominal)'!PV112</f>
        <v>13</v>
      </c>
      <c r="PW112" s="15">
        <f>'Stata dataset (nominal)'!PW112</f>
        <v>57</v>
      </c>
      <c r="PX112" s="15">
        <f>'Stata dataset (nominal)'!PX112</f>
        <v>0</v>
      </c>
      <c r="PY112" s="15">
        <f>'Stata dataset (nominal)'!PY112</f>
        <v>11</v>
      </c>
      <c r="PZ112" s="15">
        <f>'Stata dataset (nominal)'!PZ112</f>
        <v>25</v>
      </c>
      <c r="QA112" s="15">
        <f>'Stata dataset (nominal)'!QA112</f>
        <v>21</v>
      </c>
      <c r="QB112" s="15">
        <f>'Stata dataset (nominal)'!QB112</f>
        <v>0</v>
      </c>
      <c r="QC112" s="15">
        <f>'Stata dataset (nominal)'!QC112</f>
        <v>57</v>
      </c>
      <c r="QD112" s="15">
        <f>'Stata dataset (nominal)'!QD112</f>
        <v>1</v>
      </c>
      <c r="QE112" s="15">
        <f>'Stata dataset (nominal)'!QE112</f>
        <v>12</v>
      </c>
      <c r="QF112" s="15">
        <f>'Stata dataset (nominal)'!QF112</f>
        <v>32</v>
      </c>
      <c r="QG112" s="15">
        <f>'Stata dataset (nominal)'!QG112</f>
        <v>6</v>
      </c>
      <c r="QH112" s="15">
        <f>'Stata dataset (nominal)'!QH112</f>
        <v>6</v>
      </c>
      <c r="QI112" s="15">
        <f>'Stata dataset (nominal)'!QI112</f>
        <v>57</v>
      </c>
      <c r="QJ112" s="15">
        <f>'Stata dataset (nominal)'!QJ112</f>
        <v>0</v>
      </c>
      <c r="QK112" s="15">
        <f>'Stata dataset (nominal)'!QK112</f>
        <v>6</v>
      </c>
      <c r="QL112" s="15">
        <f>'Stata dataset (nominal)'!QL112</f>
        <v>2</v>
      </c>
      <c r="QM112" s="15">
        <f>'Stata dataset (nominal)'!QM112</f>
        <v>0</v>
      </c>
      <c r="QN112" s="15">
        <f>'Stata dataset (nominal)'!QN112</f>
        <v>35</v>
      </c>
      <c r="QO112" s="15">
        <f>'Stata dataset (nominal)'!QO112</f>
        <v>1</v>
      </c>
      <c r="QP112" s="15">
        <f>'Stata dataset (nominal)'!QP112</f>
        <v>21</v>
      </c>
      <c r="QQ112" s="15">
        <f>'Stata dataset (nominal)'!QQ112</f>
        <v>65</v>
      </c>
      <c r="QR112" s="15">
        <f>'Stata dataset (nominal)'!QR112</f>
        <v>11</v>
      </c>
      <c r="QS112" s="15">
        <f>'Stata dataset (nominal)'!QS112</f>
        <v>19</v>
      </c>
      <c r="QT112" s="15">
        <f>'Stata dataset (nominal)'!QT112</f>
        <v>25</v>
      </c>
      <c r="QU112" s="15">
        <f>'Stata dataset (nominal)'!QU112</f>
        <v>10</v>
      </c>
      <c r="QV112" s="15">
        <f>'Stata dataset (nominal)'!QV112</f>
        <v>65</v>
      </c>
      <c r="QW112" s="15">
        <f>'Stata dataset (nominal)'!QW112</f>
        <v>0</v>
      </c>
      <c r="QX112" s="15">
        <f>'Stata dataset (nominal)'!QX112</f>
        <v>17</v>
      </c>
      <c r="QY112" s="15">
        <f>'Stata dataset (nominal)'!QY112</f>
        <v>26</v>
      </c>
      <c r="QZ112" s="15">
        <f>'Stata dataset (nominal)'!QZ112</f>
        <v>22</v>
      </c>
      <c r="RA112" s="15">
        <f>'Stata dataset (nominal)'!RA112</f>
        <v>0</v>
      </c>
      <c r="RB112" s="15">
        <f>'Stata dataset (nominal)'!RB112</f>
        <v>65</v>
      </c>
      <c r="RC112" s="15">
        <f>'Stata dataset (nominal)'!RC112</f>
        <v>4</v>
      </c>
      <c r="RD112" s="15">
        <f>'Stata dataset (nominal)'!RD112</f>
        <v>18</v>
      </c>
      <c r="RE112" s="15">
        <f>'Stata dataset (nominal)'!RE112</f>
        <v>33</v>
      </c>
      <c r="RF112" s="15">
        <f>'Stata dataset (nominal)'!RF112</f>
        <v>8</v>
      </c>
      <c r="RG112" s="15">
        <f>'Stata dataset (nominal)'!RG112</f>
        <v>2</v>
      </c>
      <c r="RH112" s="15">
        <f>'Stata dataset (nominal)'!RH112</f>
        <v>65</v>
      </c>
      <c r="RI112" s="15">
        <f>'Stata dataset (nominal)'!RI112</f>
        <v>67</v>
      </c>
      <c r="RJ112" s="15">
        <f>'Stata dataset (nominal)'!RJ112</f>
        <v>63</v>
      </c>
      <c r="RK112" s="15">
        <f>'Stata dataset (nominal)'!RK112</f>
        <v>338</v>
      </c>
      <c r="RL112" s="15">
        <f>'Stata dataset (nominal)'!RL112</f>
        <v>26</v>
      </c>
      <c r="RM112" s="15">
        <f>'Stata dataset (nominal)'!RM112</f>
        <v>91</v>
      </c>
      <c r="RN112" s="15">
        <f>'Stata dataset (nominal)'!RN112</f>
        <v>261</v>
      </c>
      <c r="RO112" s="15">
        <f>'Stata dataset (nominal)'!RO112</f>
        <v>161</v>
      </c>
      <c r="RP112" s="15">
        <f>'Stata dataset (nominal)'!RP112</f>
        <v>1007</v>
      </c>
      <c r="RQ112" s="15">
        <f>'Stata dataset (nominal)'!RQ112</f>
        <v>44</v>
      </c>
      <c r="RR112" s="15">
        <f>'Stata dataset (nominal)'!RR112</f>
        <v>78</v>
      </c>
      <c r="RS112" s="15">
        <f>'Stata dataset (nominal)'!RS112</f>
        <v>98</v>
      </c>
      <c r="RT112" s="15">
        <f>'Stata dataset (nominal)'!RT112</f>
        <v>787</v>
      </c>
      <c r="RU112" s="15">
        <f>'Stata dataset (nominal)'!RU112</f>
        <v>1007</v>
      </c>
      <c r="RV112" s="15">
        <f>'Stata dataset (nominal)'!RV112</f>
        <v>0</v>
      </c>
      <c r="RW112" s="15">
        <f>'Stata dataset (nominal)'!RW112</f>
        <v>68</v>
      </c>
      <c r="RX112" s="15">
        <f>'Stata dataset (nominal)'!RX112</f>
        <v>251</v>
      </c>
      <c r="RY112" s="15">
        <f>'Stata dataset (nominal)'!RY112</f>
        <v>368</v>
      </c>
      <c r="RZ112" s="15">
        <f>'Stata dataset (nominal)'!RZ112</f>
        <v>320</v>
      </c>
      <c r="SA112" s="15">
        <f>'Stata dataset (nominal)'!SA112</f>
        <v>1007</v>
      </c>
      <c r="SB112" s="15">
        <f>'Stata dataset (nominal)'!SB112</f>
        <v>6</v>
      </c>
      <c r="SC112" s="15">
        <f>'Stata dataset (nominal)'!SC112</f>
        <v>52</v>
      </c>
      <c r="SD112" s="15">
        <f>'Stata dataset (nominal)'!SD112</f>
        <v>317</v>
      </c>
      <c r="SE112" s="15">
        <f>'Stata dataset (nominal)'!SE112</f>
        <v>112</v>
      </c>
      <c r="SF112" s="15">
        <f>'Stata dataset (nominal)'!SF112</f>
        <v>520</v>
      </c>
      <c r="SG112" s="15">
        <f>'Stata dataset (nominal)'!SG112</f>
        <v>1007</v>
      </c>
      <c r="SH112" s="15">
        <f>'Stata dataset (nominal)'!SH112</f>
        <v>10366.464</v>
      </c>
      <c r="SI112" s="15">
        <f>'Stata dataset (nominal)'!SI112</f>
        <v>0</v>
      </c>
      <c r="SJ112" s="15">
        <f>'Stata dataset (nominal)'!SJ112</f>
        <v>25.265999999999998</v>
      </c>
      <c r="SK112" s="15">
        <f>'Stata dataset (nominal)'!SK112</f>
        <v>0</v>
      </c>
      <c r="SL112" s="15">
        <f>'Stata dataset (nominal)'!SL112</f>
        <v>0</v>
      </c>
      <c r="SM112" s="15">
        <f>'Stata dataset (nominal)'!SM112</f>
        <v>260.5</v>
      </c>
      <c r="SN112" s="15">
        <f>'Stata dataset (nominal)'!SN112</f>
        <v>0.72</v>
      </c>
      <c r="SO112" s="15">
        <f>'Stata dataset (nominal)'!SO112</f>
        <v>261.21999999999997</v>
      </c>
      <c r="SP112" s="15">
        <f>'Stata dataset (nominal)'!SP112</f>
        <v>0.71039122578669323</v>
      </c>
      <c r="SQ112" s="15">
        <f>'Stata dataset (nominal)'!SQ112</f>
        <v>141</v>
      </c>
      <c r="SR112" s="15">
        <f>'Stata dataset (nominal)'!SR112</f>
        <v>0</v>
      </c>
      <c r="SS112" s="15">
        <f>'Stata dataset (nominal)'!SS112</f>
        <v>141</v>
      </c>
      <c r="ST112" s="15">
        <f>'Stata dataset (nominal)'!ST112</f>
        <v>0</v>
      </c>
      <c r="SU112" s="15">
        <f>'Stata dataset (nominal)'!SU112</f>
        <v>1848.618708</v>
      </c>
      <c r="SV112" s="15">
        <f>'Stata dataset (nominal)'!SV112</f>
        <v>224</v>
      </c>
      <c r="SW112" s="15">
        <f>'Stata dataset (nominal)'!SW112</f>
        <v>2072.4558053000001</v>
      </c>
      <c r="SX112" s="15">
        <f>'Stata dataset (nominal)'!SX112</f>
        <v>33983867.890000001</v>
      </c>
      <c r="SY112" s="15">
        <f>'Stata dataset (nominal)'!SY112</f>
        <v>0</v>
      </c>
      <c r="SZ112" s="15">
        <f>'Stata dataset (nominal)'!SZ112</f>
        <v>0</v>
      </c>
      <c r="TA112" s="15">
        <f>'Stata dataset (nominal)'!TA112</f>
        <v>5944</v>
      </c>
      <c r="TB112" s="15">
        <f>'Stata dataset (nominal)'!TB112</f>
        <v>5944</v>
      </c>
      <c r="TC112" s="15">
        <f>'Stata dataset (nominal)'!TC112</f>
        <v>0</v>
      </c>
      <c r="TD112" s="15">
        <f>'Stata dataset (nominal)'!TD112</f>
        <v>0.47646026337952679</v>
      </c>
      <c r="TE112" s="15">
        <f>'Stata dataset (nominal)'!TE112</f>
        <v>0</v>
      </c>
      <c r="TF112" s="15">
        <f>'Stata dataset (nominal)'!TF112</f>
        <v>0</v>
      </c>
      <c r="TG112" s="15">
        <f>'Stata dataset (nominal)'!TG112</f>
        <v>0.52100000000000002</v>
      </c>
      <c r="TH112" s="15">
        <f>'Stata dataset (nominal)'!TH112</f>
        <v>0.47899999999999998</v>
      </c>
      <c r="TI112" s="15">
        <f>'Stata dataset (nominal)'!TI112</f>
        <v>0</v>
      </c>
      <c r="TJ112" s="15">
        <f>'Stata dataset (nominal)'!TJ112</f>
        <v>0</v>
      </c>
      <c r="TK112" s="15">
        <f>'Stata dataset (nominal)'!TK112</f>
        <v>0</v>
      </c>
      <c r="TL112" s="15">
        <f>'Stata dataset (nominal)'!TL112</f>
        <v>0</v>
      </c>
      <c r="TM112" s="15">
        <f>'Stata dataset (nominal)'!TM112</f>
        <v>1</v>
      </c>
      <c r="TN112" s="15">
        <f>'Stata dataset (nominal)'!TN112</f>
        <v>0</v>
      </c>
      <c r="TO112" s="15">
        <f>'Stata dataset (nominal)'!TO112</f>
        <v>0</v>
      </c>
      <c r="TP112" s="15">
        <f>'Stata dataset (nominal)'!TP112</f>
        <v>2.5000000000000001E-2</v>
      </c>
      <c r="TQ112" s="15">
        <f>'Stata dataset (nominal)'!TQ112</f>
        <v>0.97499999999999998</v>
      </c>
      <c r="TR112" s="15">
        <f>'Stata dataset (nominal)'!TR112</f>
        <v>0</v>
      </c>
      <c r="TS112" s="15">
        <f>'Stata dataset (nominal)'!TS112</f>
        <v>1</v>
      </c>
      <c r="TT112" s="15">
        <f>'Stata dataset (nominal)'!TT112</f>
        <v>0</v>
      </c>
      <c r="TU112" s="15">
        <f>'Stata dataset (nominal)'!TU112</f>
        <v>0</v>
      </c>
      <c r="TV112" s="15">
        <f>'Stata dataset (nominal)'!TV112</f>
        <v>0</v>
      </c>
      <c r="TW112" s="15">
        <f>'Stata dataset (nominal)'!TW112</f>
        <v>0</v>
      </c>
      <c r="TX112" s="15">
        <f>'Stata dataset (nominal)'!TX112</f>
        <v>0</v>
      </c>
      <c r="TY112" s="15">
        <f>'Stata dataset (nominal)'!TY112</f>
        <v>0</v>
      </c>
      <c r="TZ112" s="15">
        <f>'Stata dataset (nominal)'!TZ112</f>
        <v>0</v>
      </c>
      <c r="UA112" s="15">
        <f>'Stata dataset (nominal)'!UA112</f>
        <v>0</v>
      </c>
      <c r="UB112" s="15">
        <f>'Stata dataset (nominal)'!UB112</f>
        <v>0</v>
      </c>
      <c r="UC112" s="15">
        <f>'Stata dataset (nominal)'!UC112</f>
        <v>0</v>
      </c>
      <c r="UD112" s="15">
        <f>'Stata dataset (nominal)'!UD112</f>
        <v>0</v>
      </c>
      <c r="UE112" s="15">
        <f>'Stata dataset (nominal)'!UE112</f>
        <v>0</v>
      </c>
      <c r="UF112" s="15">
        <f>'Stata dataset (nominal)'!UF112</f>
        <v>0</v>
      </c>
      <c r="UG112" s="15">
        <f>'Stata dataset (nominal)'!UG112</f>
        <v>0</v>
      </c>
      <c r="UH112" s="15">
        <f>'Stata dataset (nominal)'!UH112</f>
        <v>0</v>
      </c>
      <c r="UI112" s="15">
        <f>'Stata dataset (nominal)'!UI112</f>
        <v>382708.61300000001</v>
      </c>
      <c r="UJ112" s="15">
        <f>'Stata dataset (nominal)'!UJ112</f>
        <v>2501</v>
      </c>
      <c r="UK112" s="15">
        <f>'Stata dataset (nominal)'!UK112</f>
        <v>0</v>
      </c>
      <c r="UL112" s="15">
        <f>'Stata dataset (nominal)'!UL112</f>
        <v>420</v>
      </c>
      <c r="UM112" s="15">
        <f>'Stata dataset (nominal)'!UM112</f>
        <v>127</v>
      </c>
      <c r="UN112" s="15">
        <f>'Stata dataset (nominal)'!UN112</f>
        <v>151</v>
      </c>
      <c r="UO112" s="15">
        <f>'Stata dataset (nominal)'!UO112</f>
        <v>0</v>
      </c>
      <c r="UP112" s="15">
        <f>'Stata dataset (nominal)'!UP112</f>
        <v>0</v>
      </c>
      <c r="UQ112" s="15">
        <f>'Stata dataset (nominal)'!UQ112</f>
        <v>0</v>
      </c>
      <c r="UR112" s="15">
        <f>'Stata dataset (nominal)'!UR112</f>
        <v>0</v>
      </c>
      <c r="US112" s="15">
        <f>'Stata dataset (nominal)'!US112</f>
        <v>0</v>
      </c>
      <c r="UT112" s="15">
        <f>'Stata dataset (nominal)'!UT112</f>
        <v>0</v>
      </c>
      <c r="UU112" s="15">
        <f>'Stata dataset (nominal)'!UU112</f>
        <v>0</v>
      </c>
      <c r="UV112" s="15">
        <f>'Stata dataset (nominal)'!UV112</f>
        <v>0</v>
      </c>
      <c r="UW112" s="15">
        <f>'Stata dataset (nominal)'!UW112</f>
        <v>0</v>
      </c>
      <c r="UX112" s="15">
        <f>'Stata dataset (nominal)'!UX112</f>
        <v>0</v>
      </c>
      <c r="UY112" s="15">
        <f>'Stata dataset (nominal)'!UY112</f>
        <v>0</v>
      </c>
      <c r="UZ112" s="15">
        <f>'Stata dataset (nominal)'!UZ112</f>
        <v>0</v>
      </c>
      <c r="VA112" s="15">
        <f>'Stata dataset (nominal)'!VA112</f>
        <v>0</v>
      </c>
      <c r="VB112" s="15">
        <f>'Stata dataset (nominal)'!VB112</f>
        <v>0</v>
      </c>
      <c r="VC112" s="15">
        <f>'Stata dataset (nominal)'!VC112</f>
        <v>2035.3152408718329</v>
      </c>
      <c r="VD112" s="15">
        <f>'Stata dataset (nominal)'!VD112</f>
        <v>2164.7719606213059</v>
      </c>
      <c r="VE112" s="15">
        <f>'Stata dataset (nominal)'!VE112</f>
        <v>10991.654718414049</v>
      </c>
      <c r="VF112" s="15">
        <f>'Stata dataset (nominal)'!VF112</f>
        <v>38540.195344797139</v>
      </c>
      <c r="VG112" s="15">
        <f>'Stata dataset (nominal)'!VG112</f>
        <v>54152.102188869088</v>
      </c>
      <c r="VH112" s="15">
        <f>'Stata dataset (nominal)'!VH112</f>
        <v>515765.69083755102</v>
      </c>
      <c r="VI112" s="15">
        <f>'Stata dataset (nominal)'!VI112</f>
        <v>623649.73029112408</v>
      </c>
      <c r="VJ112" s="15">
        <f>'Stata dataset (nominal)'!VJ112</f>
        <v>2035.3152408718329</v>
      </c>
      <c r="VK112" s="15">
        <f>'Stata dataset (nominal)'!VK112</f>
        <v>2164.7719606213059</v>
      </c>
      <c r="VL112" s="15">
        <f>'Stata dataset (nominal)'!VL112</f>
        <v>10991.654718414049</v>
      </c>
      <c r="VM112" s="15">
        <f>'Stata dataset (nominal)'!VM112</f>
        <v>38540.195344797139</v>
      </c>
      <c r="VN112" s="15">
        <f>'Stata dataset (nominal)'!VN112</f>
        <v>54152.102188869088</v>
      </c>
      <c r="VO112" s="15">
        <f>'Stata dataset (nominal)'!VO112</f>
        <v>515765.69083755102</v>
      </c>
      <c r="VP112" s="15">
        <f>'Stata dataset (nominal)'!VP112</f>
        <v>623649.73029112408</v>
      </c>
      <c r="VQ112" s="15">
        <f>'Stata dataset (nominal)'!VQ112</f>
        <v>0</v>
      </c>
      <c r="VR112" s="15">
        <f>'Stata dataset (nominal)'!VR112</f>
        <v>0</v>
      </c>
      <c r="VS112" s="15">
        <f>'Stata dataset (nominal)'!VS112</f>
        <v>0</v>
      </c>
      <c r="VT112" s="15">
        <f>'Stata dataset (nominal)'!VT112</f>
        <v>0</v>
      </c>
      <c r="VU112" s="15">
        <f>'Stata dataset (nominal)'!VU112</f>
        <v>0</v>
      </c>
      <c r="VV112" s="15">
        <f>'Stata dataset (nominal)'!VV112</f>
        <v>0</v>
      </c>
      <c r="VW112" s="15">
        <f>'Stata dataset (nominal)'!VW112</f>
        <v>0</v>
      </c>
      <c r="VX112" s="15">
        <f>'Stata dataset (nominal)'!VX112</f>
        <v>0</v>
      </c>
      <c r="VY112" s="15">
        <f>'Stata dataset (nominal)'!VY112</f>
        <v>0</v>
      </c>
      <c r="VZ112" s="15">
        <f>'Stata dataset (nominal)'!VZ112</f>
        <v>0</v>
      </c>
      <c r="WA112" s="15">
        <f>'Stata dataset (nominal)'!WA112</f>
        <v>0</v>
      </c>
      <c r="WB112" s="15">
        <f>'Stata dataset (nominal)'!WB112</f>
        <v>0</v>
      </c>
      <c r="WC112" s="15">
        <f>'Stata dataset (nominal)'!WC112</f>
        <v>0</v>
      </c>
      <c r="WD112" s="15">
        <f>'Stata dataset (nominal)'!WD112</f>
        <v>0</v>
      </c>
      <c r="WE112" s="15">
        <f>'Stata dataset (nominal)'!WE112</f>
        <v>468</v>
      </c>
      <c r="WF112" s="15">
        <f>'Stata dataset (nominal)'!WF112</f>
        <v>100</v>
      </c>
      <c r="WG112" s="15">
        <f>'Stata dataset (nominal)'!WG112</f>
        <v>180</v>
      </c>
      <c r="WH112" s="15">
        <f>'Stata dataset (nominal)'!WH112</f>
        <v>137</v>
      </c>
      <c r="WI112" s="15">
        <f>'Stata dataset (nominal)'!WI112</f>
        <v>57</v>
      </c>
      <c r="WJ112" s="15">
        <f>'Stata dataset (nominal)'!WJ112</f>
        <v>65</v>
      </c>
      <c r="WK112" s="15">
        <f>'Stata dataset (nominal)'!WK112</f>
        <v>1007</v>
      </c>
      <c r="WL112" s="15">
        <f>'Stata dataset (nominal)'!WL112</f>
        <v>468</v>
      </c>
      <c r="WM112" s="15">
        <f>'Stata dataset (nominal)'!WM112</f>
        <v>100</v>
      </c>
      <c r="WN112" s="15">
        <f>'Stata dataset (nominal)'!WN112</f>
        <v>180</v>
      </c>
      <c r="WO112" s="15">
        <f>'Stata dataset (nominal)'!WO112</f>
        <v>137</v>
      </c>
      <c r="WP112" s="15">
        <f>'Stata dataset (nominal)'!WP112</f>
        <v>57</v>
      </c>
      <c r="WQ112" s="15">
        <f>'Stata dataset (nominal)'!WQ112</f>
        <v>65</v>
      </c>
      <c r="WR112" s="15">
        <f>'Stata dataset (nominal)'!WR112</f>
        <v>1007</v>
      </c>
      <c r="WS112" s="15">
        <f>'Stata dataset (nominal)'!WS112</f>
        <v>0</v>
      </c>
      <c r="WT112" s="15">
        <f>'Stata dataset (nominal)'!WT112</f>
        <v>0</v>
      </c>
      <c r="WU112" s="15">
        <f>'Stata dataset (nominal)'!WU112</f>
        <v>0</v>
      </c>
      <c r="WV112" s="15">
        <f>'Stata dataset (nominal)'!WV112</f>
        <v>0</v>
      </c>
      <c r="WW112" s="15">
        <f>'Stata dataset (nominal)'!WW112</f>
        <v>0</v>
      </c>
      <c r="WX112" s="15">
        <f>'Stata dataset (nominal)'!WX112</f>
        <v>0</v>
      </c>
      <c r="WY112" s="15">
        <f>'Stata dataset (nominal)'!WY112</f>
        <v>0</v>
      </c>
      <c r="WZ112" s="15">
        <f>'Stata dataset (nominal)'!WZ112</f>
        <v>0</v>
      </c>
      <c r="XA112" s="15">
        <f>'Stata dataset (nominal)'!XA112</f>
        <v>0</v>
      </c>
      <c r="XB112" s="15">
        <f>'Stata dataset (nominal)'!XB112</f>
        <v>0</v>
      </c>
      <c r="XC112" s="15">
        <f>'Stata dataset (nominal)'!XC112</f>
        <v>0</v>
      </c>
      <c r="XD112" s="15">
        <f>'Stata dataset (nominal)'!XD112</f>
        <v>0</v>
      </c>
      <c r="XE112" s="15">
        <f>'Stata dataset (nominal)'!XE112</f>
        <v>0</v>
      </c>
      <c r="XF112" s="15">
        <f>'Stata dataset (nominal)'!XF112</f>
        <v>0</v>
      </c>
      <c r="XG112" s="15">
        <f>'Stata dataset (nominal)'!XG112</f>
        <v>0</v>
      </c>
      <c r="XH112" s="15">
        <f>'Stata dataset (nominal)'!XH112</f>
        <v>0</v>
      </c>
      <c r="XI112" s="15">
        <f>'Stata dataset (nominal)'!XI112</f>
        <v>0</v>
      </c>
      <c r="XJ112" s="15">
        <f>'Stata dataset (nominal)'!XJ112</f>
        <v>0</v>
      </c>
      <c r="XK112" s="15">
        <f>'Stata dataset (nominal)'!XK112</f>
        <v>3051.6228989272799</v>
      </c>
      <c r="XL112" s="15">
        <f>'Stata dataset (nominal)'!XL112</f>
        <v>448.01505828428202</v>
      </c>
      <c r="XM112" s="15">
        <f>'Stata dataset (nominal)'!XM112</f>
        <v>1988.6033048500401</v>
      </c>
      <c r="XN112" s="32">
        <f>'Stata dataset (nominal)'!XN112</f>
        <v>2030.96258532962</v>
      </c>
      <c r="XO112" s="32">
        <f>'Stata dataset (nominal)'!XO112</f>
        <v>444.37198953014502</v>
      </c>
      <c r="XP112" s="15">
        <f>'Stata dataset (nominal)'!XP112</f>
        <v>5307.3568121477501</v>
      </c>
      <c r="XQ112" s="15">
        <f>'Stata dataset (nominal)'!XQ112</f>
        <v>0.70941898596148401</v>
      </c>
      <c r="XR112" s="15">
        <f>'Stata dataset (nominal)'!XR112</f>
        <v>3790.7760232327901</v>
      </c>
      <c r="XS112" s="15">
        <f>'Stata dataset (nominal)'!XS112</f>
        <v>2689.2484824089101</v>
      </c>
      <c r="XT112" s="15">
        <f>'Stata dataset (nominal)'!XT112</f>
        <v>5262.0779971377697</v>
      </c>
      <c r="XU112" s="15">
        <f>'Stata dataset (nominal)'!XU112</f>
        <v>3758.4356601527302</v>
      </c>
      <c r="XV112" s="15">
        <f>'Stata dataset (nominal)'!XV112</f>
        <v>2666.3056148270298</v>
      </c>
      <c r="XW112" s="15">
        <f>'Stata dataset (nominal)'!XW112</f>
        <v>619.77513811150402</v>
      </c>
      <c r="XX112" s="15">
        <f>'Stata dataset (nominal)'!XX112</f>
        <v>714.24932549405105</v>
      </c>
      <c r="XZ112" s="43"/>
    </row>
    <row r="114" spans="4:648">
      <c r="D114" s="12" t="b">
        <f>D1=Input_overrides!D1</f>
        <v>1</v>
      </c>
      <c r="E114" s="12" t="b">
        <f>E1=Input_overrides!E1</f>
        <v>1</v>
      </c>
      <c r="F114" s="12" t="b">
        <f>F1=Input_overrides!F1</f>
        <v>1</v>
      </c>
      <c r="G114" s="12" t="b">
        <f>G1=Input_overrides!G1</f>
        <v>1</v>
      </c>
      <c r="H114" s="12" t="b">
        <f>H1=Input_overrides!H1</f>
        <v>1</v>
      </c>
      <c r="I114" s="12" t="b">
        <f>I1=Input_overrides!I1</f>
        <v>1</v>
      </c>
      <c r="J114" s="12" t="b">
        <f>J1=Input_overrides!J1</f>
        <v>1</v>
      </c>
      <c r="K114" s="12" t="b">
        <f>K1=Input_overrides!K1</f>
        <v>1</v>
      </c>
      <c r="L114" s="12" t="b">
        <f>L1=Input_overrides!L1</f>
        <v>1</v>
      </c>
      <c r="M114" s="12" t="b">
        <f>M1=Input_overrides!M1</f>
        <v>1</v>
      </c>
      <c r="N114" s="12" t="b">
        <f>N1=Input_overrides!N1</f>
        <v>1</v>
      </c>
      <c r="O114" s="12" t="b">
        <f>O1=Input_overrides!O1</f>
        <v>1</v>
      </c>
      <c r="P114" s="12" t="b">
        <f>P1=Input_overrides!P1</f>
        <v>1</v>
      </c>
      <c r="Q114" s="12" t="b">
        <f>Q1=Input_overrides!Q1</f>
        <v>1</v>
      </c>
      <c r="R114" s="12" t="b">
        <f>R1=Input_overrides!R1</f>
        <v>1</v>
      </c>
      <c r="S114" s="12" t="b">
        <f>S1=Input_overrides!S1</f>
        <v>1</v>
      </c>
      <c r="T114" s="12" t="b">
        <f>T1=Input_overrides!T1</f>
        <v>1</v>
      </c>
      <c r="U114" s="12" t="b">
        <f>U1=Input_overrides!U1</f>
        <v>1</v>
      </c>
      <c r="V114" s="12" t="b">
        <f>V1=Input_overrides!V1</f>
        <v>1</v>
      </c>
      <c r="W114" s="12" t="b">
        <f>W1=Input_overrides!W1</f>
        <v>1</v>
      </c>
      <c r="X114" s="12" t="b">
        <f>X1=Input_overrides!X1</f>
        <v>1</v>
      </c>
      <c r="Y114" s="12" t="b">
        <f>Y1=Input_overrides!Y1</f>
        <v>1</v>
      </c>
      <c r="Z114" s="12" t="b">
        <f>Z1=Input_overrides!Z1</f>
        <v>1</v>
      </c>
      <c r="AA114" s="12" t="b">
        <f>AA1=Input_overrides!AA1</f>
        <v>1</v>
      </c>
      <c r="AB114" s="12" t="b">
        <f>AB1=Input_overrides!AB1</f>
        <v>1</v>
      </c>
      <c r="AC114" s="12" t="b">
        <f>AC1=Input_overrides!AC1</f>
        <v>1</v>
      </c>
      <c r="AD114" s="12" t="b">
        <f>AD1=Input_overrides!AD1</f>
        <v>1</v>
      </c>
      <c r="AE114" s="12" t="b">
        <f>AE1=Input_overrides!AE1</f>
        <v>1</v>
      </c>
      <c r="AF114" s="12" t="b">
        <f>AF1=Input_overrides!AF1</f>
        <v>1</v>
      </c>
      <c r="AG114" s="12" t="b">
        <f>AG1=Input_overrides!AG1</f>
        <v>1</v>
      </c>
      <c r="AH114" s="12" t="b">
        <f>AH1=Input_overrides!AH1</f>
        <v>1</v>
      </c>
      <c r="AI114" s="12" t="b">
        <f>AI1=Input_overrides!AI1</f>
        <v>1</v>
      </c>
      <c r="AJ114" s="12" t="b">
        <f>AJ1=Input_overrides!AJ1</f>
        <v>1</v>
      </c>
      <c r="AK114" s="12" t="b">
        <f>AK1=Input_overrides!AK1</f>
        <v>1</v>
      </c>
      <c r="AL114" s="12" t="b">
        <f>AL1=Input_overrides!AL1</f>
        <v>1</v>
      </c>
      <c r="AM114" s="12" t="b">
        <f>AM1=Input_overrides!AM1</f>
        <v>1</v>
      </c>
      <c r="AN114" s="12" t="b">
        <f>AN1=Input_overrides!AN1</f>
        <v>1</v>
      </c>
      <c r="AO114" s="12" t="b">
        <f>AO1=Input_overrides!AO1</f>
        <v>1</v>
      </c>
      <c r="AP114" s="12" t="b">
        <f>AP1=Input_overrides!AP1</f>
        <v>1</v>
      </c>
      <c r="AQ114" s="12" t="b">
        <f>AQ1=Input_overrides!AQ1</f>
        <v>1</v>
      </c>
      <c r="AR114" s="12" t="b">
        <f>AR1=Input_overrides!AR1</f>
        <v>1</v>
      </c>
      <c r="AS114" s="12" t="b">
        <f>AS1=Input_overrides!AS1</f>
        <v>1</v>
      </c>
      <c r="AT114" s="12" t="b">
        <f>AT1=Input_overrides!AT1</f>
        <v>1</v>
      </c>
      <c r="AU114" s="12" t="b">
        <f>AU1=Input_overrides!AU1</f>
        <v>1</v>
      </c>
      <c r="AV114" s="12" t="b">
        <f>AV1=Input_overrides!AV1</f>
        <v>1</v>
      </c>
      <c r="AW114" s="12" t="b">
        <f>AW1=Input_overrides!AW1</f>
        <v>1</v>
      </c>
      <c r="AX114" s="12" t="b">
        <f>AX1=Input_overrides!AX1</f>
        <v>1</v>
      </c>
      <c r="AY114" s="12" t="b">
        <f>AY1=Input_overrides!AY1</f>
        <v>1</v>
      </c>
      <c r="AZ114" s="12" t="b">
        <f>AZ1=Input_overrides!AZ1</f>
        <v>1</v>
      </c>
      <c r="BA114" s="12" t="b">
        <f>BA1=Input_overrides!BA1</f>
        <v>1</v>
      </c>
      <c r="BB114" s="12" t="b">
        <f>BB1=Input_overrides!BB1</f>
        <v>1</v>
      </c>
      <c r="BC114" s="12" t="b">
        <f>BC1=Input_overrides!BC1</f>
        <v>1</v>
      </c>
      <c r="BD114" s="12" t="b">
        <f>BD1=Input_overrides!BD1</f>
        <v>1</v>
      </c>
      <c r="BE114" s="12" t="b">
        <f>BE1=Input_overrides!BE1</f>
        <v>1</v>
      </c>
      <c r="BF114" s="12" t="b">
        <f>BF1=Input_overrides!BF1</f>
        <v>1</v>
      </c>
      <c r="BG114" s="12" t="b">
        <f>BG1=Input_overrides!BG1</f>
        <v>1</v>
      </c>
      <c r="BH114" s="12" t="b">
        <f>BH1=Input_overrides!BH1</f>
        <v>1</v>
      </c>
      <c r="BI114" s="12" t="b">
        <f>BI1=Input_overrides!BI1</f>
        <v>1</v>
      </c>
      <c r="BJ114" s="12" t="b">
        <f>BJ1=Input_overrides!BJ1</f>
        <v>1</v>
      </c>
      <c r="BK114" s="12" t="b">
        <f>BK1=Input_overrides!BK1</f>
        <v>1</v>
      </c>
      <c r="BL114" s="12" t="b">
        <f>BL1=Input_overrides!BL1</f>
        <v>1</v>
      </c>
      <c r="BM114" s="12" t="b">
        <f>BM1=Input_overrides!BM1</f>
        <v>1</v>
      </c>
      <c r="BN114" s="12" t="b">
        <f>BN1=Input_overrides!BN1</f>
        <v>1</v>
      </c>
      <c r="BO114" s="12" t="b">
        <f>BO1=Input_overrides!BO1</f>
        <v>1</v>
      </c>
      <c r="BP114" s="12" t="b">
        <f>BP1=Input_overrides!BP1</f>
        <v>1</v>
      </c>
      <c r="BQ114" s="12" t="b">
        <f>BQ1=Input_overrides!BQ1</f>
        <v>1</v>
      </c>
      <c r="BR114" s="12" t="b">
        <f>BR1=Input_overrides!BR1</f>
        <v>1</v>
      </c>
      <c r="BS114" s="12" t="b">
        <f>BS1=Input_overrides!BS1</f>
        <v>1</v>
      </c>
      <c r="BT114" s="12" t="b">
        <f>BT1=Input_overrides!BT1</f>
        <v>1</v>
      </c>
      <c r="BU114" s="12" t="b">
        <f>BU1=Input_overrides!BU1</f>
        <v>1</v>
      </c>
      <c r="BV114" s="12" t="b">
        <f>BV1=Input_overrides!BV1</f>
        <v>1</v>
      </c>
      <c r="BW114" s="12" t="b">
        <f>BW1=Input_overrides!BW1</f>
        <v>1</v>
      </c>
      <c r="BX114" s="12" t="b">
        <f>BX1=Input_overrides!BX1</f>
        <v>1</v>
      </c>
      <c r="BY114" s="12" t="b">
        <f>BY1=Input_overrides!BY1</f>
        <v>1</v>
      </c>
      <c r="BZ114" s="12" t="b">
        <f>BZ1=Input_overrides!BZ1</f>
        <v>1</v>
      </c>
      <c r="CA114" s="12" t="b">
        <f>CA1=Input_overrides!CA1</f>
        <v>1</v>
      </c>
      <c r="CB114" s="12" t="b">
        <f>CB1=Input_overrides!CB1</f>
        <v>1</v>
      </c>
      <c r="CC114" s="12" t="b">
        <f>CC1=Input_overrides!CC1</f>
        <v>1</v>
      </c>
      <c r="CD114" s="12" t="b">
        <f>CD1=Input_overrides!CD1</f>
        <v>1</v>
      </c>
      <c r="CE114" s="12" t="b">
        <f>CE1=Input_overrides!CE1</f>
        <v>1</v>
      </c>
      <c r="CF114" s="12" t="b">
        <f>CF1=Input_overrides!CF1</f>
        <v>1</v>
      </c>
      <c r="CG114" s="12" t="b">
        <f>CG1=Input_overrides!CG1</f>
        <v>1</v>
      </c>
      <c r="CH114" s="12" t="b">
        <f>CH1=Input_overrides!CH1</f>
        <v>1</v>
      </c>
      <c r="CI114" s="12" t="b">
        <f>CI1=Input_overrides!CI1</f>
        <v>1</v>
      </c>
      <c r="CJ114" s="12" t="b">
        <f>CJ1=Input_overrides!CJ1</f>
        <v>1</v>
      </c>
      <c r="CK114" s="12" t="b">
        <f>CK1=Input_overrides!CK1</f>
        <v>1</v>
      </c>
      <c r="CL114" s="12" t="b">
        <f>CL1=Input_overrides!CL1</f>
        <v>1</v>
      </c>
      <c r="CM114" s="12" t="b">
        <f>CM1=Input_overrides!CM1</f>
        <v>1</v>
      </c>
      <c r="CN114" s="12" t="b">
        <f>CN1=Input_overrides!CN1</f>
        <v>1</v>
      </c>
      <c r="CO114" s="12" t="b">
        <f>CO1=Input_overrides!CO1</f>
        <v>1</v>
      </c>
      <c r="CP114" s="12" t="b">
        <f>CP1=Input_overrides!CP1</f>
        <v>1</v>
      </c>
      <c r="CQ114" s="12" t="b">
        <f>CQ1=Input_overrides!CQ1</f>
        <v>1</v>
      </c>
      <c r="CR114" s="12" t="b">
        <f>CR1=Input_overrides!CR1</f>
        <v>1</v>
      </c>
      <c r="CS114" s="12" t="b">
        <f>CS1=Input_overrides!CS1</f>
        <v>1</v>
      </c>
      <c r="CT114" s="12" t="b">
        <f>CT1=Input_overrides!CT1</f>
        <v>1</v>
      </c>
      <c r="CU114" s="12" t="b">
        <f>CU1=Input_overrides!CU1</f>
        <v>1</v>
      </c>
      <c r="CV114" s="12" t="b">
        <f>CV1=Input_overrides!CV1</f>
        <v>1</v>
      </c>
      <c r="CW114" s="12" t="b">
        <f>CW1=Input_overrides!CW1</f>
        <v>1</v>
      </c>
      <c r="CX114" s="12" t="b">
        <f>CX1=Input_overrides!CX1</f>
        <v>1</v>
      </c>
      <c r="CY114" s="12" t="b">
        <f>CY1=Input_overrides!CY1</f>
        <v>1</v>
      </c>
      <c r="CZ114" s="12" t="b">
        <f>CZ1=Input_overrides!CZ1</f>
        <v>1</v>
      </c>
      <c r="DA114" s="12" t="b">
        <f>DA1=Input_overrides!DA1</f>
        <v>1</v>
      </c>
      <c r="DB114" s="12" t="b">
        <f>DB1=Input_overrides!DB1</f>
        <v>1</v>
      </c>
      <c r="DC114" s="12" t="b">
        <f>DC1=Input_overrides!DC1</f>
        <v>1</v>
      </c>
      <c r="DD114" s="12" t="b">
        <f>DD1=Input_overrides!DD1</f>
        <v>1</v>
      </c>
      <c r="DE114" s="12" t="b">
        <f>DE1=Input_overrides!DE1</f>
        <v>1</v>
      </c>
      <c r="DF114" s="12" t="b">
        <f>DF1=Input_overrides!DF1</f>
        <v>1</v>
      </c>
      <c r="DG114" s="12" t="b">
        <f>DG1=Input_overrides!DG1</f>
        <v>1</v>
      </c>
      <c r="DH114" s="12" t="b">
        <f>DH1=Input_overrides!DH1</f>
        <v>1</v>
      </c>
      <c r="DI114" s="12" t="b">
        <f>DI1=Input_overrides!DI1</f>
        <v>1</v>
      </c>
      <c r="DJ114" s="12" t="b">
        <f>DJ1=Input_overrides!DJ1</f>
        <v>1</v>
      </c>
      <c r="DK114" s="12" t="b">
        <f>DK1=Input_overrides!DK1</f>
        <v>1</v>
      </c>
      <c r="DL114" s="12" t="b">
        <f>DL1=Input_overrides!DL1</f>
        <v>1</v>
      </c>
      <c r="DM114" s="12" t="b">
        <f>DM1=Input_overrides!DM1</f>
        <v>1</v>
      </c>
      <c r="DN114" s="12" t="b">
        <f>DN1=Input_overrides!DN1</f>
        <v>1</v>
      </c>
      <c r="DO114" s="12" t="b">
        <f>DO1=Input_overrides!DO1</f>
        <v>1</v>
      </c>
      <c r="DP114" s="12" t="b">
        <f>DP1=Input_overrides!DP1</f>
        <v>1</v>
      </c>
      <c r="DQ114" s="12" t="b">
        <f>DQ1=Input_overrides!DQ1</f>
        <v>1</v>
      </c>
      <c r="DR114" s="12" t="b">
        <f>DR1=Input_overrides!DR1</f>
        <v>1</v>
      </c>
      <c r="DS114" s="12" t="b">
        <f>DS1=Input_overrides!DS1</f>
        <v>1</v>
      </c>
      <c r="DT114" s="12" t="b">
        <f>DT1=Input_overrides!DT1</f>
        <v>1</v>
      </c>
      <c r="DU114" s="12" t="b">
        <f>DU1=Input_overrides!DU1</f>
        <v>1</v>
      </c>
      <c r="DV114" s="12" t="b">
        <f>DV1=Input_overrides!DV1</f>
        <v>1</v>
      </c>
      <c r="DW114" s="12" t="b">
        <f>DW1=Input_overrides!DW1</f>
        <v>1</v>
      </c>
      <c r="DX114" s="12" t="b">
        <f>DX1=Input_overrides!DX1</f>
        <v>1</v>
      </c>
      <c r="DY114" s="12" t="b">
        <f>DY1=Input_overrides!DY1</f>
        <v>1</v>
      </c>
      <c r="DZ114" s="12" t="b">
        <f>DZ1=Input_overrides!DZ1</f>
        <v>1</v>
      </c>
      <c r="EA114" s="12" t="b">
        <f>EA1=Input_overrides!EA1</f>
        <v>1</v>
      </c>
      <c r="EB114" s="12" t="b">
        <f>EB1=Input_overrides!EB1</f>
        <v>1</v>
      </c>
      <c r="EC114" s="12" t="b">
        <f>EC1=Input_overrides!EC1</f>
        <v>1</v>
      </c>
      <c r="ED114" s="12" t="b">
        <f>ED1=Input_overrides!ED1</f>
        <v>1</v>
      </c>
      <c r="EE114" s="12" t="b">
        <f>EE1=Input_overrides!EE1</f>
        <v>1</v>
      </c>
      <c r="EF114" s="12" t="b">
        <f>EF1=Input_overrides!EF1</f>
        <v>1</v>
      </c>
      <c r="EG114" s="12" t="b">
        <f>EG1=Input_overrides!EG1</f>
        <v>1</v>
      </c>
      <c r="EH114" s="12" t="b">
        <f>EH1=Input_overrides!EH1</f>
        <v>1</v>
      </c>
      <c r="EI114" s="12" t="b">
        <f>EI1=Input_overrides!EI1</f>
        <v>1</v>
      </c>
      <c r="EJ114" s="12" t="b">
        <f>EJ1=Input_overrides!EJ1</f>
        <v>1</v>
      </c>
      <c r="EK114" s="12" t="b">
        <f>EK1=Input_overrides!EK1</f>
        <v>1</v>
      </c>
      <c r="EL114" s="12" t="b">
        <f>EL1=Input_overrides!EL1</f>
        <v>1</v>
      </c>
      <c r="EM114" s="12" t="b">
        <f>EM1=Input_overrides!EM1</f>
        <v>1</v>
      </c>
      <c r="EN114" s="12" t="b">
        <f>EN1=Input_overrides!EN1</f>
        <v>1</v>
      </c>
      <c r="EO114" s="12" t="b">
        <f>EO1=Input_overrides!EO1</f>
        <v>1</v>
      </c>
      <c r="EP114" s="12" t="b">
        <f>EP1=Input_overrides!EP1</f>
        <v>1</v>
      </c>
      <c r="EQ114" s="12" t="b">
        <f>EQ1=Input_overrides!EQ1</f>
        <v>1</v>
      </c>
      <c r="ER114" s="12" t="b">
        <f>ER1=Input_overrides!ER1</f>
        <v>1</v>
      </c>
      <c r="ES114" s="12" t="b">
        <f>ES1=Input_overrides!ES1</f>
        <v>1</v>
      </c>
      <c r="ET114" s="12" t="b">
        <f>ET1=Input_overrides!ET1</f>
        <v>1</v>
      </c>
      <c r="EU114" s="12" t="b">
        <f>EU1=Input_overrides!EU1</f>
        <v>1</v>
      </c>
      <c r="EV114" s="12" t="b">
        <f>EV1=Input_overrides!EV1</f>
        <v>1</v>
      </c>
      <c r="EW114" s="12" t="b">
        <f>EW1=Input_overrides!EW1</f>
        <v>1</v>
      </c>
      <c r="EX114" s="12" t="b">
        <f>EX1=Input_overrides!EX1</f>
        <v>1</v>
      </c>
      <c r="EY114" s="12" t="b">
        <f>EY1=Input_overrides!EY1</f>
        <v>1</v>
      </c>
      <c r="EZ114" s="12" t="b">
        <f>EZ1=Input_overrides!EZ1</f>
        <v>1</v>
      </c>
      <c r="FA114" s="12" t="b">
        <f>FA1=Input_overrides!FA1</f>
        <v>1</v>
      </c>
      <c r="FB114" s="12" t="b">
        <f>FB1=Input_overrides!FB1</f>
        <v>1</v>
      </c>
      <c r="FC114" s="12" t="b">
        <f>FC1=Input_overrides!FC1</f>
        <v>1</v>
      </c>
      <c r="FD114" s="12" t="b">
        <f>FD1=Input_overrides!FD1</f>
        <v>1</v>
      </c>
      <c r="FE114" s="12" t="b">
        <f>FE1=Input_overrides!FE1</f>
        <v>1</v>
      </c>
      <c r="FF114" s="12" t="b">
        <f>FF1=Input_overrides!FF1</f>
        <v>1</v>
      </c>
      <c r="FG114" s="12" t="b">
        <f>FG1=Input_overrides!FG1</f>
        <v>1</v>
      </c>
      <c r="FH114" s="12" t="b">
        <f>FH1=Input_overrides!FH1</f>
        <v>1</v>
      </c>
      <c r="FI114" s="12" t="b">
        <f>FI1=Input_overrides!FI1</f>
        <v>1</v>
      </c>
      <c r="FJ114" s="12" t="b">
        <f>FJ1=Input_overrides!FJ1</f>
        <v>1</v>
      </c>
      <c r="FK114" s="12" t="b">
        <f>FK1=Input_overrides!FK1</f>
        <v>1</v>
      </c>
      <c r="FL114" s="12" t="b">
        <f>FL1=Input_overrides!FL1</f>
        <v>1</v>
      </c>
      <c r="FM114" s="12" t="b">
        <f>FM1=Input_overrides!FM1</f>
        <v>1</v>
      </c>
      <c r="FN114" s="12" t="b">
        <f>FN1=Input_overrides!FN1</f>
        <v>1</v>
      </c>
      <c r="FO114" s="12" t="b">
        <f>FO1=Input_overrides!FO1</f>
        <v>1</v>
      </c>
      <c r="FP114" s="12" t="b">
        <f>FP1=Input_overrides!FP1</f>
        <v>1</v>
      </c>
      <c r="FQ114" s="12" t="b">
        <f>FQ1=Input_overrides!FQ1</f>
        <v>1</v>
      </c>
      <c r="FR114" s="12" t="b">
        <f>FR1=Input_overrides!FR1</f>
        <v>1</v>
      </c>
      <c r="FS114" s="12" t="b">
        <f>FS1=Input_overrides!FS1</f>
        <v>1</v>
      </c>
      <c r="FT114" s="12" t="b">
        <f>FT1=Input_overrides!FT1</f>
        <v>1</v>
      </c>
      <c r="FU114" s="12" t="b">
        <f>FU1=Input_overrides!FU1</f>
        <v>1</v>
      </c>
      <c r="FV114" s="12" t="b">
        <f>FV1=Input_overrides!FV1</f>
        <v>1</v>
      </c>
      <c r="FW114" s="12" t="b">
        <f>FW1=Input_overrides!FW1</f>
        <v>1</v>
      </c>
      <c r="FX114" s="12" t="b">
        <f>FX1=Input_overrides!FX1</f>
        <v>1</v>
      </c>
      <c r="FY114" s="12" t="b">
        <f>FY1=Input_overrides!FY1</f>
        <v>1</v>
      </c>
      <c r="FZ114" s="12" t="b">
        <f>FZ1=Input_overrides!FZ1</f>
        <v>1</v>
      </c>
      <c r="GA114" s="12" t="b">
        <f>GA1=Input_overrides!GA1</f>
        <v>1</v>
      </c>
      <c r="GB114" s="12" t="b">
        <f>GB1=Input_overrides!GB1</f>
        <v>1</v>
      </c>
      <c r="GC114" s="12" t="b">
        <f>GC1=Input_overrides!GC1</f>
        <v>1</v>
      </c>
      <c r="GD114" s="12" t="b">
        <f>GD1=Input_overrides!GD1</f>
        <v>1</v>
      </c>
      <c r="GE114" s="12" t="b">
        <f>GE1=Input_overrides!GE1</f>
        <v>1</v>
      </c>
      <c r="GF114" s="12" t="b">
        <f>GF1=Input_overrides!GF1</f>
        <v>1</v>
      </c>
      <c r="GG114" s="12" t="b">
        <f>GG1=Input_overrides!GG1</f>
        <v>1</v>
      </c>
      <c r="GH114" s="12" t="b">
        <f>GH1=Input_overrides!GH1</f>
        <v>1</v>
      </c>
      <c r="GI114" s="12" t="b">
        <f>GI1=Input_overrides!GI1</f>
        <v>1</v>
      </c>
      <c r="GJ114" s="12" t="b">
        <f>GJ1=Input_overrides!GJ1</f>
        <v>1</v>
      </c>
      <c r="GK114" s="12" t="b">
        <f>GK1=Input_overrides!GK1</f>
        <v>1</v>
      </c>
      <c r="GL114" s="12" t="b">
        <f>GL1=Input_overrides!GL1</f>
        <v>1</v>
      </c>
      <c r="GM114" s="12" t="b">
        <f>GM1=Input_overrides!GM1</f>
        <v>1</v>
      </c>
      <c r="GN114" s="12" t="b">
        <f>GN1=Input_overrides!GN1</f>
        <v>1</v>
      </c>
      <c r="GO114" s="12" t="b">
        <f>GO1=Input_overrides!GO1</f>
        <v>1</v>
      </c>
      <c r="GP114" s="12" t="b">
        <f>GP1=Input_overrides!GP1</f>
        <v>1</v>
      </c>
      <c r="GQ114" s="12" t="b">
        <f>GQ1=Input_overrides!GQ1</f>
        <v>1</v>
      </c>
      <c r="GR114" s="12" t="b">
        <f>GR1=Input_overrides!GR1</f>
        <v>1</v>
      </c>
      <c r="GS114" s="12" t="b">
        <f>GS1=Input_overrides!GS1</f>
        <v>1</v>
      </c>
      <c r="GT114" s="12" t="b">
        <f>GT1=Input_overrides!GT1</f>
        <v>1</v>
      </c>
      <c r="GU114" s="12" t="b">
        <f>GU1=Input_overrides!GU1</f>
        <v>1</v>
      </c>
      <c r="GV114" s="12" t="b">
        <f>GV1=Input_overrides!GV1</f>
        <v>1</v>
      </c>
      <c r="GW114" s="12" t="b">
        <f>GW1=Input_overrides!GW1</f>
        <v>1</v>
      </c>
      <c r="GX114" s="12" t="b">
        <f>GX1=Input_overrides!GX1</f>
        <v>1</v>
      </c>
      <c r="GY114" s="12" t="b">
        <f>GY1=Input_overrides!GY1</f>
        <v>1</v>
      </c>
      <c r="GZ114" s="12" t="b">
        <f>GZ1=Input_overrides!GZ1</f>
        <v>1</v>
      </c>
      <c r="HA114" s="12" t="b">
        <f>HA1=Input_overrides!HA1</f>
        <v>1</v>
      </c>
      <c r="HB114" s="12" t="b">
        <f>HB1=Input_overrides!HB1</f>
        <v>1</v>
      </c>
      <c r="HC114" s="12" t="b">
        <f>HC1=Input_overrides!HC1</f>
        <v>1</v>
      </c>
      <c r="HD114" s="12" t="b">
        <f>HD1=Input_overrides!HD1</f>
        <v>1</v>
      </c>
      <c r="HE114" s="12" t="b">
        <f>HE1=Input_overrides!HE1</f>
        <v>1</v>
      </c>
      <c r="HF114" s="12" t="b">
        <f>HF1=Input_overrides!HF1</f>
        <v>1</v>
      </c>
      <c r="HG114" s="12" t="b">
        <f>HG1=Input_overrides!HG1</f>
        <v>1</v>
      </c>
      <c r="HH114" s="12" t="b">
        <f>HH1=Input_overrides!HH1</f>
        <v>1</v>
      </c>
      <c r="HI114" s="12" t="b">
        <f>HI1=Input_overrides!HI1</f>
        <v>1</v>
      </c>
      <c r="HJ114" s="12" t="b">
        <f>HJ1=Input_overrides!HJ1</f>
        <v>1</v>
      </c>
      <c r="HK114" s="12" t="b">
        <f>HK1=Input_overrides!HK1</f>
        <v>1</v>
      </c>
      <c r="HL114" s="12" t="b">
        <f>HL1=Input_overrides!HL1</f>
        <v>1</v>
      </c>
      <c r="HM114" s="12" t="b">
        <f>HM1=Input_overrides!HM1</f>
        <v>1</v>
      </c>
      <c r="HN114" s="12" t="b">
        <f>HN1=Input_overrides!HN1</f>
        <v>1</v>
      </c>
      <c r="HO114" s="12" t="b">
        <f>HO1=Input_overrides!HO1</f>
        <v>1</v>
      </c>
      <c r="HP114" s="12" t="b">
        <f>HP1=Input_overrides!HP1</f>
        <v>1</v>
      </c>
      <c r="HQ114" s="12" t="b">
        <f>HQ1=Input_overrides!HQ1</f>
        <v>1</v>
      </c>
      <c r="HR114" s="12" t="b">
        <f>HR1=Input_overrides!HR1</f>
        <v>1</v>
      </c>
      <c r="HS114" s="12" t="b">
        <f>HS1=Input_overrides!HS1</f>
        <v>1</v>
      </c>
      <c r="HT114" s="12" t="b">
        <f>HT1=Input_overrides!HT1</f>
        <v>1</v>
      </c>
      <c r="HU114" s="12" t="b">
        <f>HU1=Input_overrides!HU1</f>
        <v>1</v>
      </c>
      <c r="HV114" s="12" t="b">
        <f>HV1=Input_overrides!HV1</f>
        <v>1</v>
      </c>
      <c r="HW114" s="12" t="b">
        <f>HW1=Input_overrides!HW1</f>
        <v>1</v>
      </c>
      <c r="HX114" s="12" t="b">
        <f>HX1=Input_overrides!HX1</f>
        <v>1</v>
      </c>
      <c r="HY114" s="12" t="b">
        <f>HY1=Input_overrides!HY1</f>
        <v>1</v>
      </c>
      <c r="HZ114" s="12" t="b">
        <f>HZ1=Input_overrides!HZ1</f>
        <v>1</v>
      </c>
      <c r="IA114" s="12" t="b">
        <f>IA1=Input_overrides!IA1</f>
        <v>1</v>
      </c>
      <c r="IB114" s="12" t="b">
        <f>IB1=Input_overrides!IB1</f>
        <v>1</v>
      </c>
      <c r="IC114" s="12" t="b">
        <f>IC1=Input_overrides!IC1</f>
        <v>1</v>
      </c>
      <c r="ID114" s="12" t="b">
        <f>ID1=Input_overrides!ID1</f>
        <v>1</v>
      </c>
      <c r="IE114" s="12" t="b">
        <f>IE1=Input_overrides!IE1</f>
        <v>1</v>
      </c>
      <c r="IF114" s="12" t="b">
        <f>IF1=Input_overrides!IF1</f>
        <v>1</v>
      </c>
      <c r="IG114" s="12" t="b">
        <f>IG1=Input_overrides!IG1</f>
        <v>1</v>
      </c>
      <c r="IH114" s="12" t="b">
        <f>IH1=Input_overrides!IH1</f>
        <v>1</v>
      </c>
      <c r="II114" s="12" t="b">
        <f>II1=Input_overrides!II1</f>
        <v>1</v>
      </c>
      <c r="IJ114" s="12" t="b">
        <f>IJ1=Input_overrides!IJ1</f>
        <v>1</v>
      </c>
      <c r="IK114" s="12" t="b">
        <f>IK1=Input_overrides!IK1</f>
        <v>1</v>
      </c>
      <c r="IL114" s="12" t="b">
        <f>IL1=Input_overrides!IL1</f>
        <v>1</v>
      </c>
      <c r="IM114" s="12" t="b">
        <f>IM1=Input_overrides!IM1</f>
        <v>1</v>
      </c>
      <c r="IN114" s="12" t="b">
        <f>IN1=Input_overrides!IN1</f>
        <v>1</v>
      </c>
      <c r="IO114" s="12" t="b">
        <f>IO1=Input_overrides!IO1</f>
        <v>1</v>
      </c>
      <c r="IP114" s="12" t="b">
        <f>IP1=Input_overrides!IP1</f>
        <v>1</v>
      </c>
      <c r="IQ114" s="12" t="b">
        <f>IQ1=Input_overrides!IQ1</f>
        <v>1</v>
      </c>
      <c r="IR114" s="12" t="b">
        <f>IR1=Input_overrides!IR1</f>
        <v>1</v>
      </c>
      <c r="IS114" s="12" t="b">
        <f>IS1=Input_overrides!IS1</f>
        <v>1</v>
      </c>
      <c r="IT114" s="12" t="b">
        <f>IT1=Input_overrides!IT1</f>
        <v>1</v>
      </c>
      <c r="IU114" s="12" t="b">
        <f>IU1=Input_overrides!IU1</f>
        <v>1</v>
      </c>
      <c r="IV114" s="12" t="b">
        <f>IV1=Input_overrides!IV1</f>
        <v>1</v>
      </c>
      <c r="IW114" s="12" t="b">
        <f>IW1=Input_overrides!IW1</f>
        <v>1</v>
      </c>
      <c r="IX114" s="12" t="b">
        <f>IX1=Input_overrides!IX1</f>
        <v>1</v>
      </c>
      <c r="IY114" s="12" t="b">
        <f>IY1=Input_overrides!IY1</f>
        <v>1</v>
      </c>
      <c r="IZ114" s="12" t="b">
        <f>IZ1=Input_overrides!IZ1</f>
        <v>1</v>
      </c>
      <c r="JA114" s="12" t="b">
        <f>JA1=Input_overrides!JA1</f>
        <v>1</v>
      </c>
      <c r="JB114" s="12" t="b">
        <f>JB1=Input_overrides!JB1</f>
        <v>1</v>
      </c>
      <c r="JC114" s="12" t="b">
        <f>JC1=Input_overrides!JC1</f>
        <v>1</v>
      </c>
      <c r="JD114" s="12" t="b">
        <f>JD1=Input_overrides!JD1</f>
        <v>1</v>
      </c>
      <c r="JE114" s="12" t="b">
        <f>JE1=Input_overrides!JE1</f>
        <v>1</v>
      </c>
      <c r="JF114" s="12" t="b">
        <f>JF1=Input_overrides!JF1</f>
        <v>1</v>
      </c>
      <c r="JG114" s="12" t="b">
        <f>JG1=Input_overrides!JG1</f>
        <v>1</v>
      </c>
      <c r="JH114" s="12" t="b">
        <f>JH1=Input_overrides!JH1</f>
        <v>1</v>
      </c>
      <c r="JI114" s="12" t="b">
        <f>JI1=Input_overrides!JI1</f>
        <v>1</v>
      </c>
      <c r="JJ114" s="12" t="b">
        <f>JJ1=Input_overrides!JJ1</f>
        <v>1</v>
      </c>
      <c r="JK114" s="12" t="b">
        <f>JK1=Input_overrides!JK1</f>
        <v>1</v>
      </c>
      <c r="JL114" s="12" t="b">
        <f>JL1=Input_overrides!JL1</f>
        <v>1</v>
      </c>
      <c r="JM114" s="12" t="b">
        <f>JM1=Input_overrides!JM1</f>
        <v>1</v>
      </c>
      <c r="JN114" s="12" t="b">
        <f>JN1=Input_overrides!JN1</f>
        <v>1</v>
      </c>
      <c r="JO114" s="12" t="b">
        <f>JO1=Input_overrides!JO1</f>
        <v>1</v>
      </c>
      <c r="JP114" s="12" t="b">
        <f>JP1=Input_overrides!JP1</f>
        <v>1</v>
      </c>
      <c r="JQ114" s="12" t="b">
        <f>JQ1=Input_overrides!JQ1</f>
        <v>1</v>
      </c>
      <c r="JR114" s="12" t="b">
        <f>JR1=Input_overrides!JR1</f>
        <v>1</v>
      </c>
      <c r="JS114" s="12" t="b">
        <f>JS1=Input_overrides!JS1</f>
        <v>1</v>
      </c>
      <c r="JT114" s="12" t="b">
        <f>JT1=Input_overrides!JT1</f>
        <v>1</v>
      </c>
      <c r="JU114" s="12" t="b">
        <f>JU1=Input_overrides!JU1</f>
        <v>1</v>
      </c>
      <c r="JV114" s="12" t="b">
        <f>JV1=Input_overrides!JV1</f>
        <v>1</v>
      </c>
      <c r="JW114" s="12" t="b">
        <f>JW1=Input_overrides!JW1</f>
        <v>1</v>
      </c>
      <c r="JX114" s="12" t="b">
        <f>JX1=Input_overrides!JX1</f>
        <v>1</v>
      </c>
      <c r="JY114" s="12" t="b">
        <f>JY1=Input_overrides!JY1</f>
        <v>1</v>
      </c>
      <c r="JZ114" s="12" t="b">
        <f>JZ1=Input_overrides!JZ1</f>
        <v>1</v>
      </c>
      <c r="KA114" s="12" t="b">
        <f>KA1=Input_overrides!KA1</f>
        <v>1</v>
      </c>
      <c r="KB114" s="12" t="b">
        <f>KB1=Input_overrides!KB1</f>
        <v>1</v>
      </c>
      <c r="KC114" s="12" t="b">
        <f>KC1=Input_overrides!KC1</f>
        <v>1</v>
      </c>
      <c r="KD114" s="12" t="b">
        <f>KD1=Input_overrides!KD1</f>
        <v>1</v>
      </c>
      <c r="KE114" s="12" t="b">
        <f>KE1=Input_overrides!KE1</f>
        <v>1</v>
      </c>
      <c r="KF114" s="12" t="b">
        <f>KF1=Input_overrides!KF1</f>
        <v>1</v>
      </c>
      <c r="KG114" s="12" t="b">
        <f>KG1=Input_overrides!KG1</f>
        <v>1</v>
      </c>
      <c r="KH114" s="12" t="b">
        <f>KH1=Input_overrides!KH1</f>
        <v>1</v>
      </c>
      <c r="KI114" s="12" t="b">
        <f>KI1=Input_overrides!KI1</f>
        <v>1</v>
      </c>
      <c r="KJ114" s="12" t="b">
        <f>KJ1=Input_overrides!KJ1</f>
        <v>1</v>
      </c>
      <c r="KK114" s="12" t="b">
        <f>KK1=Input_overrides!KK1</f>
        <v>1</v>
      </c>
      <c r="KL114" s="12" t="b">
        <f>KL1=Input_overrides!KL1</f>
        <v>1</v>
      </c>
      <c r="KM114" s="12" t="b">
        <f>KM1=Input_overrides!KM1</f>
        <v>1</v>
      </c>
      <c r="KN114" s="12" t="b">
        <f>KN1=Input_overrides!KN1</f>
        <v>1</v>
      </c>
      <c r="KO114" s="12" t="b">
        <f>KO1=Input_overrides!KO1</f>
        <v>1</v>
      </c>
      <c r="KP114" s="12" t="b">
        <f>KP1=Input_overrides!KP1</f>
        <v>1</v>
      </c>
      <c r="KQ114" s="12" t="b">
        <f>KQ1=Input_overrides!KQ1</f>
        <v>1</v>
      </c>
      <c r="KR114" s="12" t="b">
        <f>KR1=Input_overrides!KR1</f>
        <v>1</v>
      </c>
      <c r="KS114" s="12" t="b">
        <f>KS1=Input_overrides!KS1</f>
        <v>1</v>
      </c>
      <c r="KT114" s="12" t="b">
        <f>KT1=Input_overrides!KT1</f>
        <v>1</v>
      </c>
      <c r="KU114" s="12" t="b">
        <f>KU1=Input_overrides!KU1</f>
        <v>1</v>
      </c>
      <c r="KV114" s="12" t="b">
        <f>KV1=Input_overrides!KV1</f>
        <v>1</v>
      </c>
      <c r="KW114" s="12" t="b">
        <f>KW1=Input_overrides!KW1</f>
        <v>1</v>
      </c>
      <c r="KX114" s="12" t="b">
        <f>KX1=Input_overrides!KX1</f>
        <v>1</v>
      </c>
      <c r="KY114" s="12" t="b">
        <f>KY1=Input_overrides!KY1</f>
        <v>1</v>
      </c>
      <c r="KZ114" s="12" t="b">
        <f>KZ1=Input_overrides!KZ1</f>
        <v>1</v>
      </c>
      <c r="LA114" s="12" t="b">
        <f>LA1=Input_overrides!LA1</f>
        <v>1</v>
      </c>
      <c r="LB114" s="12" t="b">
        <f>LB1=Input_overrides!LB1</f>
        <v>1</v>
      </c>
      <c r="LC114" s="12" t="b">
        <f>LC1=Input_overrides!LC1</f>
        <v>1</v>
      </c>
      <c r="LD114" s="12" t="b">
        <f>LD1=Input_overrides!LD1</f>
        <v>1</v>
      </c>
      <c r="LE114" s="12" t="b">
        <f>LE1=Input_overrides!LE1</f>
        <v>1</v>
      </c>
      <c r="LF114" s="12" t="b">
        <f>LF1=Input_overrides!LF1</f>
        <v>1</v>
      </c>
      <c r="LG114" s="12" t="b">
        <f>LG1=Input_overrides!LG1</f>
        <v>1</v>
      </c>
      <c r="LH114" s="12" t="b">
        <f>LH1=Input_overrides!LH1</f>
        <v>1</v>
      </c>
      <c r="LI114" s="12" t="b">
        <f>LI1=Input_overrides!LI1</f>
        <v>1</v>
      </c>
      <c r="LJ114" s="12" t="b">
        <f>LJ1=Input_overrides!LJ1</f>
        <v>1</v>
      </c>
      <c r="LK114" s="12" t="b">
        <f>LK1=Input_overrides!LK1</f>
        <v>1</v>
      </c>
      <c r="LL114" s="12" t="b">
        <f>LL1=Input_overrides!LL1</f>
        <v>1</v>
      </c>
      <c r="LM114" s="12" t="b">
        <f>LM1=Input_overrides!LM1</f>
        <v>1</v>
      </c>
      <c r="LN114" s="12" t="b">
        <f>LN1=Input_overrides!LN1</f>
        <v>1</v>
      </c>
      <c r="LO114" s="12" t="b">
        <f>LO1=Input_overrides!LO1</f>
        <v>1</v>
      </c>
      <c r="LP114" s="12" t="b">
        <f>LP1=Input_overrides!LP1</f>
        <v>1</v>
      </c>
      <c r="LQ114" s="12" t="b">
        <f>LQ1=Input_overrides!LQ1</f>
        <v>1</v>
      </c>
      <c r="LR114" s="12" t="b">
        <f>LR1=Input_overrides!LR1</f>
        <v>1</v>
      </c>
      <c r="LS114" s="12" t="b">
        <f>LS1=Input_overrides!LS1</f>
        <v>1</v>
      </c>
      <c r="LT114" s="12" t="b">
        <f>LT1=Input_overrides!LT1</f>
        <v>1</v>
      </c>
      <c r="LU114" s="12" t="b">
        <f>LU1=Input_overrides!LU1</f>
        <v>1</v>
      </c>
      <c r="LV114" s="12" t="b">
        <f>LV1=Input_overrides!LV1</f>
        <v>1</v>
      </c>
      <c r="LW114" s="12" t="b">
        <f>LW1=Input_overrides!LW1</f>
        <v>1</v>
      </c>
      <c r="LX114" s="12" t="b">
        <f>LX1=Input_overrides!LX1</f>
        <v>1</v>
      </c>
      <c r="LY114" s="12" t="b">
        <f>LY1=Input_overrides!LY1</f>
        <v>1</v>
      </c>
      <c r="LZ114" s="12" t="b">
        <f>LZ1=Input_overrides!LZ1</f>
        <v>1</v>
      </c>
      <c r="MA114" s="12" t="b">
        <f>MA1=Input_overrides!MA1</f>
        <v>1</v>
      </c>
      <c r="MB114" s="12" t="b">
        <f>MB1=Input_overrides!MB1</f>
        <v>1</v>
      </c>
      <c r="MC114" s="12" t="b">
        <f>MC1=Input_overrides!MC1</f>
        <v>1</v>
      </c>
      <c r="MD114" s="12" t="b">
        <f>MD1=Input_overrides!MD1</f>
        <v>1</v>
      </c>
      <c r="ME114" s="12" t="b">
        <f>ME1=Input_overrides!ME1</f>
        <v>1</v>
      </c>
      <c r="MF114" s="12" t="b">
        <f>MF1=Input_overrides!MF1</f>
        <v>1</v>
      </c>
      <c r="MG114" s="12" t="b">
        <f>MG1=Input_overrides!MG1</f>
        <v>1</v>
      </c>
      <c r="MH114" s="12" t="b">
        <f>MH1=Input_overrides!MH1</f>
        <v>1</v>
      </c>
      <c r="MI114" s="12" t="b">
        <f>MI1=Input_overrides!MI1</f>
        <v>1</v>
      </c>
      <c r="MJ114" s="12" t="b">
        <f>MJ1=Input_overrides!MJ1</f>
        <v>1</v>
      </c>
      <c r="MK114" s="12" t="b">
        <f>MK1=Input_overrides!MK1</f>
        <v>1</v>
      </c>
      <c r="ML114" s="12" t="b">
        <f>ML1=Input_overrides!ML1</f>
        <v>1</v>
      </c>
      <c r="MM114" s="12" t="b">
        <f>MM1=Input_overrides!MM1</f>
        <v>1</v>
      </c>
      <c r="MN114" s="12" t="b">
        <f>MN1=Input_overrides!MN1</f>
        <v>1</v>
      </c>
      <c r="MO114" s="12" t="b">
        <f>MO1=Input_overrides!MO1</f>
        <v>1</v>
      </c>
      <c r="MP114" s="12" t="b">
        <f>MP1=Input_overrides!MP1</f>
        <v>1</v>
      </c>
      <c r="MQ114" s="12" t="b">
        <f>MQ1=Input_overrides!MQ1</f>
        <v>1</v>
      </c>
      <c r="MR114" s="12" t="b">
        <f>MR1=Input_overrides!MR1</f>
        <v>1</v>
      </c>
      <c r="MS114" s="12" t="b">
        <f>MS1=Input_overrides!MS1</f>
        <v>1</v>
      </c>
      <c r="MT114" s="12" t="b">
        <f>MT1=Input_overrides!MT1</f>
        <v>1</v>
      </c>
      <c r="MU114" s="12" t="b">
        <f>MU1=Input_overrides!MU1</f>
        <v>1</v>
      </c>
      <c r="MV114" s="12" t="b">
        <f>MV1=Input_overrides!MV1</f>
        <v>1</v>
      </c>
      <c r="MW114" s="12" t="b">
        <f>MW1=Input_overrides!MW1</f>
        <v>1</v>
      </c>
      <c r="MX114" s="12" t="b">
        <f>MX1=Input_overrides!MX1</f>
        <v>1</v>
      </c>
      <c r="MY114" s="12" t="b">
        <f>MY1=Input_overrides!MY1</f>
        <v>1</v>
      </c>
      <c r="MZ114" s="12" t="b">
        <f>MZ1=Input_overrides!MZ1</f>
        <v>1</v>
      </c>
      <c r="NA114" s="12" t="b">
        <f>NA1=Input_overrides!NA1</f>
        <v>1</v>
      </c>
      <c r="NB114" s="12" t="b">
        <f>NB1=Input_overrides!NB1</f>
        <v>1</v>
      </c>
      <c r="NC114" s="12" t="b">
        <f>NC1=Input_overrides!NC1</f>
        <v>1</v>
      </c>
      <c r="ND114" s="12" t="b">
        <f>ND1=Input_overrides!ND1</f>
        <v>1</v>
      </c>
      <c r="NE114" s="12" t="b">
        <f>NE1=Input_overrides!NE1</f>
        <v>1</v>
      </c>
      <c r="NF114" s="12" t="b">
        <f>NF1=Input_overrides!NF1</f>
        <v>1</v>
      </c>
      <c r="NG114" s="12" t="b">
        <f>NG1=Input_overrides!NG1</f>
        <v>1</v>
      </c>
      <c r="NH114" s="12" t="b">
        <f>NH1=Input_overrides!NH1</f>
        <v>1</v>
      </c>
      <c r="NI114" s="12" t="b">
        <f>NI1=Input_overrides!NI1</f>
        <v>1</v>
      </c>
      <c r="NJ114" s="12" t="b">
        <f>NJ1=Input_overrides!NJ1</f>
        <v>1</v>
      </c>
      <c r="NK114" s="12" t="b">
        <f>NK1=Input_overrides!NK1</f>
        <v>1</v>
      </c>
      <c r="NL114" s="12" t="b">
        <f>NL1=Input_overrides!NL1</f>
        <v>1</v>
      </c>
      <c r="NM114" s="12" t="b">
        <f>NM1=Input_overrides!NM1</f>
        <v>1</v>
      </c>
      <c r="NN114" s="12" t="b">
        <f>NN1=Input_overrides!NN1</f>
        <v>1</v>
      </c>
      <c r="NO114" s="12" t="b">
        <f>NO1=Input_overrides!NO1</f>
        <v>1</v>
      </c>
      <c r="NP114" s="12" t="b">
        <f>NP1=Input_overrides!NP1</f>
        <v>1</v>
      </c>
      <c r="NQ114" s="12" t="b">
        <f>NQ1=Input_overrides!NQ1</f>
        <v>1</v>
      </c>
      <c r="NR114" s="12" t="b">
        <f>NR1=Input_overrides!NR1</f>
        <v>1</v>
      </c>
      <c r="NS114" s="12" t="b">
        <f>NS1=Input_overrides!NS1</f>
        <v>1</v>
      </c>
      <c r="NT114" s="12" t="b">
        <f>NT1=Input_overrides!NT1</f>
        <v>1</v>
      </c>
      <c r="NU114" s="12" t="b">
        <f>NU1=Input_overrides!NU1</f>
        <v>1</v>
      </c>
      <c r="NV114" s="12" t="b">
        <f>NV1=Input_overrides!NV1</f>
        <v>1</v>
      </c>
      <c r="NW114" s="12" t="b">
        <f>NW1=Input_overrides!NW1</f>
        <v>1</v>
      </c>
      <c r="NX114" s="12" t="b">
        <f>NX1=Input_overrides!NX1</f>
        <v>1</v>
      </c>
      <c r="NY114" s="12" t="b">
        <f>NY1=Input_overrides!NY1</f>
        <v>1</v>
      </c>
      <c r="NZ114" s="12" t="b">
        <f>NZ1=Input_overrides!NZ1</f>
        <v>1</v>
      </c>
      <c r="OA114" s="12" t="b">
        <f>OA1=Input_overrides!OA1</f>
        <v>1</v>
      </c>
      <c r="OB114" s="12" t="b">
        <f>OB1=Input_overrides!OB1</f>
        <v>1</v>
      </c>
      <c r="OC114" s="12" t="b">
        <f>OC1=Input_overrides!OC1</f>
        <v>1</v>
      </c>
      <c r="OD114" s="12" t="b">
        <f>OD1=Input_overrides!OD1</f>
        <v>1</v>
      </c>
      <c r="OE114" s="12" t="b">
        <f>OE1=Input_overrides!OE1</f>
        <v>1</v>
      </c>
      <c r="OF114" s="12" t="b">
        <f>OF1=Input_overrides!OF1</f>
        <v>1</v>
      </c>
      <c r="OG114" s="12" t="b">
        <f>OG1=Input_overrides!OG1</f>
        <v>1</v>
      </c>
      <c r="OH114" s="12" t="b">
        <f>OH1=Input_overrides!OH1</f>
        <v>1</v>
      </c>
      <c r="OI114" s="12" t="b">
        <f>OI1=Input_overrides!OI1</f>
        <v>1</v>
      </c>
      <c r="OJ114" s="12" t="b">
        <f>OJ1=Input_overrides!OJ1</f>
        <v>1</v>
      </c>
      <c r="OK114" s="12" t="b">
        <f>OK1=Input_overrides!OK1</f>
        <v>1</v>
      </c>
      <c r="OL114" s="12" t="b">
        <f>OL1=Input_overrides!OL1</f>
        <v>1</v>
      </c>
      <c r="OM114" s="12" t="b">
        <f>OM1=Input_overrides!OM1</f>
        <v>1</v>
      </c>
      <c r="ON114" s="12" t="b">
        <f>ON1=Input_overrides!ON1</f>
        <v>1</v>
      </c>
      <c r="OO114" s="12" t="b">
        <f>OO1=Input_overrides!OO1</f>
        <v>1</v>
      </c>
      <c r="OP114" s="12" t="b">
        <f>OP1=Input_overrides!OP1</f>
        <v>1</v>
      </c>
      <c r="OQ114" s="12" t="b">
        <f>OQ1=Input_overrides!OQ1</f>
        <v>1</v>
      </c>
      <c r="OR114" s="12" t="b">
        <f>OR1=Input_overrides!OR1</f>
        <v>1</v>
      </c>
      <c r="OS114" s="12" t="b">
        <f>OS1=Input_overrides!OS1</f>
        <v>1</v>
      </c>
      <c r="OT114" s="12" t="b">
        <f>OT1=Input_overrides!OT1</f>
        <v>1</v>
      </c>
      <c r="OU114" s="12" t="b">
        <f>OU1=Input_overrides!OU1</f>
        <v>1</v>
      </c>
      <c r="OV114" s="12" t="b">
        <f>OV1=Input_overrides!OV1</f>
        <v>1</v>
      </c>
      <c r="OW114" s="12" t="b">
        <f>OW1=Input_overrides!OW1</f>
        <v>1</v>
      </c>
      <c r="OX114" s="12" t="b">
        <f>OX1=Input_overrides!OX1</f>
        <v>1</v>
      </c>
      <c r="OY114" s="12" t="b">
        <f>OY1=Input_overrides!OY1</f>
        <v>1</v>
      </c>
      <c r="OZ114" s="12" t="b">
        <f>OZ1=Input_overrides!OZ1</f>
        <v>1</v>
      </c>
      <c r="PA114" s="12" t="b">
        <f>PA1=Input_overrides!PA1</f>
        <v>1</v>
      </c>
      <c r="PB114" s="12" t="b">
        <f>PB1=Input_overrides!PB1</f>
        <v>1</v>
      </c>
      <c r="PC114" s="12" t="b">
        <f>PC1=Input_overrides!PC1</f>
        <v>1</v>
      </c>
      <c r="PD114" s="12" t="b">
        <f>PD1=Input_overrides!PD1</f>
        <v>1</v>
      </c>
      <c r="PE114" s="12" t="b">
        <f>PE1=Input_overrides!PE1</f>
        <v>1</v>
      </c>
      <c r="PF114" s="12" t="b">
        <f>PF1=Input_overrides!PF1</f>
        <v>1</v>
      </c>
      <c r="PG114" s="12" t="b">
        <f>PG1=Input_overrides!PG1</f>
        <v>1</v>
      </c>
      <c r="PH114" s="12" t="b">
        <f>PH1=Input_overrides!PH1</f>
        <v>1</v>
      </c>
      <c r="PI114" s="12" t="b">
        <f>PI1=Input_overrides!PI1</f>
        <v>1</v>
      </c>
      <c r="PJ114" s="12" t="b">
        <f>PJ1=Input_overrides!PJ1</f>
        <v>1</v>
      </c>
      <c r="PK114" s="12" t="b">
        <f>PK1=Input_overrides!PK1</f>
        <v>1</v>
      </c>
      <c r="PL114" s="12" t="b">
        <f>PL1=Input_overrides!PL1</f>
        <v>1</v>
      </c>
      <c r="PM114" s="12" t="b">
        <f>PM1=Input_overrides!PM1</f>
        <v>1</v>
      </c>
      <c r="PN114" s="12" t="b">
        <f>PN1=Input_overrides!PN1</f>
        <v>1</v>
      </c>
      <c r="PO114" s="12" t="b">
        <f>PO1=Input_overrides!PO1</f>
        <v>1</v>
      </c>
      <c r="PP114" s="12" t="b">
        <f>PP1=Input_overrides!PP1</f>
        <v>1</v>
      </c>
      <c r="PQ114" s="12" t="b">
        <f>PQ1=Input_overrides!PQ1</f>
        <v>1</v>
      </c>
      <c r="PR114" s="12" t="b">
        <f>PR1=Input_overrides!PR1</f>
        <v>1</v>
      </c>
      <c r="PS114" s="12" t="b">
        <f>PS1=Input_overrides!PS1</f>
        <v>1</v>
      </c>
      <c r="PT114" s="12" t="b">
        <f>PT1=Input_overrides!PT1</f>
        <v>1</v>
      </c>
      <c r="PU114" s="12" t="b">
        <f>PU1=Input_overrides!PU1</f>
        <v>1</v>
      </c>
      <c r="PV114" s="12" t="b">
        <f>PV1=Input_overrides!PV1</f>
        <v>1</v>
      </c>
      <c r="PW114" s="12" t="b">
        <f>PW1=Input_overrides!PW1</f>
        <v>1</v>
      </c>
      <c r="PX114" s="12" t="b">
        <f>PX1=Input_overrides!PX1</f>
        <v>1</v>
      </c>
      <c r="PY114" s="12" t="b">
        <f>PY1=Input_overrides!PY1</f>
        <v>1</v>
      </c>
      <c r="PZ114" s="12" t="b">
        <f>PZ1=Input_overrides!PZ1</f>
        <v>1</v>
      </c>
      <c r="QA114" s="12" t="b">
        <f>QA1=Input_overrides!QA1</f>
        <v>1</v>
      </c>
      <c r="QB114" s="12" t="b">
        <f>QB1=Input_overrides!QB1</f>
        <v>1</v>
      </c>
      <c r="QC114" s="12" t="b">
        <f>QC1=Input_overrides!QC1</f>
        <v>1</v>
      </c>
      <c r="QD114" s="12" t="b">
        <f>QD1=Input_overrides!QD1</f>
        <v>1</v>
      </c>
      <c r="QE114" s="12" t="b">
        <f>QE1=Input_overrides!QE1</f>
        <v>1</v>
      </c>
      <c r="QF114" s="12" t="b">
        <f>QF1=Input_overrides!QF1</f>
        <v>1</v>
      </c>
      <c r="QG114" s="12" t="b">
        <f>QG1=Input_overrides!QG1</f>
        <v>1</v>
      </c>
      <c r="QH114" s="12" t="b">
        <f>QH1=Input_overrides!QH1</f>
        <v>1</v>
      </c>
      <c r="QI114" s="12" t="b">
        <f>QI1=Input_overrides!QI1</f>
        <v>1</v>
      </c>
      <c r="QJ114" s="12" t="b">
        <f>QJ1=Input_overrides!QJ1</f>
        <v>1</v>
      </c>
      <c r="QK114" s="12" t="b">
        <f>QK1=Input_overrides!QK1</f>
        <v>1</v>
      </c>
      <c r="QL114" s="12" t="b">
        <f>QL1=Input_overrides!QL1</f>
        <v>1</v>
      </c>
      <c r="QM114" s="12" t="b">
        <f>QM1=Input_overrides!QM1</f>
        <v>1</v>
      </c>
      <c r="QN114" s="12" t="b">
        <f>QN1=Input_overrides!QN1</f>
        <v>1</v>
      </c>
      <c r="QO114" s="12" t="b">
        <f>QO1=Input_overrides!QO1</f>
        <v>1</v>
      </c>
      <c r="QP114" s="12" t="b">
        <f>QP1=Input_overrides!QP1</f>
        <v>1</v>
      </c>
      <c r="QQ114" s="12" t="b">
        <f>QQ1=Input_overrides!QQ1</f>
        <v>1</v>
      </c>
      <c r="QR114" s="12" t="b">
        <f>QR1=Input_overrides!QR1</f>
        <v>1</v>
      </c>
      <c r="QS114" s="12" t="b">
        <f>QS1=Input_overrides!QS1</f>
        <v>1</v>
      </c>
      <c r="QT114" s="12" t="b">
        <f>QT1=Input_overrides!QT1</f>
        <v>1</v>
      </c>
      <c r="QU114" s="12" t="b">
        <f>QU1=Input_overrides!QU1</f>
        <v>1</v>
      </c>
      <c r="QV114" s="12" t="b">
        <f>QV1=Input_overrides!QV1</f>
        <v>1</v>
      </c>
      <c r="QW114" s="12" t="b">
        <f>QW1=Input_overrides!QW1</f>
        <v>1</v>
      </c>
      <c r="QX114" s="12" t="b">
        <f>QX1=Input_overrides!QX1</f>
        <v>1</v>
      </c>
      <c r="QY114" s="12" t="b">
        <f>QY1=Input_overrides!QY1</f>
        <v>1</v>
      </c>
      <c r="QZ114" s="12" t="b">
        <f>QZ1=Input_overrides!QZ1</f>
        <v>1</v>
      </c>
      <c r="RA114" s="12" t="b">
        <f>RA1=Input_overrides!RA1</f>
        <v>1</v>
      </c>
      <c r="RB114" s="12" t="b">
        <f>RB1=Input_overrides!RB1</f>
        <v>1</v>
      </c>
      <c r="RC114" s="12" t="b">
        <f>RC1=Input_overrides!RC1</f>
        <v>1</v>
      </c>
      <c r="RD114" s="12" t="b">
        <f>RD1=Input_overrides!RD1</f>
        <v>1</v>
      </c>
      <c r="RE114" s="12" t="b">
        <f>RE1=Input_overrides!RE1</f>
        <v>1</v>
      </c>
      <c r="RF114" s="12" t="b">
        <f>RF1=Input_overrides!RF1</f>
        <v>1</v>
      </c>
      <c r="RG114" s="12" t="b">
        <f>RG1=Input_overrides!RG1</f>
        <v>1</v>
      </c>
      <c r="RH114" s="12" t="b">
        <f>RH1=Input_overrides!RH1</f>
        <v>1</v>
      </c>
      <c r="RI114" s="12" t="b">
        <f>RI1=Input_overrides!RI1</f>
        <v>1</v>
      </c>
      <c r="RJ114" s="12" t="b">
        <f>RJ1=Input_overrides!RJ1</f>
        <v>1</v>
      </c>
      <c r="RK114" s="12" t="b">
        <f>RK1=Input_overrides!RK1</f>
        <v>1</v>
      </c>
      <c r="RL114" s="12" t="b">
        <f>RL1=Input_overrides!RL1</f>
        <v>1</v>
      </c>
      <c r="RM114" s="12" t="b">
        <f>RM1=Input_overrides!RM1</f>
        <v>1</v>
      </c>
      <c r="RN114" s="12" t="b">
        <f>RN1=Input_overrides!RN1</f>
        <v>1</v>
      </c>
      <c r="RO114" s="12" t="b">
        <f>RO1=Input_overrides!RO1</f>
        <v>1</v>
      </c>
      <c r="RP114" s="12" t="b">
        <f>RP1=Input_overrides!RP1</f>
        <v>1</v>
      </c>
      <c r="RQ114" s="12" t="b">
        <f>RQ1=Input_overrides!RQ1</f>
        <v>1</v>
      </c>
      <c r="RR114" s="12" t="b">
        <f>RR1=Input_overrides!RR1</f>
        <v>1</v>
      </c>
      <c r="RS114" s="12" t="b">
        <f>RS1=Input_overrides!RS1</f>
        <v>1</v>
      </c>
      <c r="RT114" s="12" t="b">
        <f>RT1=Input_overrides!RT1</f>
        <v>1</v>
      </c>
      <c r="RU114" s="12" t="b">
        <f>RU1=Input_overrides!RU1</f>
        <v>1</v>
      </c>
      <c r="RV114" s="12" t="b">
        <f>RV1=Input_overrides!RV1</f>
        <v>1</v>
      </c>
      <c r="RW114" s="12" t="b">
        <f>RW1=Input_overrides!RW1</f>
        <v>1</v>
      </c>
      <c r="RX114" s="12" t="b">
        <f>RX1=Input_overrides!RX1</f>
        <v>1</v>
      </c>
      <c r="RY114" s="12" t="b">
        <f>RY1=Input_overrides!RY1</f>
        <v>1</v>
      </c>
      <c r="RZ114" s="12" t="b">
        <f>RZ1=Input_overrides!RZ1</f>
        <v>1</v>
      </c>
      <c r="SA114" s="12" t="b">
        <f>SA1=Input_overrides!SA1</f>
        <v>1</v>
      </c>
      <c r="SB114" s="12" t="b">
        <f>SB1=Input_overrides!SB1</f>
        <v>1</v>
      </c>
      <c r="SC114" s="12" t="b">
        <f>SC1=Input_overrides!SC1</f>
        <v>1</v>
      </c>
      <c r="SD114" s="12" t="b">
        <f>SD1=Input_overrides!SD1</f>
        <v>1</v>
      </c>
      <c r="SE114" s="12" t="b">
        <f>SE1=Input_overrides!SE1</f>
        <v>1</v>
      </c>
      <c r="SF114" s="12" t="b">
        <f>SF1=Input_overrides!SF1</f>
        <v>1</v>
      </c>
      <c r="SG114" s="12" t="b">
        <f>SG1=Input_overrides!SG1</f>
        <v>1</v>
      </c>
      <c r="SH114" s="12" t="b">
        <f>SH1=Input_overrides!SH1</f>
        <v>1</v>
      </c>
      <c r="SI114" s="12" t="b">
        <f>SI1=Input_overrides!SI1</f>
        <v>1</v>
      </c>
      <c r="SJ114" s="12" t="b">
        <f>SJ1=Input_overrides!SJ1</f>
        <v>1</v>
      </c>
      <c r="SK114" s="12" t="b">
        <f>SK1=Input_overrides!SK1</f>
        <v>1</v>
      </c>
      <c r="SL114" s="12" t="b">
        <f>SL1=Input_overrides!SL1</f>
        <v>1</v>
      </c>
      <c r="SM114" s="12" t="b">
        <f>SM1=Input_overrides!SM1</f>
        <v>1</v>
      </c>
      <c r="SN114" s="12" t="b">
        <f>SN1=Input_overrides!SN1</f>
        <v>1</v>
      </c>
      <c r="SO114" s="12" t="b">
        <f>SO1=Input_overrides!SO1</f>
        <v>1</v>
      </c>
      <c r="SP114" s="12" t="b">
        <f>SP1=Input_overrides!SP1</f>
        <v>1</v>
      </c>
      <c r="SQ114" s="12" t="b">
        <f>SQ1=Input_overrides!SQ1</f>
        <v>1</v>
      </c>
      <c r="SR114" s="12" t="b">
        <f>SR1=Input_overrides!SR1</f>
        <v>1</v>
      </c>
      <c r="SS114" s="12" t="b">
        <f>SS1=Input_overrides!SS1</f>
        <v>1</v>
      </c>
      <c r="ST114" s="12" t="b">
        <f>ST1=Input_overrides!ST1</f>
        <v>1</v>
      </c>
      <c r="SU114" s="12" t="b">
        <f>SU1=Input_overrides!SU1</f>
        <v>1</v>
      </c>
      <c r="SV114" s="12" t="b">
        <f>SV1=Input_overrides!SV1</f>
        <v>1</v>
      </c>
      <c r="SW114" s="12" t="b">
        <f>SW1=Input_overrides!SW1</f>
        <v>1</v>
      </c>
      <c r="SX114" s="12" t="b">
        <f>SX1=Input_overrides!SX1</f>
        <v>1</v>
      </c>
      <c r="SY114" s="12" t="b">
        <f>SY1=Input_overrides!SY1</f>
        <v>1</v>
      </c>
      <c r="SZ114" s="12" t="b">
        <f>SZ1=Input_overrides!SZ1</f>
        <v>1</v>
      </c>
      <c r="TA114" s="12" t="b">
        <f>TA1=Input_overrides!TA1</f>
        <v>1</v>
      </c>
      <c r="TB114" s="12" t="b">
        <f>TB1=Input_overrides!TB1</f>
        <v>1</v>
      </c>
      <c r="TC114" s="12" t="b">
        <f>TC1=Input_overrides!TC1</f>
        <v>1</v>
      </c>
      <c r="TD114" s="12" t="b">
        <f>TD1=Input_overrides!TD1</f>
        <v>1</v>
      </c>
      <c r="TE114" s="12" t="b">
        <f>TE1=Input_overrides!TE1</f>
        <v>1</v>
      </c>
      <c r="TF114" s="12" t="b">
        <f>TF1=Input_overrides!TF1</f>
        <v>1</v>
      </c>
      <c r="TG114" s="12" t="b">
        <f>TG1=Input_overrides!TG1</f>
        <v>1</v>
      </c>
      <c r="TH114" s="12" t="b">
        <f>TH1=Input_overrides!TH1</f>
        <v>1</v>
      </c>
      <c r="TI114" s="12" t="b">
        <f>TI1=Input_overrides!TI1</f>
        <v>1</v>
      </c>
      <c r="TJ114" s="12" t="b">
        <f>TJ1=Input_overrides!TJ1</f>
        <v>1</v>
      </c>
      <c r="TK114" s="12" t="b">
        <f>TK1=Input_overrides!TK1</f>
        <v>1</v>
      </c>
      <c r="TL114" s="12" t="b">
        <f>TL1=Input_overrides!TL1</f>
        <v>1</v>
      </c>
      <c r="TM114" s="12" t="b">
        <f>TM1=Input_overrides!TM1</f>
        <v>1</v>
      </c>
      <c r="TN114" s="12" t="b">
        <f>TN1=Input_overrides!TN1</f>
        <v>1</v>
      </c>
      <c r="TO114" s="12" t="b">
        <f>TO1=Input_overrides!TO1</f>
        <v>1</v>
      </c>
      <c r="TP114" s="12" t="b">
        <f>TP1=Input_overrides!TP1</f>
        <v>1</v>
      </c>
      <c r="TQ114" s="12" t="b">
        <f>TQ1=Input_overrides!TQ1</f>
        <v>1</v>
      </c>
      <c r="TR114" s="12" t="b">
        <f>TR1=Input_overrides!TR1</f>
        <v>1</v>
      </c>
      <c r="TS114" s="12" t="b">
        <f>TS1=Input_overrides!TS1</f>
        <v>1</v>
      </c>
      <c r="TT114" s="12" t="b">
        <f>TT1=Input_overrides!TT1</f>
        <v>1</v>
      </c>
      <c r="TU114" s="12" t="b">
        <f>TU1=Input_overrides!TU1</f>
        <v>1</v>
      </c>
      <c r="TV114" s="12" t="b">
        <f>TV1=Input_overrides!TV1</f>
        <v>1</v>
      </c>
      <c r="TW114" s="12" t="b">
        <f>TW1=Input_overrides!TW1</f>
        <v>1</v>
      </c>
      <c r="TX114" s="12" t="b">
        <f>TX1=Input_overrides!TX1</f>
        <v>1</v>
      </c>
      <c r="TY114" s="12" t="b">
        <f>TY1=Input_overrides!TY1</f>
        <v>1</v>
      </c>
      <c r="TZ114" s="12" t="b">
        <f>TZ1=Input_overrides!TZ1</f>
        <v>1</v>
      </c>
      <c r="UA114" s="12" t="b">
        <f>UA1=Input_overrides!UA1</f>
        <v>1</v>
      </c>
      <c r="UB114" s="12" t="b">
        <f>UB1=Input_overrides!UB1</f>
        <v>1</v>
      </c>
      <c r="UC114" s="12" t="b">
        <f>UC1=Input_overrides!UC1</f>
        <v>1</v>
      </c>
      <c r="UD114" s="12" t="b">
        <f>UD1=Input_overrides!UD1</f>
        <v>1</v>
      </c>
      <c r="UE114" s="12" t="b">
        <f>UE1=Input_overrides!UE1</f>
        <v>1</v>
      </c>
      <c r="UF114" s="12" t="b">
        <f>UF1=Input_overrides!UF1</f>
        <v>1</v>
      </c>
      <c r="UG114" s="12" t="b">
        <f>UG1=Input_overrides!UG1</f>
        <v>1</v>
      </c>
      <c r="UH114" s="12" t="b">
        <f>UH1=Input_overrides!UH1</f>
        <v>1</v>
      </c>
      <c r="UI114" s="12" t="b">
        <f>UI1=Input_overrides!UI1</f>
        <v>1</v>
      </c>
      <c r="UJ114" s="12" t="b">
        <f>UJ1=Input_overrides!UJ1</f>
        <v>1</v>
      </c>
      <c r="UK114" s="12" t="b">
        <f>UK1=Input_overrides!UK1</f>
        <v>1</v>
      </c>
      <c r="UL114" s="12" t="b">
        <f>UL1=Input_overrides!UL1</f>
        <v>1</v>
      </c>
      <c r="UM114" s="12" t="b">
        <f>UM1=Input_overrides!UM1</f>
        <v>1</v>
      </c>
      <c r="UN114" s="12" t="b">
        <f>UN1=Input_overrides!UN1</f>
        <v>1</v>
      </c>
      <c r="UO114" s="12" t="b">
        <f>UO1=Input_overrides!UO1</f>
        <v>1</v>
      </c>
      <c r="UP114" s="12" t="b">
        <f>UP1=Input_overrides!UP1</f>
        <v>1</v>
      </c>
      <c r="UQ114" s="12" t="b">
        <f>UQ1=Input_overrides!UQ1</f>
        <v>1</v>
      </c>
      <c r="UR114" s="12" t="b">
        <f>UR1=Input_overrides!UR1</f>
        <v>1</v>
      </c>
      <c r="US114" s="12" t="b">
        <f>US1=Input_overrides!US1</f>
        <v>1</v>
      </c>
      <c r="UT114" s="12" t="b">
        <f>UT1=Input_overrides!UT1</f>
        <v>1</v>
      </c>
      <c r="UU114" s="12" t="b">
        <f>UU1=Input_overrides!UU1</f>
        <v>1</v>
      </c>
      <c r="UV114" s="12" t="b">
        <f>UV1=Input_overrides!UV1</f>
        <v>1</v>
      </c>
      <c r="UW114" s="12" t="b">
        <f>UW1=Input_overrides!UW1</f>
        <v>1</v>
      </c>
      <c r="UX114" s="12" t="b">
        <f>UX1=Input_overrides!UX1</f>
        <v>1</v>
      </c>
      <c r="UY114" s="12" t="b">
        <f>UY1=Input_overrides!UY1</f>
        <v>1</v>
      </c>
      <c r="UZ114" s="12" t="b">
        <f>UZ1=Input_overrides!UZ1</f>
        <v>1</v>
      </c>
      <c r="VA114" s="12" t="b">
        <f>VA1=Input_overrides!VA1</f>
        <v>1</v>
      </c>
      <c r="VB114" s="12" t="b">
        <f>VB1=Input_overrides!VB1</f>
        <v>1</v>
      </c>
      <c r="VC114" s="12" t="b">
        <f>VC1=Input_overrides!VC1</f>
        <v>1</v>
      </c>
      <c r="VD114" s="12" t="b">
        <f>VD1=Input_overrides!VD1</f>
        <v>1</v>
      </c>
      <c r="VE114" s="12" t="b">
        <f>VE1=Input_overrides!VE1</f>
        <v>1</v>
      </c>
      <c r="VF114" s="12" t="b">
        <f>VF1=Input_overrides!VF1</f>
        <v>1</v>
      </c>
      <c r="VG114" s="12" t="b">
        <f>VG1=Input_overrides!VG1</f>
        <v>1</v>
      </c>
      <c r="VH114" s="12" t="b">
        <f>VH1=Input_overrides!VH1</f>
        <v>1</v>
      </c>
      <c r="VI114" s="12" t="b">
        <f>VI1=Input_overrides!VI1</f>
        <v>1</v>
      </c>
      <c r="VJ114" s="12" t="b">
        <f>VJ1=Input_overrides!VJ1</f>
        <v>1</v>
      </c>
      <c r="VK114" s="12" t="b">
        <f>VK1=Input_overrides!VK1</f>
        <v>1</v>
      </c>
      <c r="VL114" s="12" t="b">
        <f>VL1=Input_overrides!VL1</f>
        <v>1</v>
      </c>
      <c r="VM114" s="12" t="b">
        <f>VM1=Input_overrides!VM1</f>
        <v>1</v>
      </c>
      <c r="VN114" s="12" t="b">
        <f>VN1=Input_overrides!VN1</f>
        <v>1</v>
      </c>
      <c r="VO114" s="12" t="b">
        <f>VO1=Input_overrides!VO1</f>
        <v>1</v>
      </c>
      <c r="VP114" s="12" t="b">
        <f>VP1=Input_overrides!VP1</f>
        <v>1</v>
      </c>
      <c r="VQ114" s="12" t="b">
        <f>VQ1=Input_overrides!VQ1</f>
        <v>1</v>
      </c>
      <c r="VR114" s="12" t="b">
        <f>VR1=Input_overrides!VR1</f>
        <v>1</v>
      </c>
      <c r="VS114" s="12" t="b">
        <f>VS1=Input_overrides!VS1</f>
        <v>1</v>
      </c>
      <c r="VT114" s="12" t="b">
        <f>VT1=Input_overrides!VT1</f>
        <v>1</v>
      </c>
      <c r="VU114" s="12" t="b">
        <f>VU1=Input_overrides!VU1</f>
        <v>1</v>
      </c>
      <c r="VV114" s="12" t="b">
        <f>VV1=Input_overrides!VV1</f>
        <v>1</v>
      </c>
      <c r="VW114" s="12" t="b">
        <f>VW1=Input_overrides!VW1</f>
        <v>1</v>
      </c>
      <c r="VX114" s="12" t="b">
        <f>VX1=Input_overrides!VX1</f>
        <v>1</v>
      </c>
      <c r="VY114" s="12" t="b">
        <f>VY1=Input_overrides!VY1</f>
        <v>1</v>
      </c>
      <c r="VZ114" s="12" t="b">
        <f>VZ1=Input_overrides!VZ1</f>
        <v>1</v>
      </c>
      <c r="WA114" s="12" t="b">
        <f>WA1=Input_overrides!WA1</f>
        <v>1</v>
      </c>
      <c r="WB114" s="12" t="b">
        <f>WB1=Input_overrides!WB1</f>
        <v>1</v>
      </c>
      <c r="WC114" s="12" t="b">
        <f>WC1=Input_overrides!WC1</f>
        <v>1</v>
      </c>
      <c r="WD114" s="12" t="b">
        <f>WD1=Input_overrides!WD1</f>
        <v>1</v>
      </c>
      <c r="WE114" s="12" t="b">
        <f>WE1=Input_overrides!WE1</f>
        <v>1</v>
      </c>
      <c r="WF114" s="12" t="b">
        <f>WF1=Input_overrides!WF1</f>
        <v>1</v>
      </c>
      <c r="WG114" s="12" t="b">
        <f>WG1=Input_overrides!WG1</f>
        <v>1</v>
      </c>
      <c r="WH114" s="12" t="b">
        <f>WH1=Input_overrides!WH1</f>
        <v>1</v>
      </c>
      <c r="WI114" s="12" t="b">
        <f>WI1=Input_overrides!WI1</f>
        <v>1</v>
      </c>
      <c r="WJ114" s="12" t="b">
        <f>WJ1=Input_overrides!WJ1</f>
        <v>1</v>
      </c>
      <c r="WK114" s="12" t="b">
        <f>WK1=Input_overrides!WK1</f>
        <v>1</v>
      </c>
      <c r="WL114" s="12" t="b">
        <f>WL1=Input_overrides!WL1</f>
        <v>1</v>
      </c>
      <c r="WM114" s="12" t="b">
        <f>WM1=Input_overrides!WM1</f>
        <v>1</v>
      </c>
      <c r="WN114" s="12" t="b">
        <f>WN1=Input_overrides!WN1</f>
        <v>1</v>
      </c>
      <c r="WO114" s="12" t="b">
        <f>WO1=Input_overrides!WO1</f>
        <v>1</v>
      </c>
      <c r="WP114" s="12" t="b">
        <f>WP1=Input_overrides!WP1</f>
        <v>1</v>
      </c>
      <c r="WQ114" s="12" t="b">
        <f>WQ1=Input_overrides!WQ1</f>
        <v>1</v>
      </c>
      <c r="WR114" s="12" t="b">
        <f>WR1=Input_overrides!WR1</f>
        <v>1</v>
      </c>
      <c r="WS114" s="12" t="b">
        <f>WS1=Input_overrides!WS1</f>
        <v>1</v>
      </c>
      <c r="WT114" s="12" t="b">
        <f>WT1=Input_overrides!WT1</f>
        <v>1</v>
      </c>
      <c r="WU114" s="12" t="b">
        <f>WU1=Input_overrides!WU1</f>
        <v>1</v>
      </c>
      <c r="WV114" s="12" t="b">
        <f>WV1=Input_overrides!WV1</f>
        <v>1</v>
      </c>
      <c r="WW114" s="12" t="b">
        <f>WW1=Input_overrides!WW1</f>
        <v>1</v>
      </c>
      <c r="WX114" s="12" t="b">
        <f>WX1=Input_overrides!WX1</f>
        <v>1</v>
      </c>
      <c r="WY114" s="12" t="b">
        <f>WY1=Input_overrides!WY1</f>
        <v>1</v>
      </c>
      <c r="WZ114" s="12" t="b">
        <f>WZ1=Input_overrides!WZ1</f>
        <v>1</v>
      </c>
      <c r="XA114" s="12" t="b">
        <f>XA1=Input_overrides!XA1</f>
        <v>1</v>
      </c>
      <c r="XB114" s="12" t="b">
        <f>XB1=Input_overrides!XB1</f>
        <v>1</v>
      </c>
      <c r="XC114" s="12" t="b">
        <f>XC1=Input_overrides!XC1</f>
        <v>1</v>
      </c>
      <c r="XD114" s="12" t="b">
        <f>XD1=Input_overrides!XD1</f>
        <v>1</v>
      </c>
      <c r="XE114" s="12" t="b">
        <f>XE1=Input_overrides!XE1</f>
        <v>1</v>
      </c>
      <c r="XF114" s="12" t="b">
        <f>XF1=Input_overrides!XF1</f>
        <v>1</v>
      </c>
      <c r="XG114" s="12" t="b">
        <f>XG1=Input_overrides!XG1</f>
        <v>1</v>
      </c>
      <c r="XH114" s="12" t="b">
        <f>XH1=Input_overrides!XH1</f>
        <v>1</v>
      </c>
      <c r="XI114" s="12" t="b">
        <f>XI1=Input_overrides!XI1</f>
        <v>1</v>
      </c>
      <c r="XJ114" s="12" t="b">
        <f>XJ1=Input_overrides!XJ1</f>
        <v>1</v>
      </c>
      <c r="XK114" s="12" t="b">
        <f>XK1=Input_overrides!XK1</f>
        <v>1</v>
      </c>
      <c r="XL114" s="12" t="b">
        <f>XL1=Input_overrides!XL1</f>
        <v>1</v>
      </c>
      <c r="XM114" s="12" t="b">
        <f>XM1=Input_overrides!XM1</f>
        <v>1</v>
      </c>
      <c r="XN114" s="12" t="b">
        <f>XN1=Input_overrides!XN1</f>
        <v>1</v>
      </c>
      <c r="XO114" s="12" t="b">
        <f>XO1=Input_overrides!XO1</f>
        <v>1</v>
      </c>
      <c r="XP114" s="12" t="b">
        <f>XP1=Input_overrides!XP1</f>
        <v>1</v>
      </c>
      <c r="XQ114" s="12" t="b">
        <f>XQ1=Input_overrides!XQ1</f>
        <v>1</v>
      </c>
      <c r="XR114" s="12" t="b">
        <f>XR1=Input_overrides!XR1</f>
        <v>1</v>
      </c>
      <c r="XS114" s="12" t="b">
        <f>XS1=Input_overrides!XS1</f>
        <v>1</v>
      </c>
      <c r="XT114" s="12" t="b">
        <f>XT1=Input_overrides!XT1</f>
        <v>1</v>
      </c>
      <c r="XU114" s="12" t="b">
        <f>XU1=Input_overrides!XU1</f>
        <v>1</v>
      </c>
      <c r="XV114" s="12" t="b">
        <f>XV1=Input_overrides!XV1</f>
        <v>1</v>
      </c>
      <c r="XW114" s="12" t="b">
        <f>XW1=Input_overrides!XW1</f>
        <v>1</v>
      </c>
      <c r="XX114" s="12" t="b">
        <f>XX1=Input_overrides!XX1</f>
        <v>1</v>
      </c>
    </row>
  </sheetData>
  <conditionalFormatting sqref="XZ3:XZ101 D114:XX114">
    <cfRule type="expression" dxfId="15" priority="15">
      <formula>D3=FALSE</formula>
    </cfRule>
    <cfRule type="expression" dxfId="14" priority="16">
      <formula>D3=TRUE</formula>
    </cfRule>
  </conditionalFormatting>
  <conditionalFormatting sqref="BI114">
    <cfRule type="expression" dxfId="13" priority="13">
      <formula>BI114=FALSE</formula>
    </cfRule>
    <cfRule type="expression" dxfId="12" priority="14">
      <formula>BI114=TRUE</formula>
    </cfRule>
  </conditionalFormatting>
  <conditionalFormatting sqref="XV114">
    <cfRule type="expression" dxfId="11" priority="11">
      <formula>XV114=FALSE</formula>
    </cfRule>
    <cfRule type="expression" dxfId="10" priority="12">
      <formula>XV114=TRUE</formula>
    </cfRule>
  </conditionalFormatting>
  <conditionalFormatting sqref="XW114">
    <cfRule type="expression" dxfId="9" priority="9">
      <formula>XW114=FALSE</formula>
    </cfRule>
    <cfRule type="expression" dxfId="8" priority="10">
      <formula>XW114=TRUE</formula>
    </cfRule>
  </conditionalFormatting>
  <conditionalFormatting sqref="XX114">
    <cfRule type="expression" dxfId="7" priority="7">
      <formula>XX114=FALSE</formula>
    </cfRule>
    <cfRule type="expression" dxfId="6" priority="8">
      <formula>XX114=TRUE</formula>
    </cfRule>
  </conditionalFormatting>
  <conditionalFormatting sqref="DC114:DN114">
    <cfRule type="expression" dxfId="5" priority="1">
      <formula>DC114=FALSE</formula>
    </cfRule>
    <cfRule type="expression" dxfId="4" priority="2">
      <formula>DC114=TRUE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0C422-0268-4FFD-86CD-99C968FD76F9}">
  <sheetPr>
    <tabColor theme="4" tint="0.79998168889431442"/>
  </sheetPr>
  <dimension ref="A1:BR111"/>
  <sheetViews>
    <sheetView zoomScale="70" zoomScaleNormal="70" workbookViewId="0">
      <pane xSplit="3" ySplit="1" topLeftCell="D60" activePane="bottomRight" state="frozen"/>
      <selection pane="topRight" activeCell="D1" sqref="D1"/>
      <selection pane="bottomLeft" activeCell="A3" sqref="A3"/>
      <selection pane="bottomRight" activeCell="N2" sqref="N2"/>
    </sheetView>
  </sheetViews>
  <sheetFormatPr defaultRowHeight="14.25"/>
  <cols>
    <col min="1" max="25" width="13.59765625" customWidth="1"/>
    <col min="26" max="26" width="13.59765625" style="43" customWidth="1"/>
    <col min="27" max="32" width="13.59765625" customWidth="1"/>
    <col min="36" max="42" width="11.19921875" bestFit="1" customWidth="1"/>
    <col min="43" max="44" width="10.19921875" bestFit="1" customWidth="1"/>
    <col min="45" max="52" width="9.06640625" bestFit="1" customWidth="1"/>
  </cols>
  <sheetData>
    <row r="1" spans="1:70" s="1" customFormat="1" ht="116.25" customHeight="1">
      <c r="A1" s="4" t="s">
        <v>22</v>
      </c>
      <c r="B1" s="4" t="s">
        <v>23</v>
      </c>
      <c r="C1" s="4" t="s">
        <v>25</v>
      </c>
      <c r="D1" s="5" t="s">
        <v>1810</v>
      </c>
      <c r="E1" s="5" t="s">
        <v>1811</v>
      </c>
      <c r="F1" s="5" t="s">
        <v>1812</v>
      </c>
      <c r="G1" s="5" t="s">
        <v>1813</v>
      </c>
      <c r="H1" s="5" t="s">
        <v>1814</v>
      </c>
      <c r="I1" s="5" t="s">
        <v>1815</v>
      </c>
      <c r="J1" s="5" t="s">
        <v>1818</v>
      </c>
      <c r="K1" s="5" t="s">
        <v>1816</v>
      </c>
      <c r="L1" s="5" t="s">
        <v>1817</v>
      </c>
      <c r="M1" s="5" t="s">
        <v>1819</v>
      </c>
      <c r="N1" s="5" t="s">
        <v>1820</v>
      </c>
      <c r="O1" s="6" t="s">
        <v>1807</v>
      </c>
      <c r="P1" s="6" t="s">
        <v>1808</v>
      </c>
      <c r="Q1" s="6" t="s">
        <v>1591</v>
      </c>
      <c r="R1" s="6" t="s">
        <v>1809</v>
      </c>
      <c r="S1" s="6" t="s">
        <v>1793</v>
      </c>
      <c r="T1" s="6" t="s">
        <v>1794</v>
      </c>
      <c r="U1" s="6" t="s">
        <v>1795</v>
      </c>
      <c r="V1" s="6" t="s">
        <v>1796</v>
      </c>
      <c r="W1" s="6" t="s">
        <v>1797</v>
      </c>
      <c r="X1" s="6" t="s">
        <v>1805</v>
      </c>
      <c r="Y1" s="6" t="s">
        <v>1806</v>
      </c>
      <c r="Z1" s="41" t="s">
        <v>2098</v>
      </c>
      <c r="AA1" s="6" t="s">
        <v>1799</v>
      </c>
      <c r="AB1" s="6" t="s">
        <v>1800</v>
      </c>
      <c r="AC1" s="6" t="s">
        <v>1801</v>
      </c>
      <c r="AD1" s="6" t="s">
        <v>1802</v>
      </c>
      <c r="AE1" s="6" t="s">
        <v>1803</v>
      </c>
      <c r="AF1" s="6" t="s">
        <v>1804</v>
      </c>
    </row>
    <row r="2" spans="1:70">
      <c r="A2" s="3" t="str">
        <f>'Stata dataset (nominal)'!A3</f>
        <v>ANH12</v>
      </c>
      <c r="B2" s="3" t="str">
        <f>'Stata dataset (nominal)'!B3</f>
        <v>ANH</v>
      </c>
      <c r="C2" s="3" t="str">
        <f>'Stata dataset (nominal)'!C3</f>
        <v>2011-12</v>
      </c>
      <c r="D2" s="16">
        <f>IF(C2&lt;"2020-21",
IFERROR(SUM('Stata dataset (real)'!E3:M3, 'Stata dataset (real)'!BK3) - SUM('Stata dataset (real)'!BG3:BH3, 'Stata dataset (real)'!BR3,'Stata dataset (real)'!BV3, 'Stata dataset (real)'!DC3) + 'Stata dataset (real)'!CY3, ""),
IFERROR(SUM('Stata dataset (real)'!E3:M3, 'Stata dataset (real)'!BK3) + 'Stata dataset (real)'!CY3 - 'Stata dataset (real)'!DC3, ""))</f>
        <v>113.92792678608359</v>
      </c>
      <c r="E2" s="16">
        <f>IF(C2&lt;"2020-21",
IFERROR(SUM('Stata dataset (real)'!N3:V3, 'Stata dataset (real)'!BN3) - SUM('Stata dataset (real)'!BS3,'Stata dataset (real)'!BW3) - 'Stata dataset (real)'!CO3 + 'Stata dataset (real)'!CZ3, ""),
IFERROR(SUM('Stata dataset (real)'!N3:V3, 'Stata dataset (real)'!BN3) - 'Stata dataset (real)'!CO3 + 'Stata dataset (real)'!CZ3 + SUM('Stata dataset (real)'!DI3:DM3), ""))</f>
        <v>143.3844619690208</v>
      </c>
      <c r="F2" s="16">
        <f>IF(C2&lt;"2020-21",
IFERROR(SUM('Stata dataset (real)'!W3:AW3) - SUM('Stata dataset (real)'!BT3,'Stata dataset (real)'!BX3) + 'Stata dataset (real)'!CO3 + 'Stata dataset (real)'!DA3, ""),
IFERROR(SUM('Stata dataset (real)'!W3:AW3) + 'Stata dataset (real)'!CB3+ 'Stata dataset (real)'!CO3, ""))</f>
        <v>91.223539922966324</v>
      </c>
      <c r="G2" s="16">
        <f>SUM(E2:F2)</f>
        <v>234.60800189198713</v>
      </c>
      <c r="H2" s="16">
        <f>SUM(D2:E2)</f>
        <v>257.31238875510439</v>
      </c>
      <c r="I2" s="16">
        <f>SUM(D2:F2)</f>
        <v>348.53592867807072</v>
      </c>
      <c r="J2" s="16">
        <f>IF($C2&lt;"2020-21",
IFERROR(D2+ 'Stata dataset (real)'!BJ3 + 'Stata dataset (real)'!CG3, ""),
IFERROR(D2+ 'Stata dataset (real)'!BJ3 + 'Stata dataset (real)'!CA3 + 'Stata dataset (real)'!CG3 + 'Stata dataset (real)'!CH3, ""))</f>
        <v>121.18018012086802</v>
      </c>
      <c r="K2" s="16">
        <f xml:space="preserve"> IFERROR(E2+ 'Stata dataset (real)'!BM3, "")</f>
        <v>143.3844619690208</v>
      </c>
      <c r="L2" s="16">
        <f t="shared" ref="L2:L33" si="0">F2+K2</f>
        <v>234.60800189198713</v>
      </c>
      <c r="M2" s="16">
        <f>SUM(J2:K2)</f>
        <v>264.56464208988882</v>
      </c>
      <c r="N2" s="16">
        <f>SUM(J2:K2) + F2</f>
        <v>355.78818201285515</v>
      </c>
      <c r="O2" s="15">
        <f>IFERROR('Stata dataset (real)'!DX3*1000, "")</f>
        <v>2658071</v>
      </c>
      <c r="P2" s="15">
        <f>IFERROR(SUM('Stata dataset (real)'!ES3:ET3), "")</f>
        <v>75931.41283600009</v>
      </c>
      <c r="Q2" s="15">
        <f>IFERROR('Stata dataset (real)'!KV3, "")</f>
        <v>406298.09104630997</v>
      </c>
      <c r="R2" s="15">
        <f>IFERROR('Stata dataset (real)'!SO3, "")</f>
        <v>143.6</v>
      </c>
      <c r="S2" s="15">
        <f>'Stata dataset (real)'!EA3</f>
        <v>116013</v>
      </c>
      <c r="T2" s="15">
        <f>IFERROR(SUM('Stata dataset (real)'!FB3,'Stata dataset (real)'!GA3, 'Stata dataset (real)'!GZ3), "")</f>
        <v>22518.846311250141</v>
      </c>
      <c r="U2" s="15">
        <f>IFERROR('Stata dataset (real)'!JW3, "")</f>
        <v>263708.41678310803</v>
      </c>
      <c r="V2" s="15">
        <f>IFERROR(SUM('Stata dataset (real)'!LH3:LI3), "")</f>
        <v>31347.3868178335</v>
      </c>
      <c r="W2" s="15">
        <f>IFERROR('Stata dataset (real)'!RP3, "")</f>
        <v>1138</v>
      </c>
      <c r="X2" s="15">
        <f>'Stata dataset (real)'!XM3</f>
        <v>774.01340790257404</v>
      </c>
      <c r="Y2" s="15">
        <f>'Stata dataset (real)'!XK3</f>
        <v>1787.0235259251799</v>
      </c>
      <c r="Z2" s="32">
        <f>'Stata dataset (real)'!XN3</f>
        <v>706.13932490189302</v>
      </c>
      <c r="AA2" s="16">
        <f>O2/P2</f>
        <v>35.006210219491308</v>
      </c>
      <c r="AB2" s="16">
        <f>S2/P2</f>
        <v>1.5278656838714411</v>
      </c>
      <c r="AC2" s="16">
        <f>IFERROR(T2/Q2*100, "")</f>
        <v>5.5424445271842133</v>
      </c>
      <c r="AD2" s="16">
        <f>IFERROR(U2/Q2*100, "")</f>
        <v>64.905157714130254</v>
      </c>
      <c r="AE2" s="16">
        <f>IFERROR(V2/Q2*100, "")</f>
        <v>7.7153665027337075</v>
      </c>
      <c r="AF2" s="16">
        <f>IFERROR(W2/O2, "")</f>
        <v>4.2813002361486959E-4</v>
      </c>
      <c r="AH2" s="12" t="b">
        <f>A2=Input_overrides!A3</f>
        <v>1</v>
      </c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M2" s="20"/>
      <c r="BN2" s="20"/>
      <c r="BO2" s="20"/>
      <c r="BP2" s="20"/>
      <c r="BQ2" s="20"/>
      <c r="BR2" s="20"/>
    </row>
    <row r="3" spans="1:70">
      <c r="A3" s="3" t="str">
        <f>'Stata dataset (nominal)'!A4</f>
        <v>ANH13</v>
      </c>
      <c r="B3" s="3" t="str">
        <f>'Stata dataset (nominal)'!B4</f>
        <v>ANH</v>
      </c>
      <c r="C3" s="3" t="str">
        <f>'Stata dataset (nominal)'!C4</f>
        <v>2012-13</v>
      </c>
      <c r="D3" s="16">
        <f>IF(C3&lt;"2020-21",
IFERROR(SUM('Stata dataset (real)'!E4:M4, 'Stata dataset (real)'!BK4) - SUM('Stata dataset (real)'!BG4:BH4, 'Stata dataset (real)'!BR4,'Stata dataset (real)'!BV4, 'Stata dataset (real)'!DC4) + 'Stata dataset (real)'!CY4, ""),
IFERROR(SUM('Stata dataset (real)'!E4:M4, 'Stata dataset (real)'!BK4) + 'Stata dataset (real)'!CY4 - 'Stata dataset (real)'!DC4, ""))</f>
        <v>119.92173676542141</v>
      </c>
      <c r="E3" s="42">
        <f>IF(C3&lt;"2020-21",
IFERROR(SUM('Stata dataset (real)'!N4:V4, 'Stata dataset (real)'!BN4) - SUM('Stata dataset (real)'!BS4,'Stata dataset (real)'!BW4) - 'Stata dataset (real)'!CO4 + 'Stata dataset (real)'!CZ4, ""),
IFERROR(SUM('Stata dataset (real)'!N4:V4, 'Stata dataset (real)'!BN4) - 'Stata dataset (real)'!CO4 + 'Stata dataset (real)'!CZ4 + SUM('Stata dataset (real)'!DI4:DM4), ""))</f>
        <v>157.48924398912141</v>
      </c>
      <c r="F3" s="16">
        <f>IF(C3&lt;"2020-21",
IFERROR(SUM('Stata dataset (real)'!W4:AW4) - SUM('Stata dataset (real)'!BT4,'Stata dataset (real)'!BX4) + 'Stata dataset (real)'!CO4 + 'Stata dataset (real)'!DA4, ""),
IFERROR(SUM('Stata dataset (real)'!W4:AW4) + 'Stata dataset (real)'!CB4+ 'Stata dataset (real)'!CO4, ""))</f>
        <v>98.121936359690352</v>
      </c>
      <c r="G3" s="16">
        <f t="shared" ref="G3:G55" si="1">SUM(E3:F3)</f>
        <v>255.61118034881176</v>
      </c>
      <c r="H3" s="16">
        <f t="shared" ref="H3:H55" si="2">SUM(D3:E3)</f>
        <v>277.41098075454283</v>
      </c>
      <c r="I3" s="16">
        <f t="shared" ref="I3:I55" si="3">SUM(D3:F3)</f>
        <v>375.53291711423321</v>
      </c>
      <c r="J3" s="16">
        <f>IF($C3&lt;"2020-21",
IFERROR(D3+ 'Stata dataset (real)'!BJ4 + 'Stata dataset (real)'!CG4, ""),
IFERROR(D3+ 'Stata dataset (real)'!BJ4 + 'Stata dataset (real)'!CA4 + 'Stata dataset (real)'!CG4 + 'Stata dataset (real)'!CH4, ""))</f>
        <v>140.54494694787687</v>
      </c>
      <c r="K3" s="16">
        <f xml:space="preserve"> IFERROR(E3+ 'Stata dataset (real)'!BM4, "")</f>
        <v>157.48924398912141</v>
      </c>
      <c r="L3" s="16">
        <f t="shared" si="0"/>
        <v>255.61118034881176</v>
      </c>
      <c r="M3" s="16">
        <f t="shared" ref="M3:M66" si="4">SUM(J3:K3)</f>
        <v>298.03419093699824</v>
      </c>
      <c r="N3" s="16">
        <f t="shared" ref="N3:N66" si="5">SUM(J3:K3) + F3</f>
        <v>396.15612729668862</v>
      </c>
      <c r="O3" s="15">
        <f>IFERROR('Stata dataset (real)'!DX4*1000, "")</f>
        <v>2676627</v>
      </c>
      <c r="P3" s="15">
        <f>IFERROR(SUM('Stata dataset (real)'!ES4:ET4), "")</f>
        <v>75950.187623999998</v>
      </c>
      <c r="Q3" s="15">
        <f>IFERROR('Stata dataset (real)'!KV4, "")</f>
        <v>406131.58698184602</v>
      </c>
      <c r="R3" s="15">
        <f>IFERROR('Stata dataset (real)'!SO4, "")</f>
        <v>141.1</v>
      </c>
      <c r="S3" s="15">
        <f>'Stata dataset (real)'!EA4</f>
        <v>116073</v>
      </c>
      <c r="T3" s="15">
        <f>IFERROR(SUM('Stata dataset (real)'!FB4,'Stata dataset (real)'!GA4, 'Stata dataset (real)'!GZ4), "")</f>
        <v>21741.93505269671</v>
      </c>
      <c r="U3" s="15">
        <f>IFERROR('Stata dataset (real)'!JW4, "")</f>
        <v>263981.87869299098</v>
      </c>
      <c r="V3" s="15">
        <f>IFERROR(SUM('Stata dataset (real)'!LH4:LI4), "")</f>
        <v>31297.943275616501</v>
      </c>
      <c r="W3" s="15">
        <f>IFERROR('Stata dataset (real)'!RP4, "")</f>
        <v>1133</v>
      </c>
      <c r="X3" s="15">
        <f>'Stata dataset (real)'!XM4</f>
        <v>780.09525164558204</v>
      </c>
      <c r="Y3" s="15">
        <f>'Stata dataset (real)'!XK4</f>
        <v>1804.79084744835</v>
      </c>
      <c r="Z3" s="32">
        <f>'Stata dataset (real)'!XN4</f>
        <v>711.92446703888095</v>
      </c>
      <c r="AA3" s="16">
        <f t="shared" ref="AA3:AA55" si="6">O3/P3</f>
        <v>35.24187475679382</v>
      </c>
      <c r="AB3" s="16">
        <f t="shared" ref="AB3:AB55" si="7">S3/P3</f>
        <v>1.5282779889186386</v>
      </c>
      <c r="AC3" s="16">
        <f t="shared" ref="AC3:AC55" si="8">IFERROR(T3/Q3*100, "")</f>
        <v>5.3534213416570751</v>
      </c>
      <c r="AD3" s="16">
        <f t="shared" ref="AD3:AD55" si="9">IFERROR(U3/Q3*100, "")</f>
        <v>64.99910057593992</v>
      </c>
      <c r="AE3" s="16">
        <f t="shared" ref="AE3:AE55" si="10">IFERROR(V3/Q3*100, "")</f>
        <v>7.7063553485721634</v>
      </c>
      <c r="AF3" s="16">
        <f t="shared" ref="AF3:AF55" si="11">IFERROR(W3/O3, "")</f>
        <v>4.2329394420664515E-4</v>
      </c>
      <c r="AH3" s="12" t="b">
        <f>A3=Input_overrides!A4</f>
        <v>1</v>
      </c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M3" s="20"/>
      <c r="BN3" s="20"/>
      <c r="BO3" s="20"/>
      <c r="BP3" s="20"/>
      <c r="BQ3" s="20"/>
      <c r="BR3" s="20"/>
    </row>
    <row r="4" spans="1:70">
      <c r="A4" s="3" t="str">
        <f>'Stata dataset (nominal)'!A5</f>
        <v>ANH14</v>
      </c>
      <c r="B4" s="3" t="str">
        <f>'Stata dataset (nominal)'!B5</f>
        <v>ANH</v>
      </c>
      <c r="C4" s="3" t="str">
        <f>'Stata dataset (nominal)'!C5</f>
        <v>2013-14</v>
      </c>
      <c r="D4" s="16">
        <f>IF(C4&lt;"2020-21",
IFERROR(SUM('Stata dataset (real)'!E5:M5, 'Stata dataset (real)'!BK5) - SUM('Stata dataset (real)'!BG5:BH5, 'Stata dataset (real)'!BR5,'Stata dataset (real)'!BV5, 'Stata dataset (real)'!DC5) + 'Stata dataset (real)'!CY5, ""),
IFERROR(SUM('Stata dataset (real)'!E5:M5, 'Stata dataset (real)'!BK5) + 'Stata dataset (real)'!CY5 - 'Stata dataset (real)'!DC5, ""))</f>
        <v>114.29358283569657</v>
      </c>
      <c r="E4" s="42">
        <f>IF(C4&lt;"2020-21",
IFERROR(SUM('Stata dataset (real)'!N5:V5, 'Stata dataset (real)'!BN5) - SUM('Stata dataset (real)'!BS5,'Stata dataset (real)'!BW5) - 'Stata dataset (real)'!CO5 + 'Stata dataset (real)'!CZ5, ""),
IFERROR(SUM('Stata dataset (real)'!N5:V5, 'Stata dataset (real)'!BN5) - 'Stata dataset (real)'!CO5 + 'Stata dataset (real)'!CZ5 + SUM('Stata dataset (real)'!DI5:DM5), ""))</f>
        <v>144.11925629510873</v>
      </c>
      <c r="F4" s="16">
        <f>IF(C4&lt;"2020-21",
IFERROR(SUM('Stata dataset (real)'!W5:AW5) - SUM('Stata dataset (real)'!BT5,'Stata dataset (real)'!BX5) + 'Stata dataset (real)'!CO5 + 'Stata dataset (real)'!DA5, ""),
IFERROR(SUM('Stata dataset (real)'!W5:AW5) + 'Stata dataset (real)'!CB5+ 'Stata dataset (real)'!CO5, ""))</f>
        <v>84.522708398056082</v>
      </c>
      <c r="G4" s="16">
        <f t="shared" si="1"/>
        <v>228.64196469316482</v>
      </c>
      <c r="H4" s="16">
        <f t="shared" si="2"/>
        <v>258.41283913080531</v>
      </c>
      <c r="I4" s="16">
        <f t="shared" si="3"/>
        <v>342.93554752886138</v>
      </c>
      <c r="J4" s="16">
        <f>IF($C4&lt;"2020-21",
IFERROR(D4+ 'Stata dataset (real)'!BJ5 + 'Stata dataset (real)'!CG5, ""),
IFERROR(D4+ 'Stata dataset (real)'!BJ5 + 'Stata dataset (real)'!CA5 + 'Stata dataset (real)'!CG5 + 'Stata dataset (real)'!CH5, ""))</f>
        <v>136.65649461160092</v>
      </c>
      <c r="K4" s="16">
        <f xml:space="preserve"> IFERROR(E4+ 'Stata dataset (real)'!BM5, "")</f>
        <v>144.11925629510873</v>
      </c>
      <c r="L4" s="16">
        <f t="shared" si="0"/>
        <v>228.64196469316482</v>
      </c>
      <c r="M4" s="16">
        <f t="shared" si="4"/>
        <v>280.77575090670962</v>
      </c>
      <c r="N4" s="16">
        <f t="shared" si="5"/>
        <v>365.29845930476569</v>
      </c>
      <c r="O4" s="15">
        <f>IFERROR('Stata dataset (real)'!DX5*1000, "")</f>
        <v>2690725</v>
      </c>
      <c r="P4" s="15">
        <f>IFERROR(SUM('Stata dataset (real)'!ES5:ET5), "")</f>
        <v>76186.317648000302</v>
      </c>
      <c r="Q4" s="15">
        <f>IFERROR('Stata dataset (real)'!KV5, "")</f>
        <v>417872.70777593902</v>
      </c>
      <c r="R4" s="15">
        <f>IFERROR('Stata dataset (real)'!SO5, "")</f>
        <v>144.1</v>
      </c>
      <c r="S4" s="15">
        <f>'Stata dataset (real)'!EA5</f>
        <v>116291</v>
      </c>
      <c r="T4" s="15">
        <f>IFERROR(SUM('Stata dataset (real)'!FB5,'Stata dataset (real)'!GA5, 'Stata dataset (real)'!GZ5), "")</f>
        <v>23506.542256730099</v>
      </c>
      <c r="U4" s="15">
        <f>IFERROR('Stata dataset (real)'!JW5, "")</f>
        <v>272049.58713669202</v>
      </c>
      <c r="V4" s="15">
        <f>IFERROR(SUM('Stata dataset (real)'!LH5:LI5), "")</f>
        <v>31521.778828443799</v>
      </c>
      <c r="W4" s="15">
        <f>IFERROR('Stata dataset (real)'!RP5, "")</f>
        <v>1134</v>
      </c>
      <c r="X4" s="15">
        <f>'Stata dataset (real)'!XM5</f>
        <v>785.92228279742403</v>
      </c>
      <c r="Y4" s="15">
        <f>'Stata dataset (real)'!XK5</f>
        <v>1820.2890340107899</v>
      </c>
      <c r="Z4" s="32">
        <f>'Stata dataset (real)'!XN5</f>
        <v>716.98794862019997</v>
      </c>
      <c r="AA4" s="16">
        <f t="shared" si="6"/>
        <v>35.317693295426317</v>
      </c>
      <c r="AB4" s="16">
        <f t="shared" si="7"/>
        <v>1.5264026873866419</v>
      </c>
      <c r="AC4" s="16">
        <f t="shared" si="8"/>
        <v>5.6252877537372399</v>
      </c>
      <c r="AD4" s="16">
        <f t="shared" si="9"/>
        <v>65.103459037713336</v>
      </c>
      <c r="AE4" s="16">
        <f t="shared" si="10"/>
        <v>7.5433925790974605</v>
      </c>
      <c r="AF4" s="16">
        <f t="shared" si="11"/>
        <v>4.2144775107080806E-4</v>
      </c>
      <c r="AH4" s="12" t="b">
        <f>A4=Input_overrides!A5</f>
        <v>1</v>
      </c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M4" s="20"/>
      <c r="BN4" s="20"/>
      <c r="BO4" s="20"/>
      <c r="BP4" s="20"/>
      <c r="BQ4" s="20"/>
      <c r="BR4" s="20"/>
    </row>
    <row r="5" spans="1:70">
      <c r="A5" s="3" t="str">
        <f>'Stata dataset (nominal)'!A6</f>
        <v>ANH15</v>
      </c>
      <c r="B5" s="3" t="str">
        <f>'Stata dataset (nominal)'!B6</f>
        <v>ANH</v>
      </c>
      <c r="C5" s="3" t="str">
        <f>'Stata dataset (nominal)'!C6</f>
        <v>2014-15</v>
      </c>
      <c r="D5" s="16">
        <f>IF(C5&lt;"2020-21",
IFERROR(SUM('Stata dataset (real)'!E6:M6, 'Stata dataset (real)'!BK6) - SUM('Stata dataset (real)'!BG6:BH6, 'Stata dataset (real)'!BR6,'Stata dataset (real)'!BV6, 'Stata dataset (real)'!DC6) + 'Stata dataset (real)'!CY6, ""),
IFERROR(SUM('Stata dataset (real)'!E6:M6, 'Stata dataset (real)'!BK6) + 'Stata dataset (real)'!CY6 - 'Stata dataset (real)'!DC6, ""))</f>
        <v>115.69406783038919</v>
      </c>
      <c r="E5" s="42">
        <f>IF(C5&lt;"2020-21",
IFERROR(SUM('Stata dataset (real)'!N6:V6, 'Stata dataset (real)'!BN6) - SUM('Stata dataset (real)'!BS6,'Stata dataset (real)'!BW6) - 'Stata dataset (real)'!CO6 + 'Stata dataset (real)'!CZ6, ""),
IFERROR(SUM('Stata dataset (real)'!N6:V6, 'Stata dataset (real)'!BN6) - 'Stata dataset (real)'!CO6 + 'Stata dataset (real)'!CZ6 + SUM('Stata dataset (real)'!DI6:DM6), ""))</f>
        <v>150.6423995863521</v>
      </c>
      <c r="F5" s="16">
        <f>IF(C5&lt;"2020-21",
IFERROR(SUM('Stata dataset (real)'!W6:AW6) - SUM('Stata dataset (real)'!BT6,'Stata dataset (real)'!BX6) + 'Stata dataset (real)'!CO6 + 'Stata dataset (real)'!DA6, ""),
IFERROR(SUM('Stata dataset (real)'!W6:AW6) + 'Stata dataset (real)'!CB6+ 'Stata dataset (real)'!CO6, ""))</f>
        <v>78.090277040125713</v>
      </c>
      <c r="G5" s="16">
        <f t="shared" si="1"/>
        <v>228.73267662647783</v>
      </c>
      <c r="H5" s="16">
        <f t="shared" si="2"/>
        <v>266.3364674167413</v>
      </c>
      <c r="I5" s="16">
        <f t="shared" si="3"/>
        <v>344.42674445686703</v>
      </c>
      <c r="J5" s="16">
        <f>IF($C5&lt;"2020-21",
IFERROR(D5+ 'Stata dataset (real)'!BJ6 + 'Stata dataset (real)'!CG6, ""),
IFERROR(D5+ 'Stata dataset (real)'!BJ6 + 'Stata dataset (real)'!CA6 + 'Stata dataset (real)'!CG6 + 'Stata dataset (real)'!CH6, ""))</f>
        <v>143.29352533209595</v>
      </c>
      <c r="K5" s="16">
        <f xml:space="preserve"> IFERROR(E5+ 'Stata dataset (real)'!BM6, "")</f>
        <v>150.6423995863521</v>
      </c>
      <c r="L5" s="16">
        <f t="shared" si="0"/>
        <v>228.73267662647783</v>
      </c>
      <c r="M5" s="16">
        <f t="shared" si="4"/>
        <v>293.93592491844805</v>
      </c>
      <c r="N5" s="16">
        <f t="shared" si="5"/>
        <v>372.02620195857378</v>
      </c>
      <c r="O5" s="15">
        <f>IFERROR('Stata dataset (real)'!DX6*1000, "")</f>
        <v>2712195.9999999898</v>
      </c>
      <c r="P5" s="15">
        <f>IFERROR(SUM('Stata dataset (real)'!ES6:ET6), "")</f>
        <v>76334.80060200009</v>
      </c>
      <c r="Q5" s="15">
        <f>IFERROR('Stata dataset (real)'!KV6, "")</f>
        <v>419264.17980411701</v>
      </c>
      <c r="R5" s="15">
        <f>IFERROR('Stata dataset (real)'!SO6, "")</f>
        <v>147.69999999999999</v>
      </c>
      <c r="S5" s="15">
        <f>'Stata dataset (real)'!EA6</f>
        <v>116775</v>
      </c>
      <c r="T5" s="15">
        <f>IFERROR(SUM('Stata dataset (real)'!FB6,'Stata dataset (real)'!GA6, 'Stata dataset (real)'!GZ6), "")</f>
        <v>24640.889635787</v>
      </c>
      <c r="U5" s="15">
        <f>IFERROR('Stata dataset (real)'!JW6, "")</f>
        <v>272538.52266538999</v>
      </c>
      <c r="V5" s="15">
        <f>IFERROR(SUM('Stata dataset (real)'!LH6:LI6), "")</f>
        <v>55875.312907398999</v>
      </c>
      <c r="W5" s="15">
        <f>IFERROR('Stata dataset (real)'!RP6, "")</f>
        <v>1133</v>
      </c>
      <c r="X5" s="15">
        <f>'Stata dataset (real)'!XM6</f>
        <v>793.75969788051202</v>
      </c>
      <c r="Y5" s="15">
        <f>'Stata dataset (real)'!XK6</f>
        <v>1838.3594163975999</v>
      </c>
      <c r="Z5" s="32">
        <f>'Stata dataset (real)'!XN6</f>
        <v>723.49990782393195</v>
      </c>
      <c r="AA5" s="16">
        <f t="shared" si="6"/>
        <v>35.530269007199401</v>
      </c>
      <c r="AB5" s="16">
        <f t="shared" si="7"/>
        <v>1.5297740883460211</v>
      </c>
      <c r="AC5" s="16">
        <f t="shared" si="8"/>
        <v>5.8771750182186766</v>
      </c>
      <c r="AD5" s="16">
        <f t="shared" si="9"/>
        <v>65.004008401748465</v>
      </c>
      <c r="AE5" s="16">
        <f t="shared" si="10"/>
        <v>13.326994195760847</v>
      </c>
      <c r="AF5" s="16">
        <f t="shared" si="11"/>
        <v>4.1774267051496438E-4</v>
      </c>
      <c r="AH5" s="12" t="b">
        <f>A5=Input_overrides!A6</f>
        <v>1</v>
      </c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M5" s="20"/>
      <c r="BN5" s="20"/>
      <c r="BO5" s="20"/>
      <c r="BP5" s="20"/>
      <c r="BQ5" s="20"/>
      <c r="BR5" s="20"/>
    </row>
    <row r="6" spans="1:70">
      <c r="A6" s="3" t="str">
        <f>'Stata dataset (nominal)'!A7</f>
        <v>ANH16</v>
      </c>
      <c r="B6" s="3" t="str">
        <f>'Stata dataset (nominal)'!B7</f>
        <v>ANH</v>
      </c>
      <c r="C6" s="3" t="str">
        <f>'Stata dataset (nominal)'!C7</f>
        <v>2015-16</v>
      </c>
      <c r="D6" s="16">
        <f>IF(C6&lt;"2020-21",
IFERROR(SUM('Stata dataset (real)'!E7:M7, 'Stata dataset (real)'!BK7) - SUM('Stata dataset (real)'!BG7:BH7, 'Stata dataset (real)'!BR7,'Stata dataset (real)'!BV7, 'Stata dataset (real)'!DC7) + 'Stata dataset (real)'!CY7, ""),
IFERROR(SUM('Stata dataset (real)'!E7:M7, 'Stata dataset (real)'!BK7) + 'Stata dataset (real)'!CY7 - 'Stata dataset (real)'!DC7, ""))</f>
        <v>127.27818385444382</v>
      </c>
      <c r="E6" s="42">
        <f>IF(C6&lt;"2020-21",
IFERROR(SUM('Stata dataset (real)'!N7:V7, 'Stata dataset (real)'!BN7) - SUM('Stata dataset (real)'!BS7,'Stata dataset (real)'!BW7) - 'Stata dataset (real)'!CO7 + 'Stata dataset (real)'!CZ7, ""),
IFERROR(SUM('Stata dataset (real)'!N7:V7, 'Stata dataset (real)'!BN7) - 'Stata dataset (real)'!CO7 + 'Stata dataset (real)'!CZ7 + SUM('Stata dataset (real)'!DI7:DM7), ""))</f>
        <v>151.8454400577302</v>
      </c>
      <c r="F6" s="16">
        <f>IF(C6&lt;"2020-21",
IFERROR(SUM('Stata dataset (real)'!W7:AW7) - SUM('Stata dataset (real)'!BT7,'Stata dataset (real)'!BX7) + 'Stata dataset (real)'!CO7 + 'Stata dataset (real)'!DA7, ""),
IFERROR(SUM('Stata dataset (real)'!W7:AW7) + 'Stata dataset (real)'!CB7+ 'Stata dataset (real)'!CO7, ""))</f>
        <v>78.589625188591711</v>
      </c>
      <c r="G6" s="16">
        <f t="shared" si="1"/>
        <v>230.43506524632193</v>
      </c>
      <c r="H6" s="16">
        <f t="shared" si="2"/>
        <v>279.12362391217403</v>
      </c>
      <c r="I6" s="16">
        <f t="shared" si="3"/>
        <v>357.71324910076572</v>
      </c>
      <c r="J6" s="16">
        <f>IF($C6&lt;"2020-21",
IFERROR(D6+ 'Stata dataset (real)'!BJ7 + 'Stata dataset (real)'!CG7, ""),
IFERROR(D6+ 'Stata dataset (real)'!BJ7 + 'Stata dataset (real)'!CA7 + 'Stata dataset (real)'!CG7 + 'Stata dataset (real)'!CH7, ""))</f>
        <v>143.09204063306774</v>
      </c>
      <c r="K6" s="16">
        <f xml:space="preserve"> IFERROR(E6+ 'Stata dataset (real)'!BM7, "")</f>
        <v>151.8454400577302</v>
      </c>
      <c r="L6" s="16">
        <f t="shared" si="0"/>
        <v>230.43506524632193</v>
      </c>
      <c r="M6" s="16">
        <f t="shared" si="4"/>
        <v>294.93748069079794</v>
      </c>
      <c r="N6" s="16">
        <f t="shared" si="5"/>
        <v>373.52710587938964</v>
      </c>
      <c r="O6" s="15">
        <f>IFERROR('Stata dataset (real)'!DX7*1000, "")</f>
        <v>2711447</v>
      </c>
      <c r="P6" s="15">
        <f>IFERROR(SUM('Stata dataset (real)'!ES7:ET7), "")</f>
        <v>76578.795947999693</v>
      </c>
      <c r="Q6" s="15">
        <f>IFERROR('Stata dataset (real)'!KV7, "")</f>
        <v>417513.80627029203</v>
      </c>
      <c r="R6" s="15">
        <f>IFERROR('Stata dataset (real)'!SO7, "")</f>
        <v>150.80000000000001</v>
      </c>
      <c r="S6" s="15">
        <f>'Stata dataset (real)'!EA7</f>
        <v>119256</v>
      </c>
      <c r="T6" s="15">
        <f>IFERROR(SUM('Stata dataset (real)'!FB7,'Stata dataset (real)'!GA7, 'Stata dataset (real)'!GZ7), "")</f>
        <v>23078.049827749353</v>
      </c>
      <c r="U6" s="15">
        <f>IFERROR('Stata dataset (real)'!JW7, "")</f>
        <v>272775.20216389402</v>
      </c>
      <c r="V6" s="15">
        <f>IFERROR(SUM('Stata dataset (real)'!LH7:LI7), "")</f>
        <v>56006.54</v>
      </c>
      <c r="W6" s="15">
        <f>IFERROR('Stata dataset (real)'!RP7, "")</f>
        <v>1140</v>
      </c>
      <c r="X6" s="15">
        <f>'Stata dataset (real)'!XM7</f>
        <v>801.36660815479104</v>
      </c>
      <c r="Y6" s="15">
        <f>'Stata dataset (real)'!XK7</f>
        <v>1859.1144929054201</v>
      </c>
      <c r="Z6" s="32">
        <f>'Stata dataset (real)'!XN7</f>
        <v>729.49109349428102</v>
      </c>
      <c r="AA6" s="16">
        <f t="shared" si="6"/>
        <v>35.407281695068562</v>
      </c>
      <c r="AB6" s="16">
        <f t="shared" si="7"/>
        <v>1.5572979246236773</v>
      </c>
      <c r="AC6" s="16">
        <f t="shared" si="8"/>
        <v>5.5274938172485193</v>
      </c>
      <c r="AD6" s="16">
        <f t="shared" si="9"/>
        <v>65.333217265467752</v>
      </c>
      <c r="AE6" s="16">
        <f t="shared" si="10"/>
        <v>13.414296523584234</v>
      </c>
      <c r="AF6" s="16">
        <f t="shared" si="11"/>
        <v>4.2043971355516075E-4</v>
      </c>
      <c r="AH6" s="12" t="b">
        <f>A6=Input_overrides!A7</f>
        <v>1</v>
      </c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M6" s="20"/>
      <c r="BN6" s="20"/>
      <c r="BO6" s="20"/>
      <c r="BP6" s="20"/>
      <c r="BQ6" s="20"/>
      <c r="BR6" s="20"/>
    </row>
    <row r="7" spans="1:70">
      <c r="A7" s="3" t="str">
        <f>'Stata dataset (nominal)'!A8</f>
        <v>ANH17</v>
      </c>
      <c r="B7" s="3" t="str">
        <f>'Stata dataset (nominal)'!B8</f>
        <v>ANH</v>
      </c>
      <c r="C7" s="3" t="str">
        <f>'Stata dataset (nominal)'!C8</f>
        <v>2016-17</v>
      </c>
      <c r="D7" s="16">
        <f>IF(C7&lt;"2020-21",
IFERROR(SUM('Stata dataset (real)'!E8:M8, 'Stata dataset (real)'!BK8) - SUM('Stata dataset (real)'!BG8:BH8, 'Stata dataset (real)'!BR8,'Stata dataset (real)'!BV8, 'Stata dataset (real)'!DC8) + 'Stata dataset (real)'!CY8, ""),
IFERROR(SUM('Stata dataset (real)'!E8:M8, 'Stata dataset (real)'!BK8) + 'Stata dataset (real)'!CY8 - 'Stata dataset (real)'!DC8, ""))</f>
        <v>143.05241813651918</v>
      </c>
      <c r="E7" s="42">
        <f>IF(C7&lt;"2020-21",
IFERROR(SUM('Stata dataset (real)'!N8:V8, 'Stata dataset (real)'!BN8) - SUM('Stata dataset (real)'!BS8,'Stata dataset (real)'!BW8) - 'Stata dataset (real)'!CO8 + 'Stata dataset (real)'!CZ8, ""),
IFERROR(SUM('Stata dataset (real)'!N8:V8, 'Stata dataset (real)'!BN8) - 'Stata dataset (real)'!CO8 + 'Stata dataset (real)'!CZ8 + SUM('Stata dataset (real)'!DI8:DM8), ""))</f>
        <v>149.86931491201824</v>
      </c>
      <c r="F7" s="16">
        <f>IF(C7&lt;"2020-21",
IFERROR(SUM('Stata dataset (real)'!W8:AW8) - SUM('Stata dataset (real)'!BT8,'Stata dataset (real)'!BX8) + 'Stata dataset (real)'!CO8 + 'Stata dataset (real)'!DA8, ""),
IFERROR(SUM('Stata dataset (real)'!W8:AW8) + 'Stata dataset (real)'!CB8+ 'Stata dataset (real)'!CO8, ""))</f>
        <v>88.617586963741957</v>
      </c>
      <c r="G7" s="16">
        <f t="shared" si="1"/>
        <v>238.4869018757602</v>
      </c>
      <c r="H7" s="16">
        <f t="shared" si="2"/>
        <v>292.92173304853742</v>
      </c>
      <c r="I7" s="16">
        <f t="shared" si="3"/>
        <v>381.5393200122794</v>
      </c>
      <c r="J7" s="16">
        <f>IF($C7&lt;"2020-21",
IFERROR(D7+ 'Stata dataset (real)'!BJ8 + 'Stata dataset (real)'!CG8, ""),
IFERROR(D7+ 'Stata dataset (real)'!BJ8 + 'Stata dataset (real)'!CA8 + 'Stata dataset (real)'!CG8 + 'Stata dataset (real)'!CH8, ""))</f>
        <v>166.76185495102749</v>
      </c>
      <c r="K7" s="16">
        <f xml:space="preserve"> IFERROR(E7+ 'Stata dataset (real)'!BM8, "")</f>
        <v>149.86931491201824</v>
      </c>
      <c r="L7" s="16">
        <f t="shared" si="0"/>
        <v>238.4869018757602</v>
      </c>
      <c r="M7" s="16">
        <f t="shared" si="4"/>
        <v>316.63116986304573</v>
      </c>
      <c r="N7" s="16">
        <f t="shared" si="5"/>
        <v>405.24875682678771</v>
      </c>
      <c r="O7" s="15">
        <f>IFERROR('Stata dataset (real)'!DX8*1000, "")</f>
        <v>2743415</v>
      </c>
      <c r="P7" s="15">
        <f>IFERROR(SUM('Stata dataset (real)'!ES8:ET8), "")</f>
        <v>76824.468977000201</v>
      </c>
      <c r="Q7" s="15">
        <f>IFERROR('Stata dataset (real)'!KV8, "")</f>
        <v>419389.55279376003</v>
      </c>
      <c r="R7" s="15">
        <f>IFERROR('Stata dataset (real)'!SO8, "")</f>
        <v>147.19999999999999</v>
      </c>
      <c r="S7" s="15">
        <f>'Stata dataset (real)'!EA8</f>
        <v>121449</v>
      </c>
      <c r="T7" s="15">
        <f>IFERROR(SUM('Stata dataset (real)'!FB8,'Stata dataset (real)'!GA8, 'Stata dataset (real)'!GZ8), "")</f>
        <v>22924.341602637011</v>
      </c>
      <c r="U7" s="15">
        <f>IFERROR('Stata dataset (real)'!JW8, "")</f>
        <v>274050.25093472202</v>
      </c>
      <c r="V7" s="15">
        <f>IFERROR(SUM('Stata dataset (real)'!LH8:LI8), "")</f>
        <v>57727.414337472903</v>
      </c>
      <c r="W7" s="15">
        <f>IFERROR('Stata dataset (real)'!RP8, "")</f>
        <v>1138</v>
      </c>
      <c r="X7" s="15">
        <f>'Stata dataset (real)'!XM8</f>
        <v>808.46061606047999</v>
      </c>
      <c r="Y7" s="15">
        <f>'Stata dataset (real)'!XK8</f>
        <v>1877.72664868279</v>
      </c>
      <c r="Z7" s="32">
        <f>'Stata dataset (real)'!XN8</f>
        <v>734.74408471597496</v>
      </c>
      <c r="AA7" s="16">
        <f t="shared" si="6"/>
        <v>35.710171987278258</v>
      </c>
      <c r="AB7" s="16">
        <f t="shared" si="7"/>
        <v>1.5808635141540588</v>
      </c>
      <c r="AC7" s="16">
        <f t="shared" si="8"/>
        <v>5.4661212826897332</v>
      </c>
      <c r="AD7" s="16">
        <f t="shared" si="9"/>
        <v>65.345035208707174</v>
      </c>
      <c r="AE7" s="16">
        <f t="shared" si="10"/>
        <v>13.764628601957824</v>
      </c>
      <c r="AF7" s="16">
        <f t="shared" si="11"/>
        <v>4.148114667303343E-4</v>
      </c>
      <c r="AH7" s="12" t="b">
        <f>A7=Input_overrides!A8</f>
        <v>1</v>
      </c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M7" s="20"/>
      <c r="BN7" s="20"/>
      <c r="BO7" s="20"/>
      <c r="BP7" s="20"/>
      <c r="BQ7" s="20"/>
      <c r="BR7" s="20"/>
    </row>
    <row r="8" spans="1:70">
      <c r="A8" s="3" t="str">
        <f>'Stata dataset (nominal)'!A9</f>
        <v>ANH18</v>
      </c>
      <c r="B8" s="3" t="str">
        <f>'Stata dataset (nominal)'!B9</f>
        <v>ANH</v>
      </c>
      <c r="C8" s="3" t="str">
        <f>'Stata dataset (nominal)'!C9</f>
        <v>2017-18</v>
      </c>
      <c r="D8" s="16">
        <f>IF(C8&lt;"2020-21",
IFERROR(SUM('Stata dataset (real)'!E9:M9, 'Stata dataset (real)'!BK9) - SUM('Stata dataset (real)'!BG9:BH9, 'Stata dataset (real)'!BR9,'Stata dataset (real)'!BV9, 'Stata dataset (real)'!DC9) + 'Stata dataset (real)'!CY9, ""),
IFERROR(SUM('Stata dataset (real)'!E9:M9, 'Stata dataset (real)'!BK9) + 'Stata dataset (real)'!CY9 - 'Stata dataset (real)'!DC9, ""))</f>
        <v>141.97571944831117</v>
      </c>
      <c r="E8" s="42">
        <f>IF(C8&lt;"2020-21",
IFERROR(SUM('Stata dataset (real)'!N9:V9, 'Stata dataset (real)'!BN9) - SUM('Stata dataset (real)'!BS9,'Stata dataset (real)'!BW9) - 'Stata dataset (real)'!CO9 + 'Stata dataset (real)'!CZ9, ""),
IFERROR(SUM('Stata dataset (real)'!N9:V9, 'Stata dataset (real)'!BN9) - 'Stata dataset (real)'!CO9 + 'Stata dataset (real)'!CZ9 + SUM('Stata dataset (real)'!DI9:DM9), ""))</f>
        <v>129.45258071739954</v>
      </c>
      <c r="F8" s="16">
        <f>IF(C8&lt;"2020-21",
IFERROR(SUM('Stata dataset (real)'!W9:AW9) - SUM('Stata dataset (real)'!BT9,'Stata dataset (real)'!BX9) + 'Stata dataset (real)'!CO9 + 'Stata dataset (real)'!DA9, ""),
IFERROR(SUM('Stata dataset (real)'!W9:AW9) + 'Stata dataset (real)'!CB9+ 'Stata dataset (real)'!CO9, ""))</f>
        <v>90.547104688979204</v>
      </c>
      <c r="G8" s="16">
        <f t="shared" si="1"/>
        <v>219.99968540637875</v>
      </c>
      <c r="H8" s="16">
        <f t="shared" si="2"/>
        <v>271.42830016571071</v>
      </c>
      <c r="I8" s="16">
        <f t="shared" si="3"/>
        <v>361.97540485468994</v>
      </c>
      <c r="J8" s="16">
        <f>IF($C8&lt;"2020-21",
IFERROR(D8+ 'Stata dataset (real)'!BJ9 + 'Stata dataset (real)'!CG9, ""),
IFERROR(D8+ 'Stata dataset (real)'!BJ9 + 'Stata dataset (real)'!CA9 + 'Stata dataset (real)'!CG9 + 'Stata dataset (real)'!CH9, ""))</f>
        <v>176.11016914488269</v>
      </c>
      <c r="K8" s="16">
        <f xml:space="preserve"> IFERROR(E8+ 'Stata dataset (real)'!BM9, "")</f>
        <v>129.45258071739954</v>
      </c>
      <c r="L8" s="16">
        <f t="shared" si="0"/>
        <v>219.99968540637875</v>
      </c>
      <c r="M8" s="16">
        <f t="shared" si="4"/>
        <v>305.5627498622822</v>
      </c>
      <c r="N8" s="16">
        <f t="shared" si="5"/>
        <v>396.10985455126138</v>
      </c>
      <c r="O8" s="15">
        <f>IFERROR('Stata dataset (real)'!DX9*1000, "")</f>
        <v>2756272</v>
      </c>
      <c r="P8" s="15">
        <f>IFERROR(SUM('Stata dataset (real)'!ES9:ET9), "")</f>
        <v>76436.800000000003</v>
      </c>
      <c r="Q8" s="15">
        <f>IFERROR('Stata dataset (real)'!KV9, "")</f>
        <v>418938</v>
      </c>
      <c r="R8" s="15">
        <f>IFERROR('Stata dataset (real)'!SO9, "")</f>
        <v>142.4</v>
      </c>
      <c r="S8" s="15">
        <f>'Stata dataset (real)'!EA9</f>
        <v>118320</v>
      </c>
      <c r="T8" s="15">
        <f>IFERROR(SUM('Stata dataset (real)'!FB9,'Stata dataset (real)'!GA9, 'Stata dataset (real)'!GZ9), "")</f>
        <v>22975</v>
      </c>
      <c r="U8" s="15">
        <f>IFERROR('Stata dataset (real)'!JW9, "")</f>
        <v>272324</v>
      </c>
      <c r="V8" s="15">
        <f>IFERROR(SUM('Stata dataset (real)'!LH9:LI9), "")</f>
        <v>62795</v>
      </c>
      <c r="W8" s="15">
        <f>IFERROR('Stata dataset (real)'!RP9, "")</f>
        <v>1138</v>
      </c>
      <c r="X8" s="15">
        <f>'Stata dataset (real)'!XM9</f>
        <v>813.25018284107102</v>
      </c>
      <c r="Y8" s="15">
        <f>'Stata dataset (real)'!XK9</f>
        <v>1885.8731353257001</v>
      </c>
      <c r="Z8" s="32">
        <f>'Stata dataset (real)'!XN9</f>
        <v>737.28148755891198</v>
      </c>
      <c r="AA8" s="16">
        <f t="shared" si="6"/>
        <v>36.059489669897218</v>
      </c>
      <c r="AB8" s="16">
        <f t="shared" si="7"/>
        <v>1.5479454922236409</v>
      </c>
      <c r="AC8" s="16">
        <f t="shared" si="8"/>
        <v>5.4841050465701366</v>
      </c>
      <c r="AD8" s="16">
        <f t="shared" si="9"/>
        <v>65.003413392912563</v>
      </c>
      <c r="AE8" s="16">
        <f t="shared" si="10"/>
        <v>14.989091464608128</v>
      </c>
      <c r="AF8" s="16">
        <f t="shared" si="11"/>
        <v>4.1287652307174326E-4</v>
      </c>
      <c r="AH8" s="12" t="b">
        <f>A8=Input_overrides!A9</f>
        <v>1</v>
      </c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M8" s="20"/>
      <c r="BN8" s="20"/>
      <c r="BO8" s="20"/>
      <c r="BP8" s="20"/>
      <c r="BQ8" s="20"/>
      <c r="BR8" s="20"/>
    </row>
    <row r="9" spans="1:70">
      <c r="A9" s="3" t="str">
        <f>'Stata dataset (nominal)'!A10</f>
        <v>ANH19</v>
      </c>
      <c r="B9" s="3" t="str">
        <f>'Stata dataset (nominal)'!B10</f>
        <v>ANH</v>
      </c>
      <c r="C9" s="3" t="str">
        <f>'Stata dataset (nominal)'!C10</f>
        <v>2018-19</v>
      </c>
      <c r="D9" s="16">
        <f>IF(C9&lt;"2020-21",
IFERROR(SUM('Stata dataset (real)'!E10:M10, 'Stata dataset (real)'!BK10) - SUM('Stata dataset (real)'!BG10:BH10, 'Stata dataset (real)'!BR10,'Stata dataset (real)'!BV10, 'Stata dataset (real)'!DC10) + 'Stata dataset (real)'!CY10, ""),
IFERROR(SUM('Stata dataset (real)'!E10:M10, 'Stata dataset (real)'!BK10) + 'Stata dataset (real)'!CY10 - 'Stata dataset (real)'!DC10, ""))</f>
        <v>126.36495244946927</v>
      </c>
      <c r="E9" s="42">
        <f>IF(C9&lt;"2020-21",
IFERROR(SUM('Stata dataset (real)'!N10:V10, 'Stata dataset (real)'!BN10) - SUM('Stata dataset (real)'!BS10,'Stata dataset (real)'!BW10) - 'Stata dataset (real)'!CO10 + 'Stata dataset (real)'!CZ10, ""),
IFERROR(SUM('Stata dataset (real)'!N10:V10, 'Stata dataset (real)'!BN10) - 'Stata dataset (real)'!CO10 + 'Stata dataset (real)'!CZ10 + SUM('Stata dataset (real)'!DI10:DM10), ""))</f>
        <v>174.35008611832822</v>
      </c>
      <c r="F9" s="16">
        <f>IF(C9&lt;"2020-21",
IFERROR(SUM('Stata dataset (real)'!W10:AW10) - SUM('Stata dataset (real)'!BT10,'Stata dataset (real)'!BX10) + 'Stata dataset (real)'!CO10 + 'Stata dataset (real)'!DA10, ""),
IFERROR(SUM('Stata dataset (real)'!W10:AW10) + 'Stata dataset (real)'!CB10+ 'Stata dataset (real)'!CO10, ""))</f>
        <v>87.657438854748349</v>
      </c>
      <c r="G9" s="16">
        <f t="shared" si="1"/>
        <v>262.00752497307656</v>
      </c>
      <c r="H9" s="16">
        <f t="shared" si="2"/>
        <v>300.71503856779748</v>
      </c>
      <c r="I9" s="16">
        <f t="shared" si="3"/>
        <v>388.37247742254584</v>
      </c>
      <c r="J9" s="16">
        <f>IF($C9&lt;"2020-21",
IFERROR(D9+ 'Stata dataset (real)'!BJ10 + 'Stata dataset (real)'!CG10, ""),
IFERROR(D9+ 'Stata dataset (real)'!BJ10 + 'Stata dataset (real)'!CA10 + 'Stata dataset (real)'!CG10 + 'Stata dataset (real)'!CH10, ""))</f>
        <v>134.57531965899011</v>
      </c>
      <c r="K9" s="16">
        <f xml:space="preserve"> IFERROR(E9+ 'Stata dataset (real)'!BM10, "")</f>
        <v>174.35008611832822</v>
      </c>
      <c r="L9" s="16">
        <f t="shared" si="0"/>
        <v>262.00752497307656</v>
      </c>
      <c r="M9" s="16">
        <f t="shared" si="4"/>
        <v>308.92540577731836</v>
      </c>
      <c r="N9" s="16">
        <f t="shared" si="5"/>
        <v>396.58284463206672</v>
      </c>
      <c r="O9" s="15">
        <f>IFERROR('Stata dataset (real)'!DX10*1000, "")</f>
        <v>2791479</v>
      </c>
      <c r="P9" s="15">
        <f>IFERROR(SUM('Stata dataset (real)'!ES10:ET10), "")</f>
        <v>76568.513041845901</v>
      </c>
      <c r="Q9" s="15">
        <f>IFERROR('Stata dataset (real)'!KV10, "")</f>
        <v>429956.863663317</v>
      </c>
      <c r="R9" s="15">
        <f>IFERROR('Stata dataset (real)'!SO10, "")</f>
        <v>151.0068</v>
      </c>
      <c r="S9" s="15">
        <f>'Stata dataset (real)'!EA10</f>
        <v>121868</v>
      </c>
      <c r="T9" s="15">
        <f>IFERROR(SUM('Stata dataset (real)'!FB10,'Stata dataset (real)'!GA10, 'Stata dataset (real)'!GZ10), "")</f>
        <v>22866.953306805597</v>
      </c>
      <c r="U9" s="15">
        <f>IFERROR('Stata dataset (real)'!JW10, "")</f>
        <v>280951.95139528299</v>
      </c>
      <c r="V9" s="15">
        <f>IFERROR(SUM('Stata dataset (real)'!LH10:LI10), "")</f>
        <v>85653.397759706408</v>
      </c>
      <c r="W9" s="15">
        <f>IFERROR('Stata dataset (real)'!RP10, "")</f>
        <v>1135</v>
      </c>
      <c r="X9" s="15">
        <f>'Stata dataset (real)'!XM10</f>
        <v>816.58349947746296</v>
      </c>
      <c r="Y9" s="15">
        <f>'Stata dataset (real)'!XK10</f>
        <v>1893.0931276746001</v>
      </c>
      <c r="Z9" s="32">
        <f>'Stata dataset (real)'!XN10</f>
        <v>739.56051393996597</v>
      </c>
      <c r="AA9" s="16">
        <f t="shared" si="6"/>
        <v>36.457270607755078</v>
      </c>
      <c r="AB9" s="16">
        <f t="shared" si="7"/>
        <v>1.5916203039413501</v>
      </c>
      <c r="AC9" s="16">
        <f t="shared" si="8"/>
        <v>5.3184296470987018</v>
      </c>
      <c r="AD9" s="16">
        <f t="shared" si="9"/>
        <v>65.344218255179626</v>
      </c>
      <c r="AE9" s="16">
        <f t="shared" si="10"/>
        <v>19.92139328348491</v>
      </c>
      <c r="AF9" s="16">
        <f t="shared" si="11"/>
        <v>4.0659449703902482E-4</v>
      </c>
      <c r="AH9" s="12" t="b">
        <f>A9=Input_overrides!A10</f>
        <v>1</v>
      </c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M9" s="20"/>
      <c r="BN9" s="20"/>
      <c r="BO9" s="20"/>
      <c r="BP9" s="20"/>
      <c r="BQ9" s="20"/>
      <c r="BR9" s="20"/>
    </row>
    <row r="10" spans="1:70">
      <c r="A10" s="3" t="str">
        <f>'Stata dataset (nominal)'!A11</f>
        <v>ANH20</v>
      </c>
      <c r="B10" s="3" t="str">
        <f>'Stata dataset (nominal)'!B11</f>
        <v>ANH</v>
      </c>
      <c r="C10" s="3" t="str">
        <f>'Stata dataset (nominal)'!C11</f>
        <v>2019-20</v>
      </c>
      <c r="D10" s="16">
        <f>IF(C10&lt;"2020-21",
IFERROR(SUM('Stata dataset (real)'!E11:M11, 'Stata dataset (real)'!BK11) - SUM('Stata dataset (real)'!BG11:BH11, 'Stata dataset (real)'!BR11,'Stata dataset (real)'!BV11, 'Stata dataset (real)'!DC11) + 'Stata dataset (real)'!CY11, ""),
IFERROR(SUM('Stata dataset (real)'!E11:M11, 'Stata dataset (real)'!BK11) + 'Stata dataset (real)'!CY11 - 'Stata dataset (real)'!DC11, ""))</f>
        <v>125.01401776114029</v>
      </c>
      <c r="E10" s="42">
        <f>IF(C10&lt;"2020-21",
IFERROR(SUM('Stata dataset (real)'!N11:V11, 'Stata dataset (real)'!BN11) - SUM('Stata dataset (real)'!BS11,'Stata dataset (real)'!BW11) - 'Stata dataset (real)'!CO11 + 'Stata dataset (real)'!CZ11, ""),
IFERROR(SUM('Stata dataset (real)'!N11:V11, 'Stata dataset (real)'!BN11) - 'Stata dataset (real)'!CO11 + 'Stata dataset (real)'!CZ11 + SUM('Stata dataset (real)'!DI11:DM11), ""))</f>
        <v>177.92407046736074</v>
      </c>
      <c r="F10" s="16">
        <f>IF(C10&lt;"2020-21",
IFERROR(SUM('Stata dataset (real)'!W11:AW11) - SUM('Stata dataset (real)'!BT11,'Stata dataset (real)'!BX11) + 'Stata dataset (real)'!CO11 + 'Stata dataset (real)'!DA11, ""),
IFERROR(SUM('Stata dataset (real)'!W11:AW11) + 'Stata dataset (real)'!CB11+ 'Stata dataset (real)'!CO11, ""))</f>
        <v>86.307671568250058</v>
      </c>
      <c r="G10" s="16">
        <f t="shared" si="1"/>
        <v>264.23174203561081</v>
      </c>
      <c r="H10" s="16">
        <f t="shared" si="2"/>
        <v>302.93808822850104</v>
      </c>
      <c r="I10" s="16">
        <f t="shared" si="3"/>
        <v>389.24575979675109</v>
      </c>
      <c r="J10" s="16">
        <f>IF($C10&lt;"2020-21",
IFERROR(D10+ 'Stata dataset (real)'!BJ11 + 'Stata dataset (real)'!CG11, ""),
IFERROR(D10+ 'Stata dataset (real)'!BJ11 + 'Stata dataset (real)'!CA11 + 'Stata dataset (real)'!CG11 + 'Stata dataset (real)'!CH11, ""))</f>
        <v>142.33216557852424</v>
      </c>
      <c r="K10" s="16">
        <f xml:space="preserve"> IFERROR(E10+ 'Stata dataset (real)'!BM11, "")</f>
        <v>177.92407046736074</v>
      </c>
      <c r="L10" s="16">
        <f t="shared" si="0"/>
        <v>264.23174203561081</v>
      </c>
      <c r="M10" s="16">
        <f t="shared" si="4"/>
        <v>320.25623604588498</v>
      </c>
      <c r="N10" s="16">
        <f t="shared" si="5"/>
        <v>406.56390761413502</v>
      </c>
      <c r="O10" s="15">
        <f>IFERROR('Stata dataset (real)'!DX11*1000, "")</f>
        <v>2811447</v>
      </c>
      <c r="P10" s="15">
        <f>IFERROR(SUM('Stata dataset (real)'!ES11:ET11), "")</f>
        <v>76857</v>
      </c>
      <c r="Q10" s="15">
        <f>IFERROR('Stata dataset (real)'!KV11, "")</f>
        <v>435549.24848461401</v>
      </c>
      <c r="R10" s="15">
        <f>IFERROR('Stata dataset (real)'!SO11, "")</f>
        <v>149.108</v>
      </c>
      <c r="S10" s="15">
        <f>'Stata dataset (real)'!EA11</f>
        <v>120923</v>
      </c>
      <c r="T10" s="15">
        <f>IFERROR(SUM('Stata dataset (real)'!FB11,'Stata dataset (real)'!GA11, 'Stata dataset (real)'!GZ11), "")</f>
        <v>22745.822956839071</v>
      </c>
      <c r="U10" s="15">
        <f>IFERROR('Stata dataset (real)'!JW11, "")</f>
        <v>284350.33102856099</v>
      </c>
      <c r="V10" s="15">
        <f>IFERROR(SUM('Stata dataset (real)'!LH11:LI11), "")</f>
        <v>88782.534235526487</v>
      </c>
      <c r="W10" s="15">
        <f>IFERROR('Stata dataset (real)'!RP11, "")</f>
        <v>1132</v>
      </c>
      <c r="X10" s="15">
        <f>'Stata dataset (real)'!XM11</f>
        <v>818.849690357187</v>
      </c>
      <c r="Y10" s="15">
        <f>'Stata dataset (real)'!XK11</f>
        <v>1895.40775073952</v>
      </c>
      <c r="Z10" s="32">
        <f>'Stata dataset (real)'!XN11</f>
        <v>738.74923302691604</v>
      </c>
      <c r="AA10" s="16">
        <f t="shared" si="6"/>
        <v>36.580233420508215</v>
      </c>
      <c r="AB10" s="16">
        <f t="shared" si="7"/>
        <v>1.5733505080864463</v>
      </c>
      <c r="AC10" s="16">
        <f t="shared" si="8"/>
        <v>5.2223308927698859</v>
      </c>
      <c r="AD10" s="16">
        <f t="shared" si="9"/>
        <v>65.285460144378092</v>
      </c>
      <c r="AE10" s="16">
        <f t="shared" si="10"/>
        <v>20.384040276598657</v>
      </c>
      <c r="AF10" s="16">
        <f t="shared" si="11"/>
        <v>4.02639637169045E-4</v>
      </c>
      <c r="AH10" s="12" t="b">
        <f>A10=Input_overrides!A11</f>
        <v>1</v>
      </c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M10" s="20"/>
      <c r="BN10" s="20"/>
      <c r="BO10" s="20"/>
      <c r="BP10" s="20"/>
      <c r="BQ10" s="20"/>
      <c r="BR10" s="20"/>
    </row>
    <row r="11" spans="1:70">
      <c r="A11" s="3" t="str">
        <f>'Stata dataset (nominal)'!A12</f>
        <v>ANH21</v>
      </c>
      <c r="B11" s="3" t="str">
        <f>'Stata dataset (nominal)'!B12</f>
        <v>ANH</v>
      </c>
      <c r="C11" s="3" t="str">
        <f>'Stata dataset (nominal)'!C12</f>
        <v>2020-21</v>
      </c>
      <c r="D11" s="16">
        <f>IF(C11&lt;"2020-21",
IFERROR(SUM('Stata dataset (real)'!E12:M12, 'Stata dataset (real)'!BK12) - SUM('Stata dataset (real)'!BG12:BH12, 'Stata dataset (real)'!BR12,'Stata dataset (real)'!BV12, 'Stata dataset (real)'!DC12) + 'Stata dataset (real)'!CY12, ""),
IFERROR(SUM('Stata dataset (real)'!E12:M12, 'Stata dataset (real)'!BK12) + 'Stata dataset (real)'!CY12 - 'Stata dataset (real)'!DC12, ""))</f>
        <v>108.33672847244962</v>
      </c>
      <c r="E11" s="42">
        <f>IF(C11&lt;"2020-21",
IFERROR(SUM('Stata dataset (real)'!N12:V12, 'Stata dataset (real)'!BN12) - SUM('Stata dataset (real)'!BS12,'Stata dataset (real)'!BW12) - 'Stata dataset (real)'!CO12 + 'Stata dataset (real)'!CZ12, ""),
IFERROR(SUM('Stata dataset (real)'!N12:V12, 'Stata dataset (real)'!BN12) - 'Stata dataset (real)'!CO12 + 'Stata dataset (real)'!CZ12 + SUM('Stata dataset (real)'!DI12:DM12), ""))</f>
        <v>175.90183259071392</v>
      </c>
      <c r="F11" s="16">
        <f>IF(C11&lt;"2020-21",
IFERROR(SUM('Stata dataset (real)'!W12:AW12) - SUM('Stata dataset (real)'!BT12,'Stata dataset (real)'!BX12) + 'Stata dataset (real)'!CO12 + 'Stata dataset (real)'!DA12, ""),
IFERROR(SUM('Stata dataset (real)'!W12:AW12) + 'Stata dataset (real)'!CB12+ 'Stata dataset (real)'!CO12, ""))</f>
        <v>76.07904223630949</v>
      </c>
      <c r="G11" s="16">
        <f t="shared" si="1"/>
        <v>251.9808748270234</v>
      </c>
      <c r="H11" s="16">
        <f t="shared" si="2"/>
        <v>284.23856106316356</v>
      </c>
      <c r="I11" s="16">
        <f t="shared" si="3"/>
        <v>360.31760329947303</v>
      </c>
      <c r="J11" s="16">
        <f>IF($C11&lt;"2020-21",
IFERROR(D11+ 'Stata dataset (real)'!BJ12 + 'Stata dataset (real)'!CG12, ""),
IFERROR(D11+ 'Stata dataset (real)'!BJ12 + 'Stata dataset (real)'!CA12 + 'Stata dataset (real)'!CG12 + 'Stata dataset (real)'!CH12, ""))</f>
        <v>124.84965354691691</v>
      </c>
      <c r="K11" s="16">
        <f xml:space="preserve"> IFERROR(E11+ 'Stata dataset (real)'!BM12, "")</f>
        <v>175.90183259071392</v>
      </c>
      <c r="L11" s="16">
        <f t="shared" si="0"/>
        <v>251.9808748270234</v>
      </c>
      <c r="M11" s="16">
        <f t="shared" si="4"/>
        <v>300.75148613763082</v>
      </c>
      <c r="N11" s="16">
        <f t="shared" si="5"/>
        <v>376.8305283739403</v>
      </c>
      <c r="O11" s="15">
        <f>IFERROR('Stata dataset (real)'!DX12*1000, "")</f>
        <v>2852389</v>
      </c>
      <c r="P11" s="15">
        <f>IFERROR(SUM('Stata dataset (real)'!ES12:ET12), "")</f>
        <v>77004</v>
      </c>
      <c r="Q11" s="15">
        <f>IFERROR('Stata dataset (real)'!KV12, "")</f>
        <v>430209</v>
      </c>
      <c r="R11" s="15">
        <f>IFERROR('Stata dataset (real)'!SO12, "")</f>
        <v>147</v>
      </c>
      <c r="S11" s="15">
        <f>'Stata dataset (real)'!EA12</f>
        <v>120840</v>
      </c>
      <c r="T11" s="15">
        <f>IFERROR(SUM('Stata dataset (real)'!FB12,'Stata dataset (real)'!GA12, 'Stata dataset (real)'!GZ12), "")</f>
        <v>22946</v>
      </c>
      <c r="U11" s="15">
        <f>IFERROR('Stata dataset (real)'!JW12, "")</f>
        <v>280490</v>
      </c>
      <c r="V11" s="15">
        <f>IFERROR(SUM('Stata dataset (real)'!LH12:LI12), "")</f>
        <v>87912</v>
      </c>
      <c r="W11" s="15">
        <f>IFERROR('Stata dataset (real)'!RP12, "")</f>
        <v>1132</v>
      </c>
      <c r="X11" s="15">
        <f>'Stata dataset (real)'!XM12</f>
        <v>821.22463738653698</v>
      </c>
      <c r="Y11" s="15">
        <f>'Stata dataset (real)'!XK12</f>
        <v>1897.3983828355999</v>
      </c>
      <c r="Z11" s="32">
        <f>'Stata dataset (real)'!XN12</f>
        <v>739.51535948936703</v>
      </c>
      <c r="AA11" s="16">
        <f t="shared" si="6"/>
        <v>37.042088722663756</v>
      </c>
      <c r="AB11" s="16">
        <f t="shared" si="7"/>
        <v>1.569269128876422</v>
      </c>
      <c r="AC11" s="16">
        <f t="shared" si="8"/>
        <v>5.3336866499771043</v>
      </c>
      <c r="AD11" s="16">
        <f t="shared" si="9"/>
        <v>65.198543033734765</v>
      </c>
      <c r="AE11" s="16">
        <f t="shared" si="10"/>
        <v>20.434718938934331</v>
      </c>
      <c r="AF11" s="16">
        <f t="shared" si="11"/>
        <v>3.9686031603683789E-4</v>
      </c>
      <c r="AH11" s="12" t="b">
        <f>A11=Input_overrides!A12</f>
        <v>1</v>
      </c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M11" s="20"/>
      <c r="BN11" s="20"/>
      <c r="BO11" s="20"/>
      <c r="BP11" s="20"/>
      <c r="BQ11" s="20"/>
      <c r="BR11" s="20"/>
    </row>
    <row r="12" spans="1:70">
      <c r="A12" s="3" t="str">
        <f>'Stata dataset (nominal)'!A13</f>
        <v>ANH22</v>
      </c>
      <c r="B12" s="3" t="str">
        <f>'Stata dataset (nominal)'!B13</f>
        <v>ANH</v>
      </c>
      <c r="C12" s="3" t="str">
        <f>'Stata dataset (nominal)'!C13</f>
        <v>2021-22</v>
      </c>
      <c r="D12" s="16">
        <f>IF(C12&lt;"2020-21",
IFERROR(SUM('Stata dataset (real)'!E13:M13, 'Stata dataset (real)'!BK13) - SUM('Stata dataset (real)'!BG13:BH13, 'Stata dataset (real)'!BR13,'Stata dataset (real)'!BV13, 'Stata dataset (real)'!DC13) + 'Stata dataset (real)'!CY13, ""),
IFERROR(SUM('Stata dataset (real)'!E13:M13, 'Stata dataset (real)'!BK13) + 'Stata dataset (real)'!CY13 - 'Stata dataset (real)'!DC13, ""))</f>
        <v>115.5364704223492</v>
      </c>
      <c r="E12" s="42">
        <f>IF(C12&lt;"2020-21",
IFERROR(SUM('Stata dataset (real)'!N13:V13, 'Stata dataset (real)'!BN13) - SUM('Stata dataset (real)'!BS13,'Stata dataset (real)'!BW13) - 'Stata dataset (real)'!CO13 + 'Stata dataset (real)'!CZ13, ""),
IFERROR(SUM('Stata dataset (real)'!N13:V13, 'Stata dataset (real)'!BN13) - 'Stata dataset (real)'!CO13 + 'Stata dataset (real)'!CZ13 + SUM('Stata dataset (real)'!DI13:DM13), ""))</f>
        <v>177.43774037854652</v>
      </c>
      <c r="F12" s="16">
        <f>IF(C12&lt;"2020-21",
IFERROR(SUM('Stata dataset (real)'!W13:AW13) - SUM('Stata dataset (real)'!BT13,'Stata dataset (real)'!BX13) + 'Stata dataset (real)'!CO13 + 'Stata dataset (real)'!DA13, ""),
IFERROR(SUM('Stata dataset (real)'!W13:AW13) + 'Stata dataset (real)'!CB13+ 'Stata dataset (real)'!CO13, ""))</f>
        <v>90.478815932496346</v>
      </c>
      <c r="G12" s="16">
        <f t="shared" si="1"/>
        <v>267.91655631104288</v>
      </c>
      <c r="H12" s="16">
        <f t="shared" si="2"/>
        <v>292.97421080089572</v>
      </c>
      <c r="I12" s="16">
        <f t="shared" si="3"/>
        <v>383.45302673339205</v>
      </c>
      <c r="J12" s="16">
        <f>IF($C12&lt;"2020-21",
IFERROR(D12+ 'Stata dataset (real)'!BJ13 + 'Stata dataset (real)'!CG13, ""),
IFERROR(D12+ 'Stata dataset (real)'!BJ13 + 'Stata dataset (real)'!CA13 + 'Stata dataset (real)'!CG13 + 'Stata dataset (real)'!CH13, ""))</f>
        <v>128.21199333379755</v>
      </c>
      <c r="K12" s="16">
        <f xml:space="preserve"> IFERROR(E12+ 'Stata dataset (real)'!BM13, "")</f>
        <v>177.43774037854652</v>
      </c>
      <c r="L12" s="16">
        <f t="shared" si="0"/>
        <v>267.91655631104288</v>
      </c>
      <c r="M12" s="16">
        <f t="shared" si="4"/>
        <v>305.64973371234407</v>
      </c>
      <c r="N12" s="16">
        <f t="shared" si="5"/>
        <v>396.1285496448404</v>
      </c>
      <c r="O12" s="15">
        <f>IFERROR('Stata dataset (real)'!DX13*1000, "")</f>
        <v>2872648</v>
      </c>
      <c r="P12" s="15">
        <f>IFERROR(SUM('Stata dataset (real)'!ES13:ET13), "")</f>
        <v>77037</v>
      </c>
      <c r="Q12" s="15">
        <f>IFERROR('Stata dataset (real)'!KV13, "")</f>
        <v>438379</v>
      </c>
      <c r="R12" s="15">
        <f>IFERROR('Stata dataset (real)'!SO13, "")</f>
        <v>151.4</v>
      </c>
      <c r="S12" s="15">
        <f>'Stata dataset (real)'!EA13</f>
        <v>120962</v>
      </c>
      <c r="T12" s="15">
        <f>IFERROR(SUM('Stata dataset (real)'!FB13,'Stata dataset (real)'!GA13, 'Stata dataset (real)'!GZ13), "")</f>
        <v>22931</v>
      </c>
      <c r="U12" s="15">
        <f>IFERROR('Stata dataset (real)'!JW13, "")</f>
        <v>288220</v>
      </c>
      <c r="V12" s="15">
        <f>IFERROR(SUM('Stata dataset (real)'!LH13:LI13), "")</f>
        <v>86458</v>
      </c>
      <c r="W12" s="15">
        <f>IFERROR('Stata dataset (real)'!RP13, "")</f>
        <v>1130</v>
      </c>
      <c r="X12" s="15">
        <f>'Stata dataset (real)'!XM13</f>
        <v>821.22463738653698</v>
      </c>
      <c r="Y12" s="15">
        <f>'Stata dataset (real)'!XK13</f>
        <v>1897.3983828355999</v>
      </c>
      <c r="Z12" s="32">
        <f>'Stata dataset (real)'!XN13</f>
        <v>739.51535948936703</v>
      </c>
      <c r="AA12" s="16">
        <f t="shared" si="6"/>
        <v>37.289198696730139</v>
      </c>
      <c r="AB12" s="16">
        <f t="shared" si="7"/>
        <v>1.5701805625868088</v>
      </c>
      <c r="AC12" s="16">
        <f t="shared" si="8"/>
        <v>5.2308618797889501</v>
      </c>
      <c r="AD12" s="16">
        <f t="shared" si="9"/>
        <v>65.746762504590777</v>
      </c>
      <c r="AE12" s="16">
        <f t="shared" si="10"/>
        <v>19.722203846443374</v>
      </c>
      <c r="AF12" s="16">
        <f t="shared" si="11"/>
        <v>3.9336528526989734E-4</v>
      </c>
      <c r="AH12" s="12" t="b">
        <f>A12=Input_overrides!A13</f>
        <v>1</v>
      </c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M12" s="20"/>
      <c r="BN12" s="20"/>
      <c r="BO12" s="20"/>
      <c r="BP12" s="20"/>
      <c r="BQ12" s="20"/>
      <c r="BR12" s="20"/>
    </row>
    <row r="13" spans="1:70">
      <c r="A13" s="3" t="str">
        <f>'Stata dataset (nominal)'!A14</f>
        <v>NES12</v>
      </c>
      <c r="B13" s="3" t="str">
        <f>'Stata dataset (nominal)'!B14</f>
        <v>NES</v>
      </c>
      <c r="C13" s="3" t="str">
        <f>'Stata dataset (nominal)'!C14</f>
        <v>2011-12</v>
      </c>
      <c r="D13" s="16">
        <f>IF(C13&lt;"2020-21",
IFERROR(SUM('Stata dataset (real)'!E14:M14, 'Stata dataset (real)'!BK14) - SUM('Stata dataset (real)'!BG14:BH14, 'Stata dataset (real)'!BR14,'Stata dataset (real)'!BV14, 'Stata dataset (real)'!DC14) + 'Stata dataset (real)'!CY14, ""),
IFERROR(SUM('Stata dataset (real)'!E14:M14, 'Stata dataset (real)'!BK14) + 'Stata dataset (real)'!CY14 - 'Stata dataset (real)'!DC14, ""))</f>
        <v>52.837490854466871</v>
      </c>
      <c r="E13" s="42">
        <f>IF(C13&lt;"2020-21",
IFERROR(SUM('Stata dataset (real)'!N14:V14, 'Stata dataset (real)'!BN14) - SUM('Stata dataset (real)'!BS14,'Stata dataset (real)'!BW14) - 'Stata dataset (real)'!CO14 + 'Stata dataset (real)'!CZ14, ""),
IFERROR(SUM('Stata dataset (real)'!N14:V14, 'Stata dataset (real)'!BN14) - 'Stata dataset (real)'!CO14 + 'Stata dataset (real)'!CZ14 + SUM('Stata dataset (real)'!DI14:DM14), ""))</f>
        <v>50.540064504727532</v>
      </c>
      <c r="F13" s="16">
        <f>IF(C13&lt;"2020-21",
IFERROR(SUM('Stata dataset (real)'!W14:AW14) - SUM('Stata dataset (real)'!BT14,'Stata dataset (real)'!BX14) + 'Stata dataset (real)'!CO14 + 'Stata dataset (real)'!DA14, ""),
IFERROR(SUM('Stata dataset (real)'!W14:AW14) + 'Stata dataset (real)'!CB14+ 'Stata dataset (real)'!CO14, ""))</f>
        <v>42.11395776265806</v>
      </c>
      <c r="G13" s="16">
        <f t="shared" si="1"/>
        <v>92.654022267385585</v>
      </c>
      <c r="H13" s="16">
        <f t="shared" si="2"/>
        <v>103.3775553591944</v>
      </c>
      <c r="I13" s="16">
        <f t="shared" si="3"/>
        <v>145.49151312185245</v>
      </c>
      <c r="J13" s="16">
        <f>IF($C13&lt;"2020-21",
IFERROR(D13+ 'Stata dataset (real)'!BJ14 + 'Stata dataset (real)'!CG14, ""),
IFERROR(D13+ 'Stata dataset (real)'!BJ14 + 'Stata dataset (real)'!CA14 + 'Stata dataset (real)'!CG14 + 'Stata dataset (real)'!CH14, ""))</f>
        <v>78.629665459044134</v>
      </c>
      <c r="K13" s="16">
        <f xml:space="preserve"> IFERROR(E13+ 'Stata dataset (real)'!BM14, "")</f>
        <v>50.540064504727532</v>
      </c>
      <c r="L13" s="16">
        <f t="shared" si="0"/>
        <v>92.654022267385585</v>
      </c>
      <c r="M13" s="16">
        <f t="shared" si="4"/>
        <v>129.16972996377166</v>
      </c>
      <c r="N13" s="16">
        <f t="shared" si="5"/>
        <v>171.28368772642972</v>
      </c>
      <c r="O13" s="15">
        <f>IFERROR('Stata dataset (real)'!DX14*1000, "")</f>
        <v>1231838</v>
      </c>
      <c r="P13" s="15">
        <f>IFERROR(SUM('Stata dataset (real)'!ES14:ET14), "")</f>
        <v>29834</v>
      </c>
      <c r="Q13" s="15">
        <f>IFERROR('Stata dataset (real)'!KV14, "")</f>
        <v>189910</v>
      </c>
      <c r="R13" s="15">
        <f>IFERROR('Stata dataset (real)'!SO14, "")</f>
        <v>76.5</v>
      </c>
      <c r="S13" s="15">
        <f>'Stata dataset (real)'!EA14</f>
        <v>44709.012000000002</v>
      </c>
      <c r="T13" s="15">
        <f>IFERROR(SUM('Stata dataset (real)'!FB14,'Stata dataset (real)'!GA14, 'Stata dataset (real)'!GZ14), "")</f>
        <v>4919</v>
      </c>
      <c r="U13" s="15">
        <f>IFERROR('Stata dataset (real)'!JW14, "")</f>
        <v>162385</v>
      </c>
      <c r="V13" s="15">
        <f>IFERROR(SUM('Stata dataset (real)'!LH14:LI14), "")</f>
        <v>4140</v>
      </c>
      <c r="W13" s="15">
        <f>IFERROR('Stata dataset (real)'!RP14, "")</f>
        <v>414</v>
      </c>
      <c r="X13" s="15">
        <f>'Stata dataset (real)'!XM14</f>
        <v>1248.9556169806699</v>
      </c>
      <c r="Y13" s="15">
        <f>'Stata dataset (real)'!XK14</f>
        <v>2500.5210765326101</v>
      </c>
      <c r="Z13" s="32">
        <f>'Stata dataset (real)'!XN14</f>
        <v>1245.8980764738401</v>
      </c>
      <c r="AA13" s="16">
        <f t="shared" si="6"/>
        <v>41.289736542200174</v>
      </c>
      <c r="AB13" s="16">
        <f t="shared" si="7"/>
        <v>1.4985926124555877</v>
      </c>
      <c r="AC13" s="16">
        <f t="shared" si="8"/>
        <v>2.5901742930861986</v>
      </c>
      <c r="AD13" s="16">
        <f t="shared" si="9"/>
        <v>85.506292454320459</v>
      </c>
      <c r="AE13" s="16">
        <f t="shared" si="10"/>
        <v>2.1799799905218258</v>
      </c>
      <c r="AF13" s="16">
        <f t="shared" si="11"/>
        <v>3.3608315379132645E-4</v>
      </c>
      <c r="AH13" s="12" t="b">
        <f>A13=Input_overrides!A14</f>
        <v>1</v>
      </c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M13" s="20"/>
      <c r="BN13" s="20"/>
      <c r="BO13" s="20"/>
      <c r="BP13" s="20"/>
      <c r="BQ13" s="20"/>
      <c r="BR13" s="20"/>
    </row>
    <row r="14" spans="1:70">
      <c r="A14" s="3" t="str">
        <f>'Stata dataset (nominal)'!A15</f>
        <v>NES13</v>
      </c>
      <c r="B14" s="3" t="str">
        <f>'Stata dataset (nominal)'!B15</f>
        <v>NES</v>
      </c>
      <c r="C14" s="3" t="str">
        <f>'Stata dataset (nominal)'!C15</f>
        <v>2012-13</v>
      </c>
      <c r="D14" s="16">
        <f>IF(C14&lt;"2020-21",
IFERROR(SUM('Stata dataset (real)'!E15:M15, 'Stata dataset (real)'!BK15) - SUM('Stata dataset (real)'!BG15:BH15, 'Stata dataset (real)'!BR15,'Stata dataset (real)'!BV15, 'Stata dataset (real)'!DC15) + 'Stata dataset (real)'!CY15, ""),
IFERROR(SUM('Stata dataset (real)'!E15:M15, 'Stata dataset (real)'!BK15) + 'Stata dataset (real)'!CY15 - 'Stata dataset (real)'!DC15, ""))</f>
        <v>66.659461777394583</v>
      </c>
      <c r="E14" s="42">
        <f>IF(C14&lt;"2020-21",
IFERROR(SUM('Stata dataset (real)'!N15:V15, 'Stata dataset (real)'!BN15) - SUM('Stata dataset (real)'!BS15,'Stata dataset (real)'!BW15) - 'Stata dataset (real)'!CO15 + 'Stata dataset (real)'!CZ15, ""),
IFERROR(SUM('Stata dataset (real)'!N15:V15, 'Stata dataset (real)'!BN15) - 'Stata dataset (real)'!CO15 + 'Stata dataset (real)'!CZ15 + SUM('Stata dataset (real)'!DI15:DM15), ""))</f>
        <v>51.064188438309095</v>
      </c>
      <c r="F14" s="16">
        <f>IF(C14&lt;"2020-21",
IFERROR(SUM('Stata dataset (real)'!W15:AW15) - SUM('Stata dataset (real)'!BT15,'Stata dataset (real)'!BX15) + 'Stata dataset (real)'!CO15 + 'Stata dataset (real)'!DA15, ""),
IFERROR(SUM('Stata dataset (real)'!W15:AW15) + 'Stata dataset (real)'!CB15+ 'Stata dataset (real)'!CO15, ""))</f>
        <v>37.550371009491094</v>
      </c>
      <c r="G14" s="16">
        <f t="shared" si="1"/>
        <v>88.61455944780019</v>
      </c>
      <c r="H14" s="16">
        <f t="shared" si="2"/>
        <v>117.72365021570369</v>
      </c>
      <c r="I14" s="16">
        <f t="shared" si="3"/>
        <v>155.27402122519479</v>
      </c>
      <c r="J14" s="16">
        <f>IF($C14&lt;"2020-21",
IFERROR(D14+ 'Stata dataset (real)'!BJ15 + 'Stata dataset (real)'!CG15, ""),
IFERROR(D14+ 'Stata dataset (real)'!BJ15 + 'Stata dataset (real)'!CA15 + 'Stata dataset (real)'!CG15 + 'Stata dataset (real)'!CH15, ""))</f>
        <v>85.539313546160841</v>
      </c>
      <c r="K14" s="16">
        <f xml:space="preserve"> IFERROR(E14+ 'Stata dataset (real)'!BM15, "")</f>
        <v>51.064188438309095</v>
      </c>
      <c r="L14" s="16">
        <f t="shared" si="0"/>
        <v>88.61455944780019</v>
      </c>
      <c r="M14" s="16">
        <f t="shared" si="4"/>
        <v>136.60350198446994</v>
      </c>
      <c r="N14" s="16">
        <f t="shared" si="5"/>
        <v>174.15387299396104</v>
      </c>
      <c r="O14" s="15">
        <f>IFERROR('Stata dataset (real)'!DX15*1000, "")</f>
        <v>1235403</v>
      </c>
      <c r="P14" s="15">
        <f>IFERROR(SUM('Stata dataset (real)'!ES15:ET15), "")</f>
        <v>29864</v>
      </c>
      <c r="Q14" s="15">
        <f>IFERROR('Stata dataset (real)'!KV15, "")</f>
        <v>192167</v>
      </c>
      <c r="R14" s="15">
        <f>IFERROR('Stata dataset (real)'!SO15, "")</f>
        <v>74.8</v>
      </c>
      <c r="S14" s="15">
        <f>'Stata dataset (real)'!EA15</f>
        <v>44717.273999999998</v>
      </c>
      <c r="T14" s="15">
        <f>IFERROR(SUM('Stata dataset (real)'!FB15,'Stata dataset (real)'!GA15, 'Stata dataset (real)'!GZ15), "")</f>
        <v>4902</v>
      </c>
      <c r="U14" s="15">
        <f>IFERROR('Stata dataset (real)'!JW15, "")</f>
        <v>164462</v>
      </c>
      <c r="V14" s="15">
        <f>IFERROR(SUM('Stata dataset (real)'!LH15:LI15), "")</f>
        <v>3527.63001943788</v>
      </c>
      <c r="W14" s="15">
        <f>IFERROR('Stata dataset (real)'!RP15, "")</f>
        <v>414</v>
      </c>
      <c r="X14" s="15">
        <f>'Stata dataset (real)'!XM15</f>
        <v>1253.1603397722299</v>
      </c>
      <c r="Y14" s="15">
        <f>'Stata dataset (real)'!XK15</f>
        <v>2510.84569949253</v>
      </c>
      <c r="Z14" s="32">
        <f>'Stata dataset (real)'!XN15</f>
        <v>1251.1084530093599</v>
      </c>
      <c r="AA14" s="16">
        <f t="shared" si="6"/>
        <v>41.367633270827753</v>
      </c>
      <c r="AB14" s="16">
        <f t="shared" si="7"/>
        <v>1.4973638494508437</v>
      </c>
      <c r="AC14" s="16">
        <f t="shared" si="8"/>
        <v>2.5509062430073843</v>
      </c>
      <c r="AD14" s="16">
        <f t="shared" si="9"/>
        <v>85.582852414826675</v>
      </c>
      <c r="AE14" s="16">
        <f t="shared" si="10"/>
        <v>1.835710615994359</v>
      </c>
      <c r="AF14" s="16">
        <f t="shared" si="11"/>
        <v>3.3511331929742764E-4</v>
      </c>
      <c r="AH14" s="12" t="b">
        <f>A14=Input_overrides!A15</f>
        <v>1</v>
      </c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M14" s="20"/>
      <c r="BN14" s="20"/>
      <c r="BO14" s="20"/>
      <c r="BP14" s="20"/>
      <c r="BQ14" s="20"/>
      <c r="BR14" s="20"/>
    </row>
    <row r="15" spans="1:70">
      <c r="A15" s="3" t="str">
        <f>'Stata dataset (nominal)'!A16</f>
        <v>NES14</v>
      </c>
      <c r="B15" s="3" t="str">
        <f>'Stata dataset (nominal)'!B16</f>
        <v>NES</v>
      </c>
      <c r="C15" s="3" t="str">
        <f>'Stata dataset (nominal)'!C16</f>
        <v>2013-14</v>
      </c>
      <c r="D15" s="16">
        <f>IF(C15&lt;"2020-21",
IFERROR(SUM('Stata dataset (real)'!E16:M16, 'Stata dataset (real)'!BK16) - SUM('Stata dataset (real)'!BG16:BH16, 'Stata dataset (real)'!BR16,'Stata dataset (real)'!BV16, 'Stata dataset (real)'!DC16) + 'Stata dataset (real)'!CY16, ""),
IFERROR(SUM('Stata dataset (real)'!E16:M16, 'Stata dataset (real)'!BK16) + 'Stata dataset (real)'!CY16 - 'Stata dataset (real)'!DC16, ""))</f>
        <v>68.491277890466819</v>
      </c>
      <c r="E15" s="42">
        <f>IF(C15&lt;"2020-21",
IFERROR(SUM('Stata dataset (real)'!N16:V16, 'Stata dataset (real)'!BN16) - SUM('Stata dataset (real)'!BS16,'Stata dataset (real)'!BW16) - 'Stata dataset (real)'!CO16 + 'Stata dataset (real)'!CZ16, ""),
IFERROR(SUM('Stata dataset (real)'!N16:V16, 'Stata dataset (real)'!BN16) - 'Stata dataset (real)'!CO16 + 'Stata dataset (real)'!CZ16 + SUM('Stata dataset (real)'!DI16:DM16), ""))</f>
        <v>57.367787018255825</v>
      </c>
      <c r="F15" s="16">
        <f>IF(C15&lt;"2020-21",
IFERROR(SUM('Stata dataset (real)'!W16:AW16) - SUM('Stata dataset (real)'!BT16,'Stata dataset (real)'!BX16) + 'Stata dataset (real)'!CO16 + 'Stata dataset (real)'!DA16, ""),
IFERROR(SUM('Stata dataset (real)'!W16:AW16) + 'Stata dataset (real)'!CB16+ 'Stata dataset (real)'!CO16, ""))</f>
        <v>31.7934820824883</v>
      </c>
      <c r="G15" s="16">
        <f t="shared" si="1"/>
        <v>89.161269100744121</v>
      </c>
      <c r="H15" s="16">
        <f t="shared" si="2"/>
        <v>125.85906490872264</v>
      </c>
      <c r="I15" s="16">
        <f t="shared" si="3"/>
        <v>157.65254699121095</v>
      </c>
      <c r="J15" s="16">
        <f>IF($C15&lt;"2020-21",
IFERROR(D15+ 'Stata dataset (real)'!BJ16 + 'Stata dataset (real)'!CG16, ""),
IFERROR(D15+ 'Stata dataset (real)'!BJ16 + 'Stata dataset (real)'!CA16 + 'Stata dataset (real)'!CG16 + 'Stata dataset (real)'!CH16, ""))</f>
        <v>97.435184584178913</v>
      </c>
      <c r="K15" s="16">
        <f xml:space="preserve"> IFERROR(E15+ 'Stata dataset (real)'!BM16, "")</f>
        <v>57.367787018255825</v>
      </c>
      <c r="L15" s="16">
        <f t="shared" si="0"/>
        <v>89.161269100744121</v>
      </c>
      <c r="M15" s="16">
        <f t="shared" si="4"/>
        <v>154.80297160243475</v>
      </c>
      <c r="N15" s="16">
        <f t="shared" si="5"/>
        <v>186.59645368492306</v>
      </c>
      <c r="O15" s="15">
        <f>IFERROR('Stata dataset (real)'!DX16*1000, "")</f>
        <v>1237780</v>
      </c>
      <c r="P15" s="15">
        <f>IFERROR(SUM('Stata dataset (real)'!ES16:ET16), "")</f>
        <v>29878</v>
      </c>
      <c r="Q15" s="15">
        <f>IFERROR('Stata dataset (real)'!KV16, "")</f>
        <v>187202</v>
      </c>
      <c r="R15" s="15">
        <f>IFERROR('Stata dataset (real)'!SO16, "")</f>
        <v>75.5</v>
      </c>
      <c r="S15" s="15">
        <f>'Stata dataset (real)'!EA16</f>
        <v>44725.536</v>
      </c>
      <c r="T15" s="15">
        <f>IFERROR(SUM('Stata dataset (real)'!FB16,'Stata dataset (real)'!GA16, 'Stata dataset (real)'!GZ16), "")</f>
        <v>4912</v>
      </c>
      <c r="U15" s="15">
        <f>IFERROR('Stata dataset (real)'!JW16, "")</f>
        <v>158177</v>
      </c>
      <c r="V15" s="15">
        <f>IFERROR(SUM('Stata dataset (real)'!LH16:LI16), "")</f>
        <v>4088.4</v>
      </c>
      <c r="W15" s="15">
        <f>IFERROR('Stata dataset (real)'!RP16, "")</f>
        <v>412</v>
      </c>
      <c r="X15" s="15">
        <f>'Stata dataset (real)'!XM16</f>
        <v>1258.9699820247099</v>
      </c>
      <c r="Y15" s="15">
        <f>'Stata dataset (real)'!XK16</f>
        <v>2522.3599230906798</v>
      </c>
      <c r="Z15" s="32">
        <f>'Stata dataset (real)'!XN16</f>
        <v>1258.24365436475</v>
      </c>
      <c r="AA15" s="16">
        <f t="shared" si="6"/>
        <v>41.427806412745163</v>
      </c>
      <c r="AB15" s="16">
        <f t="shared" si="7"/>
        <v>1.4969387509204097</v>
      </c>
      <c r="AC15" s="16">
        <f t="shared" si="8"/>
        <v>2.6239035907736028</v>
      </c>
      <c r="AD15" s="16">
        <f t="shared" si="9"/>
        <v>84.495357955577404</v>
      </c>
      <c r="AE15" s="16">
        <f t="shared" si="10"/>
        <v>2.1839510261642507</v>
      </c>
      <c r="AF15" s="16">
        <f t="shared" si="11"/>
        <v>3.3285398051349996E-4</v>
      </c>
      <c r="AH15" s="12" t="b">
        <f>A15=Input_overrides!A16</f>
        <v>1</v>
      </c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M15" s="20"/>
      <c r="BN15" s="20"/>
      <c r="BO15" s="20"/>
      <c r="BP15" s="20"/>
      <c r="BQ15" s="20"/>
      <c r="BR15" s="20"/>
    </row>
    <row r="16" spans="1:70">
      <c r="A16" s="3" t="str">
        <f>'Stata dataset (nominal)'!A17</f>
        <v>NES15</v>
      </c>
      <c r="B16" s="3" t="str">
        <f>'Stata dataset (nominal)'!B17</f>
        <v>NES</v>
      </c>
      <c r="C16" s="3" t="str">
        <f>'Stata dataset (nominal)'!C17</f>
        <v>2014-15</v>
      </c>
      <c r="D16" s="16">
        <f>IF(C16&lt;"2020-21",
IFERROR(SUM('Stata dataset (real)'!E17:M17, 'Stata dataset (real)'!BK17) - SUM('Stata dataset (real)'!BG17:BH17, 'Stata dataset (real)'!BR17,'Stata dataset (real)'!BV17, 'Stata dataset (real)'!DC17) + 'Stata dataset (real)'!CY17, ""),
IFERROR(SUM('Stata dataset (real)'!E17:M17, 'Stata dataset (real)'!BK17) + 'Stata dataset (real)'!CY17 - 'Stata dataset (real)'!DC17, ""))</f>
        <v>55.327580680203695</v>
      </c>
      <c r="E16" s="42">
        <f>IF(C16&lt;"2020-21",
IFERROR(SUM('Stata dataset (real)'!N17:V17, 'Stata dataset (real)'!BN17) - SUM('Stata dataset (real)'!BS17,'Stata dataset (real)'!BW17) - 'Stata dataset (real)'!CO17 + 'Stata dataset (real)'!CZ17, ""),
IFERROR(SUM('Stata dataset (real)'!N17:V17, 'Stata dataset (real)'!BN17) - 'Stata dataset (real)'!CO17 + 'Stata dataset (real)'!CZ17 + SUM('Stata dataset (real)'!DI17:DM17), ""))</f>
        <v>53.292886771956013</v>
      </c>
      <c r="F16" s="16">
        <f>IF(C16&lt;"2020-21",
IFERROR(SUM('Stata dataset (real)'!W17:AW17) - SUM('Stata dataset (real)'!BT17,'Stata dataset (real)'!BX17) + 'Stata dataset (real)'!CO17 + 'Stata dataset (real)'!DA17, ""),
IFERROR(SUM('Stata dataset (real)'!W17:AW17) + 'Stata dataset (real)'!CB17+ 'Stata dataset (real)'!CO17, ""))</f>
        <v>32.431787749644741</v>
      </c>
      <c r="G16" s="16">
        <f t="shared" si="1"/>
        <v>85.724674521600747</v>
      </c>
      <c r="H16" s="16">
        <f t="shared" si="2"/>
        <v>108.62046745215972</v>
      </c>
      <c r="I16" s="16">
        <f t="shared" si="3"/>
        <v>141.05225520180446</v>
      </c>
      <c r="J16" s="16">
        <f>IF($C16&lt;"2020-21",
IFERROR(D16+ 'Stata dataset (real)'!BJ17 + 'Stata dataset (real)'!CG17, ""),
IFERROR(D16+ 'Stata dataset (real)'!BJ17 + 'Stata dataset (real)'!CA17 + 'Stata dataset (real)'!CG17 + 'Stata dataset (real)'!CH17, ""))</f>
        <v>121.9865358068016</v>
      </c>
      <c r="K16" s="16">
        <f xml:space="preserve"> IFERROR(E16+ 'Stata dataset (real)'!BM17, "")</f>
        <v>53.292886771956013</v>
      </c>
      <c r="L16" s="16">
        <f t="shared" si="0"/>
        <v>85.724674521600747</v>
      </c>
      <c r="M16" s="16">
        <f t="shared" si="4"/>
        <v>175.27942257875762</v>
      </c>
      <c r="N16" s="16">
        <f t="shared" si="5"/>
        <v>207.71121032840236</v>
      </c>
      <c r="O16" s="15">
        <f>IFERROR('Stata dataset (real)'!DX17*1000, "")</f>
        <v>1242576</v>
      </c>
      <c r="P16" s="15">
        <f>IFERROR(SUM('Stata dataset (real)'!ES17:ET17), "")</f>
        <v>29924</v>
      </c>
      <c r="Q16" s="15">
        <f>IFERROR('Stata dataset (real)'!KV17, "")</f>
        <v>187301</v>
      </c>
      <c r="R16" s="15">
        <f>IFERROR('Stata dataset (real)'!SO17, "")</f>
        <v>70</v>
      </c>
      <c r="S16" s="15">
        <f>'Stata dataset (real)'!EA17</f>
        <v>44733.798000000003</v>
      </c>
      <c r="T16" s="15">
        <f>IFERROR(SUM('Stata dataset (real)'!FB17,'Stata dataset (real)'!GA17, 'Stata dataset (real)'!GZ17), "")</f>
        <v>4610</v>
      </c>
      <c r="U16" s="15">
        <f>IFERROR('Stata dataset (real)'!JW17, "")</f>
        <v>160488</v>
      </c>
      <c r="V16" s="15">
        <f>IFERROR(SUM('Stata dataset (real)'!LH17:LI17), "")</f>
        <v>3692.4</v>
      </c>
      <c r="W16" s="15">
        <f>IFERROR('Stata dataset (real)'!RP17, "")</f>
        <v>413</v>
      </c>
      <c r="X16" s="15">
        <f>'Stata dataset (real)'!XM17</f>
        <v>1263.7780463726799</v>
      </c>
      <c r="Y16" s="15">
        <f>'Stata dataset (real)'!XK17</f>
        <v>2532.9961481738101</v>
      </c>
      <c r="Z16" s="32">
        <f>'Stata dataset (real)'!XN17</f>
        <v>1263.8876855988101</v>
      </c>
      <c r="AA16" s="16">
        <f t="shared" si="6"/>
        <v>41.524395134340331</v>
      </c>
      <c r="AB16" s="16">
        <f t="shared" si="7"/>
        <v>1.4949137147440184</v>
      </c>
      <c r="AC16" s="16">
        <f t="shared" si="8"/>
        <v>2.4612789040101228</v>
      </c>
      <c r="AD16" s="16">
        <f t="shared" si="9"/>
        <v>85.684539858302941</v>
      </c>
      <c r="AE16" s="16">
        <f t="shared" si="10"/>
        <v>1.9713722831164811</v>
      </c>
      <c r="AF16" s="16">
        <f t="shared" si="11"/>
        <v>3.3237403587386207E-4</v>
      </c>
      <c r="AH16" s="12" t="b">
        <f>A16=Input_overrides!A17</f>
        <v>1</v>
      </c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M16" s="20"/>
      <c r="BN16" s="20"/>
      <c r="BO16" s="20"/>
      <c r="BP16" s="20"/>
      <c r="BQ16" s="20"/>
      <c r="BR16" s="20"/>
    </row>
    <row r="17" spans="1:70">
      <c r="A17" s="3" t="str">
        <f>'Stata dataset (nominal)'!A18</f>
        <v>NES16</v>
      </c>
      <c r="B17" s="3" t="str">
        <f>'Stata dataset (nominal)'!B18</f>
        <v>NES</v>
      </c>
      <c r="C17" s="3" t="str">
        <f>'Stata dataset (nominal)'!C18</f>
        <v>2015-16</v>
      </c>
      <c r="D17" s="16">
        <f>IF(C17&lt;"2020-21",
IFERROR(SUM('Stata dataset (real)'!E18:M18, 'Stata dataset (real)'!BK18) - SUM('Stata dataset (real)'!BG18:BH18, 'Stata dataset (real)'!BR18,'Stata dataset (real)'!BV18, 'Stata dataset (real)'!DC18) + 'Stata dataset (real)'!CY18, ""),
IFERROR(SUM('Stata dataset (real)'!E18:M18, 'Stata dataset (real)'!BK18) + 'Stata dataset (real)'!CY18 - 'Stata dataset (real)'!DC18, ""))</f>
        <v>60.328444592345974</v>
      </c>
      <c r="E17" s="42">
        <f>IF(C17&lt;"2020-21",
IFERROR(SUM('Stata dataset (real)'!N18:V18, 'Stata dataset (real)'!BN18) - SUM('Stata dataset (real)'!BS18,'Stata dataset (real)'!BW18) - 'Stata dataset (real)'!CO18 + 'Stata dataset (real)'!CZ18, ""),
IFERROR(SUM('Stata dataset (real)'!N18:V18, 'Stata dataset (real)'!BN18) - 'Stata dataset (real)'!CO18 + 'Stata dataset (real)'!CZ18 + SUM('Stata dataset (real)'!DI18:DM18), ""))</f>
        <v>57.582742928452475</v>
      </c>
      <c r="F17" s="16">
        <f>IF(C17&lt;"2020-21",
IFERROR(SUM('Stata dataset (real)'!W18:AW18) - SUM('Stata dataset (real)'!BT18,'Stata dataset (real)'!BX18) + 'Stata dataset (real)'!CO18 + 'Stata dataset (real)'!DA18, ""),
IFERROR(SUM('Stata dataset (real)'!W18:AW18) + 'Stata dataset (real)'!CB18+ 'Stata dataset (real)'!CO18, ""))</f>
        <v>22.560740765390975</v>
      </c>
      <c r="G17" s="16">
        <f t="shared" si="1"/>
        <v>80.14348369384345</v>
      </c>
      <c r="H17" s="16">
        <f t="shared" si="2"/>
        <v>117.91118752079845</v>
      </c>
      <c r="I17" s="16">
        <f t="shared" si="3"/>
        <v>140.47192828618944</v>
      </c>
      <c r="J17" s="16">
        <f>IF($C17&lt;"2020-21",
IFERROR(D17+ 'Stata dataset (real)'!BJ18 + 'Stata dataset (real)'!CG18, ""),
IFERROR(D17+ 'Stata dataset (real)'!BJ18 + 'Stata dataset (real)'!CA18 + 'Stata dataset (real)'!CG18 + 'Stata dataset (real)'!CH18, ""))</f>
        <v>79.376684858568893</v>
      </c>
      <c r="K17" s="16">
        <f xml:space="preserve"> IFERROR(E17+ 'Stata dataset (real)'!BM18, "")</f>
        <v>57.582742928452475</v>
      </c>
      <c r="L17" s="16">
        <f t="shared" si="0"/>
        <v>80.14348369384345</v>
      </c>
      <c r="M17" s="16">
        <f t="shared" si="4"/>
        <v>136.95942778702135</v>
      </c>
      <c r="N17" s="16">
        <f t="shared" si="5"/>
        <v>159.52016855241231</v>
      </c>
      <c r="O17" s="15">
        <f>IFERROR('Stata dataset (real)'!DX18*1000, "")</f>
        <v>1248567</v>
      </c>
      <c r="P17" s="15">
        <f>IFERROR(SUM('Stata dataset (real)'!ES18:ET18), "")</f>
        <v>29965</v>
      </c>
      <c r="Q17" s="15">
        <f>IFERROR('Stata dataset (real)'!KV18, "")</f>
        <v>178978</v>
      </c>
      <c r="R17" s="15">
        <f>IFERROR('Stata dataset (real)'!SO18, "")</f>
        <v>68.2</v>
      </c>
      <c r="S17" s="15">
        <f>'Stata dataset (real)'!EA18</f>
        <v>44742.06</v>
      </c>
      <c r="T17" s="15">
        <f>IFERROR(SUM('Stata dataset (real)'!FB18,'Stata dataset (real)'!GA18, 'Stata dataset (real)'!GZ18), "")</f>
        <v>4566</v>
      </c>
      <c r="U17" s="15">
        <f>IFERROR('Stata dataset (real)'!JW18, "")</f>
        <v>152869</v>
      </c>
      <c r="V17" s="15">
        <f>IFERROR(SUM('Stata dataset (real)'!LH18:LI18), "")</f>
        <v>4484</v>
      </c>
      <c r="W17" s="15">
        <f>IFERROR('Stata dataset (real)'!RP18, "")</f>
        <v>412</v>
      </c>
      <c r="X17" s="15">
        <f>'Stata dataset (real)'!XM18</f>
        <v>1267.2586002834801</v>
      </c>
      <c r="Y17" s="15">
        <f>'Stata dataset (real)'!XK18</f>
        <v>2539.52133930028</v>
      </c>
      <c r="Z17" s="32">
        <f>'Stata dataset (real)'!XN18</f>
        <v>1268.00732724666</v>
      </c>
      <c r="AA17" s="16">
        <f t="shared" si="6"/>
        <v>41.667512097447023</v>
      </c>
      <c r="AB17" s="16">
        <f t="shared" si="7"/>
        <v>1.4931440013348907</v>
      </c>
      <c r="AC17" s="16">
        <f t="shared" si="8"/>
        <v>2.5511515381778769</v>
      </c>
      <c r="AD17" s="16">
        <f t="shared" si="9"/>
        <v>85.412173563231235</v>
      </c>
      <c r="AE17" s="16">
        <f t="shared" si="10"/>
        <v>2.5053358513336836</v>
      </c>
      <c r="AF17" s="16">
        <f t="shared" si="11"/>
        <v>3.2997828710834098E-4</v>
      </c>
      <c r="AH17" s="12" t="b">
        <f>A17=Input_overrides!A18</f>
        <v>1</v>
      </c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M17" s="20"/>
      <c r="BN17" s="20"/>
      <c r="BO17" s="20"/>
      <c r="BP17" s="20"/>
      <c r="BQ17" s="20"/>
      <c r="BR17" s="20"/>
    </row>
    <row r="18" spans="1:70">
      <c r="A18" s="3" t="str">
        <f>'Stata dataset (nominal)'!A19</f>
        <v>NES17</v>
      </c>
      <c r="B18" s="3" t="str">
        <f>'Stata dataset (nominal)'!B19</f>
        <v>NES</v>
      </c>
      <c r="C18" s="3" t="str">
        <f>'Stata dataset (nominal)'!C19</f>
        <v>2016-17</v>
      </c>
      <c r="D18" s="16">
        <f>IF(C18&lt;"2020-21",
IFERROR(SUM('Stata dataset (real)'!E19:M19, 'Stata dataset (real)'!BK19) - SUM('Stata dataset (real)'!BG19:BH19, 'Stata dataset (real)'!BR19,'Stata dataset (real)'!BV19, 'Stata dataset (real)'!DC19) + 'Stata dataset (real)'!CY19, ""),
IFERROR(SUM('Stata dataset (real)'!E19:M19, 'Stata dataset (real)'!BK19) + 'Stata dataset (real)'!CY19 - 'Stata dataset (real)'!DC19, ""))</f>
        <v>67.860524578419074</v>
      </c>
      <c r="E18" s="42">
        <f>IF(C18&lt;"2020-21",
IFERROR(SUM('Stata dataset (real)'!N19:V19, 'Stata dataset (real)'!BN19) - SUM('Stata dataset (real)'!BS19,'Stata dataset (real)'!BW19) - 'Stata dataset (real)'!CO19 + 'Stata dataset (real)'!CZ19, ""),
IFERROR(SUM('Stata dataset (real)'!N19:V19, 'Stata dataset (real)'!BN19) - 'Stata dataset (real)'!CO19 + 'Stata dataset (real)'!CZ19 + SUM('Stata dataset (real)'!DI19:DM19), ""))</f>
        <v>60.329518752564681</v>
      </c>
      <c r="F18" s="16">
        <f>IF(C18&lt;"2020-21",
IFERROR(SUM('Stata dataset (real)'!W19:AW19) - SUM('Stata dataset (real)'!BT19,'Stata dataset (real)'!BX19) + 'Stata dataset (real)'!CO19 + 'Stata dataset (real)'!DA19, ""),
IFERROR(SUM('Stata dataset (real)'!W19:AW19) + 'Stata dataset (real)'!CB19+ 'Stata dataset (real)'!CO19, ""))</f>
        <v>18.992493229380404</v>
      </c>
      <c r="G18" s="16">
        <f t="shared" si="1"/>
        <v>79.322011981945082</v>
      </c>
      <c r="H18" s="16">
        <f t="shared" si="2"/>
        <v>128.19004333098377</v>
      </c>
      <c r="I18" s="16">
        <f t="shared" si="3"/>
        <v>147.18253656036418</v>
      </c>
      <c r="J18" s="16">
        <f>IF($C18&lt;"2020-21",
IFERROR(D18+ 'Stata dataset (real)'!BJ19 + 'Stata dataset (real)'!CG19, ""),
IFERROR(D18+ 'Stata dataset (real)'!BJ19 + 'Stata dataset (real)'!CA19 + 'Stata dataset (real)'!CG19 + 'Stata dataset (real)'!CH19, ""))</f>
        <v>76.646028066314031</v>
      </c>
      <c r="K18" s="16">
        <f xml:space="preserve"> IFERROR(E18+ 'Stata dataset (real)'!BM19, "")</f>
        <v>60.329518752564681</v>
      </c>
      <c r="L18" s="16">
        <f t="shared" si="0"/>
        <v>79.322011981945082</v>
      </c>
      <c r="M18" s="16">
        <f t="shared" si="4"/>
        <v>136.97554681887871</v>
      </c>
      <c r="N18" s="16">
        <f t="shared" si="5"/>
        <v>155.96804004825913</v>
      </c>
      <c r="O18" s="15">
        <f>IFERROR('Stata dataset (real)'!DX19*1000, "")</f>
        <v>1255797</v>
      </c>
      <c r="P18" s="15">
        <f>IFERROR(SUM('Stata dataset (real)'!ES19:ET19), "")</f>
        <v>29983</v>
      </c>
      <c r="Q18" s="15">
        <f>IFERROR('Stata dataset (real)'!KV19, "")</f>
        <v>177758</v>
      </c>
      <c r="R18" s="15">
        <f>IFERROR('Stata dataset (real)'!SO19, "")</f>
        <v>67.7</v>
      </c>
      <c r="S18" s="15">
        <f>'Stata dataset (real)'!EA19</f>
        <v>44750.321000000004</v>
      </c>
      <c r="T18" s="15">
        <f>IFERROR(SUM('Stata dataset (real)'!FB19,'Stata dataset (real)'!GA19, 'Stata dataset (real)'!GZ19), "")</f>
        <v>4630</v>
      </c>
      <c r="U18" s="15">
        <f>IFERROR('Stata dataset (real)'!JW19, "")</f>
        <v>150813</v>
      </c>
      <c r="V18" s="15">
        <f>IFERROR(SUM('Stata dataset (real)'!LH19:LI19), "")</f>
        <v>4283</v>
      </c>
      <c r="W18" s="15">
        <f>IFERROR('Stata dataset (real)'!RP19, "")</f>
        <v>412</v>
      </c>
      <c r="X18" s="15">
        <f>'Stata dataset (real)'!XM19</f>
        <v>1274.09328346182</v>
      </c>
      <c r="Y18" s="15">
        <f>'Stata dataset (real)'!XK19</f>
        <v>2554.8045177345698</v>
      </c>
      <c r="Z18" s="32">
        <f>'Stata dataset (real)'!XN19</f>
        <v>1276.0768155496301</v>
      </c>
      <c r="AA18" s="16">
        <f t="shared" si="6"/>
        <v>41.88363405930027</v>
      </c>
      <c r="AB18" s="16">
        <f t="shared" si="7"/>
        <v>1.4925231297735384</v>
      </c>
      <c r="AC18" s="16">
        <f t="shared" si="8"/>
        <v>2.6046647689555464</v>
      </c>
      <c r="AD18" s="16">
        <f t="shared" si="9"/>
        <v>84.841751144814864</v>
      </c>
      <c r="AE18" s="16">
        <f t="shared" si="10"/>
        <v>2.4094555519301522</v>
      </c>
      <c r="AF18" s="16">
        <f t="shared" si="11"/>
        <v>3.2807850313386637E-4</v>
      </c>
      <c r="AH18" s="12" t="b">
        <f>A18=Input_overrides!A19</f>
        <v>1</v>
      </c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M18" s="20"/>
      <c r="BN18" s="20"/>
      <c r="BO18" s="20"/>
      <c r="BP18" s="20"/>
      <c r="BQ18" s="20"/>
      <c r="BR18" s="20"/>
    </row>
    <row r="19" spans="1:70">
      <c r="A19" s="3" t="str">
        <f>'Stata dataset (nominal)'!A20</f>
        <v>NES18</v>
      </c>
      <c r="B19" s="3" t="str">
        <f>'Stata dataset (nominal)'!B20</f>
        <v>NES</v>
      </c>
      <c r="C19" s="3" t="str">
        <f>'Stata dataset (nominal)'!C20</f>
        <v>2017-18</v>
      </c>
      <c r="D19" s="16">
        <f>IF(C19&lt;"2020-21",
IFERROR(SUM('Stata dataset (real)'!E20:M20, 'Stata dataset (real)'!BK20) - SUM('Stata dataset (real)'!BG20:BH20, 'Stata dataset (real)'!BR20,'Stata dataset (real)'!BV20, 'Stata dataset (real)'!DC20) + 'Stata dataset (real)'!CY20, ""),
IFERROR(SUM('Stata dataset (real)'!E20:M20, 'Stata dataset (real)'!BK20) + 'Stata dataset (real)'!CY20 - 'Stata dataset (real)'!DC20, ""))</f>
        <v>66.825000000000003</v>
      </c>
      <c r="E19" s="42">
        <f>IF(C19&lt;"2020-21",
IFERROR(SUM('Stata dataset (real)'!N20:V20, 'Stata dataset (real)'!BN20) - SUM('Stata dataset (real)'!BS20,'Stata dataset (real)'!BW20) - 'Stata dataset (real)'!CO20 + 'Stata dataset (real)'!CZ20, ""),
IFERROR(SUM('Stata dataset (real)'!N20:V20, 'Stata dataset (real)'!BN20) - 'Stata dataset (real)'!CO20 + 'Stata dataset (real)'!CZ20 + SUM('Stata dataset (real)'!DI20:DM20), ""))</f>
        <v>65.014999999999986</v>
      </c>
      <c r="F19" s="16">
        <f>IF(C19&lt;"2020-21",
IFERROR(SUM('Stata dataset (real)'!W20:AW20) - SUM('Stata dataset (real)'!BT20,'Stata dataset (real)'!BX20) + 'Stata dataset (real)'!CO20 + 'Stata dataset (real)'!DA20, ""),
IFERROR(SUM('Stata dataset (real)'!W20:AW20) + 'Stata dataset (real)'!CB20+ 'Stata dataset (real)'!CO20, ""))</f>
        <v>19.282</v>
      </c>
      <c r="G19" s="16">
        <f t="shared" si="1"/>
        <v>84.296999999999983</v>
      </c>
      <c r="H19" s="16">
        <f t="shared" si="2"/>
        <v>131.83999999999997</v>
      </c>
      <c r="I19" s="16">
        <f t="shared" si="3"/>
        <v>151.12199999999999</v>
      </c>
      <c r="J19" s="16">
        <f>IF($C19&lt;"2020-21",
IFERROR(D19+ 'Stata dataset (real)'!BJ20 + 'Stata dataset (real)'!CG20, ""),
IFERROR(D19+ 'Stata dataset (real)'!BJ20 + 'Stata dataset (real)'!CA20 + 'Stata dataset (real)'!CG20 + 'Stata dataset (real)'!CH20, ""))</f>
        <v>73.683999999999997</v>
      </c>
      <c r="K19" s="16">
        <f xml:space="preserve"> IFERROR(E19+ 'Stata dataset (real)'!BM20, "")</f>
        <v>65.014999999999986</v>
      </c>
      <c r="L19" s="16">
        <f t="shared" si="0"/>
        <v>84.296999999999983</v>
      </c>
      <c r="M19" s="16">
        <f t="shared" si="4"/>
        <v>138.69899999999998</v>
      </c>
      <c r="N19" s="16">
        <f t="shared" si="5"/>
        <v>157.98099999999999</v>
      </c>
      <c r="O19" s="15">
        <f>IFERROR('Stata dataset (real)'!DX20*1000, "")</f>
        <v>1264011</v>
      </c>
      <c r="P19" s="15">
        <f>IFERROR(SUM('Stata dataset (real)'!ES20:ET20), "")</f>
        <v>30026</v>
      </c>
      <c r="Q19" s="15">
        <f>IFERROR('Stata dataset (real)'!KV20, "")</f>
        <v>177871</v>
      </c>
      <c r="R19" s="15">
        <f>IFERROR('Stata dataset (real)'!SO20, "")</f>
        <v>70.3</v>
      </c>
      <c r="S19" s="15">
        <f>'Stata dataset (real)'!EA20</f>
        <v>44759</v>
      </c>
      <c r="T19" s="15">
        <f>IFERROR(SUM('Stata dataset (real)'!FB20,'Stata dataset (real)'!GA20, 'Stata dataset (real)'!GZ20), "")</f>
        <v>4578</v>
      </c>
      <c r="U19" s="15">
        <f>IFERROR('Stata dataset (real)'!JW20, "")</f>
        <v>151106</v>
      </c>
      <c r="V19" s="15">
        <f>IFERROR(SUM('Stata dataset (real)'!LH20:LI20), "")</f>
        <v>6048</v>
      </c>
      <c r="W19" s="15">
        <f>IFERROR('Stata dataset (real)'!RP20, "")</f>
        <v>413</v>
      </c>
      <c r="X19" s="15">
        <f>'Stata dataset (real)'!XM20</f>
        <v>1278.3193555718001</v>
      </c>
      <c r="Y19" s="15">
        <f>'Stata dataset (real)'!XK20</f>
        <v>2565.0029193043401</v>
      </c>
      <c r="Z19" s="32">
        <f>'Stata dataset (real)'!XN20</f>
        <v>1280.1261799909901</v>
      </c>
      <c r="AA19" s="16">
        <f t="shared" si="6"/>
        <v>42.097215746353157</v>
      </c>
      <c r="AB19" s="16">
        <f t="shared" si="7"/>
        <v>1.4906747485512555</v>
      </c>
      <c r="AC19" s="16">
        <f t="shared" si="8"/>
        <v>2.5737753765369282</v>
      </c>
      <c r="AD19" s="16">
        <f t="shared" si="9"/>
        <v>84.95257799191549</v>
      </c>
      <c r="AE19" s="16">
        <f t="shared" si="10"/>
        <v>3.4002170112047496</v>
      </c>
      <c r="AF19" s="16">
        <f t="shared" si="11"/>
        <v>3.2673766288426285E-4</v>
      </c>
      <c r="AH19" s="12" t="b">
        <f>A19=Input_overrides!A20</f>
        <v>1</v>
      </c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M19" s="20"/>
      <c r="BN19" s="20"/>
      <c r="BO19" s="20"/>
      <c r="BP19" s="20"/>
      <c r="BQ19" s="20"/>
      <c r="BR19" s="20"/>
    </row>
    <row r="20" spans="1:70">
      <c r="A20" s="3" t="str">
        <f>'Stata dataset (nominal)'!A21</f>
        <v>NES19</v>
      </c>
      <c r="B20" s="3" t="str">
        <f>'Stata dataset (nominal)'!B21</f>
        <v>NES</v>
      </c>
      <c r="C20" s="3" t="str">
        <f>'Stata dataset (nominal)'!C21</f>
        <v>2018-19</v>
      </c>
      <c r="D20" s="16">
        <f>IF(C20&lt;"2020-21",
IFERROR(SUM('Stata dataset (real)'!E21:M21, 'Stata dataset (real)'!BK21) - SUM('Stata dataset (real)'!BG21:BH21, 'Stata dataset (real)'!BR21,'Stata dataset (real)'!BV21, 'Stata dataset (real)'!DC21) + 'Stata dataset (real)'!CY21, ""),
IFERROR(SUM('Stata dataset (real)'!E21:M21, 'Stata dataset (real)'!BK21) + 'Stata dataset (real)'!CY21 - 'Stata dataset (real)'!DC21, ""))</f>
        <v>68.517644065142477</v>
      </c>
      <c r="E20" s="42">
        <f>IF(C20&lt;"2020-21",
IFERROR(SUM('Stata dataset (real)'!N21:V21, 'Stata dataset (real)'!BN21) - SUM('Stata dataset (real)'!BS21,'Stata dataset (real)'!BW21) - 'Stata dataset (real)'!CO21 + 'Stata dataset (real)'!CZ21, ""),
IFERROR(SUM('Stata dataset (real)'!N21:V21, 'Stata dataset (real)'!BN21) - 'Stata dataset (real)'!CO21 + 'Stata dataset (real)'!CZ21 + SUM('Stata dataset (real)'!DI21:DM21), ""))</f>
        <v>66.189170216097693</v>
      </c>
      <c r="F20" s="16">
        <f>IF(C20&lt;"2020-21",
IFERROR(SUM('Stata dataset (real)'!W21:AW21) - SUM('Stata dataset (real)'!BT21,'Stata dataset (real)'!BX21) + 'Stata dataset (real)'!CO21 + 'Stata dataset (real)'!DA21, ""),
IFERROR(SUM('Stata dataset (real)'!W21:AW21) + 'Stata dataset (real)'!CB21+ 'Stata dataset (real)'!CO21, ""))</f>
        <v>21.508518321327895</v>
      </c>
      <c r="G20" s="16">
        <f t="shared" si="1"/>
        <v>87.697688537425591</v>
      </c>
      <c r="H20" s="16">
        <f t="shared" si="2"/>
        <v>134.70681428124016</v>
      </c>
      <c r="I20" s="16">
        <f t="shared" si="3"/>
        <v>156.21533260256805</v>
      </c>
      <c r="J20" s="16">
        <f>IF($C20&lt;"2020-21",
IFERROR(D20+ 'Stata dataset (real)'!BJ21 + 'Stata dataset (real)'!CG21, ""),
IFERROR(D20+ 'Stata dataset (real)'!BJ21 + 'Stata dataset (real)'!CA21 + 'Stata dataset (real)'!CG21 + 'Stata dataset (real)'!CH21, ""))</f>
        <v>72.733963827121798</v>
      </c>
      <c r="K20" s="16">
        <f xml:space="preserve"> IFERROR(E20+ 'Stata dataset (real)'!BM21, "")</f>
        <v>66.189170216097693</v>
      </c>
      <c r="L20" s="16">
        <f t="shared" si="0"/>
        <v>87.697688537425591</v>
      </c>
      <c r="M20" s="16">
        <f t="shared" si="4"/>
        <v>138.92313404321948</v>
      </c>
      <c r="N20" s="16">
        <f t="shared" si="5"/>
        <v>160.43165236454738</v>
      </c>
      <c r="O20" s="15">
        <f>IFERROR('Stata dataset (real)'!DX21*1000, "")</f>
        <v>1269944</v>
      </c>
      <c r="P20" s="15">
        <f>IFERROR(SUM('Stata dataset (real)'!ES21:ET21), "")</f>
        <v>30070</v>
      </c>
      <c r="Q20" s="15">
        <f>IFERROR('Stata dataset (real)'!KV21, "")</f>
        <v>178350</v>
      </c>
      <c r="R20" s="15">
        <f>IFERROR('Stata dataset (real)'!SO21, "")</f>
        <v>70.2</v>
      </c>
      <c r="S20" s="15">
        <f>'Stata dataset (real)'!EA21</f>
        <v>44779</v>
      </c>
      <c r="T20" s="15">
        <f>IFERROR(SUM('Stata dataset (real)'!FB21,'Stata dataset (real)'!GA21, 'Stata dataset (real)'!GZ21), "")</f>
        <v>4614</v>
      </c>
      <c r="U20" s="15">
        <f>IFERROR('Stata dataset (real)'!JW21, "")</f>
        <v>151617</v>
      </c>
      <c r="V20" s="15">
        <f>IFERROR(SUM('Stata dataset (real)'!LH21:LI21), "")</f>
        <v>6527</v>
      </c>
      <c r="W20" s="15">
        <f>IFERROR('Stata dataset (real)'!RP21, "")</f>
        <v>411</v>
      </c>
      <c r="X20" s="15">
        <f>'Stata dataset (real)'!XM21</f>
        <v>1285.6439295283201</v>
      </c>
      <c r="Y20" s="15">
        <f>'Stata dataset (real)'!XK21</f>
        <v>2579.5158788549302</v>
      </c>
      <c r="Z20" s="32">
        <f>'Stata dataset (real)'!XN21</f>
        <v>1288.40972521762</v>
      </c>
      <c r="AA20" s="16">
        <f t="shared" si="6"/>
        <v>42.232923179248424</v>
      </c>
      <c r="AB20" s="16">
        <f t="shared" si="7"/>
        <v>1.4891586298636514</v>
      </c>
      <c r="AC20" s="16">
        <f t="shared" si="8"/>
        <v>2.5870479394449117</v>
      </c>
      <c r="AD20" s="16">
        <f t="shared" si="9"/>
        <v>85.010933557611438</v>
      </c>
      <c r="AE20" s="16">
        <f t="shared" si="10"/>
        <v>3.6596579758901036</v>
      </c>
      <c r="AF20" s="16">
        <f t="shared" si="11"/>
        <v>3.2363631782188819E-4</v>
      </c>
      <c r="AH20" s="12" t="b">
        <f>A20=Input_overrides!A21</f>
        <v>1</v>
      </c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M20" s="20"/>
      <c r="BN20" s="20"/>
      <c r="BO20" s="20"/>
      <c r="BP20" s="20"/>
      <c r="BQ20" s="20"/>
      <c r="BR20" s="20"/>
    </row>
    <row r="21" spans="1:70">
      <c r="A21" s="3" t="str">
        <f>'Stata dataset (nominal)'!A22</f>
        <v>NES20</v>
      </c>
      <c r="B21" s="3" t="str">
        <f>'Stata dataset (nominal)'!B22</f>
        <v>NES</v>
      </c>
      <c r="C21" s="3" t="str">
        <f>'Stata dataset (nominal)'!C22</f>
        <v>2019-20</v>
      </c>
      <c r="D21" s="16">
        <f>IF(C21&lt;"2020-21",
IFERROR(SUM('Stata dataset (real)'!E22:M22, 'Stata dataset (real)'!BK22) - SUM('Stata dataset (real)'!BG22:BH22, 'Stata dataset (real)'!BR22,'Stata dataset (real)'!BV22, 'Stata dataset (real)'!DC22) + 'Stata dataset (real)'!CY22, ""),
IFERROR(SUM('Stata dataset (real)'!E22:M22, 'Stata dataset (real)'!BK22) + 'Stata dataset (real)'!CY22 - 'Stata dataset (real)'!DC22, ""))</f>
        <v>64.75987882054045</v>
      </c>
      <c r="E21" s="42">
        <f>IF(C21&lt;"2020-21",
IFERROR(SUM('Stata dataset (real)'!N22:V22, 'Stata dataset (real)'!BN22) - SUM('Stata dataset (real)'!BS22,'Stata dataset (real)'!BW22) - 'Stata dataset (real)'!CO22 + 'Stata dataset (real)'!CZ22, ""),
IFERROR(SUM('Stata dataset (real)'!N22:V22, 'Stata dataset (real)'!BN22) - 'Stata dataset (real)'!CO22 + 'Stata dataset (real)'!CZ22 + SUM('Stata dataset (real)'!DI22:DM22), ""))</f>
        <v>63.383053814766342</v>
      </c>
      <c r="F21" s="16">
        <f>IF(C21&lt;"2020-21",
IFERROR(SUM('Stata dataset (real)'!W22:AW22) - SUM('Stata dataset (real)'!BT22,'Stata dataset (real)'!BX22) + 'Stata dataset (real)'!CO22 + 'Stata dataset (real)'!DA22, ""),
IFERROR(SUM('Stata dataset (real)'!W22:AW22) + 'Stata dataset (real)'!CB22+ 'Stata dataset (real)'!CO22, ""))</f>
        <v>26.893339902994839</v>
      </c>
      <c r="G21" s="16">
        <f t="shared" si="1"/>
        <v>90.276393717761181</v>
      </c>
      <c r="H21" s="16">
        <f t="shared" si="2"/>
        <v>128.14293263530681</v>
      </c>
      <c r="I21" s="16">
        <f t="shared" si="3"/>
        <v>155.03627253830166</v>
      </c>
      <c r="J21" s="16">
        <f>IF($C21&lt;"2020-21",
IFERROR(D21+ 'Stata dataset (real)'!BJ22 + 'Stata dataset (real)'!CG22, ""),
IFERROR(D21+ 'Stata dataset (real)'!BJ22 + 'Stata dataset (real)'!CA22 + 'Stata dataset (real)'!CG22 + 'Stata dataset (real)'!CH22, ""))</f>
        <v>70.130459157748859</v>
      </c>
      <c r="K21" s="16">
        <f xml:space="preserve"> IFERROR(E21+ 'Stata dataset (real)'!BM22, "")</f>
        <v>63.383053814766342</v>
      </c>
      <c r="L21" s="16">
        <f t="shared" si="0"/>
        <v>90.276393717761181</v>
      </c>
      <c r="M21" s="16">
        <f t="shared" si="4"/>
        <v>133.5135129725152</v>
      </c>
      <c r="N21" s="16">
        <f t="shared" si="5"/>
        <v>160.40685287551003</v>
      </c>
      <c r="O21" s="15">
        <f>IFERROR('Stata dataset (real)'!DX22*1000, "")</f>
        <v>1283724</v>
      </c>
      <c r="P21" s="15">
        <f>IFERROR(SUM('Stata dataset (real)'!ES22:ET22), "")</f>
        <v>30106</v>
      </c>
      <c r="Q21" s="15">
        <f>IFERROR('Stata dataset (real)'!KV22, "")</f>
        <v>179826.508462108</v>
      </c>
      <c r="R21" s="15">
        <f>IFERROR('Stata dataset (real)'!SO22, "")</f>
        <v>68.400000000000006</v>
      </c>
      <c r="S21" s="15">
        <f>'Stata dataset (real)'!EA22</f>
        <v>44844</v>
      </c>
      <c r="T21" s="15">
        <f>IFERROR(SUM('Stata dataset (real)'!FB22,'Stata dataset (real)'!GA22, 'Stata dataset (real)'!GZ22), "")</f>
        <v>4605.7801429781193</v>
      </c>
      <c r="U21" s="15">
        <f>IFERROR('Stata dataset (real)'!JW22, "")</f>
        <v>152148.078117075</v>
      </c>
      <c r="V21" s="15">
        <f>IFERROR(SUM('Stata dataset (real)'!LH22:LI22), "")</f>
        <v>6721.2495905903897</v>
      </c>
      <c r="W21" s="15">
        <f>IFERROR('Stata dataset (real)'!RP22, "")</f>
        <v>410</v>
      </c>
      <c r="X21" s="15">
        <f>'Stata dataset (real)'!XM22</f>
        <v>1291.5295500130501</v>
      </c>
      <c r="Y21" s="15">
        <f>'Stata dataset (real)'!XK22</f>
        <v>2583.1521370124201</v>
      </c>
      <c r="Z21" s="32">
        <f>'Stata dataset (real)'!XN22</f>
        <v>1294.82645408897</v>
      </c>
      <c r="AA21" s="16">
        <f t="shared" si="6"/>
        <v>42.640138178436189</v>
      </c>
      <c r="AB21" s="16">
        <f t="shared" si="7"/>
        <v>1.4895369693748755</v>
      </c>
      <c r="AC21" s="16">
        <f t="shared" si="8"/>
        <v>2.5612353720078054</v>
      </c>
      <c r="AD21" s="16">
        <f t="shared" si="9"/>
        <v>84.608259048267485</v>
      </c>
      <c r="AE21" s="16">
        <f t="shared" si="10"/>
        <v>3.7376300346768128</v>
      </c>
      <c r="AF21" s="16">
        <f t="shared" si="11"/>
        <v>3.1938329422835437E-4</v>
      </c>
      <c r="AH21" s="12" t="b">
        <f>A21=Input_overrides!A22</f>
        <v>1</v>
      </c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M21" s="20"/>
      <c r="BN21" s="20"/>
      <c r="BO21" s="20"/>
      <c r="BP21" s="20"/>
      <c r="BQ21" s="20"/>
      <c r="BR21" s="20"/>
    </row>
    <row r="22" spans="1:70">
      <c r="A22" s="3" t="str">
        <f>'Stata dataset (nominal)'!A23</f>
        <v>NES21</v>
      </c>
      <c r="B22" s="3" t="str">
        <f>'Stata dataset (nominal)'!B23</f>
        <v>NES</v>
      </c>
      <c r="C22" s="3" t="str">
        <f>'Stata dataset (nominal)'!C23</f>
        <v>2020-21</v>
      </c>
      <c r="D22" s="16">
        <f>IF(C22&lt;"2020-21",
IFERROR(SUM('Stata dataset (real)'!E23:M23, 'Stata dataset (real)'!BK23) - SUM('Stata dataset (real)'!BG23:BH23, 'Stata dataset (real)'!BR23,'Stata dataset (real)'!BV23, 'Stata dataset (real)'!DC23) + 'Stata dataset (real)'!CY23, ""),
IFERROR(SUM('Stata dataset (real)'!E23:M23, 'Stata dataset (real)'!BK23) + 'Stata dataset (real)'!CY23 - 'Stata dataset (real)'!DC23, ""))</f>
        <v>60.092414114412293</v>
      </c>
      <c r="E22" s="42">
        <f>IF(C22&lt;"2020-21",
IFERROR(SUM('Stata dataset (real)'!N23:V23, 'Stata dataset (real)'!BN23) - SUM('Stata dataset (real)'!BS23,'Stata dataset (real)'!BW23) - 'Stata dataset (real)'!CO23 + 'Stata dataset (real)'!CZ23, ""),
IFERROR(SUM('Stata dataset (real)'!N23:V23, 'Stata dataset (real)'!BN23) - 'Stata dataset (real)'!CO23 + 'Stata dataset (real)'!CZ23 + SUM('Stata dataset (real)'!DI23:DM23), ""))</f>
        <v>68.260046131520653</v>
      </c>
      <c r="F22" s="16">
        <f>IF(C22&lt;"2020-21",
IFERROR(SUM('Stata dataset (real)'!W23:AW23) - SUM('Stata dataset (real)'!BT23,'Stata dataset (real)'!BX23) + 'Stata dataset (real)'!CO23 + 'Stata dataset (real)'!DA23, ""),
IFERROR(SUM('Stata dataset (real)'!W23:AW23) + 'Stata dataset (real)'!CB23+ 'Stata dataset (real)'!CO23, ""))</f>
        <v>11.449585427327582</v>
      </c>
      <c r="G22" s="16">
        <f t="shared" si="1"/>
        <v>79.70963155884823</v>
      </c>
      <c r="H22" s="16">
        <f t="shared" si="2"/>
        <v>128.35246024593295</v>
      </c>
      <c r="I22" s="16">
        <f t="shared" si="3"/>
        <v>139.80204567326052</v>
      </c>
      <c r="J22" s="16">
        <f>IF($C22&lt;"2020-21",
IFERROR(D22+ 'Stata dataset (real)'!BJ23 + 'Stata dataset (real)'!CG23, ""),
IFERROR(D22+ 'Stata dataset (real)'!BJ23 + 'Stata dataset (real)'!CA23 + 'Stata dataset (real)'!CG23 + 'Stata dataset (real)'!CH23, ""))</f>
        <v>76.306371954479502</v>
      </c>
      <c r="K22" s="16">
        <f xml:space="preserve"> IFERROR(E22+ 'Stata dataset (real)'!BM23, "")</f>
        <v>68.261001298403727</v>
      </c>
      <c r="L22" s="16">
        <f t="shared" si="0"/>
        <v>79.710586725731304</v>
      </c>
      <c r="M22" s="16">
        <f t="shared" si="4"/>
        <v>144.56737325288321</v>
      </c>
      <c r="N22" s="16">
        <f t="shared" si="5"/>
        <v>156.01695868021079</v>
      </c>
      <c r="O22" s="15">
        <f>IFERROR('Stata dataset (real)'!DX23*1000, "")</f>
        <v>1289695</v>
      </c>
      <c r="P22" s="15">
        <f>IFERROR(SUM('Stata dataset (real)'!ES23:ET23), "")</f>
        <v>30150</v>
      </c>
      <c r="Q22" s="15">
        <f>IFERROR('Stata dataset (real)'!KV23, "")</f>
        <v>167700</v>
      </c>
      <c r="R22" s="15">
        <f>IFERROR('Stata dataset (real)'!SO23, "")</f>
        <v>70</v>
      </c>
      <c r="S22" s="15">
        <f>'Stata dataset (real)'!EA23</f>
        <v>44366</v>
      </c>
      <c r="T22" s="15">
        <f>IFERROR(SUM('Stata dataset (real)'!FB23,'Stata dataset (real)'!GA23, 'Stata dataset (real)'!GZ23), "")</f>
        <v>4315</v>
      </c>
      <c r="U22" s="15">
        <f>IFERROR('Stata dataset (real)'!JW23, "")</f>
        <v>142560</v>
      </c>
      <c r="V22" s="15">
        <f>IFERROR(SUM('Stata dataset (real)'!LH23:LI23), "")</f>
        <v>5971</v>
      </c>
      <c r="W22" s="15">
        <f>IFERROR('Stata dataset (real)'!RP23, "")</f>
        <v>410</v>
      </c>
      <c r="X22" s="15">
        <f>'Stata dataset (real)'!XM23</f>
        <v>1297.54163648857</v>
      </c>
      <c r="Y22" s="15">
        <f>'Stata dataset (real)'!XK23</f>
        <v>2593.1115922468498</v>
      </c>
      <c r="Z22" s="32">
        <f>'Stata dataset (real)'!XN23</f>
        <v>1301.4439914689499</v>
      </c>
      <c r="AA22" s="16">
        <f t="shared" si="6"/>
        <v>42.775953565505802</v>
      </c>
      <c r="AB22" s="16">
        <f t="shared" si="7"/>
        <v>1.4715091210613598</v>
      </c>
      <c r="AC22" s="16">
        <f t="shared" si="8"/>
        <v>2.5730471079308286</v>
      </c>
      <c r="AD22" s="16">
        <f t="shared" si="9"/>
        <v>85.008944543828264</v>
      </c>
      <c r="AE22" s="16">
        <f t="shared" si="10"/>
        <v>3.5605247465712577</v>
      </c>
      <c r="AF22" s="16">
        <f t="shared" si="11"/>
        <v>3.1790462085997079E-4</v>
      </c>
      <c r="AH22" s="12" t="b">
        <f>A22=Input_overrides!A23</f>
        <v>1</v>
      </c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M22" s="20"/>
      <c r="BN22" s="20"/>
      <c r="BO22" s="20"/>
      <c r="BP22" s="20"/>
      <c r="BQ22" s="20"/>
      <c r="BR22" s="20"/>
    </row>
    <row r="23" spans="1:70">
      <c r="A23" s="3" t="str">
        <f>'Stata dataset (nominal)'!A24</f>
        <v>NES22</v>
      </c>
      <c r="B23" s="3" t="str">
        <f>'Stata dataset (nominal)'!B24</f>
        <v>NES</v>
      </c>
      <c r="C23" s="3" t="str">
        <f>'Stata dataset (nominal)'!C24</f>
        <v>2021-22</v>
      </c>
      <c r="D23" s="16">
        <f>IF(C23&lt;"2020-21",
IFERROR(SUM('Stata dataset (real)'!E24:M24, 'Stata dataset (real)'!BK24) - SUM('Stata dataset (real)'!BG24:BH24, 'Stata dataset (real)'!BR24,'Stata dataset (real)'!BV24, 'Stata dataset (real)'!DC24) + 'Stata dataset (real)'!CY24, ""),
IFERROR(SUM('Stata dataset (real)'!E24:M24, 'Stata dataset (real)'!BK24) + 'Stata dataset (real)'!CY24 - 'Stata dataset (real)'!DC24, ""))</f>
        <v>74.033603654044455</v>
      </c>
      <c r="E23" s="42">
        <f>IF(C23&lt;"2020-21",
IFERROR(SUM('Stata dataset (real)'!N24:V24, 'Stata dataset (real)'!BN24) - SUM('Stata dataset (real)'!BS24,'Stata dataset (real)'!BW24) - 'Stata dataset (real)'!CO24 + 'Stata dataset (real)'!CZ24, ""),
IFERROR(SUM('Stata dataset (real)'!N24:V24, 'Stata dataset (real)'!BN24) - 'Stata dataset (real)'!CO24 + 'Stata dataset (real)'!CZ24 + SUM('Stata dataset (real)'!DI24:DM24), ""))</f>
        <v>68.417235892146721</v>
      </c>
      <c r="F23" s="16">
        <f>IF(C23&lt;"2020-21",
IFERROR(SUM('Stata dataset (real)'!W24:AW24) - SUM('Stata dataset (real)'!BT24,'Stata dataset (real)'!BX24) + 'Stata dataset (real)'!CO24 + 'Stata dataset (real)'!DA24, ""),
IFERROR(SUM('Stata dataset (real)'!W24:AW24) + 'Stata dataset (real)'!CB24+ 'Stata dataset (real)'!CO24, ""))</f>
        <v>12.289489759834968</v>
      </c>
      <c r="G23" s="16">
        <f t="shared" si="1"/>
        <v>80.706725651981685</v>
      </c>
      <c r="H23" s="16">
        <f t="shared" si="2"/>
        <v>142.45083954619116</v>
      </c>
      <c r="I23" s="16">
        <f t="shared" si="3"/>
        <v>154.74032930602613</v>
      </c>
      <c r="J23" s="16">
        <f>IF($C23&lt;"2020-21",
IFERROR(D23+ 'Stata dataset (real)'!BJ24 + 'Stata dataset (real)'!CG24, ""),
IFERROR(D23+ 'Stata dataset (real)'!BJ24 + 'Stata dataset (real)'!CA24 + 'Stata dataset (real)'!CG24 + 'Stata dataset (real)'!CH24, ""))</f>
        <v>76.817833210549537</v>
      </c>
      <c r="K23" s="16">
        <f xml:space="preserve"> IFERROR(E23+ 'Stata dataset (real)'!BM24, "")</f>
        <v>68.417235892146721</v>
      </c>
      <c r="L23" s="16">
        <f t="shared" si="0"/>
        <v>80.706725651981685</v>
      </c>
      <c r="M23" s="16">
        <f t="shared" si="4"/>
        <v>145.23506910269626</v>
      </c>
      <c r="N23" s="16">
        <f t="shared" si="5"/>
        <v>157.52455886253122</v>
      </c>
      <c r="O23" s="15">
        <f>IFERROR('Stata dataset (real)'!DX24*1000, "")</f>
        <v>1296727</v>
      </c>
      <c r="P23" s="15">
        <f>IFERROR(SUM('Stata dataset (real)'!ES24:ET24), "")</f>
        <v>30180</v>
      </c>
      <c r="Q23" s="15">
        <f>IFERROR('Stata dataset (real)'!KV24, "")</f>
        <v>180522</v>
      </c>
      <c r="R23" s="15">
        <f>IFERROR('Stata dataset (real)'!SO24, "")</f>
        <v>73.5</v>
      </c>
      <c r="S23" s="15">
        <f>'Stata dataset (real)'!EA24</f>
        <v>44854</v>
      </c>
      <c r="T23" s="15">
        <f>IFERROR(SUM('Stata dataset (real)'!FB24,'Stata dataset (real)'!GA24, 'Stata dataset (real)'!GZ24), "")</f>
        <v>4622</v>
      </c>
      <c r="U23" s="15">
        <f>IFERROR('Stata dataset (real)'!JW24, "")</f>
        <v>154656</v>
      </c>
      <c r="V23" s="15">
        <f>IFERROR(SUM('Stata dataset (real)'!LH24:LI24), "")</f>
        <v>6605</v>
      </c>
      <c r="W23" s="15">
        <f>IFERROR('Stata dataset (real)'!RP24, "")</f>
        <v>412</v>
      </c>
      <c r="X23" s="15">
        <f>'Stata dataset (real)'!XM24</f>
        <v>1297.54163648857</v>
      </c>
      <c r="Y23" s="15">
        <f>'Stata dataset (real)'!XK24</f>
        <v>2593.1115922468498</v>
      </c>
      <c r="Z23" s="32">
        <f>'Stata dataset (real)'!XN24</f>
        <v>1301.4439914689499</v>
      </c>
      <c r="AA23" s="16">
        <f t="shared" si="6"/>
        <v>42.966434724983429</v>
      </c>
      <c r="AB23" s="16">
        <f t="shared" si="7"/>
        <v>1.4862160371106694</v>
      </c>
      <c r="AC23" s="16">
        <f t="shared" si="8"/>
        <v>2.56035275478889</v>
      </c>
      <c r="AD23" s="16">
        <f t="shared" si="9"/>
        <v>85.671552497756508</v>
      </c>
      <c r="AE23" s="16">
        <f t="shared" si="10"/>
        <v>3.6588338263480353</v>
      </c>
      <c r="AF23" s="16">
        <f t="shared" si="11"/>
        <v>3.177230056904807E-4</v>
      </c>
      <c r="AH23" s="12" t="b">
        <f>A23=Input_overrides!A24</f>
        <v>1</v>
      </c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M23" s="20"/>
      <c r="BN23" s="20"/>
      <c r="BO23" s="20"/>
      <c r="BP23" s="20"/>
      <c r="BQ23" s="20"/>
      <c r="BR23" s="20"/>
    </row>
    <row r="24" spans="1:70">
      <c r="A24" s="3" t="str">
        <f>'Stata dataset (nominal)'!A25</f>
        <v>NWT12</v>
      </c>
      <c r="B24" s="3" t="str">
        <f>'Stata dataset (nominal)'!B25</f>
        <v>NWT</v>
      </c>
      <c r="C24" s="3" t="str">
        <f>'Stata dataset (nominal)'!C25</f>
        <v>2011-12</v>
      </c>
      <c r="D24" s="16">
        <f>IF(C24&lt;"2020-21",
IFERROR(SUM('Stata dataset (real)'!E25:M25, 'Stata dataset (real)'!BK25) - SUM('Stata dataset (real)'!BG25:BH25, 'Stata dataset (real)'!BR25,'Stata dataset (real)'!BV25, 'Stata dataset (real)'!DC25) + 'Stata dataset (real)'!CY25, ""),
IFERROR(SUM('Stata dataset (real)'!E25:M25, 'Stata dataset (real)'!BK25) + 'Stata dataset (real)'!CY25 - 'Stata dataset (real)'!DC25, ""))</f>
        <v>158.91291373299933</v>
      </c>
      <c r="E24" s="42">
        <f>IF(C24&lt;"2020-21",
IFERROR(SUM('Stata dataset (real)'!N25:V25, 'Stata dataset (real)'!BN25) - SUM('Stata dataset (real)'!BS25,'Stata dataset (real)'!BW25) - 'Stata dataset (real)'!CO25 + 'Stata dataset (real)'!CZ25, ""),
IFERROR(SUM('Stata dataset (real)'!N25:V25, 'Stata dataset (real)'!BN25) - 'Stata dataset (real)'!CO25 + 'Stata dataset (real)'!CZ25 + SUM('Stata dataset (real)'!DI25:DM25), ""))</f>
        <v>189.80145082704081</v>
      </c>
      <c r="F24" s="16">
        <f>IF(C24&lt;"2020-21",
IFERROR(SUM('Stata dataset (real)'!W25:AW25) - SUM('Stata dataset (real)'!BT25,'Stata dataset (real)'!BX25) + 'Stata dataset (real)'!CO25 + 'Stata dataset (real)'!DA25, ""),
IFERROR(SUM('Stata dataset (real)'!W25:AW25) + 'Stata dataset (real)'!CB25+ 'Stata dataset (real)'!CO25, ""))</f>
        <v>64.591469100447995</v>
      </c>
      <c r="G24" s="16">
        <f t="shared" si="1"/>
        <v>254.3929199274888</v>
      </c>
      <c r="H24" s="16">
        <f t="shared" si="2"/>
        <v>348.71436456004017</v>
      </c>
      <c r="I24" s="16">
        <f t="shared" si="3"/>
        <v>413.30583366048813</v>
      </c>
      <c r="J24" s="16">
        <f>IF($C24&lt;"2020-21",
IFERROR(D24+ 'Stata dataset (real)'!BJ25 + 'Stata dataset (real)'!CG25, ""),
IFERROR(D24+ 'Stata dataset (real)'!BJ25 + 'Stata dataset (real)'!CA25 + 'Stata dataset (real)'!CG25 + 'Stata dataset (real)'!CH25, ""))</f>
        <v>184.00098823558329</v>
      </c>
      <c r="K24" s="16">
        <f xml:space="preserve"> IFERROR(E24+ 'Stata dataset (real)'!BM25, "")</f>
        <v>189.80145082704081</v>
      </c>
      <c r="L24" s="16">
        <f t="shared" si="0"/>
        <v>254.3929199274888</v>
      </c>
      <c r="M24" s="16">
        <f t="shared" si="4"/>
        <v>373.8024390626241</v>
      </c>
      <c r="N24" s="16">
        <f t="shared" si="5"/>
        <v>438.39390816307207</v>
      </c>
      <c r="O24" s="15">
        <f>IFERROR('Stata dataset (real)'!DX25*1000, "")</f>
        <v>3214621</v>
      </c>
      <c r="P24" s="15">
        <f>IFERROR(SUM('Stata dataset (real)'!ES25:ET25), "")</f>
        <v>76637.780333813105</v>
      </c>
      <c r="Q24" s="15">
        <f>IFERROR('Stata dataset (real)'!KV25, "")</f>
        <v>520728.71797005401</v>
      </c>
      <c r="R24" s="15">
        <f>IFERROR('Stata dataset (real)'!SO25, "")</f>
        <v>187.339</v>
      </c>
      <c r="S24" s="15">
        <f>'Stata dataset (real)'!EA25</f>
        <v>94389</v>
      </c>
      <c r="T24" s="15">
        <f>IFERROR(SUM('Stata dataset (real)'!FB25,'Stata dataset (real)'!GA25, 'Stata dataset (real)'!GZ25), "")</f>
        <v>7416.6875237245204</v>
      </c>
      <c r="U24" s="15">
        <f>IFERROR('Stata dataset (real)'!JW25, "")</f>
        <v>466511.55659014301</v>
      </c>
      <c r="V24" s="15">
        <f>IFERROR(SUM('Stata dataset (real)'!LH25:LI25), "")</f>
        <v>209281.02473595366</v>
      </c>
      <c r="W24" s="15">
        <f>IFERROR('Stata dataset (real)'!RP25, "")</f>
        <v>571</v>
      </c>
      <c r="X24" s="15">
        <f>'Stata dataset (real)'!XM25</f>
        <v>1738.8411526283701</v>
      </c>
      <c r="Y24" s="15">
        <f>'Stata dataset (real)'!XK25</f>
        <v>2974.0203131968801</v>
      </c>
      <c r="Z24" s="32">
        <f>'Stata dataset (real)'!XN25</f>
        <v>1737.7612286088099</v>
      </c>
      <c r="AA24" s="16">
        <f t="shared" si="6"/>
        <v>41.945643336719755</v>
      </c>
      <c r="AB24" s="16">
        <f t="shared" si="7"/>
        <v>1.2316249190525543</v>
      </c>
      <c r="AC24" s="16">
        <f t="shared" si="8"/>
        <v>1.4242900895953732</v>
      </c>
      <c r="AD24" s="16">
        <f t="shared" si="9"/>
        <v>89.588213688066858</v>
      </c>
      <c r="AE24" s="16">
        <f t="shared" si="10"/>
        <v>40.190029378788545</v>
      </c>
      <c r="AF24" s="16">
        <f t="shared" si="11"/>
        <v>1.7762591608777521E-4</v>
      </c>
      <c r="AH24" s="12" t="b">
        <f>A24=Input_overrides!A25</f>
        <v>1</v>
      </c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M24" s="20"/>
      <c r="BN24" s="20"/>
      <c r="BO24" s="20"/>
      <c r="BP24" s="20"/>
      <c r="BQ24" s="20"/>
      <c r="BR24" s="20"/>
    </row>
    <row r="25" spans="1:70">
      <c r="A25" s="3" t="str">
        <f>'Stata dataset (nominal)'!A26</f>
        <v>NWT13</v>
      </c>
      <c r="B25" s="3" t="str">
        <f>'Stata dataset (nominal)'!B26</f>
        <v>NWT</v>
      </c>
      <c r="C25" s="3" t="str">
        <f>'Stata dataset (nominal)'!C26</f>
        <v>2012-13</v>
      </c>
      <c r="D25" s="16">
        <f>IF(C25&lt;"2020-21",
IFERROR(SUM('Stata dataset (real)'!E26:M26, 'Stata dataset (real)'!BK26) - SUM('Stata dataset (real)'!BG26:BH26, 'Stata dataset (real)'!BR26,'Stata dataset (real)'!BV26, 'Stata dataset (real)'!DC26) + 'Stata dataset (real)'!CY26, ""),
IFERROR(SUM('Stata dataset (real)'!E26:M26, 'Stata dataset (real)'!BK26) + 'Stata dataset (real)'!CY26 - 'Stata dataset (real)'!DC26, ""))</f>
        <v>164.62665773201959</v>
      </c>
      <c r="E25" s="42">
        <f>IF(C25&lt;"2020-21",
IFERROR(SUM('Stata dataset (real)'!N26:V26, 'Stata dataset (real)'!BN26) - SUM('Stata dataset (real)'!BS26,'Stata dataset (real)'!BW26) - 'Stata dataset (real)'!CO26 + 'Stata dataset (real)'!CZ26, ""),
IFERROR(SUM('Stata dataset (real)'!N26:V26, 'Stata dataset (real)'!BN26) - 'Stata dataset (real)'!CO26 + 'Stata dataset (real)'!CZ26 + SUM('Stata dataset (real)'!DI26:DM26), ""))</f>
        <v>215.13630453261163</v>
      </c>
      <c r="F25" s="16">
        <f>IF(C25&lt;"2020-21",
IFERROR(SUM('Stata dataset (real)'!W26:AW26) - SUM('Stata dataset (real)'!BT26,'Stata dataset (real)'!BX26) + 'Stata dataset (real)'!CO26 + 'Stata dataset (real)'!DA26, ""),
IFERROR(SUM('Stata dataset (real)'!W26:AW26) + 'Stata dataset (real)'!CB26+ 'Stata dataset (real)'!CO26, ""))</f>
        <v>62.409070719252632</v>
      </c>
      <c r="G25" s="16">
        <f t="shared" si="1"/>
        <v>277.54537525186424</v>
      </c>
      <c r="H25" s="16">
        <f t="shared" si="2"/>
        <v>379.76296226463126</v>
      </c>
      <c r="I25" s="16">
        <f t="shared" si="3"/>
        <v>442.17203298388387</v>
      </c>
      <c r="J25" s="16">
        <f>IF($C25&lt;"2020-21",
IFERROR(D25+ 'Stata dataset (real)'!BJ26 + 'Stata dataset (real)'!CG26, ""),
IFERROR(D25+ 'Stata dataset (real)'!BJ26 + 'Stata dataset (real)'!CA26 + 'Stata dataset (real)'!CG26 + 'Stata dataset (real)'!CH26, ""))</f>
        <v>194.33438019789082</v>
      </c>
      <c r="K25" s="16">
        <f xml:space="preserve"> IFERROR(E25+ 'Stata dataset (real)'!BM26, "")</f>
        <v>215.13630453261163</v>
      </c>
      <c r="L25" s="16">
        <f t="shared" si="0"/>
        <v>277.54537525186424</v>
      </c>
      <c r="M25" s="16">
        <f t="shared" si="4"/>
        <v>409.47068473050246</v>
      </c>
      <c r="N25" s="16">
        <f t="shared" si="5"/>
        <v>471.87975544975507</v>
      </c>
      <c r="O25" s="15">
        <f>IFERROR('Stata dataset (real)'!DX26*1000, "")</f>
        <v>3224149</v>
      </c>
      <c r="P25" s="15">
        <f>IFERROR(SUM('Stata dataset (real)'!ES26:ET26), "")</f>
        <v>76745.4793074138</v>
      </c>
      <c r="Q25" s="15">
        <f>IFERROR('Stata dataset (real)'!KV26, "")</f>
        <v>539578.97742377105</v>
      </c>
      <c r="R25" s="15">
        <f>IFERROR('Stata dataset (real)'!SO26, "")</f>
        <v>188.71299999999999</v>
      </c>
      <c r="S25" s="15">
        <f>'Stata dataset (real)'!EA26</f>
        <v>94530</v>
      </c>
      <c r="T25" s="15">
        <f>IFERROR(SUM('Stata dataset (real)'!FB26,'Stata dataset (real)'!GA26, 'Stata dataset (real)'!GZ26), "")</f>
        <v>7596.5046346888103</v>
      </c>
      <c r="U25" s="15">
        <f>IFERROR('Stata dataset (real)'!JW26, "")</f>
        <v>484701.13459996501</v>
      </c>
      <c r="V25" s="15">
        <f>IFERROR(SUM('Stata dataset (real)'!LH26:LI26), "")</f>
        <v>214694.72231535282</v>
      </c>
      <c r="W25" s="15">
        <f>IFERROR('Stata dataset (real)'!RP26, "")</f>
        <v>570</v>
      </c>
      <c r="X25" s="15">
        <f>'Stata dataset (real)'!XM26</f>
        <v>1749.65594166497</v>
      </c>
      <c r="Y25" s="15">
        <f>'Stata dataset (real)'!XK26</f>
        <v>2994.8494296741401</v>
      </c>
      <c r="Z25" s="32">
        <f>'Stata dataset (real)'!XN26</f>
        <v>1752.1932851040999</v>
      </c>
      <c r="AA25" s="16">
        <f t="shared" si="6"/>
        <v>42.010930534230688</v>
      </c>
      <c r="AB25" s="16">
        <f t="shared" si="7"/>
        <v>1.2317337887922757</v>
      </c>
      <c r="AC25" s="16">
        <f t="shared" si="8"/>
        <v>1.407857784037186</v>
      </c>
      <c r="AD25" s="16">
        <f t="shared" si="9"/>
        <v>89.829506871112514</v>
      </c>
      <c r="AE25" s="16">
        <f t="shared" si="10"/>
        <v>39.789304494481307</v>
      </c>
      <c r="AF25" s="16">
        <f t="shared" si="11"/>
        <v>1.7679083689990755E-4</v>
      </c>
      <c r="AH25" s="12" t="b">
        <f>A25=Input_overrides!A26</f>
        <v>1</v>
      </c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M25" s="20"/>
      <c r="BN25" s="20"/>
      <c r="BO25" s="20"/>
      <c r="BP25" s="20"/>
      <c r="BQ25" s="20"/>
      <c r="BR25" s="20"/>
    </row>
    <row r="26" spans="1:70">
      <c r="A26" s="3" t="str">
        <f>'Stata dataset (nominal)'!A27</f>
        <v>NWT14</v>
      </c>
      <c r="B26" s="3" t="str">
        <f>'Stata dataset (nominal)'!B27</f>
        <v>NWT</v>
      </c>
      <c r="C26" s="3" t="str">
        <f>'Stata dataset (nominal)'!C27</f>
        <v>2013-14</v>
      </c>
      <c r="D26" s="16">
        <f>IF(C26&lt;"2020-21",
IFERROR(SUM('Stata dataset (real)'!E27:M27, 'Stata dataset (real)'!BK27) - SUM('Stata dataset (real)'!BG27:BH27, 'Stata dataset (real)'!BR27,'Stata dataset (real)'!BV27, 'Stata dataset (real)'!DC27) + 'Stata dataset (real)'!CY27, ""),
IFERROR(SUM('Stata dataset (real)'!E27:M27, 'Stata dataset (real)'!BK27) + 'Stata dataset (real)'!CY27 - 'Stata dataset (real)'!DC27, ""))</f>
        <v>159.23194426557552</v>
      </c>
      <c r="E26" s="42">
        <f>IF(C26&lt;"2020-21",
IFERROR(SUM('Stata dataset (real)'!N27:V27, 'Stata dataset (real)'!BN27) - SUM('Stata dataset (real)'!BS27,'Stata dataset (real)'!BW27) - 'Stata dataset (real)'!CO27 + 'Stata dataset (real)'!CZ27, ""),
IFERROR(SUM('Stata dataset (real)'!N27:V27, 'Stata dataset (real)'!BN27) - 'Stata dataset (real)'!CO27 + 'Stata dataset (real)'!CZ27 + SUM('Stata dataset (real)'!DI27:DM27), ""))</f>
        <v>242.27736771090343</v>
      </c>
      <c r="F26" s="16">
        <f>IF(C26&lt;"2020-21",
IFERROR(SUM('Stata dataset (real)'!W27:AW27) - SUM('Stata dataset (real)'!BT27,'Stata dataset (real)'!BX27) + 'Stata dataset (real)'!CO27 + 'Stata dataset (real)'!DA27, ""),
IFERROR(SUM('Stata dataset (real)'!W27:AW27) + 'Stata dataset (real)'!CB27+ 'Stata dataset (real)'!CO27, ""))</f>
        <v>51.667736927376012</v>
      </c>
      <c r="G26" s="16">
        <f t="shared" si="1"/>
        <v>293.94510463827942</v>
      </c>
      <c r="H26" s="16">
        <f t="shared" si="2"/>
        <v>401.50931197647895</v>
      </c>
      <c r="I26" s="16">
        <f t="shared" si="3"/>
        <v>453.17704890385494</v>
      </c>
      <c r="J26" s="16">
        <f>IF($C26&lt;"2020-21",
IFERROR(D26+ 'Stata dataset (real)'!BJ27 + 'Stata dataset (real)'!CG27, ""),
IFERROR(D26+ 'Stata dataset (real)'!BJ27 + 'Stata dataset (real)'!CA27 + 'Stata dataset (real)'!CG27 + 'Stata dataset (real)'!CH27, ""))</f>
        <v>192.49148937814164</v>
      </c>
      <c r="K26" s="16">
        <f xml:space="preserve"> IFERROR(E26+ 'Stata dataset (real)'!BM27, "")</f>
        <v>242.27736771090343</v>
      </c>
      <c r="L26" s="16">
        <f t="shared" si="0"/>
        <v>293.94510463827942</v>
      </c>
      <c r="M26" s="16">
        <f t="shared" si="4"/>
        <v>434.76885708904507</v>
      </c>
      <c r="N26" s="16">
        <f t="shared" si="5"/>
        <v>486.43659401642105</v>
      </c>
      <c r="O26" s="15">
        <f>IFERROR('Stata dataset (real)'!DX27*1000, "")</f>
        <v>3234092</v>
      </c>
      <c r="P26" s="15">
        <f>IFERROR(SUM('Stata dataset (real)'!ES27:ET27), "")</f>
        <v>76997.599098396895</v>
      </c>
      <c r="Q26" s="15">
        <f>IFERROR('Stata dataset (real)'!KV27, "")</f>
        <v>527276.62581953395</v>
      </c>
      <c r="R26" s="15">
        <f>IFERROR('Stata dataset (real)'!SO27, "")</f>
        <v>189.91499999999999</v>
      </c>
      <c r="S26" s="15">
        <f>'Stata dataset (real)'!EA27</f>
        <v>94745</v>
      </c>
      <c r="T26" s="15">
        <f>IFERROR(SUM('Stata dataset (real)'!FB27,'Stata dataset (real)'!GA27, 'Stata dataset (real)'!GZ27), "")</f>
        <v>7769.75643942853</v>
      </c>
      <c r="U26" s="15">
        <f>IFERROR('Stata dataset (real)'!JW27, "")</f>
        <v>471693.969299961</v>
      </c>
      <c r="V26" s="15">
        <f>IFERROR(SUM('Stata dataset (real)'!LH27:LI27), "")</f>
        <v>224886.87408537141</v>
      </c>
      <c r="W26" s="15">
        <f>IFERROR('Stata dataset (real)'!RP27, "")</f>
        <v>570</v>
      </c>
      <c r="X26" s="15">
        <f>'Stata dataset (real)'!XM27</f>
        <v>1755.68791280306</v>
      </c>
      <c r="Y26" s="15">
        <f>'Stata dataset (real)'!XK27</f>
        <v>3005.3718522479999</v>
      </c>
      <c r="Z26" s="32">
        <f>'Stata dataset (real)'!XN27</f>
        <v>1759.07136156451</v>
      </c>
      <c r="AA26" s="16">
        <f t="shared" si="6"/>
        <v>42.002504465978014</v>
      </c>
      <c r="AB26" s="16">
        <f t="shared" si="7"/>
        <v>1.2304929128884048</v>
      </c>
      <c r="AC26" s="16">
        <f t="shared" si="8"/>
        <v>1.4735636019048211</v>
      </c>
      <c r="AD26" s="16">
        <f t="shared" si="9"/>
        <v>89.458539635967725</v>
      </c>
      <c r="AE26" s="16">
        <f t="shared" si="10"/>
        <v>42.650643528116753</v>
      </c>
      <c r="AF26" s="16">
        <f t="shared" si="11"/>
        <v>1.7624730527146415E-4</v>
      </c>
      <c r="AH26" s="12" t="b">
        <f>A26=Input_overrides!A27</f>
        <v>1</v>
      </c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M26" s="20"/>
      <c r="BN26" s="20"/>
      <c r="BO26" s="20"/>
      <c r="BP26" s="20"/>
      <c r="BQ26" s="20"/>
      <c r="BR26" s="20"/>
    </row>
    <row r="27" spans="1:70">
      <c r="A27" s="3" t="str">
        <f>'Stata dataset (nominal)'!A28</f>
        <v>NWT15</v>
      </c>
      <c r="B27" s="3" t="str">
        <f>'Stata dataset (nominal)'!B28</f>
        <v>NWT</v>
      </c>
      <c r="C27" s="3" t="str">
        <f>'Stata dataset (nominal)'!C28</f>
        <v>2014-15</v>
      </c>
      <c r="D27" s="16">
        <f>IF(C27&lt;"2020-21",
IFERROR(SUM('Stata dataset (real)'!E28:M28, 'Stata dataset (real)'!BK28) - SUM('Stata dataset (real)'!BG28:BH28, 'Stata dataset (real)'!BR28,'Stata dataset (real)'!BV28, 'Stata dataset (real)'!DC28) + 'Stata dataset (real)'!CY28, ""),
IFERROR(SUM('Stata dataset (real)'!E28:M28, 'Stata dataset (real)'!BK28) + 'Stata dataset (real)'!CY28 - 'Stata dataset (real)'!DC28, ""))</f>
        <v>154.87602047713693</v>
      </c>
      <c r="E27" s="42">
        <f>IF(C27&lt;"2020-21",
IFERROR(SUM('Stata dataset (real)'!N28:V28, 'Stata dataset (real)'!BN28) - SUM('Stata dataset (real)'!BS28,'Stata dataset (real)'!BW28) - 'Stata dataset (real)'!CO28 + 'Stata dataset (real)'!CZ28, ""),
IFERROR(SUM('Stata dataset (real)'!N28:V28, 'Stata dataset (real)'!BN28) - 'Stata dataset (real)'!CO28 + 'Stata dataset (real)'!CZ28 + SUM('Stata dataset (real)'!DI28:DM28), ""))</f>
        <v>252.04366210366462</v>
      </c>
      <c r="F27" s="16">
        <f>IF(C27&lt;"2020-21",
IFERROR(SUM('Stata dataset (real)'!W28:AW28) - SUM('Stata dataset (real)'!BT28,'Stata dataset (real)'!BX28) + 'Stata dataset (real)'!CO28 + 'Stata dataset (real)'!DA28, ""),
IFERROR(SUM('Stata dataset (real)'!W28:AW28) + 'Stata dataset (real)'!CB28+ 'Stata dataset (real)'!CO28, ""))</f>
        <v>65.655864859228615</v>
      </c>
      <c r="G27" s="16">
        <f t="shared" si="1"/>
        <v>317.69952696289323</v>
      </c>
      <c r="H27" s="16">
        <f t="shared" si="2"/>
        <v>406.91968258080158</v>
      </c>
      <c r="I27" s="16">
        <f t="shared" si="3"/>
        <v>472.57554744003016</v>
      </c>
      <c r="J27" s="16">
        <f>IF($C27&lt;"2020-21",
IFERROR(D27+ 'Stata dataset (real)'!BJ28 + 'Stata dataset (real)'!CG28, ""),
IFERROR(D27+ 'Stata dataset (real)'!BJ28 + 'Stata dataset (real)'!CA28 + 'Stata dataset (real)'!CG28 + 'Stata dataset (real)'!CH28, ""))</f>
        <v>177.53216418367484</v>
      </c>
      <c r="K27" s="16">
        <f xml:space="preserve"> IFERROR(E27+ 'Stata dataset (real)'!BM28, "")</f>
        <v>252.04366210366462</v>
      </c>
      <c r="L27" s="16">
        <f t="shared" si="0"/>
        <v>317.69952696289323</v>
      </c>
      <c r="M27" s="16">
        <f t="shared" si="4"/>
        <v>429.57582628733945</v>
      </c>
      <c r="N27" s="16">
        <f t="shared" si="5"/>
        <v>495.2316911465681</v>
      </c>
      <c r="O27" s="15">
        <f>IFERROR('Stata dataset (real)'!DX28*1000, "")</f>
        <v>3246474</v>
      </c>
      <c r="P27" s="15">
        <f>IFERROR(SUM('Stata dataset (real)'!ES28:ET28), "")</f>
        <v>77100.743257196998</v>
      </c>
      <c r="Q27" s="15">
        <f>IFERROR('Stata dataset (real)'!KV28, "")</f>
        <v>528452.44496618805</v>
      </c>
      <c r="R27" s="15">
        <f>IFERROR('Stata dataset (real)'!SO28, "")</f>
        <v>191.488</v>
      </c>
      <c r="S27" s="15">
        <f>'Stata dataset (real)'!EA28</f>
        <v>94982</v>
      </c>
      <c r="T27" s="15">
        <f>IFERROR(SUM('Stata dataset (real)'!FB28,'Stata dataset (real)'!GA28, 'Stata dataset (real)'!GZ28), "")</f>
        <v>7626.7742743503295</v>
      </c>
      <c r="U27" s="15">
        <f>IFERROR('Stata dataset (real)'!JW28, "")</f>
        <v>474724.26815139002</v>
      </c>
      <c r="V27" s="15">
        <f>IFERROR(SUM('Stata dataset (real)'!LH28:LI28), "")</f>
        <v>235640.05222034967</v>
      </c>
      <c r="W27" s="15">
        <f>IFERROR('Stata dataset (real)'!RP28, "")</f>
        <v>567</v>
      </c>
      <c r="X27" s="15">
        <f>'Stata dataset (real)'!XM28</f>
        <v>1764.82642503386</v>
      </c>
      <c r="Y27" s="15">
        <f>'Stata dataset (real)'!XK28</f>
        <v>3023.37946038162</v>
      </c>
      <c r="Z27" s="32">
        <f>'Stata dataset (real)'!XN28</f>
        <v>1770.1233070743999</v>
      </c>
      <c r="AA27" s="16">
        <f t="shared" si="6"/>
        <v>42.106909257284713</v>
      </c>
      <c r="AB27" s="16">
        <f t="shared" si="7"/>
        <v>1.2319206791970045</v>
      </c>
      <c r="AC27" s="16">
        <f t="shared" si="8"/>
        <v>1.4432281176858428</v>
      </c>
      <c r="AD27" s="16">
        <f t="shared" si="9"/>
        <v>89.832921140475435</v>
      </c>
      <c r="AE27" s="16">
        <f t="shared" si="10"/>
        <v>44.590587945037626</v>
      </c>
      <c r="AF27" s="16">
        <f t="shared" si="11"/>
        <v>1.7465102138504728E-4</v>
      </c>
      <c r="AH27" s="12" t="b">
        <f>A27=Input_overrides!A28</f>
        <v>1</v>
      </c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M27" s="20"/>
      <c r="BN27" s="20"/>
      <c r="BO27" s="20"/>
      <c r="BP27" s="20"/>
      <c r="BQ27" s="20"/>
      <c r="BR27" s="20"/>
    </row>
    <row r="28" spans="1:70">
      <c r="A28" s="3" t="str">
        <f>'Stata dataset (nominal)'!A29</f>
        <v>NWT16</v>
      </c>
      <c r="B28" s="3" t="str">
        <f>'Stata dataset (nominal)'!B29</f>
        <v>NWT</v>
      </c>
      <c r="C28" s="3" t="str">
        <f>'Stata dataset (nominal)'!C29</f>
        <v>2015-16</v>
      </c>
      <c r="D28" s="16">
        <f>IF(C28&lt;"2020-21",
IFERROR(SUM('Stata dataset (real)'!E29:M29, 'Stata dataset (real)'!BK29) - SUM('Stata dataset (real)'!BG29:BH29, 'Stata dataset (real)'!BR29,'Stata dataset (real)'!BV29, 'Stata dataset (real)'!DC29) + 'Stata dataset (real)'!CY29, ""),
IFERROR(SUM('Stata dataset (real)'!E29:M29, 'Stata dataset (real)'!BK29) + 'Stata dataset (real)'!CY29 - 'Stata dataset (real)'!DC29, ""))</f>
        <v>142.85725886288563</v>
      </c>
      <c r="E28" s="42">
        <f>IF(C28&lt;"2020-21",
IFERROR(SUM('Stata dataset (real)'!N29:V29, 'Stata dataset (real)'!BN29) - SUM('Stata dataset (real)'!BS29,'Stata dataset (real)'!BW29) - 'Stata dataset (real)'!CO29 + 'Stata dataset (real)'!CZ29, ""),
IFERROR(SUM('Stata dataset (real)'!N29:V29, 'Stata dataset (real)'!BN29) - 'Stata dataset (real)'!CO29 + 'Stata dataset (real)'!CZ29 + SUM('Stata dataset (real)'!DI29:DM29), ""))</f>
        <v>273.83609333125969</v>
      </c>
      <c r="F28" s="16">
        <f>IF(C28&lt;"2020-21",
IFERROR(SUM('Stata dataset (real)'!W29:AW29) - SUM('Stata dataset (real)'!BT29,'Stata dataset (real)'!BX29) + 'Stata dataset (real)'!CO29 + 'Stata dataset (real)'!DA29, ""),
IFERROR(SUM('Stata dataset (real)'!W29:AW29) + 'Stata dataset (real)'!CB29+ 'Stata dataset (real)'!CO29, ""))</f>
        <v>66.381992311874725</v>
      </c>
      <c r="G28" s="16">
        <f t="shared" si="1"/>
        <v>340.21808564313443</v>
      </c>
      <c r="H28" s="16">
        <f t="shared" si="2"/>
        <v>416.69335219414529</v>
      </c>
      <c r="I28" s="16">
        <f t="shared" si="3"/>
        <v>483.07534450602003</v>
      </c>
      <c r="J28" s="16">
        <f>IF($C28&lt;"2020-21",
IFERROR(D28+ 'Stata dataset (real)'!BJ29 + 'Stata dataset (real)'!CG29, ""),
IFERROR(D28+ 'Stata dataset (real)'!BJ29 + 'Stata dataset (real)'!CA29 + 'Stata dataset (real)'!CG29 + 'Stata dataset (real)'!CH29, ""))</f>
        <v>157.21552089578634</v>
      </c>
      <c r="K28" s="16">
        <f xml:space="preserve"> IFERROR(E28+ 'Stata dataset (real)'!BM29, "")</f>
        <v>273.83609333125969</v>
      </c>
      <c r="L28" s="16">
        <f t="shared" si="0"/>
        <v>340.21808564313443</v>
      </c>
      <c r="M28" s="16">
        <f t="shared" si="4"/>
        <v>431.051614227046</v>
      </c>
      <c r="N28" s="16">
        <f t="shared" si="5"/>
        <v>497.43360653892074</v>
      </c>
      <c r="O28" s="15">
        <f>IFERROR('Stata dataset (real)'!DX29*1000, "")</f>
        <v>3268339.5</v>
      </c>
      <c r="P28" s="15">
        <f>IFERROR(SUM('Stata dataset (real)'!ES29:ET29), "")</f>
        <v>77192.356066762703</v>
      </c>
      <c r="Q28" s="15">
        <f>IFERROR('Stata dataset (real)'!KV29, "")</f>
        <v>525404.64990582399</v>
      </c>
      <c r="R28" s="15">
        <f>IFERROR('Stata dataset (real)'!SO29, "")</f>
        <v>192.86</v>
      </c>
      <c r="S28" s="15">
        <f>'Stata dataset (real)'!EA29</f>
        <v>95129</v>
      </c>
      <c r="T28" s="15">
        <f>IFERROR(SUM('Stata dataset (real)'!FB29,'Stata dataset (real)'!GA29, 'Stata dataset (real)'!GZ29), "")</f>
        <v>7650.1363670969795</v>
      </c>
      <c r="U28" s="15">
        <f>IFERROR('Stata dataset (real)'!JW29, "")</f>
        <v>471038.31282263203</v>
      </c>
      <c r="V28" s="15">
        <f>IFERROR(SUM('Stata dataset (real)'!LH29:LI29), "")</f>
        <v>230143.4060373753</v>
      </c>
      <c r="W28" s="15">
        <f>IFERROR('Stata dataset (real)'!RP29, "")</f>
        <v>568</v>
      </c>
      <c r="X28" s="15">
        <f>'Stata dataset (real)'!XM29</f>
        <v>1780.3919525701699</v>
      </c>
      <c r="Y28" s="15">
        <f>'Stata dataset (real)'!XK29</f>
        <v>3060.60175772814</v>
      </c>
      <c r="Z28" s="32">
        <f>'Stata dataset (real)'!XN29</f>
        <v>1790.64244688437</v>
      </c>
      <c r="AA28" s="16">
        <f t="shared" si="6"/>
        <v>42.340196186954756</v>
      </c>
      <c r="AB28" s="16">
        <f t="shared" si="7"/>
        <v>1.23236295466515</v>
      </c>
      <c r="AC28" s="16">
        <f t="shared" si="8"/>
        <v>1.4560465668638878</v>
      </c>
      <c r="AD28" s="16">
        <f t="shared" si="9"/>
        <v>89.652482692542435</v>
      </c>
      <c r="AE28" s="16">
        <f t="shared" si="10"/>
        <v>43.803077509616124</v>
      </c>
      <c r="AF28" s="16">
        <f t="shared" si="11"/>
        <v>1.7378855531991093E-4</v>
      </c>
      <c r="AH28" s="12" t="b">
        <f>A28=Input_overrides!A29</f>
        <v>1</v>
      </c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M28" s="20"/>
      <c r="BN28" s="20"/>
      <c r="BO28" s="20"/>
      <c r="BP28" s="20"/>
      <c r="BQ28" s="20"/>
      <c r="BR28" s="20"/>
    </row>
    <row r="29" spans="1:70">
      <c r="A29" s="3" t="str">
        <f>'Stata dataset (nominal)'!A30</f>
        <v>NWT17</v>
      </c>
      <c r="B29" s="3" t="str">
        <f>'Stata dataset (nominal)'!B30</f>
        <v>NWT</v>
      </c>
      <c r="C29" s="3" t="str">
        <f>'Stata dataset (nominal)'!C30</f>
        <v>2016-17</v>
      </c>
      <c r="D29" s="16">
        <f>IF(C29&lt;"2020-21",
IFERROR(SUM('Stata dataset (real)'!E30:M30, 'Stata dataset (real)'!BK30) - SUM('Stata dataset (real)'!BG30:BH30, 'Stata dataset (real)'!BR30,'Stata dataset (real)'!BV30, 'Stata dataset (real)'!DC30) + 'Stata dataset (real)'!CY30, ""),
IFERROR(SUM('Stata dataset (real)'!E30:M30, 'Stata dataset (real)'!BK30) + 'Stata dataset (real)'!CY30 - 'Stata dataset (real)'!DC30, ""))</f>
        <v>157.29612604386779</v>
      </c>
      <c r="E29" s="42">
        <f>IF(C29&lt;"2020-21",
IFERROR(SUM('Stata dataset (real)'!N30:V30, 'Stata dataset (real)'!BN30) - SUM('Stata dataset (real)'!BS30,'Stata dataset (real)'!BW30) - 'Stata dataset (real)'!CO30 + 'Stata dataset (real)'!CZ30, ""),
IFERROR(SUM('Stata dataset (real)'!N30:V30, 'Stata dataset (real)'!BN30) - 'Stata dataset (real)'!CO30 + 'Stata dataset (real)'!CZ30 + SUM('Stata dataset (real)'!DI30:DM30), ""))</f>
        <v>285.842452850538</v>
      </c>
      <c r="F29" s="16">
        <f>IF(C29&lt;"2020-21",
IFERROR(SUM('Stata dataset (real)'!W30:AW30) - SUM('Stata dataset (real)'!BT30,'Stata dataset (real)'!BX30) + 'Stata dataset (real)'!CO30 + 'Stata dataset (real)'!DA30, ""),
IFERROR(SUM('Stata dataset (real)'!W30:AW30) + 'Stata dataset (real)'!CB30+ 'Stata dataset (real)'!CO30, ""))</f>
        <v>62.807727150606873</v>
      </c>
      <c r="G29" s="16">
        <f t="shared" si="1"/>
        <v>348.65018000114486</v>
      </c>
      <c r="H29" s="16">
        <f t="shared" si="2"/>
        <v>443.13857889440578</v>
      </c>
      <c r="I29" s="16">
        <f t="shared" si="3"/>
        <v>505.94630604501265</v>
      </c>
      <c r="J29" s="16">
        <f>IF($C29&lt;"2020-21",
IFERROR(D29+ 'Stata dataset (real)'!BJ30 + 'Stata dataset (real)'!CG30, ""),
IFERROR(D29+ 'Stata dataset (real)'!BJ30 + 'Stata dataset (real)'!CA30 + 'Stata dataset (real)'!CG30 + 'Stata dataset (real)'!CH30, ""))</f>
        <v>170.50025668855233</v>
      </c>
      <c r="K29" s="16">
        <f xml:space="preserve"> IFERROR(E29+ 'Stata dataset (real)'!BM30, "")</f>
        <v>285.842452850538</v>
      </c>
      <c r="L29" s="16">
        <f t="shared" si="0"/>
        <v>348.65018000114486</v>
      </c>
      <c r="M29" s="16">
        <f t="shared" si="4"/>
        <v>456.34270953909032</v>
      </c>
      <c r="N29" s="16">
        <f t="shared" si="5"/>
        <v>519.15043668969724</v>
      </c>
      <c r="O29" s="15">
        <f>IFERROR('Stata dataset (real)'!DX30*1000, "")</f>
        <v>3289691</v>
      </c>
      <c r="P29" s="15">
        <f>IFERROR(SUM('Stata dataset (real)'!ES30:ET30), "")</f>
        <v>77331</v>
      </c>
      <c r="Q29" s="15">
        <f>IFERROR('Stata dataset (real)'!KV30, "")</f>
        <v>537708.88442341401</v>
      </c>
      <c r="R29" s="15">
        <f>IFERROR('Stata dataset (real)'!SO30, "")</f>
        <v>194.33600000000001</v>
      </c>
      <c r="S29" s="15">
        <f>'Stata dataset (real)'!EA30</f>
        <v>98040</v>
      </c>
      <c r="T29" s="15">
        <f>IFERROR(SUM('Stata dataset (real)'!FB30,'Stata dataset (real)'!GA30, 'Stata dataset (real)'!GZ30), "")</f>
        <v>7644.6614592895103</v>
      </c>
      <c r="U29" s="15">
        <f>IFERROR('Stata dataset (real)'!JW30, "")</f>
        <v>481600.65081245301</v>
      </c>
      <c r="V29" s="15">
        <f>IFERROR(SUM('Stata dataset (real)'!LH30:LI30), "")</f>
        <v>239497.875946304</v>
      </c>
      <c r="W29" s="15">
        <f>IFERROR('Stata dataset (real)'!RP30, "")</f>
        <v>567</v>
      </c>
      <c r="X29" s="15">
        <f>'Stata dataset (real)'!XM30</f>
        <v>1797.9633151442799</v>
      </c>
      <c r="Y29" s="15">
        <f>'Stata dataset (real)'!XK30</f>
        <v>3105.6686641208398</v>
      </c>
      <c r="Z29" s="32">
        <f>'Stata dataset (real)'!XN30</f>
        <v>1813.5945178613299</v>
      </c>
      <c r="AA29" s="16">
        <f t="shared" si="6"/>
        <v>42.540391304910059</v>
      </c>
      <c r="AB29" s="16">
        <f t="shared" si="7"/>
        <v>1.2677968731815183</v>
      </c>
      <c r="AC29" s="16">
        <f t="shared" si="8"/>
        <v>1.4217100889986023</v>
      </c>
      <c r="AD29" s="16">
        <f t="shared" si="9"/>
        <v>89.565314013525011</v>
      </c>
      <c r="AE29" s="16">
        <f t="shared" si="10"/>
        <v>44.540434961032474</v>
      </c>
      <c r="AF29" s="16">
        <f t="shared" si="11"/>
        <v>1.7235661343269017E-4</v>
      </c>
      <c r="AH29" s="12" t="b">
        <f>A29=Input_overrides!A30</f>
        <v>1</v>
      </c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M29" s="20"/>
      <c r="BN29" s="20"/>
      <c r="BO29" s="20"/>
      <c r="BP29" s="20"/>
      <c r="BQ29" s="20"/>
      <c r="BR29" s="20"/>
    </row>
    <row r="30" spans="1:70">
      <c r="A30" s="3" t="str">
        <f>'Stata dataset (nominal)'!A31</f>
        <v>NWT18</v>
      </c>
      <c r="B30" s="3" t="str">
        <f>'Stata dataset (nominal)'!B31</f>
        <v>NWT</v>
      </c>
      <c r="C30" s="3" t="str">
        <f>'Stata dataset (nominal)'!C31</f>
        <v>2017-18</v>
      </c>
      <c r="D30" s="16">
        <f>IF(C30&lt;"2020-21",
IFERROR(SUM('Stata dataset (real)'!E31:M31, 'Stata dataset (real)'!BK31) - SUM('Stata dataset (real)'!BG31:BH31, 'Stata dataset (real)'!BR31,'Stata dataset (real)'!BV31, 'Stata dataset (real)'!DC31) + 'Stata dataset (real)'!CY31, ""),
IFERROR(SUM('Stata dataset (real)'!E31:M31, 'Stata dataset (real)'!BK31) + 'Stata dataset (real)'!CY31 - 'Stata dataset (real)'!DC31, ""))</f>
        <v>163.62501281622804</v>
      </c>
      <c r="E30" s="42">
        <f>IF(C30&lt;"2020-21",
IFERROR(SUM('Stata dataset (real)'!N31:V31, 'Stata dataset (real)'!BN31) - SUM('Stata dataset (real)'!BS31,'Stata dataset (real)'!BW31) - 'Stata dataset (real)'!CO31 + 'Stata dataset (real)'!CZ31, ""),
IFERROR(SUM('Stata dataset (real)'!N31:V31, 'Stata dataset (real)'!BN31) - 'Stata dataset (real)'!CO31 + 'Stata dataset (real)'!CZ31 + SUM('Stata dataset (real)'!DI31:DM31), ""))</f>
        <v>249.19380359628119</v>
      </c>
      <c r="F30" s="16">
        <f>IF(C30&lt;"2020-21",
IFERROR(SUM('Stata dataset (real)'!W31:AW31) - SUM('Stata dataset (real)'!BT31,'Stata dataset (real)'!BX31) + 'Stata dataset (real)'!CO31 + 'Stata dataset (real)'!DA31, ""),
IFERROR(SUM('Stata dataset (real)'!W31:AW31) + 'Stata dataset (real)'!CB31+ 'Stata dataset (real)'!CO31, ""))</f>
        <v>60.788076796703152</v>
      </c>
      <c r="G30" s="16">
        <f t="shared" si="1"/>
        <v>309.98188039298435</v>
      </c>
      <c r="H30" s="16">
        <f t="shared" si="2"/>
        <v>412.81881641250925</v>
      </c>
      <c r="I30" s="16">
        <f t="shared" si="3"/>
        <v>473.60689320921239</v>
      </c>
      <c r="J30" s="16">
        <f>IF($C30&lt;"2020-21",
IFERROR(D30+ 'Stata dataset (real)'!BJ31 + 'Stata dataset (real)'!CG31, ""),
IFERROR(D30+ 'Stata dataset (real)'!BJ31 + 'Stata dataset (real)'!CA31 + 'Stata dataset (real)'!CG31 + 'Stata dataset (real)'!CH31, ""))</f>
        <v>170.68130705835804</v>
      </c>
      <c r="K30" s="16">
        <f xml:space="preserve"> IFERROR(E30+ 'Stata dataset (real)'!BM31, "")</f>
        <v>249.19380359628119</v>
      </c>
      <c r="L30" s="16">
        <f t="shared" si="0"/>
        <v>309.98188039298435</v>
      </c>
      <c r="M30" s="16">
        <f t="shared" si="4"/>
        <v>419.87511065463923</v>
      </c>
      <c r="N30" s="16">
        <f t="shared" si="5"/>
        <v>480.66318745134237</v>
      </c>
      <c r="O30" s="15">
        <f>IFERROR('Stata dataset (real)'!DX31*1000, "")</f>
        <v>3315665</v>
      </c>
      <c r="P30" s="15">
        <f>IFERROR(SUM('Stata dataset (real)'!ES31:ET31), "")</f>
        <v>77339</v>
      </c>
      <c r="Q30" s="15">
        <f>IFERROR('Stata dataset (real)'!KV31, "")</f>
        <v>546892.69000325003</v>
      </c>
      <c r="R30" s="15">
        <f>IFERROR('Stata dataset (real)'!SO31, "")</f>
        <v>195.66399999999999</v>
      </c>
      <c r="S30" s="15">
        <f>'Stata dataset (real)'!EA31</f>
        <v>98104</v>
      </c>
      <c r="T30" s="15">
        <f>IFERROR(SUM('Stata dataset (real)'!FB31,'Stata dataset (real)'!GA31, 'Stata dataset (real)'!GZ31), "")</f>
        <v>7579.2442572498603</v>
      </c>
      <c r="U30" s="15">
        <f>IFERROR('Stata dataset (real)'!JW31, "")</f>
        <v>489416.242716762</v>
      </c>
      <c r="V30" s="15">
        <f>IFERROR(SUM('Stata dataset (real)'!LH31:LI31), "")</f>
        <v>248578.82304195518</v>
      </c>
      <c r="W30" s="15">
        <f>IFERROR('Stata dataset (real)'!RP31, "")</f>
        <v>568</v>
      </c>
      <c r="X30" s="15">
        <f>'Stata dataset (real)'!XM31</f>
        <v>1808.1079633804</v>
      </c>
      <c r="Y30" s="15">
        <f>'Stata dataset (real)'!XK31</f>
        <v>3131.67619874313</v>
      </c>
      <c r="Z30" s="32">
        <f>'Stata dataset (real)'!XN31</f>
        <v>1825.3436932340901</v>
      </c>
      <c r="AA30" s="16">
        <f t="shared" si="6"/>
        <v>42.871836977462856</v>
      </c>
      <c r="AB30" s="16">
        <f t="shared" si="7"/>
        <v>1.2684932569596192</v>
      </c>
      <c r="AC30" s="16">
        <f t="shared" si="8"/>
        <v>1.3858741204247618</v>
      </c>
      <c r="AD30" s="16">
        <f t="shared" si="9"/>
        <v>89.490361027472048</v>
      </c>
      <c r="AE30" s="16">
        <f t="shared" si="10"/>
        <v>45.452943070143789</v>
      </c>
      <c r="AF30" s="16">
        <f t="shared" si="11"/>
        <v>1.7130801815020517E-4</v>
      </c>
      <c r="AH30" s="12" t="b">
        <f>A30=Input_overrides!A31</f>
        <v>1</v>
      </c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M30" s="20"/>
      <c r="BN30" s="20"/>
      <c r="BO30" s="20"/>
      <c r="BP30" s="20"/>
      <c r="BQ30" s="20"/>
      <c r="BR30" s="20"/>
    </row>
    <row r="31" spans="1:70">
      <c r="A31" s="3" t="str">
        <f>'Stata dataset (nominal)'!A32</f>
        <v>NWT19</v>
      </c>
      <c r="B31" s="3" t="str">
        <f>'Stata dataset (nominal)'!B32</f>
        <v>NWT</v>
      </c>
      <c r="C31" s="3" t="str">
        <f>'Stata dataset (nominal)'!C32</f>
        <v>2018-19</v>
      </c>
      <c r="D31" s="16">
        <f>IF(C31&lt;"2020-21",
IFERROR(SUM('Stata dataset (real)'!E32:M32, 'Stata dataset (real)'!BK32) - SUM('Stata dataset (real)'!BG32:BH32, 'Stata dataset (real)'!BR32,'Stata dataset (real)'!BV32, 'Stata dataset (real)'!DC32) + 'Stata dataset (real)'!CY32, ""),
IFERROR(SUM('Stata dataset (real)'!E32:M32, 'Stata dataset (real)'!BK32) + 'Stata dataset (real)'!CY32 - 'Stata dataset (real)'!DC32, ""))</f>
        <v>163.35674272774742</v>
      </c>
      <c r="E31" s="42">
        <f>IF(C31&lt;"2020-21",
IFERROR(SUM('Stata dataset (real)'!N32:V32, 'Stata dataset (real)'!BN32) - SUM('Stata dataset (real)'!BS32,'Stata dataset (real)'!BW32) - 'Stata dataset (real)'!CO32 + 'Stata dataset (real)'!CZ32, ""),
IFERROR(SUM('Stata dataset (real)'!N32:V32, 'Stata dataset (real)'!BN32) - 'Stata dataset (real)'!CO32 + 'Stata dataset (real)'!CZ32 + SUM('Stata dataset (real)'!DI32:DM32), ""))</f>
        <v>186.63307831393695</v>
      </c>
      <c r="F31" s="16">
        <f>IF(C31&lt;"2020-21",
IFERROR(SUM('Stata dataset (real)'!W32:AW32) - SUM('Stata dataset (real)'!BT32,'Stata dataset (real)'!BX32) + 'Stata dataset (real)'!CO32 + 'Stata dataset (real)'!DA32, ""),
IFERROR(SUM('Stata dataset (real)'!W32:AW32) + 'Stata dataset (real)'!CB32+ 'Stata dataset (real)'!CO32, ""))</f>
        <v>80.037794985381552</v>
      </c>
      <c r="G31" s="16">
        <f t="shared" si="1"/>
        <v>266.67087329931849</v>
      </c>
      <c r="H31" s="16">
        <f t="shared" si="2"/>
        <v>349.98982104168437</v>
      </c>
      <c r="I31" s="16">
        <f t="shared" si="3"/>
        <v>430.0276160270659</v>
      </c>
      <c r="J31" s="16">
        <f>IF($C31&lt;"2020-21",
IFERROR(D31+ 'Stata dataset (real)'!BJ32 + 'Stata dataset (real)'!CG32, ""),
IFERROR(D31+ 'Stata dataset (real)'!BJ32 + 'Stata dataset (real)'!CA32 + 'Stata dataset (real)'!CG32 + 'Stata dataset (real)'!CH32, ""))</f>
        <v>173.3556763025172</v>
      </c>
      <c r="K31" s="16">
        <f xml:space="preserve"> IFERROR(E31+ 'Stata dataset (real)'!BM32, "")</f>
        <v>186.63307831393695</v>
      </c>
      <c r="L31" s="16">
        <f t="shared" si="0"/>
        <v>266.67087329931849</v>
      </c>
      <c r="M31" s="16">
        <f t="shared" si="4"/>
        <v>359.98875461645412</v>
      </c>
      <c r="N31" s="16">
        <f t="shared" si="5"/>
        <v>440.02654960183565</v>
      </c>
      <c r="O31" s="15">
        <f>IFERROR('Stata dataset (real)'!DX32*1000, "")</f>
        <v>3342033</v>
      </c>
      <c r="P31" s="15">
        <f>IFERROR(SUM('Stata dataset (real)'!ES32:ET32), "")</f>
        <v>78490</v>
      </c>
      <c r="Q31" s="15">
        <f>IFERROR('Stata dataset (real)'!KV32, "")</f>
        <v>550281.45140341995</v>
      </c>
      <c r="R31" s="15">
        <f>IFERROR('Stata dataset (real)'!SO32, "")</f>
        <v>197.28700000000001</v>
      </c>
      <c r="S31" s="15">
        <f>'Stata dataset (real)'!EA32</f>
        <v>98317</v>
      </c>
      <c r="T31" s="15">
        <f>IFERROR(SUM('Stata dataset (real)'!FB32,'Stata dataset (real)'!GA32, 'Stata dataset (real)'!GZ32), "")</f>
        <v>7511.6720873145596</v>
      </c>
      <c r="U31" s="15">
        <f>IFERROR('Stata dataset (real)'!JW32, "")</f>
        <v>492826.30225354899</v>
      </c>
      <c r="V31" s="15">
        <f>IFERROR(SUM('Stata dataset (real)'!LH32:LI32), "")</f>
        <v>256090.84120453559</v>
      </c>
      <c r="W31" s="15">
        <f>IFERROR('Stata dataset (real)'!RP32, "")</f>
        <v>569</v>
      </c>
      <c r="X31" s="15">
        <f>'Stata dataset (real)'!XM32</f>
        <v>1816.0089640277799</v>
      </c>
      <c r="Y31" s="15">
        <f>'Stata dataset (real)'!XK32</f>
        <v>3155.0543177681402</v>
      </c>
      <c r="Z31" s="32">
        <f>'Stata dataset (real)'!XN32</f>
        <v>1833.2202470843699</v>
      </c>
      <c r="AA31" s="16">
        <f t="shared" si="6"/>
        <v>42.579092878073638</v>
      </c>
      <c r="AB31" s="16">
        <f t="shared" si="7"/>
        <v>1.2526054274429863</v>
      </c>
      <c r="AC31" s="16">
        <f t="shared" si="8"/>
        <v>1.3650600194058939</v>
      </c>
      <c r="AD31" s="16">
        <f t="shared" si="9"/>
        <v>89.558952241014268</v>
      </c>
      <c r="AE31" s="16">
        <f t="shared" si="10"/>
        <v>46.538156165614851</v>
      </c>
      <c r="AF31" s="16">
        <f t="shared" si="11"/>
        <v>1.7025564977964013E-4</v>
      </c>
      <c r="AH31" s="12" t="b">
        <f>A31=Input_overrides!A32</f>
        <v>1</v>
      </c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M31" s="20"/>
      <c r="BN31" s="20"/>
      <c r="BO31" s="20"/>
      <c r="BP31" s="20"/>
      <c r="BQ31" s="20"/>
      <c r="BR31" s="20"/>
    </row>
    <row r="32" spans="1:70">
      <c r="A32" s="3" t="str">
        <f>'Stata dataset (nominal)'!A33</f>
        <v>NWT20</v>
      </c>
      <c r="B32" s="3" t="str">
        <f>'Stata dataset (nominal)'!B33</f>
        <v>NWT</v>
      </c>
      <c r="C32" s="3" t="str">
        <f>'Stata dataset (nominal)'!C33</f>
        <v>2019-20</v>
      </c>
      <c r="D32" s="16">
        <f>IF(C32&lt;"2020-21",
IFERROR(SUM('Stata dataset (real)'!E33:M33, 'Stata dataset (real)'!BK33) - SUM('Stata dataset (real)'!BG33:BH33, 'Stata dataset (real)'!BR33,'Stata dataset (real)'!BV33, 'Stata dataset (real)'!DC33) + 'Stata dataset (real)'!CY33, ""),
IFERROR(SUM('Stata dataset (real)'!E33:M33, 'Stata dataset (real)'!BK33) + 'Stata dataset (real)'!CY33 - 'Stata dataset (real)'!DC33, ""))</f>
        <v>145.1385400772279</v>
      </c>
      <c r="E32" s="42">
        <f>IF(C32&lt;"2020-21",
IFERROR(SUM('Stata dataset (real)'!N33:V33, 'Stata dataset (real)'!BN33) - SUM('Stata dataset (real)'!BS33,'Stata dataset (real)'!BW33) - 'Stata dataset (real)'!CO33 + 'Stata dataset (real)'!CZ33, ""),
IFERROR(SUM('Stata dataset (real)'!N33:V33, 'Stata dataset (real)'!BN33) - 'Stata dataset (real)'!CO33 + 'Stata dataset (real)'!CZ33 + SUM('Stata dataset (real)'!DI33:DM33), ""))</f>
        <v>178.17106985590243</v>
      </c>
      <c r="F32" s="16">
        <f>IF(C32&lt;"2020-21",
IFERROR(SUM('Stata dataset (real)'!W33:AW33) - SUM('Stata dataset (real)'!BT33,'Stata dataset (real)'!BX33) + 'Stata dataset (real)'!CO33 + 'Stata dataset (real)'!DA33, ""),
IFERROR(SUM('Stata dataset (real)'!W33:AW33) + 'Stata dataset (real)'!CB33+ 'Stata dataset (real)'!CO33, ""))</f>
        <v>70.935768745131739</v>
      </c>
      <c r="G32" s="16">
        <f t="shared" si="1"/>
        <v>249.10683860103416</v>
      </c>
      <c r="H32" s="16">
        <f t="shared" si="2"/>
        <v>323.30960993313033</v>
      </c>
      <c r="I32" s="16">
        <f t="shared" si="3"/>
        <v>394.24537867826206</v>
      </c>
      <c r="J32" s="16">
        <f>IF($C32&lt;"2020-21",
IFERROR(D32+ 'Stata dataset (real)'!BJ33 + 'Stata dataset (real)'!CG33, ""),
IFERROR(D32+ 'Stata dataset (real)'!BJ33 + 'Stata dataset (real)'!CA33 + 'Stata dataset (real)'!CG33 + 'Stata dataset (real)'!CH33, ""))</f>
        <v>189.61529026703485</v>
      </c>
      <c r="K32" s="16">
        <f xml:space="preserve"> IFERROR(E32+ 'Stata dataset (real)'!BM33, "")</f>
        <v>178.17106985590243</v>
      </c>
      <c r="L32" s="16">
        <f t="shared" si="0"/>
        <v>249.10683860103416</v>
      </c>
      <c r="M32" s="16">
        <f t="shared" si="4"/>
        <v>367.78636012293725</v>
      </c>
      <c r="N32" s="16">
        <f t="shared" si="5"/>
        <v>438.72212886806898</v>
      </c>
      <c r="O32" s="15">
        <f>IFERROR('Stata dataset (real)'!DX33*1000, "")</f>
        <v>3376857</v>
      </c>
      <c r="P32" s="15">
        <f>IFERROR(SUM('Stata dataset (real)'!ES33:ET33), "")</f>
        <v>78655</v>
      </c>
      <c r="Q32" s="15">
        <f>IFERROR('Stata dataset (real)'!KV33, "")</f>
        <v>546058.48582740105</v>
      </c>
      <c r="R32" s="15">
        <f>IFERROR('Stata dataset (real)'!SO33, "")</f>
        <v>198.77600000000001</v>
      </c>
      <c r="S32" s="15">
        <f>'Stata dataset (real)'!EA33</f>
        <v>106566</v>
      </c>
      <c r="T32" s="15">
        <f>IFERROR(SUM('Stata dataset (real)'!FB33,'Stata dataset (real)'!GA33, 'Stata dataset (real)'!GZ33), "")</f>
        <v>7680.7920368691202</v>
      </c>
      <c r="U32" s="15">
        <f>IFERROR('Stata dataset (real)'!JW33, "")</f>
        <v>487830.300061238</v>
      </c>
      <c r="V32" s="15">
        <f>IFERROR(SUM('Stata dataset (real)'!LH33:LI33), "")</f>
        <v>251459.89929690131</v>
      </c>
      <c r="W32" s="15">
        <f>IFERROR('Stata dataset (real)'!RP33, "")</f>
        <v>570</v>
      </c>
      <c r="X32" s="15">
        <f>'Stata dataset (real)'!XM33</f>
        <v>1826.03566301314</v>
      </c>
      <c r="Y32" s="15">
        <f>'Stata dataset (real)'!XK33</f>
        <v>3185.7124130738398</v>
      </c>
      <c r="Z32" s="32">
        <f>'Stata dataset (real)'!XN33</f>
        <v>1846.7322231569301</v>
      </c>
      <c r="AA32" s="16">
        <f t="shared" si="6"/>
        <v>42.932515415421776</v>
      </c>
      <c r="AB32" s="16">
        <f t="shared" si="7"/>
        <v>1.3548534740321658</v>
      </c>
      <c r="AC32" s="16">
        <f t="shared" si="8"/>
        <v>1.4065877989664419</v>
      </c>
      <c r="AD32" s="16">
        <f t="shared" si="9"/>
        <v>89.336639338562009</v>
      </c>
      <c r="AE32" s="16">
        <f t="shared" si="10"/>
        <v>46.049993878564706</v>
      </c>
      <c r="AF32" s="16">
        <f t="shared" si="11"/>
        <v>1.687960135711995E-4</v>
      </c>
      <c r="AH32" s="12" t="b">
        <f>A32=Input_overrides!A33</f>
        <v>1</v>
      </c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M32" s="20"/>
      <c r="BN32" s="20"/>
      <c r="BO32" s="20"/>
      <c r="BP32" s="20"/>
      <c r="BQ32" s="20"/>
      <c r="BR32" s="20"/>
    </row>
    <row r="33" spans="1:70">
      <c r="A33" s="3" t="str">
        <f>'Stata dataset (nominal)'!A34</f>
        <v>NWT21</v>
      </c>
      <c r="B33" s="3" t="str">
        <f>'Stata dataset (nominal)'!B34</f>
        <v>NWT</v>
      </c>
      <c r="C33" s="3" t="str">
        <f>'Stata dataset (nominal)'!C34</f>
        <v>2020-21</v>
      </c>
      <c r="D33" s="16">
        <f>IF(C33&lt;"2020-21",
IFERROR(SUM('Stata dataset (real)'!E34:M34, 'Stata dataset (real)'!BK34) - SUM('Stata dataset (real)'!BG34:BH34, 'Stata dataset (real)'!BR34,'Stata dataset (real)'!BV34, 'Stata dataset (real)'!DC34) + 'Stata dataset (real)'!CY34, ""),
IFERROR(SUM('Stata dataset (real)'!E34:M34, 'Stata dataset (real)'!BK34) + 'Stata dataset (real)'!CY34 - 'Stata dataset (real)'!DC34, ""))</f>
        <v>113.57382974493282</v>
      </c>
      <c r="E33" s="42">
        <f>IF(C33&lt;"2020-21",
IFERROR(SUM('Stata dataset (real)'!N34:V34, 'Stata dataset (real)'!BN34) - SUM('Stata dataset (real)'!BS34,'Stata dataset (real)'!BW34) - 'Stata dataset (real)'!CO34 + 'Stata dataset (real)'!CZ34, ""),
IFERROR(SUM('Stata dataset (real)'!N34:V34, 'Stata dataset (real)'!BN34) - 'Stata dataset (real)'!CO34 + 'Stata dataset (real)'!CZ34 + SUM('Stata dataset (real)'!DI34:DM34), ""))</f>
        <v>214.58048708446347</v>
      </c>
      <c r="F33" s="16">
        <f>IF(C33&lt;"2020-21",
IFERROR(SUM('Stata dataset (real)'!W34:AW34) - SUM('Stata dataset (real)'!BT34,'Stata dataset (real)'!BX34) + 'Stata dataset (real)'!CO34 + 'Stata dataset (real)'!DA34, ""),
IFERROR(SUM('Stata dataset (real)'!W34:AW34) + 'Stata dataset (real)'!CB34+ 'Stata dataset (real)'!CO34, ""))</f>
        <v>71.193279179343108</v>
      </c>
      <c r="G33" s="16">
        <f t="shared" si="1"/>
        <v>285.77376626380658</v>
      </c>
      <c r="H33" s="16">
        <f t="shared" si="2"/>
        <v>328.15431682939629</v>
      </c>
      <c r="I33" s="16">
        <f t="shared" si="3"/>
        <v>399.3475960087394</v>
      </c>
      <c r="J33" s="16">
        <f>IF($C33&lt;"2020-21",
IFERROR(D33+ 'Stata dataset (real)'!BJ34 + 'Stata dataset (real)'!CG34, ""),
IFERROR(D33+ 'Stata dataset (real)'!BJ34 + 'Stata dataset (real)'!CA34 + 'Stata dataset (real)'!CG34 + 'Stata dataset (real)'!CH34, ""))</f>
        <v>181.56986297753585</v>
      </c>
      <c r="K33" s="16">
        <f xml:space="preserve"> IFERROR(E33+ 'Stata dataset (real)'!BM34, "")</f>
        <v>214.58048708446347</v>
      </c>
      <c r="L33" s="16">
        <f t="shared" si="0"/>
        <v>285.77376626380658</v>
      </c>
      <c r="M33" s="16">
        <f t="shared" si="4"/>
        <v>396.15035006199935</v>
      </c>
      <c r="N33" s="16">
        <f t="shared" si="5"/>
        <v>467.34362924134246</v>
      </c>
      <c r="O33" s="15">
        <f>IFERROR('Stata dataset (real)'!DX34*1000, "")</f>
        <v>3405225</v>
      </c>
      <c r="P33" s="15">
        <f>IFERROR(SUM('Stata dataset (real)'!ES34:ET34), "")</f>
        <v>79127</v>
      </c>
      <c r="Q33" s="15">
        <f>IFERROR('Stata dataset (real)'!KV34, "")</f>
        <v>547298.00288086501</v>
      </c>
      <c r="R33" s="15">
        <f>IFERROR('Stata dataset (real)'!SO34, "")</f>
        <v>200.399</v>
      </c>
      <c r="S33" s="15">
        <f>'Stata dataset (real)'!EA34</f>
        <v>106176</v>
      </c>
      <c r="T33" s="15">
        <f>IFERROR(SUM('Stata dataset (real)'!FB34,'Stata dataset (real)'!GA34, 'Stata dataset (real)'!GZ34), "")</f>
        <v>8107.2628212768504</v>
      </c>
      <c r="U33" s="15">
        <f>IFERROR('Stata dataset (real)'!JW34, "")</f>
        <v>489835.75415542</v>
      </c>
      <c r="V33" s="15">
        <f>IFERROR(SUM('Stata dataset (real)'!LH34:LI34), "")</f>
        <v>252360.9181569622</v>
      </c>
      <c r="W33" s="15">
        <f>IFERROR('Stata dataset (real)'!RP34, "")</f>
        <v>567</v>
      </c>
      <c r="X33" s="15">
        <f>'Stata dataset (real)'!XM34</f>
        <v>1832.75091205837</v>
      </c>
      <c r="Y33" s="15">
        <f>'Stata dataset (real)'!XK34</f>
        <v>3210.9032037472598</v>
      </c>
      <c r="Z33" s="32">
        <f>'Stata dataset (real)'!XN34</f>
        <v>1853.6909691649901</v>
      </c>
      <c r="AA33" s="16">
        <f t="shared" si="6"/>
        <v>43.03493118657348</v>
      </c>
      <c r="AB33" s="16">
        <f t="shared" si="7"/>
        <v>1.3418428602120642</v>
      </c>
      <c r="AC33" s="16">
        <f t="shared" si="8"/>
        <v>1.481325124265368</v>
      </c>
      <c r="AD33" s="16">
        <f t="shared" si="9"/>
        <v>89.500738460039059</v>
      </c>
      <c r="AE33" s="16">
        <f t="shared" si="10"/>
        <v>46.110330538132025</v>
      </c>
      <c r="AF33" s="16">
        <f t="shared" si="11"/>
        <v>1.6650882100301741E-4</v>
      </c>
      <c r="AH33" s="12" t="b">
        <f>A33=Input_overrides!A34</f>
        <v>1</v>
      </c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M33" s="20"/>
      <c r="BN33" s="20"/>
      <c r="BO33" s="20"/>
      <c r="BP33" s="20"/>
      <c r="BQ33" s="20"/>
      <c r="BR33" s="20"/>
    </row>
    <row r="34" spans="1:70">
      <c r="A34" s="3" t="str">
        <f>'Stata dataset (nominal)'!A35</f>
        <v>NWT22</v>
      </c>
      <c r="B34" s="3" t="str">
        <f>'Stata dataset (nominal)'!B35</f>
        <v>NWT</v>
      </c>
      <c r="C34" s="3" t="str">
        <f>'Stata dataset (nominal)'!C35</f>
        <v>2021-22</v>
      </c>
      <c r="D34" s="16">
        <f>IF(C34&lt;"2020-21",
IFERROR(SUM('Stata dataset (real)'!E35:M35, 'Stata dataset (real)'!BK35) - SUM('Stata dataset (real)'!BG35:BH35, 'Stata dataset (real)'!BR35,'Stata dataset (real)'!BV35, 'Stata dataset (real)'!DC35) + 'Stata dataset (real)'!CY35, ""),
IFERROR(SUM('Stata dataset (real)'!E35:M35, 'Stata dataset (real)'!BK35) + 'Stata dataset (real)'!CY35 - 'Stata dataset (real)'!DC35, ""))</f>
        <v>109.7546501449835</v>
      </c>
      <c r="E34" s="42">
        <f>IF(C34&lt;"2020-21",
IFERROR(SUM('Stata dataset (real)'!N35:V35, 'Stata dataset (real)'!BN35) - SUM('Stata dataset (real)'!BS35,'Stata dataset (real)'!BW35) - 'Stata dataset (real)'!CO35 + 'Stata dataset (real)'!CZ35, ""),
IFERROR(SUM('Stata dataset (real)'!N35:V35, 'Stata dataset (real)'!BN35) - 'Stata dataset (real)'!CO35 + 'Stata dataset (real)'!CZ35 + SUM('Stata dataset (real)'!DI35:DM35), ""))</f>
        <v>222.81082368255269</v>
      </c>
      <c r="F34" s="16">
        <f>IF(C34&lt;"2020-21",
IFERROR(SUM('Stata dataset (real)'!W35:AW35) - SUM('Stata dataset (real)'!BT35,'Stata dataset (real)'!BX35) + 'Stata dataset (real)'!CO35 + 'Stata dataset (real)'!DA35, ""),
IFERROR(SUM('Stata dataset (real)'!W35:AW35) + 'Stata dataset (real)'!CB35+ 'Stata dataset (real)'!CO35, ""))</f>
        <v>63.457562185325614</v>
      </c>
      <c r="G34" s="16">
        <f t="shared" si="1"/>
        <v>286.26838586787829</v>
      </c>
      <c r="H34" s="16">
        <f t="shared" si="2"/>
        <v>332.56547382753621</v>
      </c>
      <c r="I34" s="16">
        <f t="shared" si="3"/>
        <v>396.02303601286184</v>
      </c>
      <c r="J34" s="16">
        <f>IF($C34&lt;"2020-21",
IFERROR(D34+ 'Stata dataset (real)'!BJ35 + 'Stata dataset (real)'!CG35, ""),
IFERROR(D34+ 'Stata dataset (real)'!BJ35 + 'Stata dataset (real)'!CA35 + 'Stata dataset (real)'!CG35 + 'Stata dataset (real)'!CH35, ""))</f>
        <v>170.97476811522435</v>
      </c>
      <c r="K34" s="16">
        <f xml:space="preserve"> IFERROR(E34+ 'Stata dataset (real)'!BM35, "")</f>
        <v>222.81082368255269</v>
      </c>
      <c r="L34" s="16">
        <f t="shared" ref="L34:L65" si="12">F34+K34</f>
        <v>286.26838586787829</v>
      </c>
      <c r="M34" s="16">
        <f t="shared" si="4"/>
        <v>393.78559179777704</v>
      </c>
      <c r="N34" s="16">
        <f t="shared" si="5"/>
        <v>457.24315398310267</v>
      </c>
      <c r="O34" s="15">
        <f>IFERROR('Stata dataset (real)'!DX35*1000, "")</f>
        <v>3434070</v>
      </c>
      <c r="P34" s="15">
        <f>IFERROR(SUM('Stata dataset (real)'!ES35:ET35), "")</f>
        <v>78847</v>
      </c>
      <c r="Q34" s="15">
        <f>IFERROR('Stata dataset (real)'!KV35, "")</f>
        <v>556198.37517420202</v>
      </c>
      <c r="R34" s="15">
        <f>IFERROR('Stata dataset (real)'!SO35, "")</f>
        <v>201.40799999999999</v>
      </c>
      <c r="S34" s="15">
        <f>'Stata dataset (real)'!EA35</f>
        <v>107745</v>
      </c>
      <c r="T34" s="15">
        <f>IFERROR(SUM('Stata dataset (real)'!FB35,'Stata dataset (real)'!GA35, 'Stata dataset (real)'!GZ35), "")</f>
        <v>8531.3198220653394</v>
      </c>
      <c r="U34" s="15">
        <f>IFERROR('Stata dataset (real)'!JW35, "")</f>
        <v>498085.71277791902</v>
      </c>
      <c r="V34" s="15">
        <f>IFERROR(SUM('Stata dataset (real)'!LH35:LI35), "")</f>
        <v>260932.02928518882</v>
      </c>
      <c r="W34" s="15">
        <f>IFERROR('Stata dataset (real)'!RP35, "")</f>
        <v>566</v>
      </c>
      <c r="X34" s="15">
        <f>'Stata dataset (real)'!XM35</f>
        <v>1832.75091205837</v>
      </c>
      <c r="Y34" s="15">
        <f>'Stata dataset (real)'!XK35</f>
        <v>3210.9032037472598</v>
      </c>
      <c r="Z34" s="32">
        <f>'Stata dataset (real)'!XN35</f>
        <v>1853.6909691649901</v>
      </c>
      <c r="AA34" s="16">
        <f t="shared" si="6"/>
        <v>43.553591132192729</v>
      </c>
      <c r="AB34" s="16">
        <f t="shared" si="7"/>
        <v>1.3665072862632694</v>
      </c>
      <c r="AC34" s="16">
        <f t="shared" si="8"/>
        <v>1.533862773222471</v>
      </c>
      <c r="AD34" s="16">
        <f t="shared" si="9"/>
        <v>89.55181011126075</v>
      </c>
      <c r="AE34" s="16">
        <f t="shared" si="10"/>
        <v>46.913482838468305</v>
      </c>
      <c r="AF34" s="16">
        <f t="shared" si="11"/>
        <v>1.6481900485429825E-4</v>
      </c>
      <c r="AH34" s="12" t="b">
        <f>A34=Input_overrides!A35</f>
        <v>1</v>
      </c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M34" s="20"/>
      <c r="BN34" s="20"/>
      <c r="BO34" s="20"/>
      <c r="BP34" s="20"/>
      <c r="BQ34" s="20"/>
      <c r="BR34" s="20"/>
    </row>
    <row r="35" spans="1:70">
      <c r="A35" s="3" t="str">
        <f>'Stata dataset (nominal)'!A36</f>
        <v>SRN12</v>
      </c>
      <c r="B35" s="3" t="str">
        <f>'Stata dataset (nominal)'!B36</f>
        <v>SRN</v>
      </c>
      <c r="C35" s="3" t="str">
        <f>'Stata dataset (nominal)'!C36</f>
        <v>2011-12</v>
      </c>
      <c r="D35" s="16">
        <f>IF(C35&lt;"2020-21",
IFERROR(SUM('Stata dataset (real)'!E36:M36, 'Stata dataset (real)'!BK36) - SUM('Stata dataset (real)'!BG36:BH36, 'Stata dataset (real)'!BR36,'Stata dataset (real)'!BV36, 'Stata dataset (real)'!DC36) + 'Stata dataset (real)'!CY36, ""),
IFERROR(SUM('Stata dataset (real)'!E36:M36, 'Stata dataset (real)'!BK36) + 'Stata dataset (real)'!CY36 - 'Stata dataset (real)'!DC36, ""))</f>
        <v>113.16672122004273</v>
      </c>
      <c r="E35" s="42">
        <f>IF(C35&lt;"2020-21",
IFERROR(SUM('Stata dataset (real)'!N36:V36, 'Stata dataset (real)'!BN36) - SUM('Stata dataset (real)'!BS36,'Stata dataset (real)'!BW36) - 'Stata dataset (real)'!CO36 + 'Stata dataset (real)'!CZ36, ""),
IFERROR(SUM('Stata dataset (real)'!N36:V36, 'Stata dataset (real)'!BN36) - 'Stata dataset (real)'!CO36 + 'Stata dataset (real)'!CZ36 + SUM('Stata dataset (real)'!DI36:DM36), ""))</f>
        <v>111.41688998851318</v>
      </c>
      <c r="F35" s="16">
        <f>IF(C35&lt;"2020-21",
IFERROR(SUM('Stata dataset (real)'!W36:AW36) - SUM('Stata dataset (real)'!BT36,'Stata dataset (real)'!BX36) + 'Stata dataset (real)'!CO36 + 'Stata dataset (real)'!DA36, ""),
IFERROR(SUM('Stata dataset (real)'!W36:AW36) + 'Stata dataset (real)'!CB36+ 'Stata dataset (real)'!CO36, ""))</f>
        <v>48.33767358840695</v>
      </c>
      <c r="G35" s="16">
        <f t="shared" si="1"/>
        <v>159.75456357692013</v>
      </c>
      <c r="H35" s="16">
        <f t="shared" si="2"/>
        <v>224.58361120855591</v>
      </c>
      <c r="I35" s="16">
        <f t="shared" si="3"/>
        <v>272.92128479696288</v>
      </c>
      <c r="J35" s="16">
        <f>IF($C35&lt;"2020-21",
IFERROR(D35+ 'Stata dataset (real)'!BJ36 + 'Stata dataset (real)'!CG36, ""),
IFERROR(D35+ 'Stata dataset (real)'!BJ36 + 'Stata dataset (real)'!CA36 + 'Stata dataset (real)'!CG36 + 'Stata dataset (real)'!CH36, ""))</f>
        <v>116.93609172459341</v>
      </c>
      <c r="K35" s="16">
        <f xml:space="preserve"> IFERROR(E35+ 'Stata dataset (real)'!BM36, "")</f>
        <v>115.21609719890463</v>
      </c>
      <c r="L35" s="16">
        <f t="shared" si="12"/>
        <v>163.55377078731158</v>
      </c>
      <c r="M35" s="16">
        <f t="shared" si="4"/>
        <v>232.15218892349804</v>
      </c>
      <c r="N35" s="16">
        <f t="shared" si="5"/>
        <v>280.48986251190502</v>
      </c>
      <c r="O35" s="15">
        <f>IFERROR('Stata dataset (real)'!DX36*1000, "")</f>
        <v>1892916.70205859</v>
      </c>
      <c r="P35" s="15">
        <f>IFERROR(SUM('Stata dataset (real)'!ES36:ET36), "")</f>
        <v>38917.660000000003</v>
      </c>
      <c r="Q35" s="15">
        <f>IFERROR('Stata dataset (real)'!KV36, "")</f>
        <v>262533.12186399999</v>
      </c>
      <c r="R35" s="15">
        <f>IFERROR('Stata dataset (real)'!SO36, "")</f>
        <v>101.53700000000001</v>
      </c>
      <c r="S35" s="15">
        <f>'Stata dataset (real)'!EA36</f>
        <v>117737</v>
      </c>
      <c r="T35" s="15">
        <f>IFERROR(SUM('Stata dataset (real)'!FB36,'Stata dataset (real)'!GA36, 'Stata dataset (real)'!GZ36), "")</f>
        <v>7452.24</v>
      </c>
      <c r="U35" s="15">
        <f>IFERROR('Stata dataset (real)'!JW36, "")</f>
        <v>212032.33299200001</v>
      </c>
      <c r="V35" s="15">
        <f>IFERROR(SUM('Stata dataset (real)'!LH36:LI36), "")</f>
        <v>31011.593455999999</v>
      </c>
      <c r="W35" s="15">
        <f>IFERROR('Stata dataset (real)'!RP36, "")</f>
        <v>369</v>
      </c>
      <c r="X35" s="15">
        <f>'Stata dataset (real)'!XM36</f>
        <v>1364.73336601152</v>
      </c>
      <c r="Y35" s="15">
        <f>'Stata dataset (real)'!XK36</f>
        <v>2925.1014951424299</v>
      </c>
      <c r="Z35" s="32">
        <f>'Stata dataset (real)'!XN36</f>
        <v>1392.88704435964</v>
      </c>
      <c r="AA35" s="16">
        <f t="shared" si="6"/>
        <v>48.639016376076817</v>
      </c>
      <c r="AB35" s="16">
        <f t="shared" si="7"/>
        <v>3.0252846651109033</v>
      </c>
      <c r="AC35" s="16">
        <f t="shared" si="8"/>
        <v>2.8385904022656931</v>
      </c>
      <c r="AD35" s="16">
        <f t="shared" si="9"/>
        <v>80.764031405469325</v>
      </c>
      <c r="AE35" s="16">
        <f t="shared" si="10"/>
        <v>11.812449886633706</v>
      </c>
      <c r="AF35" s="16">
        <f t="shared" si="11"/>
        <v>1.9493726247895858E-4</v>
      </c>
      <c r="AH35" s="12" t="b">
        <f>A35=Input_overrides!A36</f>
        <v>1</v>
      </c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M35" s="20"/>
      <c r="BN35" s="20"/>
      <c r="BO35" s="20"/>
      <c r="BP35" s="20"/>
      <c r="BQ35" s="20"/>
      <c r="BR35" s="20"/>
    </row>
    <row r="36" spans="1:70">
      <c r="A36" s="3" t="str">
        <f>'Stata dataset (nominal)'!A37</f>
        <v>SRN13</v>
      </c>
      <c r="B36" s="3" t="str">
        <f>'Stata dataset (nominal)'!B37</f>
        <v>SRN</v>
      </c>
      <c r="C36" s="3" t="str">
        <f>'Stata dataset (nominal)'!C37</f>
        <v>2012-13</v>
      </c>
      <c r="D36" s="16">
        <f>IF(C36&lt;"2020-21",
IFERROR(SUM('Stata dataset (real)'!E37:M37, 'Stata dataset (real)'!BK37) - SUM('Stata dataset (real)'!BG37:BH37, 'Stata dataset (real)'!BR37,'Stata dataset (real)'!BV37, 'Stata dataset (real)'!DC37) + 'Stata dataset (real)'!CY37, ""),
IFERROR(SUM('Stata dataset (real)'!E37:M37, 'Stata dataset (real)'!BK37) + 'Stata dataset (real)'!CY37 - 'Stata dataset (real)'!DC37, ""))</f>
        <v>120.28245394879723</v>
      </c>
      <c r="E36" s="42">
        <f>IF(C36&lt;"2020-21",
IFERROR(SUM('Stata dataset (real)'!N37:V37, 'Stata dataset (real)'!BN37) - SUM('Stata dataset (real)'!BS37,'Stata dataset (real)'!BW37) - 'Stata dataset (real)'!CO37 + 'Stata dataset (real)'!CZ37, ""),
IFERROR(SUM('Stata dataset (real)'!N37:V37, 'Stata dataset (real)'!BN37) - 'Stata dataset (real)'!CO37 + 'Stata dataset (real)'!CZ37 + SUM('Stata dataset (real)'!DI37:DM37), ""))</f>
        <v>106.32689680759319</v>
      </c>
      <c r="F36" s="16">
        <f>IF(C36&lt;"2020-21",
IFERROR(SUM('Stata dataset (real)'!W37:AW37) - SUM('Stata dataset (real)'!BT37,'Stata dataset (real)'!BX37) + 'Stata dataset (real)'!CO37 + 'Stata dataset (real)'!DA37, ""),
IFERROR(SUM('Stata dataset (real)'!W37:AW37) + 'Stata dataset (real)'!CB37+ 'Stata dataset (real)'!CO37, ""))</f>
        <v>43.507715789473856</v>
      </c>
      <c r="G36" s="16">
        <f t="shared" si="1"/>
        <v>149.83461259706704</v>
      </c>
      <c r="H36" s="16">
        <f t="shared" si="2"/>
        <v>226.60935075639043</v>
      </c>
      <c r="I36" s="16">
        <f t="shared" si="3"/>
        <v>270.1170665458643</v>
      </c>
      <c r="J36" s="16">
        <f>IF($C36&lt;"2020-21",
IFERROR(D36+ 'Stata dataset (real)'!BJ37 + 'Stata dataset (real)'!CG37, ""),
IFERROR(D36+ 'Stata dataset (real)'!BJ37 + 'Stata dataset (real)'!CA37 + 'Stata dataset (real)'!CG37 + 'Stata dataset (real)'!CH37, ""))</f>
        <v>128.30075299970321</v>
      </c>
      <c r="K36" s="16">
        <f xml:space="preserve"> IFERROR(E36+ 'Stata dataset (real)'!BM37, "")</f>
        <v>106.59449715271829</v>
      </c>
      <c r="L36" s="16">
        <f t="shared" si="12"/>
        <v>150.10221294219215</v>
      </c>
      <c r="M36" s="16">
        <f t="shared" si="4"/>
        <v>234.89525015242151</v>
      </c>
      <c r="N36" s="16">
        <f t="shared" si="5"/>
        <v>278.40296594189539</v>
      </c>
      <c r="O36" s="15">
        <f>IFERROR('Stata dataset (real)'!DX37*1000, "")</f>
        <v>1915212</v>
      </c>
      <c r="P36" s="15">
        <f>IFERROR(SUM('Stata dataset (real)'!ES37:ET37), "")</f>
        <v>39138.6499999999</v>
      </c>
      <c r="Q36" s="15">
        <f>IFERROR('Stata dataset (real)'!KV37, "")</f>
        <v>281691.91107199999</v>
      </c>
      <c r="R36" s="15">
        <f>IFERROR('Stata dataset (real)'!SO37, "")</f>
        <v>99.820999999999998</v>
      </c>
      <c r="S36" s="15">
        <f>'Stata dataset (real)'!EA37</f>
        <v>117941</v>
      </c>
      <c r="T36" s="15">
        <f>IFERROR(SUM('Stata dataset (real)'!FB37,'Stata dataset (real)'!GA37, 'Stata dataset (real)'!GZ37), "")</f>
        <v>7449.7799999999897</v>
      </c>
      <c r="U36" s="15">
        <f>IFERROR('Stata dataset (real)'!JW37, "")</f>
        <v>230215.55755199899</v>
      </c>
      <c r="V36" s="15">
        <f>IFERROR(SUM('Stata dataset (real)'!LH37:LI37), "")</f>
        <v>31779.983976</v>
      </c>
      <c r="W36" s="15">
        <f>IFERROR('Stata dataset (real)'!RP37, "")</f>
        <v>368</v>
      </c>
      <c r="X36" s="15">
        <f>'Stata dataset (real)'!XM37</f>
        <v>1375.9909612234101</v>
      </c>
      <c r="Y36" s="15">
        <f>'Stata dataset (real)'!XK37</f>
        <v>2959.2287621416999</v>
      </c>
      <c r="Z36" s="32">
        <f>'Stata dataset (real)'!XN37</f>
        <v>1404.4586078058601</v>
      </c>
      <c r="AA36" s="16">
        <f t="shared" si="6"/>
        <v>48.934033238244162</v>
      </c>
      <c r="AB36" s="16">
        <f t="shared" si="7"/>
        <v>3.0134151280128543</v>
      </c>
      <c r="AC36" s="16">
        <f t="shared" si="8"/>
        <v>2.644655280178009</v>
      </c>
      <c r="AD36" s="16">
        <f t="shared" si="9"/>
        <v>81.726009339741495</v>
      </c>
      <c r="AE36" s="16">
        <f t="shared" si="10"/>
        <v>11.281823413053948</v>
      </c>
      <c r="AF36" s="16">
        <f t="shared" si="11"/>
        <v>1.9214583033105474E-4</v>
      </c>
      <c r="AH36" s="12" t="b">
        <f>A36=Input_overrides!A37</f>
        <v>1</v>
      </c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M36" s="20"/>
      <c r="BN36" s="20"/>
      <c r="BO36" s="20"/>
      <c r="BP36" s="20"/>
      <c r="BQ36" s="20"/>
      <c r="BR36" s="20"/>
    </row>
    <row r="37" spans="1:70">
      <c r="A37" s="3" t="str">
        <f>'Stata dataset (nominal)'!A38</f>
        <v>SRN14</v>
      </c>
      <c r="B37" s="3" t="str">
        <f>'Stata dataset (nominal)'!B38</f>
        <v>SRN</v>
      </c>
      <c r="C37" s="3" t="str">
        <f>'Stata dataset (nominal)'!C38</f>
        <v>2013-14</v>
      </c>
      <c r="D37" s="16">
        <f>IF(C37&lt;"2020-21",
IFERROR(SUM('Stata dataset (real)'!E38:M38, 'Stata dataset (real)'!BK38) - SUM('Stata dataset (real)'!BG38:BH38, 'Stata dataset (real)'!BR38,'Stata dataset (real)'!BV38, 'Stata dataset (real)'!DC38) + 'Stata dataset (real)'!CY38, ""),
IFERROR(SUM('Stata dataset (real)'!E38:M38, 'Stata dataset (real)'!BK38) + 'Stata dataset (real)'!CY38 - 'Stata dataset (real)'!DC38, ""))</f>
        <v>150.64347574525084</v>
      </c>
      <c r="E37" s="42">
        <f>IF(C37&lt;"2020-21",
IFERROR(SUM('Stata dataset (real)'!N38:V38, 'Stata dataset (real)'!BN38) - SUM('Stata dataset (real)'!BS38,'Stata dataset (real)'!BW38) - 'Stata dataset (real)'!CO38 + 'Stata dataset (real)'!CZ38, ""),
IFERROR(SUM('Stata dataset (real)'!N38:V38, 'Stata dataset (real)'!BN38) - 'Stata dataset (real)'!CO38 + 'Stata dataset (real)'!CZ38 + SUM('Stata dataset (real)'!DI38:DM38), ""))</f>
        <v>128.68538708586937</v>
      </c>
      <c r="F37" s="16">
        <f>IF(C37&lt;"2020-21",
IFERROR(SUM('Stata dataset (real)'!W38:AW38) - SUM('Stata dataset (real)'!BT38,'Stata dataset (real)'!BX38) + 'Stata dataset (real)'!CO38 + 'Stata dataset (real)'!DA38, ""),
IFERROR(SUM('Stata dataset (real)'!W38:AW38) + 'Stata dataset (real)'!CB38+ 'Stata dataset (real)'!CO38, ""))</f>
        <v>46.014934922244969</v>
      </c>
      <c r="G37" s="16">
        <f t="shared" si="1"/>
        <v>174.70032200811434</v>
      </c>
      <c r="H37" s="16">
        <f t="shared" si="2"/>
        <v>279.3288628311202</v>
      </c>
      <c r="I37" s="16">
        <f t="shared" si="3"/>
        <v>325.34379775336515</v>
      </c>
      <c r="J37" s="16">
        <f>IF($C37&lt;"2020-21",
IFERROR(D37+ 'Stata dataset (real)'!BJ38 + 'Stata dataset (real)'!CG38, ""),
IFERROR(D37+ 'Stata dataset (real)'!BJ38 + 'Stata dataset (real)'!CA38 + 'Stata dataset (real)'!CG38 + 'Stata dataset (real)'!CH38, ""))</f>
        <v>189.03875600218137</v>
      </c>
      <c r="K37" s="16">
        <f xml:space="preserve"> IFERROR(E37+ 'Stata dataset (real)'!BM38, "")</f>
        <v>128.6431085192703</v>
      </c>
      <c r="L37" s="16">
        <f t="shared" si="12"/>
        <v>174.65804344151528</v>
      </c>
      <c r="M37" s="16">
        <f t="shared" si="4"/>
        <v>317.68186452145164</v>
      </c>
      <c r="N37" s="16">
        <f t="shared" si="5"/>
        <v>363.69679944369659</v>
      </c>
      <c r="O37" s="15">
        <f>IFERROR('Stata dataset (real)'!DX38*1000, "")</f>
        <v>1927812</v>
      </c>
      <c r="P37" s="15">
        <f>IFERROR(SUM('Stata dataset (real)'!ES38:ET38), "")</f>
        <v>39271.85</v>
      </c>
      <c r="Q37" s="15">
        <f>IFERROR('Stata dataset (real)'!KV38, "")</f>
        <v>282099.00201356498</v>
      </c>
      <c r="R37" s="15">
        <f>IFERROR('Stata dataset (real)'!SO38, "")</f>
        <v>112.312</v>
      </c>
      <c r="S37" s="15">
        <f>'Stata dataset (real)'!EA38</f>
        <v>118904</v>
      </c>
      <c r="T37" s="15">
        <f>IFERROR(SUM('Stata dataset (real)'!FB38,'Stata dataset (real)'!GA38, 'Stata dataset (real)'!GZ38), "")</f>
        <v>7417.4240863026534</v>
      </c>
      <c r="U37" s="15">
        <f>IFERROR('Stata dataset (real)'!JW38, "")</f>
        <v>231954.38407670899</v>
      </c>
      <c r="V37" s="15">
        <f>IFERROR(SUM('Stata dataset (real)'!LH38:LI38), "")</f>
        <v>37405.344220241102</v>
      </c>
      <c r="W37" s="15">
        <f>IFERROR('Stata dataset (real)'!RP38, "")</f>
        <v>368</v>
      </c>
      <c r="X37" s="15">
        <f>'Stata dataset (real)'!XM38</f>
        <v>1384.1521273140399</v>
      </c>
      <c r="Y37" s="15">
        <f>'Stata dataset (real)'!XK38</f>
        <v>2983.11566998547</v>
      </c>
      <c r="Z37" s="32">
        <f>'Stata dataset (real)'!XN38</f>
        <v>1410.7285963761799</v>
      </c>
      <c r="AA37" s="16">
        <f t="shared" si="6"/>
        <v>49.088902101632598</v>
      </c>
      <c r="AB37" s="16">
        <f t="shared" si="7"/>
        <v>3.0277157811511302</v>
      </c>
      <c r="AC37" s="16">
        <f t="shared" si="8"/>
        <v>2.6293691340127392</v>
      </c>
      <c r="AD37" s="16">
        <f t="shared" si="9"/>
        <v>82.224461065464965</v>
      </c>
      <c r="AE37" s="16">
        <f t="shared" si="10"/>
        <v>13.259651382404547</v>
      </c>
      <c r="AF37" s="16">
        <f t="shared" si="11"/>
        <v>1.9088998304813955E-4</v>
      </c>
      <c r="AH37" s="12" t="b">
        <f>A37=Input_overrides!A38</f>
        <v>1</v>
      </c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M37" s="20"/>
      <c r="BN37" s="20"/>
      <c r="BO37" s="20"/>
      <c r="BP37" s="20"/>
      <c r="BQ37" s="20"/>
      <c r="BR37" s="20"/>
    </row>
    <row r="38" spans="1:70">
      <c r="A38" s="3" t="str">
        <f>'Stata dataset (nominal)'!A39</f>
        <v>SRN15</v>
      </c>
      <c r="B38" s="3" t="str">
        <f>'Stata dataset (nominal)'!B39</f>
        <v>SRN</v>
      </c>
      <c r="C38" s="3" t="str">
        <f>'Stata dataset (nominal)'!C39</f>
        <v>2014-15</v>
      </c>
      <c r="D38" s="16">
        <f>IF(C38&lt;"2020-21",
IFERROR(SUM('Stata dataset (real)'!E39:M39, 'Stata dataset (real)'!BK39) - SUM('Stata dataset (real)'!BG39:BH39, 'Stata dataset (real)'!BR39,'Stata dataset (real)'!BV39, 'Stata dataset (real)'!DC39) + 'Stata dataset (real)'!CY39, ""),
IFERROR(SUM('Stata dataset (real)'!E39:M39, 'Stata dataset (real)'!BK39) + 'Stata dataset (real)'!CY39 - 'Stata dataset (real)'!DC39, ""))</f>
        <v>109.91753429004942</v>
      </c>
      <c r="E38" s="42">
        <f>IF(C38&lt;"2020-21",
IFERROR(SUM('Stata dataset (real)'!N39:V39, 'Stata dataset (real)'!BN39) - SUM('Stata dataset (real)'!BS39,'Stata dataset (real)'!BW39) - 'Stata dataset (real)'!CO39 + 'Stata dataset (real)'!CZ39, ""),
IFERROR(SUM('Stata dataset (real)'!N39:V39, 'Stata dataset (real)'!BN39) - 'Stata dataset (real)'!CO39 + 'Stata dataset (real)'!CZ39 + SUM('Stata dataset (real)'!DI39:DM39), ""))</f>
        <v>117.92341823347496</v>
      </c>
      <c r="F38" s="16">
        <f>IF(C38&lt;"2020-21",
IFERROR(SUM('Stata dataset (real)'!W39:AW39) - SUM('Stata dataset (real)'!BT39,'Stata dataset (real)'!BX39) + 'Stata dataset (real)'!CO39 + 'Stata dataset (real)'!DA39, ""),
IFERROR(SUM('Stata dataset (real)'!W39:AW39) + 'Stata dataset (real)'!CB39+ 'Stata dataset (real)'!CO39, ""))</f>
        <v>38.961200969332189</v>
      </c>
      <c r="G38" s="16">
        <f t="shared" si="1"/>
        <v>156.88461920280716</v>
      </c>
      <c r="H38" s="16">
        <f t="shared" si="2"/>
        <v>227.84095252352438</v>
      </c>
      <c r="I38" s="16">
        <f t="shared" si="3"/>
        <v>266.80215349285658</v>
      </c>
      <c r="J38" s="16">
        <f>IF($C38&lt;"2020-21",
IFERROR(D38+ 'Stata dataset (real)'!BJ39 + 'Stata dataset (real)'!CG39, ""),
IFERROR(D38+ 'Stata dataset (real)'!BJ39 + 'Stata dataset (real)'!CA39 + 'Stata dataset (real)'!CG39 + 'Stata dataset (real)'!CH39, ""))</f>
        <v>127.5379626346637</v>
      </c>
      <c r="K38" s="16">
        <f xml:space="preserve"> IFERROR(E38+ 'Stata dataset (real)'!BM39, "")</f>
        <v>118.51491117239031</v>
      </c>
      <c r="L38" s="16">
        <f t="shared" si="12"/>
        <v>157.4761121417225</v>
      </c>
      <c r="M38" s="16">
        <f t="shared" si="4"/>
        <v>246.05287380705403</v>
      </c>
      <c r="N38" s="16">
        <f t="shared" si="5"/>
        <v>285.01407477638622</v>
      </c>
      <c r="O38" s="15">
        <f>IFERROR('Stata dataset (real)'!DX39*1000, "")</f>
        <v>1937283.99999999</v>
      </c>
      <c r="P38" s="15">
        <f>IFERROR(SUM('Stata dataset (real)'!ES39:ET39), "")</f>
        <v>39412.699999999997</v>
      </c>
      <c r="Q38" s="15">
        <f>IFERROR('Stata dataset (real)'!KV39, "")</f>
        <v>285740.26520263398</v>
      </c>
      <c r="R38" s="15">
        <f>IFERROR('Stata dataset (real)'!SO39, "")</f>
        <v>115.61799999999999</v>
      </c>
      <c r="S38" s="15">
        <f>'Stata dataset (real)'!EA39</f>
        <v>118960</v>
      </c>
      <c r="T38" s="15">
        <f>IFERROR(SUM('Stata dataset (real)'!FB39,'Stata dataset (real)'!GA39, 'Stata dataset (real)'!GZ39), "")</f>
        <v>7409.5060646175452</v>
      </c>
      <c r="U38" s="15">
        <f>IFERROR('Stata dataset (real)'!JW39, "")</f>
        <v>235727.06139369699</v>
      </c>
      <c r="V38" s="15">
        <f>IFERROR(SUM('Stata dataset (real)'!LH39:LI39), "")</f>
        <v>39906.519566347299</v>
      </c>
      <c r="W38" s="15">
        <f>IFERROR('Stata dataset (real)'!RP39, "")</f>
        <v>366</v>
      </c>
      <c r="X38" s="15">
        <f>'Stata dataset (real)'!XM39</f>
        <v>1396.33551055717</v>
      </c>
      <c r="Y38" s="15">
        <f>'Stata dataset (real)'!XK39</f>
        <v>3016.29718815665</v>
      </c>
      <c r="Z38" s="32">
        <f>'Stata dataset (real)'!XN39</f>
        <v>1422.28836543638</v>
      </c>
      <c r="AA38" s="16">
        <f t="shared" si="6"/>
        <v>49.153800678461259</v>
      </c>
      <c r="AB38" s="16">
        <f t="shared" si="7"/>
        <v>3.0183164309981301</v>
      </c>
      <c r="AC38" s="16">
        <f t="shared" si="8"/>
        <v>2.5930913374644837</v>
      </c>
      <c r="AD38" s="16">
        <f t="shared" si="9"/>
        <v>82.496970186028946</v>
      </c>
      <c r="AE38" s="16">
        <f t="shared" si="10"/>
        <v>13.966011943765578</v>
      </c>
      <c r="AF38" s="16">
        <f t="shared" si="11"/>
        <v>1.8892428781737828E-4</v>
      </c>
      <c r="AH38" s="12" t="b">
        <f>A38=Input_overrides!A39</f>
        <v>1</v>
      </c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M38" s="20"/>
      <c r="BN38" s="20"/>
      <c r="BO38" s="20"/>
      <c r="BP38" s="20"/>
      <c r="BQ38" s="20"/>
      <c r="BR38" s="20"/>
    </row>
    <row r="39" spans="1:70">
      <c r="A39" s="3" t="str">
        <f>'Stata dataset (nominal)'!A40</f>
        <v>SRN16</v>
      </c>
      <c r="B39" s="3" t="str">
        <f>'Stata dataset (nominal)'!B40</f>
        <v>SRN</v>
      </c>
      <c r="C39" s="3" t="str">
        <f>'Stata dataset (nominal)'!C40</f>
        <v>2015-16</v>
      </c>
      <c r="D39" s="16">
        <f>IF(C39&lt;"2020-21",
IFERROR(SUM('Stata dataset (real)'!E40:M40, 'Stata dataset (real)'!BK40) - SUM('Stata dataset (real)'!BG40:BH40, 'Stata dataset (real)'!BR40,'Stata dataset (real)'!BV40, 'Stata dataset (real)'!DC40) + 'Stata dataset (real)'!CY40, ""),
IFERROR(SUM('Stata dataset (real)'!E40:M40, 'Stata dataset (real)'!BK40) + 'Stata dataset (real)'!CY40 - 'Stata dataset (real)'!DC40, ""))</f>
        <v>96.507296538045622</v>
      </c>
      <c r="E39" s="42">
        <f>IF(C39&lt;"2020-21",
IFERROR(SUM('Stata dataset (real)'!N40:V40, 'Stata dataset (real)'!BN40) - SUM('Stata dataset (real)'!BS40,'Stata dataset (real)'!BW40) - 'Stata dataset (real)'!CO40 + 'Stata dataset (real)'!CZ40, ""),
IFERROR(SUM('Stata dataset (real)'!N40:V40, 'Stata dataset (real)'!BN40) - 'Stata dataset (real)'!CO40 + 'Stata dataset (real)'!CZ40 + SUM('Stata dataset (real)'!DI40:DM40), ""))</f>
        <v>126.94422346089829</v>
      </c>
      <c r="F39" s="16">
        <f>IF(C39&lt;"2020-21",
IFERROR(SUM('Stata dataset (real)'!W40:AW40) - SUM('Stata dataset (real)'!BT40,'Stata dataset (real)'!BX40) + 'Stata dataset (real)'!CO40 + 'Stata dataset (real)'!DA40, ""),
IFERROR(SUM('Stata dataset (real)'!W40:AW40) + 'Stata dataset (real)'!CB40+ 'Stata dataset (real)'!CO40, ""))</f>
        <v>35.932380698835203</v>
      </c>
      <c r="G39" s="16">
        <f t="shared" si="1"/>
        <v>162.87660415973349</v>
      </c>
      <c r="H39" s="16">
        <f t="shared" si="2"/>
        <v>223.45151999894392</v>
      </c>
      <c r="I39" s="16">
        <f t="shared" si="3"/>
        <v>259.38390069777915</v>
      </c>
      <c r="J39" s="16">
        <f>IF($C39&lt;"2020-21",
IFERROR(D39+ 'Stata dataset (real)'!BJ40 + 'Stata dataset (real)'!CG40, ""),
IFERROR(D39+ 'Stata dataset (real)'!BJ40 + 'Stata dataset (real)'!CA40 + 'Stata dataset (real)'!CG40 + 'Stata dataset (real)'!CH40, ""))</f>
        <v>101.3463486179125</v>
      </c>
      <c r="K39" s="16">
        <f xml:space="preserve"> IFERROR(E39+ 'Stata dataset (real)'!BM40, "")</f>
        <v>126.94422346089829</v>
      </c>
      <c r="L39" s="16">
        <f t="shared" si="12"/>
        <v>162.87660415973349</v>
      </c>
      <c r="M39" s="16">
        <f t="shared" si="4"/>
        <v>228.29057207881078</v>
      </c>
      <c r="N39" s="16">
        <f t="shared" si="5"/>
        <v>264.22295277764601</v>
      </c>
      <c r="O39" s="15">
        <f>IFERROR('Stata dataset (real)'!DX40*1000, "")</f>
        <v>1948051.5</v>
      </c>
      <c r="P39" s="15">
        <f>IFERROR(SUM('Stata dataset (real)'!ES40:ET40), "")</f>
        <v>39407.17</v>
      </c>
      <c r="Q39" s="15">
        <f>IFERROR('Stata dataset (real)'!KV40, "")</f>
        <v>288944.13839263999</v>
      </c>
      <c r="R39" s="15">
        <f>IFERROR('Stata dataset (real)'!SO40, "")</f>
        <v>121.611</v>
      </c>
      <c r="S39" s="15">
        <f>'Stata dataset (real)'!EA40</f>
        <v>119298.79</v>
      </c>
      <c r="T39" s="15">
        <f>IFERROR(SUM('Stata dataset (real)'!FB40,'Stata dataset (real)'!GA40, 'Stata dataset (real)'!GZ40), "")</f>
        <v>7407.6759079405647</v>
      </c>
      <c r="U39" s="15">
        <f>IFERROR('Stata dataset (real)'!JW40, "")</f>
        <v>237837.21394078399</v>
      </c>
      <c r="V39" s="15">
        <f>IFERROR(SUM('Stata dataset (real)'!LH40:LI40), "")</f>
        <v>40619.465815222502</v>
      </c>
      <c r="W39" s="15">
        <f>IFERROR('Stata dataset (real)'!RP40, "")</f>
        <v>365</v>
      </c>
      <c r="X39" s="15">
        <f>'Stata dataset (real)'!XM40</f>
        <v>1410.5711792848299</v>
      </c>
      <c r="Y39" s="15">
        <f>'Stata dataset (real)'!XK40</f>
        <v>3055.6495952425898</v>
      </c>
      <c r="Z39" s="32">
        <f>'Stata dataset (real)'!XN40</f>
        <v>1438.9800943817199</v>
      </c>
      <c r="AA39" s="16">
        <f t="shared" si="6"/>
        <v>49.433935499555034</v>
      </c>
      <c r="AB39" s="16">
        <f t="shared" si="7"/>
        <v>3.0273371571721595</v>
      </c>
      <c r="AC39" s="16">
        <f t="shared" si="8"/>
        <v>2.5637052023787494</v>
      </c>
      <c r="AD39" s="16">
        <f t="shared" si="9"/>
        <v>82.312524235252738</v>
      </c>
      <c r="AE39" s="16">
        <f t="shared" si="10"/>
        <v>14.057895772235939</v>
      </c>
      <c r="AF39" s="16">
        <f t="shared" si="11"/>
        <v>1.873667097610099E-4</v>
      </c>
      <c r="AH39" s="12" t="b">
        <f>A39=Input_overrides!A40</f>
        <v>1</v>
      </c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B39" s="20"/>
      <c r="BC39" s="20"/>
      <c r="BD39" s="20"/>
      <c r="BE39" s="20"/>
      <c r="BF39" s="20"/>
      <c r="BG39" s="20"/>
      <c r="BH39" s="20"/>
      <c r="BI39" s="20"/>
      <c r="BJ39" s="20"/>
      <c r="BK39" s="20"/>
      <c r="BM39" s="20"/>
      <c r="BN39" s="20"/>
      <c r="BO39" s="20"/>
      <c r="BP39" s="20"/>
      <c r="BQ39" s="20"/>
      <c r="BR39" s="20"/>
    </row>
    <row r="40" spans="1:70">
      <c r="A40" s="3" t="str">
        <f>'Stata dataset (nominal)'!A41</f>
        <v>SRN17</v>
      </c>
      <c r="B40" s="3" t="str">
        <f>'Stata dataset (nominal)'!B41</f>
        <v>SRN</v>
      </c>
      <c r="C40" s="3" t="str">
        <f>'Stata dataset (nominal)'!C41</f>
        <v>2016-17</v>
      </c>
      <c r="D40" s="16">
        <f>IF(C40&lt;"2020-21",
IFERROR(SUM('Stata dataset (real)'!E41:M41, 'Stata dataset (real)'!BK41) - SUM('Stata dataset (real)'!BG41:BH41, 'Stata dataset (real)'!BR41,'Stata dataset (real)'!BV41, 'Stata dataset (real)'!DC41) + 'Stata dataset (real)'!CY41, ""),
IFERROR(SUM('Stata dataset (real)'!E41:M41, 'Stata dataset (real)'!BK41) + 'Stata dataset (real)'!CY41 - 'Stata dataset (real)'!DC41, ""))</f>
        <v>125.29054429610693</v>
      </c>
      <c r="E40" s="42">
        <f>IF(C40&lt;"2020-21",
IFERROR(SUM('Stata dataset (real)'!N41:V41, 'Stata dataset (real)'!BN41) - SUM('Stata dataset (real)'!BS41,'Stata dataset (real)'!BW41) - 'Stata dataset (real)'!CO41 + 'Stata dataset (real)'!CZ41, ""),
IFERROR(SUM('Stata dataset (real)'!N41:V41, 'Stata dataset (real)'!BN41) - 'Stata dataset (real)'!CO41 + 'Stata dataset (real)'!CZ41 + SUM('Stata dataset (real)'!DI41:DM41), ""))</f>
        <v>132.12124579400916</v>
      </c>
      <c r="F40" s="16">
        <f>IF(C40&lt;"2020-21",
IFERROR(SUM('Stata dataset (real)'!W41:AW41) - SUM('Stata dataset (real)'!BT41,'Stata dataset (real)'!BX41) + 'Stata dataset (real)'!CO41 + 'Stata dataset (real)'!DA41, ""),
IFERROR(SUM('Stata dataset (real)'!W41:AW41) + 'Stata dataset (real)'!CB41+ 'Stata dataset (real)'!CO41, ""))</f>
        <v>41.834802297907309</v>
      </c>
      <c r="G40" s="16">
        <f t="shared" si="1"/>
        <v>173.95604809191647</v>
      </c>
      <c r="H40" s="16">
        <f t="shared" si="2"/>
        <v>257.41179009011609</v>
      </c>
      <c r="I40" s="16">
        <f t="shared" si="3"/>
        <v>299.24659238802337</v>
      </c>
      <c r="J40" s="16">
        <f>IF($C40&lt;"2020-21",
IFERROR(D40+ 'Stata dataset (real)'!BJ41 + 'Stata dataset (real)'!CG41, ""),
IFERROR(D40+ 'Stata dataset (real)'!BJ41 + 'Stata dataset (real)'!CA41 + 'Stata dataset (real)'!CG41 + 'Stata dataset (real)'!CH41, ""))</f>
        <v>133.8184354737844</v>
      </c>
      <c r="K40" s="16">
        <f xml:space="preserve"> IFERROR(E40+ 'Stata dataset (real)'!BM41, "")</f>
        <v>132.23311727533866</v>
      </c>
      <c r="L40" s="16">
        <f t="shared" si="12"/>
        <v>174.06791957324597</v>
      </c>
      <c r="M40" s="16">
        <f t="shared" si="4"/>
        <v>266.05155274912306</v>
      </c>
      <c r="N40" s="16">
        <f t="shared" si="5"/>
        <v>307.88635504703035</v>
      </c>
      <c r="O40" s="15">
        <f>IFERROR('Stata dataset (real)'!DX41*1000, "")</f>
        <v>1962918</v>
      </c>
      <c r="P40" s="15">
        <f>IFERROR(SUM('Stata dataset (real)'!ES41:ET41), "")</f>
        <v>39442</v>
      </c>
      <c r="Q40" s="15">
        <f>IFERROR('Stata dataset (real)'!KV41, "")</f>
        <v>292432.48565337801</v>
      </c>
      <c r="R40" s="15">
        <f>IFERROR('Stata dataset (real)'!SO41, "")</f>
        <v>119.261</v>
      </c>
      <c r="S40" s="15">
        <f>'Stata dataset (real)'!EA41</f>
        <v>124815</v>
      </c>
      <c r="T40" s="15">
        <f>IFERROR(SUM('Stata dataset (real)'!FB41,'Stata dataset (real)'!GA41, 'Stata dataset (real)'!GZ41), "")</f>
        <v>7668.0740767107836</v>
      </c>
      <c r="U40" s="15">
        <f>IFERROR('Stata dataset (real)'!JW41, "")</f>
        <v>241365.459303757</v>
      </c>
      <c r="V40" s="15">
        <f>IFERROR(SUM('Stata dataset (real)'!LH41:LI41), "")</f>
        <v>40718.861032349101</v>
      </c>
      <c r="W40" s="15">
        <f>IFERROR('Stata dataset (real)'!RP41, "")</f>
        <v>365</v>
      </c>
      <c r="X40" s="15">
        <f>'Stata dataset (real)'!XM41</f>
        <v>1426.09049926956</v>
      </c>
      <c r="Y40" s="15">
        <f>'Stata dataset (real)'!XK41</f>
        <v>3094.4790816358</v>
      </c>
      <c r="Z40" s="32">
        <f>'Stata dataset (real)'!XN41</f>
        <v>1456.57646726609</v>
      </c>
      <c r="AA40" s="16">
        <f t="shared" si="6"/>
        <v>49.76720247451955</v>
      </c>
      <c r="AB40" s="16">
        <f t="shared" si="7"/>
        <v>3.1645200547639574</v>
      </c>
      <c r="AC40" s="16">
        <f t="shared" si="8"/>
        <v>2.6221690314528869</v>
      </c>
      <c r="AD40" s="16">
        <f t="shared" si="9"/>
        <v>82.537156829371185</v>
      </c>
      <c r="AE40" s="16">
        <f t="shared" si="10"/>
        <v>13.924192088772728</v>
      </c>
      <c r="AF40" s="16">
        <f t="shared" si="11"/>
        <v>1.8594765548025948E-4</v>
      </c>
      <c r="AH40" s="12" t="b">
        <f>A40=Input_overrides!A41</f>
        <v>1</v>
      </c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M40" s="20"/>
      <c r="BN40" s="20"/>
      <c r="BO40" s="20"/>
      <c r="BP40" s="20"/>
      <c r="BQ40" s="20"/>
      <c r="BR40" s="20"/>
    </row>
    <row r="41" spans="1:70">
      <c r="A41" s="3" t="str">
        <f>'Stata dataset (nominal)'!A42</f>
        <v>SRN18</v>
      </c>
      <c r="B41" s="3" t="str">
        <f>'Stata dataset (nominal)'!B42</f>
        <v>SRN</v>
      </c>
      <c r="C41" s="3" t="str">
        <f>'Stata dataset (nominal)'!C42</f>
        <v>2017-18</v>
      </c>
      <c r="D41" s="16">
        <f>IF(C41&lt;"2020-21",
IFERROR(SUM('Stata dataset (real)'!E42:M42, 'Stata dataset (real)'!BK42) - SUM('Stata dataset (real)'!BG42:BH42, 'Stata dataset (real)'!BR42,'Stata dataset (real)'!BV42, 'Stata dataset (real)'!DC42) + 'Stata dataset (real)'!CY42, ""),
IFERROR(SUM('Stata dataset (real)'!E42:M42, 'Stata dataset (real)'!BK42) + 'Stata dataset (real)'!CY42 - 'Stata dataset (real)'!DC42, ""))</f>
        <v>128.67447527464518</v>
      </c>
      <c r="E41" s="42">
        <f>IF(C41&lt;"2020-21",
IFERROR(SUM('Stata dataset (real)'!N42:V42, 'Stata dataset (real)'!BN42) - SUM('Stata dataset (real)'!BS42,'Stata dataset (real)'!BW42) - 'Stata dataset (real)'!CO42 + 'Stata dataset (real)'!CZ42, ""),
IFERROR(SUM('Stata dataset (real)'!N42:V42, 'Stata dataset (real)'!BN42) - 'Stata dataset (real)'!CO42 + 'Stata dataset (real)'!CZ42 + SUM('Stata dataset (real)'!DI42:DM42), ""))</f>
        <v>148.73799999999997</v>
      </c>
      <c r="F41" s="16">
        <f>IF(C41&lt;"2020-21",
IFERROR(SUM('Stata dataset (real)'!W42:AW42) - SUM('Stata dataset (real)'!BT42,'Stata dataset (real)'!BX42) + 'Stata dataset (real)'!CO42 + 'Stata dataset (real)'!DA42, ""),
IFERROR(SUM('Stata dataset (real)'!W42:AW42) + 'Stata dataset (real)'!CB42+ 'Stata dataset (real)'!CO42, ""))</f>
        <v>37.830999999999996</v>
      </c>
      <c r="G41" s="16">
        <f t="shared" si="1"/>
        <v>186.56899999999996</v>
      </c>
      <c r="H41" s="16">
        <f t="shared" si="2"/>
        <v>277.41247527464515</v>
      </c>
      <c r="I41" s="16">
        <f t="shared" si="3"/>
        <v>315.24347527464516</v>
      </c>
      <c r="J41" s="16">
        <f>IF($C41&lt;"2020-21",
IFERROR(D41+ 'Stata dataset (real)'!BJ42 + 'Stata dataset (real)'!CG42, ""),
IFERROR(D41+ 'Stata dataset (real)'!BJ42 + 'Stata dataset (real)'!CA42 + 'Stata dataset (real)'!CG42 + 'Stata dataset (real)'!CH42, ""))</f>
        <v>146.39947527464517</v>
      </c>
      <c r="K41" s="16">
        <f xml:space="preserve"> IFERROR(E41+ 'Stata dataset (real)'!BM42, "")</f>
        <v>148.81199999999998</v>
      </c>
      <c r="L41" s="16">
        <f t="shared" si="12"/>
        <v>186.64299999999997</v>
      </c>
      <c r="M41" s="16">
        <f t="shared" si="4"/>
        <v>295.21147527464518</v>
      </c>
      <c r="N41" s="16">
        <f t="shared" si="5"/>
        <v>333.0424752746452</v>
      </c>
      <c r="O41" s="15">
        <f>IFERROR('Stata dataset (real)'!DX42*1000, "")</f>
        <v>1973727</v>
      </c>
      <c r="P41" s="15">
        <f>IFERROR(SUM('Stata dataset (real)'!ES42:ET42), "")</f>
        <v>39541</v>
      </c>
      <c r="Q41" s="15">
        <f>IFERROR('Stata dataset (real)'!KV42, "")</f>
        <v>296193.98744535999</v>
      </c>
      <c r="R41" s="15">
        <f>IFERROR('Stata dataset (real)'!SO42, "")</f>
        <v>119</v>
      </c>
      <c r="S41" s="15">
        <f>'Stata dataset (real)'!EA42</f>
        <v>130149</v>
      </c>
      <c r="T41" s="15">
        <f>IFERROR(SUM('Stata dataset (real)'!FB42,'Stata dataset (real)'!GA42, 'Stata dataset (real)'!GZ42), "")</f>
        <v>7470.3013020094095</v>
      </c>
      <c r="U41" s="15">
        <f>IFERROR('Stata dataset (real)'!JW42, "")</f>
        <v>245923.20815979701</v>
      </c>
      <c r="V41" s="15">
        <f>IFERROR(SUM('Stata dataset (real)'!LH42:LI42), "")</f>
        <v>44062.836052680403</v>
      </c>
      <c r="W41" s="15">
        <f>IFERROR('Stata dataset (real)'!RP42, "")</f>
        <v>365</v>
      </c>
      <c r="X41" s="15">
        <f>'Stata dataset (real)'!XM42</f>
        <v>1433.70827916293</v>
      </c>
      <c r="Y41" s="15">
        <f>'Stata dataset (real)'!XK42</f>
        <v>3107.3393201282802</v>
      </c>
      <c r="Z41" s="32">
        <f>'Stata dataset (real)'!XN42</f>
        <v>1462.57676045222</v>
      </c>
      <c r="AA41" s="16">
        <f t="shared" si="6"/>
        <v>49.915960648440858</v>
      </c>
      <c r="AB41" s="16">
        <f t="shared" si="7"/>
        <v>3.2914949040236716</v>
      </c>
      <c r="AC41" s="16">
        <f t="shared" si="8"/>
        <v>2.5220975504735672</v>
      </c>
      <c r="AD41" s="16">
        <f t="shared" si="9"/>
        <v>83.027751603216927</v>
      </c>
      <c r="AE41" s="16">
        <f t="shared" si="10"/>
        <v>14.876343855834968</v>
      </c>
      <c r="AF41" s="16">
        <f t="shared" si="11"/>
        <v>1.8492932406558759E-4</v>
      </c>
      <c r="AH41" s="12" t="b">
        <f>A41=Input_overrides!A42</f>
        <v>1</v>
      </c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B41" s="20"/>
      <c r="BC41" s="20"/>
      <c r="BD41" s="20"/>
      <c r="BE41" s="20"/>
      <c r="BF41" s="20"/>
      <c r="BG41" s="20"/>
      <c r="BH41" s="20"/>
      <c r="BI41" s="20"/>
      <c r="BJ41" s="20"/>
      <c r="BK41" s="20"/>
      <c r="BM41" s="20"/>
      <c r="BN41" s="20"/>
      <c r="BO41" s="20"/>
      <c r="BP41" s="20"/>
      <c r="BQ41" s="20"/>
      <c r="BR41" s="20"/>
    </row>
    <row r="42" spans="1:70">
      <c r="A42" s="3" t="str">
        <f>'Stata dataset (nominal)'!A43</f>
        <v>SRN19</v>
      </c>
      <c r="B42" s="3" t="str">
        <f>'Stata dataset (nominal)'!B43</f>
        <v>SRN</v>
      </c>
      <c r="C42" s="3" t="str">
        <f>'Stata dataset (nominal)'!C43</f>
        <v>2018-19</v>
      </c>
      <c r="D42" s="16">
        <f>IF(C42&lt;"2020-21",
IFERROR(SUM('Stata dataset (real)'!E43:M43, 'Stata dataset (real)'!BK43) - SUM('Stata dataset (real)'!BG43:BH43, 'Stata dataset (real)'!BR43,'Stata dataset (real)'!BV43, 'Stata dataset (real)'!DC43) + 'Stata dataset (real)'!CY43, ""),
IFERROR(SUM('Stata dataset (real)'!E43:M43, 'Stata dataset (real)'!BK43) + 'Stata dataset (real)'!CY43 - 'Stata dataset (real)'!DC43, ""))</f>
        <v>116.31079696260586</v>
      </c>
      <c r="E42" s="42">
        <f>IF(C42&lt;"2020-21",
IFERROR(SUM('Stata dataset (real)'!N43:V43, 'Stata dataset (real)'!BN43) - SUM('Stata dataset (real)'!BS43,'Stata dataset (real)'!BW43) - 'Stata dataset (real)'!CO43 + 'Stata dataset (real)'!CZ43, ""),
IFERROR(SUM('Stata dataset (real)'!N43:V43, 'Stata dataset (real)'!BN43) - 'Stata dataset (real)'!CO43 + 'Stata dataset (real)'!CZ43 + SUM('Stata dataset (real)'!DI43:DM43), ""))</f>
        <v>147.73667193861567</v>
      </c>
      <c r="F42" s="16">
        <f>IF(C42&lt;"2020-21",
IFERROR(SUM('Stata dataset (real)'!W43:AW43) - SUM('Stata dataset (real)'!BT43,'Stata dataset (real)'!BX43) + 'Stata dataset (real)'!CO43 + 'Stata dataset (real)'!DA43, ""),
IFERROR(SUM('Stata dataset (real)'!W43:AW43) + 'Stata dataset (real)'!CB43+ 'Stata dataset (real)'!CO43, ""))</f>
        <v>43.526206702160962</v>
      </c>
      <c r="G42" s="16">
        <f t="shared" si="1"/>
        <v>191.26287864077665</v>
      </c>
      <c r="H42" s="16">
        <f t="shared" si="2"/>
        <v>264.04746890122152</v>
      </c>
      <c r="I42" s="16">
        <f t="shared" si="3"/>
        <v>307.57367560338247</v>
      </c>
      <c r="J42" s="16">
        <f>IF($C42&lt;"2020-21",
IFERROR(D42+ 'Stata dataset (real)'!BJ43 + 'Stata dataset (real)'!CG43, ""),
IFERROR(D42+ 'Stata dataset (real)'!BJ43 + 'Stata dataset (real)'!CA43 + 'Stata dataset (real)'!CG43 + 'Stata dataset (real)'!CH43, ""))</f>
        <v>124.87954156016301</v>
      </c>
      <c r="K42" s="16">
        <f xml:space="preserve"> IFERROR(E42+ 'Stata dataset (real)'!BM43, "")</f>
        <v>147.73863028499838</v>
      </c>
      <c r="L42" s="16">
        <f t="shared" si="12"/>
        <v>191.26483698715936</v>
      </c>
      <c r="M42" s="16">
        <f t="shared" si="4"/>
        <v>272.61817184516138</v>
      </c>
      <c r="N42" s="16">
        <f t="shared" si="5"/>
        <v>316.14437854732233</v>
      </c>
      <c r="O42" s="15">
        <f>IFERROR('Stata dataset (real)'!DX43*1000, "")</f>
        <v>1986644</v>
      </c>
      <c r="P42" s="15">
        <f>IFERROR(SUM('Stata dataset (real)'!ES43:ET43), "")</f>
        <v>39621</v>
      </c>
      <c r="Q42" s="15">
        <f>IFERROR('Stata dataset (real)'!KV43, "")</f>
        <v>297940</v>
      </c>
      <c r="R42" s="15">
        <f>IFERROR('Stata dataset (real)'!SO43, "")</f>
        <v>116.8</v>
      </c>
      <c r="S42" s="15">
        <f>'Stata dataset (real)'!EA43</f>
        <v>134721</v>
      </c>
      <c r="T42" s="15">
        <f>IFERROR(SUM('Stata dataset (real)'!FB43,'Stata dataset (real)'!GA43, 'Stata dataset (real)'!GZ43), "")</f>
        <v>7391</v>
      </c>
      <c r="U42" s="15">
        <f>IFERROR('Stata dataset (real)'!JW43, "")</f>
        <v>245857</v>
      </c>
      <c r="V42" s="15">
        <f>IFERROR(SUM('Stata dataset (real)'!LH43:LI43), "")</f>
        <v>44363.989414478303</v>
      </c>
      <c r="W42" s="15">
        <f>IFERROR('Stata dataset (real)'!RP43, "")</f>
        <v>365</v>
      </c>
      <c r="X42" s="15">
        <f>'Stata dataset (real)'!XM43</f>
        <v>1439.20862294008</v>
      </c>
      <c r="Y42" s="15">
        <f>'Stata dataset (real)'!XK43</f>
        <v>3116.3471371427599</v>
      </c>
      <c r="Z42" s="32">
        <f>'Stata dataset (real)'!XN43</f>
        <v>1464.8666746859899</v>
      </c>
      <c r="AA42" s="16">
        <f t="shared" si="6"/>
        <v>50.141187753968858</v>
      </c>
      <c r="AB42" s="16">
        <f t="shared" si="7"/>
        <v>3.4002422957522525</v>
      </c>
      <c r="AC42" s="16">
        <f t="shared" si="8"/>
        <v>2.4807008122440761</v>
      </c>
      <c r="AD42" s="16">
        <f t="shared" si="9"/>
        <v>82.518963549707991</v>
      </c>
      <c r="AE42" s="16">
        <f t="shared" si="10"/>
        <v>14.890242805423339</v>
      </c>
      <c r="AF42" s="16">
        <f t="shared" si="11"/>
        <v>1.8372692842804248E-4</v>
      </c>
      <c r="AH42" s="12" t="b">
        <f>A42=Input_overrides!A43</f>
        <v>1</v>
      </c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B42" s="20"/>
      <c r="BC42" s="20"/>
      <c r="BD42" s="20"/>
      <c r="BE42" s="20"/>
      <c r="BF42" s="20"/>
      <c r="BG42" s="20"/>
      <c r="BH42" s="20"/>
      <c r="BI42" s="20"/>
      <c r="BJ42" s="20"/>
      <c r="BK42" s="20"/>
      <c r="BM42" s="20"/>
      <c r="BN42" s="20"/>
      <c r="BO42" s="20"/>
      <c r="BP42" s="20"/>
      <c r="BQ42" s="20"/>
      <c r="BR42" s="20"/>
    </row>
    <row r="43" spans="1:70">
      <c r="A43" s="3" t="str">
        <f>'Stata dataset (nominal)'!A44</f>
        <v>SRN20</v>
      </c>
      <c r="B43" s="3" t="str">
        <f>'Stata dataset (nominal)'!B44</f>
        <v>SRN</v>
      </c>
      <c r="C43" s="3" t="str">
        <f>'Stata dataset (nominal)'!C44</f>
        <v>2019-20</v>
      </c>
      <c r="D43" s="16">
        <f>IF(C43&lt;"2020-21",
IFERROR(SUM('Stata dataset (real)'!E44:M44, 'Stata dataset (real)'!BK44) - SUM('Stata dataset (real)'!BG44:BH44, 'Stata dataset (real)'!BR44,'Stata dataset (real)'!BV44, 'Stata dataset (real)'!DC44) + 'Stata dataset (real)'!CY44, ""),
IFERROR(SUM('Stata dataset (real)'!E44:M44, 'Stata dataset (real)'!BK44) + 'Stata dataset (real)'!CY44 - 'Stata dataset (real)'!DC44, ""))</f>
        <v>133.45879790819868</v>
      </c>
      <c r="E43" s="42">
        <f>IF(C43&lt;"2020-21",
IFERROR(SUM('Stata dataset (real)'!N44:V44, 'Stata dataset (real)'!BN44) - SUM('Stata dataset (real)'!BS44,'Stata dataset (real)'!BW44) - 'Stata dataset (real)'!CO44 + 'Stata dataset (real)'!CZ44, ""),
IFERROR(SUM('Stata dataset (real)'!N44:V44, 'Stata dataset (real)'!BN44) - 'Stata dataset (real)'!CO44 + 'Stata dataset (real)'!CZ44 + SUM('Stata dataset (real)'!DI44:DM44), ""))</f>
        <v>176.35876664870275</v>
      </c>
      <c r="F43" s="16">
        <f>IF(C43&lt;"2020-21",
IFERROR(SUM('Stata dataset (real)'!W44:AW44) - SUM('Stata dataset (real)'!BT44,'Stata dataset (real)'!BX44) + 'Stata dataset (real)'!CO44 + 'Stata dataset (real)'!DA44, ""),
IFERROR(SUM('Stata dataset (real)'!W44:AW44) + 'Stata dataset (real)'!CB44+ 'Stata dataset (real)'!CO44, ""))</f>
        <v>40.173442913234275</v>
      </c>
      <c r="G43" s="16">
        <f t="shared" si="1"/>
        <v>216.53220956193704</v>
      </c>
      <c r="H43" s="16">
        <f t="shared" si="2"/>
        <v>309.8175645569014</v>
      </c>
      <c r="I43" s="16">
        <f t="shared" si="3"/>
        <v>349.99100747013568</v>
      </c>
      <c r="J43" s="16">
        <f>IF($C43&lt;"2020-21",
IFERROR(D43+ 'Stata dataset (real)'!BJ44 + 'Stata dataset (real)'!CG44, ""),
IFERROR(D43+ 'Stata dataset (real)'!BJ44 + 'Stata dataset (real)'!CA44 + 'Stata dataset (real)'!CG44 + 'Stata dataset (real)'!CH44, ""))</f>
        <v>146.83325675799466</v>
      </c>
      <c r="K43" s="16">
        <f xml:space="preserve"> IFERROR(E43+ 'Stata dataset (real)'!BM44, "")</f>
        <v>176.36069227808147</v>
      </c>
      <c r="L43" s="16">
        <f t="shared" si="12"/>
        <v>216.53413519131576</v>
      </c>
      <c r="M43" s="16">
        <f t="shared" si="4"/>
        <v>323.19394903607611</v>
      </c>
      <c r="N43" s="16">
        <f t="shared" si="5"/>
        <v>363.36739194931039</v>
      </c>
      <c r="O43" s="15">
        <f>IFERROR('Stata dataset (real)'!DX44*1000, "")</f>
        <v>1998931</v>
      </c>
      <c r="P43" s="15">
        <f>IFERROR(SUM('Stata dataset (real)'!ES44:ET44), "")</f>
        <v>39687</v>
      </c>
      <c r="Q43" s="15">
        <f>IFERROR('Stata dataset (real)'!KV44, "")</f>
        <v>300317</v>
      </c>
      <c r="R43" s="15">
        <f>IFERROR('Stata dataset (real)'!SO44, "")</f>
        <v>116.2</v>
      </c>
      <c r="S43" s="15">
        <f>'Stata dataset (real)'!EA44</f>
        <v>131346</v>
      </c>
      <c r="T43" s="15">
        <f>IFERROR(SUM('Stata dataset (real)'!FB44,'Stata dataset (real)'!GA44, 'Stata dataset (real)'!GZ44), "")</f>
        <v>7544</v>
      </c>
      <c r="U43" s="15">
        <f>IFERROR('Stata dataset (real)'!JW44, "")</f>
        <v>247756</v>
      </c>
      <c r="V43" s="15">
        <f>IFERROR(SUM('Stata dataset (real)'!LH44:LI44), "")</f>
        <v>46465.538808839803</v>
      </c>
      <c r="W43" s="15">
        <f>IFERROR('Stata dataset (real)'!RP44, "")</f>
        <v>367</v>
      </c>
      <c r="X43" s="15">
        <f>'Stata dataset (real)'!XM44</f>
        <v>1441.3382392398901</v>
      </c>
      <c r="Y43" s="15">
        <f>'Stata dataset (real)'!XK44</f>
        <v>3119.4817573631699</v>
      </c>
      <c r="Z43" s="32">
        <f>'Stata dataset (real)'!XN44</f>
        <v>1463.44208734841</v>
      </c>
      <c r="AA43" s="16">
        <f t="shared" si="6"/>
        <v>50.36739990425076</v>
      </c>
      <c r="AB43" s="16">
        <f t="shared" si="7"/>
        <v>3.3095472068939453</v>
      </c>
      <c r="AC43" s="16">
        <f t="shared" si="8"/>
        <v>2.512012306995608</v>
      </c>
      <c r="AD43" s="16">
        <f t="shared" si="9"/>
        <v>82.49816027730698</v>
      </c>
      <c r="AE43" s="16">
        <f t="shared" si="10"/>
        <v>15.472164016302708</v>
      </c>
      <c r="AF43" s="16">
        <f t="shared" si="11"/>
        <v>1.8359813320219657E-4</v>
      </c>
      <c r="AH43" s="12" t="b">
        <f>A43=Input_overrides!A44</f>
        <v>1</v>
      </c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M43" s="20"/>
      <c r="BN43" s="20"/>
      <c r="BO43" s="20"/>
      <c r="BP43" s="20"/>
      <c r="BQ43" s="20"/>
      <c r="BR43" s="20"/>
    </row>
    <row r="44" spans="1:70">
      <c r="A44" s="3" t="str">
        <f>'Stata dataset (nominal)'!A45</f>
        <v>SRN21</v>
      </c>
      <c r="B44" s="3" t="str">
        <f>'Stata dataset (nominal)'!B45</f>
        <v>SRN</v>
      </c>
      <c r="C44" s="3" t="str">
        <f>'Stata dataset (nominal)'!C45</f>
        <v>2020-21</v>
      </c>
      <c r="D44" s="16">
        <f>IF(C44&lt;"2020-21",
IFERROR(SUM('Stata dataset (real)'!E45:M45, 'Stata dataset (real)'!BK45) - SUM('Stata dataset (real)'!BG45:BH45, 'Stata dataset (real)'!BR45,'Stata dataset (real)'!BV45, 'Stata dataset (real)'!DC45) + 'Stata dataset (real)'!CY45, ""),
IFERROR(SUM('Stata dataset (real)'!E45:M45, 'Stata dataset (real)'!BK45) + 'Stata dataset (real)'!CY45 - 'Stata dataset (real)'!DC45, ""))</f>
        <v>146.37263866188042</v>
      </c>
      <c r="E44" s="42">
        <f>IF(C44&lt;"2020-21",
IFERROR(SUM('Stata dataset (real)'!N45:V45, 'Stata dataset (real)'!BN45) - SUM('Stata dataset (real)'!BS45,'Stata dataset (real)'!BW45) - 'Stata dataset (real)'!CO45 + 'Stata dataset (real)'!CZ45, ""),
IFERROR(SUM('Stata dataset (real)'!N45:V45, 'Stata dataset (real)'!BN45) - 'Stata dataset (real)'!CO45 + 'Stata dataset (real)'!CZ45 + SUM('Stata dataset (real)'!DI45:DM45), ""))</f>
        <v>118.08155075231041</v>
      </c>
      <c r="F44" s="16">
        <f>IF(C44&lt;"2020-21",
IFERROR(SUM('Stata dataset (real)'!W45:AW45) - SUM('Stata dataset (real)'!BT45,'Stata dataset (real)'!BX45) + 'Stata dataset (real)'!CO45 + 'Stata dataset (real)'!DA45, ""),
IFERROR(SUM('Stata dataset (real)'!W45:AW45) + 'Stata dataset (real)'!CB45+ 'Stata dataset (real)'!CO45, ""))</f>
        <v>37.798819063621792</v>
      </c>
      <c r="G44" s="16">
        <f t="shared" si="1"/>
        <v>155.8803698159322</v>
      </c>
      <c r="H44" s="16">
        <f t="shared" si="2"/>
        <v>264.45418941419081</v>
      </c>
      <c r="I44" s="16">
        <f t="shared" si="3"/>
        <v>302.25300847781261</v>
      </c>
      <c r="J44" s="16">
        <f>IF($C44&lt;"2020-21",
IFERROR(D44+ 'Stata dataset (real)'!BJ45 + 'Stata dataset (real)'!CG45, ""),
IFERROR(D44+ 'Stata dataset (real)'!BJ45 + 'Stata dataset (real)'!CA45 + 'Stata dataset (real)'!CG45 + 'Stata dataset (real)'!CH45, ""))</f>
        <v>157.80025525089746</v>
      </c>
      <c r="K44" s="16">
        <f xml:space="preserve"> IFERROR(E44+ 'Stata dataset (real)'!BM45, "")</f>
        <v>118.08059558542733</v>
      </c>
      <c r="L44" s="16">
        <f t="shared" si="12"/>
        <v>155.87941464904912</v>
      </c>
      <c r="M44" s="16">
        <f t="shared" si="4"/>
        <v>275.88085083632478</v>
      </c>
      <c r="N44" s="16">
        <f t="shared" si="5"/>
        <v>313.67966989994659</v>
      </c>
      <c r="O44" s="15">
        <f>IFERROR('Stata dataset (real)'!DX45*1000, "")</f>
        <v>2009679</v>
      </c>
      <c r="P44" s="15">
        <f>IFERROR(SUM('Stata dataset (real)'!ES45:ET45), "")</f>
        <v>39835</v>
      </c>
      <c r="Q44" s="15">
        <f>IFERROR('Stata dataset (real)'!KV45, "")</f>
        <v>300850</v>
      </c>
      <c r="R44" s="15">
        <f>IFERROR('Stata dataset (real)'!SO45, "")</f>
        <v>112.3</v>
      </c>
      <c r="S44" s="15">
        <f>'Stata dataset (real)'!EA45</f>
        <v>131991</v>
      </c>
      <c r="T44" s="15">
        <f>IFERROR(SUM('Stata dataset (real)'!FB45,'Stata dataset (real)'!GA45, 'Stata dataset (real)'!GZ45), "")</f>
        <v>7629</v>
      </c>
      <c r="U44" s="15">
        <f>IFERROR('Stata dataset (real)'!JW45, "")</f>
        <v>247874</v>
      </c>
      <c r="V44" s="15">
        <f>IFERROR(SUM('Stata dataset (real)'!LH45:LI45), "")</f>
        <v>46532.4</v>
      </c>
      <c r="W44" s="15">
        <f>IFERROR('Stata dataset (real)'!RP45, "")</f>
        <v>367</v>
      </c>
      <c r="X44" s="15">
        <f>'Stata dataset (real)'!XM45</f>
        <v>1443.62254083275</v>
      </c>
      <c r="Y44" s="15">
        <f>'Stata dataset (real)'!XK45</f>
        <v>3122.26125233526</v>
      </c>
      <c r="Z44" s="32">
        <f>'Stata dataset (real)'!XN45</f>
        <v>1462.6444287874201</v>
      </c>
      <c r="AA44" s="16">
        <f t="shared" si="6"/>
        <v>50.450081586544499</v>
      </c>
      <c r="AB44" s="16">
        <f t="shared" si="7"/>
        <v>3.3134429521777333</v>
      </c>
      <c r="AC44" s="16">
        <f t="shared" si="8"/>
        <v>2.5358151902941666</v>
      </c>
      <c r="AD44" s="16">
        <f t="shared" si="9"/>
        <v>82.391224862888478</v>
      </c>
      <c r="AE44" s="16">
        <f t="shared" si="10"/>
        <v>15.466976898786772</v>
      </c>
      <c r="AF44" s="16">
        <f t="shared" si="11"/>
        <v>1.8261622876091155E-4</v>
      </c>
      <c r="AH44" s="12" t="b">
        <f>A44=Input_overrides!A45</f>
        <v>1</v>
      </c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B44" s="20"/>
      <c r="BC44" s="20"/>
      <c r="BD44" s="20"/>
      <c r="BE44" s="20"/>
      <c r="BF44" s="20"/>
      <c r="BG44" s="20"/>
      <c r="BH44" s="20"/>
      <c r="BI44" s="20"/>
      <c r="BJ44" s="20"/>
      <c r="BK44" s="20"/>
      <c r="BM44" s="20"/>
      <c r="BN44" s="20"/>
      <c r="BO44" s="20"/>
      <c r="BP44" s="20"/>
      <c r="BQ44" s="20"/>
      <c r="BR44" s="20"/>
    </row>
    <row r="45" spans="1:70">
      <c r="A45" s="3" t="str">
        <f>'Stata dataset (nominal)'!A46</f>
        <v>SRN22</v>
      </c>
      <c r="B45" s="3" t="str">
        <f>'Stata dataset (nominal)'!B46</f>
        <v>SRN</v>
      </c>
      <c r="C45" s="3" t="str">
        <f>'Stata dataset (nominal)'!C46</f>
        <v>2021-22</v>
      </c>
      <c r="D45" s="16">
        <f>IF(C45&lt;"2020-21",
IFERROR(SUM('Stata dataset (real)'!E46:M46, 'Stata dataset (real)'!BK46) - SUM('Stata dataset (real)'!BG46:BH46, 'Stata dataset (real)'!BR46,'Stata dataset (real)'!BV46, 'Stata dataset (real)'!DC46) + 'Stata dataset (real)'!CY46, ""),
IFERROR(SUM('Stata dataset (real)'!E46:M46, 'Stata dataset (real)'!BK46) + 'Stata dataset (real)'!CY46 - 'Stata dataset (real)'!DC46, ""))</f>
        <v>152.76041225872984</v>
      </c>
      <c r="E45" s="42">
        <f>IF(C45&lt;"2020-21",
IFERROR(SUM('Stata dataset (real)'!N46:V46, 'Stata dataset (real)'!BN46) - SUM('Stata dataset (real)'!BS46,'Stata dataset (real)'!BW46) - 'Stata dataset (real)'!CO46 + 'Stata dataset (real)'!CZ46, ""),
IFERROR(SUM('Stata dataset (real)'!N46:V46, 'Stata dataset (real)'!BN46) - 'Stata dataset (real)'!CO46 + 'Stata dataset (real)'!CZ46 + SUM('Stata dataset (real)'!DI46:DM46), ""))</f>
        <v>204.49530381611888</v>
      </c>
      <c r="F45" s="16">
        <f>IF(C45&lt;"2020-21",
IFERROR(SUM('Stata dataset (real)'!W46:AW46) - SUM('Stata dataset (real)'!BT46,'Stata dataset (real)'!BX46) + 'Stata dataset (real)'!CO46 + 'Stata dataset (real)'!DA46, ""),
IFERROR(SUM('Stata dataset (real)'!W46:AW46) + 'Stata dataset (real)'!CB46+ 'Stata dataset (real)'!CO46, ""))</f>
        <v>50.460705761013671</v>
      </c>
      <c r="G45" s="16">
        <f t="shared" si="1"/>
        <v>254.95600957713253</v>
      </c>
      <c r="H45" s="16">
        <f t="shared" si="2"/>
        <v>357.25571607484869</v>
      </c>
      <c r="I45" s="16">
        <f t="shared" si="3"/>
        <v>407.71642183586238</v>
      </c>
      <c r="J45" s="16">
        <f>IF($C45&lt;"2020-21",
IFERROR(D45+ 'Stata dataset (real)'!BJ46 + 'Stata dataset (real)'!CG46, ""),
IFERROR(D45+ 'Stata dataset (real)'!BJ46 + 'Stata dataset (real)'!CA46 + 'Stata dataset (real)'!CG46 + 'Stata dataset (real)'!CH46, ""))</f>
        <v>168.54262678650352</v>
      </c>
      <c r="K45" s="16">
        <f xml:space="preserve"> IFERROR(E45+ 'Stata dataset (real)'!BM46, "")</f>
        <v>204.49714645646071</v>
      </c>
      <c r="L45" s="16">
        <f t="shared" si="12"/>
        <v>254.9578522174744</v>
      </c>
      <c r="M45" s="16">
        <f t="shared" si="4"/>
        <v>373.0397732429642</v>
      </c>
      <c r="N45" s="16">
        <f t="shared" si="5"/>
        <v>423.50047900397789</v>
      </c>
      <c r="O45" s="15">
        <f>IFERROR('Stata dataset (real)'!DX46*1000, "")</f>
        <v>2019694</v>
      </c>
      <c r="P45" s="15">
        <f>IFERROR(SUM('Stata dataset (real)'!ES46:ET46), "")</f>
        <v>39900</v>
      </c>
      <c r="Q45" s="15">
        <f>IFERROR('Stata dataset (real)'!KV46, "")</f>
        <v>295908.24824598897</v>
      </c>
      <c r="R45" s="15">
        <f>IFERROR('Stata dataset (real)'!SO46, "")</f>
        <v>116.5959976</v>
      </c>
      <c r="S45" s="15">
        <f>'Stata dataset (real)'!EA46</f>
        <v>136727.35440000001</v>
      </c>
      <c r="T45" s="15">
        <f>IFERROR(SUM('Stata dataset (real)'!FB46,'Stata dataset (real)'!GA46, 'Stata dataset (real)'!GZ46), "")</f>
        <v>7411.3717987752352</v>
      </c>
      <c r="U45" s="15">
        <f>IFERROR('Stata dataset (real)'!JW46, "")</f>
        <v>245960.024271356</v>
      </c>
      <c r="V45" s="15">
        <f>IFERROR(SUM('Stata dataset (real)'!LH46:LI46), "")</f>
        <v>46539.402877289998</v>
      </c>
      <c r="W45" s="15">
        <f>IFERROR('Stata dataset (real)'!RP46, "")</f>
        <v>367</v>
      </c>
      <c r="X45" s="15">
        <f>'Stata dataset (real)'!XM46</f>
        <v>1443.62254083275</v>
      </c>
      <c r="Y45" s="15">
        <f>'Stata dataset (real)'!XK46</f>
        <v>3122.26125233526</v>
      </c>
      <c r="Z45" s="32">
        <f>'Stata dataset (real)'!XN46</f>
        <v>1462.6444287874201</v>
      </c>
      <c r="AA45" s="16">
        <f t="shared" si="6"/>
        <v>50.618897243107767</v>
      </c>
      <c r="AB45" s="16">
        <f t="shared" si="7"/>
        <v>3.4267507368421057</v>
      </c>
      <c r="AC45" s="16">
        <f t="shared" si="8"/>
        <v>2.5046181857743117</v>
      </c>
      <c r="AD45" s="16">
        <f t="shared" si="9"/>
        <v>83.120367792819707</v>
      </c>
      <c r="AE45" s="16">
        <f t="shared" si="10"/>
        <v>15.72764637456193</v>
      </c>
      <c r="AF45" s="16">
        <f t="shared" si="11"/>
        <v>1.8171069478841844E-4</v>
      </c>
      <c r="AH45" s="12" t="b">
        <f>A45=Input_overrides!A46</f>
        <v>1</v>
      </c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M45" s="20"/>
      <c r="BN45" s="20"/>
      <c r="BO45" s="20"/>
      <c r="BP45" s="20"/>
      <c r="BQ45" s="20"/>
      <c r="BR45" s="20"/>
    </row>
    <row r="46" spans="1:70">
      <c r="A46" s="3" t="str">
        <f>'Stata dataset (nominal)'!A47</f>
        <v>SWB12</v>
      </c>
      <c r="B46" s="3" t="str">
        <f>'Stata dataset (nominal)'!B47</f>
        <v>SWB</v>
      </c>
      <c r="C46" s="3" t="str">
        <f>'Stata dataset (nominal)'!C47</f>
        <v>2011-12</v>
      </c>
      <c r="D46" s="16">
        <f>IF(C46&lt;"2020-21",
IFERROR(SUM('Stata dataset (real)'!E47:M47, 'Stata dataset (real)'!BK47) - SUM('Stata dataset (real)'!BG47:BH47, 'Stata dataset (real)'!BR47,'Stata dataset (real)'!BV47, 'Stata dataset (real)'!DC47) + 'Stata dataset (real)'!CY47, ""),
IFERROR(SUM('Stata dataset (real)'!E47:M47, 'Stata dataset (real)'!BK47) + 'Stata dataset (real)'!CY47 - 'Stata dataset (real)'!DC47, ""))</f>
        <v>46.874569939029904</v>
      </c>
      <c r="E46" s="42">
        <f>IF(C46&lt;"2020-21",
IFERROR(SUM('Stata dataset (real)'!N47:V47, 'Stata dataset (real)'!BN47) - SUM('Stata dataset (real)'!BS47,'Stata dataset (real)'!BW47) - 'Stata dataset (real)'!CO47 + 'Stata dataset (real)'!CZ47, ""),
IFERROR(SUM('Stata dataset (real)'!N47:V47, 'Stata dataset (real)'!BN47) - 'Stata dataset (real)'!CO47 + 'Stata dataset (real)'!CZ47 + SUM('Stata dataset (real)'!DI47:DM47), ""))</f>
        <v>54.597737747754323</v>
      </c>
      <c r="F46" s="16">
        <f>IF(C46&lt;"2020-21",
IFERROR(SUM('Stata dataset (real)'!W47:AW47) - SUM('Stata dataset (real)'!BT47,'Stata dataset (real)'!BX47) + 'Stata dataset (real)'!CO47 + 'Stata dataset (real)'!DA47, ""),
IFERROR(SUM('Stata dataset (real)'!W47:AW47) + 'Stata dataset (real)'!CB47+ 'Stata dataset (real)'!CO47, ""))</f>
        <v>26.669713520249775</v>
      </c>
      <c r="G46" s="16">
        <f t="shared" si="1"/>
        <v>81.267451268004095</v>
      </c>
      <c r="H46" s="16">
        <f t="shared" si="2"/>
        <v>101.47230768678423</v>
      </c>
      <c r="I46" s="16">
        <f t="shared" si="3"/>
        <v>128.14202120703402</v>
      </c>
      <c r="J46" s="16">
        <f>IF($C46&lt;"2020-21",
IFERROR(D46+ 'Stata dataset (real)'!BJ47 + 'Stata dataset (real)'!CG47, ""),
IFERROR(D46+ 'Stata dataset (real)'!BJ47 + 'Stata dataset (real)'!CA47 + 'Stata dataset (real)'!CG47 + 'Stata dataset (real)'!CH47, ""))</f>
        <v>49.827298754086911</v>
      </c>
      <c r="K46" s="16">
        <f xml:space="preserve"> IFERROR(E46+ 'Stata dataset (real)'!BM47, "")</f>
        <v>54.597737747754323</v>
      </c>
      <c r="L46" s="16">
        <f t="shared" si="12"/>
        <v>81.267451268004095</v>
      </c>
      <c r="M46" s="16">
        <f t="shared" si="4"/>
        <v>104.42503650184123</v>
      </c>
      <c r="N46" s="16">
        <f t="shared" si="5"/>
        <v>131.09475002209101</v>
      </c>
      <c r="O46" s="15">
        <f>IFERROR('Stata dataset (real)'!DX47*1000, "")</f>
        <v>703460.91666666698</v>
      </c>
      <c r="P46" s="15">
        <f>IFERROR(SUM('Stata dataset (real)'!ES47:ET47), "")</f>
        <v>22520.400000000001</v>
      </c>
      <c r="Q46" s="15">
        <f>IFERROR('Stata dataset (real)'!KV47, "")</f>
        <v>101069.597154166</v>
      </c>
      <c r="R46" s="15">
        <f>IFERROR('Stata dataset (real)'!SO47, "")</f>
        <v>47.7</v>
      </c>
      <c r="S46" s="15">
        <f>'Stata dataset (real)'!EA47</f>
        <v>41479</v>
      </c>
      <c r="T46" s="15">
        <f>IFERROR(SUM('Stata dataset (real)'!FB47,'Stata dataset (real)'!GA47, 'Stata dataset (real)'!GZ47), "")</f>
        <v>10419.201829430029</v>
      </c>
      <c r="U46" s="15">
        <f>IFERROR('Stata dataset (real)'!JW47, "")</f>
        <v>59976.865636296898</v>
      </c>
      <c r="V46" s="15">
        <f>IFERROR(SUM('Stata dataset (real)'!LH47:LI47), "")</f>
        <v>627.39793449926083</v>
      </c>
      <c r="W46" s="15">
        <f>IFERROR('Stata dataset (real)'!RP47, "")</f>
        <v>635</v>
      </c>
      <c r="X46" s="15">
        <f>'Stata dataset (real)'!XM47</f>
        <v>904.97840445211705</v>
      </c>
      <c r="Y46" s="15">
        <f>'Stata dataset (real)'!XK47</f>
        <v>1767.72548200285</v>
      </c>
      <c r="Z46" s="32">
        <f>'Stata dataset (real)'!XN47</f>
        <v>902.06733545747204</v>
      </c>
      <c r="AA46" s="16">
        <f t="shared" si="6"/>
        <v>31.236608437979207</v>
      </c>
      <c r="AB46" s="16">
        <f t="shared" si="7"/>
        <v>1.8418411751123425</v>
      </c>
      <c r="AC46" s="16">
        <f t="shared" si="8"/>
        <v>10.308937724899755</v>
      </c>
      <c r="AD46" s="16">
        <f t="shared" si="9"/>
        <v>59.342143755467326</v>
      </c>
      <c r="AE46" s="16">
        <f t="shared" si="10"/>
        <v>0.62075832116186491</v>
      </c>
      <c r="AF46" s="16">
        <f t="shared" si="11"/>
        <v>9.0267985748082862E-4</v>
      </c>
      <c r="AH46" s="12" t="b">
        <f>A46=Input_overrides!A58</f>
        <v>1</v>
      </c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B46" s="20"/>
      <c r="BC46" s="20"/>
      <c r="BD46" s="20"/>
      <c r="BE46" s="20"/>
      <c r="BF46" s="20"/>
      <c r="BG46" s="20"/>
      <c r="BH46" s="20"/>
      <c r="BI46" s="20"/>
      <c r="BJ46" s="20"/>
      <c r="BK46" s="20"/>
      <c r="BM46" s="20"/>
      <c r="BN46" s="20"/>
      <c r="BO46" s="20"/>
      <c r="BP46" s="20"/>
      <c r="BQ46" s="20"/>
      <c r="BR46" s="20"/>
    </row>
    <row r="47" spans="1:70">
      <c r="A47" s="3" t="str">
        <f>'Stata dataset (nominal)'!A48</f>
        <v>SWB13</v>
      </c>
      <c r="B47" s="3" t="str">
        <f>'Stata dataset (nominal)'!B48</f>
        <v>SWB</v>
      </c>
      <c r="C47" s="3" t="str">
        <f>'Stata dataset (nominal)'!C48</f>
        <v>2012-13</v>
      </c>
      <c r="D47" s="16">
        <f>IF(C47&lt;"2020-21",
IFERROR(SUM('Stata dataset (real)'!E48:M48, 'Stata dataset (real)'!BK48) - SUM('Stata dataset (real)'!BG48:BH48, 'Stata dataset (real)'!BR48,'Stata dataset (real)'!BV48, 'Stata dataset (real)'!DC48) + 'Stata dataset (real)'!CY48, ""),
IFERROR(SUM('Stata dataset (real)'!E48:M48, 'Stata dataset (real)'!BK48) + 'Stata dataset (real)'!CY48 - 'Stata dataset (real)'!DC48, ""))</f>
        <v>54.415666954271153</v>
      </c>
      <c r="E47" s="42">
        <f>IF(C47&lt;"2020-21",
IFERROR(SUM('Stata dataset (real)'!N48:V48, 'Stata dataset (real)'!BN48) - SUM('Stata dataset (real)'!BS48,'Stata dataset (real)'!BW48) - 'Stata dataset (real)'!CO48 + 'Stata dataset (real)'!CZ48, ""),
IFERROR(SUM('Stata dataset (real)'!N48:V48, 'Stata dataset (real)'!BN48) - 'Stata dataset (real)'!CO48 + 'Stata dataset (real)'!CZ48 + SUM('Stata dataset (real)'!DI48:DM48), ""))</f>
        <v>56.513308369284104</v>
      </c>
      <c r="F47" s="16">
        <f>IF(C47&lt;"2020-21",
IFERROR(SUM('Stata dataset (real)'!W48:AW48) - SUM('Stata dataset (real)'!BT48,'Stata dataset (real)'!BX48) + 'Stata dataset (real)'!CO48 + 'Stata dataset (real)'!DA48, ""),
IFERROR(SUM('Stata dataset (real)'!W48:AW48) + 'Stata dataset (real)'!CB48+ 'Stata dataset (real)'!CO48, ""))</f>
        <v>26.021975496117452</v>
      </c>
      <c r="G47" s="16">
        <f t="shared" si="1"/>
        <v>82.535283865401553</v>
      </c>
      <c r="H47" s="16">
        <f t="shared" si="2"/>
        <v>110.92897532355525</v>
      </c>
      <c r="I47" s="16">
        <f t="shared" si="3"/>
        <v>136.9509508196727</v>
      </c>
      <c r="J47" s="16">
        <f>IF($C47&lt;"2020-21",
IFERROR(D47+ 'Stata dataset (real)'!BJ48 + 'Stata dataset (real)'!CG48, ""),
IFERROR(D47+ 'Stata dataset (real)'!BJ48 + 'Stata dataset (real)'!CA48 + 'Stata dataset (real)'!CG48 + 'Stata dataset (real)'!CH48, ""))</f>
        <v>58.036903882657711</v>
      </c>
      <c r="K47" s="16">
        <f xml:space="preserve"> IFERROR(E47+ 'Stata dataset (real)'!BM48, "")</f>
        <v>56.513308369284104</v>
      </c>
      <c r="L47" s="16">
        <f t="shared" si="12"/>
        <v>82.535283865401553</v>
      </c>
      <c r="M47" s="16">
        <f t="shared" si="4"/>
        <v>114.55021225194182</v>
      </c>
      <c r="N47" s="16">
        <f t="shared" si="5"/>
        <v>140.57218774805926</v>
      </c>
      <c r="O47" s="15">
        <f>IFERROR('Stata dataset (real)'!DX48*1000, "")</f>
        <v>708940.33333333302</v>
      </c>
      <c r="P47" s="15">
        <f>IFERROR(SUM('Stata dataset (real)'!ES48:ET48), "")</f>
        <v>22495</v>
      </c>
      <c r="Q47" s="15">
        <f>IFERROR('Stata dataset (real)'!KV48, "")</f>
        <v>99953.601654689701</v>
      </c>
      <c r="R47" s="15">
        <f>IFERROR('Stata dataset (real)'!SO48, "")</f>
        <v>45.2</v>
      </c>
      <c r="S47" s="15">
        <f>'Stata dataset (real)'!EA48</f>
        <v>41483</v>
      </c>
      <c r="T47" s="15">
        <f>IFERROR(SUM('Stata dataset (real)'!FB48,'Stata dataset (real)'!GA48, 'Stata dataset (real)'!GZ48), "")</f>
        <v>10751.79161188233</v>
      </c>
      <c r="U47" s="15">
        <f>IFERROR('Stata dataset (real)'!JW48, "")</f>
        <v>57472.516161022701</v>
      </c>
      <c r="V47" s="15">
        <f>IFERROR(SUM('Stata dataset (real)'!LH48:LI48), "")</f>
        <v>735.195261359798</v>
      </c>
      <c r="W47" s="15">
        <f>IFERROR('Stata dataset (real)'!RP48, "")</f>
        <v>637</v>
      </c>
      <c r="X47" s="15">
        <f>'Stata dataset (real)'!XM48</f>
        <v>911.24497307662705</v>
      </c>
      <c r="Y47" s="15">
        <f>'Stata dataset (real)'!XK48</f>
        <v>1770.48056113912</v>
      </c>
      <c r="Z47" s="32">
        <f>'Stata dataset (real)'!XN48</f>
        <v>908.12485634175198</v>
      </c>
      <c r="AA47" s="16">
        <f t="shared" si="6"/>
        <v>31.515462695413781</v>
      </c>
      <c r="AB47" s="16">
        <f t="shared" si="7"/>
        <v>1.8440986885974662</v>
      </c>
      <c r="AC47" s="16">
        <f t="shared" si="8"/>
        <v>10.756782581008546</v>
      </c>
      <c r="AD47" s="16">
        <f t="shared" si="9"/>
        <v>57.49919483599335</v>
      </c>
      <c r="AE47" s="16">
        <f t="shared" si="10"/>
        <v>0.73553653814264885</v>
      </c>
      <c r="AF47" s="16">
        <f t="shared" si="11"/>
        <v>8.9852413531745304E-4</v>
      </c>
      <c r="AH47" s="12" t="b">
        <f>A47=Input_overrides!A59</f>
        <v>1</v>
      </c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B47" s="20"/>
      <c r="BC47" s="20"/>
      <c r="BD47" s="20"/>
      <c r="BE47" s="20"/>
      <c r="BF47" s="20"/>
      <c r="BG47" s="20"/>
      <c r="BH47" s="20"/>
      <c r="BI47" s="20"/>
      <c r="BJ47" s="20"/>
      <c r="BK47" s="20"/>
      <c r="BM47" s="20"/>
      <c r="BN47" s="20"/>
      <c r="BO47" s="20"/>
      <c r="BP47" s="20"/>
      <c r="BQ47" s="20"/>
      <c r="BR47" s="20"/>
    </row>
    <row r="48" spans="1:70">
      <c r="A48" s="3" t="str">
        <f>'Stata dataset (nominal)'!A49</f>
        <v>SWB14</v>
      </c>
      <c r="B48" s="3" t="str">
        <f>'Stata dataset (nominal)'!B49</f>
        <v>SWB</v>
      </c>
      <c r="C48" s="3" t="str">
        <f>'Stata dataset (nominal)'!C49</f>
        <v>2013-14</v>
      </c>
      <c r="D48" s="16">
        <f>IF(C48&lt;"2020-21",
IFERROR(SUM('Stata dataset (real)'!E49:M49, 'Stata dataset (real)'!BK49) - SUM('Stata dataset (real)'!BG49:BH49, 'Stata dataset (real)'!BR49,'Stata dataset (real)'!BV49, 'Stata dataset (real)'!DC49) + 'Stata dataset (real)'!CY49, ""),
IFERROR(SUM('Stata dataset (real)'!E49:M49, 'Stata dataset (real)'!BK49) + 'Stata dataset (real)'!CY49 - 'Stata dataset (real)'!DC49, ""))</f>
        <v>57.275831135902884</v>
      </c>
      <c r="E48" s="42">
        <f>IF(C48&lt;"2020-21",
IFERROR(SUM('Stata dataset (real)'!N49:V49, 'Stata dataset (real)'!BN49) - SUM('Stata dataset (real)'!BS49,'Stata dataset (real)'!BW49) - 'Stata dataset (real)'!CO49 + 'Stata dataset (real)'!CZ49, ""),
IFERROR(SUM('Stata dataset (real)'!N49:V49, 'Stata dataset (real)'!BN49) - 'Stata dataset (real)'!CO49 + 'Stata dataset (real)'!CZ49 + SUM('Stata dataset (real)'!DI49:DM49), ""))</f>
        <v>55.103769776876504</v>
      </c>
      <c r="F48" s="16">
        <f>IF(C48&lt;"2020-21",
IFERROR(SUM('Stata dataset (real)'!W49:AW49) - SUM('Stata dataset (real)'!BT49,'Stata dataset (real)'!BX49) + 'Stata dataset (real)'!CO49 + 'Stata dataset (real)'!DA49, ""),
IFERROR(SUM('Stata dataset (real)'!W49:AW49) + 'Stata dataset (real)'!CB49+ 'Stata dataset (real)'!CO49, ""))</f>
        <v>26.546711967545754</v>
      </c>
      <c r="G48" s="16">
        <f t="shared" si="1"/>
        <v>81.650481744422251</v>
      </c>
      <c r="H48" s="16">
        <f t="shared" si="2"/>
        <v>112.37960091277938</v>
      </c>
      <c r="I48" s="16">
        <f t="shared" si="3"/>
        <v>138.92631288032513</v>
      </c>
      <c r="J48" s="16">
        <f>IF($C48&lt;"2020-21",
IFERROR(D48+ 'Stata dataset (real)'!BJ49 + 'Stata dataset (real)'!CG49, ""),
IFERROR(D48+ 'Stata dataset (real)'!BJ49 + 'Stata dataset (real)'!CA49 + 'Stata dataset (real)'!CG49 + 'Stata dataset (real)'!CH49, ""))</f>
        <v>68.057922582826535</v>
      </c>
      <c r="K48" s="16">
        <f xml:space="preserve"> IFERROR(E48+ 'Stata dataset (real)'!BM49, "")</f>
        <v>55.103769776876504</v>
      </c>
      <c r="L48" s="16">
        <f t="shared" si="12"/>
        <v>81.650481744422251</v>
      </c>
      <c r="M48" s="16">
        <f t="shared" si="4"/>
        <v>123.16169235970304</v>
      </c>
      <c r="N48" s="16">
        <f t="shared" si="5"/>
        <v>149.70840432724879</v>
      </c>
      <c r="O48" s="15">
        <f>IFERROR('Stata dataset (real)'!DX49*1000, "")</f>
        <v>714175.58333333291</v>
      </c>
      <c r="P48" s="15">
        <f>IFERROR(SUM('Stata dataset (real)'!ES49:ET49), "")</f>
        <v>22558.799999999999</v>
      </c>
      <c r="Q48" s="15">
        <f>IFERROR('Stata dataset (real)'!KV49, "")</f>
        <v>102307.014371554</v>
      </c>
      <c r="R48" s="15">
        <f>IFERROR('Stata dataset (real)'!SO49, "")</f>
        <v>42.4</v>
      </c>
      <c r="S48" s="15">
        <f>'Stata dataset (real)'!EA49</f>
        <v>41491</v>
      </c>
      <c r="T48" s="15">
        <f>IFERROR(SUM('Stata dataset (real)'!FB49,'Stata dataset (real)'!GA49, 'Stata dataset (real)'!GZ49), "")</f>
        <v>10939.992587730239</v>
      </c>
      <c r="U48" s="15">
        <f>IFERROR('Stata dataset (real)'!JW49, "")</f>
        <v>59372.692127148599</v>
      </c>
      <c r="V48" s="15">
        <f>IFERROR(SUM('Stata dataset (real)'!LH49:LI49), "")</f>
        <v>751.27106674062804</v>
      </c>
      <c r="W48" s="15">
        <f>IFERROR('Stata dataset (real)'!RP49, "")</f>
        <v>638</v>
      </c>
      <c r="X48" s="15">
        <f>'Stata dataset (real)'!XM49</f>
        <v>917.28295877886103</v>
      </c>
      <c r="Y48" s="15">
        <f>'Stata dataset (real)'!XK49</f>
        <v>1790.56382817434</v>
      </c>
      <c r="Z48" s="32">
        <f>'Stata dataset (real)'!XN49</f>
        <v>914.73797314423302</v>
      </c>
      <c r="AA48" s="16">
        <f t="shared" si="6"/>
        <v>31.658403076995803</v>
      </c>
      <c r="AB48" s="16">
        <f t="shared" si="7"/>
        <v>1.8392379027253223</v>
      </c>
      <c r="AC48" s="16">
        <f t="shared" si="8"/>
        <v>10.693296696156988</v>
      </c>
      <c r="AD48" s="16">
        <f t="shared" si="9"/>
        <v>58.033843028124679</v>
      </c>
      <c r="AE48" s="16">
        <f t="shared" si="10"/>
        <v>0.73432996882520263</v>
      </c>
      <c r="AF48" s="16">
        <f t="shared" si="11"/>
        <v>8.9333773779020546E-4</v>
      </c>
      <c r="AH48" s="12" t="b">
        <f>A48=Input_overrides!A60</f>
        <v>1</v>
      </c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B48" s="20"/>
      <c r="BC48" s="20"/>
      <c r="BD48" s="20"/>
      <c r="BE48" s="20"/>
      <c r="BF48" s="20"/>
      <c r="BG48" s="20"/>
      <c r="BH48" s="20"/>
      <c r="BI48" s="20"/>
      <c r="BJ48" s="20"/>
      <c r="BK48" s="20"/>
      <c r="BM48" s="20"/>
      <c r="BN48" s="20"/>
      <c r="BO48" s="20"/>
      <c r="BP48" s="20"/>
      <c r="BQ48" s="20"/>
      <c r="BR48" s="20"/>
    </row>
    <row r="49" spans="1:70">
      <c r="A49" s="3" t="str">
        <f>'Stata dataset (nominal)'!A50</f>
        <v>SWB15</v>
      </c>
      <c r="B49" s="3" t="str">
        <f>'Stata dataset (nominal)'!B50</f>
        <v>SWB</v>
      </c>
      <c r="C49" s="3" t="str">
        <f>'Stata dataset (nominal)'!C50</f>
        <v>2014-15</v>
      </c>
      <c r="D49" s="16">
        <f>IF(C49&lt;"2020-21",
IFERROR(SUM('Stata dataset (real)'!E50:M50, 'Stata dataset (real)'!BK50) - SUM('Stata dataset (real)'!BG50:BH50, 'Stata dataset (real)'!BR50,'Stata dataset (real)'!BV50, 'Stata dataset (real)'!DC50) + 'Stata dataset (real)'!CY50, ""),
IFERROR(SUM('Stata dataset (real)'!E50:M50, 'Stata dataset (real)'!BK50) + 'Stata dataset (real)'!CY50 - 'Stata dataset (real)'!DC50, ""))</f>
        <v>44.590834294309182</v>
      </c>
      <c r="E49" s="42">
        <f>IF(C49&lt;"2020-21",
IFERROR(SUM('Stata dataset (real)'!N50:V50, 'Stata dataset (real)'!BN50) - SUM('Stata dataset (real)'!BS50,'Stata dataset (real)'!BW50) - 'Stata dataset (real)'!CO50 + 'Stata dataset (real)'!CZ50, ""),
IFERROR(SUM('Stata dataset (real)'!N50:V50, 'Stata dataset (real)'!BN50) - 'Stata dataset (real)'!CO50 + 'Stata dataset (real)'!CZ50 + SUM('Stata dataset (real)'!DI50:DM50), ""))</f>
        <v>55.037059413386615</v>
      </c>
      <c r="F49" s="16">
        <f>IF(C49&lt;"2020-21",
IFERROR(SUM('Stata dataset (real)'!W50:AW50) - SUM('Stata dataset (real)'!BT50,'Stata dataset (real)'!BX50) + 'Stata dataset (real)'!CO50 + 'Stata dataset (real)'!DA50, ""),
IFERROR(SUM('Stata dataset (real)'!W50:AW50) + 'Stata dataset (real)'!CB50+ 'Stata dataset (real)'!CO50, ""))</f>
        <v>28.945532547839786</v>
      </c>
      <c r="G49" s="16">
        <f t="shared" si="1"/>
        <v>83.982591961226404</v>
      </c>
      <c r="H49" s="16">
        <f t="shared" si="2"/>
        <v>99.62789370769579</v>
      </c>
      <c r="I49" s="16">
        <f t="shared" si="3"/>
        <v>128.57342625553557</v>
      </c>
      <c r="J49" s="16">
        <f>IF($C49&lt;"2020-21",
IFERROR(D49+ 'Stata dataset (real)'!BJ50 + 'Stata dataset (real)'!CG50, ""),
IFERROR(D49+ 'Stata dataset (real)'!BJ50 + 'Stata dataset (real)'!CA50 + 'Stata dataset (real)'!CG50 + 'Stata dataset (real)'!CH50, ""))</f>
        <v>54.401674772290256</v>
      </c>
      <c r="K49" s="16">
        <f xml:space="preserve"> IFERROR(E49+ 'Stata dataset (real)'!BM50, "")</f>
        <v>55.037059413386615</v>
      </c>
      <c r="L49" s="16">
        <f t="shared" si="12"/>
        <v>83.982591961226404</v>
      </c>
      <c r="M49" s="16">
        <f t="shared" si="4"/>
        <v>109.43873418567688</v>
      </c>
      <c r="N49" s="16">
        <f t="shared" si="5"/>
        <v>138.38426673351665</v>
      </c>
      <c r="O49" s="15">
        <f>IFERROR('Stata dataset (real)'!DX50*1000, "")</f>
        <v>720614.66666666698</v>
      </c>
      <c r="P49" s="15">
        <f>IFERROR(SUM('Stata dataset (real)'!ES50:ET50), "")</f>
        <v>22622.5</v>
      </c>
      <c r="Q49" s="15">
        <f>IFERROR('Stata dataset (real)'!KV50, "")</f>
        <v>103367.087345901</v>
      </c>
      <c r="R49" s="15">
        <f>IFERROR('Stata dataset (real)'!SO50, "")</f>
        <v>41.415999999999997</v>
      </c>
      <c r="S49" s="15">
        <f>'Stata dataset (real)'!EA50</f>
        <v>41491</v>
      </c>
      <c r="T49" s="15">
        <f>IFERROR(SUM('Stata dataset (real)'!FB50,'Stata dataset (real)'!GA50, 'Stata dataset (real)'!GZ50), "")</f>
        <v>11065.45224930274</v>
      </c>
      <c r="U49" s="15">
        <f>IFERROR('Stata dataset (real)'!JW50, "")</f>
        <v>59881.430778426999</v>
      </c>
      <c r="V49" s="15">
        <f>IFERROR(SUM('Stata dataset (real)'!LH50:LI50), "")</f>
        <v>1009.1170516197971</v>
      </c>
      <c r="W49" s="15">
        <f>IFERROR('Stata dataset (real)'!RP50, "")</f>
        <v>651</v>
      </c>
      <c r="X49" s="15">
        <f>'Stata dataset (real)'!XM50</f>
        <v>925.95980616796498</v>
      </c>
      <c r="Y49" s="15">
        <f>'Stata dataset (real)'!XK50</f>
        <v>1806.14671152355</v>
      </c>
      <c r="Z49" s="32">
        <f>'Stata dataset (real)'!XN50</f>
        <v>924.41065626594195</v>
      </c>
      <c r="AA49" s="16">
        <f t="shared" si="6"/>
        <v>31.853891774413391</v>
      </c>
      <c r="AB49" s="16">
        <f t="shared" si="7"/>
        <v>1.8340590120455298</v>
      </c>
      <c r="AC49" s="16">
        <f t="shared" si="8"/>
        <v>10.705005368172966</v>
      </c>
      <c r="AD49" s="16">
        <f t="shared" si="9"/>
        <v>57.930848508910394</v>
      </c>
      <c r="AE49" s="16">
        <f t="shared" si="10"/>
        <v>0.97624599621633168</v>
      </c>
      <c r="AF49" s="16">
        <f t="shared" si="11"/>
        <v>9.0339543463820659E-4</v>
      </c>
      <c r="AH49" s="12" t="b">
        <f>A49=Input_overrides!A61</f>
        <v>1</v>
      </c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  <c r="BM49" s="20"/>
      <c r="BN49" s="20"/>
      <c r="BO49" s="20"/>
      <c r="BP49" s="20"/>
      <c r="BQ49" s="20"/>
      <c r="BR49" s="20"/>
    </row>
    <row r="50" spans="1:70">
      <c r="A50" s="3" t="str">
        <f>'Stata dataset (nominal)'!A51</f>
        <v>SWB16</v>
      </c>
      <c r="B50" s="3" t="str">
        <f>'Stata dataset (nominal)'!B51</f>
        <v>SWB</v>
      </c>
      <c r="C50" s="3" t="str">
        <f>'Stata dataset (nominal)'!C51</f>
        <v>2015-16</v>
      </c>
      <c r="D50" s="16">
        <f>IF(C50&lt;"2020-21",
IFERROR(SUM('Stata dataset (real)'!E51:M51, 'Stata dataset (real)'!BK51) - SUM('Stata dataset (real)'!BG51:BH51, 'Stata dataset (real)'!BR51,'Stata dataset (real)'!BV51, 'Stata dataset (real)'!DC51) + 'Stata dataset (real)'!CY51, ""),
IFERROR(SUM('Stata dataset (real)'!E51:M51, 'Stata dataset (real)'!BK51) + 'Stata dataset (real)'!CY51 - 'Stata dataset (real)'!DC51, ""))</f>
        <v>43.665916306156326</v>
      </c>
      <c r="E50" s="42">
        <f>IF(C50&lt;"2020-21",
IFERROR(SUM('Stata dataset (real)'!N51:V51, 'Stata dataset (real)'!BN51) - SUM('Stata dataset (real)'!BS51,'Stata dataset (real)'!BW51) - 'Stata dataset (real)'!CO51 + 'Stata dataset (real)'!CZ51, ""),
IFERROR(SUM('Stata dataset (real)'!N51:V51, 'Stata dataset (real)'!BN51) - 'Stata dataset (real)'!CO51 + 'Stata dataset (real)'!CZ51 + SUM('Stata dataset (real)'!DI51:DM51), ""))</f>
        <v>66.614738435939969</v>
      </c>
      <c r="F50" s="16">
        <f>IF(C50&lt;"2020-21",
IFERROR(SUM('Stata dataset (real)'!W51:AW51) - SUM('Stata dataset (real)'!BT51,'Stata dataset (real)'!BX51) + 'Stata dataset (real)'!CO51 + 'Stata dataset (real)'!DA51, ""),
IFERROR(SUM('Stata dataset (real)'!W51:AW51) + 'Stata dataset (real)'!CB51+ 'Stata dataset (real)'!CO51, ""))</f>
        <v>31.278525623960022</v>
      </c>
      <c r="G50" s="16">
        <f t="shared" si="1"/>
        <v>97.893264059899991</v>
      </c>
      <c r="H50" s="16">
        <f t="shared" si="2"/>
        <v>110.28065474209629</v>
      </c>
      <c r="I50" s="16">
        <f t="shared" si="3"/>
        <v>141.5591803660563</v>
      </c>
      <c r="J50" s="16">
        <f>IF($C50&lt;"2020-21",
IFERROR(D50+ 'Stata dataset (real)'!BJ51 + 'Stata dataset (real)'!CG51, ""),
IFERROR(D50+ 'Stata dataset (real)'!BJ51 + 'Stata dataset (real)'!CA51 + 'Stata dataset (real)'!CG51 + 'Stata dataset (real)'!CH51, ""))</f>
        <v>48.244860232945001</v>
      </c>
      <c r="K50" s="16">
        <f xml:space="preserve"> IFERROR(E50+ 'Stata dataset (real)'!BM51, "")</f>
        <v>66.614738435939969</v>
      </c>
      <c r="L50" s="16">
        <f t="shared" si="12"/>
        <v>97.893264059899991</v>
      </c>
      <c r="M50" s="16">
        <f t="shared" si="4"/>
        <v>114.85959866888497</v>
      </c>
      <c r="N50" s="16">
        <f t="shared" si="5"/>
        <v>146.13812429284499</v>
      </c>
      <c r="O50" s="15">
        <f>IFERROR('Stata dataset (real)'!DX51*1000, "")</f>
        <v>724318.25</v>
      </c>
      <c r="P50" s="15">
        <f>IFERROR(SUM('Stata dataset (real)'!ES51:ET51), "")</f>
        <v>22628.5</v>
      </c>
      <c r="Q50" s="15">
        <f>IFERROR('Stata dataset (real)'!KV51, "")</f>
        <v>105258.061090387</v>
      </c>
      <c r="R50" s="15">
        <f>IFERROR('Stata dataset (real)'!SO51, "")</f>
        <v>37.9</v>
      </c>
      <c r="S50" s="15">
        <f>'Stata dataset (real)'!EA51</f>
        <v>41481</v>
      </c>
      <c r="T50" s="15">
        <f>IFERROR(SUM('Stata dataset (real)'!FB51,'Stata dataset (real)'!GA51, 'Stata dataset (real)'!GZ51), "")</f>
        <v>11273.464357652068</v>
      </c>
      <c r="U50" s="15">
        <f>IFERROR('Stata dataset (real)'!JW51, "")</f>
        <v>60702.061556439097</v>
      </c>
      <c r="V50" s="15">
        <f>IFERROR(SUM('Stata dataset (real)'!LH51:LI51), "")</f>
        <v>1043.947786108884</v>
      </c>
      <c r="W50" s="15">
        <f>IFERROR('Stata dataset (real)'!RP51, "")</f>
        <v>649</v>
      </c>
      <c r="X50" s="15">
        <f>'Stata dataset (real)'!XM51</f>
        <v>933.08229812492095</v>
      </c>
      <c r="Y50" s="15">
        <f>'Stata dataset (real)'!XK51</f>
        <v>1805.21988740493</v>
      </c>
      <c r="Z50" s="32">
        <f>'Stata dataset (real)'!XN51</f>
        <v>931.29522477153796</v>
      </c>
      <c r="AA50" s="16">
        <f t="shared" si="6"/>
        <v>32.009114612104206</v>
      </c>
      <c r="AB50" s="16">
        <f t="shared" si="7"/>
        <v>1.8331307863976842</v>
      </c>
      <c r="AC50" s="16">
        <f t="shared" si="8"/>
        <v>10.710309729125013</v>
      </c>
      <c r="AD50" s="16">
        <f t="shared" si="9"/>
        <v>57.669750827267421</v>
      </c>
      <c r="AE50" s="16">
        <f t="shared" si="10"/>
        <v>0.99179841932716883</v>
      </c>
      <c r="AF50" s="16">
        <f t="shared" si="11"/>
        <v>8.9601497684201666E-4</v>
      </c>
      <c r="AH50" s="12" t="b">
        <f>A50=Input_overrides!A62</f>
        <v>1</v>
      </c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M50" s="20"/>
      <c r="BN50" s="20"/>
      <c r="BO50" s="20"/>
      <c r="BP50" s="20"/>
      <c r="BQ50" s="20"/>
      <c r="BR50" s="20"/>
    </row>
    <row r="51" spans="1:70">
      <c r="A51" s="3" t="str">
        <f>'Stata dataset (nominal)'!A52</f>
        <v>SWB17</v>
      </c>
      <c r="B51" s="3" t="str">
        <f>'Stata dataset (nominal)'!B52</f>
        <v>SWB</v>
      </c>
      <c r="C51" s="3" t="str">
        <f>'Stata dataset (nominal)'!C52</f>
        <v>2016-17</v>
      </c>
      <c r="D51" s="16">
        <f>IF(C51&lt;"2020-21",
IFERROR(SUM('Stata dataset (real)'!E52:M52, 'Stata dataset (real)'!BK52) - SUM('Stata dataset (real)'!BG52:BH52, 'Stata dataset (real)'!BR52,'Stata dataset (real)'!BV52, 'Stata dataset (real)'!DC52) + 'Stata dataset (real)'!CY52, ""),
IFERROR(SUM('Stata dataset (real)'!E52:M52, 'Stata dataset (real)'!BK52) + 'Stata dataset (real)'!CY52 - 'Stata dataset (real)'!DC52, ""))</f>
        <v>53.361670250307817</v>
      </c>
      <c r="E51" s="42">
        <f>IF(C51&lt;"2020-21",
IFERROR(SUM('Stata dataset (real)'!N52:V52, 'Stata dataset (real)'!BN52) - SUM('Stata dataset (real)'!BS52,'Stata dataset (real)'!BW52) - 'Stata dataset (real)'!CO52 + 'Stata dataset (real)'!CZ52, ""),
IFERROR(SUM('Stata dataset (real)'!N52:V52, 'Stata dataset (real)'!BN52) - 'Stata dataset (real)'!CO52 + 'Stata dataset (real)'!CZ52 + SUM('Stata dataset (real)'!DI52:DM52), ""))</f>
        <v>70.260421994255296</v>
      </c>
      <c r="F51" s="16">
        <f>IF(C51&lt;"2020-21",
IFERROR(SUM('Stata dataset (real)'!W52:AW52) - SUM('Stata dataset (real)'!BT52,'Stata dataset (real)'!BX52) + 'Stata dataset (real)'!CO52 + 'Stata dataset (real)'!DA52, ""),
IFERROR(SUM('Stata dataset (real)'!W52:AW52) + 'Stata dataset (real)'!CB52+ 'Stata dataset (real)'!CO52, ""))</f>
        <v>30.797500369306555</v>
      </c>
      <c r="G51" s="16">
        <f t="shared" si="1"/>
        <v>101.05792236356186</v>
      </c>
      <c r="H51" s="16">
        <f t="shared" si="2"/>
        <v>123.62209224456311</v>
      </c>
      <c r="I51" s="16">
        <f t="shared" si="3"/>
        <v>154.41959261386967</v>
      </c>
      <c r="J51" s="16">
        <f>IF($C51&lt;"2020-21",
IFERROR(D51+ 'Stata dataset (real)'!BJ52 + 'Stata dataset (real)'!CG52, ""),
IFERROR(D51+ 'Stata dataset (real)'!BJ52 + 'Stata dataset (real)'!CA52 + 'Stata dataset (real)'!CG52 + 'Stata dataset (real)'!CH52, ""))</f>
        <v>57.593286007386197</v>
      </c>
      <c r="K51" s="16">
        <f xml:space="preserve"> IFERROR(E51+ 'Stata dataset (real)'!BM52, "")</f>
        <v>70.260421994255296</v>
      </c>
      <c r="L51" s="16">
        <f t="shared" si="12"/>
        <v>101.05792236356186</v>
      </c>
      <c r="M51" s="16">
        <f t="shared" si="4"/>
        <v>127.85370800164149</v>
      </c>
      <c r="N51" s="16">
        <f t="shared" si="5"/>
        <v>158.65120837094804</v>
      </c>
      <c r="O51" s="15">
        <f>IFERROR('Stata dataset (real)'!DX52*1000, "")</f>
        <v>733502.99242424301</v>
      </c>
      <c r="P51" s="15">
        <f>IFERROR(SUM('Stata dataset (real)'!ES52:ET52), "")</f>
        <v>22626.6</v>
      </c>
      <c r="Q51" s="15">
        <f>IFERROR('Stata dataset (real)'!KV52, "")</f>
        <v>105401.21435662</v>
      </c>
      <c r="R51" s="15">
        <f>IFERROR('Stata dataset (real)'!SO52, "")</f>
        <v>40.125999999999998</v>
      </c>
      <c r="S51" s="15">
        <f>'Stata dataset (real)'!EA52</f>
        <v>42060</v>
      </c>
      <c r="T51" s="15">
        <f>IFERROR(SUM('Stata dataset (real)'!FB52,'Stata dataset (real)'!GA52, 'Stata dataset (real)'!GZ52), "")</f>
        <v>10446.252271624729</v>
      </c>
      <c r="U51" s="15">
        <f>IFERROR('Stata dataset (real)'!JW52, "")</f>
        <v>61275.527673802302</v>
      </c>
      <c r="V51" s="15">
        <f>IFERROR(SUM('Stata dataset (real)'!LH52:LI52), "")</f>
        <v>1041.5183874555071</v>
      </c>
      <c r="W51" s="15">
        <f>IFERROR('Stata dataset (real)'!RP52, "")</f>
        <v>648</v>
      </c>
      <c r="X51" s="15">
        <f>'Stata dataset (real)'!XM52</f>
        <v>939.52137282587898</v>
      </c>
      <c r="Y51" s="15">
        <f>'Stata dataset (real)'!XK52</f>
        <v>1817.36418837461</v>
      </c>
      <c r="Z51" s="32">
        <f>'Stata dataset (real)'!XN52</f>
        <v>936.72605248145203</v>
      </c>
      <c r="AA51" s="16">
        <f t="shared" si="6"/>
        <v>32.417729240108677</v>
      </c>
      <c r="AB51" s="16">
        <f t="shared" si="7"/>
        <v>1.8588740685741563</v>
      </c>
      <c r="AC51" s="16">
        <f t="shared" si="8"/>
        <v>9.9109410981550283</v>
      </c>
      <c r="AD51" s="16">
        <f t="shared" si="9"/>
        <v>58.135504460583796</v>
      </c>
      <c r="AE51" s="16">
        <f t="shared" si="10"/>
        <v>0.9881464780202428</v>
      </c>
      <c r="AF51" s="16">
        <f t="shared" si="11"/>
        <v>8.8343197872764803E-4</v>
      </c>
      <c r="AH51" s="12" t="b">
        <f>A51=Input_overrides!A63</f>
        <v>1</v>
      </c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M51" s="20"/>
      <c r="BN51" s="20"/>
      <c r="BO51" s="20"/>
      <c r="BP51" s="20"/>
      <c r="BQ51" s="20"/>
      <c r="BR51" s="20"/>
    </row>
    <row r="52" spans="1:70">
      <c r="A52" s="3" t="str">
        <f>'Stata dataset (nominal)'!A53</f>
        <v>SWB18</v>
      </c>
      <c r="B52" s="3" t="str">
        <f>'Stata dataset (nominal)'!B53</f>
        <v>SWB</v>
      </c>
      <c r="C52" s="3" t="str">
        <f>'Stata dataset (nominal)'!C53</f>
        <v>2017-18</v>
      </c>
      <c r="D52" s="16">
        <f>IF(C52&lt;"2020-21",
IFERROR(SUM('Stata dataset (real)'!E53:M53, 'Stata dataset (real)'!BK53) - SUM('Stata dataset (real)'!BG53:BH53, 'Stata dataset (real)'!BR53,'Stata dataset (real)'!BV53, 'Stata dataset (real)'!DC53) + 'Stata dataset (real)'!CY53, ""),
IFERROR(SUM('Stata dataset (real)'!E53:M53, 'Stata dataset (real)'!BK53) + 'Stata dataset (real)'!CY53 - 'Stata dataset (real)'!DC53, ""))</f>
        <v>52.326999999999998</v>
      </c>
      <c r="E52" s="42">
        <f>IF(C52&lt;"2020-21",
IFERROR(SUM('Stata dataset (real)'!N53:V53, 'Stata dataset (real)'!BN53) - SUM('Stata dataset (real)'!BS53,'Stata dataset (real)'!BW53) - 'Stata dataset (real)'!CO53 + 'Stata dataset (real)'!CZ53, ""),
IFERROR(SUM('Stata dataset (real)'!N53:V53, 'Stata dataset (real)'!BN53) - 'Stata dataset (real)'!CO53 + 'Stata dataset (real)'!CZ53 + SUM('Stata dataset (real)'!DI53:DM53), ""))</f>
        <v>57.953000000000003</v>
      </c>
      <c r="F52" s="16">
        <f>IF(C52&lt;"2020-21",
IFERROR(SUM('Stata dataset (real)'!W53:AW53) - SUM('Stata dataset (real)'!BT53,'Stata dataset (real)'!BX53) + 'Stata dataset (real)'!CO53 + 'Stata dataset (real)'!DA53, ""),
IFERROR(SUM('Stata dataset (real)'!W53:AW53) + 'Stata dataset (real)'!CB53+ 'Stata dataset (real)'!CO53, ""))</f>
        <v>21.576000000000001</v>
      </c>
      <c r="G52" s="16">
        <f t="shared" si="1"/>
        <v>79.528999999999996</v>
      </c>
      <c r="H52" s="16">
        <f t="shared" si="2"/>
        <v>110.28</v>
      </c>
      <c r="I52" s="16">
        <f t="shared" si="3"/>
        <v>131.85599999999999</v>
      </c>
      <c r="J52" s="16">
        <f>IF($C52&lt;"2020-21",
IFERROR(D52+ 'Stata dataset (real)'!BJ53 + 'Stata dataset (real)'!CG53, ""),
IFERROR(D52+ 'Stata dataset (real)'!BJ53 + 'Stata dataset (real)'!CA53 + 'Stata dataset (real)'!CG53 + 'Stata dataset (real)'!CH53, ""))</f>
        <v>55.462000000000003</v>
      </c>
      <c r="K52" s="16">
        <f xml:space="preserve"> IFERROR(E52+ 'Stata dataset (real)'!BM53, "")</f>
        <v>57.953000000000003</v>
      </c>
      <c r="L52" s="16">
        <f t="shared" si="12"/>
        <v>79.528999999999996</v>
      </c>
      <c r="M52" s="16">
        <f t="shared" si="4"/>
        <v>113.41500000000001</v>
      </c>
      <c r="N52" s="16">
        <f t="shared" si="5"/>
        <v>134.99100000000001</v>
      </c>
      <c r="O52" s="15">
        <f>IFERROR('Stata dataset (real)'!DX53*1000, "")</f>
        <v>746344</v>
      </c>
      <c r="P52" s="15">
        <f>IFERROR(SUM('Stata dataset (real)'!ES53:ET53), "")</f>
        <v>22712</v>
      </c>
      <c r="Q52" s="15">
        <f>IFERROR('Stata dataset (real)'!KV53, "")</f>
        <v>106304</v>
      </c>
      <c r="R52" s="15">
        <f>IFERROR('Stata dataset (real)'!SO53, "")</f>
        <v>39.299999999999997</v>
      </c>
      <c r="S52" s="15">
        <f>'Stata dataset (real)'!EA53</f>
        <v>42039</v>
      </c>
      <c r="T52" s="15">
        <f>IFERROR(SUM('Stata dataset (real)'!FB53,'Stata dataset (real)'!GA53, 'Stata dataset (real)'!GZ53), "")</f>
        <v>10789</v>
      </c>
      <c r="U52" s="15">
        <f>IFERROR('Stata dataset (real)'!JW53, "")</f>
        <v>62212</v>
      </c>
      <c r="V52" s="15">
        <f>IFERROR(SUM('Stata dataset (real)'!LH53:LI53), "")</f>
        <v>2480</v>
      </c>
      <c r="W52" s="15">
        <f>IFERROR('Stata dataset (real)'!RP53, "")</f>
        <v>651</v>
      </c>
      <c r="X52" s="15">
        <f>'Stata dataset (real)'!XM53</f>
        <v>944.79858455925705</v>
      </c>
      <c r="Y52" s="15">
        <f>'Stata dataset (real)'!XK53</f>
        <v>1822.4724064278901</v>
      </c>
      <c r="Z52" s="32">
        <f>'Stata dataset (real)'!XN53</f>
        <v>939.21584842131301</v>
      </c>
      <c r="AA52" s="16">
        <f t="shared" si="6"/>
        <v>32.861218738992605</v>
      </c>
      <c r="AB52" s="16">
        <f t="shared" si="7"/>
        <v>1.8509598450158506</v>
      </c>
      <c r="AC52" s="16">
        <f t="shared" si="8"/>
        <v>10.149194762191451</v>
      </c>
      <c r="AD52" s="16">
        <f t="shared" si="9"/>
        <v>58.522727272727273</v>
      </c>
      <c r="AE52" s="16">
        <f t="shared" si="10"/>
        <v>2.3329319686935581</v>
      </c>
      <c r="AF52" s="16">
        <f t="shared" si="11"/>
        <v>8.7225193744439565E-4</v>
      </c>
      <c r="AH52" s="12" t="b">
        <f>A52=Input_overrides!A64</f>
        <v>1</v>
      </c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  <c r="BM52" s="20"/>
      <c r="BN52" s="20"/>
      <c r="BO52" s="20"/>
      <c r="BP52" s="20"/>
      <c r="BQ52" s="20"/>
      <c r="BR52" s="20"/>
    </row>
    <row r="53" spans="1:70">
      <c r="A53" s="3" t="str">
        <f>'Stata dataset (nominal)'!A54</f>
        <v>SWB19</v>
      </c>
      <c r="B53" s="3" t="str">
        <f>'Stata dataset (nominal)'!B54</f>
        <v>SWB</v>
      </c>
      <c r="C53" s="3" t="str">
        <f>'Stata dataset (nominal)'!C54</f>
        <v>2018-19</v>
      </c>
      <c r="D53" s="16">
        <f>IF(C53&lt;"2020-21",
IFERROR(SUM('Stata dataset (real)'!E54:M54, 'Stata dataset (real)'!BK54) - SUM('Stata dataset (real)'!BG54:BH54, 'Stata dataset (real)'!BR54,'Stata dataset (real)'!BV54, 'Stata dataset (real)'!DC54) + 'Stata dataset (real)'!CY54, ""),
IFERROR(SUM('Stata dataset (real)'!E54:M54, 'Stata dataset (real)'!BK54) + 'Stata dataset (real)'!CY54 - 'Stata dataset (real)'!DC54, ""))</f>
        <v>45.804742718446597</v>
      </c>
      <c r="E53" s="42">
        <f>IF(C53&lt;"2020-21",
IFERROR(SUM('Stata dataset (real)'!N54:V54, 'Stata dataset (real)'!BN54) - SUM('Stata dataset (real)'!BS54,'Stata dataset (real)'!BW54) - 'Stata dataset (real)'!CO54 + 'Stata dataset (real)'!CZ54, ""),
IFERROR(SUM('Stata dataset (real)'!N54:V54, 'Stata dataset (real)'!BN54) - 'Stata dataset (real)'!CO54 + 'Stata dataset (real)'!CZ54 + SUM('Stata dataset (real)'!DI54:DM54), ""))</f>
        <v>55.420223457563402</v>
      </c>
      <c r="F53" s="16">
        <f>IF(C53&lt;"2020-21",
IFERROR(SUM('Stata dataset (real)'!W54:AW54) - SUM('Stata dataset (real)'!BT54,'Stata dataset (real)'!BX54) + 'Stata dataset (real)'!CO54 + 'Stata dataset (real)'!DA54, ""),
IFERROR(SUM('Stata dataset (real)'!W54:AW54) + 'Stata dataset (real)'!CB54+ 'Stata dataset (real)'!CO54, ""))</f>
        <v>24.469538051988717</v>
      </c>
      <c r="G53" s="16">
        <f t="shared" si="1"/>
        <v>79.889761509552116</v>
      </c>
      <c r="H53" s="16">
        <f t="shared" si="2"/>
        <v>101.22496617601</v>
      </c>
      <c r="I53" s="16">
        <f t="shared" si="3"/>
        <v>125.69450422799872</v>
      </c>
      <c r="J53" s="16">
        <f>IF($C53&lt;"2020-21",
IFERROR(D53+ 'Stata dataset (real)'!BJ54 + 'Stata dataset (real)'!CG54, ""),
IFERROR(D53+ 'Stata dataset (real)'!BJ54 + 'Stata dataset (real)'!CA54 + 'Stata dataset (real)'!CG54 + 'Stata dataset (real)'!CH54, ""))</f>
        <v>55.414348418415273</v>
      </c>
      <c r="K53" s="16">
        <f xml:space="preserve"> IFERROR(E53+ 'Stata dataset (real)'!BM54, "")</f>
        <v>55.420223457563402</v>
      </c>
      <c r="L53" s="16">
        <f t="shared" si="12"/>
        <v>79.889761509552116</v>
      </c>
      <c r="M53" s="16">
        <f t="shared" si="4"/>
        <v>110.83457187597867</v>
      </c>
      <c r="N53" s="16">
        <f t="shared" si="5"/>
        <v>135.30410992796737</v>
      </c>
      <c r="O53" s="15">
        <f>IFERROR('Stata dataset (real)'!DX54*1000, "")</f>
        <v>758087.33333333302</v>
      </c>
      <c r="P53" s="15">
        <f>IFERROR(SUM('Stata dataset (real)'!ES54:ET54), "")</f>
        <v>22759.59</v>
      </c>
      <c r="Q53" s="15">
        <f>IFERROR('Stata dataset (real)'!KV54, "")</f>
        <v>107426.704817348</v>
      </c>
      <c r="R53" s="15">
        <f>IFERROR('Stata dataset (real)'!SO54, "")</f>
        <v>38.299999999999997</v>
      </c>
      <c r="S53" s="15">
        <f>'Stata dataset (real)'!EA54</f>
        <v>42630</v>
      </c>
      <c r="T53" s="15">
        <f>IFERROR(SUM('Stata dataset (real)'!FB54,'Stata dataset (real)'!GA54, 'Stata dataset (real)'!GZ54), "")</f>
        <v>10802.0705576566</v>
      </c>
      <c r="U53" s="15">
        <f>IFERROR('Stata dataset (real)'!JW54, "")</f>
        <v>64641.288355678698</v>
      </c>
      <c r="V53" s="15">
        <f>IFERROR(SUM('Stata dataset (real)'!LH54:LI54), "")</f>
        <v>2421.6543366799315</v>
      </c>
      <c r="W53" s="15">
        <f>IFERROR('Stata dataset (real)'!RP54, "")</f>
        <v>650</v>
      </c>
      <c r="X53" s="15">
        <f>'Stata dataset (real)'!XM54</f>
        <v>949.12154253645599</v>
      </c>
      <c r="Y53" s="15">
        <f>'Stata dataset (real)'!XK54</f>
        <v>1825.00219168993</v>
      </c>
      <c r="Z53" s="32">
        <f>'Stata dataset (real)'!XN54</f>
        <v>940.00925277149804</v>
      </c>
      <c r="AA53" s="16">
        <f t="shared" si="6"/>
        <v>33.30847934138238</v>
      </c>
      <c r="AB53" s="16">
        <f t="shared" si="7"/>
        <v>1.8730565884534827</v>
      </c>
      <c r="AC53" s="16">
        <f t="shared" si="8"/>
        <v>10.055293584609892</v>
      </c>
      <c r="AD53" s="16">
        <f t="shared" si="9"/>
        <v>60.172457551951254</v>
      </c>
      <c r="AE53" s="16">
        <f t="shared" si="10"/>
        <v>2.2542386837587016</v>
      </c>
      <c r="AF53" s="16">
        <f t="shared" si="11"/>
        <v>8.5742100074661612E-4</v>
      </c>
      <c r="AH53" s="12" t="b">
        <f>A53=Input_overrides!A65</f>
        <v>1</v>
      </c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M53" s="20"/>
      <c r="BN53" s="20"/>
      <c r="BO53" s="20"/>
      <c r="BP53" s="20"/>
      <c r="BQ53" s="20"/>
      <c r="BR53" s="20"/>
    </row>
    <row r="54" spans="1:70">
      <c r="A54" s="3" t="str">
        <f>'Stata dataset (nominal)'!A55</f>
        <v>SWB20</v>
      </c>
      <c r="B54" s="3" t="str">
        <f>'Stata dataset (nominal)'!B55</f>
        <v>SWB</v>
      </c>
      <c r="C54" s="3" t="str">
        <f>'Stata dataset (nominal)'!C55</f>
        <v>2019-20</v>
      </c>
      <c r="D54" s="16">
        <f>IF(C54&lt;"2020-21",
IFERROR(SUM('Stata dataset (real)'!E55:M55, 'Stata dataset (real)'!BK55) - SUM('Stata dataset (real)'!BG55:BH55, 'Stata dataset (real)'!BR55,'Stata dataset (real)'!BV55, 'Stata dataset (real)'!DC55) + 'Stata dataset (real)'!CY55, ""),
IFERROR(SUM('Stata dataset (real)'!E55:M55, 'Stata dataset (real)'!BK55) + 'Stata dataset (real)'!CY55 - 'Stata dataset (real)'!DC55, ""))</f>
        <v>41.366370313342053</v>
      </c>
      <c r="E54" s="42">
        <f>IF(C54&lt;"2020-21",
IFERROR(SUM('Stata dataset (real)'!N55:V55, 'Stata dataset (real)'!BN55) - SUM('Stata dataset (real)'!BS55,'Stata dataset (real)'!BW55) - 'Stata dataset (real)'!CO55 + 'Stata dataset (real)'!CZ55, ""),
IFERROR(SUM('Stata dataset (real)'!N55:V55, 'Stata dataset (real)'!BN55) - 'Stata dataset (real)'!CO55 + 'Stata dataset (real)'!CZ55 + SUM('Stata dataset (real)'!DI55:DM55), ""))</f>
        <v>54.344149511124797</v>
      </c>
      <c r="F54" s="16">
        <f>IF(C54&lt;"2020-21",
IFERROR(SUM('Stata dataset (real)'!W55:AW55) - SUM('Stata dataset (real)'!BT55,'Stata dataset (real)'!BX55) + 'Stata dataset (real)'!CO55 + 'Stata dataset (real)'!DA55, ""),
IFERROR(SUM('Stata dataset (real)'!W55:AW55) + 'Stata dataset (real)'!CB55+ 'Stata dataset (real)'!CO55, ""))</f>
        <v>24.18397936715682</v>
      </c>
      <c r="G54" s="16">
        <f t="shared" si="1"/>
        <v>78.52812887828162</v>
      </c>
      <c r="H54" s="16">
        <f t="shared" si="2"/>
        <v>95.710519824466843</v>
      </c>
      <c r="I54" s="16">
        <f t="shared" si="3"/>
        <v>119.89449919162367</v>
      </c>
      <c r="J54" s="16">
        <f>IF($C54&lt;"2020-21",
IFERROR(D54+ 'Stata dataset (real)'!BJ55 + 'Stata dataset (real)'!CG55, ""),
IFERROR(D54+ 'Stata dataset (real)'!BJ55 + 'Stata dataset (real)'!CA55 + 'Stata dataset (real)'!CG55 + 'Stata dataset (real)'!CH55, ""))</f>
        <v>51.547172838555696</v>
      </c>
      <c r="K54" s="16">
        <f xml:space="preserve"> IFERROR(E54+ 'Stata dataset (real)'!BM55, "")</f>
        <v>54.344149511124797</v>
      </c>
      <c r="L54" s="16">
        <f t="shared" si="12"/>
        <v>78.52812887828162</v>
      </c>
      <c r="M54" s="16">
        <f t="shared" si="4"/>
        <v>105.89132234968049</v>
      </c>
      <c r="N54" s="16">
        <f t="shared" si="5"/>
        <v>130.07530171683732</v>
      </c>
      <c r="O54" s="15">
        <f>IFERROR('Stata dataset (real)'!DX55*1000, "")</f>
        <v>765306</v>
      </c>
      <c r="P54" s="15">
        <f>IFERROR(SUM('Stata dataset (real)'!ES55:ET55), "")</f>
        <v>22782.959999999999</v>
      </c>
      <c r="Q54" s="15">
        <f>IFERROR('Stata dataset (real)'!KV55, "")</f>
        <v>109434</v>
      </c>
      <c r="R54" s="15">
        <f>IFERROR('Stata dataset (real)'!SO55, "")</f>
        <v>39.9</v>
      </c>
      <c r="S54" s="15">
        <f>'Stata dataset (real)'!EA55</f>
        <v>42319</v>
      </c>
      <c r="T54" s="15">
        <f>IFERROR(SUM('Stata dataset (real)'!FB55,'Stata dataset (real)'!GA55, 'Stata dataset (real)'!GZ55), "")</f>
        <v>11134</v>
      </c>
      <c r="U54" s="15">
        <f>IFERROR('Stata dataset (real)'!JW55, "")</f>
        <v>68065</v>
      </c>
      <c r="V54" s="15">
        <f>IFERROR(SUM('Stata dataset (real)'!LH55:LI55), "")</f>
        <v>2438</v>
      </c>
      <c r="W54" s="15">
        <f>IFERROR('Stata dataset (real)'!RP55, "")</f>
        <v>650</v>
      </c>
      <c r="X54" s="15">
        <f>'Stata dataset (real)'!XM55</f>
        <v>950.108168967555</v>
      </c>
      <c r="Y54" s="15">
        <f>'Stata dataset (real)'!XK55</f>
        <v>1815.7511548299999</v>
      </c>
      <c r="Z54" s="32">
        <f>'Stata dataset (real)'!XN55</f>
        <v>936.75738572410796</v>
      </c>
      <c r="AA54" s="16">
        <f t="shared" si="6"/>
        <v>33.591157601997281</v>
      </c>
      <c r="AB54" s="16">
        <f t="shared" si="7"/>
        <v>1.8574847166478807</v>
      </c>
      <c r="AC54" s="16">
        <f t="shared" si="8"/>
        <v>10.174168905458998</v>
      </c>
      <c r="AD54" s="16">
        <f t="shared" si="9"/>
        <v>62.19730613885995</v>
      </c>
      <c r="AE54" s="16">
        <f t="shared" si="10"/>
        <v>2.2278268179907523</v>
      </c>
      <c r="AF54" s="16">
        <f t="shared" si="11"/>
        <v>8.493334692266884E-4</v>
      </c>
      <c r="AH54" s="12" t="b">
        <f>A54=Input_overrides!A66</f>
        <v>1</v>
      </c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  <c r="BM54" s="20"/>
      <c r="BN54" s="20"/>
      <c r="BO54" s="20"/>
      <c r="BP54" s="20"/>
      <c r="BQ54" s="20"/>
      <c r="BR54" s="20"/>
    </row>
    <row r="55" spans="1:70">
      <c r="A55" s="3" t="str">
        <f>'Stata dataset (nominal)'!A56</f>
        <v>SWB21</v>
      </c>
      <c r="B55" s="3" t="str">
        <f>'Stata dataset (nominal)'!B56</f>
        <v>SWB</v>
      </c>
      <c r="C55" s="3" t="str">
        <f>'Stata dataset (nominal)'!C56</f>
        <v>2020-21</v>
      </c>
      <c r="D55" s="16">
        <f>IF(C55&lt;"2020-21",
IFERROR(SUM('Stata dataset (real)'!E56:M56, 'Stata dataset (real)'!BK56) - SUM('Stata dataset (real)'!BG56:BH56, 'Stata dataset (real)'!BR56,'Stata dataset (real)'!BV56, 'Stata dataset (real)'!DC56) + 'Stata dataset (real)'!CY56, ""),
IFERROR(SUM('Stata dataset (real)'!E56:M56, 'Stata dataset (real)'!BK56) + 'Stata dataset (real)'!CY56 - 'Stata dataset (real)'!DC56, ""))</f>
        <v>50.121427022072872</v>
      </c>
      <c r="E55" s="42">
        <f>IF(C55&lt;"2020-21",
IFERROR(SUM('Stata dataset (real)'!N56:V56, 'Stata dataset (real)'!BN56) - SUM('Stata dataset (real)'!BS56,'Stata dataset (real)'!BW56) - 'Stata dataset (real)'!CO56 + 'Stata dataset (real)'!CZ56, ""),
IFERROR(SUM('Stata dataset (real)'!N56:V56, 'Stata dataset (real)'!BN56) - 'Stata dataset (real)'!CO56 + 'Stata dataset (real)'!CZ56 + SUM('Stata dataset (real)'!DI56:DM56), ""))</f>
        <v>58.982510196288111</v>
      </c>
      <c r="F55" s="16">
        <f>IF(C55&lt;"2020-21",
IFERROR(SUM('Stata dataset (real)'!W56:AW56) - SUM('Stata dataset (real)'!BT56,'Stata dataset (real)'!BX56) + 'Stata dataset (real)'!CO56 + 'Stata dataset (real)'!DA56, ""),
IFERROR(SUM('Stata dataset (real)'!W56:AW56) + 'Stata dataset (real)'!CB56+ 'Stata dataset (real)'!CO56, ""))</f>
        <v>22.549579775452536</v>
      </c>
      <c r="G55" s="16">
        <f t="shared" si="1"/>
        <v>81.532089971740646</v>
      </c>
      <c r="H55" s="16">
        <f t="shared" si="2"/>
        <v>109.10393721836098</v>
      </c>
      <c r="I55" s="16">
        <f t="shared" si="3"/>
        <v>131.65351699381353</v>
      </c>
      <c r="J55" s="16">
        <f>IF($C55&lt;"2020-21",
IFERROR(D55+ 'Stata dataset (real)'!BJ56 + 'Stata dataset (real)'!CG56, ""),
IFERROR(D55+ 'Stata dataset (real)'!BJ56 + 'Stata dataset (real)'!CA56 + 'Stata dataset (real)'!CG56 + 'Stata dataset (real)'!CH56, ""))</f>
        <v>60.119158787138176</v>
      </c>
      <c r="K55" s="16">
        <f xml:space="preserve"> IFERROR(E55+ 'Stata dataset (real)'!BM56, "")</f>
        <v>58.982510196288111</v>
      </c>
      <c r="L55" s="16">
        <f t="shared" si="12"/>
        <v>81.532089971740646</v>
      </c>
      <c r="M55" s="16">
        <f t="shared" si="4"/>
        <v>119.10166898342629</v>
      </c>
      <c r="N55" s="16">
        <f t="shared" si="5"/>
        <v>141.65124875887884</v>
      </c>
      <c r="O55" s="15">
        <f>IFERROR('Stata dataset (real)'!DX56*1000, "")</f>
        <v>769286</v>
      </c>
      <c r="P55" s="15">
        <f>IFERROR(SUM('Stata dataset (real)'!ES56:ET56), "")</f>
        <v>22834</v>
      </c>
      <c r="Q55" s="15">
        <f>IFERROR('Stata dataset (real)'!KV56, "")</f>
        <v>109286.83453589999</v>
      </c>
      <c r="R55" s="15">
        <f>IFERROR('Stata dataset (real)'!SO56, "")</f>
        <v>42.8</v>
      </c>
      <c r="S55" s="15">
        <f>'Stata dataset (real)'!EA56</f>
        <v>39060</v>
      </c>
      <c r="T55" s="15">
        <f>IFERROR(SUM('Stata dataset (real)'!FB56,'Stata dataset (real)'!GA56, 'Stata dataset (real)'!GZ56), "")</f>
        <v>11221.8884707</v>
      </c>
      <c r="U55" s="15">
        <f>IFERROR('Stata dataset (real)'!JW56, "")</f>
        <v>66904.279819000003</v>
      </c>
      <c r="V55" s="15">
        <f>IFERROR(SUM('Stata dataset (real)'!LH56:LI56), "")</f>
        <v>2438.29199823</v>
      </c>
      <c r="W55" s="15">
        <f>IFERROR('Stata dataset (real)'!RP56, "")</f>
        <v>653</v>
      </c>
      <c r="X55" s="15">
        <f>'Stata dataset (real)'!XM56</f>
        <v>955.19914712819195</v>
      </c>
      <c r="Y55" s="15">
        <f>'Stata dataset (real)'!XK56</f>
        <v>1824.6460166213401</v>
      </c>
      <c r="Z55" s="32">
        <f>'Stata dataset (real)'!XN56</f>
        <v>940.24097813550702</v>
      </c>
      <c r="AA55" s="16">
        <f t="shared" si="6"/>
        <v>33.690374003678727</v>
      </c>
      <c r="AB55" s="16">
        <f t="shared" si="7"/>
        <v>1.7106069895769467</v>
      </c>
      <c r="AC55" s="16">
        <f t="shared" si="8"/>
        <v>10.268289422376567</v>
      </c>
      <c r="AD55" s="16">
        <f t="shared" si="9"/>
        <v>61.218974914148873</v>
      </c>
      <c r="AE55" s="16">
        <f t="shared" si="10"/>
        <v>2.2310939909500602</v>
      </c>
      <c r="AF55" s="16">
        <f t="shared" si="11"/>
        <v>8.4883905335596905E-4</v>
      </c>
      <c r="AH55" s="12" t="b">
        <f>A55=Input_overrides!A67</f>
        <v>1</v>
      </c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M55" s="20"/>
      <c r="BN55" s="20"/>
      <c r="BO55" s="20"/>
      <c r="BP55" s="20"/>
      <c r="BQ55" s="20"/>
      <c r="BR55" s="20"/>
    </row>
    <row r="56" spans="1:70">
      <c r="A56" s="3" t="str">
        <f>'Stata dataset (nominal)'!A57</f>
        <v>SWB22</v>
      </c>
      <c r="B56" s="3" t="str">
        <f>'Stata dataset (nominal)'!B57</f>
        <v>SWB</v>
      </c>
      <c r="C56" s="3" t="str">
        <f>'Stata dataset (nominal)'!C57</f>
        <v>2021-22</v>
      </c>
      <c r="D56" s="16">
        <f>IF(C56&lt;"2020-21",
IFERROR(SUM('Stata dataset (real)'!E57:M57, 'Stata dataset (real)'!BK57) - SUM('Stata dataset (real)'!BG57:BH57, 'Stata dataset (real)'!BR57,'Stata dataset (real)'!BV57, 'Stata dataset (real)'!DC57) + 'Stata dataset (real)'!CY57, ""),
IFERROR(SUM('Stata dataset (real)'!E57:M57, 'Stata dataset (real)'!BK57) + 'Stata dataset (real)'!CY57 - 'Stata dataset (real)'!DC57, ""))</f>
        <v>65.281983350523021</v>
      </c>
      <c r="E56" s="42">
        <f>IF(C56&lt;"2020-21",
IFERROR(SUM('Stata dataset (real)'!N57:V57, 'Stata dataset (real)'!BN57) - SUM('Stata dataset (real)'!BS57,'Stata dataset (real)'!BW57) - 'Stata dataset (real)'!CO57 + 'Stata dataset (real)'!CZ57, ""),
IFERROR(SUM('Stata dataset (real)'!N57:V57, 'Stata dataset (real)'!BN57) - 'Stata dataset (real)'!CO57 + 'Stata dataset (real)'!CZ57 + SUM('Stata dataset (real)'!DI57:DM57), ""))</f>
        <v>70.446904228672423</v>
      </c>
      <c r="F56" s="16">
        <f>IF(C56&lt;"2020-21",
IFERROR(SUM('Stata dataset (real)'!W57:AW57) - SUM('Stata dataset (real)'!BT57,'Stata dataset (real)'!BX57) + 'Stata dataset (real)'!CO57 + 'Stata dataset (real)'!DA57, ""),
IFERROR(SUM('Stata dataset (real)'!W57:AW57) + 'Stata dataset (real)'!CB57+ 'Stata dataset (real)'!CO57, ""))</f>
        <v>25.496614409901269</v>
      </c>
      <c r="G56" s="16">
        <f t="shared" ref="G56:G100" si="13">SUM(E56:F56)</f>
        <v>95.943518638573693</v>
      </c>
      <c r="H56" s="16">
        <f t="shared" ref="H56:H100" si="14">SUM(D56:E56)</f>
        <v>135.72888757919543</v>
      </c>
      <c r="I56" s="16">
        <f t="shared" ref="I56:I100" si="15">SUM(D56:F56)</f>
        <v>161.2255019890967</v>
      </c>
      <c r="J56" s="16">
        <f>IF($C56&lt;"2020-21",
IFERROR(D56+ 'Stata dataset (real)'!BJ57 + 'Stata dataset (real)'!CG57, ""),
IFERROR(D56+ 'Stata dataset (real)'!BJ57 + 'Stata dataset (real)'!CA57 + 'Stata dataset (real)'!CG57 + 'Stata dataset (real)'!CH57, ""))</f>
        <v>72.419450714601396</v>
      </c>
      <c r="K56" s="16">
        <f xml:space="preserve"> IFERROR(E56+ 'Stata dataset (real)'!BM57, "")</f>
        <v>70.446904228672423</v>
      </c>
      <c r="L56" s="16">
        <f t="shared" si="12"/>
        <v>95.943518638573693</v>
      </c>
      <c r="M56" s="16">
        <f t="shared" si="4"/>
        <v>142.86635494327382</v>
      </c>
      <c r="N56" s="16">
        <f t="shared" si="5"/>
        <v>168.36296935317509</v>
      </c>
      <c r="O56" s="15">
        <f>IFERROR('Stata dataset (real)'!DX57*1000, "")</f>
        <v>776044.25</v>
      </c>
      <c r="P56" s="15">
        <f>IFERROR(SUM('Stata dataset (real)'!ES57:ET57), "")</f>
        <v>22982</v>
      </c>
      <c r="Q56" s="15">
        <f>IFERROR('Stata dataset (real)'!KV57, "")</f>
        <v>110077</v>
      </c>
      <c r="R56" s="15">
        <f>IFERROR('Stata dataset (real)'!SO57, "")</f>
        <v>42.5</v>
      </c>
      <c r="S56" s="15">
        <f>'Stata dataset (real)'!EA57</f>
        <v>39459</v>
      </c>
      <c r="T56" s="15">
        <f>IFERROR(SUM('Stata dataset (real)'!FB57,'Stata dataset (real)'!GA57, 'Stata dataset (real)'!GZ57), "")</f>
        <v>11212</v>
      </c>
      <c r="U56" s="15">
        <f>IFERROR('Stata dataset (real)'!JW57, "")</f>
        <v>67176</v>
      </c>
      <c r="V56" s="15">
        <f>IFERROR(SUM('Stata dataset (real)'!LH57:LI57), "")</f>
        <v>2405</v>
      </c>
      <c r="W56" s="15">
        <f>IFERROR('Stata dataset (real)'!RP57, "")</f>
        <v>653</v>
      </c>
      <c r="X56" s="15">
        <f>'Stata dataset (real)'!XM57</f>
        <v>955.19914712819195</v>
      </c>
      <c r="Y56" s="15">
        <f>'Stata dataset (real)'!XK57</f>
        <v>1824.6460166213401</v>
      </c>
      <c r="Z56" s="32">
        <f>'Stata dataset (real)'!XN57</f>
        <v>940.24097813550702</v>
      </c>
      <c r="AA56" s="16">
        <f t="shared" ref="AA56:AA100" si="16">O56/P56</f>
        <v>33.767481072143418</v>
      </c>
      <c r="AB56" s="16">
        <f t="shared" ref="AB56:AB100" si="17">S56/P56</f>
        <v>1.7169523975285006</v>
      </c>
      <c r="AC56" s="16">
        <f t="shared" ref="AC56:AC100" si="18">IFERROR(T56/Q56*100, "")</f>
        <v>10.185597354579068</v>
      </c>
      <c r="AD56" s="16">
        <f t="shared" ref="AD56:AD100" si="19">IFERROR(U56/Q56*100, "")</f>
        <v>61.026372448377039</v>
      </c>
      <c r="AE56" s="16">
        <f t="shared" ref="AE56:AE100" si="20">IFERROR(V56/Q56*100, "")</f>
        <v>2.1848342523869655</v>
      </c>
      <c r="AF56" s="16">
        <f t="shared" ref="AF56:AF100" si="21">IFERROR(W56/O56, "")</f>
        <v>8.4144686337151527E-4</v>
      </c>
      <c r="AH56" s="12" t="b">
        <f>A56=Input_overrides!A68</f>
        <v>1</v>
      </c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  <c r="BM56" s="20"/>
      <c r="BN56" s="20"/>
      <c r="BO56" s="20"/>
      <c r="BP56" s="20"/>
      <c r="BQ56" s="20"/>
      <c r="BR56" s="20"/>
    </row>
    <row r="57" spans="1:70">
      <c r="A57" s="3" t="str">
        <f>'Stata dataset (nominal)'!A58</f>
        <v>TMS12</v>
      </c>
      <c r="B57" s="3" t="str">
        <f>'Stata dataset (nominal)'!B58</f>
        <v>TMS</v>
      </c>
      <c r="C57" s="3" t="str">
        <f>'Stata dataset (nominal)'!C58</f>
        <v>2011-12</v>
      </c>
      <c r="D57" s="16">
        <f>IF(C57&lt;"2020-21",
IFERROR(SUM('Stata dataset (real)'!E58:M58, 'Stata dataset (real)'!BK58) - SUM('Stata dataset (real)'!BG58:BH58, 'Stata dataset (real)'!BR58,'Stata dataset (real)'!BV58, 'Stata dataset (real)'!DC58) + 'Stata dataset (real)'!CY58, ""),
IFERROR(SUM('Stata dataset (real)'!E58:M58, 'Stata dataset (real)'!BK58) + 'Stata dataset (real)'!CY58 - 'Stata dataset (real)'!DC58, ""))</f>
        <v>166.24986513165646</v>
      </c>
      <c r="E57" s="42">
        <f>IF(C57&lt;"2020-21",
IFERROR(SUM('Stata dataset (real)'!N58:V58, 'Stata dataset (real)'!BN58) - SUM('Stata dataset (real)'!BS58,'Stata dataset (real)'!BW58) - 'Stata dataset (real)'!CO58 + 'Stata dataset (real)'!CZ58, ""),
IFERROR(SUM('Stata dataset (real)'!N58:V58, 'Stata dataset (real)'!BN58) - 'Stata dataset (real)'!CO58 + 'Stata dataset (real)'!CZ58 + SUM('Stata dataset (real)'!DI58:DM58), ""))</f>
        <v>192.50311089511405</v>
      </c>
      <c r="F57" s="16">
        <f>IF(C57&lt;"2020-21",
IFERROR(SUM('Stata dataset (real)'!W58:AW58) - SUM('Stata dataset (real)'!BT58,'Stata dataset (real)'!BX58) + 'Stata dataset (real)'!CO58 + 'Stata dataset (real)'!DA58, ""),
IFERROR(SUM('Stata dataset (real)'!W58:AW58) + 'Stata dataset (real)'!CB58+ 'Stata dataset (real)'!CO58, ""))</f>
        <v>113.35296067862538</v>
      </c>
      <c r="G57" s="16">
        <f t="shared" si="13"/>
        <v>305.85607157373943</v>
      </c>
      <c r="H57" s="16">
        <f t="shared" si="14"/>
        <v>358.75297602677051</v>
      </c>
      <c r="I57" s="16">
        <f t="shared" si="15"/>
        <v>472.10593670539589</v>
      </c>
      <c r="J57" s="16">
        <f>IF($C57&lt;"2020-21",
IFERROR(D57+ 'Stata dataset (real)'!BJ58 + 'Stata dataset (real)'!CG58, ""),
IFERROR(D57+ 'Stata dataset (real)'!BJ58 + 'Stata dataset (real)'!CA58 + 'Stata dataset (real)'!CG58 + 'Stata dataset (real)'!CH58, ""))</f>
        <v>196.4468995075558</v>
      </c>
      <c r="K57" s="16">
        <f xml:space="preserve"> IFERROR(E57+ 'Stata dataset (real)'!BM58, "")</f>
        <v>192.50649386842684</v>
      </c>
      <c r="L57" s="16">
        <f t="shared" si="12"/>
        <v>305.85945454705222</v>
      </c>
      <c r="M57" s="16">
        <f t="shared" si="4"/>
        <v>388.95339337598261</v>
      </c>
      <c r="N57" s="16">
        <f t="shared" si="5"/>
        <v>502.30635405460799</v>
      </c>
      <c r="O57" s="15">
        <f>IFERROR('Stata dataset (real)'!DX58*1000, "")</f>
        <v>5598146</v>
      </c>
      <c r="P57" s="15">
        <f>IFERROR(SUM('Stata dataset (real)'!ES58:ET58), "")</f>
        <v>108657.14</v>
      </c>
      <c r="Q57" s="15">
        <f>IFERROR('Stata dataset (real)'!KV58, "")</f>
        <v>905791.2</v>
      </c>
      <c r="R57" s="15">
        <f>IFERROR('Stata dataset (real)'!SO58, "")</f>
        <v>380.70872449341698</v>
      </c>
      <c r="S57" s="15">
        <f>'Stata dataset (real)'!EA58</f>
        <v>130295</v>
      </c>
      <c r="T57" s="15">
        <f>IFERROR(SUM('Stata dataset (real)'!FB58,'Stata dataset (real)'!GA58, 'Stata dataset (real)'!GZ58), "")</f>
        <v>5938.1999999999989</v>
      </c>
      <c r="U57" s="15">
        <f>IFERROR('Stata dataset (real)'!JW58, "")</f>
        <v>853068</v>
      </c>
      <c r="V57" s="15">
        <f>IFERROR(SUM('Stata dataset (real)'!LH58:LI58), "")</f>
        <v>323079.58924983151</v>
      </c>
      <c r="W57" s="15">
        <f>IFERROR('Stata dataset (real)'!RP58, "")</f>
        <v>350</v>
      </c>
      <c r="X57" s="15">
        <f>'Stata dataset (real)'!XM58</f>
        <v>4694.60529641837</v>
      </c>
      <c r="Y57" s="15">
        <f>'Stata dataset (real)'!XK58</f>
        <v>6114.5637317454302</v>
      </c>
      <c r="Z57" s="32">
        <f>'Stata dataset (real)'!XN58</f>
        <v>4673.26867217986</v>
      </c>
      <c r="AA57" s="16">
        <f t="shared" si="16"/>
        <v>51.521197778627339</v>
      </c>
      <c r="AB57" s="16">
        <f t="shared" si="17"/>
        <v>1.1991388692910563</v>
      </c>
      <c r="AC57" s="16">
        <f t="shared" si="18"/>
        <v>0.65558155124492257</v>
      </c>
      <c r="AD57" s="16">
        <f t="shared" si="19"/>
        <v>94.179320797110861</v>
      </c>
      <c r="AE57" s="16">
        <f t="shared" si="20"/>
        <v>35.668219038762082</v>
      </c>
      <c r="AF57" s="16">
        <f t="shared" si="21"/>
        <v>6.2520698817072654E-5</v>
      </c>
      <c r="AH57" s="12" t="b">
        <f>A57=Input_overrides!A69</f>
        <v>1</v>
      </c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M57" s="20"/>
      <c r="BN57" s="20"/>
      <c r="BO57" s="20"/>
      <c r="BP57" s="20"/>
      <c r="BQ57" s="20"/>
      <c r="BR57" s="20"/>
    </row>
    <row r="58" spans="1:70">
      <c r="A58" s="3" t="str">
        <f>'Stata dataset (nominal)'!A59</f>
        <v>TMS13</v>
      </c>
      <c r="B58" s="3" t="str">
        <f>'Stata dataset (nominal)'!B59</f>
        <v>TMS</v>
      </c>
      <c r="C58" s="3" t="str">
        <f>'Stata dataset (nominal)'!C59</f>
        <v>2012-13</v>
      </c>
      <c r="D58" s="16">
        <f>IF(C58&lt;"2020-21",
IFERROR(SUM('Stata dataset (real)'!E59:M59, 'Stata dataset (real)'!BK59) - SUM('Stata dataset (real)'!BG59:BH59, 'Stata dataset (real)'!BR59,'Stata dataset (real)'!BV59, 'Stata dataset (real)'!DC59) + 'Stata dataset (real)'!CY59, ""),
IFERROR(SUM('Stata dataset (real)'!E59:M59, 'Stata dataset (real)'!BK59) + 'Stata dataset (real)'!CY59 - 'Stata dataset (real)'!DC59, ""))</f>
        <v>238.98907603002962</v>
      </c>
      <c r="E58" s="42">
        <f>IF(C58&lt;"2020-21",
IFERROR(SUM('Stata dataset (real)'!N59:V59, 'Stata dataset (real)'!BN59) - SUM('Stata dataset (real)'!BS59,'Stata dataset (real)'!BW59) - 'Stata dataset (real)'!CO59 + 'Stata dataset (real)'!CZ59, ""),
IFERROR(SUM('Stata dataset (real)'!N59:V59, 'Stata dataset (real)'!BN59) - 'Stata dataset (real)'!CO59 + 'Stata dataset (real)'!CZ59 + SUM('Stata dataset (real)'!DI59:DM59), ""))</f>
        <v>191.48531147541061</v>
      </c>
      <c r="F58" s="16">
        <f>IF(C58&lt;"2020-21",
IFERROR(SUM('Stata dataset (real)'!W59:AW59) - SUM('Stata dataset (real)'!BT59,'Stata dataset (real)'!BX59) + 'Stata dataset (real)'!CO59 + 'Stata dataset (real)'!DA59, ""),
IFERROR(SUM('Stata dataset (real)'!W59:AW59) + 'Stata dataset (real)'!CB59+ 'Stata dataset (real)'!CO59, ""))</f>
        <v>119.87955944780033</v>
      </c>
      <c r="G58" s="16">
        <f t="shared" si="13"/>
        <v>311.36487092321096</v>
      </c>
      <c r="H58" s="16">
        <f t="shared" si="14"/>
        <v>430.47438750544023</v>
      </c>
      <c r="I58" s="16">
        <f t="shared" si="15"/>
        <v>550.35394695324055</v>
      </c>
      <c r="J58" s="16">
        <f>IF($C58&lt;"2020-21",
IFERROR(D58+ 'Stata dataset (real)'!BJ59 + 'Stata dataset (real)'!CG59, ""),
IFERROR(D58+ 'Stata dataset (real)'!BJ59 + 'Stata dataset (real)'!CA59 + 'Stata dataset (real)'!CG59 + 'Stata dataset (real)'!CH59, ""))</f>
        <v>266.80191168043092</v>
      </c>
      <c r="K58" s="16">
        <f xml:space="preserve"> IFERROR(E58+ 'Stata dataset (real)'!BM59, "")</f>
        <v>191.48656093088763</v>
      </c>
      <c r="L58" s="16">
        <f t="shared" si="12"/>
        <v>311.36612037868798</v>
      </c>
      <c r="M58" s="16">
        <f t="shared" si="4"/>
        <v>458.28847261131853</v>
      </c>
      <c r="N58" s="16">
        <f t="shared" si="5"/>
        <v>578.1680320591189</v>
      </c>
      <c r="O58" s="15">
        <f>IFERROR('Stata dataset (real)'!DX59*1000, "")</f>
        <v>5626013</v>
      </c>
      <c r="P58" s="15">
        <f>IFERROR(SUM('Stata dataset (real)'!ES59:ET59), "")</f>
        <v>108758.58</v>
      </c>
      <c r="Q58" s="15">
        <f>IFERROR('Stata dataset (real)'!KV59, "")</f>
        <v>916517.14736516494</v>
      </c>
      <c r="R58" s="15">
        <f>IFERROR('Stata dataset (real)'!SO59, "")</f>
        <v>375.22385306781899</v>
      </c>
      <c r="S58" s="15">
        <f>'Stata dataset (real)'!EA59</f>
        <v>130403</v>
      </c>
      <c r="T58" s="15">
        <f>IFERROR(SUM('Stata dataset (real)'!FB59,'Stata dataset (real)'!GA59, 'Stata dataset (real)'!GZ59), "")</f>
        <v>6466.8732726574108</v>
      </c>
      <c r="U58" s="15">
        <f>IFERROR('Stata dataset (real)'!JW59, "")</f>
        <v>860181.63864160504</v>
      </c>
      <c r="V58" s="15">
        <f>IFERROR(SUM('Stata dataset (real)'!LH59:LI59), "")</f>
        <v>350222.58777190652</v>
      </c>
      <c r="W58" s="15">
        <f>IFERROR('Stata dataset (real)'!RP59, "")</f>
        <v>350</v>
      </c>
      <c r="X58" s="15">
        <f>'Stata dataset (real)'!XM59</f>
        <v>4758.0505350726298</v>
      </c>
      <c r="Y58" s="15">
        <f>'Stata dataset (real)'!XK59</f>
        <v>6202.5419892562004</v>
      </c>
      <c r="Z58" s="32">
        <f>'Stata dataset (real)'!XN59</f>
        <v>4744.2683892817004</v>
      </c>
      <c r="AA58" s="16">
        <f t="shared" si="16"/>
        <v>51.729371604520765</v>
      </c>
      <c r="AB58" s="16">
        <f t="shared" si="17"/>
        <v>1.1990134479504972</v>
      </c>
      <c r="AC58" s="16">
        <f t="shared" si="18"/>
        <v>0.70559217481621606</v>
      </c>
      <c r="AD58" s="16">
        <f t="shared" si="19"/>
        <v>93.853305539834679</v>
      </c>
      <c r="AE58" s="16">
        <f t="shared" si="20"/>
        <v>38.212333373002181</v>
      </c>
      <c r="AF58" s="16">
        <f t="shared" si="21"/>
        <v>6.2211018708986269E-5</v>
      </c>
      <c r="AH58" s="12" t="b">
        <f>A58=Input_overrides!A70</f>
        <v>1</v>
      </c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  <c r="BM58" s="20"/>
      <c r="BN58" s="20"/>
      <c r="BO58" s="20"/>
      <c r="BP58" s="20"/>
      <c r="BQ58" s="20"/>
      <c r="BR58" s="20"/>
    </row>
    <row r="59" spans="1:70">
      <c r="A59" s="3" t="str">
        <f>'Stata dataset (nominal)'!A60</f>
        <v>TMS14</v>
      </c>
      <c r="B59" s="3" t="str">
        <f>'Stata dataset (nominal)'!B60</f>
        <v>TMS</v>
      </c>
      <c r="C59" s="3" t="str">
        <f>'Stata dataset (nominal)'!C60</f>
        <v>2013-14</v>
      </c>
      <c r="D59" s="16">
        <f>IF(C59&lt;"2020-21",
IFERROR(SUM('Stata dataset (real)'!E60:M60, 'Stata dataset (real)'!BK60) - SUM('Stata dataset (real)'!BG60:BH60, 'Stata dataset (real)'!BR60,'Stata dataset (real)'!BV60, 'Stata dataset (real)'!DC60) + 'Stata dataset (real)'!CY60, ""),
IFERROR(SUM('Stata dataset (real)'!E60:M60, 'Stata dataset (real)'!BK60) + 'Stata dataset (real)'!CY60 - 'Stata dataset (real)'!DC60, ""))</f>
        <v>234.55750540601235</v>
      </c>
      <c r="E59" s="42">
        <f>IF(C59&lt;"2020-21",
IFERROR(SUM('Stata dataset (real)'!N60:V60, 'Stata dataset (real)'!BN60) - SUM('Stata dataset (real)'!BS60,'Stata dataset (real)'!BW60) - 'Stata dataset (real)'!CO60 + 'Stata dataset (real)'!CZ60, ""),
IFERROR(SUM('Stata dataset (real)'!N60:V60, 'Stata dataset (real)'!BN60) - 'Stata dataset (real)'!CO60 + 'Stata dataset (real)'!CZ60 + SUM('Stata dataset (real)'!DI60:DM60), ""))</f>
        <v>191.48808384043355</v>
      </c>
      <c r="F59" s="16">
        <f>IF(C59&lt;"2020-21",
IFERROR(SUM('Stata dataset (real)'!W60:AW60) - SUM('Stata dataset (real)'!BT60,'Stata dataset (real)'!BX60) + 'Stata dataset (real)'!CO60 + 'Stata dataset (real)'!DA60, ""),
IFERROR(SUM('Stata dataset (real)'!W60:AW60) + 'Stata dataset (real)'!CB60+ 'Stata dataset (real)'!CO60, ""))</f>
        <v>133.85816970926359</v>
      </c>
      <c r="G59" s="16">
        <f t="shared" si="13"/>
        <v>325.34625354969717</v>
      </c>
      <c r="H59" s="16">
        <f t="shared" si="14"/>
        <v>426.0455892464459</v>
      </c>
      <c r="I59" s="16">
        <f t="shared" si="15"/>
        <v>559.90375895570946</v>
      </c>
      <c r="J59" s="16">
        <f>IF($C59&lt;"2020-21",
IFERROR(D59+ 'Stata dataset (real)'!BJ60 + 'Stata dataset (real)'!CG60, ""),
IFERROR(D59+ 'Stata dataset (real)'!BJ60 + 'Stata dataset (real)'!CA60 + 'Stata dataset (real)'!CG60 + 'Stata dataset (real)'!CH60, ""))</f>
        <v>266.53259173422185</v>
      </c>
      <c r="K59" s="16">
        <f xml:space="preserve"> IFERROR(E59+ 'Stata dataset (real)'!BM60, "")</f>
        <v>191.49668352772929</v>
      </c>
      <c r="L59" s="16">
        <f t="shared" si="12"/>
        <v>325.35485323699288</v>
      </c>
      <c r="M59" s="16">
        <f t="shared" si="4"/>
        <v>458.02927526195117</v>
      </c>
      <c r="N59" s="16">
        <f t="shared" si="5"/>
        <v>591.88744497121479</v>
      </c>
      <c r="O59" s="15">
        <f>IFERROR('Stata dataset (real)'!DX60*1000, "")</f>
        <v>5654531</v>
      </c>
      <c r="P59" s="15">
        <f>IFERROR(SUM('Stata dataset (real)'!ES60:ET60), "")</f>
        <v>108748.4099999999</v>
      </c>
      <c r="Q59" s="15">
        <f>IFERROR('Stata dataset (real)'!KV60, "")</f>
        <v>925393.53322649898</v>
      </c>
      <c r="R59" s="15">
        <f>IFERROR('Stata dataset (real)'!SO60, "")</f>
        <v>359.99163745267703</v>
      </c>
      <c r="S59" s="15">
        <f>'Stata dataset (real)'!EA60</f>
        <v>130499</v>
      </c>
      <c r="T59" s="15">
        <f>IFERROR(SUM('Stata dataset (real)'!FB60,'Stata dataset (real)'!GA60, 'Stata dataset (real)'!GZ60), "")</f>
        <v>6469.3185023298456</v>
      </c>
      <c r="U59" s="15">
        <f>IFERROR('Stata dataset (real)'!JW60, "")</f>
        <v>869003.20335567102</v>
      </c>
      <c r="V59" s="15">
        <f>IFERROR(SUM('Stata dataset (real)'!LH60:LI60), "")</f>
        <v>471458.9116233894</v>
      </c>
      <c r="W59" s="15">
        <f>IFERROR('Stata dataset (real)'!RP60, "")</f>
        <v>350</v>
      </c>
      <c r="X59" s="15">
        <f>'Stata dataset (real)'!XM60</f>
        <v>4824.8001699348797</v>
      </c>
      <c r="Y59" s="15">
        <f>'Stata dataset (real)'!XK60</f>
        <v>6296.2567959007602</v>
      </c>
      <c r="Z59" s="32">
        <f>'Stata dataset (real)'!XN60</f>
        <v>4820.5474666600303</v>
      </c>
      <c r="AA59" s="16">
        <f t="shared" si="16"/>
        <v>51.996447580245132</v>
      </c>
      <c r="AB59" s="16">
        <f t="shared" si="17"/>
        <v>1.2000083495473646</v>
      </c>
      <c r="AC59" s="16">
        <f t="shared" si="18"/>
        <v>0.69908836295557053</v>
      </c>
      <c r="AD59" s="16">
        <f t="shared" si="19"/>
        <v>93.906340616600588</v>
      </c>
      <c r="AE59" s="16">
        <f t="shared" si="20"/>
        <v>50.946856088305438</v>
      </c>
      <c r="AF59" s="16">
        <f t="shared" si="21"/>
        <v>6.189726433545063E-5</v>
      </c>
      <c r="AH59" s="12" t="b">
        <f>A59=Input_overrides!A71</f>
        <v>1</v>
      </c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M59" s="20"/>
      <c r="BN59" s="20"/>
      <c r="BO59" s="20"/>
      <c r="BP59" s="20"/>
      <c r="BQ59" s="20"/>
      <c r="BR59" s="20"/>
    </row>
    <row r="60" spans="1:70">
      <c r="A60" s="3" t="str">
        <f>'Stata dataset (nominal)'!A61</f>
        <v>TMS15</v>
      </c>
      <c r="B60" s="3" t="str">
        <f>'Stata dataset (nominal)'!B61</f>
        <v>TMS</v>
      </c>
      <c r="C60" s="3" t="str">
        <f>'Stata dataset (nominal)'!C61</f>
        <v>2014-15</v>
      </c>
      <c r="D60" s="16">
        <f>IF(C60&lt;"2020-21",
IFERROR(SUM('Stata dataset (real)'!E61:M61, 'Stata dataset (real)'!BK61) - SUM('Stata dataset (real)'!BG61:BH61, 'Stata dataset (real)'!BR61,'Stata dataset (real)'!BV61, 'Stata dataset (real)'!DC61) + 'Stata dataset (real)'!CY61, ""),
IFERROR(SUM('Stata dataset (real)'!E61:M61, 'Stata dataset (real)'!BK61) + 'Stata dataset (real)'!CY61 - 'Stata dataset (real)'!DC61, ""))</f>
        <v>249.18676884237118</v>
      </c>
      <c r="E60" s="42">
        <f>IF(C60&lt;"2020-21",
IFERROR(SUM('Stata dataset (real)'!N61:V61, 'Stata dataset (real)'!BN61) - SUM('Stata dataset (real)'!BS61,'Stata dataset (real)'!BW61) - 'Stata dataset (real)'!CO61 + 'Stata dataset (real)'!CZ61, ""),
IFERROR(SUM('Stata dataset (real)'!N61:V61, 'Stata dataset (real)'!BN61) - 'Stata dataset (real)'!CO61 + 'Stata dataset (real)'!CZ61 + SUM('Stata dataset (real)'!DI61:DM61), ""))</f>
        <v>226.00882493523773</v>
      </c>
      <c r="F60" s="16">
        <f>IF(C60&lt;"2020-21",
IFERROR(SUM('Stata dataset (real)'!W61:AW61) - SUM('Stata dataset (real)'!BT61,'Stata dataset (real)'!BX61) + 'Stata dataset (real)'!CO61 + 'Stata dataset (real)'!DA61, ""),
IFERROR(SUM('Stata dataset (real)'!W61:AW61) + 'Stata dataset (real)'!CB61+ 'Stata dataset (real)'!CO61, ""))</f>
        <v>159.2829872148402</v>
      </c>
      <c r="G60" s="16">
        <f t="shared" si="13"/>
        <v>385.29181215007793</v>
      </c>
      <c r="H60" s="16">
        <f t="shared" si="14"/>
        <v>475.19559377760891</v>
      </c>
      <c r="I60" s="16">
        <f t="shared" si="15"/>
        <v>634.47858099244911</v>
      </c>
      <c r="J60" s="16">
        <f>IF($C60&lt;"2020-21",
IFERROR(D60+ 'Stata dataset (real)'!BJ61 + 'Stata dataset (real)'!CG61, ""),
IFERROR(D60+ 'Stata dataset (real)'!BJ61 + 'Stata dataset (real)'!CA61 + 'Stata dataset (real)'!CG61 + 'Stata dataset (real)'!CH61, ""))</f>
        <v>343.43779176178032</v>
      </c>
      <c r="K60" s="16">
        <f xml:space="preserve"> IFERROR(E60+ 'Stata dataset (real)'!BM61, "")</f>
        <v>226.00882493523773</v>
      </c>
      <c r="L60" s="16">
        <f t="shared" si="12"/>
        <v>385.29181215007793</v>
      </c>
      <c r="M60" s="16">
        <f t="shared" si="4"/>
        <v>569.44661669701804</v>
      </c>
      <c r="N60" s="16">
        <f t="shared" si="5"/>
        <v>728.72960391185825</v>
      </c>
      <c r="O60" s="15">
        <f>IFERROR('Stata dataset (real)'!DX61*1000, "")</f>
        <v>5689333</v>
      </c>
      <c r="P60" s="15">
        <f>IFERROR(SUM('Stata dataset (real)'!ES61:ET61), "")</f>
        <v>108799.55</v>
      </c>
      <c r="Q60" s="15">
        <f>IFERROR('Stata dataset (real)'!KV61, "")</f>
        <v>932932.576427961</v>
      </c>
      <c r="R60" s="15">
        <f>IFERROR('Stata dataset (real)'!SO61, "")</f>
        <v>361.31282408149798</v>
      </c>
      <c r="S60" s="15">
        <f>'Stata dataset (real)'!EA61</f>
        <v>130597</v>
      </c>
      <c r="T60" s="15">
        <f>IFERROR(SUM('Stata dataset (real)'!FB61,'Stata dataset (real)'!GA61, 'Stata dataset (real)'!GZ61), "")</f>
        <v>6316.1677144452669</v>
      </c>
      <c r="U60" s="15">
        <f>IFERROR('Stata dataset (real)'!JW61, "")</f>
        <v>880854.47062842501</v>
      </c>
      <c r="V60" s="15">
        <f>IFERROR(SUM('Stata dataset (real)'!LH61:LI61), "")</f>
        <v>798614.47613595729</v>
      </c>
      <c r="W60" s="15">
        <f>IFERROR('Stata dataset (real)'!RP61, "")</f>
        <v>348</v>
      </c>
      <c r="X60" s="15">
        <f>'Stata dataset (real)'!XM61</f>
        <v>4901.1879261546201</v>
      </c>
      <c r="Y60" s="15">
        <f>'Stata dataset (real)'!XK61</f>
        <v>6405.1946804395602</v>
      </c>
      <c r="Z60" s="32">
        <f>'Stata dataset (real)'!XN61</f>
        <v>4908.8033958332799</v>
      </c>
      <c r="AA60" s="16">
        <f t="shared" si="16"/>
        <v>52.291879883694371</v>
      </c>
      <c r="AB60" s="16">
        <f t="shared" si="17"/>
        <v>1.2003450381917939</v>
      </c>
      <c r="AC60" s="16">
        <f t="shared" si="18"/>
        <v>0.67702295686026859</v>
      </c>
      <c r="AD60" s="16">
        <f t="shared" si="19"/>
        <v>94.417806054223746</v>
      </c>
      <c r="AE60" s="16">
        <f t="shared" si="20"/>
        <v>85.602592975551914</v>
      </c>
      <c r="AF60" s="16">
        <f t="shared" si="21"/>
        <v>6.1167099904329728E-5</v>
      </c>
      <c r="AH60" s="12" t="b">
        <f>A60=Input_overrides!A72</f>
        <v>1</v>
      </c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  <c r="BM60" s="20"/>
      <c r="BN60" s="20"/>
      <c r="BO60" s="20"/>
      <c r="BP60" s="20"/>
      <c r="BQ60" s="20"/>
      <c r="BR60" s="20"/>
    </row>
    <row r="61" spans="1:70">
      <c r="A61" s="3" t="str">
        <f>'Stata dataset (nominal)'!A62</f>
        <v>TMS16</v>
      </c>
      <c r="B61" s="3" t="str">
        <f>'Stata dataset (nominal)'!B62</f>
        <v>TMS</v>
      </c>
      <c r="C61" s="3" t="str">
        <f>'Stata dataset (nominal)'!C62</f>
        <v>2015-16</v>
      </c>
      <c r="D61" s="16">
        <f>IF(C61&lt;"2020-21",
IFERROR(SUM('Stata dataset (real)'!E62:M62, 'Stata dataset (real)'!BK62) - SUM('Stata dataset (real)'!BG62:BH62, 'Stata dataset (real)'!BR62,'Stata dataset (real)'!BV62, 'Stata dataset (real)'!DC62) + 'Stata dataset (real)'!CY62, ""),
IFERROR(SUM('Stata dataset (real)'!E62:M62, 'Stata dataset (real)'!BK62) + 'Stata dataset (real)'!CY62 - 'Stata dataset (real)'!DC62, ""))</f>
        <v>249.58038679655601</v>
      </c>
      <c r="E61" s="42">
        <f>IF(C61&lt;"2020-21",
IFERROR(SUM('Stata dataset (real)'!N62:V62, 'Stata dataset (real)'!BN62) - SUM('Stata dataset (real)'!BS62,'Stata dataset (real)'!BW62) - 'Stata dataset (real)'!CO62 + 'Stata dataset (real)'!CZ62, ""),
IFERROR(SUM('Stata dataset (real)'!N62:V62, 'Stata dataset (real)'!BN62) - 'Stata dataset (real)'!CO62 + 'Stata dataset (real)'!CZ62 + SUM('Stata dataset (real)'!DI62:DM62), ""))</f>
        <v>248.52709767054859</v>
      </c>
      <c r="F61" s="16">
        <f>IF(C61&lt;"2020-21",
IFERROR(SUM('Stata dataset (real)'!W62:AW62) - SUM('Stata dataset (real)'!BT62,'Stata dataset (real)'!BX62) + 'Stata dataset (real)'!CO62 + 'Stata dataset (real)'!DA62, ""),
IFERROR(SUM('Stata dataset (real)'!W62:AW62) + 'Stata dataset (real)'!CB62+ 'Stata dataset (real)'!CO62, ""))</f>
        <v>191.82456073211279</v>
      </c>
      <c r="G61" s="16">
        <f t="shared" si="13"/>
        <v>440.35165840266137</v>
      </c>
      <c r="H61" s="16">
        <f t="shared" si="14"/>
        <v>498.1074844671046</v>
      </c>
      <c r="I61" s="16">
        <f t="shared" si="15"/>
        <v>689.93204519921733</v>
      </c>
      <c r="J61" s="16">
        <f>IF($C61&lt;"2020-21",
IFERROR(D61+ 'Stata dataset (real)'!BJ62 + 'Stata dataset (real)'!CG62, ""),
IFERROR(D61+ 'Stata dataset (real)'!BJ62 + 'Stata dataset (real)'!CA62 + 'Stata dataset (real)'!CG62 + 'Stata dataset (real)'!CH62, ""))</f>
        <v>294.80676133397878</v>
      </c>
      <c r="K61" s="16">
        <f xml:space="preserve"> IFERROR(E61+ 'Stata dataset (real)'!BM62, "")</f>
        <v>248.52709767054859</v>
      </c>
      <c r="L61" s="16">
        <f t="shared" si="12"/>
        <v>440.35165840266137</v>
      </c>
      <c r="M61" s="16">
        <f t="shared" si="4"/>
        <v>543.33385900452731</v>
      </c>
      <c r="N61" s="16">
        <f t="shared" si="5"/>
        <v>735.1584197366401</v>
      </c>
      <c r="O61" s="15">
        <f>IFERROR('Stata dataset (real)'!DX62*1000, "")</f>
        <v>5744204</v>
      </c>
      <c r="P61" s="15">
        <f>IFERROR(SUM('Stata dataset (real)'!ES62:ET62), "")</f>
        <v>108844.48</v>
      </c>
      <c r="Q61" s="15">
        <f>IFERROR('Stata dataset (real)'!KV62, "")</f>
        <v>967610.96597218001</v>
      </c>
      <c r="R61" s="15">
        <f>IFERROR('Stata dataset (real)'!SO62, "")</f>
        <v>391.96290048470598</v>
      </c>
      <c r="S61" s="15">
        <f>'Stata dataset (real)'!EA62</f>
        <v>133535</v>
      </c>
      <c r="T61" s="15">
        <f>IFERROR(SUM('Stata dataset (real)'!FB62,'Stata dataset (real)'!GA62, 'Stata dataset (real)'!GZ62), "")</f>
        <v>6559.3448009329495</v>
      </c>
      <c r="U61" s="15">
        <f>IFERROR('Stata dataset (real)'!JW62, "")</f>
        <v>915277.48752083699</v>
      </c>
      <c r="V61" s="15">
        <f>IFERROR(SUM('Stata dataset (real)'!LH62:LI62), "")</f>
        <v>811234.14944007667</v>
      </c>
      <c r="W61" s="15">
        <f>IFERROR('Stata dataset (real)'!RP62, "")</f>
        <v>350</v>
      </c>
      <c r="X61" s="15">
        <f>'Stata dataset (real)'!XM62</f>
        <v>4982.1589543207501</v>
      </c>
      <c r="Y61" s="15">
        <f>'Stata dataset (real)'!XK62</f>
        <v>6518.3971854380497</v>
      </c>
      <c r="Z61" s="32">
        <f>'Stata dataset (real)'!XN62</f>
        <v>5006.46326290458</v>
      </c>
      <c r="AA61" s="16">
        <f t="shared" si="16"/>
        <v>52.774417223546848</v>
      </c>
      <c r="AB61" s="16">
        <f t="shared" si="17"/>
        <v>1.2268421880466516</v>
      </c>
      <c r="AC61" s="16">
        <f t="shared" si="18"/>
        <v>0.67789070521153427</v>
      </c>
      <c r="AD61" s="16">
        <f t="shared" si="19"/>
        <v>94.591475263122675</v>
      </c>
      <c r="AE61" s="16">
        <f t="shared" si="20"/>
        <v>83.83887512322805</v>
      </c>
      <c r="AF61" s="16">
        <f t="shared" si="21"/>
        <v>6.0930983648909403E-5</v>
      </c>
      <c r="AH61" s="12" t="b">
        <f>A61=Input_overrides!A73</f>
        <v>1</v>
      </c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  <c r="BM61" s="20"/>
      <c r="BN61" s="20"/>
      <c r="BO61" s="20"/>
      <c r="BP61" s="20"/>
      <c r="BQ61" s="20"/>
      <c r="BR61" s="20"/>
    </row>
    <row r="62" spans="1:70">
      <c r="A62" s="3" t="str">
        <f>'Stata dataset (nominal)'!A63</f>
        <v>TMS17</v>
      </c>
      <c r="B62" s="3" t="str">
        <f>'Stata dataset (nominal)'!B63</f>
        <v>TMS</v>
      </c>
      <c r="C62" s="3" t="str">
        <f>'Stata dataset (nominal)'!C63</f>
        <v>2016-17</v>
      </c>
      <c r="D62" s="16">
        <f>IF(C62&lt;"2020-21",
IFERROR(SUM('Stata dataset (real)'!E63:M63, 'Stata dataset (real)'!BK63) - SUM('Stata dataset (real)'!BG63:BH63, 'Stata dataset (real)'!BR63,'Stata dataset (real)'!BV63, 'Stata dataset (real)'!DC63) + 'Stata dataset (real)'!CY63, ""),
IFERROR(SUM('Stata dataset (real)'!E63:M63, 'Stata dataset (real)'!BK63) + 'Stata dataset (real)'!CY63 - 'Stata dataset (real)'!DC63, ""))</f>
        <v>258.66313914122566</v>
      </c>
      <c r="E62" s="42">
        <f>IF(C62&lt;"2020-21",
IFERROR(SUM('Stata dataset (real)'!N63:V63, 'Stata dataset (real)'!BN63) - SUM('Stata dataset (real)'!BS63,'Stata dataset (real)'!BW63) - 'Stata dataset (real)'!CO63 + 'Stata dataset (real)'!CZ63, ""),
IFERROR(SUM('Stata dataset (real)'!N63:V63, 'Stata dataset (real)'!BN63) - 'Stata dataset (real)'!CO63 + 'Stata dataset (real)'!CZ63 + SUM('Stata dataset (real)'!DI63:DM63), ""))</f>
        <v>268.391999835864</v>
      </c>
      <c r="F62" s="16">
        <f>IF(C62&lt;"2020-21",
IFERROR(SUM('Stata dataset (real)'!W63:AW63) - SUM('Stata dataset (real)'!BT63,'Stata dataset (real)'!BX63) + 'Stata dataset (real)'!CO63 + 'Stata dataset (real)'!DA63, ""),
IFERROR(SUM('Stata dataset (real)'!W63:AW63) + 'Stata dataset (real)'!CB63+ 'Stata dataset (real)'!CO63, ""))</f>
        <v>211.90613885925342</v>
      </c>
      <c r="G62" s="16">
        <f t="shared" si="13"/>
        <v>480.29813869511742</v>
      </c>
      <c r="H62" s="16">
        <f t="shared" si="14"/>
        <v>527.05513897708965</v>
      </c>
      <c r="I62" s="16">
        <f t="shared" si="15"/>
        <v>738.96127783634302</v>
      </c>
      <c r="J62" s="16">
        <f>IF($C62&lt;"2020-21",
IFERROR(D62+ 'Stata dataset (real)'!BJ63 + 'Stata dataset (real)'!CG63, ""),
IFERROR(D62+ 'Stata dataset (real)'!BJ63 + 'Stata dataset (real)'!CA63 + 'Stata dataset (real)'!CG63 + 'Stata dataset (real)'!CH63, ""))</f>
        <v>295.40817198339431</v>
      </c>
      <c r="K62" s="16">
        <f xml:space="preserve"> IFERROR(E62+ 'Stata dataset (real)'!BM63, "")</f>
        <v>268.39837224666354</v>
      </c>
      <c r="L62" s="16">
        <f t="shared" si="12"/>
        <v>480.30451110591696</v>
      </c>
      <c r="M62" s="16">
        <f t="shared" si="4"/>
        <v>563.80654423005785</v>
      </c>
      <c r="N62" s="16">
        <f t="shared" si="5"/>
        <v>775.71268308931121</v>
      </c>
      <c r="O62" s="15">
        <f>IFERROR('Stata dataset (real)'!DX63*1000, "")</f>
        <v>5795378</v>
      </c>
      <c r="P62" s="15">
        <f>IFERROR(SUM('Stata dataset (real)'!ES63:ET63), "")</f>
        <v>108901.66</v>
      </c>
      <c r="Q62" s="15">
        <f>IFERROR('Stata dataset (real)'!KV63, "")</f>
        <v>960571.53308466799</v>
      </c>
      <c r="R62" s="15">
        <f>IFERROR('Stata dataset (real)'!SO63, "")</f>
        <v>382.563855393425</v>
      </c>
      <c r="S62" s="15">
        <f>'Stata dataset (real)'!EA63</f>
        <v>138658</v>
      </c>
      <c r="T62" s="15">
        <f>IFERROR(SUM('Stata dataset (real)'!FB63,'Stata dataset (real)'!GA63, 'Stata dataset (real)'!GZ63), "")</f>
        <v>6558.1357339762144</v>
      </c>
      <c r="U62" s="15">
        <f>IFERROR('Stata dataset (real)'!JW63, "")</f>
        <v>905953.98161381495</v>
      </c>
      <c r="V62" s="15">
        <f>IFERROR(SUM('Stata dataset (real)'!LH63:LI63), "")</f>
        <v>822534.50714293006</v>
      </c>
      <c r="W62" s="15">
        <f>IFERROR('Stata dataset (real)'!RP63, "")</f>
        <v>351</v>
      </c>
      <c r="X62" s="15">
        <f>'Stata dataset (real)'!XM63</f>
        <v>5043.4873086422504</v>
      </c>
      <c r="Y62" s="15">
        <f>'Stata dataset (real)'!XK63</f>
        <v>6603.7584254302201</v>
      </c>
      <c r="Z62" s="32">
        <f>'Stata dataset (real)'!XN63</f>
        <v>5075.6029300138198</v>
      </c>
      <c r="AA62" s="16">
        <f t="shared" si="16"/>
        <v>53.216617634662313</v>
      </c>
      <c r="AB62" s="16">
        <f t="shared" si="17"/>
        <v>1.2732404630012066</v>
      </c>
      <c r="AC62" s="16">
        <f t="shared" si="18"/>
        <v>0.68273267613044686</v>
      </c>
      <c r="AD62" s="16">
        <f t="shared" si="19"/>
        <v>94.314056830784835</v>
      </c>
      <c r="AE62" s="16">
        <f t="shared" si="20"/>
        <v>85.629698446459074</v>
      </c>
      <c r="AF62" s="16">
        <f t="shared" si="21"/>
        <v>6.0565505822053365E-5</v>
      </c>
      <c r="AH62" s="12" t="b">
        <f>A62=Input_overrides!A74</f>
        <v>1</v>
      </c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  <c r="BM62" s="20"/>
      <c r="BN62" s="20"/>
      <c r="BO62" s="20"/>
      <c r="BP62" s="20"/>
      <c r="BQ62" s="20"/>
      <c r="BR62" s="20"/>
    </row>
    <row r="63" spans="1:70">
      <c r="A63" s="3" t="str">
        <f>'Stata dataset (nominal)'!A64</f>
        <v>TMS18</v>
      </c>
      <c r="B63" s="3" t="str">
        <f>'Stata dataset (nominal)'!B64</f>
        <v>TMS</v>
      </c>
      <c r="C63" s="3" t="str">
        <f>'Stata dataset (nominal)'!C64</f>
        <v>2017-18</v>
      </c>
      <c r="D63" s="16">
        <f>IF(C63&lt;"2020-21",
IFERROR(SUM('Stata dataset (real)'!E64:M64, 'Stata dataset (real)'!BK64) - SUM('Stata dataset (real)'!BG64:BH64, 'Stata dataset (real)'!BR64,'Stata dataset (real)'!BV64, 'Stata dataset (real)'!DC64) + 'Stata dataset (real)'!CY64, ""),
IFERROR(SUM('Stata dataset (real)'!E64:M64, 'Stata dataset (real)'!BK64) + 'Stata dataset (real)'!CY64 - 'Stata dataset (real)'!DC64, ""))</f>
        <v>267.38695874226721</v>
      </c>
      <c r="E63" s="42">
        <f>IF(C63&lt;"2020-21",
IFERROR(SUM('Stata dataset (real)'!N64:V64, 'Stata dataset (real)'!BN64) - SUM('Stata dataset (real)'!BS64,'Stata dataset (real)'!BW64) - 'Stata dataset (real)'!CO64 + 'Stata dataset (real)'!CZ64, ""),
IFERROR(SUM('Stata dataset (real)'!N64:V64, 'Stata dataset (real)'!BN64) - 'Stata dataset (real)'!CO64 + 'Stata dataset (real)'!CZ64 + SUM('Stata dataset (real)'!DI64:DM64), ""))</f>
        <v>266.81105442321996</v>
      </c>
      <c r="F63" s="16">
        <f>IF(C63&lt;"2020-21",
IFERROR(SUM('Stata dataset (real)'!W64:AW64) - SUM('Stata dataset (real)'!BT64,'Stata dataset (real)'!BX64) + 'Stata dataset (real)'!CO64 + 'Stata dataset (real)'!DA64, ""),
IFERROR(SUM('Stata dataset (real)'!W64:AW64) + 'Stata dataset (real)'!CB64+ 'Stata dataset (real)'!CO64, ""))</f>
        <v>165.30511554587298</v>
      </c>
      <c r="G63" s="16">
        <f t="shared" si="13"/>
        <v>432.11616996909294</v>
      </c>
      <c r="H63" s="16">
        <f t="shared" si="14"/>
        <v>534.19801316548717</v>
      </c>
      <c r="I63" s="16">
        <f t="shared" si="15"/>
        <v>699.5031287113602</v>
      </c>
      <c r="J63" s="16">
        <f>IF($C63&lt;"2020-21",
IFERROR(D63+ 'Stata dataset (real)'!BJ64 + 'Stata dataset (real)'!CG64, ""),
IFERROR(D63+ 'Stata dataset (real)'!BJ64 + 'Stata dataset (real)'!CA64 + 'Stata dataset (real)'!CG64 + 'Stata dataset (real)'!CH64, ""))</f>
        <v>286.45636397254958</v>
      </c>
      <c r="K63" s="16">
        <f xml:space="preserve"> IFERROR(E63+ 'Stata dataset (real)'!BM64, "")</f>
        <v>266.7781427861313</v>
      </c>
      <c r="L63" s="16">
        <f t="shared" si="12"/>
        <v>432.08325833200428</v>
      </c>
      <c r="M63" s="16">
        <f t="shared" si="4"/>
        <v>553.23450675868094</v>
      </c>
      <c r="N63" s="16">
        <f t="shared" si="5"/>
        <v>718.53962230455386</v>
      </c>
      <c r="O63" s="15">
        <f>IFERROR('Stata dataset (real)'!DX64*1000, "")</f>
        <v>5838399</v>
      </c>
      <c r="P63" s="15">
        <f>IFERROR(SUM('Stata dataset (real)'!ES64:ET64), "")</f>
        <v>108980.01</v>
      </c>
      <c r="Q63" s="15">
        <f>IFERROR('Stata dataset (real)'!KV64, "")</f>
        <v>970143.985069733</v>
      </c>
      <c r="R63" s="15">
        <f>IFERROR('Stata dataset (real)'!SO64, "")</f>
        <v>366.2</v>
      </c>
      <c r="S63" s="15">
        <f>'Stata dataset (real)'!EA64</f>
        <v>144319</v>
      </c>
      <c r="T63" s="15">
        <f>IFERROR(SUM('Stata dataset (real)'!FB64,'Stata dataset (real)'!GA64, 'Stata dataset (real)'!GZ64), "")</f>
        <v>6572.8931531233839</v>
      </c>
      <c r="U63" s="15">
        <f>IFERROR('Stata dataset (real)'!JW64, "")</f>
        <v>913885.85192680696</v>
      </c>
      <c r="V63" s="15">
        <f>IFERROR(SUM('Stata dataset (real)'!LH64:LI64), "")</f>
        <v>832859.21390042594</v>
      </c>
      <c r="W63" s="15">
        <f>IFERROR('Stata dataset (real)'!RP64, "")</f>
        <v>351</v>
      </c>
      <c r="X63" s="15">
        <f>'Stata dataset (real)'!XM64</f>
        <v>5079.1823256857097</v>
      </c>
      <c r="Y63" s="15">
        <f>'Stata dataset (real)'!XK64</f>
        <v>6653.9787831759104</v>
      </c>
      <c r="Z63" s="32">
        <f>'Stata dataset (real)'!XN64</f>
        <v>5117.6038443465204</v>
      </c>
      <c r="AA63" s="16">
        <f t="shared" si="16"/>
        <v>53.573118593033719</v>
      </c>
      <c r="AB63" s="16">
        <f t="shared" si="17"/>
        <v>1.3242703868351637</v>
      </c>
      <c r="AC63" s="16">
        <f t="shared" si="18"/>
        <v>0.67751728138075618</v>
      </c>
      <c r="AD63" s="16">
        <f t="shared" si="19"/>
        <v>94.201053244804456</v>
      </c>
      <c r="AE63" s="16">
        <f t="shared" si="20"/>
        <v>85.849031351831854</v>
      </c>
      <c r="AF63" s="16">
        <f t="shared" si="21"/>
        <v>6.0119221039877541E-5</v>
      </c>
      <c r="AH63" s="12" t="b">
        <f>A63=Input_overrides!A75</f>
        <v>1</v>
      </c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  <c r="BM63" s="20"/>
      <c r="BN63" s="20"/>
      <c r="BO63" s="20"/>
      <c r="BP63" s="20"/>
      <c r="BQ63" s="20"/>
      <c r="BR63" s="20"/>
    </row>
    <row r="64" spans="1:70">
      <c r="A64" s="3" t="str">
        <f>'Stata dataset (nominal)'!A65</f>
        <v>TMS19</v>
      </c>
      <c r="B64" s="3" t="str">
        <f>'Stata dataset (nominal)'!B65</f>
        <v>TMS</v>
      </c>
      <c r="C64" s="3" t="str">
        <f>'Stata dataset (nominal)'!C65</f>
        <v>2018-19</v>
      </c>
      <c r="D64" s="16">
        <f>IF(C64&lt;"2020-21",
IFERROR(SUM('Stata dataset (real)'!E65:M65, 'Stata dataset (real)'!BK65) - SUM('Stata dataset (real)'!BG65:BH65, 'Stata dataset (real)'!BR65,'Stata dataset (real)'!BV65, 'Stata dataset (real)'!DC65) + 'Stata dataset (real)'!CY65, ""),
IFERROR(SUM('Stata dataset (real)'!E65:M65, 'Stata dataset (real)'!BK65) + 'Stata dataset (real)'!CY65 - 'Stata dataset (real)'!DC65, ""))</f>
        <v>290.4168666447809</v>
      </c>
      <c r="E64" s="42">
        <f>IF(C64&lt;"2020-21",
IFERROR(SUM('Stata dataset (real)'!N65:V65, 'Stata dataset (real)'!BN65) - SUM('Stata dataset (real)'!BS65,'Stata dataset (real)'!BW65) - 'Stata dataset (real)'!CO65 + 'Stata dataset (real)'!CZ65, ""),
IFERROR(SUM('Stata dataset (real)'!N65:V65, 'Stata dataset (real)'!BN65) - 'Stata dataset (real)'!CO65 + 'Stata dataset (real)'!CZ65 + SUM('Stata dataset (real)'!DI65:DM65), ""))</f>
        <v>263.94886298152198</v>
      </c>
      <c r="F64" s="16">
        <f>IF(C64&lt;"2020-21",
IFERROR(SUM('Stata dataset (real)'!W65:AW65) - SUM('Stata dataset (real)'!BT65,'Stata dataset (real)'!BX65) + 'Stata dataset (real)'!CO65 + 'Stata dataset (real)'!DA65, ""),
IFERROR(SUM('Stata dataset (real)'!W65:AW65) + 'Stata dataset (real)'!CB65+ 'Stata dataset (real)'!CO65, ""))</f>
        <v>135.76725884747879</v>
      </c>
      <c r="G64" s="16">
        <f t="shared" si="13"/>
        <v>399.71612182900077</v>
      </c>
      <c r="H64" s="16">
        <f t="shared" si="14"/>
        <v>554.36572962630294</v>
      </c>
      <c r="I64" s="16">
        <f t="shared" si="15"/>
        <v>690.13298847378178</v>
      </c>
      <c r="J64" s="16">
        <f>IF($C64&lt;"2020-21",
IFERROR(D64+ 'Stata dataset (real)'!BJ65 + 'Stata dataset (real)'!CG65, ""),
IFERROR(D64+ 'Stata dataset (real)'!BJ65 + 'Stata dataset (real)'!CA65 + 'Stata dataset (real)'!CG65 + 'Stata dataset (real)'!CH65, ""))</f>
        <v>329.55487003256559</v>
      </c>
      <c r="K64" s="16">
        <f xml:space="preserve"> IFERROR(E64+ 'Stata dataset (real)'!BM65, "")</f>
        <v>263.94886635271382</v>
      </c>
      <c r="L64" s="16">
        <f t="shared" si="12"/>
        <v>399.71612520019261</v>
      </c>
      <c r="M64" s="16">
        <f t="shared" si="4"/>
        <v>593.50373638527935</v>
      </c>
      <c r="N64" s="16">
        <f t="shared" si="5"/>
        <v>729.2709952327582</v>
      </c>
      <c r="O64" s="15">
        <f>IFERROR('Stata dataset (real)'!DX65*1000, "")</f>
        <v>5899939</v>
      </c>
      <c r="P64" s="15">
        <f>IFERROR(SUM('Stata dataset (real)'!ES65:ET65), "")</f>
        <v>109063.67</v>
      </c>
      <c r="Q64" s="15">
        <f>IFERROR('Stata dataset (real)'!KV65, "")</f>
        <v>955325.48458737705</v>
      </c>
      <c r="R64" s="15">
        <f>IFERROR('Stata dataset (real)'!SO65, "")</f>
        <v>373.813362474077</v>
      </c>
      <c r="S64" s="15">
        <f>'Stata dataset (real)'!EA65</f>
        <v>141475</v>
      </c>
      <c r="T64" s="15">
        <f>IFERROR(SUM('Stata dataset (real)'!FB65,'Stata dataset (real)'!GA65, 'Stata dataset (real)'!GZ65), "")</f>
        <v>6335.4366648277828</v>
      </c>
      <c r="U64" s="15">
        <f>IFERROR('Stata dataset (real)'!JW65, "")</f>
        <v>900705.74097610405</v>
      </c>
      <c r="V64" s="15">
        <f>IFERROR(SUM('Stata dataset (real)'!LH65:LI65), "")</f>
        <v>822882.11025476397</v>
      </c>
      <c r="W64" s="15">
        <f>IFERROR('Stata dataset (real)'!RP65, "")</f>
        <v>354</v>
      </c>
      <c r="X64" s="15">
        <f>'Stata dataset (real)'!XM65</f>
        <v>5137.2233998215697</v>
      </c>
      <c r="Y64" s="15">
        <f>'Stata dataset (real)'!XK65</f>
        <v>6741.8128347988904</v>
      </c>
      <c r="Z64" s="32">
        <f>'Stata dataset (real)'!XN65</f>
        <v>5191.8478942094898</v>
      </c>
      <c r="AA64" s="16">
        <f t="shared" si="16"/>
        <v>54.096281557369196</v>
      </c>
      <c r="AB64" s="16">
        <f t="shared" si="17"/>
        <v>1.2971780612187358</v>
      </c>
      <c r="AC64" s="16">
        <f t="shared" si="18"/>
        <v>0.66317048660794142</v>
      </c>
      <c r="AD64" s="16">
        <f t="shared" si="19"/>
        <v>94.282603731139417</v>
      </c>
      <c r="AE64" s="16">
        <f t="shared" si="20"/>
        <v>86.136308884315184</v>
      </c>
      <c r="AF64" s="16">
        <f t="shared" si="21"/>
        <v>6.0000620345396791E-5</v>
      </c>
      <c r="AH64" s="12" t="b">
        <f>A64=Input_overrides!A76</f>
        <v>1</v>
      </c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  <c r="BM64" s="20"/>
      <c r="BN64" s="20"/>
      <c r="BO64" s="20"/>
      <c r="BP64" s="20"/>
      <c r="BQ64" s="20"/>
      <c r="BR64" s="20"/>
    </row>
    <row r="65" spans="1:70">
      <c r="A65" s="3" t="str">
        <f>'Stata dataset (nominal)'!A66</f>
        <v>TMS20</v>
      </c>
      <c r="B65" s="3" t="str">
        <f>'Stata dataset (nominal)'!B66</f>
        <v>TMS</v>
      </c>
      <c r="C65" s="3" t="str">
        <f>'Stata dataset (nominal)'!C66</f>
        <v>2019-20</v>
      </c>
      <c r="D65" s="16">
        <f>IF(C65&lt;"2020-21",
IFERROR(SUM('Stata dataset (real)'!E66:M66, 'Stata dataset (real)'!BK66) - SUM('Stata dataset (real)'!BG66:BH66, 'Stata dataset (real)'!BR66,'Stata dataset (real)'!BV66, 'Stata dataset (real)'!DC66) + 'Stata dataset (real)'!CY66, ""),
IFERROR(SUM('Stata dataset (real)'!E66:M66, 'Stata dataset (real)'!BK66) + 'Stata dataset (real)'!CY66 - 'Stata dataset (real)'!DC66, ""))</f>
        <v>281.83356897460487</v>
      </c>
      <c r="E65" s="42">
        <f>IF(C65&lt;"2020-21",
IFERROR(SUM('Stata dataset (real)'!N66:V66, 'Stata dataset (real)'!BN66) - SUM('Stata dataset (real)'!BS66,'Stata dataset (real)'!BW66) - 'Stata dataset (real)'!CO66 + 'Stata dataset (real)'!CZ66, ""),
IFERROR(SUM('Stata dataset (real)'!N66:V66, 'Stata dataset (real)'!BN66) - 'Stata dataset (real)'!CO66 + 'Stata dataset (real)'!CZ66 + SUM('Stata dataset (real)'!DI66:DM66), ""))</f>
        <v>228.78595211332663</v>
      </c>
      <c r="F65" s="16">
        <f>IF(C65&lt;"2020-21",
IFERROR(SUM('Stata dataset (real)'!W66:AW66) - SUM('Stata dataset (real)'!BT66,'Stata dataset (real)'!BX66) + 'Stata dataset (real)'!CO66 + 'Stata dataset (real)'!DA66, ""),
IFERROR(SUM('Stata dataset (real)'!W66:AW66) + 'Stata dataset (real)'!CB66+ 'Stata dataset (real)'!CO66, ""))</f>
        <v>115.8516403110324</v>
      </c>
      <c r="G65" s="16">
        <f t="shared" si="13"/>
        <v>344.63759242435901</v>
      </c>
      <c r="H65" s="16">
        <f t="shared" si="14"/>
        <v>510.6195210879315</v>
      </c>
      <c r="I65" s="16">
        <f t="shared" si="15"/>
        <v>626.47116139896389</v>
      </c>
      <c r="J65" s="16">
        <f>IF($C65&lt;"2020-21",
IFERROR(D65+ 'Stata dataset (real)'!BJ66 + 'Stata dataset (real)'!CG66, ""),
IFERROR(D65+ 'Stata dataset (real)'!BJ66 + 'Stata dataset (real)'!CA66 + 'Stata dataset (real)'!CG66 + 'Stata dataset (real)'!CH66, ""))</f>
        <v>328.08774908067807</v>
      </c>
      <c r="K65" s="16">
        <f xml:space="preserve"> IFERROR(E65+ 'Stata dataset (real)'!BM66, "")</f>
        <v>228.78594899239386</v>
      </c>
      <c r="L65" s="16">
        <f t="shared" si="12"/>
        <v>344.63758930342624</v>
      </c>
      <c r="M65" s="16">
        <f t="shared" si="4"/>
        <v>556.87369807307186</v>
      </c>
      <c r="N65" s="16">
        <f t="shared" si="5"/>
        <v>672.72533838410425</v>
      </c>
      <c r="O65" s="15">
        <f>IFERROR('Stata dataset (real)'!DX66*1000, "")</f>
        <v>5976431</v>
      </c>
      <c r="P65" s="15">
        <f>IFERROR(SUM('Stata dataset (real)'!ES66:ET66), "")</f>
        <v>109140.64</v>
      </c>
      <c r="Q65" s="15">
        <f>IFERROR('Stata dataset (real)'!KV66, "")</f>
        <v>981891.93038907403</v>
      </c>
      <c r="R65" s="15">
        <f>IFERROR('Stata dataset (real)'!SO66, "")</f>
        <v>371.6</v>
      </c>
      <c r="S65" s="15">
        <f>'Stata dataset (real)'!EA66</f>
        <v>138983.19</v>
      </c>
      <c r="T65" s="15">
        <f>IFERROR(SUM('Stata dataset (real)'!FB66,'Stata dataset (real)'!GA66, 'Stata dataset (real)'!GZ66), "")</f>
        <v>6416.1162262832904</v>
      </c>
      <c r="U65" s="15">
        <f>IFERROR('Stata dataset (real)'!JW66, "")</f>
        <v>927687.33194777102</v>
      </c>
      <c r="V65" s="15">
        <f>IFERROR(SUM('Stata dataset (real)'!LH66:LI66), "")</f>
        <v>845744.32433768292</v>
      </c>
      <c r="W65" s="15">
        <f>IFERROR('Stata dataset (real)'!RP66, "")</f>
        <v>354</v>
      </c>
      <c r="X65" s="15">
        <f>'Stata dataset (real)'!XM66</f>
        <v>5173.1278422109299</v>
      </c>
      <c r="Y65" s="15">
        <f>'Stata dataset (real)'!XK66</f>
        <v>6789.3244032269204</v>
      </c>
      <c r="Z65" s="32">
        <f>'Stata dataset (real)'!XN66</f>
        <v>5233.2307252832197</v>
      </c>
      <c r="AA65" s="16">
        <f t="shared" si="16"/>
        <v>54.758988035987329</v>
      </c>
      <c r="AB65" s="16">
        <f t="shared" si="17"/>
        <v>1.2734320597716855</v>
      </c>
      <c r="AC65" s="16">
        <f t="shared" si="18"/>
        <v>0.65344423634695814</v>
      </c>
      <c r="AD65" s="16">
        <f t="shared" si="19"/>
        <v>94.479575932574932</v>
      </c>
      <c r="AE65" s="16">
        <f t="shared" si="20"/>
        <v>86.134155721450654</v>
      </c>
      <c r="AF65" s="16">
        <f t="shared" si="21"/>
        <v>5.9232675822744377E-5</v>
      </c>
      <c r="AH65" s="12" t="b">
        <f>A65=Input_overrides!A77</f>
        <v>1</v>
      </c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M65" s="20"/>
      <c r="BN65" s="20"/>
      <c r="BO65" s="20"/>
      <c r="BP65" s="20"/>
      <c r="BQ65" s="20"/>
      <c r="BR65" s="20"/>
    </row>
    <row r="66" spans="1:70">
      <c r="A66" s="3" t="str">
        <f>'Stata dataset (nominal)'!A67</f>
        <v>TMS21</v>
      </c>
      <c r="B66" s="3" t="str">
        <f>'Stata dataset (nominal)'!B67</f>
        <v>TMS</v>
      </c>
      <c r="C66" s="3" t="str">
        <f>'Stata dataset (nominal)'!C67</f>
        <v>2020-21</v>
      </c>
      <c r="D66" s="16">
        <f>IF(C66&lt;"2020-21",
IFERROR(SUM('Stata dataset (real)'!E67:M67, 'Stata dataset (real)'!BK67) - SUM('Stata dataset (real)'!BG67:BH67, 'Stata dataset (real)'!BR67,'Stata dataset (real)'!BV67, 'Stata dataset (real)'!DC67) + 'Stata dataset (real)'!CY67, ""),
IFERROR(SUM('Stata dataset (real)'!E67:M67, 'Stata dataset (real)'!BK67) + 'Stata dataset (real)'!CY67 - 'Stata dataset (real)'!DC67, ""))</f>
        <v>285.03134957610945</v>
      </c>
      <c r="E66" s="42">
        <f>IF(C66&lt;"2020-21",
IFERROR(SUM('Stata dataset (real)'!N67:V67, 'Stata dataset (real)'!BN67) - SUM('Stata dataset (real)'!BS67,'Stata dataset (real)'!BW67) - 'Stata dataset (real)'!CO67 + 'Stata dataset (real)'!CZ67, ""),
IFERROR(SUM('Stata dataset (real)'!N67:V67, 'Stata dataset (real)'!BN67) - 'Stata dataset (real)'!CO67 + 'Stata dataset (real)'!CZ67 + SUM('Stata dataset (real)'!DI67:DM67), ""))</f>
        <v>269.70665210417781</v>
      </c>
      <c r="F66" s="16">
        <f>IF(C66&lt;"2020-21",
IFERROR(SUM('Stata dataset (real)'!W67:AW67) - SUM('Stata dataset (real)'!BT67,'Stata dataset (real)'!BX67) + 'Stata dataset (real)'!CO67 + 'Stata dataset (real)'!DA67, ""),
IFERROR(SUM('Stata dataset (real)'!W67:AW67) + 'Stata dataset (real)'!CB67+ 'Stata dataset (real)'!CO67, ""))</f>
        <v>121.0196440846254</v>
      </c>
      <c r="G66" s="16">
        <f t="shared" si="13"/>
        <v>390.72629618880319</v>
      </c>
      <c r="H66" s="16">
        <f t="shared" si="14"/>
        <v>554.7380016802872</v>
      </c>
      <c r="I66" s="16">
        <f t="shared" si="15"/>
        <v>675.75764576491258</v>
      </c>
      <c r="J66" s="16">
        <f>IF($C66&lt;"2020-21",
IFERROR(D66+ 'Stata dataset (real)'!BJ67 + 'Stata dataset (real)'!CG67, ""),
IFERROR(D66+ 'Stata dataset (real)'!BJ67 + 'Stata dataset (real)'!CA67 + 'Stata dataset (real)'!CG67 + 'Stata dataset (real)'!CH67, ""))</f>
        <v>302.27525537826131</v>
      </c>
      <c r="K66" s="16">
        <f xml:space="preserve"> IFERROR(E66+ 'Stata dataset (real)'!BM67, "")</f>
        <v>269.70665210417781</v>
      </c>
      <c r="L66" s="16">
        <f t="shared" ref="L66:L97" si="22">F66+K66</f>
        <v>390.72629618880319</v>
      </c>
      <c r="M66" s="16">
        <f t="shared" si="4"/>
        <v>571.98190748243906</v>
      </c>
      <c r="N66" s="16">
        <f t="shared" si="5"/>
        <v>693.00155156706444</v>
      </c>
      <c r="O66" s="15">
        <f>IFERROR('Stata dataset (real)'!DX67*1000, "")</f>
        <v>6037733</v>
      </c>
      <c r="P66" s="15">
        <f>IFERROR(SUM('Stata dataset (real)'!ES67:ET67), "")</f>
        <v>109233.18000000001</v>
      </c>
      <c r="Q66" s="15">
        <f>IFERROR('Stata dataset (real)'!KV67, "")</f>
        <v>954061.3</v>
      </c>
      <c r="R66" s="15">
        <f>IFERROR('Stata dataset (real)'!SO67, "")</f>
        <v>345.3</v>
      </c>
      <c r="S66" s="15">
        <f>'Stata dataset (real)'!EA67</f>
        <v>138450</v>
      </c>
      <c r="T66" s="15">
        <f>IFERROR(SUM('Stata dataset (real)'!FB67,'Stata dataset (real)'!GA67, 'Stata dataset (real)'!GZ67), "")</f>
        <v>6489.9</v>
      </c>
      <c r="U66" s="15">
        <f>IFERROR('Stata dataset (real)'!JW67, "")</f>
        <v>899055.8</v>
      </c>
      <c r="V66" s="15">
        <f>IFERROR(SUM('Stata dataset (real)'!LH67:LI67), "")</f>
        <v>812895.29999999993</v>
      </c>
      <c r="W66" s="15">
        <f>IFERROR('Stata dataset (real)'!RP67, "")</f>
        <v>354</v>
      </c>
      <c r="X66" s="15">
        <f>'Stata dataset (real)'!XM67</f>
        <v>5204.0382693736701</v>
      </c>
      <c r="Y66" s="15">
        <f>'Stata dataset (real)'!XK67</f>
        <v>6839.7293892507796</v>
      </c>
      <c r="Z66" s="32">
        <f>'Stata dataset (real)'!XN67</f>
        <v>5270.77672864538</v>
      </c>
      <c r="AA66" s="16">
        <f t="shared" si="16"/>
        <v>55.273800506402907</v>
      </c>
      <c r="AB66" s="16">
        <f t="shared" si="17"/>
        <v>1.2674720263568267</v>
      </c>
      <c r="AC66" s="16">
        <f t="shared" si="18"/>
        <v>0.68023930957056944</v>
      </c>
      <c r="AD66" s="16">
        <f t="shared" si="19"/>
        <v>94.23459477918243</v>
      </c>
      <c r="AE66" s="16">
        <f t="shared" si="20"/>
        <v>85.203676115989595</v>
      </c>
      <c r="AF66" s="16">
        <f t="shared" si="21"/>
        <v>5.8631277666634146E-5</v>
      </c>
      <c r="AH66" s="12" t="b">
        <f>A66=Input_overrides!A78</f>
        <v>1</v>
      </c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  <c r="BM66" s="20"/>
      <c r="BN66" s="20"/>
      <c r="BO66" s="20"/>
      <c r="BP66" s="20"/>
      <c r="BQ66" s="20"/>
      <c r="BR66" s="20"/>
    </row>
    <row r="67" spans="1:70">
      <c r="A67" s="3" t="str">
        <f>'Stata dataset (nominal)'!A68</f>
        <v>TMS22</v>
      </c>
      <c r="B67" s="3" t="str">
        <f>'Stata dataset (nominal)'!B68</f>
        <v>TMS</v>
      </c>
      <c r="C67" s="3" t="str">
        <f>'Stata dataset (nominal)'!C68</f>
        <v>2021-22</v>
      </c>
      <c r="D67" s="16">
        <f>IF(C67&lt;"2020-21",
IFERROR(SUM('Stata dataset (real)'!E68:M68, 'Stata dataset (real)'!BK68) - SUM('Stata dataset (real)'!BG68:BH68, 'Stata dataset (real)'!BR68,'Stata dataset (real)'!BV68, 'Stata dataset (real)'!DC68) + 'Stata dataset (real)'!CY68, ""),
IFERROR(SUM('Stata dataset (real)'!E68:M68, 'Stata dataset (real)'!BK68) + 'Stata dataset (real)'!CY68 - 'Stata dataset (real)'!DC68, ""))</f>
        <v>307.3229267717694</v>
      </c>
      <c r="E67" s="42">
        <f>IF(C67&lt;"2020-21",
IFERROR(SUM('Stata dataset (real)'!N68:V68, 'Stata dataset (real)'!BN68) - SUM('Stata dataset (real)'!BS68,'Stata dataset (real)'!BW68) - 'Stata dataset (real)'!CO68 + 'Stata dataset (real)'!CZ68, ""),
IFERROR(SUM('Stata dataset (real)'!N68:V68, 'Stata dataset (real)'!BN68) - 'Stata dataset (real)'!CO68 + 'Stata dataset (real)'!CZ68 + SUM('Stata dataset (real)'!DI68:DM68), ""))</f>
        <v>329.92659584499762</v>
      </c>
      <c r="F67" s="16">
        <f>IF(C67&lt;"2020-21",
IFERROR(SUM('Stata dataset (real)'!W68:AW68) - SUM('Stata dataset (real)'!BT68,'Stata dataset (real)'!BX68) + 'Stata dataset (real)'!CO68 + 'Stata dataset (real)'!DA68, ""),
IFERROR(SUM('Stata dataset (real)'!W68:AW68) + 'Stata dataset (real)'!CB68+ 'Stata dataset (real)'!CO68, ""))</f>
        <v>144.79559938116981</v>
      </c>
      <c r="G67" s="16">
        <f t="shared" si="13"/>
        <v>474.7221952261674</v>
      </c>
      <c r="H67" s="16">
        <f t="shared" si="14"/>
        <v>637.24952261676708</v>
      </c>
      <c r="I67" s="16">
        <f t="shared" si="15"/>
        <v>782.04512199793692</v>
      </c>
      <c r="J67" s="16">
        <f>IF($C67&lt;"2020-21",
IFERROR(D67+ 'Stata dataset (real)'!BJ68 + 'Stata dataset (real)'!CG68, ""),
IFERROR(D67+ 'Stata dataset (real)'!BJ68 + 'Stata dataset (real)'!CA68 + 'Stata dataset (real)'!CG68 + 'Stata dataset (real)'!CH68, ""))</f>
        <v>324.42581866050847</v>
      </c>
      <c r="K67" s="16">
        <f xml:space="preserve"> IFERROR(E67+ 'Stata dataset (real)'!BM68, "")</f>
        <v>329.92659584499762</v>
      </c>
      <c r="L67" s="16">
        <f t="shared" si="22"/>
        <v>474.7221952261674</v>
      </c>
      <c r="M67" s="16">
        <f t="shared" ref="M67:M111" si="23">SUM(J67:K67)</f>
        <v>654.35241450550609</v>
      </c>
      <c r="N67" s="16">
        <f t="shared" ref="N67:N111" si="24">SUM(J67:K67) + F67</f>
        <v>799.14801388667593</v>
      </c>
      <c r="O67" s="15">
        <f>IFERROR('Stata dataset (real)'!DX68*1000, "")</f>
        <v>6085769</v>
      </c>
      <c r="P67" s="15">
        <f>IFERROR(SUM('Stata dataset (real)'!ES68:ET68), "")</f>
        <v>109291.76000000001</v>
      </c>
      <c r="Q67" s="15">
        <f>IFERROR('Stata dataset (real)'!KV68, "")</f>
        <v>967624.3</v>
      </c>
      <c r="R67" s="15">
        <f>IFERROR('Stata dataset (real)'!SO68, "")</f>
        <v>371.67091269999997</v>
      </c>
      <c r="S67" s="15">
        <f>'Stata dataset (real)'!EA68</f>
        <v>138686</v>
      </c>
      <c r="T67" s="15">
        <f>IFERROR(SUM('Stata dataset (real)'!FB68,'Stata dataset (real)'!GA68, 'Stata dataset (real)'!GZ68), "")</f>
        <v>6425.4</v>
      </c>
      <c r="U67" s="15">
        <f>IFERROR('Stata dataset (real)'!JW68, "")</f>
        <v>911607.8</v>
      </c>
      <c r="V67" s="15">
        <f>IFERROR(SUM('Stata dataset (real)'!LH68:LI68), "")</f>
        <v>839165</v>
      </c>
      <c r="W67" s="15">
        <f>IFERROR('Stata dataset (real)'!RP68, "")</f>
        <v>353</v>
      </c>
      <c r="X67" s="15">
        <f>'Stata dataset (real)'!XM68</f>
        <v>5204.0382693736701</v>
      </c>
      <c r="Y67" s="15">
        <f>'Stata dataset (real)'!XK68</f>
        <v>6839.7293892507796</v>
      </c>
      <c r="Z67" s="32">
        <f>'Stata dataset (real)'!XN68</f>
        <v>5270.77672864538</v>
      </c>
      <c r="AA67" s="16">
        <f t="shared" si="16"/>
        <v>55.683694726848572</v>
      </c>
      <c r="AB67" s="16">
        <f t="shared" si="17"/>
        <v>1.268952023464532</v>
      </c>
      <c r="AC67" s="16">
        <f t="shared" si="18"/>
        <v>0.6640387183331381</v>
      </c>
      <c r="AD67" s="16">
        <f t="shared" si="19"/>
        <v>94.21092463262859</v>
      </c>
      <c r="AE67" s="16">
        <f t="shared" si="20"/>
        <v>86.724258578458603</v>
      </c>
      <c r="AF67" s="16">
        <f t="shared" si="21"/>
        <v>5.8004173342760788E-5</v>
      </c>
      <c r="AH67" s="12" t="b">
        <f>A67=Input_overrides!A79</f>
        <v>1</v>
      </c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  <c r="BM67" s="20"/>
      <c r="BN67" s="20"/>
      <c r="BO67" s="20"/>
      <c r="BP67" s="20"/>
      <c r="BQ67" s="20"/>
      <c r="BR67" s="20"/>
    </row>
    <row r="68" spans="1:70">
      <c r="A68" s="3" t="str">
        <f>'Stata dataset (nominal)'!A69</f>
        <v>WSH12</v>
      </c>
      <c r="B68" s="3" t="str">
        <f>'Stata dataset (nominal)'!B69</f>
        <v>WSH</v>
      </c>
      <c r="C68" s="3" t="str">
        <f>'Stata dataset (nominal)'!C69</f>
        <v>2011-12</v>
      </c>
      <c r="D68" s="16">
        <f>IF(C68&lt;"2020-21",
IFERROR(SUM('Stata dataset (real)'!E69:M69, 'Stata dataset (real)'!BK69) - SUM('Stata dataset (real)'!BG69:BH69, 'Stata dataset (real)'!BR69,'Stata dataset (real)'!BV69, 'Stata dataset (real)'!DC69) + 'Stata dataset (real)'!CY69, ""),
IFERROR(SUM('Stata dataset (real)'!E69:M69, 'Stata dataset (real)'!BK69) + 'Stata dataset (real)'!CY69 - 'Stata dataset (real)'!DC69, ""))</f>
        <v>68.906214544490766</v>
      </c>
      <c r="E68" s="42">
        <f>IF(C68&lt;"2020-21",
IFERROR(SUM('Stata dataset (real)'!N69:V69, 'Stata dataset (real)'!BN69) - SUM('Stata dataset (real)'!BS69,'Stata dataset (real)'!BW69) - 'Stata dataset (real)'!CO69 + 'Stata dataset (real)'!CZ69, ""),
IFERROR(SUM('Stata dataset (real)'!N69:V69, 'Stata dataset (real)'!BN69) - 'Stata dataset (real)'!CO69 + 'Stata dataset (real)'!CZ69 + SUM('Stata dataset (real)'!DI69:DM69), ""))</f>
        <v>88.634907484315875</v>
      </c>
      <c r="F68" s="16">
        <f>IF(C68&lt;"2020-21",
IFERROR(SUM('Stata dataset (real)'!W69:AW69) - SUM('Stata dataset (real)'!BT69,'Stata dataset (real)'!BX69) + 'Stata dataset (real)'!CO69 + 'Stata dataset (real)'!DA69, ""),
IFERROR(SUM('Stata dataset (real)'!W69:AW69) + 'Stata dataset (real)'!CB69+ 'Stata dataset (real)'!CO69, ""))</f>
        <v>31.727468940532027</v>
      </c>
      <c r="G68" s="16">
        <f t="shared" si="13"/>
        <v>120.36237642484789</v>
      </c>
      <c r="H68" s="16">
        <f t="shared" si="14"/>
        <v>157.54112202880663</v>
      </c>
      <c r="I68" s="16">
        <f t="shared" si="15"/>
        <v>189.26859096933865</v>
      </c>
      <c r="J68" s="16">
        <f>IF($C68&lt;"2020-21",
IFERROR(D68+ 'Stata dataset (real)'!BJ69 + 'Stata dataset (real)'!CG69, ""),
IFERROR(D68+ 'Stata dataset (real)'!BJ69 + 'Stata dataset (real)'!CA69 + 'Stata dataset (real)'!CG69 + 'Stata dataset (real)'!CH69, ""))</f>
        <v>80.525953874701983</v>
      </c>
      <c r="K68" s="16">
        <f xml:space="preserve"> IFERROR(E68+ 'Stata dataset (real)'!BM69, "")</f>
        <v>88.634907484315875</v>
      </c>
      <c r="L68" s="16">
        <f t="shared" si="22"/>
        <v>120.36237642484789</v>
      </c>
      <c r="M68" s="16">
        <f t="shared" si="23"/>
        <v>169.16086135901787</v>
      </c>
      <c r="N68" s="16">
        <f t="shared" si="24"/>
        <v>200.88833029954989</v>
      </c>
      <c r="O68" s="15">
        <f>IFERROR('Stata dataset (real)'!DX69*1000, "")</f>
        <v>1401623.99999999</v>
      </c>
      <c r="P68" s="15">
        <f>IFERROR(SUM('Stata dataset (real)'!ES69:ET69), "")</f>
        <v>35768.6</v>
      </c>
      <c r="Q68" s="15">
        <f>IFERROR('Stata dataset (real)'!KV69, "")</f>
        <v>233766</v>
      </c>
      <c r="R68" s="15">
        <f>IFERROR('Stata dataset (real)'!SO69, "")</f>
        <v>70.7</v>
      </c>
      <c r="S68" s="15">
        <f>'Stata dataset (real)'!EA69</f>
        <v>50797</v>
      </c>
      <c r="T68" s="15">
        <f>IFERROR(SUM('Stata dataset (real)'!FB69,'Stata dataset (real)'!GA69, 'Stata dataset (real)'!GZ69), "")</f>
        <v>14885</v>
      </c>
      <c r="U68" s="15">
        <f>IFERROR('Stata dataset (real)'!JW69, "")</f>
        <v>170415</v>
      </c>
      <c r="V68" s="15">
        <f>IFERROR(SUM('Stata dataset (real)'!LH69:LI69), "")</f>
        <v>3420</v>
      </c>
      <c r="W68" s="15">
        <f>IFERROR('Stata dataset (real)'!RP69, "")</f>
        <v>836</v>
      </c>
      <c r="X68" s="15">
        <f>'Stata dataset (real)'!XM69</f>
        <v>577.15796790477702</v>
      </c>
      <c r="Y68" s="15">
        <f>'Stata dataset (real)'!XK69</f>
        <v>1570.0142493338301</v>
      </c>
      <c r="Z68" s="32">
        <f>'Stata dataset (real)'!XN69</f>
        <v>575.030192867913</v>
      </c>
      <c r="AA68" s="16">
        <f t="shared" si="16"/>
        <v>39.185878116560055</v>
      </c>
      <c r="AB68" s="16">
        <f t="shared" si="17"/>
        <v>1.4201562264108745</v>
      </c>
      <c r="AC68" s="16">
        <f t="shared" si="18"/>
        <v>6.3674785897008119</v>
      </c>
      <c r="AD68" s="16">
        <f t="shared" si="19"/>
        <v>72.899822899822894</v>
      </c>
      <c r="AE68" s="16">
        <f t="shared" si="20"/>
        <v>1.4630014630014629</v>
      </c>
      <c r="AF68" s="16">
        <f t="shared" si="21"/>
        <v>5.9645097401300631E-4</v>
      </c>
      <c r="AH68" s="12" t="b">
        <f>A68=Input_overrides!A80</f>
        <v>1</v>
      </c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  <c r="BM68" s="20"/>
      <c r="BN68" s="20"/>
      <c r="BO68" s="20"/>
      <c r="BP68" s="20"/>
      <c r="BQ68" s="20"/>
      <c r="BR68" s="20"/>
    </row>
    <row r="69" spans="1:70">
      <c r="A69" s="3" t="str">
        <f>'Stata dataset (nominal)'!A70</f>
        <v>WSH13</v>
      </c>
      <c r="B69" s="3" t="str">
        <f>'Stata dataset (nominal)'!B70</f>
        <v>WSH</v>
      </c>
      <c r="C69" s="3" t="str">
        <f>'Stata dataset (nominal)'!C70</f>
        <v>2012-13</v>
      </c>
      <c r="D69" s="16">
        <f>IF(C69&lt;"2020-21",
IFERROR(SUM('Stata dataset (real)'!E70:M70, 'Stata dataset (real)'!BK70) - SUM('Stata dataset (real)'!BG70:BH70, 'Stata dataset (real)'!BR70,'Stata dataset (real)'!BV70, 'Stata dataset (real)'!DC70) + 'Stata dataset (real)'!CY70, ""),
IFERROR(SUM('Stata dataset (real)'!E70:M70, 'Stata dataset (real)'!BK70) + 'Stata dataset (real)'!CY70 - 'Stata dataset (real)'!DC70, ""))</f>
        <v>94.214744089732903</v>
      </c>
      <c r="E69" s="42">
        <f>IF(C69&lt;"2020-21",
IFERROR(SUM('Stata dataset (real)'!N70:V70, 'Stata dataset (real)'!BN70) - SUM('Stata dataset (real)'!BS70,'Stata dataset (real)'!BW70) - 'Stata dataset (real)'!CO70 + 'Stata dataset (real)'!CZ70, ""),
IFERROR(SUM('Stata dataset (real)'!N70:V70, 'Stata dataset (real)'!BN70) - 'Stata dataset (real)'!CO70 + 'Stata dataset (real)'!CZ70 + SUM('Stata dataset (real)'!DI70:DM70), ""))</f>
        <v>118.63003848145</v>
      </c>
      <c r="F69" s="16">
        <f>IF(C69&lt;"2020-21",
IFERROR(SUM('Stata dataset (real)'!W70:AW70) - SUM('Stata dataset (real)'!BT70,'Stata dataset (real)'!BX70) + 'Stata dataset (real)'!CO70 + 'Stata dataset (real)'!DA70, ""),
IFERROR(SUM('Stata dataset (real)'!W70:AW70) + 'Stata dataset (real)'!CB70+ 'Stata dataset (real)'!CO70, ""))</f>
        <v>23.942525509404756</v>
      </c>
      <c r="G69" s="16">
        <f t="shared" si="13"/>
        <v>142.57256399085475</v>
      </c>
      <c r="H69" s="16">
        <f t="shared" si="14"/>
        <v>212.84478257118292</v>
      </c>
      <c r="I69" s="16">
        <f t="shared" si="15"/>
        <v>236.78730808058768</v>
      </c>
      <c r="J69" s="16">
        <f>IF($C69&lt;"2020-21",
IFERROR(D69+ 'Stata dataset (real)'!BJ70 + 'Stata dataset (real)'!CG70, ""),
IFERROR(D69+ 'Stata dataset (real)'!BJ70 + 'Stata dataset (real)'!CA70 + 'Stata dataset (real)'!CG70 + 'Stata dataset (real)'!CH70, ""))</f>
        <v>109.68916566005221</v>
      </c>
      <c r="K69" s="16">
        <f xml:space="preserve"> IFERROR(E69+ 'Stata dataset (real)'!BM70, "")</f>
        <v>118.63003848145</v>
      </c>
      <c r="L69" s="16">
        <f t="shared" si="22"/>
        <v>142.57256399085475</v>
      </c>
      <c r="M69" s="16">
        <f t="shared" si="23"/>
        <v>228.31920414150221</v>
      </c>
      <c r="N69" s="16">
        <f t="shared" si="24"/>
        <v>252.26172965090697</v>
      </c>
      <c r="O69" s="15">
        <f>IFERROR('Stata dataset (real)'!DX70*1000, "")</f>
        <v>1405862.99999999</v>
      </c>
      <c r="P69" s="15">
        <f>IFERROR(SUM('Stata dataset (real)'!ES70:ET70), "")</f>
        <v>35840.199999999997</v>
      </c>
      <c r="Q69" s="15">
        <f>IFERROR('Stata dataset (real)'!KV70, "")</f>
        <v>229481</v>
      </c>
      <c r="R69" s="15">
        <f>IFERROR('Stata dataset (real)'!SO70, "")</f>
        <v>62.3</v>
      </c>
      <c r="S69" s="15">
        <f>'Stata dataset (real)'!EA70</f>
        <v>56052</v>
      </c>
      <c r="T69" s="15">
        <f>IFERROR(SUM('Stata dataset (real)'!FB70,'Stata dataset (real)'!GA70, 'Stata dataset (real)'!GZ70), "")</f>
        <v>16279</v>
      </c>
      <c r="U69" s="15">
        <f>IFERROR('Stata dataset (real)'!JW70, "")</f>
        <v>162498</v>
      </c>
      <c r="V69" s="15">
        <f>IFERROR(SUM('Stata dataset (real)'!LH70:LI70), "")</f>
        <v>3421.8226338999998</v>
      </c>
      <c r="W69" s="15">
        <f>IFERROR('Stata dataset (real)'!RP70, "")</f>
        <v>838</v>
      </c>
      <c r="X69" s="15">
        <f>'Stata dataset (real)'!XM70</f>
        <v>580.38514317135605</v>
      </c>
      <c r="Y69" s="15">
        <f>'Stata dataset (real)'!XK70</f>
        <v>1582.5483353118</v>
      </c>
      <c r="Z69" s="32">
        <f>'Stata dataset (real)'!XN70</f>
        <v>579.55791228442104</v>
      </c>
      <c r="AA69" s="16">
        <f t="shared" si="16"/>
        <v>39.225869275282783</v>
      </c>
      <c r="AB69" s="16">
        <f t="shared" si="17"/>
        <v>1.5639421655013088</v>
      </c>
      <c r="AC69" s="16">
        <f t="shared" si="18"/>
        <v>7.0938334764098121</v>
      </c>
      <c r="AD69" s="16">
        <f t="shared" si="19"/>
        <v>70.811091114297042</v>
      </c>
      <c r="AE69" s="16">
        <f t="shared" si="20"/>
        <v>1.491113701744371</v>
      </c>
      <c r="AF69" s="16">
        <f t="shared" si="21"/>
        <v>5.9607515099266851E-4</v>
      </c>
      <c r="AH69" s="12" t="b">
        <f>A69=Input_overrides!A81</f>
        <v>1</v>
      </c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  <c r="BM69" s="20"/>
      <c r="BN69" s="20"/>
      <c r="BO69" s="20"/>
      <c r="BP69" s="20"/>
      <c r="BQ69" s="20"/>
      <c r="BR69" s="20"/>
    </row>
    <row r="70" spans="1:70">
      <c r="A70" s="3" t="str">
        <f>'Stata dataset (nominal)'!A71</f>
        <v>WSH14</v>
      </c>
      <c r="B70" s="3" t="str">
        <f>'Stata dataset (nominal)'!B71</f>
        <v>WSH</v>
      </c>
      <c r="C70" s="3" t="str">
        <f>'Stata dataset (nominal)'!C71</f>
        <v>2013-14</v>
      </c>
      <c r="D70" s="16">
        <f>IF(C70&lt;"2020-21",
IFERROR(SUM('Stata dataset (real)'!E71:M71, 'Stata dataset (real)'!BK71) - SUM('Stata dataset (real)'!BG71:BH71, 'Stata dataset (real)'!BR71,'Stata dataset (real)'!BV71, 'Stata dataset (real)'!DC71) + 'Stata dataset (real)'!CY71, ""),
IFERROR(SUM('Stata dataset (real)'!E71:M71, 'Stata dataset (real)'!BK71) + 'Stata dataset (real)'!CY71 - 'Stata dataset (real)'!DC71, ""))</f>
        <v>90.659040170723856</v>
      </c>
      <c r="E70" s="42">
        <f>IF(C70&lt;"2020-21",
IFERROR(SUM('Stata dataset (real)'!N71:V71, 'Stata dataset (real)'!BN71) - SUM('Stata dataset (real)'!BS71,'Stata dataset (real)'!BW71) - 'Stata dataset (real)'!CO71 + 'Stata dataset (real)'!CZ71, ""),
IFERROR(SUM('Stata dataset (real)'!N71:V71, 'Stata dataset (real)'!BN71) - 'Stata dataset (real)'!CO71 + 'Stata dataset (real)'!CZ71 + SUM('Stata dataset (real)'!DI71:DM71), ""))</f>
        <v>111.35223174442238</v>
      </c>
      <c r="F70" s="16">
        <f>IF(C70&lt;"2020-21",
IFERROR(SUM('Stata dataset (real)'!W71:AW71) - SUM('Stata dataset (real)'!BT71,'Stata dataset (real)'!BX71) + 'Stata dataset (real)'!CO71 + 'Stata dataset (real)'!DA71, ""),
IFERROR(SUM('Stata dataset (real)'!W71:AW71) + 'Stata dataset (real)'!CB71+ 'Stata dataset (real)'!CO71, ""))</f>
        <v>22.478955783637691</v>
      </c>
      <c r="G70" s="16">
        <f t="shared" si="13"/>
        <v>133.83118752806007</v>
      </c>
      <c r="H70" s="16">
        <f t="shared" si="14"/>
        <v>202.01127191514624</v>
      </c>
      <c r="I70" s="16">
        <f t="shared" si="15"/>
        <v>224.49022769878394</v>
      </c>
      <c r="J70" s="16">
        <f>IF($C70&lt;"2020-21",
IFERROR(D70+ 'Stata dataset (real)'!BJ71 + 'Stata dataset (real)'!CG71, ""),
IFERROR(D70+ 'Stata dataset (real)'!BJ71 + 'Stata dataset (real)'!CA71 + 'Stata dataset (real)'!CG71 + 'Stata dataset (real)'!CH71, ""))</f>
        <v>103.46627495774216</v>
      </c>
      <c r="K70" s="16">
        <f xml:space="preserve"> IFERROR(E70+ 'Stata dataset (real)'!BM71, "")</f>
        <v>111.35223174442238</v>
      </c>
      <c r="L70" s="16">
        <f t="shared" si="22"/>
        <v>133.83118752806007</v>
      </c>
      <c r="M70" s="16">
        <f t="shared" si="23"/>
        <v>214.81850670216454</v>
      </c>
      <c r="N70" s="16">
        <f t="shared" si="24"/>
        <v>237.29746248580224</v>
      </c>
      <c r="O70" s="15">
        <f>IFERROR('Stata dataset (real)'!DX71*1000, "")</f>
        <v>1415234</v>
      </c>
      <c r="P70" s="15">
        <f>IFERROR(SUM('Stata dataset (real)'!ES71:ET71), "")</f>
        <v>35926.309999999896</v>
      </c>
      <c r="Q70" s="15">
        <f>IFERROR('Stata dataset (real)'!KV71, "")</f>
        <v>231766</v>
      </c>
      <c r="R70" s="15">
        <f>IFERROR('Stata dataset (real)'!SO71, "")</f>
        <v>64.2</v>
      </c>
      <c r="S70" s="15">
        <f>'Stata dataset (real)'!EA71</f>
        <v>56231</v>
      </c>
      <c r="T70" s="15">
        <f>IFERROR(SUM('Stata dataset (real)'!FB71,'Stata dataset (real)'!GA71, 'Stata dataset (real)'!GZ71), "")</f>
        <v>16288</v>
      </c>
      <c r="U70" s="15">
        <f>IFERROR('Stata dataset (real)'!JW71, "")</f>
        <v>165241</v>
      </c>
      <c r="V70" s="15">
        <f>IFERROR(SUM('Stata dataset (real)'!LH71:LI71), "")</f>
        <v>3588</v>
      </c>
      <c r="W70" s="15">
        <f>IFERROR('Stata dataset (real)'!RP71, "")</f>
        <v>834</v>
      </c>
      <c r="X70" s="15">
        <f>'Stata dataset (real)'!XM71</f>
        <v>583.76290458588596</v>
      </c>
      <c r="Y70" s="15">
        <f>'Stata dataset (real)'!XK71</f>
        <v>1599.76964533878</v>
      </c>
      <c r="Z70" s="32">
        <f>'Stata dataset (real)'!XN71</f>
        <v>584.47828829633102</v>
      </c>
      <c r="AA70" s="16">
        <f t="shared" si="16"/>
        <v>39.392690203920303</v>
      </c>
      <c r="AB70" s="16">
        <f t="shared" si="17"/>
        <v>1.5651760506436694</v>
      </c>
      <c r="AC70" s="16">
        <f t="shared" si="18"/>
        <v>7.0277780174831506</v>
      </c>
      <c r="AD70" s="16">
        <f t="shared" si="19"/>
        <v>71.296480070415839</v>
      </c>
      <c r="AE70" s="16">
        <f t="shared" si="20"/>
        <v>1.5481131831243582</v>
      </c>
      <c r="AF70" s="16">
        <f t="shared" si="21"/>
        <v>5.89301839837087E-4</v>
      </c>
      <c r="AH70" s="12" t="b">
        <f>A70=Input_overrides!A82</f>
        <v>1</v>
      </c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  <c r="BM70" s="20"/>
      <c r="BN70" s="20"/>
      <c r="BO70" s="20"/>
      <c r="BP70" s="20"/>
      <c r="BQ70" s="20"/>
      <c r="BR70" s="20"/>
    </row>
    <row r="71" spans="1:70">
      <c r="A71" s="3" t="str">
        <f>'Stata dataset (nominal)'!A72</f>
        <v>WSH15</v>
      </c>
      <c r="B71" s="3" t="str">
        <f>'Stata dataset (nominal)'!B72</f>
        <v>WSH</v>
      </c>
      <c r="C71" s="3" t="str">
        <f>'Stata dataset (nominal)'!C72</f>
        <v>2014-15</v>
      </c>
      <c r="D71" s="16">
        <f>IF(C71&lt;"2020-21",
IFERROR(SUM('Stata dataset (real)'!E72:M72, 'Stata dataset (real)'!BK72) - SUM('Stata dataset (real)'!BG72:BH72, 'Stata dataset (real)'!BR72,'Stata dataset (real)'!BV72, 'Stata dataset (real)'!DC72) + 'Stata dataset (real)'!CY72, ""),
IFERROR(SUM('Stata dataset (real)'!E72:M72, 'Stata dataset (real)'!BK72) + 'Stata dataset (real)'!CY72 - 'Stata dataset (real)'!DC72, ""))</f>
        <v>91.583847863457507</v>
      </c>
      <c r="E71" s="42">
        <f>IF(C71&lt;"2020-21",
IFERROR(SUM('Stata dataset (real)'!N72:V72, 'Stata dataset (real)'!BN72) - SUM('Stata dataset (real)'!BS72,'Stata dataset (real)'!BW72) - 'Stata dataset (real)'!CO72 + 'Stata dataset (real)'!CZ72, ""),
IFERROR(SUM('Stata dataset (real)'!N72:V72, 'Stata dataset (real)'!BN72) - 'Stata dataset (real)'!CO72 + 'Stata dataset (real)'!CZ72 + SUM('Stata dataset (real)'!DI72:DM72), ""))</f>
        <v>110.04799281357022</v>
      </c>
      <c r="F71" s="16">
        <f>IF(C71&lt;"2020-21",
IFERROR(SUM('Stata dataset (real)'!W72:AW72) - SUM('Stata dataset (real)'!BT72,'Stata dataset (real)'!BX72) + 'Stata dataset (real)'!CO72 + 'Stata dataset (real)'!DA72, ""),
IFERROR(SUM('Stata dataset (real)'!W72:AW72) + 'Stata dataset (real)'!CB72+ 'Stata dataset (real)'!CO72, ""))</f>
        <v>25.454216214757164</v>
      </c>
      <c r="G71" s="16">
        <f t="shared" si="13"/>
        <v>135.50220902832737</v>
      </c>
      <c r="H71" s="16">
        <f t="shared" si="14"/>
        <v>201.63184067702772</v>
      </c>
      <c r="I71" s="16">
        <f t="shared" si="15"/>
        <v>227.08605689178489</v>
      </c>
      <c r="J71" s="16">
        <f>IF($C71&lt;"2020-21",
IFERROR(D71+ 'Stata dataset (real)'!BJ72 + 'Stata dataset (real)'!CG72, ""),
IFERROR(D71+ 'Stata dataset (real)'!BJ72 + 'Stata dataset (real)'!CA72 + 'Stata dataset (real)'!CG72 + 'Stata dataset (real)'!CH72, ""))</f>
        <v>100.75094337611729</v>
      </c>
      <c r="K71" s="16">
        <f xml:space="preserve"> IFERROR(E71+ 'Stata dataset (real)'!BM72, "")</f>
        <v>110.04799281357022</v>
      </c>
      <c r="L71" s="16">
        <f t="shared" si="22"/>
        <v>135.50220902832737</v>
      </c>
      <c r="M71" s="16">
        <f t="shared" si="23"/>
        <v>210.79893618968751</v>
      </c>
      <c r="N71" s="16">
        <f t="shared" si="24"/>
        <v>236.25315240444468</v>
      </c>
      <c r="O71" s="15">
        <f>IFERROR('Stata dataset (real)'!DX72*1000, "")</f>
        <v>1414887</v>
      </c>
      <c r="P71" s="15">
        <f>IFERROR(SUM('Stata dataset (real)'!ES72:ET72), "")</f>
        <v>35987</v>
      </c>
      <c r="Q71" s="15">
        <f>IFERROR('Stata dataset (real)'!KV72, "")</f>
        <v>252856</v>
      </c>
      <c r="R71" s="15">
        <f>IFERROR('Stata dataset (real)'!SO72, "")</f>
        <v>64.3</v>
      </c>
      <c r="S71" s="15">
        <f>'Stata dataset (real)'!EA72</f>
        <v>58126</v>
      </c>
      <c r="T71" s="15">
        <f>IFERROR(SUM('Stata dataset (real)'!FB72,'Stata dataset (real)'!GA72, 'Stata dataset (real)'!GZ72), "")</f>
        <v>16264</v>
      </c>
      <c r="U71" s="15">
        <f>IFERROR('Stata dataset (real)'!JW72, "")</f>
        <v>185135</v>
      </c>
      <c r="V71" s="15">
        <f>IFERROR(SUM('Stata dataset (real)'!LH72:LI72), "")</f>
        <v>3655</v>
      </c>
      <c r="W71" s="15">
        <f>IFERROR('Stata dataset (real)'!RP72, "")</f>
        <v>833</v>
      </c>
      <c r="X71" s="15">
        <f>'Stata dataset (real)'!XM72</f>
        <v>586.74216464984295</v>
      </c>
      <c r="Y71" s="15">
        <f>'Stata dataset (real)'!XK72</f>
        <v>1607.8787775190001</v>
      </c>
      <c r="Z71" s="32">
        <f>'Stata dataset (real)'!XN72</f>
        <v>588.550094751801</v>
      </c>
      <c r="AA71" s="16">
        <f t="shared" si="16"/>
        <v>39.31661433295357</v>
      </c>
      <c r="AB71" s="16">
        <f t="shared" si="17"/>
        <v>1.6151943757467975</v>
      </c>
      <c r="AC71" s="16">
        <f t="shared" si="18"/>
        <v>6.4321194672066317</v>
      </c>
      <c r="AD71" s="16">
        <f t="shared" si="19"/>
        <v>73.217562565254539</v>
      </c>
      <c r="AE71" s="16">
        <f t="shared" si="20"/>
        <v>1.4454867592621887</v>
      </c>
      <c r="AF71" s="16">
        <f t="shared" si="21"/>
        <v>5.8873959545885997E-4</v>
      </c>
      <c r="AH71" s="12" t="b">
        <f>A71=Input_overrides!A83</f>
        <v>1</v>
      </c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  <c r="BM71" s="20"/>
      <c r="BN71" s="20"/>
      <c r="BO71" s="20"/>
      <c r="BP71" s="20"/>
      <c r="BQ71" s="20"/>
      <c r="BR71" s="20"/>
    </row>
    <row r="72" spans="1:70">
      <c r="A72" s="3" t="str">
        <f>'Stata dataset (nominal)'!A73</f>
        <v>WSH16</v>
      </c>
      <c r="B72" s="3" t="str">
        <f>'Stata dataset (nominal)'!B73</f>
        <v>WSH</v>
      </c>
      <c r="C72" s="3" t="str">
        <f>'Stata dataset (nominal)'!C73</f>
        <v>2015-16</v>
      </c>
      <c r="D72" s="16">
        <f>IF(C72&lt;"2020-21",
IFERROR(SUM('Stata dataset (real)'!E73:M73, 'Stata dataset (real)'!BK73) - SUM('Stata dataset (real)'!BG73:BH73, 'Stata dataset (real)'!BR73,'Stata dataset (real)'!BV73, 'Stata dataset (real)'!DC73) + 'Stata dataset (real)'!CY73, ""),
IFERROR(SUM('Stata dataset (real)'!E73:M73, 'Stata dataset (real)'!BK73) + 'Stata dataset (real)'!CY73 - 'Stata dataset (real)'!DC73, ""))</f>
        <v>83.720096691014817</v>
      </c>
      <c r="E72" s="42">
        <f>IF(C72&lt;"2020-21",
IFERROR(SUM('Stata dataset (real)'!N73:V73, 'Stata dataset (real)'!BN73) - SUM('Stata dataset (real)'!BS73,'Stata dataset (real)'!BW73) - 'Stata dataset (real)'!CO73 + 'Stata dataset (real)'!CZ73, ""),
IFERROR(SUM('Stata dataset (real)'!N73:V73, 'Stata dataset (real)'!BN73) - 'Stata dataset (real)'!CO73 + 'Stata dataset (real)'!CZ73 + SUM('Stata dataset (real)'!DI73:DM73), ""))</f>
        <v>92.475731447587179</v>
      </c>
      <c r="F72" s="16">
        <f>IF(C72&lt;"2020-21",
IFERROR(SUM('Stata dataset (real)'!W73:AW73) - SUM('Stata dataset (real)'!BT73,'Stata dataset (real)'!BX73) + 'Stata dataset (real)'!CO73 + 'Stata dataset (real)'!DA73, ""),
IFERROR(SUM('Stata dataset (real)'!W73:AW73) + 'Stata dataset (real)'!CB73+ 'Stata dataset (real)'!CO73, ""))</f>
        <v>25.746743106489138</v>
      </c>
      <c r="G72" s="16">
        <f t="shared" si="13"/>
        <v>118.22247455407631</v>
      </c>
      <c r="H72" s="16">
        <f t="shared" si="14"/>
        <v>176.195828138602</v>
      </c>
      <c r="I72" s="16">
        <f t="shared" si="15"/>
        <v>201.94257124509113</v>
      </c>
      <c r="J72" s="16">
        <f>IF($C72&lt;"2020-21",
IFERROR(D72+ 'Stata dataset (real)'!BJ73 + 'Stata dataset (real)'!CG73, ""),
IFERROR(D72+ 'Stata dataset (real)'!BJ73 + 'Stata dataset (real)'!CA73 + 'Stata dataset (real)'!CG73 + 'Stata dataset (real)'!CH73, ""))</f>
        <v>92.166328637770206</v>
      </c>
      <c r="K72" s="16">
        <f xml:space="preserve"> IFERROR(E72+ 'Stata dataset (real)'!BM73, "")</f>
        <v>92.475731447587179</v>
      </c>
      <c r="L72" s="16">
        <f t="shared" si="22"/>
        <v>118.22247455407631</v>
      </c>
      <c r="M72" s="16">
        <f t="shared" si="23"/>
        <v>184.6420600853574</v>
      </c>
      <c r="N72" s="16">
        <f t="shared" si="24"/>
        <v>210.38880319184653</v>
      </c>
      <c r="O72" s="15">
        <f>IFERROR('Stata dataset (real)'!DX73*1000, "")</f>
        <v>1433299.99999999</v>
      </c>
      <c r="P72" s="15">
        <f>IFERROR(SUM('Stata dataset (real)'!ES73:ET73), "")</f>
        <v>36050.199999999997</v>
      </c>
      <c r="Q72" s="15">
        <f>IFERROR('Stata dataset (real)'!KV73, "")</f>
        <v>248893</v>
      </c>
      <c r="R72" s="15">
        <f>IFERROR('Stata dataset (real)'!SO73, "")</f>
        <v>67.400000000000006</v>
      </c>
      <c r="S72" s="15">
        <f>'Stata dataset (real)'!EA73</f>
        <v>58682</v>
      </c>
      <c r="T72" s="15">
        <f>IFERROR(SUM('Stata dataset (real)'!FB73,'Stata dataset (real)'!GA73, 'Stata dataset (real)'!GZ73), "")</f>
        <v>15209</v>
      </c>
      <c r="U72" s="15">
        <f>IFERROR('Stata dataset (real)'!JW73, "")</f>
        <v>182468</v>
      </c>
      <c r="V72" s="15">
        <f>IFERROR(SUM('Stata dataset (real)'!LH73:LI73), "")</f>
        <v>4709</v>
      </c>
      <c r="W72" s="15">
        <f>IFERROR('Stata dataset (real)'!RP73, "")</f>
        <v>835</v>
      </c>
      <c r="X72" s="15">
        <f>'Stata dataset (real)'!XM73</f>
        <v>589.68647487814701</v>
      </c>
      <c r="Y72" s="15">
        <f>'Stata dataset (real)'!XK73</f>
        <v>1619.09510137301</v>
      </c>
      <c r="Z72" s="32">
        <f>'Stata dataset (real)'!XN73</f>
        <v>592.97315376250504</v>
      </c>
      <c r="AA72" s="16">
        <f t="shared" si="16"/>
        <v>39.758447942036106</v>
      </c>
      <c r="AB72" s="16">
        <f t="shared" si="17"/>
        <v>1.6277856988310746</v>
      </c>
      <c r="AC72" s="16">
        <f t="shared" si="18"/>
        <v>6.110657993595642</v>
      </c>
      <c r="AD72" s="16">
        <f t="shared" si="19"/>
        <v>73.311824760037453</v>
      </c>
      <c r="AE72" s="16">
        <f t="shared" si="20"/>
        <v>1.8919776771544397</v>
      </c>
      <c r="AF72" s="16">
        <f t="shared" si="21"/>
        <v>5.8257168771367186E-4</v>
      </c>
      <c r="AH72" s="12" t="b">
        <f>A72=Input_overrides!A84</f>
        <v>1</v>
      </c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  <c r="BM72" s="20"/>
      <c r="BN72" s="20"/>
      <c r="BO72" s="20"/>
      <c r="BP72" s="20"/>
      <c r="BQ72" s="20"/>
      <c r="BR72" s="20"/>
    </row>
    <row r="73" spans="1:70">
      <c r="A73" s="3" t="str">
        <f>'Stata dataset (nominal)'!A74</f>
        <v>WSH17</v>
      </c>
      <c r="B73" s="3" t="str">
        <f>'Stata dataset (nominal)'!B74</f>
        <v>WSH</v>
      </c>
      <c r="C73" s="3" t="str">
        <f>'Stata dataset (nominal)'!C74</f>
        <v>2016-17</v>
      </c>
      <c r="D73" s="16">
        <f>IF(C73&lt;"2020-21",
IFERROR(SUM('Stata dataset (real)'!E74:M74, 'Stata dataset (real)'!BK74) - SUM('Stata dataset (real)'!BG74:BH74, 'Stata dataset (real)'!BR74,'Stata dataset (real)'!BV74, 'Stata dataset (real)'!DC74) + 'Stata dataset (real)'!CY74, ""),
IFERROR(SUM('Stata dataset (real)'!E74:M74, 'Stata dataset (real)'!BK74) + 'Stata dataset (real)'!CY74 - 'Stata dataset (real)'!DC74, ""))</f>
        <v>92.760470015921314</v>
      </c>
      <c r="E73" s="42">
        <f>IF(C73&lt;"2020-21",
IFERROR(SUM('Stata dataset (real)'!N74:V74, 'Stata dataset (real)'!BN74) - SUM('Stata dataset (real)'!BS74,'Stata dataset (real)'!BW74) - 'Stata dataset (real)'!CO74 + 'Stata dataset (real)'!CZ74, ""),
IFERROR(SUM('Stata dataset (real)'!N74:V74, 'Stata dataset (real)'!BN74) - 'Stata dataset (real)'!CO74 + 'Stata dataset (real)'!CZ74 + SUM('Stata dataset (real)'!DI74:DM74), ""))</f>
        <v>105.50917570783761</v>
      </c>
      <c r="F73" s="16">
        <f>IF(C73&lt;"2020-21",
IFERROR(SUM('Stata dataset (real)'!W74:AW74) - SUM('Stata dataset (real)'!BT74,'Stata dataset (real)'!BX74) + 'Stata dataset (real)'!CO74 + 'Stata dataset (real)'!DA74, ""),
IFERROR(SUM('Stata dataset (real)'!W74:AW74) + 'Stata dataset (real)'!CB74+ 'Stata dataset (real)'!CO74, ""))</f>
        <v>37.713713511694742</v>
      </c>
      <c r="G73" s="16">
        <f t="shared" si="13"/>
        <v>143.22288921953236</v>
      </c>
      <c r="H73" s="16">
        <f t="shared" si="14"/>
        <v>198.26964572375891</v>
      </c>
      <c r="I73" s="16">
        <f t="shared" si="15"/>
        <v>235.98335923545366</v>
      </c>
      <c r="J73" s="16">
        <f>IF($C73&lt;"2020-21",
IFERROR(D73+ 'Stata dataset (real)'!BJ74 + 'Stata dataset (real)'!CG74, ""),
IFERROR(D73+ 'Stata dataset (real)'!BJ74 + 'Stata dataset (real)'!CA74 + 'Stata dataset (real)'!CG74 + 'Stata dataset (real)'!CH74, ""))</f>
        <v>98.207276909643113</v>
      </c>
      <c r="K73" s="16">
        <f xml:space="preserve"> IFERROR(E73+ 'Stata dataset (real)'!BM74, "")</f>
        <v>105.50917570783761</v>
      </c>
      <c r="L73" s="16">
        <f t="shared" si="22"/>
        <v>143.22288921953236</v>
      </c>
      <c r="M73" s="16">
        <f t="shared" si="23"/>
        <v>203.71645261748074</v>
      </c>
      <c r="N73" s="16">
        <f t="shared" si="24"/>
        <v>241.43016612917549</v>
      </c>
      <c r="O73" s="15">
        <f>IFERROR('Stata dataset (real)'!DX74*1000, "")</f>
        <v>1438234</v>
      </c>
      <c r="P73" s="15">
        <f>IFERROR(SUM('Stata dataset (real)'!ES74:ET74), "")</f>
        <v>36118.5</v>
      </c>
      <c r="Q73" s="15">
        <f>IFERROR('Stata dataset (real)'!KV74, "")</f>
        <v>250453</v>
      </c>
      <c r="R73" s="15">
        <f>IFERROR('Stata dataset (real)'!SO74, "")</f>
        <v>69.400000000000006</v>
      </c>
      <c r="S73" s="15">
        <f>'Stata dataset (real)'!EA74</f>
        <v>61565</v>
      </c>
      <c r="T73" s="15">
        <f>IFERROR(SUM('Stata dataset (real)'!FB74,'Stata dataset (real)'!GA74, 'Stata dataset (real)'!GZ74), "")</f>
        <v>15597</v>
      </c>
      <c r="U73" s="15">
        <f>IFERROR('Stata dataset (real)'!JW74, "")</f>
        <v>184694</v>
      </c>
      <c r="V73" s="15">
        <f>IFERROR(SUM('Stata dataset (real)'!LH74:LI74), "")</f>
        <v>4935</v>
      </c>
      <c r="W73" s="15">
        <f>IFERROR('Stata dataset (real)'!RP74, "")</f>
        <v>835</v>
      </c>
      <c r="X73" s="15">
        <f>'Stata dataset (real)'!XM74</f>
        <v>594.27778533153798</v>
      </c>
      <c r="Y73" s="15">
        <f>'Stata dataset (real)'!XK74</f>
        <v>1635.8480542523901</v>
      </c>
      <c r="Z73" s="32">
        <f>'Stata dataset (real)'!XN74</f>
        <v>599.10853622802802</v>
      </c>
      <c r="AA73" s="16">
        <f t="shared" si="16"/>
        <v>39.819870703379152</v>
      </c>
      <c r="AB73" s="16">
        <f t="shared" si="17"/>
        <v>1.7045281503938425</v>
      </c>
      <c r="AC73" s="16">
        <f t="shared" si="18"/>
        <v>6.227515741476445</v>
      </c>
      <c r="AD73" s="16">
        <f t="shared" si="19"/>
        <v>73.74397591564086</v>
      </c>
      <c r="AE73" s="16">
        <f t="shared" si="20"/>
        <v>1.9704295815981443</v>
      </c>
      <c r="AF73" s="16">
        <f t="shared" si="21"/>
        <v>5.8057311953409532E-4</v>
      </c>
      <c r="AH73" s="12" t="b">
        <f>A73=Input_overrides!A85</f>
        <v>1</v>
      </c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  <c r="BM73" s="20"/>
      <c r="BN73" s="20"/>
      <c r="BO73" s="20"/>
      <c r="BP73" s="20"/>
      <c r="BQ73" s="20"/>
      <c r="BR73" s="20"/>
    </row>
    <row r="74" spans="1:70">
      <c r="A74" s="3" t="str">
        <f>'Stata dataset (nominal)'!A75</f>
        <v>WSH18</v>
      </c>
      <c r="B74" s="3" t="str">
        <f>'Stata dataset (nominal)'!B75</f>
        <v>WSH</v>
      </c>
      <c r="C74" s="3" t="str">
        <f>'Stata dataset (nominal)'!C75</f>
        <v>2017-18</v>
      </c>
      <c r="D74" s="16">
        <f>IF(C74&lt;"2020-21",
IFERROR(SUM('Stata dataset (real)'!E75:M75, 'Stata dataset (real)'!BK75) - SUM('Stata dataset (real)'!BG75:BH75, 'Stata dataset (real)'!BR75,'Stata dataset (real)'!BV75, 'Stata dataset (real)'!DC75) + 'Stata dataset (real)'!CY75, ""),
IFERROR(SUM('Stata dataset (real)'!E75:M75, 'Stata dataset (real)'!BK75) + 'Stata dataset (real)'!CY75 - 'Stata dataset (real)'!DC75, ""))</f>
        <v>78.995999999999995</v>
      </c>
      <c r="E74" s="42">
        <f>IF(C74&lt;"2020-21",
IFERROR(SUM('Stata dataset (real)'!N75:V75, 'Stata dataset (real)'!BN75) - SUM('Stata dataset (real)'!BS75,'Stata dataset (real)'!BW75) - 'Stata dataset (real)'!CO75 + 'Stata dataset (real)'!CZ75, ""),
IFERROR(SUM('Stata dataset (real)'!N75:V75, 'Stata dataset (real)'!BN75) - 'Stata dataset (real)'!CO75 + 'Stata dataset (real)'!CZ75 + SUM('Stata dataset (real)'!DI75:DM75), ""))</f>
        <v>97.86</v>
      </c>
      <c r="F74" s="16">
        <f>IF(C74&lt;"2020-21",
IFERROR(SUM('Stata dataset (real)'!W75:AW75) - SUM('Stata dataset (real)'!BT75,'Stata dataset (real)'!BX75) + 'Stata dataset (real)'!CO75 + 'Stata dataset (real)'!DA75, ""),
IFERROR(SUM('Stata dataset (real)'!W75:AW75) + 'Stata dataset (real)'!CB75+ 'Stata dataset (real)'!CO75, ""))</f>
        <v>58.940000000000005</v>
      </c>
      <c r="G74" s="16">
        <f t="shared" si="13"/>
        <v>156.80000000000001</v>
      </c>
      <c r="H74" s="16">
        <f t="shared" si="14"/>
        <v>176.85599999999999</v>
      </c>
      <c r="I74" s="16">
        <f t="shared" si="15"/>
        <v>235.79599999999999</v>
      </c>
      <c r="J74" s="16">
        <f>IF($C74&lt;"2020-21",
IFERROR(D74+ 'Stata dataset (real)'!BJ75 + 'Stata dataset (real)'!CG75, ""),
IFERROR(D74+ 'Stata dataset (real)'!BJ75 + 'Stata dataset (real)'!CA75 + 'Stata dataset (real)'!CG75 + 'Stata dataset (real)'!CH75, ""))</f>
        <v>86.023999999999987</v>
      </c>
      <c r="K74" s="16">
        <f xml:space="preserve"> IFERROR(E74+ 'Stata dataset (real)'!BM75, "")</f>
        <v>97.86</v>
      </c>
      <c r="L74" s="16">
        <f t="shared" si="22"/>
        <v>156.80000000000001</v>
      </c>
      <c r="M74" s="16">
        <f t="shared" si="23"/>
        <v>183.88399999999999</v>
      </c>
      <c r="N74" s="16">
        <f t="shared" si="24"/>
        <v>242.82399999999998</v>
      </c>
      <c r="O74" s="15">
        <f>IFERROR('Stata dataset (real)'!DX75*1000, "")</f>
        <v>1449909</v>
      </c>
      <c r="P74" s="15">
        <f>IFERROR(SUM('Stata dataset (real)'!ES75:ET75), "")</f>
        <v>36260</v>
      </c>
      <c r="Q74" s="15">
        <f>IFERROR('Stata dataset (real)'!KV75, "")</f>
        <v>245516.472242424</v>
      </c>
      <c r="R74" s="15">
        <f>IFERROR('Stata dataset (real)'!SO75, "")</f>
        <v>72</v>
      </c>
      <c r="S74" s="15">
        <f>'Stata dataset (real)'!EA75</f>
        <v>60625</v>
      </c>
      <c r="T74" s="15">
        <f>IFERROR(SUM('Stata dataset (real)'!FB75,'Stata dataset (real)'!GA75, 'Stata dataset (real)'!GZ75), "")</f>
        <v>15094.93680251303</v>
      </c>
      <c r="U74" s="15">
        <f>IFERROR('Stata dataset (real)'!JW75, "")</f>
        <v>183301.58077676201</v>
      </c>
      <c r="V74" s="15">
        <f>IFERROR(SUM('Stata dataset (real)'!LH75:LI75), "")</f>
        <v>5060.4513260337699</v>
      </c>
      <c r="W74" s="15">
        <f>IFERROR('Stata dataset (real)'!RP75, "")</f>
        <v>835</v>
      </c>
      <c r="X74" s="15">
        <f>'Stata dataset (real)'!XM75</f>
        <v>597.23930830449501</v>
      </c>
      <c r="Y74" s="15">
        <f>'Stata dataset (real)'!XK75</f>
        <v>1637.90451015189</v>
      </c>
      <c r="Z74" s="32">
        <f>'Stata dataset (real)'!XN75</f>
        <v>602.25393530230599</v>
      </c>
      <c r="AA74" s="16">
        <f t="shared" si="16"/>
        <v>39.986458907887481</v>
      </c>
      <c r="AB74" s="16">
        <f t="shared" si="17"/>
        <v>1.6719525648097078</v>
      </c>
      <c r="AC74" s="16">
        <f t="shared" si="18"/>
        <v>6.1482379021836975</v>
      </c>
      <c r="AD74" s="16">
        <f t="shared" si="19"/>
        <v>74.659585608483837</v>
      </c>
      <c r="AE74" s="16">
        <f t="shared" si="20"/>
        <v>2.0611453397868384</v>
      </c>
      <c r="AF74" s="16">
        <f t="shared" si="21"/>
        <v>5.7589821154293132E-4</v>
      </c>
      <c r="AH74" s="12" t="b">
        <f>A74=Input_overrides!A86</f>
        <v>1</v>
      </c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  <c r="BM74" s="20"/>
      <c r="BN74" s="20"/>
      <c r="BO74" s="20"/>
      <c r="BP74" s="20"/>
      <c r="BQ74" s="20"/>
      <c r="BR74" s="20"/>
    </row>
    <row r="75" spans="1:70">
      <c r="A75" s="3" t="str">
        <f>'Stata dataset (nominal)'!A76</f>
        <v>WSH19</v>
      </c>
      <c r="B75" s="3" t="str">
        <f>'Stata dataset (nominal)'!B76</f>
        <v>WSH</v>
      </c>
      <c r="C75" s="3" t="str">
        <f>'Stata dataset (nominal)'!C76</f>
        <v>2018-19</v>
      </c>
      <c r="D75" s="16">
        <f>IF(C75&lt;"2020-21",
IFERROR(SUM('Stata dataset (real)'!E76:M76, 'Stata dataset (real)'!BK76) - SUM('Stata dataset (real)'!BG76:BH76, 'Stata dataset (real)'!BR76,'Stata dataset (real)'!BV76, 'Stata dataset (real)'!DC76) + 'Stata dataset (real)'!CY76, ""),
IFERROR(SUM('Stata dataset (real)'!E76:M76, 'Stata dataset (real)'!BK76) + 'Stata dataset (real)'!CY76 - 'Stata dataset (real)'!DC76, ""))</f>
        <v>90.956376918258655</v>
      </c>
      <c r="E75" s="42">
        <f>IF(C75&lt;"2020-21",
IFERROR(SUM('Stata dataset (real)'!N76:V76, 'Stata dataset (real)'!BN76) - SUM('Stata dataset (real)'!BS76,'Stata dataset (real)'!BW76) - 'Stata dataset (real)'!CO76 + 'Stata dataset (real)'!CZ76, ""),
IFERROR(SUM('Stata dataset (real)'!N76:V76, 'Stata dataset (real)'!BN76) - 'Stata dataset (real)'!CO76 + 'Stata dataset (real)'!CZ76 + SUM('Stata dataset (real)'!DI76:DM76), ""))</f>
        <v>111.97824616348257</v>
      </c>
      <c r="F75" s="16">
        <f>IF(C75&lt;"2020-21",
IFERROR(SUM('Stata dataset (real)'!W76:AW76) - SUM('Stata dataset (real)'!BT76,'Stata dataset (real)'!BX76) + 'Stata dataset (real)'!CO76 + 'Stata dataset (real)'!DA76, ""),
IFERROR(SUM('Stata dataset (real)'!W76:AW76) + 'Stata dataset (real)'!CB76+ 'Stata dataset (real)'!CO76, ""))</f>
        <v>76.82690776699026</v>
      </c>
      <c r="G75" s="16">
        <f t="shared" si="13"/>
        <v>188.80515393047284</v>
      </c>
      <c r="H75" s="16">
        <f t="shared" si="14"/>
        <v>202.93462308174122</v>
      </c>
      <c r="I75" s="16">
        <f t="shared" si="15"/>
        <v>279.76153084873147</v>
      </c>
      <c r="J75" s="16">
        <f>IF($C75&lt;"2020-21",
IFERROR(D75+ 'Stata dataset (real)'!BJ76 + 'Stata dataset (real)'!CG76, ""),
IFERROR(D75+ 'Stata dataset (real)'!BJ76 + 'Stata dataset (real)'!CA76 + 'Stata dataset (real)'!CG76 + 'Stata dataset (real)'!CH76, ""))</f>
        <v>101.64992734105853</v>
      </c>
      <c r="K75" s="16">
        <f xml:space="preserve"> IFERROR(E75+ 'Stata dataset (real)'!BM76, "")</f>
        <v>111.97824616348257</v>
      </c>
      <c r="L75" s="16">
        <f t="shared" si="22"/>
        <v>188.80515393047284</v>
      </c>
      <c r="M75" s="16">
        <f t="shared" si="23"/>
        <v>213.62817350454111</v>
      </c>
      <c r="N75" s="16">
        <f t="shared" si="24"/>
        <v>290.45508127153136</v>
      </c>
      <c r="O75" s="15">
        <f>IFERROR('Stata dataset (real)'!DX76*1000, "")</f>
        <v>1458152</v>
      </c>
      <c r="P75" s="15">
        <f>IFERROR(SUM('Stata dataset (real)'!ES76:ET76), "")</f>
        <v>36454</v>
      </c>
      <c r="Q75" s="15">
        <f>IFERROR('Stata dataset (real)'!KV76, "")</f>
        <v>246023</v>
      </c>
      <c r="R75" s="15">
        <f>IFERROR('Stata dataset (real)'!SO76, "")</f>
        <v>75.2</v>
      </c>
      <c r="S75" s="15">
        <f>'Stata dataset (real)'!EA76</f>
        <v>56696</v>
      </c>
      <c r="T75" s="15">
        <f>IFERROR(SUM('Stata dataset (real)'!FB76,'Stata dataset (real)'!GA76, 'Stata dataset (real)'!GZ76), "")</f>
        <v>14324</v>
      </c>
      <c r="U75" s="15">
        <f>IFERROR('Stata dataset (real)'!JW76, "")</f>
        <v>183479</v>
      </c>
      <c r="V75" s="15">
        <f>IFERROR(SUM('Stata dataset (real)'!LH76:LI76), "")</f>
        <v>5023</v>
      </c>
      <c r="W75" s="15">
        <f>IFERROR('Stata dataset (real)'!RP76, "")</f>
        <v>835</v>
      </c>
      <c r="X75" s="15">
        <f>'Stata dataset (real)'!XM76</f>
        <v>599.89063463169498</v>
      </c>
      <c r="Y75" s="15">
        <f>'Stata dataset (real)'!XK76</f>
        <v>1643.20351695676</v>
      </c>
      <c r="Z75" s="32">
        <f>'Stata dataset (real)'!XN76</f>
        <v>605.17745795763597</v>
      </c>
      <c r="AA75" s="16">
        <f t="shared" si="16"/>
        <v>39.999780545344819</v>
      </c>
      <c r="AB75" s="16">
        <f t="shared" si="17"/>
        <v>1.5552751412739343</v>
      </c>
      <c r="AC75" s="16">
        <f t="shared" si="18"/>
        <v>5.8222198737516413</v>
      </c>
      <c r="AD75" s="16">
        <f t="shared" si="19"/>
        <v>74.577986611007915</v>
      </c>
      <c r="AE75" s="16">
        <f t="shared" si="20"/>
        <v>2.0416790300093894</v>
      </c>
      <c r="AF75" s="16">
        <f t="shared" si="21"/>
        <v>5.7264263259248691E-4</v>
      </c>
      <c r="AH75" s="12" t="b">
        <f>A75=Input_overrides!A87</f>
        <v>1</v>
      </c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  <c r="BM75" s="20"/>
      <c r="BN75" s="20"/>
      <c r="BO75" s="20"/>
      <c r="BP75" s="20"/>
      <c r="BQ75" s="20"/>
      <c r="BR75" s="20"/>
    </row>
    <row r="76" spans="1:70">
      <c r="A76" s="3" t="str">
        <f>'Stata dataset (nominal)'!A77</f>
        <v>WSH20</v>
      </c>
      <c r="B76" s="3" t="str">
        <f>'Stata dataset (nominal)'!B77</f>
        <v>WSH</v>
      </c>
      <c r="C76" s="3" t="str">
        <f>'Stata dataset (nominal)'!C77</f>
        <v>2019-20</v>
      </c>
      <c r="D76" s="16">
        <f>IF(C76&lt;"2020-21",
IFERROR(SUM('Stata dataset (real)'!E77:M77, 'Stata dataset (real)'!BK77) - SUM('Stata dataset (real)'!BG77:BH77, 'Stata dataset (real)'!BR77,'Stata dataset (real)'!BV77, 'Stata dataset (real)'!DC77) + 'Stata dataset (real)'!CY77, ""),
IFERROR(SUM('Stata dataset (real)'!E77:M77, 'Stata dataset (real)'!BK77) + 'Stata dataset (real)'!CY77 - 'Stata dataset (real)'!DC77, ""))</f>
        <v>95.583968424513031</v>
      </c>
      <c r="E76" s="42">
        <f>IF(C76&lt;"2020-21",
IFERROR(SUM('Stata dataset (real)'!N77:V77, 'Stata dataset (real)'!BN77) - SUM('Stata dataset (real)'!BS77,'Stata dataset (real)'!BW77) - 'Stata dataset (real)'!CO77 + 'Stata dataset (real)'!CZ77, ""),
IFERROR(SUM('Stata dataset (real)'!N77:V77, 'Stata dataset (real)'!BN77) - 'Stata dataset (real)'!CO77 + 'Stata dataset (real)'!CZ77 + SUM('Stata dataset (real)'!DI77:DM77), ""))</f>
        <v>104.94680113942565</v>
      </c>
      <c r="F76" s="16">
        <f>IF(C76&lt;"2020-21",
IFERROR(SUM('Stata dataset (real)'!W77:AW77) - SUM('Stata dataset (real)'!BT77,'Stata dataset (real)'!BX77) + 'Stata dataset (real)'!CO77 + 'Stata dataset (real)'!DA77, ""),
IFERROR(SUM('Stata dataset (real)'!W77:AW77) + 'Stata dataset (real)'!CB77+ 'Stata dataset (real)'!CO77, ""))</f>
        <v>64.240921702979449</v>
      </c>
      <c r="G76" s="16">
        <f t="shared" si="13"/>
        <v>169.18772284240509</v>
      </c>
      <c r="H76" s="16">
        <f t="shared" si="14"/>
        <v>200.53076956393869</v>
      </c>
      <c r="I76" s="16">
        <f t="shared" si="15"/>
        <v>264.77169126691814</v>
      </c>
      <c r="J76" s="16">
        <f>IF($C76&lt;"2020-21",
IFERROR(D76+ 'Stata dataset (real)'!BJ77 + 'Stata dataset (real)'!CG77, ""),
IFERROR(D76+ 'Stata dataset (real)'!BJ77 + 'Stata dataset (real)'!CA77 + 'Stata dataset (real)'!CG77 + 'Stata dataset (real)'!CH77, ""))</f>
        <v>112.36486564523827</v>
      </c>
      <c r="K76" s="16">
        <f xml:space="preserve"> IFERROR(E76+ 'Stata dataset (real)'!BM77, "")</f>
        <v>104.94680113942565</v>
      </c>
      <c r="L76" s="16">
        <f t="shared" si="22"/>
        <v>169.18772284240509</v>
      </c>
      <c r="M76" s="16">
        <f t="shared" si="23"/>
        <v>217.31166678466391</v>
      </c>
      <c r="N76" s="16">
        <f t="shared" si="24"/>
        <v>281.55258848764333</v>
      </c>
      <c r="O76" s="15">
        <f>IFERROR('Stata dataset (real)'!DX77*1000, "")</f>
        <v>1464332</v>
      </c>
      <c r="P76" s="15">
        <f>IFERROR(SUM('Stata dataset (real)'!ES77:ET77), "")</f>
        <v>36630</v>
      </c>
      <c r="Q76" s="15">
        <f>IFERROR('Stata dataset (real)'!KV77, "")</f>
        <v>246798</v>
      </c>
      <c r="R76" s="15">
        <f>IFERROR('Stata dataset (real)'!SO77, "")</f>
        <v>77</v>
      </c>
      <c r="S76" s="15">
        <f>'Stata dataset (real)'!EA77</f>
        <v>61171</v>
      </c>
      <c r="T76" s="15">
        <f>IFERROR(SUM('Stata dataset (real)'!FB77,'Stata dataset (real)'!GA77, 'Stata dataset (real)'!GZ77), "")</f>
        <v>14956</v>
      </c>
      <c r="U76" s="15">
        <f>IFERROR('Stata dataset (real)'!JW77, "")</f>
        <v>183559</v>
      </c>
      <c r="V76" s="15">
        <f>IFERROR(SUM('Stata dataset (real)'!LH77:LI77), "")</f>
        <v>5345</v>
      </c>
      <c r="W76" s="15">
        <f>IFERROR('Stata dataset (real)'!RP77, "")</f>
        <v>834</v>
      </c>
      <c r="X76" s="15">
        <f>'Stata dataset (real)'!XM77</f>
        <v>603.76722078491605</v>
      </c>
      <c r="Y76" s="15">
        <f>'Stata dataset (real)'!XK77</f>
        <v>1647.63280357332</v>
      </c>
      <c r="Z76" s="32">
        <f>'Stata dataset (real)'!XN77</f>
        <v>609.79480070941804</v>
      </c>
      <c r="AA76" s="16">
        <f t="shared" si="16"/>
        <v>39.976303576303579</v>
      </c>
      <c r="AB76" s="16">
        <f t="shared" si="17"/>
        <v>1.6699699699699699</v>
      </c>
      <c r="AC76" s="16">
        <f t="shared" si="18"/>
        <v>6.0600166938143749</v>
      </c>
      <c r="AD76" s="16">
        <f t="shared" si="19"/>
        <v>74.376210504136992</v>
      </c>
      <c r="AE76" s="16">
        <f t="shared" si="20"/>
        <v>2.1657387823240057</v>
      </c>
      <c r="AF76" s="16">
        <f t="shared" si="21"/>
        <v>5.6954297249530849E-4</v>
      </c>
      <c r="AH76" s="12" t="b">
        <f>A76=Input_overrides!A88</f>
        <v>1</v>
      </c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  <c r="BM76" s="20"/>
      <c r="BN76" s="20"/>
      <c r="BO76" s="20"/>
      <c r="BP76" s="20"/>
      <c r="BQ76" s="20"/>
      <c r="BR76" s="20"/>
    </row>
    <row r="77" spans="1:70">
      <c r="A77" s="3" t="str">
        <f>'Stata dataset (nominal)'!A78</f>
        <v>WSH21</v>
      </c>
      <c r="B77" s="3" t="str">
        <f>'Stata dataset (nominal)'!B78</f>
        <v>WSH</v>
      </c>
      <c r="C77" s="3" t="str">
        <f>'Stata dataset (nominal)'!C78</f>
        <v>2020-21</v>
      </c>
      <c r="D77" s="16">
        <f>IF(C77&lt;"2020-21",
IFERROR(SUM('Stata dataset (real)'!E78:M78, 'Stata dataset (real)'!BK78) - SUM('Stata dataset (real)'!BG78:BH78, 'Stata dataset (real)'!BR78,'Stata dataset (real)'!BV78, 'Stata dataset (real)'!DC78) + 'Stata dataset (real)'!CY78, ""),
IFERROR(SUM('Stata dataset (real)'!E78:M78, 'Stata dataset (real)'!BK78) + 'Stata dataset (real)'!CY78 - 'Stata dataset (real)'!DC78, ""))</f>
        <v>84.538000152753398</v>
      </c>
      <c r="E77" s="42">
        <f>IF(C77&lt;"2020-21",
IFERROR(SUM('Stata dataset (real)'!N78:V78, 'Stata dataset (real)'!BN78) - SUM('Stata dataset (real)'!BS78,'Stata dataset (real)'!BW78) - 'Stata dataset (real)'!CO78 + 'Stata dataset (real)'!CZ78, ""),
IFERROR(SUM('Stata dataset (real)'!N78:V78, 'Stata dataset (real)'!BN78) - 'Stata dataset (real)'!CO78 + 'Stata dataset (real)'!CZ78 + SUM('Stata dataset (real)'!DI78:DM78), ""))</f>
        <v>89.582236462231734</v>
      </c>
      <c r="F77" s="16">
        <f>IF(C77&lt;"2020-21",
IFERROR(SUM('Stata dataset (real)'!W78:AW78) - SUM('Stata dataset (real)'!BT78,'Stata dataset (real)'!BX78) + 'Stata dataset (real)'!CO78 + 'Stata dataset (real)'!DA78, ""),
IFERROR(SUM('Stata dataset (real)'!W78:AW78) + 'Stata dataset (real)'!CB78+ 'Stata dataset (real)'!CO78, ""))</f>
        <v>42.129545711448877</v>
      </c>
      <c r="G77" s="16">
        <f t="shared" si="13"/>
        <v>131.7117821736806</v>
      </c>
      <c r="H77" s="16">
        <f t="shared" si="14"/>
        <v>174.12023661498512</v>
      </c>
      <c r="I77" s="16">
        <f t="shared" si="15"/>
        <v>216.249782326434</v>
      </c>
      <c r="J77" s="16">
        <f>IF($C77&lt;"2020-21",
IFERROR(D77+ 'Stata dataset (real)'!BJ78 + 'Stata dataset (real)'!CG78, ""),
IFERROR(D77+ 'Stata dataset (real)'!BJ78 + 'Stata dataset (real)'!CA78 + 'Stata dataset (real)'!CG78 + 'Stata dataset (real)'!CH78, ""))</f>
        <v>91.250913006950285</v>
      </c>
      <c r="K77" s="16">
        <f xml:space="preserve"> IFERROR(E77+ 'Stata dataset (real)'!BM78, "")</f>
        <v>89.582236462231734</v>
      </c>
      <c r="L77" s="16">
        <f t="shared" si="22"/>
        <v>131.7117821736806</v>
      </c>
      <c r="M77" s="16">
        <f t="shared" si="23"/>
        <v>180.83314946918202</v>
      </c>
      <c r="N77" s="16">
        <f t="shared" si="24"/>
        <v>222.9626951806309</v>
      </c>
      <c r="O77" s="15">
        <f>IFERROR('Stata dataset (real)'!DX78*1000, "")</f>
        <v>1473875</v>
      </c>
      <c r="P77" s="15">
        <f>IFERROR(SUM('Stata dataset (real)'!ES78:ET78), "")</f>
        <v>36782</v>
      </c>
      <c r="Q77" s="15">
        <f>IFERROR('Stata dataset (real)'!KV78, "")</f>
        <v>234352</v>
      </c>
      <c r="R77" s="15">
        <f>IFERROR('Stata dataset (real)'!SO78, "")</f>
        <v>70.7</v>
      </c>
      <c r="S77" s="15">
        <f>'Stata dataset (real)'!EA78</f>
        <v>62290</v>
      </c>
      <c r="T77" s="15">
        <f>IFERROR(SUM('Stata dataset (real)'!FB78,'Stata dataset (real)'!GA78, 'Stata dataset (real)'!GZ78), "")</f>
        <v>12935</v>
      </c>
      <c r="U77" s="15">
        <f>IFERROR('Stata dataset (real)'!JW78, "")</f>
        <v>176436</v>
      </c>
      <c r="V77" s="15">
        <f>IFERROR(SUM('Stata dataset (real)'!LH78:LI78), "")</f>
        <v>5207</v>
      </c>
      <c r="W77" s="15">
        <f>IFERROR('Stata dataset (real)'!RP78, "")</f>
        <v>829</v>
      </c>
      <c r="X77" s="15">
        <f>'Stata dataset (real)'!XM78</f>
        <v>606.97778038654599</v>
      </c>
      <c r="Y77" s="15">
        <f>'Stata dataset (real)'!XK78</f>
        <v>1652.40196417634</v>
      </c>
      <c r="Z77" s="32">
        <f>'Stata dataset (real)'!XN78</f>
        <v>613.175792792837</v>
      </c>
      <c r="AA77" s="16">
        <f t="shared" si="16"/>
        <v>40.070550812897615</v>
      </c>
      <c r="AB77" s="16">
        <f t="shared" si="17"/>
        <v>1.69349138165407</v>
      </c>
      <c r="AC77" s="16">
        <f t="shared" si="18"/>
        <v>5.5194749778111554</v>
      </c>
      <c r="AD77" s="16">
        <f t="shared" si="19"/>
        <v>75.286748139550767</v>
      </c>
      <c r="AE77" s="16">
        <f t="shared" si="20"/>
        <v>2.2218713729774016</v>
      </c>
      <c r="AF77" s="16">
        <f t="shared" si="21"/>
        <v>5.6246289542871686E-4</v>
      </c>
      <c r="AH77" s="12" t="b">
        <f>A77=Input_overrides!A89</f>
        <v>1</v>
      </c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  <c r="BM77" s="20"/>
      <c r="BN77" s="20"/>
      <c r="BO77" s="20"/>
      <c r="BP77" s="20"/>
      <c r="BQ77" s="20"/>
      <c r="BR77" s="20"/>
    </row>
    <row r="78" spans="1:70">
      <c r="A78" s="3" t="str">
        <f>'Stata dataset (nominal)'!A79</f>
        <v>WSH22</v>
      </c>
      <c r="B78" s="3" t="str">
        <f>'Stata dataset (nominal)'!B79</f>
        <v>WSH</v>
      </c>
      <c r="C78" s="3" t="str">
        <f>'Stata dataset (nominal)'!C79</f>
        <v>2021-22</v>
      </c>
      <c r="D78" s="16">
        <f>IF(C78&lt;"2020-21",
IFERROR(SUM('Stata dataset (real)'!E79:M79, 'Stata dataset (real)'!BK79) - SUM('Stata dataset (real)'!BG79:BH79, 'Stata dataset (real)'!BR79,'Stata dataset (real)'!BV79, 'Stata dataset (real)'!DC79) + 'Stata dataset (real)'!CY79, ""),
IFERROR(SUM('Stata dataset (real)'!E79:M79, 'Stata dataset (real)'!BK79) + 'Stata dataset (real)'!CY79 - 'Stata dataset (real)'!DC79, ""))</f>
        <v>73.320501841756254</v>
      </c>
      <c r="E78" s="42">
        <f>IF(C78&lt;"2020-21",
IFERROR(SUM('Stata dataset (real)'!N79:V79, 'Stata dataset (real)'!BN79) - SUM('Stata dataset (real)'!BS79,'Stata dataset (real)'!BW79) - 'Stata dataset (real)'!CO79 + 'Stata dataset (real)'!CZ79, ""),
IFERROR(SUM('Stata dataset (real)'!N79:V79, 'Stata dataset (real)'!BN79) - 'Stata dataset (real)'!CO79 + 'Stata dataset (real)'!CZ79 + SUM('Stata dataset (real)'!DI79:DM79), ""))</f>
        <v>102.58992235155438</v>
      </c>
      <c r="F78" s="16">
        <f>IF(C78&lt;"2020-21",
IFERROR(SUM('Stata dataset (real)'!W79:AW79) - SUM('Stata dataset (real)'!BT79,'Stata dataset (real)'!BX79) + 'Stata dataset (real)'!CO79 + 'Stata dataset (real)'!DA79, ""),
IFERROR(SUM('Stata dataset (real)'!W79:AW79) + 'Stata dataset (real)'!CB79+ 'Stata dataset (real)'!CO79, ""))</f>
        <v>28.302955650508313</v>
      </c>
      <c r="G78" s="16">
        <f t="shared" si="13"/>
        <v>130.8928780020627</v>
      </c>
      <c r="H78" s="16">
        <f t="shared" si="14"/>
        <v>175.91042419331063</v>
      </c>
      <c r="I78" s="16">
        <f t="shared" si="15"/>
        <v>204.21337984381896</v>
      </c>
      <c r="J78" s="16">
        <f>IF($C78&lt;"2020-21",
IFERROR(D78+ 'Stata dataset (real)'!BJ79 + 'Stata dataset (real)'!CG79, ""),
IFERROR(D78+ 'Stata dataset (real)'!BJ79 + 'Stata dataset (real)'!CA79 + 'Stata dataset (real)'!CG79 + 'Stata dataset (real)'!CH79, ""))</f>
        <v>81.500903639310394</v>
      </c>
      <c r="K78" s="16">
        <f xml:space="preserve"> IFERROR(E78+ 'Stata dataset (real)'!BM79, "")</f>
        <v>102.58992235155438</v>
      </c>
      <c r="L78" s="16">
        <f t="shared" si="22"/>
        <v>130.8928780020627</v>
      </c>
      <c r="M78" s="16">
        <f t="shared" si="23"/>
        <v>184.09082599086477</v>
      </c>
      <c r="N78" s="16">
        <f t="shared" si="24"/>
        <v>212.3937816413731</v>
      </c>
      <c r="O78" s="15">
        <f>IFERROR('Stata dataset (real)'!DX79*1000, "")</f>
        <v>1480334</v>
      </c>
      <c r="P78" s="15">
        <f>IFERROR(SUM('Stata dataset (real)'!ES79:ET79), "")</f>
        <v>36959</v>
      </c>
      <c r="Q78" s="15">
        <f>IFERROR('Stata dataset (real)'!KV79, "")</f>
        <v>248375</v>
      </c>
      <c r="R78" s="15">
        <f>IFERROR('Stata dataset (real)'!SO79, "")</f>
        <v>79.41</v>
      </c>
      <c r="S78" s="15">
        <f>'Stata dataset (real)'!EA79</f>
        <v>63528</v>
      </c>
      <c r="T78" s="15">
        <f>IFERROR(SUM('Stata dataset (real)'!FB79,'Stata dataset (real)'!GA79, 'Stata dataset (real)'!GZ79), "")</f>
        <v>14906</v>
      </c>
      <c r="U78" s="15">
        <f>IFERROR('Stata dataset (real)'!JW79, "")</f>
        <v>185388</v>
      </c>
      <c r="V78" s="15">
        <f>IFERROR(SUM('Stata dataset (real)'!LH79:LI79), "")</f>
        <v>5489</v>
      </c>
      <c r="W78" s="15">
        <f>IFERROR('Stata dataset (real)'!RP79, "")</f>
        <v>828</v>
      </c>
      <c r="X78" s="15">
        <f>'Stata dataset (real)'!XM79</f>
        <v>606.97778038654599</v>
      </c>
      <c r="Y78" s="15">
        <f>'Stata dataset (real)'!XK79</f>
        <v>1652.40196417634</v>
      </c>
      <c r="Z78" s="32">
        <f>'Stata dataset (real)'!XN79</f>
        <v>613.175792792837</v>
      </c>
      <c r="AA78" s="16">
        <f t="shared" si="16"/>
        <v>40.053410535999348</v>
      </c>
      <c r="AB78" s="16">
        <f t="shared" si="17"/>
        <v>1.7188776752617765</v>
      </c>
      <c r="AC78" s="16">
        <f t="shared" si="18"/>
        <v>6.0014091595369905</v>
      </c>
      <c r="AD78" s="16">
        <f t="shared" si="19"/>
        <v>74.640362355309506</v>
      </c>
      <c r="AE78" s="16">
        <f t="shared" si="20"/>
        <v>2.2099647710115753</v>
      </c>
      <c r="AF78" s="16">
        <f t="shared" si="21"/>
        <v>5.5933323155450058E-4</v>
      </c>
      <c r="AH78" s="12" t="b">
        <f>A78=Input_overrides!A90</f>
        <v>1</v>
      </c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  <c r="BM78" s="20"/>
      <c r="BN78" s="20"/>
      <c r="BO78" s="20"/>
      <c r="BP78" s="20"/>
      <c r="BQ78" s="20"/>
      <c r="BR78" s="20"/>
    </row>
    <row r="79" spans="1:70">
      <c r="A79" s="3" t="str">
        <f>'Stata dataset (nominal)'!A80</f>
        <v>WSX12</v>
      </c>
      <c r="B79" s="3" t="str">
        <f>'Stata dataset (nominal)'!B80</f>
        <v>WSX</v>
      </c>
      <c r="C79" s="3" t="str">
        <f>'Stata dataset (nominal)'!C80</f>
        <v>2011-12</v>
      </c>
      <c r="D79" s="16">
        <f>IF(C79&lt;"2020-21",
IFERROR(SUM('Stata dataset (real)'!E80:M80, 'Stata dataset (real)'!BK80) - SUM('Stata dataset (real)'!BG80:BH80, 'Stata dataset (real)'!BR80,'Stata dataset (real)'!BV80, 'Stata dataset (real)'!DC80) + 'Stata dataset (real)'!CY80, ""),
IFERROR(SUM('Stata dataset (real)'!E80:M80, 'Stata dataset (real)'!BK80) + 'Stata dataset (real)'!CY80 - 'Stata dataset (real)'!DC80, ""))</f>
        <v>46.977236852470156</v>
      </c>
      <c r="E79" s="42">
        <f>IF(C79&lt;"2020-21",
IFERROR(SUM('Stata dataset (real)'!N80:V80, 'Stata dataset (real)'!BN80) - SUM('Stata dataset (real)'!BS80,'Stata dataset (real)'!BW80) - 'Stata dataset (real)'!CO80 + 'Stata dataset (real)'!CZ80, ""),
IFERROR(SUM('Stata dataset (real)'!N80:V80, 'Stata dataset (real)'!BN80) - 'Stata dataset (real)'!CO80 + 'Stata dataset (real)'!CZ80 + SUM('Stata dataset (real)'!DI80:DM80), ""))</f>
        <v>59.534827442552988</v>
      </c>
      <c r="F79" s="16">
        <f>IF(C79&lt;"2020-21",
IFERROR(SUM('Stata dataset (real)'!W80:AW80) - SUM('Stata dataset (real)'!BT80,'Stata dataset (real)'!BX80) + 'Stata dataset (real)'!CO80 + 'Stata dataset (real)'!DA80, ""),
IFERROR(SUM('Stata dataset (real)'!W80:AW80) + 'Stata dataset (real)'!CB80+ 'Stata dataset (real)'!CO80, ""))</f>
        <v>20.450993619072577</v>
      </c>
      <c r="G79" s="16">
        <f t="shared" si="13"/>
        <v>79.985821061625558</v>
      </c>
      <c r="H79" s="16">
        <f t="shared" si="14"/>
        <v>106.51206429502315</v>
      </c>
      <c r="I79" s="16">
        <f t="shared" si="15"/>
        <v>126.96305791409573</v>
      </c>
      <c r="J79" s="16">
        <f>IF($C79&lt;"2020-21",
IFERROR(D79+ 'Stata dataset (real)'!BJ80 + 'Stata dataset (real)'!CG80, ""),
IFERROR(D79+ 'Stata dataset (real)'!BJ80 + 'Stata dataset (real)'!CA80 + 'Stata dataset (real)'!CG80 + 'Stata dataset (real)'!CH80, ""))</f>
        <v>56.444123016460637</v>
      </c>
      <c r="K79" s="16">
        <f xml:space="preserve"> IFERROR(E79+ 'Stata dataset (real)'!BM80, "")</f>
        <v>59.534827442552988</v>
      </c>
      <c r="L79" s="16">
        <f t="shared" si="22"/>
        <v>79.985821061625558</v>
      </c>
      <c r="M79" s="16">
        <f t="shared" si="23"/>
        <v>115.97895045901362</v>
      </c>
      <c r="N79" s="16">
        <f t="shared" si="24"/>
        <v>136.42994407808618</v>
      </c>
      <c r="O79" s="15">
        <f>IFERROR('Stata dataset (real)'!DX80*1000, "")</f>
        <v>1185549</v>
      </c>
      <c r="P79" s="15">
        <f>IFERROR(SUM('Stata dataset (real)'!ES80:ET80), "")</f>
        <v>34288.04</v>
      </c>
      <c r="Q79" s="15">
        <f>IFERROR('Stata dataset (real)'!KV80, "")</f>
        <v>177644.36255654099</v>
      </c>
      <c r="R79" s="15">
        <f>IFERROR('Stata dataset (real)'!SO80, "")</f>
        <v>67.8</v>
      </c>
      <c r="S79" s="15">
        <f>'Stata dataset (real)'!EA80</f>
        <v>47639</v>
      </c>
      <c r="T79" s="15">
        <f>IFERROR(SUM('Stata dataset (real)'!FB80,'Stata dataset (real)'!GA80, 'Stata dataset (real)'!GZ80), "")</f>
        <v>8054.5304748749986</v>
      </c>
      <c r="U79" s="15">
        <f>IFERROR('Stata dataset (real)'!JW80, "")</f>
        <v>123229.724385708</v>
      </c>
      <c r="V79" s="15">
        <f>IFERROR(SUM('Stata dataset (real)'!LH80:LI80), "")</f>
        <v>2572.5301052916602</v>
      </c>
      <c r="W79" s="15">
        <f>IFERROR('Stata dataset (real)'!RP80, "")</f>
        <v>405</v>
      </c>
      <c r="X79" s="15">
        <f>'Stata dataset (real)'!XM80</f>
        <v>1253.3856458550299</v>
      </c>
      <c r="Y79" s="15">
        <f>'Stata dataset (real)'!XK80</f>
        <v>2493.64121147173</v>
      </c>
      <c r="Z79" s="32">
        <f>'Stata dataset (real)'!XN80</f>
        <v>1133.5610115040099</v>
      </c>
      <c r="AA79" s="16">
        <f t="shared" si="16"/>
        <v>34.576167083332848</v>
      </c>
      <c r="AB79" s="16">
        <f t="shared" si="17"/>
        <v>1.3893765872881623</v>
      </c>
      <c r="AC79" s="16">
        <f t="shared" si="18"/>
        <v>4.5340760376290508</v>
      </c>
      <c r="AD79" s="16">
        <f t="shared" si="19"/>
        <v>69.368778503447416</v>
      </c>
      <c r="AE79" s="16">
        <f t="shared" si="20"/>
        <v>1.4481349524800542</v>
      </c>
      <c r="AF79" s="16">
        <f t="shared" si="21"/>
        <v>3.4161388521267361E-4</v>
      </c>
      <c r="AH79" s="12" t="b">
        <f>A79=Input_overrides!A91</f>
        <v>1</v>
      </c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  <c r="BM79" s="20"/>
      <c r="BN79" s="20"/>
      <c r="BO79" s="20"/>
      <c r="BP79" s="20"/>
      <c r="BQ79" s="20"/>
      <c r="BR79" s="20"/>
    </row>
    <row r="80" spans="1:70">
      <c r="A80" s="3" t="str">
        <f>'Stata dataset (nominal)'!A81</f>
        <v>WSX13</v>
      </c>
      <c r="B80" s="3" t="str">
        <f>'Stata dataset (nominal)'!B81</f>
        <v>WSX</v>
      </c>
      <c r="C80" s="3" t="str">
        <f>'Stata dataset (nominal)'!C81</f>
        <v>2012-13</v>
      </c>
      <c r="D80" s="16">
        <f>IF(C80&lt;"2020-21",
IFERROR(SUM('Stata dataset (real)'!E81:M81, 'Stata dataset (real)'!BK81) - SUM('Stata dataset (real)'!BG81:BH81, 'Stata dataset (real)'!BR81,'Stata dataset (real)'!BV81, 'Stata dataset (real)'!DC81) + 'Stata dataset (real)'!CY81, ""),
IFERROR(SUM('Stata dataset (real)'!E81:M81, 'Stata dataset (real)'!BK81) + 'Stata dataset (real)'!CY81 - 'Stata dataset (real)'!DC81, ""))</f>
        <v>55.532086649997851</v>
      </c>
      <c r="E80" s="42">
        <f>IF(C80&lt;"2020-21",
IFERROR(SUM('Stata dataset (real)'!N81:V81, 'Stata dataset (real)'!BN81) - SUM('Stata dataset (real)'!BS81,'Stata dataset (real)'!BW81) - 'Stata dataset (real)'!CO81 + 'Stata dataset (real)'!CZ81, ""),
IFERROR(SUM('Stata dataset (real)'!N81:V81, 'Stata dataset (real)'!BN81) - 'Stata dataset (real)'!CO81 + 'Stata dataset (real)'!CZ81 + SUM('Stata dataset (real)'!DI81:DM81), ""))</f>
        <v>71.694001426100812</v>
      </c>
      <c r="F80" s="16">
        <f>IF(C80&lt;"2020-21",
IFERROR(SUM('Stata dataset (real)'!W81:AW81) - SUM('Stata dataset (real)'!BT81,'Stata dataset (real)'!BX81) + 'Stata dataset (real)'!CO81 + 'Stata dataset (real)'!DA81, ""),
IFERROR(SUM('Stata dataset (real)'!W81:AW81) + 'Stata dataset (real)'!CB81+ 'Stata dataset (real)'!CO81, ""))</f>
        <v>27.603996771869422</v>
      </c>
      <c r="G80" s="16">
        <f t="shared" si="13"/>
        <v>99.29799819797023</v>
      </c>
      <c r="H80" s="16">
        <f t="shared" si="14"/>
        <v>127.22608807609866</v>
      </c>
      <c r="I80" s="16">
        <f t="shared" si="15"/>
        <v>154.8300848479681</v>
      </c>
      <c r="J80" s="16">
        <f>IF($C80&lt;"2020-21",
IFERROR(D80+ 'Stata dataset (real)'!BJ81 + 'Stata dataset (real)'!CG81, ""),
IFERROR(D80+ 'Stata dataset (real)'!BJ81 + 'Stata dataset (real)'!CA81 + 'Stata dataset (real)'!CG81 + 'Stata dataset (real)'!CH81, ""))</f>
        <v>64.274732066337833</v>
      </c>
      <c r="K80" s="16">
        <f xml:space="preserve"> IFERROR(E80+ 'Stata dataset (real)'!BM81, "")</f>
        <v>71.694001426100812</v>
      </c>
      <c r="L80" s="16">
        <f t="shared" si="22"/>
        <v>99.29799819797023</v>
      </c>
      <c r="M80" s="16">
        <f t="shared" si="23"/>
        <v>135.96873349243864</v>
      </c>
      <c r="N80" s="16">
        <f t="shared" si="24"/>
        <v>163.57273026430806</v>
      </c>
      <c r="O80" s="15">
        <f>IFERROR('Stata dataset (real)'!DX81*1000, "")</f>
        <v>1194462</v>
      </c>
      <c r="P80" s="15">
        <f>IFERROR(SUM('Stata dataset (real)'!ES81:ET81), "")</f>
        <v>34553.83</v>
      </c>
      <c r="Q80" s="15">
        <f>IFERROR('Stata dataset (real)'!KV81, "")</f>
        <v>178550.08907916601</v>
      </c>
      <c r="R80" s="15">
        <f>IFERROR('Stata dataset (real)'!SO81, "")</f>
        <v>69.2</v>
      </c>
      <c r="S80" s="15">
        <f>'Stata dataset (real)'!EA81</f>
        <v>47807</v>
      </c>
      <c r="T80" s="15">
        <f>IFERROR(SUM('Stata dataset (real)'!FB81,'Stata dataset (real)'!GA81, 'Stata dataset (real)'!GZ81), "")</f>
        <v>8141.951329166659</v>
      </c>
      <c r="U80" s="15">
        <f>IFERROR('Stata dataset (real)'!JW81, "")</f>
        <v>123624.752120833</v>
      </c>
      <c r="V80" s="15">
        <f>IFERROR(SUM('Stata dataset (real)'!LH81:LI81), "")</f>
        <v>2600.7288250000001</v>
      </c>
      <c r="W80" s="15">
        <f>IFERROR('Stata dataset (real)'!RP81, "")</f>
        <v>407</v>
      </c>
      <c r="X80" s="15">
        <f>'Stata dataset (real)'!XM81</f>
        <v>1266.76992909977</v>
      </c>
      <c r="Y80" s="15">
        <f>'Stata dataset (real)'!XK81</f>
        <v>2523.6959538115402</v>
      </c>
      <c r="Z80" s="32">
        <f>'Stata dataset (real)'!XN81</f>
        <v>1147.93633309493</v>
      </c>
      <c r="AA80" s="16">
        <f t="shared" si="16"/>
        <v>34.568150621797926</v>
      </c>
      <c r="AB80" s="16">
        <f t="shared" si="17"/>
        <v>1.3835514037083587</v>
      </c>
      <c r="AC80" s="16">
        <f t="shared" si="18"/>
        <v>4.5600376741098456</v>
      </c>
      <c r="AD80" s="16">
        <f t="shared" si="19"/>
        <v>69.238135224911559</v>
      </c>
      <c r="AE80" s="16">
        <f t="shared" si="20"/>
        <v>1.4565822052583139</v>
      </c>
      <c r="AF80" s="16">
        <f t="shared" si="21"/>
        <v>3.4073917797301209E-4</v>
      </c>
      <c r="AH80" s="12" t="b">
        <f>A80=Input_overrides!A92</f>
        <v>1</v>
      </c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M80" s="20"/>
      <c r="BN80" s="20"/>
      <c r="BO80" s="20"/>
      <c r="BP80" s="20"/>
      <c r="BQ80" s="20"/>
      <c r="BR80" s="20"/>
    </row>
    <row r="81" spans="1:70">
      <c r="A81" s="3" t="str">
        <f>'Stata dataset (nominal)'!A82</f>
        <v>WSX14</v>
      </c>
      <c r="B81" s="3" t="str">
        <f>'Stata dataset (nominal)'!B82</f>
        <v>WSX</v>
      </c>
      <c r="C81" s="3" t="str">
        <f>'Stata dataset (nominal)'!C82</f>
        <v>2013-14</v>
      </c>
      <c r="D81" s="16">
        <f>IF(C81&lt;"2020-21",
IFERROR(SUM('Stata dataset (real)'!E82:M82, 'Stata dataset (real)'!BK82) - SUM('Stata dataset (real)'!BG82:BH82, 'Stata dataset (real)'!BR82,'Stata dataset (real)'!BV82, 'Stata dataset (real)'!DC82) + 'Stata dataset (real)'!CY82, ""),
IFERROR(SUM('Stata dataset (real)'!E82:M82, 'Stata dataset (real)'!BK82) + 'Stata dataset (real)'!CY82 - 'Stata dataset (real)'!DC82, ""))</f>
        <v>50.066411490096407</v>
      </c>
      <c r="E81" s="42">
        <f>IF(C81&lt;"2020-21",
IFERROR(SUM('Stata dataset (real)'!N82:V82, 'Stata dataset (real)'!BN82) - SUM('Stata dataset (real)'!BS82,'Stata dataset (real)'!BW82) - 'Stata dataset (real)'!CO82 + 'Stata dataset (real)'!CZ82, ""),
IFERROR(SUM('Stata dataset (real)'!N82:V82, 'Stata dataset (real)'!BN82) - 'Stata dataset (real)'!CO82 + 'Stata dataset (real)'!CZ82 + SUM('Stata dataset (real)'!DI82:DM82), ""))</f>
        <v>62.690273823154342</v>
      </c>
      <c r="F81" s="16">
        <f>IF(C81&lt;"2020-21",
IFERROR(SUM('Stata dataset (real)'!W82:AW82) - SUM('Stata dataset (real)'!BT82,'Stata dataset (real)'!BX82) + 'Stata dataset (real)'!CO82 + 'Stata dataset (real)'!DA82, ""),
IFERROR(SUM('Stata dataset (real)'!W82:AW82) + 'Stata dataset (real)'!CB82+ 'Stata dataset (real)'!CO82, ""))</f>
        <v>32.617152771612531</v>
      </c>
      <c r="G81" s="16">
        <f t="shared" si="13"/>
        <v>95.307426594766866</v>
      </c>
      <c r="H81" s="16">
        <f t="shared" si="14"/>
        <v>112.75668531325076</v>
      </c>
      <c r="I81" s="16">
        <f t="shared" si="15"/>
        <v>145.37383808486328</v>
      </c>
      <c r="J81" s="16">
        <f>IF($C81&lt;"2020-21",
IFERROR(D81+ 'Stata dataset (real)'!BJ82 + 'Stata dataset (real)'!CG82, ""),
IFERROR(D81+ 'Stata dataset (real)'!BJ82 + 'Stata dataset (real)'!CA82 + 'Stata dataset (real)'!CG82 + 'Stata dataset (real)'!CH82, ""))</f>
        <v>63.621821448579851</v>
      </c>
      <c r="K81" s="16">
        <f xml:space="preserve"> IFERROR(E81+ 'Stata dataset (real)'!BM82, "")</f>
        <v>62.690273823154342</v>
      </c>
      <c r="L81" s="16">
        <f t="shared" si="22"/>
        <v>95.307426594766866</v>
      </c>
      <c r="M81" s="16">
        <f t="shared" si="23"/>
        <v>126.31209527173419</v>
      </c>
      <c r="N81" s="16">
        <f t="shared" si="24"/>
        <v>158.92924804334672</v>
      </c>
      <c r="O81" s="15">
        <f>IFERROR('Stata dataset (real)'!DX82*1000, "")</f>
        <v>1202569</v>
      </c>
      <c r="P81" s="15">
        <f>IFERROR(SUM('Stata dataset (real)'!ES82:ET82), "")</f>
        <v>34577.17</v>
      </c>
      <c r="Q81" s="15">
        <f>IFERROR('Stata dataset (real)'!KV82, "")</f>
        <v>173656.0673125</v>
      </c>
      <c r="R81" s="15">
        <f>IFERROR('Stata dataset (real)'!SO82, "")</f>
        <v>69.099999999999994</v>
      </c>
      <c r="S81" s="15">
        <f>'Stata dataset (real)'!EA82</f>
        <v>47824</v>
      </c>
      <c r="T81" s="15">
        <f>IFERROR(SUM('Stata dataset (real)'!FB82,'Stata dataset (real)'!GA82, 'Stata dataset (real)'!GZ82), "")</f>
        <v>8124.7828874999959</v>
      </c>
      <c r="U81" s="15">
        <f>IFERROR('Stata dataset (real)'!JW82, "")</f>
        <v>120562.27543333299</v>
      </c>
      <c r="V81" s="15">
        <f>IFERROR(SUM('Stata dataset (real)'!LH82:LI82), "")</f>
        <v>2670.0333999999998</v>
      </c>
      <c r="W81" s="15">
        <f>IFERROR('Stata dataset (real)'!RP82, "")</f>
        <v>407</v>
      </c>
      <c r="X81" s="15">
        <f>'Stata dataset (real)'!XM82</f>
        <v>1278.80770538458</v>
      </c>
      <c r="Y81" s="15">
        <f>'Stata dataset (real)'!XK82</f>
        <v>2557.2722796974399</v>
      </c>
      <c r="Z81" s="32">
        <f>'Stata dataset (real)'!XN82</f>
        <v>1161.7812575738701</v>
      </c>
      <c r="AA81" s="16">
        <f t="shared" si="16"/>
        <v>34.779277772009685</v>
      </c>
      <c r="AB81" s="16">
        <f t="shared" si="17"/>
        <v>1.3831091439814189</v>
      </c>
      <c r="AC81" s="16">
        <f t="shared" si="18"/>
        <v>4.6786634139763006</v>
      </c>
      <c r="AD81" s="16">
        <f t="shared" si="19"/>
        <v>69.425892972905501</v>
      </c>
      <c r="AE81" s="16">
        <f t="shared" si="20"/>
        <v>1.5375410956388778</v>
      </c>
      <c r="AF81" s="16">
        <f t="shared" si="21"/>
        <v>3.3844211849798226E-4</v>
      </c>
      <c r="AH81" s="12" t="b">
        <f>A81=Input_overrides!A93</f>
        <v>1</v>
      </c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M81" s="20"/>
      <c r="BN81" s="20"/>
      <c r="BO81" s="20"/>
      <c r="BP81" s="20"/>
      <c r="BQ81" s="20"/>
      <c r="BR81" s="20"/>
    </row>
    <row r="82" spans="1:70">
      <c r="A82" s="3" t="str">
        <f>'Stata dataset (nominal)'!A83</f>
        <v>WSX15</v>
      </c>
      <c r="B82" s="3" t="str">
        <f>'Stata dataset (nominal)'!B83</f>
        <v>WSX</v>
      </c>
      <c r="C82" s="3" t="str">
        <f>'Stata dataset (nominal)'!C83</f>
        <v>2014-15</v>
      </c>
      <c r="D82" s="16">
        <f>IF(C82&lt;"2020-21",
IFERROR(SUM('Stata dataset (real)'!E83:M83, 'Stata dataset (real)'!BK83) - SUM('Stata dataset (real)'!BG83:BH83, 'Stata dataset (real)'!BR83,'Stata dataset (real)'!BV83, 'Stata dataset (real)'!DC83) + 'Stata dataset (real)'!CY83, ""),
IFERROR(SUM('Stata dataset (real)'!E83:M83, 'Stata dataset (real)'!BK83) + 'Stata dataset (real)'!CY83 - 'Stata dataset (real)'!DC83, ""))</f>
        <v>45.055077642487177</v>
      </c>
      <c r="E82" s="42">
        <f>IF(C82&lt;"2020-21",
IFERROR(SUM('Stata dataset (real)'!N83:V83, 'Stata dataset (real)'!BN83) - SUM('Stata dataset (real)'!BS83,'Stata dataset (real)'!BW83) - 'Stata dataset (real)'!CO83 + 'Stata dataset (real)'!CZ83, ""),
IFERROR(SUM('Stata dataset (real)'!N83:V83, 'Stata dataset (real)'!BN83) - 'Stata dataset (real)'!CO83 + 'Stata dataset (real)'!CZ83 + SUM('Stata dataset (real)'!DI83:DM83), ""))</f>
        <v>58.698003707246016</v>
      </c>
      <c r="F82" s="16">
        <f>IF(C82&lt;"2020-21",
IFERROR(SUM('Stata dataset (real)'!W83:AW83) - SUM('Stata dataset (real)'!BT83,'Stata dataset (real)'!BX83) + 'Stata dataset (real)'!CO83 + 'Stata dataset (real)'!DA83, ""),
IFERROR(SUM('Stata dataset (real)'!W83:AW83) + 'Stata dataset (real)'!CB83+ 'Stata dataset (real)'!CO83, ""))</f>
        <v>34.237773518417065</v>
      </c>
      <c r="G82" s="16">
        <f t="shared" si="13"/>
        <v>92.935777225663088</v>
      </c>
      <c r="H82" s="16">
        <f t="shared" si="14"/>
        <v>103.75308134973319</v>
      </c>
      <c r="I82" s="16">
        <f t="shared" si="15"/>
        <v>137.99085486815025</v>
      </c>
      <c r="J82" s="16">
        <f>IF($C82&lt;"2020-21",
IFERROR(D82+ 'Stata dataset (real)'!BJ83 + 'Stata dataset (real)'!CG83, ""),
IFERROR(D82+ 'Stata dataset (real)'!BJ83 + 'Stata dataset (real)'!CA83 + 'Stata dataset (real)'!CG83 + 'Stata dataset (real)'!CH83, ""))</f>
        <v>56.973566936053274</v>
      </c>
      <c r="K82" s="16">
        <f xml:space="preserve"> IFERROR(E82+ 'Stata dataset (real)'!BM83, "")</f>
        <v>58.698003707246016</v>
      </c>
      <c r="L82" s="16">
        <f t="shared" si="22"/>
        <v>92.935777225663088</v>
      </c>
      <c r="M82" s="16">
        <f t="shared" si="23"/>
        <v>115.67157064329929</v>
      </c>
      <c r="N82" s="16">
        <f t="shared" si="24"/>
        <v>149.90934416171635</v>
      </c>
      <c r="O82" s="15">
        <f>IFERROR('Stata dataset (real)'!DX83*1000, "")</f>
        <v>1210396</v>
      </c>
      <c r="P82" s="15">
        <f>IFERROR(SUM('Stata dataset (real)'!ES83:ET83), "")</f>
        <v>34632.47</v>
      </c>
      <c r="Q82" s="15">
        <f>IFERROR('Stata dataset (real)'!KV83, "")</f>
        <v>178049.205929166</v>
      </c>
      <c r="R82" s="15">
        <f>IFERROR('Stata dataset (real)'!SO83, "")</f>
        <v>74</v>
      </c>
      <c r="S82" s="15">
        <f>'Stata dataset (real)'!EA83</f>
        <v>47914</v>
      </c>
      <c r="T82" s="15">
        <f>IFERROR(SUM('Stata dataset (real)'!FB83,'Stata dataset (real)'!GA83, 'Stata dataset (real)'!GZ83), "")</f>
        <v>8025.6498750000001</v>
      </c>
      <c r="U82" s="15">
        <f>IFERROR('Stata dataset (real)'!JW83, "")</f>
        <v>125061.790320833</v>
      </c>
      <c r="V82" s="15">
        <f>IFERROR(SUM('Stata dataset (real)'!LH83:LI83), "")</f>
        <v>7788.4559458333397</v>
      </c>
      <c r="W82" s="15">
        <f>IFERROR('Stata dataset (real)'!RP83, "")</f>
        <v>407</v>
      </c>
      <c r="X82" s="15">
        <f>'Stata dataset (real)'!XM83</f>
        <v>1291.9054609648199</v>
      </c>
      <c r="Y82" s="15">
        <f>'Stata dataset (real)'!XK83</f>
        <v>2584.5710798751702</v>
      </c>
      <c r="Z82" s="32">
        <f>'Stata dataset (real)'!XN83</f>
        <v>1176.44483376004</v>
      </c>
      <c r="AA82" s="16">
        <f t="shared" si="16"/>
        <v>34.949745138016432</v>
      </c>
      <c r="AB82" s="16">
        <f t="shared" si="17"/>
        <v>1.3834993576836996</v>
      </c>
      <c r="AC82" s="16">
        <f t="shared" si="18"/>
        <v>4.5075460084853596</v>
      </c>
      <c r="AD82" s="16">
        <f t="shared" si="19"/>
        <v>70.240015768779557</v>
      </c>
      <c r="AE82" s="16">
        <f t="shared" si="20"/>
        <v>4.3743278186434882</v>
      </c>
      <c r="AF82" s="16">
        <f t="shared" si="21"/>
        <v>3.362535897342688E-4</v>
      </c>
      <c r="AH82" s="12" t="b">
        <f>A82=Input_overrides!A94</f>
        <v>1</v>
      </c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M82" s="20"/>
      <c r="BN82" s="20"/>
      <c r="BO82" s="20"/>
      <c r="BP82" s="20"/>
      <c r="BQ82" s="20"/>
      <c r="BR82" s="20"/>
    </row>
    <row r="83" spans="1:70">
      <c r="A83" s="3" t="str">
        <f>'Stata dataset (nominal)'!A84</f>
        <v>WSX16</v>
      </c>
      <c r="B83" s="3" t="str">
        <f>'Stata dataset (nominal)'!B84</f>
        <v>WSX</v>
      </c>
      <c r="C83" s="3" t="str">
        <f>'Stata dataset (nominal)'!C84</f>
        <v>2015-16</v>
      </c>
      <c r="D83" s="16">
        <f>IF(C83&lt;"2020-21",
IFERROR(SUM('Stata dataset (real)'!E84:M84, 'Stata dataset (real)'!BK84) - SUM('Stata dataset (real)'!BG84:BH84, 'Stata dataset (real)'!BR84,'Stata dataset (real)'!BV84, 'Stata dataset (real)'!DC84) + 'Stata dataset (real)'!CY84, ""),
IFERROR(SUM('Stata dataset (real)'!E84:M84, 'Stata dataset (real)'!BK84) + 'Stata dataset (real)'!CY84 - 'Stata dataset (real)'!DC84, ""))</f>
        <v>52.981514921280706</v>
      </c>
      <c r="E83" s="42">
        <f>IF(C83&lt;"2020-21",
IFERROR(SUM('Stata dataset (real)'!N84:V84, 'Stata dataset (real)'!BN84) - SUM('Stata dataset (real)'!BS84,'Stata dataset (real)'!BW84) - 'Stata dataset (real)'!CO84 + 'Stata dataset (real)'!CZ84, ""),
IFERROR(SUM('Stata dataset (real)'!N84:V84, 'Stata dataset (real)'!BN84) - 'Stata dataset (real)'!CO84 + 'Stata dataset (real)'!CZ84 + SUM('Stata dataset (real)'!DI84:DM84), ""))</f>
        <v>50.42416627748004</v>
      </c>
      <c r="F83" s="16">
        <f>IF(C83&lt;"2020-21",
IFERROR(SUM('Stata dataset (real)'!W84:AW84) - SUM('Stata dataset (real)'!BT84,'Stata dataset (real)'!BX84) + 'Stata dataset (real)'!CO84 + 'Stata dataset (real)'!DA84, ""),
IFERROR(SUM('Stata dataset (real)'!W84:AW84) + 'Stata dataset (real)'!CB84+ 'Stata dataset (real)'!CO84, ""))</f>
        <v>33.332876337043203</v>
      </c>
      <c r="G83" s="16">
        <f t="shared" si="13"/>
        <v>83.757042614523243</v>
      </c>
      <c r="H83" s="16">
        <f t="shared" si="14"/>
        <v>103.40568119876075</v>
      </c>
      <c r="I83" s="16">
        <f t="shared" si="15"/>
        <v>136.73855753580395</v>
      </c>
      <c r="J83" s="16">
        <f>IF($C83&lt;"2020-21",
IFERROR(D83+ 'Stata dataset (real)'!BJ84 + 'Stata dataset (real)'!CG84, ""),
IFERROR(D83+ 'Stata dataset (real)'!BJ84 + 'Stata dataset (real)'!CA84 + 'Stata dataset (real)'!CG84 + 'Stata dataset (real)'!CH84, ""))</f>
        <v>61.805153568098902</v>
      </c>
      <c r="K83" s="16">
        <f xml:space="preserve"> IFERROR(E83+ 'Stata dataset (real)'!BM84, "")</f>
        <v>50.42416627748004</v>
      </c>
      <c r="L83" s="16">
        <f t="shared" si="22"/>
        <v>83.757042614523243</v>
      </c>
      <c r="M83" s="16">
        <f t="shared" si="23"/>
        <v>112.22931984557894</v>
      </c>
      <c r="N83" s="16">
        <f t="shared" si="24"/>
        <v>145.56219618262213</v>
      </c>
      <c r="O83" s="15">
        <f>IFERROR('Stata dataset (real)'!DX84*1000, "")</f>
        <v>1220295.99999999</v>
      </c>
      <c r="P83" s="15">
        <f>IFERROR(SUM('Stata dataset (real)'!ES84:ET84), "")</f>
        <v>34710.47</v>
      </c>
      <c r="Q83" s="15">
        <f>IFERROR('Stata dataset (real)'!KV84, "")</f>
        <v>182141.47999999899</v>
      </c>
      <c r="R83" s="15">
        <f>IFERROR('Stata dataset (real)'!SO84, "")</f>
        <v>67.599999999999994</v>
      </c>
      <c r="S83" s="15">
        <f>'Stata dataset (real)'!EA84</f>
        <v>47939</v>
      </c>
      <c r="T83" s="15">
        <f>IFERROR(SUM('Stata dataset (real)'!FB84,'Stata dataset (real)'!GA84, 'Stata dataset (real)'!GZ84), "")</f>
        <v>8439.4600000000009</v>
      </c>
      <c r="U83" s="15">
        <f>IFERROR('Stata dataset (real)'!JW84, "")</f>
        <v>129903.97</v>
      </c>
      <c r="V83" s="15">
        <f>IFERROR(SUM('Stata dataset (real)'!LH84:LI84), "")</f>
        <v>7809.8972083333401</v>
      </c>
      <c r="W83" s="15">
        <f>IFERROR('Stata dataset (real)'!RP84, "")</f>
        <v>409</v>
      </c>
      <c r="X83" s="15">
        <f>'Stata dataset (real)'!XM84</f>
        <v>1307.30392895256</v>
      </c>
      <c r="Y83" s="15">
        <f>'Stata dataset (real)'!XK84</f>
        <v>2616.7088737485801</v>
      </c>
      <c r="Z83" s="32">
        <f>'Stata dataset (real)'!XN84</f>
        <v>1193.5186302376601</v>
      </c>
      <c r="AA83" s="16">
        <f t="shared" si="16"/>
        <v>35.156423983886995</v>
      </c>
      <c r="AB83" s="16">
        <f t="shared" si="17"/>
        <v>1.3811106562371527</v>
      </c>
      <c r="AC83" s="16">
        <f t="shared" si="18"/>
        <v>4.6334640522301935</v>
      </c>
      <c r="AD83" s="16">
        <f t="shared" si="19"/>
        <v>71.320365904570835</v>
      </c>
      <c r="AE83" s="16">
        <f t="shared" si="20"/>
        <v>4.2878191218899637</v>
      </c>
      <c r="AF83" s="16">
        <f t="shared" si="21"/>
        <v>3.3516458301920463E-4</v>
      </c>
      <c r="AH83" s="12" t="b">
        <f>A83=Input_overrides!A95</f>
        <v>1</v>
      </c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M83" s="20"/>
      <c r="BN83" s="20"/>
      <c r="BO83" s="20"/>
      <c r="BP83" s="20"/>
      <c r="BQ83" s="20"/>
      <c r="BR83" s="20"/>
    </row>
    <row r="84" spans="1:70">
      <c r="A84" s="3" t="str">
        <f>'Stata dataset (nominal)'!A85</f>
        <v>WSX17</v>
      </c>
      <c r="B84" s="3" t="str">
        <f>'Stata dataset (nominal)'!B85</f>
        <v>WSX</v>
      </c>
      <c r="C84" s="3" t="str">
        <f>'Stata dataset (nominal)'!C85</f>
        <v>2016-17</v>
      </c>
      <c r="D84" s="16">
        <f>IF(C84&lt;"2020-21",
IFERROR(SUM('Stata dataset (real)'!E85:M85, 'Stata dataset (real)'!BK85) - SUM('Stata dataset (real)'!BG85:BH85, 'Stata dataset (real)'!BR85,'Stata dataset (real)'!BV85, 'Stata dataset (real)'!DC85) + 'Stata dataset (real)'!CY85, ""),
IFERROR(SUM('Stata dataset (real)'!E85:M85, 'Stata dataset (real)'!BK85) + 'Stata dataset (real)'!CY85 - 'Stata dataset (real)'!DC85, ""))</f>
        <v>55.11270988471879</v>
      </c>
      <c r="E84" s="42">
        <f>IF(C84&lt;"2020-21",
IFERROR(SUM('Stata dataset (real)'!N85:V85, 'Stata dataset (real)'!BN85) - SUM('Stata dataset (real)'!BS85,'Stata dataset (real)'!BW85) - 'Stata dataset (real)'!CO85 + 'Stata dataset (real)'!CZ85, ""),
IFERROR(SUM('Stata dataset (real)'!N85:V85, 'Stata dataset (real)'!BN85) - 'Stata dataset (real)'!CO85 + 'Stata dataset (real)'!CZ85 + SUM('Stata dataset (real)'!DI85:DM85), ""))</f>
        <v>57.735719585055101</v>
      </c>
      <c r="F84" s="16">
        <f>IF(C84&lt;"2020-21",
IFERROR(SUM('Stata dataset (real)'!W85:AW85) - SUM('Stata dataset (real)'!BT85,'Stata dataset (real)'!BX85) + 'Stata dataset (real)'!CO85 + 'Stata dataset (real)'!DA85, ""),
IFERROR(SUM('Stata dataset (real)'!W85:AW85) + 'Stata dataset (real)'!CB85+ 'Stata dataset (real)'!CO85, ""))</f>
        <v>33.807075242612548</v>
      </c>
      <c r="G84" s="16">
        <f t="shared" si="13"/>
        <v>91.542794827667649</v>
      </c>
      <c r="H84" s="16">
        <f t="shared" si="14"/>
        <v>112.84842946977389</v>
      </c>
      <c r="I84" s="16">
        <f t="shared" si="15"/>
        <v>146.65550471238643</v>
      </c>
      <c r="J84" s="16">
        <f>IF($C84&lt;"2020-21",
IFERROR(D84+ 'Stata dataset (real)'!BJ85 + 'Stata dataset (real)'!CG85, ""),
IFERROR(D84+ 'Stata dataset (real)'!BJ85 + 'Stata dataset (real)'!CA85 + 'Stata dataset (real)'!CG85 + 'Stata dataset (real)'!CH85, ""))</f>
        <v>63.652128529117682</v>
      </c>
      <c r="K84" s="16">
        <f xml:space="preserve"> IFERROR(E84+ 'Stata dataset (real)'!BM85, "")</f>
        <v>57.735719585055101</v>
      </c>
      <c r="L84" s="16">
        <f t="shared" si="22"/>
        <v>91.542794827667649</v>
      </c>
      <c r="M84" s="16">
        <f t="shared" si="23"/>
        <v>121.38784811417278</v>
      </c>
      <c r="N84" s="16">
        <f t="shared" si="24"/>
        <v>155.19492335678532</v>
      </c>
      <c r="O84" s="15">
        <f>IFERROR('Stata dataset (real)'!DX85*1000, "")</f>
        <v>1230391.99999999</v>
      </c>
      <c r="P84" s="15">
        <f>IFERROR(SUM('Stata dataset (real)'!ES85:ET85), "")</f>
        <v>34785.729999999996</v>
      </c>
      <c r="Q84" s="15">
        <f>IFERROR('Stata dataset (real)'!KV85, "")</f>
        <v>185627.53273749899</v>
      </c>
      <c r="R84" s="15">
        <f>IFERROR('Stata dataset (real)'!SO85, "")</f>
        <v>68.2</v>
      </c>
      <c r="S84" s="15">
        <f>'Stata dataset (real)'!EA85</f>
        <v>49039</v>
      </c>
      <c r="T84" s="15">
        <f>IFERROR(SUM('Stata dataset (real)'!FB85,'Stata dataset (real)'!GA85, 'Stata dataset (real)'!GZ85), "")</f>
        <v>8253.5865749999975</v>
      </c>
      <c r="U84" s="15">
        <f>IFERROR('Stata dataset (real)'!JW85, "")</f>
        <v>133479.18882083299</v>
      </c>
      <c r="V84" s="15">
        <f>IFERROR(SUM('Stata dataset (real)'!LH85:LI85), "")</f>
        <v>8558.0460208333407</v>
      </c>
      <c r="W84" s="15">
        <f>IFERROR('Stata dataset (real)'!RP85, "")</f>
        <v>406</v>
      </c>
      <c r="X84" s="15">
        <f>'Stata dataset (real)'!XM85</f>
        <v>1320.8470930191199</v>
      </c>
      <c r="Y84" s="15">
        <f>'Stata dataset (real)'!XK85</f>
        <v>2644.9639512006402</v>
      </c>
      <c r="Z84" s="32">
        <f>'Stata dataset (real)'!XN85</f>
        <v>1207.63381205216</v>
      </c>
      <c r="AA84" s="16">
        <f t="shared" si="16"/>
        <v>35.370595931147342</v>
      </c>
      <c r="AB84" s="16">
        <f t="shared" si="17"/>
        <v>1.4097447430311225</v>
      </c>
      <c r="AC84" s="16">
        <f t="shared" si="18"/>
        <v>4.4463159388492342</v>
      </c>
      <c r="AD84" s="16">
        <f t="shared" si="19"/>
        <v>71.90699938332402</v>
      </c>
      <c r="AE84" s="16">
        <f t="shared" si="20"/>
        <v>4.6103322576266255</v>
      </c>
      <c r="AF84" s="16">
        <f t="shared" si="21"/>
        <v>3.2997613768620353E-4</v>
      </c>
      <c r="AH84" s="12" t="b">
        <f>A84=Input_overrides!A96</f>
        <v>1</v>
      </c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M84" s="20"/>
      <c r="BN84" s="20"/>
      <c r="BO84" s="20"/>
      <c r="BP84" s="20"/>
      <c r="BQ84" s="20"/>
      <c r="BR84" s="20"/>
    </row>
    <row r="85" spans="1:70">
      <c r="A85" s="3" t="str">
        <f>'Stata dataset (nominal)'!A86</f>
        <v>WSX18</v>
      </c>
      <c r="B85" s="3" t="str">
        <f>'Stata dataset (nominal)'!B86</f>
        <v>WSX</v>
      </c>
      <c r="C85" s="3" t="str">
        <f>'Stata dataset (nominal)'!C86</f>
        <v>2017-18</v>
      </c>
      <c r="D85" s="16">
        <f>IF(C85&lt;"2020-21",
IFERROR(SUM('Stata dataset (real)'!E86:M86, 'Stata dataset (real)'!BK86) - SUM('Stata dataset (real)'!BG86:BH86, 'Stata dataset (real)'!BR86,'Stata dataset (real)'!BV86, 'Stata dataset (real)'!DC86) + 'Stata dataset (real)'!CY86, ""),
IFERROR(SUM('Stata dataset (real)'!E86:M86, 'Stata dataset (real)'!BK86) + 'Stata dataset (real)'!CY86 - 'Stata dataset (real)'!DC86, ""))</f>
        <v>51.4899463595398</v>
      </c>
      <c r="E85" s="42">
        <f>IF(C85&lt;"2020-21",
IFERROR(SUM('Stata dataset (real)'!N86:V86, 'Stata dataset (real)'!BN86) - SUM('Stata dataset (real)'!BS86,'Stata dataset (real)'!BW86) - 'Stata dataset (real)'!CO86 + 'Stata dataset (real)'!CZ86, ""),
IFERROR(SUM('Stata dataset (real)'!N86:V86, 'Stata dataset (real)'!BN86) - 'Stata dataset (real)'!CO86 + 'Stata dataset (real)'!CZ86 + SUM('Stata dataset (real)'!DI86:DM86), ""))</f>
        <v>82.142735954221791</v>
      </c>
      <c r="F85" s="16">
        <f>IF(C85&lt;"2020-21",
IFERROR(SUM('Stata dataset (real)'!W86:AW86) - SUM('Stata dataset (real)'!BT86,'Stata dataset (real)'!BX86) + 'Stata dataset (real)'!CO86 + 'Stata dataset (real)'!DA86, ""),
IFERROR(SUM('Stata dataset (real)'!W86:AW86) + 'Stata dataset (real)'!CB86+ 'Stata dataset (real)'!CO86, ""))</f>
        <v>35.06102313302501</v>
      </c>
      <c r="G85" s="16">
        <f t="shared" si="13"/>
        <v>117.20375908724679</v>
      </c>
      <c r="H85" s="16">
        <f t="shared" si="14"/>
        <v>133.63268231376159</v>
      </c>
      <c r="I85" s="16">
        <f t="shared" si="15"/>
        <v>168.69370544678659</v>
      </c>
      <c r="J85" s="16">
        <f>IF($C85&lt;"2020-21",
IFERROR(D85+ 'Stata dataset (real)'!BJ86 + 'Stata dataset (real)'!CG86, ""),
IFERROR(D85+ 'Stata dataset (real)'!BJ86 + 'Stata dataset (real)'!CA86 + 'Stata dataset (real)'!CG86 + 'Stata dataset (real)'!CH86, ""))</f>
        <v>60.466675385139794</v>
      </c>
      <c r="K85" s="16">
        <f xml:space="preserve"> IFERROR(E85+ 'Stata dataset (real)'!BM86, "")</f>
        <v>82.142735954221791</v>
      </c>
      <c r="L85" s="16">
        <f t="shared" si="22"/>
        <v>117.20375908724679</v>
      </c>
      <c r="M85" s="16">
        <f t="shared" si="23"/>
        <v>142.6094113393616</v>
      </c>
      <c r="N85" s="16">
        <f t="shared" si="24"/>
        <v>177.6704344723866</v>
      </c>
      <c r="O85" s="15">
        <f>IFERROR('Stata dataset (real)'!DX86*1000, "")</f>
        <v>1238193</v>
      </c>
      <c r="P85" s="15">
        <f>IFERROR(SUM('Stata dataset (real)'!ES86:ET86), "")</f>
        <v>34944.490000000005</v>
      </c>
      <c r="Q85" s="15">
        <f>IFERROR('Stata dataset (real)'!KV86, "")</f>
        <v>182334.07745000001</v>
      </c>
      <c r="R85" s="15">
        <f>IFERROR('Stata dataset (real)'!SO86, "")</f>
        <v>74.87</v>
      </c>
      <c r="S85" s="15">
        <f>'Stata dataset (real)'!EA86</f>
        <v>48746.300000000301</v>
      </c>
      <c r="T85" s="15">
        <f>IFERROR(SUM('Stata dataset (real)'!FB86,'Stata dataset (real)'!GA86, 'Stata dataset (real)'!GZ86), "")</f>
        <v>8134.4661624999999</v>
      </c>
      <c r="U85" s="15">
        <f>IFERROR('Stata dataset (real)'!JW86, "")</f>
        <v>127755.66435416701</v>
      </c>
      <c r="V85" s="15">
        <f>IFERROR(SUM('Stata dataset (real)'!LH86:LI86), "")</f>
        <v>11216.0049958333</v>
      </c>
      <c r="W85" s="15">
        <f>IFERROR('Stata dataset (real)'!RP86, "")</f>
        <v>401</v>
      </c>
      <c r="X85" s="15">
        <f>'Stata dataset (real)'!XM86</f>
        <v>1329.1660779562501</v>
      </c>
      <c r="Y85" s="15">
        <f>'Stata dataset (real)'!XK86</f>
        <v>2662.6205467227001</v>
      </c>
      <c r="Z85" s="32">
        <f>'Stata dataset (real)'!XN86</f>
        <v>1215.1688432733199</v>
      </c>
      <c r="AA85" s="16">
        <f t="shared" si="16"/>
        <v>35.433139816892442</v>
      </c>
      <c r="AB85" s="16">
        <f t="shared" si="17"/>
        <v>1.3949638412236176</v>
      </c>
      <c r="AC85" s="16">
        <f t="shared" si="18"/>
        <v>4.4612977871515263</v>
      </c>
      <c r="AD85" s="16">
        <f t="shared" si="19"/>
        <v>70.066806019407096</v>
      </c>
      <c r="AE85" s="16">
        <f t="shared" si="20"/>
        <v>6.1513487509809979</v>
      </c>
      <c r="AF85" s="16">
        <f t="shared" si="21"/>
        <v>3.238590429763373E-4</v>
      </c>
      <c r="AH85" s="12" t="b">
        <f>A85=Input_overrides!A97</f>
        <v>1</v>
      </c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M85" s="20"/>
      <c r="BN85" s="20"/>
      <c r="BO85" s="20"/>
      <c r="BP85" s="20"/>
      <c r="BQ85" s="20"/>
      <c r="BR85" s="20"/>
    </row>
    <row r="86" spans="1:70">
      <c r="A86" s="3" t="str">
        <f>'Stata dataset (nominal)'!A87</f>
        <v>WSX19</v>
      </c>
      <c r="B86" s="3" t="str">
        <f>'Stata dataset (nominal)'!B87</f>
        <v>WSX</v>
      </c>
      <c r="C86" s="3" t="str">
        <f>'Stata dataset (nominal)'!C87</f>
        <v>2018-19</v>
      </c>
      <c r="D86" s="16">
        <f>IF(C86&lt;"2020-21",
IFERROR(SUM('Stata dataset (real)'!E87:M87, 'Stata dataset (real)'!BK87) - SUM('Stata dataset (real)'!BG87:BH87, 'Stata dataset (real)'!BR87,'Stata dataset (real)'!BV87, 'Stata dataset (real)'!DC87) + 'Stata dataset (real)'!CY87, ""),
IFERROR(SUM('Stata dataset (real)'!E87:M87, 'Stata dataset (real)'!BK87) + 'Stata dataset (real)'!CY87 - 'Stata dataset (real)'!DC87, ""))</f>
        <v>55.586555639354586</v>
      </c>
      <c r="E86" s="42">
        <f>IF(C86&lt;"2020-21",
IFERROR(SUM('Stata dataset (real)'!N87:V87, 'Stata dataset (real)'!BN87) - SUM('Stata dataset (real)'!BS87,'Stata dataset (real)'!BW87) - 'Stata dataset (real)'!CO87 + 'Stata dataset (real)'!CZ87, ""),
IFERROR(SUM('Stata dataset (real)'!N87:V87, 'Stata dataset (real)'!BN87) - 'Stata dataset (real)'!CO87 + 'Stata dataset (real)'!CZ87 + SUM('Stata dataset (real)'!DI87:DM87), ""))</f>
        <v>76.491891845343304</v>
      </c>
      <c r="F86" s="16">
        <f>IF(C86&lt;"2020-21",
IFERROR(SUM('Stata dataset (real)'!W87:AW87) - SUM('Stata dataset (real)'!BT87,'Stata dataset (real)'!BX87) + 'Stata dataset (real)'!CO87 + 'Stata dataset (real)'!DA87, ""),
IFERROR(SUM('Stata dataset (real)'!W87:AW87) + 'Stata dataset (real)'!CB87+ 'Stata dataset (real)'!CO87, ""))</f>
        <v>35.523504458842964</v>
      </c>
      <c r="G86" s="16">
        <f t="shared" si="13"/>
        <v>112.01539630418627</v>
      </c>
      <c r="H86" s="16">
        <f t="shared" si="14"/>
        <v>132.0784474846979</v>
      </c>
      <c r="I86" s="16">
        <f t="shared" si="15"/>
        <v>167.60195194354088</v>
      </c>
      <c r="J86" s="16">
        <f>IF($C86&lt;"2020-21",
IFERROR(D86+ 'Stata dataset (real)'!BJ87 + 'Stata dataset (real)'!CG87, ""),
IFERROR(D86+ 'Stata dataset (real)'!BJ87 + 'Stata dataset (real)'!CA87 + 'Stata dataset (real)'!CG87 + 'Stata dataset (real)'!CH87, ""))</f>
        <v>65.436963388289641</v>
      </c>
      <c r="K86" s="16">
        <f xml:space="preserve"> IFERROR(E86+ 'Stata dataset (real)'!BM87, "")</f>
        <v>76.604660611511889</v>
      </c>
      <c r="L86" s="16">
        <f t="shared" si="22"/>
        <v>112.12816507035485</v>
      </c>
      <c r="M86" s="16">
        <f t="shared" si="23"/>
        <v>142.04162399980152</v>
      </c>
      <c r="N86" s="16">
        <f t="shared" si="24"/>
        <v>177.56512845864449</v>
      </c>
      <c r="O86" s="15">
        <f>IFERROR('Stata dataset (real)'!DX87*1000, "")</f>
        <v>1249447</v>
      </c>
      <c r="P86" s="15">
        <f>IFERROR(SUM('Stata dataset (real)'!ES87:ET87), "")</f>
        <v>34828.229999999996</v>
      </c>
      <c r="Q86" s="15">
        <f>IFERROR('Stata dataset (real)'!KV87, "")</f>
        <v>190107.85829583299</v>
      </c>
      <c r="R86" s="15">
        <f>IFERROR('Stata dataset (real)'!SO87, "")</f>
        <v>70.055999999999997</v>
      </c>
      <c r="S86" s="15">
        <f>'Stata dataset (real)'!EA87</f>
        <v>48581.860000000401</v>
      </c>
      <c r="T86" s="15">
        <f>IFERROR(SUM('Stata dataset (real)'!FB87,'Stata dataset (real)'!GA87, 'Stata dataset (real)'!GZ87), "")</f>
        <v>8252.0478208333407</v>
      </c>
      <c r="U86" s="15">
        <f>IFERROR('Stata dataset (real)'!JW87, "")</f>
        <v>136646.01563750001</v>
      </c>
      <c r="V86" s="15">
        <f>IFERROR(SUM('Stata dataset (real)'!LH87:LI87), "")</f>
        <v>11729.0681458333</v>
      </c>
      <c r="W86" s="15">
        <f>IFERROR('Stata dataset (real)'!RP87, "")</f>
        <v>401</v>
      </c>
      <c r="X86" s="15">
        <f>'Stata dataset (real)'!XM87</f>
        <v>1336.97180098028</v>
      </c>
      <c r="Y86" s="15">
        <f>'Stata dataset (real)'!XK87</f>
        <v>2686.7489197026198</v>
      </c>
      <c r="Z86" s="32">
        <f>'Stata dataset (real)'!XN87</f>
        <v>1223.1954131786399</v>
      </c>
      <c r="AA86" s="16">
        <f t="shared" si="16"/>
        <v>35.874547744746145</v>
      </c>
      <c r="AB86" s="16">
        <f t="shared" si="17"/>
        <v>1.3948989081558381</v>
      </c>
      <c r="AC86" s="16">
        <f t="shared" si="18"/>
        <v>4.3407189449223411</v>
      </c>
      <c r="AD86" s="16">
        <f t="shared" si="19"/>
        <v>71.878152151322823</v>
      </c>
      <c r="AE86" s="16">
        <f t="shared" si="20"/>
        <v>6.1696913799225053</v>
      </c>
      <c r="AF86" s="16">
        <f t="shared" si="21"/>
        <v>3.2094198473404636E-4</v>
      </c>
      <c r="AH86" s="12" t="b">
        <f>A86=Input_overrides!A98</f>
        <v>1</v>
      </c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M86" s="20"/>
      <c r="BN86" s="20"/>
      <c r="BO86" s="20"/>
      <c r="BP86" s="20"/>
      <c r="BQ86" s="20"/>
      <c r="BR86" s="20"/>
    </row>
    <row r="87" spans="1:70">
      <c r="A87" s="3" t="str">
        <f>'Stata dataset (nominal)'!A88</f>
        <v>WSX20</v>
      </c>
      <c r="B87" s="3" t="str">
        <f>'Stata dataset (nominal)'!B88</f>
        <v>WSX</v>
      </c>
      <c r="C87" s="3" t="str">
        <f>'Stata dataset (nominal)'!C88</f>
        <v>2019-20</v>
      </c>
      <c r="D87" s="16">
        <f>IF(C87&lt;"2020-21",
IFERROR(SUM('Stata dataset (real)'!E88:M88, 'Stata dataset (real)'!BK88) - SUM('Stata dataset (real)'!BG88:BH88, 'Stata dataset (real)'!BR88,'Stata dataset (real)'!BV88, 'Stata dataset (real)'!DC88) + 'Stata dataset (real)'!CY88, ""),
IFERROR(SUM('Stata dataset (real)'!E88:M88, 'Stata dataset (real)'!BK88) + 'Stata dataset (real)'!CY88 - 'Stata dataset (real)'!DC88, ""))</f>
        <v>54.402317491723473</v>
      </c>
      <c r="E87" s="42">
        <f>IF(C87&lt;"2020-21",
IFERROR(SUM('Stata dataset (real)'!N88:V88, 'Stata dataset (real)'!BN88) - SUM('Stata dataset (real)'!BS88,'Stata dataset (real)'!BW88) - 'Stata dataset (real)'!CO88 + 'Stata dataset (real)'!CZ88, ""),
IFERROR(SUM('Stata dataset (real)'!N88:V88, 'Stata dataset (real)'!BN88) - 'Stata dataset (real)'!CO88 + 'Stata dataset (real)'!CZ88 + SUM('Stata dataset (real)'!DI88:DM88), ""))</f>
        <v>80.963192615601983</v>
      </c>
      <c r="F87" s="16">
        <f>IF(C87&lt;"2020-21",
IFERROR(SUM('Stata dataset (real)'!W88:AW88) - SUM('Stata dataset (real)'!BT88,'Stata dataset (real)'!BX88) + 'Stata dataset (real)'!CO88 + 'Stata dataset (real)'!DA88, ""),
IFERROR(SUM('Stata dataset (real)'!W88:AW88) + 'Stata dataset (real)'!CB88+ 'Stata dataset (real)'!CO88, ""))</f>
        <v>33.979089886804346</v>
      </c>
      <c r="G87" s="16">
        <f t="shared" si="13"/>
        <v>114.94228250240633</v>
      </c>
      <c r="H87" s="16">
        <f t="shared" si="14"/>
        <v>135.36551010732546</v>
      </c>
      <c r="I87" s="16">
        <f t="shared" si="15"/>
        <v>169.34459999412979</v>
      </c>
      <c r="J87" s="16">
        <f>IF($C87&lt;"2020-21",
IFERROR(D87+ 'Stata dataset (real)'!BJ88 + 'Stata dataset (real)'!CG88, ""),
IFERROR(D87+ 'Stata dataset (real)'!BJ88 + 'Stata dataset (real)'!CA88 + 'Stata dataset (real)'!CG88 + 'Stata dataset (real)'!CH88, ""))</f>
        <v>63.565375232353638</v>
      </c>
      <c r="K87" s="16">
        <f xml:space="preserve"> IFERROR(E87+ 'Stata dataset (real)'!BM88, "")</f>
        <v>80.971879522365157</v>
      </c>
      <c r="L87" s="16">
        <f t="shared" si="22"/>
        <v>114.9509694091695</v>
      </c>
      <c r="M87" s="16">
        <f t="shared" si="23"/>
        <v>144.53725475471879</v>
      </c>
      <c r="N87" s="16">
        <f t="shared" si="24"/>
        <v>178.51634464152312</v>
      </c>
      <c r="O87" s="15">
        <f>IFERROR('Stata dataset (real)'!DX88*1000, "")</f>
        <v>1258523</v>
      </c>
      <c r="P87" s="15">
        <f>IFERROR(SUM('Stata dataset (real)'!ES88:ET88), "")</f>
        <v>34928.68</v>
      </c>
      <c r="Q87" s="15">
        <f>IFERROR('Stata dataset (real)'!KV88, "")</f>
        <v>197210.27732917399</v>
      </c>
      <c r="R87" s="15">
        <f>IFERROR('Stata dataset (real)'!SO88, "")</f>
        <v>69.174999999999997</v>
      </c>
      <c r="S87" s="15">
        <f>'Stata dataset (real)'!EA88</f>
        <v>48095</v>
      </c>
      <c r="T87" s="15">
        <f>IFERROR(SUM('Stata dataset (real)'!FB88,'Stata dataset (real)'!GA88, 'Stata dataset (real)'!GZ88), "")</f>
        <v>8290.1743541666638</v>
      </c>
      <c r="U87" s="15">
        <f>IFERROR('Stata dataset (real)'!JW88, "")</f>
        <v>144934.023841674</v>
      </c>
      <c r="V87" s="15">
        <f>IFERROR(SUM('Stata dataset (real)'!LH88:LI88), "")</f>
        <v>14709.4488291667</v>
      </c>
      <c r="W87" s="15">
        <f>IFERROR('Stata dataset (real)'!RP88, "")</f>
        <v>400</v>
      </c>
      <c r="X87" s="15">
        <f>'Stata dataset (real)'!XM88</f>
        <v>1338.6501541653399</v>
      </c>
      <c r="Y87" s="15">
        <f>'Stata dataset (real)'!XK88</f>
        <v>2685.3909633938501</v>
      </c>
      <c r="Z87" s="32">
        <f>'Stata dataset (real)'!XN88</f>
        <v>1220.35984117059</v>
      </c>
      <c r="AA87" s="16">
        <f t="shared" si="16"/>
        <v>36.031221334444929</v>
      </c>
      <c r="AB87" s="16">
        <f t="shared" si="17"/>
        <v>1.3769486851492814</v>
      </c>
      <c r="AC87" s="16">
        <f t="shared" si="18"/>
        <v>4.2037232878736335</v>
      </c>
      <c r="AD87" s="16">
        <f t="shared" si="19"/>
        <v>73.492125159256801</v>
      </c>
      <c r="AE87" s="16">
        <f t="shared" si="20"/>
        <v>7.4587638273102721</v>
      </c>
      <c r="AF87" s="16">
        <f t="shared" si="21"/>
        <v>3.1783288823485946E-4</v>
      </c>
      <c r="AH87" s="12" t="b">
        <f>A87=Input_overrides!A99</f>
        <v>1</v>
      </c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  <c r="BM87" s="20"/>
      <c r="BN87" s="20"/>
      <c r="BO87" s="20"/>
      <c r="BP87" s="20"/>
      <c r="BQ87" s="20"/>
      <c r="BR87" s="20"/>
    </row>
    <row r="88" spans="1:70">
      <c r="A88" s="3" t="str">
        <f>'Stata dataset (nominal)'!A89</f>
        <v>WSX21</v>
      </c>
      <c r="B88" s="3" t="str">
        <f>'Stata dataset (nominal)'!B89</f>
        <v>WSX</v>
      </c>
      <c r="C88" s="3" t="str">
        <f>'Stata dataset (nominal)'!C89</f>
        <v>2020-21</v>
      </c>
      <c r="D88" s="16">
        <f>IF(C88&lt;"2020-21",
IFERROR(SUM('Stata dataset (real)'!E89:M89, 'Stata dataset (real)'!BK89) - SUM('Stata dataset (real)'!BG89:BH89, 'Stata dataset (real)'!BR89,'Stata dataset (real)'!BV89, 'Stata dataset (real)'!DC89) + 'Stata dataset (real)'!CY89, ""),
IFERROR(SUM('Stata dataset (real)'!E89:M89, 'Stata dataset (real)'!BK89) + 'Stata dataset (real)'!CY89 - 'Stata dataset (real)'!DC89, ""))</f>
        <v>60.985684330202417</v>
      </c>
      <c r="E88" s="42">
        <f>IF(C88&lt;"2020-21",
IFERROR(SUM('Stata dataset (real)'!N89:V89, 'Stata dataset (real)'!BN89) - SUM('Stata dataset (real)'!BS89,'Stata dataset (real)'!BW89) - 'Stata dataset (real)'!CO89 + 'Stata dataset (real)'!CZ89, ""),
IFERROR(SUM('Stata dataset (real)'!N89:V89, 'Stata dataset (real)'!BN89) - 'Stata dataset (real)'!CO89 + 'Stata dataset (real)'!CZ89 + SUM('Stata dataset (real)'!DI89:DM89), ""))</f>
        <v>75.500575622379728</v>
      </c>
      <c r="F88" s="16">
        <f>IF(C88&lt;"2020-21",
IFERROR(SUM('Stata dataset (real)'!W89:AW89) - SUM('Stata dataset (real)'!BT89,'Stata dataset (real)'!BX89) + 'Stata dataset (real)'!CO89 + 'Stata dataset (real)'!DA89, ""),
IFERROR(SUM('Stata dataset (real)'!W89:AW89) + 'Stata dataset (real)'!CB89+ 'Stata dataset (real)'!CO89, ""))</f>
        <v>27.612023246036131</v>
      </c>
      <c r="G88" s="16">
        <f t="shared" si="13"/>
        <v>103.11259886841586</v>
      </c>
      <c r="H88" s="16">
        <f t="shared" si="14"/>
        <v>136.48625995258215</v>
      </c>
      <c r="I88" s="16">
        <f t="shared" si="15"/>
        <v>164.09828319861828</v>
      </c>
      <c r="J88" s="16">
        <f>IF($C88&lt;"2020-21",
IFERROR(D88+ 'Stata dataset (real)'!BJ89 + 'Stata dataset (real)'!CG89, ""),
IFERROR(D88+ 'Stata dataset (real)'!BJ89 + 'Stata dataset (real)'!CA89 + 'Stata dataset (real)'!CG89 + 'Stata dataset (real)'!CH89, ""))</f>
        <v>71.583260897833981</v>
      </c>
      <c r="K88" s="16">
        <f xml:space="preserve"> IFERROR(E88+ 'Stata dataset (real)'!BM89, "")</f>
        <v>75.499620455496654</v>
      </c>
      <c r="L88" s="16">
        <f t="shared" si="22"/>
        <v>103.11164370153278</v>
      </c>
      <c r="M88" s="16">
        <f t="shared" si="23"/>
        <v>147.08288135333063</v>
      </c>
      <c r="N88" s="16">
        <f t="shared" si="24"/>
        <v>174.69490459936677</v>
      </c>
      <c r="O88" s="15">
        <f>IFERROR('Stata dataset (real)'!DX89*1000, "")</f>
        <v>1265356</v>
      </c>
      <c r="P88" s="15">
        <f>IFERROR(SUM('Stata dataset (real)'!ES89:ET89), "")</f>
        <v>34965.72</v>
      </c>
      <c r="Q88" s="15">
        <f>IFERROR('Stata dataset (real)'!KV89, "")</f>
        <v>204341</v>
      </c>
      <c r="R88" s="15">
        <f>IFERROR('Stata dataset (real)'!SO89, "")</f>
        <v>62.156147585022197</v>
      </c>
      <c r="S88" s="15">
        <f>'Stata dataset (real)'!EA89</f>
        <v>48650.710000000297</v>
      </c>
      <c r="T88" s="15">
        <f>IFERROR(SUM('Stata dataset (real)'!FB89,'Stata dataset (real)'!GA89, 'Stata dataset (real)'!GZ89), "")</f>
        <v>8474</v>
      </c>
      <c r="U88" s="15">
        <f>IFERROR('Stata dataset (real)'!JW89, "")</f>
        <v>149874</v>
      </c>
      <c r="V88" s="15">
        <f>IFERROR(SUM('Stata dataset (real)'!LH89:LI89), "")</f>
        <v>14604</v>
      </c>
      <c r="W88" s="15">
        <f>IFERROR('Stata dataset (real)'!RP89, "")</f>
        <v>400</v>
      </c>
      <c r="X88" s="15">
        <f>'Stata dataset (real)'!XM89</f>
        <v>1345.8677116209799</v>
      </c>
      <c r="Y88" s="15">
        <f>'Stata dataset (real)'!XK89</f>
        <v>2701.1945271908598</v>
      </c>
      <c r="Z88" s="32">
        <f>'Stata dataset (real)'!XN89</f>
        <v>1226.4989286821101</v>
      </c>
      <c r="AA88" s="16">
        <f t="shared" si="16"/>
        <v>36.188472595444907</v>
      </c>
      <c r="AB88" s="16">
        <f t="shared" si="17"/>
        <v>1.3913830460233707</v>
      </c>
      <c r="AC88" s="16">
        <f t="shared" si="18"/>
        <v>4.1469895909288885</v>
      </c>
      <c r="AD88" s="16">
        <f t="shared" si="19"/>
        <v>73.345045781316514</v>
      </c>
      <c r="AE88" s="16">
        <f t="shared" si="20"/>
        <v>7.1468770339775185</v>
      </c>
      <c r="AF88" s="16">
        <f t="shared" si="21"/>
        <v>3.1611657114677611E-4</v>
      </c>
      <c r="AH88" s="12" t="b">
        <f>A88=Input_overrides!A100</f>
        <v>1</v>
      </c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M88" s="20"/>
      <c r="BN88" s="20"/>
      <c r="BO88" s="20"/>
      <c r="BP88" s="20"/>
      <c r="BQ88" s="20"/>
      <c r="BR88" s="20"/>
    </row>
    <row r="89" spans="1:70">
      <c r="A89" s="3" t="str">
        <f>'Stata dataset (nominal)'!A90</f>
        <v>WSX22</v>
      </c>
      <c r="B89" s="3" t="str">
        <f>'Stata dataset (nominal)'!B90</f>
        <v>WSX</v>
      </c>
      <c r="C89" s="3" t="str">
        <f>'Stata dataset (nominal)'!C90</f>
        <v>2021-22</v>
      </c>
      <c r="D89" s="16">
        <f>IF(C89&lt;"2020-21",
IFERROR(SUM('Stata dataset (real)'!E90:M90, 'Stata dataset (real)'!BK90) - SUM('Stata dataset (real)'!BG90:BH90, 'Stata dataset (real)'!BR90,'Stata dataset (real)'!BV90, 'Stata dataset (real)'!DC90) + 'Stata dataset (real)'!CY90, ""),
IFERROR(SUM('Stata dataset (real)'!E90:M90, 'Stata dataset (real)'!BK90) + 'Stata dataset (real)'!CY90 - 'Stata dataset (real)'!DC90, ""))</f>
        <v>65.404125472608612</v>
      </c>
      <c r="E89" s="42">
        <f>IF(C89&lt;"2020-21",
IFERROR(SUM('Stata dataset (real)'!N90:V90, 'Stata dataset (real)'!BN90) - SUM('Stata dataset (real)'!BS90,'Stata dataset (real)'!BW90) - 'Stata dataset (real)'!CO90 + 'Stata dataset (real)'!CZ90, ""),
IFERROR(SUM('Stata dataset (real)'!N90:V90, 'Stata dataset (real)'!BN90) - 'Stata dataset (real)'!CO90 + 'Stata dataset (real)'!CZ90 + SUM('Stata dataset (real)'!DI90:DM90), ""))</f>
        <v>70.734119336828243</v>
      </c>
      <c r="F89" s="16">
        <f>IF(C89&lt;"2020-21",
IFERROR(SUM('Stata dataset (real)'!W90:AW90) - SUM('Stata dataset (real)'!BT90,'Stata dataset (real)'!BX90) + 'Stata dataset (real)'!CO90 + 'Stata dataset (real)'!DA90, ""),
IFERROR(SUM('Stata dataset (real)'!W90:AW90) + 'Stata dataset (real)'!CB90+ 'Stata dataset (real)'!CO90, ""))</f>
        <v>30.081828209029467</v>
      </c>
      <c r="G89" s="16">
        <f t="shared" si="13"/>
        <v>100.81594754585771</v>
      </c>
      <c r="H89" s="16">
        <f t="shared" si="14"/>
        <v>136.13824480943686</v>
      </c>
      <c r="I89" s="16">
        <f t="shared" si="15"/>
        <v>166.22007301846634</v>
      </c>
      <c r="J89" s="16">
        <f>IF($C89&lt;"2020-21",
IFERROR(D89+ 'Stata dataset (real)'!BJ90 + 'Stata dataset (real)'!CG90, ""),
IFERROR(D89+ 'Stata dataset (real)'!BJ90 + 'Stata dataset (real)'!CA90 + 'Stata dataset (real)'!CG90 + 'Stata dataset (real)'!CH90, ""))</f>
        <v>75.165533067099673</v>
      </c>
      <c r="K89" s="16">
        <f xml:space="preserve"> IFERROR(E89+ 'Stata dataset (real)'!BM90, "")</f>
        <v>70.913004620934629</v>
      </c>
      <c r="L89" s="16">
        <f t="shared" si="22"/>
        <v>100.9948328299641</v>
      </c>
      <c r="M89" s="16">
        <f t="shared" si="23"/>
        <v>146.07853768803432</v>
      </c>
      <c r="N89" s="16">
        <f t="shared" si="24"/>
        <v>176.1603658970638</v>
      </c>
      <c r="O89" s="15">
        <f>IFERROR('Stata dataset (real)'!DX90*1000, "")</f>
        <v>1276441</v>
      </c>
      <c r="P89" s="15">
        <f>IFERROR(SUM('Stata dataset (real)'!ES90:ET90), "")</f>
        <v>35023.9</v>
      </c>
      <c r="Q89" s="15">
        <f>IFERROR('Stata dataset (real)'!KV90, "")</f>
        <v>204350</v>
      </c>
      <c r="R89" s="15">
        <f>IFERROR('Stata dataset (real)'!SO90, "")</f>
        <v>61.3</v>
      </c>
      <c r="S89" s="15">
        <f>'Stata dataset (real)'!EA90</f>
        <v>46781.771000000299</v>
      </c>
      <c r="T89" s="15">
        <f>IFERROR(SUM('Stata dataset (real)'!FB90,'Stata dataset (real)'!GA90, 'Stata dataset (real)'!GZ90), "")</f>
        <v>8367</v>
      </c>
      <c r="U89" s="15">
        <f>IFERROR('Stata dataset (real)'!JW90, "")</f>
        <v>146761</v>
      </c>
      <c r="V89" s="15">
        <f>IFERROR(SUM('Stata dataset (real)'!LH90:LI90), "")</f>
        <v>14489</v>
      </c>
      <c r="W89" s="15">
        <f>IFERROR('Stata dataset (real)'!RP90, "")</f>
        <v>398</v>
      </c>
      <c r="X89" s="15">
        <f>'Stata dataset (real)'!XM90</f>
        <v>1345.8677116209799</v>
      </c>
      <c r="Y89" s="15">
        <f>'Stata dataset (real)'!XK90</f>
        <v>2701.1945271908598</v>
      </c>
      <c r="Z89" s="32">
        <f>'Stata dataset (real)'!XN90</f>
        <v>1226.4989286821101</v>
      </c>
      <c r="AA89" s="16">
        <f t="shared" si="16"/>
        <v>36.444856226748016</v>
      </c>
      <c r="AB89" s="16">
        <f t="shared" si="17"/>
        <v>1.3357099295052892</v>
      </c>
      <c r="AC89" s="16">
        <f t="shared" si="18"/>
        <v>4.0944458037680453</v>
      </c>
      <c r="AD89" s="16">
        <f t="shared" si="19"/>
        <v>71.818448739907026</v>
      </c>
      <c r="AE89" s="16">
        <f t="shared" si="20"/>
        <v>7.090286273550281</v>
      </c>
      <c r="AF89" s="16">
        <f t="shared" si="21"/>
        <v>3.1180446256427052E-4</v>
      </c>
      <c r="AH89" s="12" t="b">
        <f>A89=Input_overrides!A101</f>
        <v>1</v>
      </c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M89" s="20"/>
      <c r="BN89" s="20"/>
      <c r="BO89" s="20"/>
      <c r="BP89" s="20"/>
      <c r="BQ89" s="20"/>
      <c r="BR89" s="20"/>
    </row>
    <row r="90" spans="1:70">
      <c r="A90" s="3" t="str">
        <f>'Stata dataset (nominal)'!A91</f>
        <v>YKY12</v>
      </c>
      <c r="B90" s="3" t="str">
        <f>'Stata dataset (nominal)'!B91</f>
        <v>YKY</v>
      </c>
      <c r="C90" s="3" t="str">
        <f>'Stata dataset (nominal)'!C91</f>
        <v>2011-12</v>
      </c>
      <c r="D90" s="16">
        <f>IF(C90&lt;"2020-21",
IFERROR(SUM('Stata dataset (real)'!E91:M91, 'Stata dataset (real)'!BK91) - SUM('Stata dataset (real)'!BG91:BH91, 'Stata dataset (real)'!BR91,'Stata dataset (real)'!BV91, 'Stata dataset (real)'!DC91) + 'Stata dataset (real)'!CY91, ""),
IFERROR(SUM('Stata dataset (real)'!E91:M91, 'Stata dataset (real)'!BK91) + 'Stata dataset (real)'!CY91 - 'Stata dataset (real)'!DC91, ""))</f>
        <v>77.947416474415363</v>
      </c>
      <c r="E90" s="42">
        <f>IF(C90&lt;"2020-21",
IFERROR(SUM('Stata dataset (real)'!N91:V91, 'Stata dataset (real)'!BN91) - SUM('Stata dataset (real)'!BS91,'Stata dataset (real)'!BW91) - 'Stata dataset (real)'!CO91 + 'Stata dataset (real)'!CZ91, ""),
IFERROR(SUM('Stata dataset (real)'!N91:V91, 'Stata dataset (real)'!BN91) - 'Stata dataset (real)'!CO91 + 'Stata dataset (real)'!CZ91 + SUM('Stata dataset (real)'!DI91:DM91), ""))</f>
        <v>124.97121062975856</v>
      </c>
      <c r="F90" s="16">
        <f>IF(C90&lt;"2020-21",
IFERROR(SUM('Stata dataset (real)'!W91:AW91) - SUM('Stata dataset (real)'!BT91,'Stata dataset (real)'!BX91) + 'Stata dataset (real)'!CO91 + 'Stata dataset (real)'!DA91, ""),
IFERROR(SUM('Stata dataset (real)'!W91:AW91) + 'Stata dataset (real)'!CB91+ 'Stata dataset (real)'!CO91, ""))</f>
        <v>71.178287268355632</v>
      </c>
      <c r="G90" s="16">
        <f t="shared" si="13"/>
        <v>196.14949789811419</v>
      </c>
      <c r="H90" s="16">
        <f t="shared" si="14"/>
        <v>202.91862710417394</v>
      </c>
      <c r="I90" s="16">
        <f t="shared" si="15"/>
        <v>274.09691437252957</v>
      </c>
      <c r="J90" s="16">
        <f>IF($C90&lt;"2020-21",
IFERROR(D90+ 'Stata dataset (real)'!BJ91 + 'Stata dataset (real)'!CG91, ""),
IFERROR(D90+ 'Stata dataset (real)'!BJ91 + 'Stata dataset (real)'!CA91 + 'Stata dataset (real)'!CG91 + 'Stata dataset (real)'!CH91, ""))</f>
        <v>111.36520737090508</v>
      </c>
      <c r="K90" s="16">
        <f xml:space="preserve"> IFERROR(E90+ 'Stata dataset (real)'!BM91, "")</f>
        <v>124.97121062975856</v>
      </c>
      <c r="L90" s="16">
        <f t="shared" si="22"/>
        <v>196.14949789811419</v>
      </c>
      <c r="M90" s="16">
        <f t="shared" si="23"/>
        <v>236.33641800066363</v>
      </c>
      <c r="N90" s="16">
        <f t="shared" si="24"/>
        <v>307.51470526901926</v>
      </c>
      <c r="O90" s="15">
        <f>IFERROR('Stata dataset (real)'!DX91*1000, "")</f>
        <v>2222495</v>
      </c>
      <c r="P90" s="15">
        <f>IFERROR(SUM('Stata dataset (real)'!ES91:ET91), "")</f>
        <v>52009.572425097605</v>
      </c>
      <c r="Q90" s="15">
        <f>IFERROR('Stata dataset (real)'!KV91, "")</f>
        <v>368209</v>
      </c>
      <c r="R90" s="15">
        <f>IFERROR('Stata dataset (real)'!SO91, "")</f>
        <v>154</v>
      </c>
      <c r="S90" s="15">
        <f>'Stata dataset (real)'!EA91</f>
        <v>66221</v>
      </c>
      <c r="T90" s="15">
        <f>IFERROR(SUM('Stata dataset (real)'!FB91,'Stata dataset (real)'!GA91, 'Stata dataset (real)'!GZ91), "")</f>
        <v>8760</v>
      </c>
      <c r="U90" s="15">
        <f>IFERROR('Stata dataset (real)'!JW91, "")</f>
        <v>294469</v>
      </c>
      <c r="V90" s="15">
        <f>IFERROR(SUM('Stata dataset (real)'!LH91:LI91), "")</f>
        <v>36156</v>
      </c>
      <c r="W90" s="15">
        <f>IFERROR('Stata dataset (real)'!RP91, "")</f>
        <v>643</v>
      </c>
      <c r="X90" s="15">
        <f>'Stata dataset (real)'!XM91</f>
        <v>1050.53094015995</v>
      </c>
      <c r="Y90" s="15">
        <f>'Stata dataset (real)'!XK91</f>
        <v>2541.8817413934498</v>
      </c>
      <c r="Z90" s="32">
        <f>'Stata dataset (real)'!XN91</f>
        <v>1063.8364977378001</v>
      </c>
      <c r="AA90" s="16">
        <f t="shared" si="16"/>
        <v>42.732422059434555</v>
      </c>
      <c r="AB90" s="16">
        <f t="shared" si="17"/>
        <v>1.2732463835454368</v>
      </c>
      <c r="AC90" s="16">
        <f t="shared" si="18"/>
        <v>2.379083618271145</v>
      </c>
      <c r="AD90" s="16">
        <f t="shared" si="19"/>
        <v>79.973330364005221</v>
      </c>
      <c r="AE90" s="16">
        <f t="shared" si="20"/>
        <v>9.8194232080150137</v>
      </c>
      <c r="AF90" s="16">
        <f t="shared" si="21"/>
        <v>2.8931448664676411E-4</v>
      </c>
      <c r="AH90" s="12" t="b">
        <f>A90=Input_overrides!A102</f>
        <v>1</v>
      </c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M90" s="20"/>
      <c r="BN90" s="20"/>
      <c r="BO90" s="20"/>
      <c r="BP90" s="20"/>
      <c r="BQ90" s="20"/>
      <c r="BR90" s="20"/>
    </row>
    <row r="91" spans="1:70">
      <c r="A91" s="3" t="str">
        <f>'Stata dataset (nominal)'!A92</f>
        <v>YKY13</v>
      </c>
      <c r="B91" s="3" t="str">
        <f>'Stata dataset (nominal)'!B92</f>
        <v>YKY</v>
      </c>
      <c r="C91" s="3" t="str">
        <f>'Stata dataset (nominal)'!C92</f>
        <v>2012-13</v>
      </c>
      <c r="D91" s="16">
        <f>IF(C91&lt;"2020-21",
IFERROR(SUM('Stata dataset (real)'!E92:M92, 'Stata dataset (real)'!BK92) - SUM('Stata dataset (real)'!BG92:BH92, 'Stata dataset (real)'!BR92,'Stata dataset (real)'!BV92, 'Stata dataset (real)'!DC92) + 'Stata dataset (real)'!CY92, ""),
IFERROR(SUM('Stata dataset (real)'!E92:M92, 'Stata dataset (real)'!BK92) + 'Stata dataset (real)'!CY92 - 'Stata dataset (real)'!DC92, ""))</f>
        <v>83.203252738275395</v>
      </c>
      <c r="E91" s="42">
        <f>IF(C91&lt;"2020-21",
IFERROR(SUM('Stata dataset (real)'!N92:V92, 'Stata dataset (real)'!BN92) - SUM('Stata dataset (real)'!BS92,'Stata dataset (real)'!BW92) - 'Stata dataset (real)'!CO92 + 'Stata dataset (real)'!CZ92, ""),
IFERROR(SUM('Stata dataset (real)'!N92:V92, 'Stata dataset (real)'!BN92) - 'Stata dataset (real)'!CO92 + 'Stata dataset (real)'!CZ92 + SUM('Stata dataset (real)'!DI92:DM92), ""))</f>
        <v>130.69490399141841</v>
      </c>
      <c r="F91" s="16">
        <f>IF(C91&lt;"2020-21",
IFERROR(SUM('Stata dataset (real)'!W92:AW92) - SUM('Stata dataset (real)'!BT92,'Stata dataset (real)'!BX92) + 'Stata dataset (real)'!CO92 + 'Stata dataset (real)'!DA92, ""),
IFERROR(SUM('Stata dataset (real)'!W92:AW92) + 'Stata dataset (real)'!CB92+ 'Stata dataset (real)'!CO92, ""))</f>
        <v>73.176928995706831</v>
      </c>
      <c r="G91" s="16">
        <f t="shared" si="13"/>
        <v>203.87183298712523</v>
      </c>
      <c r="H91" s="16">
        <f t="shared" si="14"/>
        <v>213.89815672969382</v>
      </c>
      <c r="I91" s="16">
        <f t="shared" si="15"/>
        <v>287.07508572540064</v>
      </c>
      <c r="J91" s="16">
        <f>IF($C91&lt;"2020-21",
IFERROR(D91+ 'Stata dataset (real)'!BJ92 + 'Stata dataset (real)'!CG92, ""),
IFERROR(D91+ 'Stata dataset (real)'!BJ92 + 'Stata dataset (real)'!CA92 + 'Stata dataset (real)'!CG92 + 'Stata dataset (real)'!CH92, ""))</f>
        <v>104.5914082495421</v>
      </c>
      <c r="K91" s="16">
        <f xml:space="preserve"> IFERROR(E91+ 'Stata dataset (real)'!BM92, "")</f>
        <v>130.69490399141841</v>
      </c>
      <c r="L91" s="16">
        <f t="shared" si="22"/>
        <v>203.87183298712523</v>
      </c>
      <c r="M91" s="16">
        <f t="shared" si="23"/>
        <v>235.28631224096051</v>
      </c>
      <c r="N91" s="16">
        <f t="shared" si="24"/>
        <v>308.46324123666733</v>
      </c>
      <c r="O91" s="15">
        <f>IFERROR('Stata dataset (real)'!DX92*1000, "")</f>
        <v>2230116</v>
      </c>
      <c r="P91" s="15">
        <f>IFERROR(SUM('Stata dataset (real)'!ES92:ET92), "")</f>
        <v>52044.801426892795</v>
      </c>
      <c r="Q91" s="15">
        <f>IFERROR('Stata dataset (real)'!KV92, "")</f>
        <v>361869</v>
      </c>
      <c r="R91" s="15">
        <f>IFERROR('Stata dataset (real)'!SO92, "")</f>
        <v>158.19999999999999</v>
      </c>
      <c r="S91" s="15">
        <f>'Stata dataset (real)'!EA92</f>
        <v>66190</v>
      </c>
      <c r="T91" s="15">
        <f>IFERROR(SUM('Stata dataset (real)'!FB92,'Stata dataset (real)'!GA92, 'Stata dataset (real)'!GZ92), "")</f>
        <v>8582</v>
      </c>
      <c r="U91" s="15">
        <f>IFERROR('Stata dataset (real)'!JW92, "")</f>
        <v>289398</v>
      </c>
      <c r="V91" s="15">
        <f>IFERROR(SUM('Stata dataset (real)'!LH92:LI92), "")</f>
        <v>43296</v>
      </c>
      <c r="W91" s="15">
        <f>IFERROR('Stata dataset (real)'!RP92, "")</f>
        <v>640</v>
      </c>
      <c r="X91" s="15">
        <f>'Stata dataset (real)'!XM92</f>
        <v>1056.5838772351999</v>
      </c>
      <c r="Y91" s="15">
        <f>'Stata dataset (real)'!XK92</f>
        <v>2575.3520489062398</v>
      </c>
      <c r="Z91" s="32">
        <f>'Stata dataset (real)'!XN92</f>
        <v>1070.2969682109399</v>
      </c>
      <c r="AA91" s="16">
        <f t="shared" si="16"/>
        <v>42.84992811688673</v>
      </c>
      <c r="AB91" s="16">
        <f t="shared" si="17"/>
        <v>1.2717888854466459</v>
      </c>
      <c r="AC91" s="16">
        <f t="shared" si="18"/>
        <v>2.3715764544628026</v>
      </c>
      <c r="AD91" s="16">
        <f t="shared" si="19"/>
        <v>79.973139451016806</v>
      </c>
      <c r="AE91" s="16">
        <f t="shared" si="20"/>
        <v>11.9645507075765</v>
      </c>
      <c r="AF91" s="16">
        <f t="shared" si="21"/>
        <v>2.8698058755688048E-4</v>
      </c>
      <c r="AH91" s="12" t="b">
        <f>A91=Input_overrides!A103</f>
        <v>1</v>
      </c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M91" s="20"/>
      <c r="BN91" s="20"/>
      <c r="BO91" s="20"/>
      <c r="BP91" s="20"/>
      <c r="BQ91" s="20"/>
      <c r="BR91" s="20"/>
    </row>
    <row r="92" spans="1:70">
      <c r="A92" s="3" t="str">
        <f>'Stata dataset (nominal)'!A93</f>
        <v>YKY14</v>
      </c>
      <c r="B92" s="3" t="str">
        <f>'Stata dataset (nominal)'!B93</f>
        <v>YKY</v>
      </c>
      <c r="C92" s="3" t="str">
        <f>'Stata dataset (nominal)'!C93</f>
        <v>2013-14</v>
      </c>
      <c r="D92" s="16">
        <f>IF(C92&lt;"2020-21",
IFERROR(SUM('Stata dataset (real)'!E93:M93, 'Stata dataset (real)'!BK93) - SUM('Stata dataset (real)'!BG93:BH93, 'Stata dataset (real)'!BR93,'Stata dataset (real)'!BV93, 'Stata dataset (real)'!DC93) + 'Stata dataset (real)'!CY93, ""),
IFERROR(SUM('Stata dataset (real)'!E93:M93, 'Stata dataset (real)'!BK93) + 'Stata dataset (real)'!CY93 - 'Stata dataset (real)'!DC93, ""))</f>
        <v>96.649447859824022</v>
      </c>
      <c r="E92" s="42">
        <f>IF(C92&lt;"2020-21",
IFERROR(SUM('Stata dataset (real)'!N93:V93, 'Stata dataset (real)'!BN93) - SUM('Stata dataset (real)'!BS93,'Stata dataset (real)'!BW93) - 'Stata dataset (real)'!CO93 + 'Stata dataset (real)'!CZ93, ""),
IFERROR(SUM('Stata dataset (real)'!N93:V93, 'Stata dataset (real)'!BN93) - 'Stata dataset (real)'!CO93 + 'Stata dataset (real)'!CZ93 + SUM('Stata dataset (real)'!DI93:DM93), ""))</f>
        <v>114.40740063820451</v>
      </c>
      <c r="F92" s="16">
        <f>IF(C92&lt;"2020-21",
IFERROR(SUM('Stata dataset (real)'!W93:AW93) - SUM('Stata dataset (real)'!BT93,'Stata dataset (real)'!BX93) + 'Stata dataset (real)'!CO93 + 'Stata dataset (real)'!DA93, ""),
IFERROR(SUM('Stata dataset (real)'!W93:AW93) + 'Stata dataset (real)'!CB93+ 'Stata dataset (real)'!CO93, ""))</f>
        <v>68.267601442795595</v>
      </c>
      <c r="G92" s="16">
        <f t="shared" si="13"/>
        <v>182.67500208100012</v>
      </c>
      <c r="H92" s="16">
        <f t="shared" si="14"/>
        <v>211.05684849802853</v>
      </c>
      <c r="I92" s="16">
        <f t="shared" si="15"/>
        <v>279.32444994082414</v>
      </c>
      <c r="J92" s="16">
        <f>IF($C92&lt;"2020-21",
IFERROR(D92+ 'Stata dataset (real)'!BJ93 + 'Stata dataset (real)'!CG93, ""),
IFERROR(D92+ 'Stata dataset (real)'!BJ93 + 'Stata dataset (real)'!CA93 + 'Stata dataset (real)'!CG93 + 'Stata dataset (real)'!CH93, ""))</f>
        <v>122.78443089439479</v>
      </c>
      <c r="K92" s="16">
        <f xml:space="preserve"> IFERROR(E92+ 'Stata dataset (real)'!BM93, "")</f>
        <v>114.40740063820451</v>
      </c>
      <c r="L92" s="16">
        <f t="shared" si="22"/>
        <v>182.67500208100012</v>
      </c>
      <c r="M92" s="16">
        <f t="shared" si="23"/>
        <v>237.19183153259928</v>
      </c>
      <c r="N92" s="16">
        <f t="shared" si="24"/>
        <v>305.45943297539486</v>
      </c>
      <c r="O92" s="15">
        <f>IFERROR('Stata dataset (real)'!DX93*1000, "")</f>
        <v>2236741</v>
      </c>
      <c r="P92" s="15">
        <f>IFERROR(SUM('Stata dataset (real)'!ES93:ET93), "")</f>
        <v>52091.153489795201</v>
      </c>
      <c r="Q92" s="15">
        <f>IFERROR('Stata dataset (real)'!KV93, "")</f>
        <v>360187</v>
      </c>
      <c r="R92" s="15">
        <f>IFERROR('Stata dataset (real)'!SO93, "")</f>
        <v>136.1</v>
      </c>
      <c r="S92" s="15">
        <f>'Stata dataset (real)'!EA93</f>
        <v>66592</v>
      </c>
      <c r="T92" s="15">
        <f>IFERROR(SUM('Stata dataset (real)'!FB93,'Stata dataset (real)'!GA93, 'Stata dataset (real)'!GZ93), "")</f>
        <v>8738</v>
      </c>
      <c r="U92" s="15">
        <f>IFERROR('Stata dataset (real)'!JW93, "")</f>
        <v>287291</v>
      </c>
      <c r="V92" s="15">
        <f>IFERROR(SUM('Stata dataset (real)'!LH93:LI93), "")</f>
        <v>100747</v>
      </c>
      <c r="W92" s="15">
        <f>IFERROR('Stata dataset (real)'!RP93, "")</f>
        <v>643</v>
      </c>
      <c r="X92" s="15">
        <f>'Stata dataset (real)'!XM93</f>
        <v>1060.87120587252</v>
      </c>
      <c r="Y92" s="15">
        <f>'Stata dataset (real)'!XK93</f>
        <v>2593.9574945393902</v>
      </c>
      <c r="Z92" s="32">
        <f>'Stata dataset (real)'!XN93</f>
        <v>1074.48034457878</v>
      </c>
      <c r="AA92" s="16">
        <f t="shared" si="16"/>
        <v>42.938980040789147</v>
      </c>
      <c r="AB92" s="16">
        <f t="shared" si="17"/>
        <v>1.2783744559053689</v>
      </c>
      <c r="AC92" s="16">
        <f t="shared" si="18"/>
        <v>2.425962069702682</v>
      </c>
      <c r="AD92" s="16">
        <f t="shared" si="19"/>
        <v>79.761623823180742</v>
      </c>
      <c r="AE92" s="16">
        <f t="shared" si="20"/>
        <v>27.970748527848034</v>
      </c>
      <c r="AF92" s="16">
        <f t="shared" si="21"/>
        <v>2.8747181725555172E-4</v>
      </c>
      <c r="AH92" s="12" t="b">
        <f>A92=Input_overrides!A104</f>
        <v>1</v>
      </c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  <c r="BM92" s="20"/>
      <c r="BN92" s="20"/>
      <c r="BO92" s="20"/>
      <c r="BP92" s="20"/>
      <c r="BQ92" s="20"/>
      <c r="BR92" s="20"/>
    </row>
    <row r="93" spans="1:70">
      <c r="A93" s="3" t="str">
        <f>'Stata dataset (nominal)'!A94</f>
        <v>YKY15</v>
      </c>
      <c r="B93" s="3" t="str">
        <f>'Stata dataset (nominal)'!B94</f>
        <v>YKY</v>
      </c>
      <c r="C93" s="3" t="str">
        <f>'Stata dataset (nominal)'!C94</f>
        <v>2014-15</v>
      </c>
      <c r="D93" s="16">
        <f>IF(C93&lt;"2020-21",
IFERROR(SUM('Stata dataset (real)'!E94:M94, 'Stata dataset (real)'!BK94) - SUM('Stata dataset (real)'!BG94:BH94, 'Stata dataset (real)'!BR94,'Stata dataset (real)'!BV94, 'Stata dataset (real)'!DC94) + 'Stata dataset (real)'!CY94, ""),
IFERROR(SUM('Stata dataset (real)'!E94:M94, 'Stata dataset (real)'!BK94) + 'Stata dataset (real)'!CY94 - 'Stata dataset (real)'!DC94, ""))</f>
        <v>84.1100845048786</v>
      </c>
      <c r="E93" s="42">
        <f>IF(C93&lt;"2020-21",
IFERROR(SUM('Stata dataset (real)'!N94:V94, 'Stata dataset (real)'!BN94) - SUM('Stata dataset (real)'!BS94,'Stata dataset (real)'!BW94) - 'Stata dataset (real)'!CO94 + 'Stata dataset (real)'!CZ94, ""),
IFERROR(SUM('Stata dataset (real)'!N94:V94, 'Stata dataset (real)'!BN94) - 'Stata dataset (real)'!CO94 + 'Stata dataset (real)'!CZ94 + SUM('Stata dataset (real)'!DI94:DM94), ""))</f>
        <v>99.354274812344087</v>
      </c>
      <c r="F93" s="16">
        <f>IF(C93&lt;"2020-21",
IFERROR(SUM('Stata dataset (real)'!W94:AW94) - SUM('Stata dataset (real)'!BT94,'Stata dataset (real)'!BX94) + 'Stata dataset (real)'!CO94 + 'Stata dataset (real)'!DA94, ""),
IFERROR(SUM('Stata dataset (real)'!W94:AW94) + 'Stata dataset (real)'!CB94+ 'Stata dataset (real)'!CO94, ""))</f>
        <v>57.716979839610161</v>
      </c>
      <c r="G93" s="16">
        <f t="shared" si="13"/>
        <v>157.07125465195423</v>
      </c>
      <c r="H93" s="16">
        <f t="shared" si="14"/>
        <v>183.46435931722269</v>
      </c>
      <c r="I93" s="16">
        <f t="shared" si="15"/>
        <v>241.18133915683285</v>
      </c>
      <c r="J93" s="16">
        <f>IF($C93&lt;"2020-21",
IFERROR(D93+ 'Stata dataset (real)'!BJ94 + 'Stata dataset (real)'!CG94, ""),
IFERROR(D93+ 'Stata dataset (real)'!BJ94 + 'Stata dataset (real)'!CA94 + 'Stata dataset (real)'!CG94 + 'Stata dataset (real)'!CH94, ""))</f>
        <v>104.85324701459859</v>
      </c>
      <c r="K93" s="16">
        <f xml:space="preserve"> IFERROR(E93+ 'Stata dataset (real)'!BM94, "")</f>
        <v>99.354274812344087</v>
      </c>
      <c r="L93" s="16">
        <f t="shared" si="22"/>
        <v>157.07125465195423</v>
      </c>
      <c r="M93" s="16">
        <f t="shared" si="23"/>
        <v>204.2075218269427</v>
      </c>
      <c r="N93" s="16">
        <f t="shared" si="24"/>
        <v>261.92450166655283</v>
      </c>
      <c r="O93" s="15">
        <f>IFERROR('Stata dataset (real)'!DX94*1000, "")</f>
        <v>2244730</v>
      </c>
      <c r="P93" s="15">
        <f>IFERROR(SUM('Stata dataset (real)'!ES94:ET94), "")</f>
        <v>52123.4289964325</v>
      </c>
      <c r="Q93" s="15">
        <f>IFERROR('Stata dataset (real)'!KV94, "")</f>
        <v>363398</v>
      </c>
      <c r="R93" s="15">
        <f>IFERROR('Stata dataset (real)'!SO94, "")</f>
        <v>140.5</v>
      </c>
      <c r="S93" s="15">
        <f>'Stata dataset (real)'!EA94</f>
        <v>67281</v>
      </c>
      <c r="T93" s="15">
        <f>IFERROR(SUM('Stata dataset (real)'!FB94,'Stata dataset (real)'!GA94, 'Stata dataset (real)'!GZ94), "")</f>
        <v>8761</v>
      </c>
      <c r="U93" s="15">
        <f>IFERROR('Stata dataset (real)'!JW94, "")</f>
        <v>290528</v>
      </c>
      <c r="V93" s="15">
        <f>IFERROR(SUM('Stata dataset (real)'!LH94:LI94), "")</f>
        <v>100861</v>
      </c>
      <c r="W93" s="15">
        <f>IFERROR('Stata dataset (real)'!RP94, "")</f>
        <v>643</v>
      </c>
      <c r="X93" s="15">
        <f>'Stata dataset (real)'!XM94</f>
        <v>1065.4163914118401</v>
      </c>
      <c r="Y93" s="15">
        <f>'Stata dataset (real)'!XK94</f>
        <v>2611.6238614220701</v>
      </c>
      <c r="Z93" s="32">
        <f>'Stata dataset (real)'!XN94</f>
        <v>1079.31275974761</v>
      </c>
      <c r="AA93" s="16">
        <f t="shared" si="16"/>
        <v>43.065662471163144</v>
      </c>
      <c r="AB93" s="16">
        <f t="shared" si="17"/>
        <v>1.2908014935971488</v>
      </c>
      <c r="AC93" s="16">
        <f t="shared" si="18"/>
        <v>2.4108553156594148</v>
      </c>
      <c r="AD93" s="16">
        <f t="shared" si="19"/>
        <v>79.947605655507175</v>
      </c>
      <c r="AE93" s="16">
        <f t="shared" si="20"/>
        <v>27.754968381774255</v>
      </c>
      <c r="AF93" s="16">
        <f t="shared" si="21"/>
        <v>2.8644870429851254E-4</v>
      </c>
      <c r="AH93" s="12" t="b">
        <f>A93=Input_overrides!A105</f>
        <v>1</v>
      </c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M93" s="20"/>
      <c r="BN93" s="20"/>
      <c r="BO93" s="20"/>
      <c r="BP93" s="20"/>
      <c r="BQ93" s="20"/>
      <c r="BR93" s="20"/>
    </row>
    <row r="94" spans="1:70">
      <c r="A94" s="3" t="str">
        <f>'Stata dataset (nominal)'!A95</f>
        <v>YKY16</v>
      </c>
      <c r="B94" s="3" t="str">
        <f>'Stata dataset (nominal)'!B95</f>
        <v>YKY</v>
      </c>
      <c r="C94" s="3" t="str">
        <f>'Stata dataset (nominal)'!C95</f>
        <v>2015-16</v>
      </c>
      <c r="D94" s="16">
        <f>IF(C94&lt;"2020-21",
IFERROR(SUM('Stata dataset (real)'!E95:M95, 'Stata dataset (real)'!BK95) - SUM('Stata dataset (real)'!BG95:BH95, 'Stata dataset (real)'!BR95,'Stata dataset (real)'!BV95, 'Stata dataset (real)'!DC95) + 'Stata dataset (real)'!CY95, ""),
IFERROR(SUM('Stata dataset (real)'!E95:M95, 'Stata dataset (real)'!BK95) + 'Stata dataset (real)'!CY95 - 'Stata dataset (real)'!DC95, ""))</f>
        <v>90.193607022842727</v>
      </c>
      <c r="E94" s="42">
        <f>IF(C94&lt;"2020-21",
IFERROR(SUM('Stata dataset (real)'!N95:V95, 'Stata dataset (real)'!BN95) - SUM('Stata dataset (real)'!BS95,'Stata dataset (real)'!BW95) - 'Stata dataset (real)'!CO95 + 'Stata dataset (real)'!CZ95, ""),
IFERROR(SUM('Stata dataset (real)'!N95:V95, 'Stata dataset (real)'!BN95) - 'Stata dataset (real)'!CO95 + 'Stata dataset (real)'!CZ95 + SUM('Stata dataset (real)'!DI95:DM95), ""))</f>
        <v>120.44303466089988</v>
      </c>
      <c r="F94" s="16">
        <f>IF(C94&lt;"2020-21",
IFERROR(SUM('Stata dataset (real)'!W95:AW95) - SUM('Stata dataset (real)'!BT95,'Stata dataset (real)'!BX95) + 'Stata dataset (real)'!CO95 + 'Stata dataset (real)'!DA95, ""),
IFERROR(SUM('Stata dataset (real)'!W95:AW95) + 'Stata dataset (real)'!CB95+ 'Stata dataset (real)'!CO95, ""))</f>
        <v>65.521675701070322</v>
      </c>
      <c r="G94" s="16">
        <f t="shared" si="13"/>
        <v>185.96471036197022</v>
      </c>
      <c r="H94" s="16">
        <f t="shared" si="14"/>
        <v>210.6366416837426</v>
      </c>
      <c r="I94" s="16">
        <f t="shared" si="15"/>
        <v>276.1583173848129</v>
      </c>
      <c r="J94" s="16">
        <f>IF($C94&lt;"2020-21",
IFERROR(D94+ 'Stata dataset (real)'!BJ95 + 'Stata dataset (real)'!CG95, ""),
IFERROR(D94+ 'Stata dataset (real)'!BJ95 + 'Stata dataset (real)'!CA95 + 'Stata dataset (real)'!CG95 + 'Stata dataset (real)'!CH95, ""))</f>
        <v>96.324600193152207</v>
      </c>
      <c r="K94" s="16">
        <f xml:space="preserve"> IFERROR(E94+ 'Stata dataset (real)'!BM95, "")</f>
        <v>120.44290862289323</v>
      </c>
      <c r="L94" s="16">
        <f t="shared" si="22"/>
        <v>185.96458432396355</v>
      </c>
      <c r="M94" s="16">
        <f t="shared" si="23"/>
        <v>216.76750881604545</v>
      </c>
      <c r="N94" s="16">
        <f t="shared" si="24"/>
        <v>282.28918451711576</v>
      </c>
      <c r="O94" s="15">
        <f>IFERROR('Stata dataset (real)'!DX95*1000, "")</f>
        <v>2258368</v>
      </c>
      <c r="P94" s="15">
        <f>IFERROR(SUM('Stata dataset (real)'!ES95:ET95), "")</f>
        <v>52180.001818508303</v>
      </c>
      <c r="Q94" s="15">
        <f>IFERROR('Stata dataset (real)'!KV95, "")</f>
        <v>362694</v>
      </c>
      <c r="R94" s="15">
        <f>IFERROR('Stata dataset (real)'!SO95, "")</f>
        <v>123.899999999999</v>
      </c>
      <c r="S94" s="15">
        <f>'Stata dataset (real)'!EA95</f>
        <v>67391</v>
      </c>
      <c r="T94" s="15">
        <f>IFERROR(SUM('Stata dataset (real)'!FB95,'Stata dataset (real)'!GA95, 'Stata dataset (real)'!GZ95), "")</f>
        <v>8604</v>
      </c>
      <c r="U94" s="15">
        <f>IFERROR('Stata dataset (real)'!JW95, "")</f>
        <v>287863</v>
      </c>
      <c r="V94" s="15">
        <f>IFERROR(SUM('Stata dataset (real)'!LH95:LI95), "")</f>
        <v>102818</v>
      </c>
      <c r="W94" s="15">
        <f>IFERROR('Stata dataset (real)'!RP95, "")</f>
        <v>638</v>
      </c>
      <c r="X94" s="15">
        <f>'Stata dataset (real)'!XM95</f>
        <v>1072.6494471338899</v>
      </c>
      <c r="Y94" s="15">
        <f>'Stata dataset (real)'!XK95</f>
        <v>2644.7365713016702</v>
      </c>
      <c r="Z94" s="32">
        <f>'Stata dataset (real)'!XN95</f>
        <v>1087.6979884508401</v>
      </c>
      <c r="AA94" s="16">
        <f t="shared" si="16"/>
        <v>43.280335785633383</v>
      </c>
      <c r="AB94" s="16">
        <f t="shared" si="17"/>
        <v>1.2915101121383314</v>
      </c>
      <c r="AC94" s="16">
        <f t="shared" si="18"/>
        <v>2.3722476798623631</v>
      </c>
      <c r="AD94" s="16">
        <f t="shared" si="19"/>
        <v>79.368007190634529</v>
      </c>
      <c r="AE94" s="16">
        <f t="shared" si="20"/>
        <v>28.348414917258076</v>
      </c>
      <c r="AF94" s="16">
        <f t="shared" si="21"/>
        <v>2.8250488848584462E-4</v>
      </c>
      <c r="AH94" s="12" t="b">
        <f>A94=Input_overrides!A106</f>
        <v>1</v>
      </c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M94" s="20"/>
      <c r="BN94" s="20"/>
      <c r="BO94" s="20"/>
      <c r="BP94" s="20"/>
      <c r="BQ94" s="20"/>
      <c r="BR94" s="20"/>
    </row>
    <row r="95" spans="1:70">
      <c r="A95" s="3" t="str">
        <f>'Stata dataset (nominal)'!A96</f>
        <v>YKY17</v>
      </c>
      <c r="B95" s="3" t="str">
        <f>'Stata dataset (nominal)'!B96</f>
        <v>YKY</v>
      </c>
      <c r="C95" s="3" t="str">
        <f>'Stata dataset (nominal)'!C96</f>
        <v>2016-17</v>
      </c>
      <c r="D95" s="16">
        <f>IF(C95&lt;"2020-21",
IFERROR(SUM('Stata dataset (real)'!E96:M96, 'Stata dataset (real)'!BK96) - SUM('Stata dataset (real)'!BG96:BH96, 'Stata dataset (real)'!BR96,'Stata dataset (real)'!BV96, 'Stata dataset (real)'!DC96) + 'Stata dataset (real)'!CY96, ""),
IFERROR(SUM('Stata dataset (real)'!E96:M96, 'Stata dataset (real)'!BK96) + 'Stata dataset (real)'!CY96 - 'Stata dataset (real)'!DC96, ""))</f>
        <v>88.289258327453311</v>
      </c>
      <c r="E95" s="42">
        <f>IF(C95&lt;"2020-21",
IFERROR(SUM('Stata dataset (real)'!N96:V96, 'Stata dataset (real)'!BN96) - SUM('Stata dataset (real)'!BS96,'Stata dataset (real)'!BW96) - 'Stata dataset (real)'!CO96 + 'Stata dataset (real)'!CZ96, ""),
IFERROR(SUM('Stata dataset (real)'!N96:V96, 'Stata dataset (real)'!BN96) - 'Stata dataset (real)'!CO96 + 'Stata dataset (real)'!CZ96 + SUM('Stata dataset (real)'!DI96:DM96), ""))</f>
        <v>156.00204153318549</v>
      </c>
      <c r="F95" s="16">
        <f>IF(C95&lt;"2020-21",
IFERROR(SUM('Stata dataset (real)'!W96:AW96) - SUM('Stata dataset (real)'!BT96,'Stata dataset (real)'!BX96) + 'Stata dataset (real)'!CO96 + 'Stata dataset (real)'!DA96, ""),
IFERROR(SUM('Stata dataset (real)'!W96:AW96) + 'Stata dataset (real)'!CB96+ 'Stata dataset (real)'!CO96, ""))</f>
        <v>120.79774983317492</v>
      </c>
      <c r="G95" s="16">
        <f t="shared" si="13"/>
        <v>276.79979136636041</v>
      </c>
      <c r="H95" s="16">
        <f t="shared" si="14"/>
        <v>244.29129986063879</v>
      </c>
      <c r="I95" s="16">
        <f t="shared" si="15"/>
        <v>365.08904969381371</v>
      </c>
      <c r="J95" s="16">
        <f>IF($C95&lt;"2020-21",
IFERROR(D95+ 'Stata dataset (real)'!BJ96 + 'Stata dataset (real)'!CG96, ""),
IFERROR(D95+ 'Stata dataset (real)'!BJ96 + 'Stata dataset (real)'!CA96 + 'Stata dataset (real)'!CG96 + 'Stata dataset (real)'!CH96, ""))</f>
        <v>95.616500647117377</v>
      </c>
      <c r="K95" s="16">
        <f xml:space="preserve"> IFERROR(E95+ 'Stata dataset (real)'!BM96, "")</f>
        <v>156.00205041105994</v>
      </c>
      <c r="L95" s="16">
        <f t="shared" si="22"/>
        <v>276.79980024423486</v>
      </c>
      <c r="M95" s="16">
        <f t="shared" si="23"/>
        <v>251.61855105817733</v>
      </c>
      <c r="N95" s="16">
        <f t="shared" si="24"/>
        <v>372.41630089135225</v>
      </c>
      <c r="O95" s="15">
        <f>IFERROR('Stata dataset (real)'!DX96*1000, "")</f>
        <v>2271915.1739725997</v>
      </c>
      <c r="P95" s="15">
        <f>IFERROR(SUM('Stata dataset (real)'!ES96:ET96), "")</f>
        <v>52229.304116934101</v>
      </c>
      <c r="Q95" s="15">
        <f>IFERROR('Stata dataset (real)'!KV96, "")</f>
        <v>366338</v>
      </c>
      <c r="R95" s="15">
        <f>IFERROR('Stata dataset (real)'!SO96, "")</f>
        <v>142.30000000000001</v>
      </c>
      <c r="S95" s="15">
        <f>'Stata dataset (real)'!EA96</f>
        <v>69757</v>
      </c>
      <c r="T95" s="15">
        <f>IFERROR(SUM('Stata dataset (real)'!FB96,'Stata dataset (real)'!GA96, 'Stata dataset (real)'!GZ96), "")</f>
        <v>8676</v>
      </c>
      <c r="U95" s="15">
        <f>IFERROR('Stata dataset (real)'!JW96, "")</f>
        <v>293838</v>
      </c>
      <c r="V95" s="15">
        <f>IFERROR(SUM('Stata dataset (real)'!LH96:LI96), "")</f>
        <v>102964</v>
      </c>
      <c r="W95" s="15">
        <f>IFERROR('Stata dataset (real)'!RP96, "")</f>
        <v>619</v>
      </c>
      <c r="X95" s="15">
        <f>'Stata dataset (real)'!XM96</f>
        <v>1080.1273619158601</v>
      </c>
      <c r="Y95" s="15">
        <f>'Stata dataset (real)'!XK96</f>
        <v>2680.4768497489199</v>
      </c>
      <c r="Z95" s="32">
        <f>'Stata dataset (real)'!XN96</f>
        <v>1095.6330827960401</v>
      </c>
      <c r="AA95" s="16">
        <f t="shared" si="16"/>
        <v>43.498859737554604</v>
      </c>
      <c r="AB95" s="16">
        <f t="shared" si="17"/>
        <v>1.3355912198987725</v>
      </c>
      <c r="AC95" s="16">
        <f t="shared" si="18"/>
        <v>2.3683046803771384</v>
      </c>
      <c r="AD95" s="16">
        <f t="shared" si="19"/>
        <v>80.209533272551582</v>
      </c>
      <c r="AE95" s="16">
        <f t="shared" si="20"/>
        <v>28.106284360344819</v>
      </c>
      <c r="AF95" s="16">
        <f t="shared" si="21"/>
        <v>2.7245735540277062E-4</v>
      </c>
      <c r="AH95" s="12" t="b">
        <f>A95=Input_overrides!A107</f>
        <v>1</v>
      </c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  <c r="BM95" s="20"/>
      <c r="BN95" s="20"/>
      <c r="BO95" s="20"/>
      <c r="BP95" s="20"/>
      <c r="BQ95" s="20"/>
      <c r="BR95" s="20"/>
    </row>
    <row r="96" spans="1:70">
      <c r="A96" s="3" t="str">
        <f>'Stata dataset (nominal)'!A97</f>
        <v>YKY18</v>
      </c>
      <c r="B96" s="3" t="str">
        <f>'Stata dataset (nominal)'!B97</f>
        <v>YKY</v>
      </c>
      <c r="C96" s="3" t="str">
        <f>'Stata dataset (nominal)'!C97</f>
        <v>2017-18</v>
      </c>
      <c r="D96" s="16">
        <f>IF(C96&lt;"2020-21",
IFERROR(SUM('Stata dataset (real)'!E97:M97, 'Stata dataset (real)'!BK97) - SUM('Stata dataset (real)'!BG97:BH97, 'Stata dataset (real)'!BR97,'Stata dataset (real)'!BV97, 'Stata dataset (real)'!DC97) + 'Stata dataset (real)'!CY97, ""),
IFERROR(SUM('Stata dataset (real)'!E97:M97, 'Stata dataset (real)'!BK97) + 'Stata dataset (real)'!CY97 - 'Stata dataset (real)'!DC97, ""))</f>
        <v>92.737204999999989</v>
      </c>
      <c r="E96" s="42">
        <f>IF(C96&lt;"2020-21",
IFERROR(SUM('Stata dataset (real)'!N97:V97, 'Stata dataset (real)'!BN97) - SUM('Stata dataset (real)'!BS97,'Stata dataset (real)'!BW97) - 'Stata dataset (real)'!CO97 + 'Stata dataset (real)'!CZ97, ""),
IFERROR(SUM('Stata dataset (real)'!N97:V97, 'Stata dataset (real)'!BN97) - 'Stata dataset (real)'!CO97 + 'Stata dataset (real)'!CZ97 + SUM('Stata dataset (real)'!DI97:DM97), ""))</f>
        <v>140.96200000000002</v>
      </c>
      <c r="F96" s="16">
        <f>IF(C96&lt;"2020-21",
IFERROR(SUM('Stata dataset (real)'!W97:AW97) - SUM('Stata dataset (real)'!BT97,'Stata dataset (real)'!BX97) + 'Stata dataset (real)'!CO97 + 'Stata dataset (real)'!DA97, ""),
IFERROR(SUM('Stata dataset (real)'!W97:AW97) + 'Stata dataset (real)'!CB97+ 'Stata dataset (real)'!CO97, ""))</f>
        <v>107.715</v>
      </c>
      <c r="G96" s="16">
        <f t="shared" si="13"/>
        <v>248.67700000000002</v>
      </c>
      <c r="H96" s="16">
        <f t="shared" si="14"/>
        <v>233.69920500000001</v>
      </c>
      <c r="I96" s="16">
        <f t="shared" si="15"/>
        <v>341.41420500000004</v>
      </c>
      <c r="J96" s="16">
        <f>IF($C96&lt;"2020-21",
IFERROR(D96+ 'Stata dataset (real)'!BJ97 + 'Stata dataset (real)'!CG97, ""),
IFERROR(D96+ 'Stata dataset (real)'!BJ97 + 'Stata dataset (real)'!CA97 + 'Stata dataset (real)'!CG97 + 'Stata dataset (real)'!CH97, ""))</f>
        <v>103.29320360999999</v>
      </c>
      <c r="K96" s="16">
        <f xml:space="preserve"> IFERROR(E96+ 'Stata dataset (real)'!BM97, "")</f>
        <v>140.96200000000002</v>
      </c>
      <c r="L96" s="16">
        <f t="shared" si="22"/>
        <v>248.67700000000002</v>
      </c>
      <c r="M96" s="16">
        <f t="shared" si="23"/>
        <v>244.25520361000002</v>
      </c>
      <c r="N96" s="16">
        <f t="shared" si="24"/>
        <v>351.97020361</v>
      </c>
      <c r="O96" s="15">
        <f>IFERROR('Stata dataset (real)'!DX97*1000, "")</f>
        <v>2283120</v>
      </c>
      <c r="P96" s="15">
        <f>IFERROR(SUM('Stata dataset (real)'!ES97:ET97), "")</f>
        <v>52264</v>
      </c>
      <c r="Q96" s="15">
        <f>IFERROR('Stata dataset (real)'!KV97, "")</f>
        <v>356575</v>
      </c>
      <c r="R96" s="15">
        <f>IFERROR('Stata dataset (real)'!SO97, "")</f>
        <v>146.6</v>
      </c>
      <c r="S96" s="15">
        <f>'Stata dataset (real)'!EA97</f>
        <v>70022</v>
      </c>
      <c r="T96" s="15">
        <f>IFERROR(SUM('Stata dataset (real)'!FB97,'Stata dataset (real)'!GA97, 'Stata dataset (real)'!GZ97), "")</f>
        <v>8713</v>
      </c>
      <c r="U96" s="15">
        <f>IFERROR('Stata dataset (real)'!JW97, "")</f>
        <v>273247</v>
      </c>
      <c r="V96" s="15">
        <f>IFERROR(SUM('Stata dataset (real)'!LH97:LI97), "")</f>
        <v>100417</v>
      </c>
      <c r="W96" s="15">
        <f>IFERROR('Stata dataset (real)'!RP97, "")</f>
        <v>611</v>
      </c>
      <c r="X96" s="15">
        <f>'Stata dataset (real)'!XM97</f>
        <v>1085.47174905512</v>
      </c>
      <c r="Y96" s="15">
        <f>'Stata dataset (real)'!XK97</f>
        <v>2704.2359695427199</v>
      </c>
      <c r="Z96" s="32">
        <f>'Stata dataset (real)'!XN97</f>
        <v>1101.02930513929</v>
      </c>
      <c r="AA96" s="16">
        <f t="shared" si="16"/>
        <v>43.684371651614882</v>
      </c>
      <c r="AB96" s="16">
        <f t="shared" si="17"/>
        <v>1.3397749885198225</v>
      </c>
      <c r="AC96" s="16">
        <f t="shared" si="18"/>
        <v>2.443525205076071</v>
      </c>
      <c r="AD96" s="16">
        <f t="shared" si="19"/>
        <v>76.631003295239424</v>
      </c>
      <c r="AE96" s="16">
        <f t="shared" si="20"/>
        <v>28.161536843581292</v>
      </c>
      <c r="AF96" s="16">
        <f t="shared" si="21"/>
        <v>2.6761624443743647E-4</v>
      </c>
      <c r="AH96" s="12" t="b">
        <f>A96=Input_overrides!A108</f>
        <v>1</v>
      </c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  <c r="BM96" s="20"/>
      <c r="BN96" s="20"/>
      <c r="BO96" s="20"/>
      <c r="BP96" s="20"/>
      <c r="BQ96" s="20"/>
      <c r="BR96" s="20"/>
    </row>
    <row r="97" spans="1:70">
      <c r="A97" s="3" t="str">
        <f>'Stata dataset (nominal)'!A98</f>
        <v>YKY19</v>
      </c>
      <c r="B97" s="3" t="str">
        <f>'Stata dataset (nominal)'!B98</f>
        <v>YKY</v>
      </c>
      <c r="C97" s="3" t="str">
        <f>'Stata dataset (nominal)'!C98</f>
        <v>2018-19</v>
      </c>
      <c r="D97" s="16">
        <f>IF(C97&lt;"2020-21",
IFERROR(SUM('Stata dataset (real)'!E98:M98, 'Stata dataset (real)'!BK98) - SUM('Stata dataset (real)'!BG98:BH98, 'Stata dataset (real)'!BR98,'Stata dataset (real)'!BV98, 'Stata dataset (real)'!DC98) + 'Stata dataset (real)'!CY98, ""),
IFERROR(SUM('Stata dataset (real)'!E98:M98, 'Stata dataset (real)'!BK98) + 'Stata dataset (real)'!CY98 - 'Stata dataset (real)'!DC98, ""))</f>
        <v>105.37150113923759</v>
      </c>
      <c r="E97" s="42">
        <f>IF(C97&lt;"2020-21",
IFERROR(SUM('Stata dataset (real)'!N98:V98, 'Stata dataset (real)'!BN98) - SUM('Stata dataset (real)'!BS98,'Stata dataset (real)'!BW98) - 'Stata dataset (real)'!CO98 + 'Stata dataset (real)'!CZ98, ""),
IFERROR(SUM('Stata dataset (real)'!N98:V98, 'Stata dataset (real)'!BN98) - 'Stata dataset (real)'!CO98 + 'Stata dataset (real)'!CZ98 + SUM('Stata dataset (real)'!DI98:DM98), ""))</f>
        <v>160.66475999632294</v>
      </c>
      <c r="F97" s="16">
        <f>IF(C97&lt;"2020-21",
IFERROR(SUM('Stata dataset (real)'!W98:AW98) - SUM('Stata dataset (real)'!BT98,'Stata dataset (real)'!BX98) + 'Stata dataset (real)'!CO98 + 'Stata dataset (real)'!DA98, ""),
IFERROR(SUM('Stata dataset (real)'!W98:AW98) + 'Stata dataset (real)'!CB98+ 'Stata dataset (real)'!CO98, ""))</f>
        <v>100.42064336060986</v>
      </c>
      <c r="G97" s="16">
        <f t="shared" si="13"/>
        <v>261.08540335693283</v>
      </c>
      <c r="H97" s="16">
        <f t="shared" si="14"/>
        <v>266.03626113556055</v>
      </c>
      <c r="I97" s="16">
        <f t="shared" si="15"/>
        <v>366.45690449617041</v>
      </c>
      <c r="J97" s="16">
        <f>IF($C97&lt;"2020-21",
IFERROR(D97+ 'Stata dataset (real)'!BJ98 + 'Stata dataset (real)'!CG98, ""),
IFERROR(D97+ 'Stata dataset (real)'!BJ98 + 'Stata dataset (real)'!CA98 + 'Stata dataset (real)'!CG98 + 'Stata dataset (real)'!CH98, ""))</f>
        <v>115.18753351701554</v>
      </c>
      <c r="K97" s="16">
        <f xml:space="preserve"> IFERROR(E97+ 'Stata dataset (real)'!BM98, "")</f>
        <v>160.66475999632294</v>
      </c>
      <c r="L97" s="16">
        <f t="shared" si="22"/>
        <v>261.08540335693283</v>
      </c>
      <c r="M97" s="16">
        <f t="shared" si="23"/>
        <v>275.85229351333851</v>
      </c>
      <c r="N97" s="16">
        <f t="shared" si="24"/>
        <v>376.27293687394837</v>
      </c>
      <c r="O97" s="15">
        <f>IFERROR('Stata dataset (real)'!DX98*1000, "")</f>
        <v>2299162</v>
      </c>
      <c r="P97" s="15">
        <f>IFERROR(SUM('Stata dataset (real)'!ES98:ET98), "")</f>
        <v>52292.399027838095</v>
      </c>
      <c r="Q97" s="15">
        <f>IFERROR('Stata dataset (real)'!KV98, "")</f>
        <v>358600</v>
      </c>
      <c r="R97" s="15">
        <f>IFERROR('Stata dataset (real)'!SO98, "")</f>
        <v>146.9</v>
      </c>
      <c r="S97" s="15">
        <f>'Stata dataset (real)'!EA98</f>
        <v>70595</v>
      </c>
      <c r="T97" s="15">
        <f>IFERROR(SUM('Stata dataset (real)'!FB98,'Stata dataset (real)'!GA98, 'Stata dataset (real)'!GZ98), "")</f>
        <v>8773</v>
      </c>
      <c r="U97" s="15">
        <f>IFERROR('Stata dataset (real)'!JW98, "")</f>
        <v>274810</v>
      </c>
      <c r="V97" s="15">
        <f>IFERROR(SUM('Stata dataset (real)'!LH98:LI98), "")</f>
        <v>101110</v>
      </c>
      <c r="W97" s="15">
        <f>IFERROR('Stata dataset (real)'!RP98, "")</f>
        <v>610</v>
      </c>
      <c r="X97" s="15">
        <f>'Stata dataset (real)'!XM98</f>
        <v>1090.8298181364401</v>
      </c>
      <c r="Y97" s="15">
        <f>'Stata dataset (real)'!XK98</f>
        <v>2736.04205929308</v>
      </c>
      <c r="Z97" s="32">
        <f>'Stata dataset (real)'!XN98</f>
        <v>1105.9584755764499</v>
      </c>
      <c r="AA97" s="16">
        <f t="shared" si="16"/>
        <v>43.967422469487978</v>
      </c>
      <c r="AB97" s="16">
        <f t="shared" si="17"/>
        <v>1.3500049971396118</v>
      </c>
      <c r="AC97" s="16">
        <f t="shared" si="18"/>
        <v>2.4464584495259341</v>
      </c>
      <c r="AD97" s="16">
        <f t="shared" si="19"/>
        <v>76.634132738427212</v>
      </c>
      <c r="AE97" s="16">
        <f t="shared" si="20"/>
        <v>28.1957612939208</v>
      </c>
      <c r="AF97" s="16">
        <f t="shared" si="21"/>
        <v>2.6531405790457567E-4</v>
      </c>
      <c r="AH97" s="12" t="b">
        <f>A97=Input_overrides!A109</f>
        <v>1</v>
      </c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M97" s="20"/>
      <c r="BN97" s="20"/>
      <c r="BO97" s="20"/>
      <c r="BP97" s="20"/>
      <c r="BQ97" s="20"/>
      <c r="BR97" s="20"/>
    </row>
    <row r="98" spans="1:70">
      <c r="A98" s="3" t="str">
        <f>'Stata dataset (nominal)'!A99</f>
        <v>YKY20</v>
      </c>
      <c r="B98" s="3" t="str">
        <f>'Stata dataset (nominal)'!B99</f>
        <v>YKY</v>
      </c>
      <c r="C98" s="3" t="str">
        <f>'Stata dataset (nominal)'!C99</f>
        <v>2019-20</v>
      </c>
      <c r="D98" s="16">
        <f>IF(C98&lt;"2020-21",
IFERROR(SUM('Stata dataset (real)'!E99:M99, 'Stata dataset (real)'!BK99) - SUM('Stata dataset (real)'!BG99:BH99, 'Stata dataset (real)'!BR99,'Stata dataset (real)'!BV99, 'Stata dataset (real)'!DC99) + 'Stata dataset (real)'!CY99, ""),
IFERROR(SUM('Stata dataset (real)'!E99:M99, 'Stata dataset (real)'!BK99) + 'Stata dataset (real)'!CY99 - 'Stata dataset (real)'!DC99, ""))</f>
        <v>114.29476895834935</v>
      </c>
      <c r="E98" s="42">
        <f>IF(C98&lt;"2020-21",
IFERROR(SUM('Stata dataset (real)'!N99:V99, 'Stata dataset (real)'!BN99) - SUM('Stata dataset (real)'!BS99,'Stata dataset (real)'!BW99) - 'Stata dataset (real)'!CO99 + 'Stata dataset (real)'!CZ99, ""),
IFERROR(SUM('Stata dataset (real)'!N99:V99, 'Stata dataset (real)'!BN99) - 'Stata dataset (real)'!CO99 + 'Stata dataset (real)'!CZ99 + SUM('Stata dataset (real)'!DI99:DM99), ""))</f>
        <v>145.01433443683115</v>
      </c>
      <c r="F98" s="16">
        <f>IF(C98&lt;"2020-21",
IFERROR(SUM('Stata dataset (real)'!W99:AW99) - SUM('Stata dataset (real)'!BT99,'Stata dataset (real)'!BX99) + 'Stata dataset (real)'!CO99 + 'Stata dataset (real)'!DA99, ""),
IFERROR(SUM('Stata dataset (real)'!W99:AW99) + 'Stata dataset (real)'!CB99+ 'Stata dataset (real)'!CO99, ""))</f>
        <v>110.77375563938715</v>
      </c>
      <c r="G98" s="16">
        <f t="shared" si="13"/>
        <v>255.78809007621828</v>
      </c>
      <c r="H98" s="16">
        <f t="shared" si="14"/>
        <v>259.3091033951805</v>
      </c>
      <c r="I98" s="16">
        <f t="shared" si="15"/>
        <v>370.08285903456766</v>
      </c>
      <c r="J98" s="16">
        <f>IF($C98&lt;"2020-21",
IFERROR(D98+ 'Stata dataset (real)'!BJ99 + 'Stata dataset (real)'!CG99, ""),
IFERROR(D98+ 'Stata dataset (real)'!BJ99 + 'Stata dataset (real)'!CA99 + 'Stata dataset (real)'!CG99 + 'Stata dataset (real)'!CH99, ""))</f>
        <v>122.22838386413579</v>
      </c>
      <c r="K98" s="16">
        <f xml:space="preserve"> IFERROR(E98+ 'Stata dataset (real)'!BM99, "")</f>
        <v>145.01433443683115</v>
      </c>
      <c r="L98" s="16">
        <f t="shared" ref="L98:L111" si="25">F98+K98</f>
        <v>255.78809007621828</v>
      </c>
      <c r="M98" s="16">
        <f t="shared" si="23"/>
        <v>267.24271830096694</v>
      </c>
      <c r="N98" s="16">
        <f t="shared" si="24"/>
        <v>378.0164739403541</v>
      </c>
      <c r="O98" s="15">
        <f>IFERROR('Stata dataset (real)'!DX99*1000, "")</f>
        <v>2312979</v>
      </c>
      <c r="P98" s="15">
        <f>IFERROR(SUM('Stata dataset (real)'!ES99:ET99), "")</f>
        <v>52315</v>
      </c>
      <c r="Q98" s="15">
        <f>IFERROR('Stata dataset (real)'!KV99, "")</f>
        <v>361198</v>
      </c>
      <c r="R98" s="15">
        <f>IFERROR('Stata dataset (real)'!SO99, "")</f>
        <v>148.69999999999999</v>
      </c>
      <c r="S98" s="15">
        <f>'Stata dataset (real)'!EA99</f>
        <v>70018</v>
      </c>
      <c r="T98" s="15">
        <f>IFERROR(SUM('Stata dataset (real)'!FB99,'Stata dataset (real)'!GA99, 'Stata dataset (real)'!GZ99), "")</f>
        <v>8809</v>
      </c>
      <c r="U98" s="15">
        <f>IFERROR('Stata dataset (real)'!JW99, "")</f>
        <v>281584</v>
      </c>
      <c r="V98" s="15">
        <f>IFERROR(SUM('Stata dataset (real)'!LH99:LI99), "")</f>
        <v>146254</v>
      </c>
      <c r="W98" s="15">
        <f>IFERROR('Stata dataset (real)'!RP99, "")</f>
        <v>608</v>
      </c>
      <c r="X98" s="15">
        <f>'Stata dataset (real)'!XM99</f>
        <v>1094.38174139631</v>
      </c>
      <c r="Y98" s="15">
        <f>'Stata dataset (real)'!XK99</f>
        <v>2761.32351146678</v>
      </c>
      <c r="Z98" s="32">
        <f>'Stata dataset (real)'!XN99</f>
        <v>1108.4984668754901</v>
      </c>
      <c r="AA98" s="16">
        <f t="shared" si="16"/>
        <v>44.212539424639203</v>
      </c>
      <c r="AB98" s="16">
        <f t="shared" si="17"/>
        <v>1.3383924304692727</v>
      </c>
      <c r="AC98" s="16">
        <f t="shared" si="18"/>
        <v>2.4388285649422201</v>
      </c>
      <c r="AD98" s="16">
        <f t="shared" si="19"/>
        <v>77.958349714007284</v>
      </c>
      <c r="AE98" s="16">
        <f t="shared" si="20"/>
        <v>40.491364846981433</v>
      </c>
      <c r="AF98" s="16">
        <f t="shared" si="21"/>
        <v>2.6286447045130977E-4</v>
      </c>
      <c r="AH98" s="12" t="b">
        <f>A98=Input_overrides!A110</f>
        <v>1</v>
      </c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M98" s="20"/>
      <c r="BN98" s="20"/>
      <c r="BO98" s="20"/>
      <c r="BP98" s="20"/>
      <c r="BQ98" s="20"/>
      <c r="BR98" s="20"/>
    </row>
    <row r="99" spans="1:70">
      <c r="A99" s="3" t="str">
        <f>'Stata dataset (nominal)'!A100</f>
        <v>YKY21</v>
      </c>
      <c r="B99" s="3" t="str">
        <f>'Stata dataset (nominal)'!B100</f>
        <v>YKY</v>
      </c>
      <c r="C99" s="3" t="str">
        <f>'Stata dataset (nominal)'!C100</f>
        <v>2020-21</v>
      </c>
      <c r="D99" s="16">
        <f>IF(C99&lt;"2020-21",
IFERROR(SUM('Stata dataset (real)'!E100:M100, 'Stata dataset (real)'!BK100) - SUM('Stata dataset (real)'!BG100:BH100, 'Stata dataset (real)'!BR100,'Stata dataset (real)'!BV100, 'Stata dataset (real)'!DC100) + 'Stata dataset (real)'!CY100, ""),
IFERROR(SUM('Stata dataset (real)'!E100:M100, 'Stata dataset (real)'!BK100) + 'Stata dataset (real)'!CY100 - 'Stata dataset (real)'!DC100, ""))</f>
        <v>148.94872374551289</v>
      </c>
      <c r="E99" s="42">
        <f>IF(C99&lt;"2020-21",
IFERROR(SUM('Stata dataset (real)'!N100:V100, 'Stata dataset (real)'!BN100) - SUM('Stata dataset (real)'!BS100,'Stata dataset (real)'!BW100) - 'Stata dataset (real)'!CO100 + 'Stata dataset (real)'!CZ100, ""),
IFERROR(SUM('Stata dataset (real)'!N100:V100, 'Stata dataset (real)'!BN100) - 'Stata dataset (real)'!CO100 + 'Stata dataset (real)'!CZ100 + SUM('Stata dataset (real)'!DI100:DM100), ""))</f>
        <v>157.94926128465602</v>
      </c>
      <c r="F99" s="16">
        <f>IF(C99&lt;"2020-21",
IFERROR(SUM('Stata dataset (real)'!W100:AW100) - SUM('Stata dataset (real)'!BT100,'Stata dataset (real)'!BX100) + 'Stata dataset (real)'!CO100 + 'Stata dataset (real)'!DA100, ""),
IFERROR(SUM('Stata dataset (real)'!W100:AW100) + 'Stata dataset (real)'!CB100+ 'Stata dataset (real)'!CO100, ""))</f>
        <v>66.618114259527999</v>
      </c>
      <c r="G99" s="16">
        <f t="shared" si="13"/>
        <v>224.56737554418402</v>
      </c>
      <c r="H99" s="16">
        <f t="shared" si="14"/>
        <v>306.89798503016891</v>
      </c>
      <c r="I99" s="16">
        <f t="shared" si="15"/>
        <v>373.51609928969691</v>
      </c>
      <c r="J99" s="16">
        <f>IF($C99&lt;"2020-21",
IFERROR(D99+ 'Stata dataset (real)'!BJ100 + 'Stata dataset (real)'!CG100, ""),
IFERROR(D99+ 'Stata dataset (real)'!BJ100 + 'Stata dataset (real)'!CA100 + 'Stata dataset (real)'!CG100 + 'Stata dataset (real)'!CH100, ""))</f>
        <v>152.42334888979588</v>
      </c>
      <c r="K99" s="16">
        <f xml:space="preserve"> IFERROR(E99+ 'Stata dataset (real)'!BM100, "")</f>
        <v>157.94926128465602</v>
      </c>
      <c r="L99" s="16">
        <f t="shared" si="25"/>
        <v>224.56737554418402</v>
      </c>
      <c r="M99" s="16">
        <f t="shared" si="23"/>
        <v>310.37261017445189</v>
      </c>
      <c r="N99" s="16">
        <f t="shared" si="24"/>
        <v>376.99072443397989</v>
      </c>
      <c r="O99" s="15">
        <f>IFERROR('Stata dataset (real)'!DX100*1000, "")</f>
        <v>2328741</v>
      </c>
      <c r="P99" s="15">
        <f>IFERROR(SUM('Stata dataset (real)'!ES100:ET100), "")</f>
        <v>52383</v>
      </c>
      <c r="Q99" s="15">
        <f>IFERROR('Stata dataset (real)'!KV100, "")</f>
        <v>349008</v>
      </c>
      <c r="R99" s="15">
        <f>IFERROR('Stata dataset (real)'!SO100, "")</f>
        <v>147.5</v>
      </c>
      <c r="S99" s="15">
        <f>'Stata dataset (real)'!EA100</f>
        <v>75897</v>
      </c>
      <c r="T99" s="15">
        <f>IFERROR(SUM('Stata dataset (real)'!FB100,'Stata dataset (real)'!GA100, 'Stata dataset (real)'!GZ100), "")</f>
        <v>8730</v>
      </c>
      <c r="U99" s="15">
        <f>IFERROR('Stata dataset (real)'!JW100, "")</f>
        <v>275946</v>
      </c>
      <c r="V99" s="15">
        <f>IFERROR(SUM('Stata dataset (real)'!LH100:LI100), "")</f>
        <v>150392</v>
      </c>
      <c r="W99" s="15">
        <f>IFERROR('Stata dataset (real)'!RP100, "")</f>
        <v>607</v>
      </c>
      <c r="X99" s="15">
        <f>'Stata dataset (real)'!XM100</f>
        <v>1098.7172103211401</v>
      </c>
      <c r="Y99" s="15">
        <f>'Stata dataset (real)'!XK100</f>
        <v>2795.16311349119</v>
      </c>
      <c r="Z99" s="32">
        <f>'Stata dataset (real)'!XN100</f>
        <v>1112.3721649148699</v>
      </c>
      <c r="AA99" s="16">
        <f t="shared" si="16"/>
        <v>44.456044900062999</v>
      </c>
      <c r="AB99" s="16">
        <f t="shared" si="17"/>
        <v>1.4488860889983393</v>
      </c>
      <c r="AC99" s="16">
        <f t="shared" si="18"/>
        <v>2.5013753266400771</v>
      </c>
      <c r="AD99" s="16">
        <f t="shared" si="19"/>
        <v>79.065809379727682</v>
      </c>
      <c r="AE99" s="16">
        <f t="shared" si="20"/>
        <v>43.091275844679778</v>
      </c>
      <c r="AF99" s="16">
        <f t="shared" si="21"/>
        <v>2.6065586512196933E-4</v>
      </c>
      <c r="AH99" s="12" t="b">
        <f>A99=Input_overrides!A111</f>
        <v>1</v>
      </c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M99" s="20"/>
      <c r="BN99" s="20"/>
      <c r="BO99" s="20"/>
      <c r="BP99" s="20"/>
      <c r="BQ99" s="20"/>
      <c r="BR99" s="20"/>
    </row>
    <row r="100" spans="1:70">
      <c r="A100" s="3" t="str">
        <f>'Stata dataset (nominal)'!A101</f>
        <v>YKY22</v>
      </c>
      <c r="B100" s="3" t="str">
        <f>'Stata dataset (nominal)'!B101</f>
        <v>YKY</v>
      </c>
      <c r="C100" s="3" t="str">
        <f>'Stata dataset (nominal)'!C101</f>
        <v>2021-22</v>
      </c>
      <c r="D100" s="16">
        <f>IF(C100&lt;"2020-21",
IFERROR(SUM('Stata dataset (real)'!E101:M101, 'Stata dataset (real)'!BK101) - SUM('Stata dataset (real)'!BG101:BH101, 'Stata dataset (real)'!BR101,'Stata dataset (real)'!BV101, 'Stata dataset (real)'!DC101) + 'Stata dataset (real)'!CY101, ""),
IFERROR(SUM('Stata dataset (real)'!E101:M101, 'Stata dataset (real)'!BK101) + 'Stata dataset (real)'!CY101 - 'Stata dataset (real)'!DC101, ""))</f>
        <v>165.81091247974058</v>
      </c>
      <c r="E100" s="42">
        <f>IF(C100&lt;"2020-21",
IFERROR(SUM('Stata dataset (real)'!N101:V101, 'Stata dataset (real)'!BN101) - SUM('Stata dataset (real)'!BS101,'Stata dataset (real)'!BW101) - 'Stata dataset (real)'!CO101 + 'Stata dataset (real)'!CZ101, ""),
IFERROR(SUM('Stata dataset (real)'!N101:V101, 'Stata dataset (real)'!BN101) - 'Stata dataset (real)'!CO101 + 'Stata dataset (real)'!CZ101 + SUM('Stata dataset (real)'!DI101:DM101), ""))</f>
        <v>136.91554795933394</v>
      </c>
      <c r="F100" s="16">
        <f>IF(C100&lt;"2020-21",
IFERROR(SUM('Stata dataset (real)'!W101:AW101) - SUM('Stata dataset (real)'!BT101,'Stata dataset (real)'!BX101) + 'Stata dataset (real)'!CO101 + 'Stata dataset (real)'!DA101, ""),
IFERROR(SUM('Stata dataset (real)'!W101:AW101) + 'Stata dataset (real)'!CB101+ 'Stata dataset (real)'!CO101, ""))</f>
        <v>41.576415352880474</v>
      </c>
      <c r="G100" s="16">
        <f t="shared" si="13"/>
        <v>178.49196331221441</v>
      </c>
      <c r="H100" s="16">
        <f t="shared" si="14"/>
        <v>302.72646043907451</v>
      </c>
      <c r="I100" s="16">
        <f t="shared" si="15"/>
        <v>344.30287579195499</v>
      </c>
      <c r="J100" s="16">
        <f>IF($C100&lt;"2020-21",
IFERROR(D100+ 'Stata dataset (real)'!BJ101 + 'Stata dataset (real)'!CG101, ""),
IFERROR(D100+ 'Stata dataset (real)'!BJ101 + 'Stata dataset (real)'!CA101 + 'Stata dataset (real)'!CG101 + 'Stata dataset (real)'!CH101, ""))</f>
        <v>165.94041055270949</v>
      </c>
      <c r="K100" s="16">
        <f xml:space="preserve"> IFERROR(E100+ 'Stata dataset (real)'!BM101, "")</f>
        <v>136.91554795933394</v>
      </c>
      <c r="L100" s="16">
        <f t="shared" si="25"/>
        <v>178.49196331221441</v>
      </c>
      <c r="M100" s="16">
        <f t="shared" si="23"/>
        <v>302.85595851204346</v>
      </c>
      <c r="N100" s="16">
        <f t="shared" si="24"/>
        <v>344.43237386492393</v>
      </c>
      <c r="O100" s="15">
        <f>IFERROR('Stata dataset (real)'!DX101*1000, "")</f>
        <v>2344982.25</v>
      </c>
      <c r="P100" s="15">
        <f>IFERROR(SUM('Stata dataset (real)'!ES101:ET101), "")</f>
        <v>52431</v>
      </c>
      <c r="Q100" s="15">
        <f>IFERROR('Stata dataset (real)'!KV101, "")</f>
        <v>360966</v>
      </c>
      <c r="R100" s="15">
        <f>IFERROR('Stata dataset (real)'!SO101, "")</f>
        <v>143.1</v>
      </c>
      <c r="S100" s="15">
        <f>'Stata dataset (real)'!EA101</f>
        <v>88887</v>
      </c>
      <c r="T100" s="15">
        <f>IFERROR(SUM('Stata dataset (real)'!FB101,'Stata dataset (real)'!GA101, 'Stata dataset (real)'!GZ101), "")</f>
        <v>8405</v>
      </c>
      <c r="U100" s="15">
        <f>IFERROR('Stata dataset (real)'!JW101, "")</f>
        <v>288992</v>
      </c>
      <c r="V100" s="15">
        <f>IFERROR(SUM('Stata dataset (real)'!LH101:LI101), "")</f>
        <v>157207</v>
      </c>
      <c r="W100" s="15">
        <f>IFERROR('Stata dataset (real)'!RP101, "")</f>
        <v>606</v>
      </c>
      <c r="X100" s="15">
        <f>'Stata dataset (real)'!XM101</f>
        <v>1098.7172103211401</v>
      </c>
      <c r="Y100" s="15">
        <f>'Stata dataset (real)'!XK101</f>
        <v>2795.16311349119</v>
      </c>
      <c r="Z100" s="32">
        <f>'Stata dataset (real)'!XN101</f>
        <v>1112.3721649148699</v>
      </c>
      <c r="AA100" s="16">
        <f t="shared" si="16"/>
        <v>44.725110144761686</v>
      </c>
      <c r="AB100" s="16">
        <f t="shared" si="17"/>
        <v>1.6953138410482349</v>
      </c>
      <c r="AC100" s="16">
        <f t="shared" si="18"/>
        <v>2.3284741499199368</v>
      </c>
      <c r="AD100" s="16">
        <f t="shared" si="19"/>
        <v>80.060725940947336</v>
      </c>
      <c r="AE100" s="16">
        <f t="shared" si="20"/>
        <v>43.551747255974249</v>
      </c>
      <c r="AF100" s="16">
        <f t="shared" si="21"/>
        <v>2.5842413092892281E-4</v>
      </c>
      <c r="AH100" s="12" t="b">
        <f>A100=Input_overrides!A112</f>
        <v>1</v>
      </c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  <c r="BM100" s="20"/>
      <c r="BN100" s="20"/>
      <c r="BO100" s="20"/>
      <c r="BP100" s="20"/>
      <c r="BQ100" s="20"/>
      <c r="BR100" s="20"/>
    </row>
    <row r="101" spans="1:70">
      <c r="A101" s="3" t="str">
        <f>'Stata dataset (nominal)'!A102</f>
        <v>SVH12</v>
      </c>
      <c r="B101" s="3" t="str">
        <f>'Stata dataset (nominal)'!B102</f>
        <v>SVH</v>
      </c>
      <c r="C101" s="3" t="str">
        <f>'Stata dataset (nominal)'!C102</f>
        <v>2011-12</v>
      </c>
      <c r="D101" s="16">
        <f>IF(C101&lt;"2020-21",
IFERROR(SUM('Stata dataset (real)'!E102:M102, 'Stata dataset (real)'!BK102) - SUM('Stata dataset (real)'!BG102:BH102, 'Stata dataset (real)'!BR102,'Stata dataset (real)'!BV102, 'Stata dataset (real)'!DC102) + 'Stata dataset (real)'!CY102, ""),
IFERROR(SUM('Stata dataset (real)'!E102:M102, 'Stata dataset (real)'!BK102) + 'Stata dataset (real)'!CY102 - 'Stata dataset (real)'!DC102, ""))</f>
        <v>136.364351663587</v>
      </c>
      <c r="E101" s="42">
        <f>IF(C101&lt;"2020-21",
IFERROR(SUM('Stata dataset (real)'!N102:V102, 'Stata dataset (real)'!BN102) - SUM('Stata dataset (real)'!BS102,'Stata dataset (real)'!BW102) - 'Stata dataset (real)'!CO102 + 'Stata dataset (real)'!CZ102, ""),
IFERROR(SUM('Stata dataset (real)'!N102:V102, 'Stata dataset (real)'!BN102) - 'Stata dataset (real)'!CO102 + 'Stata dataset (real)'!CZ102 + SUM('Stata dataset (real)'!DI102:DM102), ""))</f>
        <v>187.3641614250204</v>
      </c>
      <c r="F101" s="16">
        <f>IF(C101&lt;"2020-21",
IFERROR(SUM('Stata dataset (real)'!W102:AW102) - SUM('Stata dataset (real)'!BT102,'Stata dataset (real)'!BX102) + 'Stata dataset (real)'!CO102 + 'Stata dataset (real)'!DA102, ""),
IFERROR(SUM('Stata dataset (real)'!W102:AW102) + 'Stata dataset (real)'!CB102+ 'Stata dataset (real)'!CO102, ""))</f>
        <v>74.153065946912292</v>
      </c>
      <c r="G101" s="16">
        <f t="shared" ref="G101:G111" si="26">SUM(E101:F101)</f>
        <v>261.51722737193268</v>
      </c>
      <c r="H101" s="16">
        <f t="shared" ref="H101:H111" si="27">SUM(D101:E101)</f>
        <v>323.72851308860743</v>
      </c>
      <c r="I101" s="16">
        <f t="shared" ref="I101:I111" si="28">SUM(D101:F101)</f>
        <v>397.88157903551974</v>
      </c>
      <c r="J101" s="16">
        <f>IF($C101&lt;"2020-21",
IFERROR(D101+ 'Stata dataset (real)'!BJ102 + 'Stata dataset (real)'!CG102, ""),
IFERROR(D101+ 'Stata dataset (real)'!BJ102 + 'Stata dataset (real)'!CA102 + 'Stata dataset (real)'!CG102 + 'Stata dataset (real)'!CH102, ""))</f>
        <v>157.92805512195588</v>
      </c>
      <c r="K101" s="16">
        <f xml:space="preserve"> IFERROR(E101+ 'Stata dataset (real)'!BM102, "")</f>
        <v>188.58898068118935</v>
      </c>
      <c r="L101" s="16">
        <f t="shared" si="25"/>
        <v>262.74204662810166</v>
      </c>
      <c r="M101" s="16">
        <f t="shared" si="23"/>
        <v>346.51703580314523</v>
      </c>
      <c r="N101" s="16">
        <f t="shared" si="24"/>
        <v>420.67010175005754</v>
      </c>
      <c r="O101" s="15">
        <f>IFERROR('Stata dataset (real)'!DX102*1000, "")</f>
        <v>3931966</v>
      </c>
      <c r="P101" s="15">
        <f>IFERROR(SUM('Stata dataset (real)'!ES102:ET102), "")</f>
        <v>92190.366897806001</v>
      </c>
      <c r="Q101" s="15">
        <f>IFERROR('Stata dataset (real)'!KV102, "")</f>
        <v>599854.93622499297</v>
      </c>
      <c r="R101" s="15">
        <f>IFERROR('Stata dataset (real)'!SO102, "")</f>
        <v>246.45092467532501</v>
      </c>
      <c r="S101" s="15">
        <f>'Stata dataset (real)'!EA102</f>
        <v>98795.989999999496</v>
      </c>
      <c r="T101" s="15">
        <f>IFERROR(SUM('Stata dataset (real)'!FB102,'Stata dataset (real)'!GA102, 'Stata dataset (real)'!GZ102), "")</f>
        <v>15568.78770679144</v>
      </c>
      <c r="U101" s="15">
        <f>IFERROR('Stata dataset (real)'!JW102, "")</f>
        <v>492705.93554639898</v>
      </c>
      <c r="V101" s="15">
        <f>IFERROR(SUM('Stata dataset (real)'!LH102:LI102), "")</f>
        <v>267572.19480931602</v>
      </c>
      <c r="W101" s="15">
        <f>IFERROR('Stata dataset (real)'!RP102, "")</f>
        <v>1023</v>
      </c>
      <c r="X101" s="15">
        <f>'Stata dataset (real)'!XM102</f>
        <v>1858.9051055832499</v>
      </c>
      <c r="Y101" s="15">
        <f>'Stata dataset (real)'!XK102</f>
        <v>2815.0053859244899</v>
      </c>
      <c r="Z101" s="32">
        <f>'Stata dataset (real)'!XN102</f>
        <v>1898.8496747126201</v>
      </c>
      <c r="AA101" s="16">
        <f t="shared" ref="AA101:AA111" si="29">O101/P101</f>
        <v>42.65050820720375</v>
      </c>
      <c r="AB101" s="16">
        <f t="shared" ref="AB101:AB111" si="30">S101/P101</f>
        <v>1.0716519884286382</v>
      </c>
      <c r="AC101" s="16">
        <f t="shared" ref="AC101:AC111" si="31">IFERROR(T101/Q101*100, "")</f>
        <v>2.595425454822283</v>
      </c>
      <c r="AD101" s="16">
        <f t="shared" ref="AD101:AD111" si="32">IFERROR(U101/Q101*100, "")</f>
        <v>82.137514554284735</v>
      </c>
      <c r="AE101" s="16">
        <f t="shared" ref="AE101:AE111" si="33">IFERROR(V101/Q101*100, "")</f>
        <v>44.60615036248619</v>
      </c>
      <c r="AF101" s="16">
        <f t="shared" ref="AF101:AF111" si="34">IFERROR(W101/O101, "")</f>
        <v>2.6017518971425491E-4</v>
      </c>
      <c r="AH101" s="43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  <c r="BM101" s="20"/>
      <c r="BN101" s="20"/>
      <c r="BO101" s="20"/>
      <c r="BP101" s="20"/>
      <c r="BQ101" s="20"/>
      <c r="BR101" s="20"/>
    </row>
    <row r="102" spans="1:70">
      <c r="A102" s="3" t="str">
        <f>'Stata dataset (nominal)'!A103</f>
        <v>SVH13</v>
      </c>
      <c r="B102" s="3" t="str">
        <f>'Stata dataset (nominal)'!B103</f>
        <v>SVH</v>
      </c>
      <c r="C102" s="3" t="str">
        <f>'Stata dataset (nominal)'!C103</f>
        <v>2012-13</v>
      </c>
      <c r="D102" s="16">
        <f>IF(C102&lt;"2020-21",
IFERROR(SUM('Stata dataset (real)'!E103:M103, 'Stata dataset (real)'!BK103) - SUM('Stata dataset (real)'!BG103:BH103, 'Stata dataset (real)'!BR103,'Stata dataset (real)'!BV103, 'Stata dataset (real)'!DC103) + 'Stata dataset (real)'!CY103, ""),
IFERROR(SUM('Stata dataset (real)'!E103:M103, 'Stata dataset (real)'!BK103) + 'Stata dataset (real)'!CY103 - 'Stata dataset (real)'!DC103, ""))</f>
        <v>155.59643919037518</v>
      </c>
      <c r="E102" s="42">
        <f>IF(C102&lt;"2020-21",
IFERROR(SUM('Stata dataset (real)'!N103:V103, 'Stata dataset (real)'!BN103) - SUM('Stata dataset (real)'!BS103,'Stata dataset (real)'!BW103) - 'Stata dataset (real)'!CO103 + 'Stata dataset (real)'!CZ103, ""),
IFERROR(SUM('Stata dataset (real)'!N103:V103, 'Stata dataset (real)'!BN103) - 'Stata dataset (real)'!CO103 + 'Stata dataset (real)'!CZ103 + SUM('Stata dataset (real)'!DI103:DM103), ""))</f>
        <v>200.92128177219098</v>
      </c>
      <c r="F102" s="16">
        <f>IF(C102&lt;"2020-21",
IFERROR(SUM('Stata dataset (real)'!W103:AW103) - SUM('Stata dataset (real)'!BT103,'Stata dataset (real)'!BX103) + 'Stata dataset (real)'!CO103 + 'Stata dataset (real)'!DA103, ""),
IFERROR(SUM('Stata dataset (real)'!W103:AW103) + 'Stata dataset (real)'!CB103+ 'Stata dataset (real)'!CO103, ""))</f>
        <v>72.354326412382861</v>
      </c>
      <c r="G102" s="16">
        <f t="shared" si="26"/>
        <v>273.27560818457385</v>
      </c>
      <c r="H102" s="16">
        <f t="shared" si="27"/>
        <v>356.51772096256616</v>
      </c>
      <c r="I102" s="16">
        <f t="shared" si="28"/>
        <v>428.87204737494903</v>
      </c>
      <c r="J102" s="16">
        <f>IF($C102&lt;"2020-21",
IFERROR(D102+ 'Stata dataset (real)'!BJ103 + 'Stata dataset (real)'!CG103, ""),
IFERROR(D102+ 'Stata dataset (real)'!BJ103 + 'Stata dataset (real)'!CA103 + 'Stata dataset (real)'!CG103 + 'Stata dataset (real)'!CH103, ""))</f>
        <v>174.17430704491366</v>
      </c>
      <c r="K102" s="16">
        <f xml:space="preserve"> IFERROR(E102+ 'Stata dataset (real)'!BM103, "")</f>
        <v>202.17190434307159</v>
      </c>
      <c r="L102" s="16">
        <f t="shared" si="25"/>
        <v>274.52623075545443</v>
      </c>
      <c r="M102" s="16">
        <f t="shared" si="23"/>
        <v>376.34621138798525</v>
      </c>
      <c r="N102" s="16">
        <f t="shared" si="24"/>
        <v>448.70053780036812</v>
      </c>
      <c r="O102" s="15">
        <f>IFERROR('Stata dataset (real)'!DX103*1000, "")</f>
        <v>3959798</v>
      </c>
      <c r="P102" s="15">
        <f>IFERROR(SUM('Stata dataset (real)'!ES103:ET103), "")</f>
        <v>92928.662743405992</v>
      </c>
      <c r="Q102" s="15">
        <f>IFERROR('Stata dataset (real)'!KV103, "")</f>
        <v>608287.35053984297</v>
      </c>
      <c r="R102" s="15">
        <f>IFERROR('Stata dataset (real)'!SO103, "")</f>
        <v>248.41577796189699</v>
      </c>
      <c r="S102" s="15">
        <f>'Stata dataset (real)'!EA103</f>
        <v>111435.069999999</v>
      </c>
      <c r="T102" s="15">
        <f>IFERROR(SUM('Stata dataset (real)'!FB103,'Stata dataset (real)'!GA103, 'Stata dataset (real)'!GZ103), "")</f>
        <v>15724.750915860699</v>
      </c>
      <c r="U102" s="15">
        <f>IFERROR('Stata dataset (real)'!JW103, "")</f>
        <v>500516.48818767298</v>
      </c>
      <c r="V102" s="15">
        <f>IFERROR(SUM('Stata dataset (real)'!LH103:LI103), "")</f>
        <v>273209.57442855701</v>
      </c>
      <c r="W102" s="15">
        <f>IFERROR('Stata dataset (real)'!RP103, "")</f>
        <v>1023</v>
      </c>
      <c r="X102" s="15">
        <f>'Stata dataset (real)'!XM103</f>
        <v>1874.28206642955</v>
      </c>
      <c r="Y102" s="15">
        <f>'Stata dataset (real)'!XK103</f>
        <v>2844.2861559339599</v>
      </c>
      <c r="Z102" s="32">
        <f>'Stata dataset (real)'!XN103</f>
        <v>1917.57635294999</v>
      </c>
      <c r="AA102" s="16">
        <f t="shared" si="29"/>
        <v>42.611158743710412</v>
      </c>
      <c r="AB102" s="16">
        <f t="shared" si="30"/>
        <v>1.1991463850899564</v>
      </c>
      <c r="AC102" s="16">
        <f t="shared" si="31"/>
        <v>2.5850859633864314</v>
      </c>
      <c r="AD102" s="16">
        <f t="shared" si="32"/>
        <v>82.282902602441837</v>
      </c>
      <c r="AE102" s="16">
        <f t="shared" si="33"/>
        <v>44.914557928270071</v>
      </c>
      <c r="AF102" s="16">
        <f t="shared" si="34"/>
        <v>2.5834651161498644E-4</v>
      </c>
      <c r="AH102" s="43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  <c r="BM102" s="20"/>
      <c r="BN102" s="20"/>
      <c r="BO102" s="20"/>
      <c r="BP102" s="20"/>
      <c r="BQ102" s="20"/>
      <c r="BR102" s="20"/>
    </row>
    <row r="103" spans="1:70">
      <c r="A103" s="3" t="str">
        <f>'Stata dataset (nominal)'!A104</f>
        <v>SVH14</v>
      </c>
      <c r="B103" s="3" t="str">
        <f>'Stata dataset (nominal)'!B104</f>
        <v>SVH</v>
      </c>
      <c r="C103" s="3" t="str">
        <f>'Stata dataset (nominal)'!C104</f>
        <v>2013-14</v>
      </c>
      <c r="D103" s="16">
        <f>IF(C103&lt;"2020-21",
IFERROR(SUM('Stata dataset (real)'!E104:M104, 'Stata dataset (real)'!BK104) - SUM('Stata dataset (real)'!BG104:BH104, 'Stata dataset (real)'!BR104,'Stata dataset (real)'!BV104, 'Stata dataset (real)'!DC104) + 'Stata dataset (real)'!CY104, ""),
IFERROR(SUM('Stata dataset (real)'!E104:M104, 'Stata dataset (real)'!BK104) + 'Stata dataset (real)'!CY104 - 'Stata dataset (real)'!DC104, ""))</f>
        <v>158.97361470647667</v>
      </c>
      <c r="E103" s="42">
        <f>IF(C103&lt;"2020-21",
IFERROR(SUM('Stata dataset (real)'!N104:V104, 'Stata dataset (real)'!BN104) - SUM('Stata dataset (real)'!BS104,'Stata dataset (real)'!BW104) - 'Stata dataset (real)'!CO104 + 'Stata dataset (real)'!CZ104, ""),
IFERROR(SUM('Stata dataset (real)'!N104:V104, 'Stata dataset (real)'!BN104) - 'Stata dataset (real)'!CO104 + 'Stata dataset (real)'!CZ104 + SUM('Stata dataset (real)'!DI104:DM104), ""))</f>
        <v>200.85741064146981</v>
      </c>
      <c r="F103" s="16">
        <f>IF(C103&lt;"2020-21",
IFERROR(SUM('Stata dataset (real)'!W104:AW104) - SUM('Stata dataset (real)'!BT104,'Stata dataset (real)'!BX104) + 'Stata dataset (real)'!CO104 + 'Stata dataset (real)'!DA104, ""),
IFERROR(SUM('Stata dataset (real)'!W104:AW104) + 'Stata dataset (real)'!CB104+ 'Stata dataset (real)'!CO104, ""))</f>
        <v>104.41285843055748</v>
      </c>
      <c r="G103" s="16">
        <f t="shared" si="26"/>
        <v>305.2702690720273</v>
      </c>
      <c r="H103" s="16">
        <f t="shared" si="27"/>
        <v>359.83102534794648</v>
      </c>
      <c r="I103" s="16">
        <f t="shared" si="28"/>
        <v>464.24388377850397</v>
      </c>
      <c r="J103" s="16">
        <f>IF($C103&lt;"2020-21",
IFERROR(D103+ 'Stata dataset (real)'!BJ104 + 'Stata dataset (real)'!CG104, ""),
IFERROR(D103+ 'Stata dataset (real)'!BJ104 + 'Stata dataset (real)'!CA104 + 'Stata dataset (real)'!CG104 + 'Stata dataset (real)'!CH104, ""))</f>
        <v>176.19121713406801</v>
      </c>
      <c r="K103" s="16">
        <f xml:space="preserve"> IFERROR(E103+ 'Stata dataset (real)'!BM104, "")</f>
        <v>202.02492923115378</v>
      </c>
      <c r="L103" s="16">
        <f t="shared" si="25"/>
        <v>306.43778766171124</v>
      </c>
      <c r="M103" s="16">
        <f t="shared" si="23"/>
        <v>378.21614636522179</v>
      </c>
      <c r="N103" s="16">
        <f t="shared" si="24"/>
        <v>482.62900479577928</v>
      </c>
      <c r="O103" s="15">
        <f>IFERROR('Stata dataset (real)'!DX104*1000, "")</f>
        <v>3977974</v>
      </c>
      <c r="P103" s="15">
        <f>IFERROR(SUM('Stata dataset (real)'!ES104:ET104), "")</f>
        <v>93369.846379206894</v>
      </c>
      <c r="Q103" s="15">
        <f>IFERROR('Stata dataset (real)'!KV104, "")</f>
        <v>611618.488649006</v>
      </c>
      <c r="R103" s="15">
        <f>IFERROR('Stata dataset (real)'!SO104, "")</f>
        <v>238.980375008442</v>
      </c>
      <c r="S103" s="15">
        <f>'Stata dataset (real)'!EA104</f>
        <v>112378.41999999899</v>
      </c>
      <c r="T103" s="15">
        <f>IFERROR(SUM('Stata dataset (real)'!FB104,'Stata dataset (real)'!GA104, 'Stata dataset (real)'!GZ104), "")</f>
        <v>15430.225036175139</v>
      </c>
      <c r="U103" s="15">
        <f>IFERROR('Stata dataset (real)'!JW104, "")</f>
        <v>499180.84746732202</v>
      </c>
      <c r="V103" s="15">
        <f>IFERROR(SUM('Stata dataset (real)'!LH104:LI104), "")</f>
        <v>283909.91037384298</v>
      </c>
      <c r="W103" s="15">
        <f>IFERROR('Stata dataset (real)'!RP104, "")</f>
        <v>1019</v>
      </c>
      <c r="X103" s="15">
        <f>'Stata dataset (real)'!XM104</f>
        <v>1886.70170963994</v>
      </c>
      <c r="Y103" s="15">
        <f>'Stata dataset (real)'!XK104</f>
        <v>2864.7356275196698</v>
      </c>
      <c r="Z103" s="32">
        <f>'Stata dataset (real)'!XN104</f>
        <v>1930.51579498668</v>
      </c>
      <c r="AA103" s="16">
        <f t="shared" si="29"/>
        <v>42.604482648970915</v>
      </c>
      <c r="AB103" s="16">
        <f t="shared" si="30"/>
        <v>1.2035836445911219</v>
      </c>
      <c r="AC103" s="16">
        <f t="shared" si="31"/>
        <v>2.5228513072354479</v>
      </c>
      <c r="AD103" s="16">
        <f t="shared" si="32"/>
        <v>81.616376341067507</v>
      </c>
      <c r="AE103" s="16">
        <f t="shared" si="33"/>
        <v>46.419445396584877</v>
      </c>
      <c r="AF103" s="16">
        <f t="shared" si="34"/>
        <v>2.5616054805788072E-4</v>
      </c>
      <c r="AH103" s="43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M103" s="20"/>
      <c r="BN103" s="20"/>
      <c r="BO103" s="20"/>
      <c r="BP103" s="20"/>
      <c r="BQ103" s="20"/>
      <c r="BR103" s="20"/>
    </row>
    <row r="104" spans="1:70">
      <c r="A104" s="3" t="str">
        <f>'Stata dataset (nominal)'!A105</f>
        <v>SVH15</v>
      </c>
      <c r="B104" s="3" t="str">
        <f>'Stata dataset (nominal)'!B105</f>
        <v>SVH</v>
      </c>
      <c r="C104" s="3" t="str">
        <f>'Stata dataset (nominal)'!C105</f>
        <v>2014-15</v>
      </c>
      <c r="D104" s="16">
        <f>IF(C104&lt;"2020-21",
IFERROR(SUM('Stata dataset (real)'!E105:M105, 'Stata dataset (real)'!BK105) - SUM('Stata dataset (real)'!BG105:BH105, 'Stata dataset (real)'!BR105,'Stata dataset (real)'!BV105, 'Stata dataset (real)'!DC105) + 'Stata dataset (real)'!CY105, ""),
IFERROR(SUM('Stata dataset (real)'!E105:M105, 'Stata dataset (real)'!BK105) + 'Stata dataset (real)'!CY105 - 'Stata dataset (real)'!DC105, ""))</f>
        <v>154.75085347580034</v>
      </c>
      <c r="E104" s="42">
        <f>IF(C104&lt;"2020-21",
IFERROR(SUM('Stata dataset (real)'!N105:V105, 'Stata dataset (real)'!BN105) - SUM('Stata dataset (real)'!BS105,'Stata dataset (real)'!BW105) - 'Stata dataset (real)'!CO105 + 'Stata dataset (real)'!CZ105, ""),
IFERROR(SUM('Stata dataset (real)'!N105:V105, 'Stata dataset (real)'!BN105) - 'Stata dataset (real)'!CO105 + 'Stata dataset (real)'!CZ105 + SUM('Stata dataset (real)'!DI105:DM105), ""))</f>
        <v>190.67107123156154</v>
      </c>
      <c r="F104" s="16">
        <f>IF(C104&lt;"2020-21",
IFERROR(SUM('Stata dataset (real)'!W105:AW105) - SUM('Stata dataset (real)'!BT105,'Stata dataset (real)'!BX105) + 'Stata dataset (real)'!CO105 + 'Stata dataset (real)'!DA105, ""),
IFERROR(SUM('Stata dataset (real)'!W105:AW105) + 'Stata dataset (real)'!CB105+ 'Stata dataset (real)'!CO105, ""))</f>
        <v>89.996128513248038</v>
      </c>
      <c r="G104" s="16">
        <f t="shared" si="26"/>
        <v>280.66719974480958</v>
      </c>
      <c r="H104" s="16">
        <f t="shared" si="27"/>
        <v>345.42192470736188</v>
      </c>
      <c r="I104" s="16">
        <f t="shared" si="28"/>
        <v>435.41805322060992</v>
      </c>
      <c r="J104" s="16">
        <f>IF($C104&lt;"2020-21",
IFERROR(D104+ 'Stata dataset (real)'!BJ105 + 'Stata dataset (real)'!CG105, ""),
IFERROR(D104+ 'Stata dataset (real)'!BJ105 + 'Stata dataset (real)'!CA105 + 'Stata dataset (real)'!CG105 + 'Stata dataset (real)'!CH105, ""))</f>
        <v>183.50759349550441</v>
      </c>
      <c r="K104" s="16">
        <f xml:space="preserve"> IFERROR(E104+ 'Stata dataset (real)'!BM105, "")</f>
        <v>192.78703382536358</v>
      </c>
      <c r="L104" s="16">
        <f t="shared" si="25"/>
        <v>282.78316233861165</v>
      </c>
      <c r="M104" s="16">
        <f t="shared" si="23"/>
        <v>376.29462732086802</v>
      </c>
      <c r="N104" s="16">
        <f t="shared" si="24"/>
        <v>466.29075583411606</v>
      </c>
      <c r="O104" s="15">
        <f>IFERROR('Stata dataset (real)'!DX105*1000, "")</f>
        <v>3998069</v>
      </c>
      <c r="P104" s="15">
        <f>IFERROR(SUM('Stata dataset (real)'!ES105:ET105), "")</f>
        <v>93139.023198998897</v>
      </c>
      <c r="Q104" s="15">
        <f>IFERROR('Stata dataset (real)'!KV105, "")</f>
        <v>608549.18397791998</v>
      </c>
      <c r="R104" s="15">
        <f>IFERROR('Stata dataset (real)'!SO105, "")</f>
        <v>242.45026812500001</v>
      </c>
      <c r="S104" s="15">
        <f>'Stata dataset (real)'!EA105</f>
        <v>114218.319999999</v>
      </c>
      <c r="T104" s="15">
        <f>IFERROR(SUM('Stata dataset (real)'!FB105,'Stata dataset (real)'!GA105, 'Stata dataset (real)'!GZ105), "")</f>
        <v>15397.776900546261</v>
      </c>
      <c r="U104" s="15">
        <f>IFERROR('Stata dataset (real)'!JW105, "")</f>
        <v>493610.31179762603</v>
      </c>
      <c r="V104" s="15">
        <f>IFERROR(SUM('Stata dataset (real)'!LH105:LI105), "")</f>
        <v>283593.99886370602</v>
      </c>
      <c r="W104" s="15">
        <f>IFERROR('Stata dataset (real)'!RP105, "")</f>
        <v>1019</v>
      </c>
      <c r="X104" s="15">
        <f>'Stata dataset (real)'!XM105</f>
        <v>1902.42870541292</v>
      </c>
      <c r="Y104" s="15">
        <f>'Stata dataset (real)'!XK105</f>
        <v>2892.4192187850199</v>
      </c>
      <c r="Z104" s="32">
        <f>'Stata dataset (real)'!XN105</f>
        <v>1948.1026534891</v>
      </c>
      <c r="AA104" s="16">
        <f t="shared" si="29"/>
        <v>42.925820592490098</v>
      </c>
      <c r="AB104" s="16">
        <f t="shared" si="30"/>
        <v>1.2263207845326285</v>
      </c>
      <c r="AC104" s="16">
        <f t="shared" si="31"/>
        <v>2.5302436197342661</v>
      </c>
      <c r="AD104" s="16">
        <f t="shared" si="32"/>
        <v>81.112640488814733</v>
      </c>
      <c r="AE104" s="16">
        <f t="shared" si="33"/>
        <v>46.601656255609356</v>
      </c>
      <c r="AF104" s="16">
        <f t="shared" si="34"/>
        <v>2.5487303996004073E-4</v>
      </c>
      <c r="AH104" s="43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M104" s="20"/>
      <c r="BN104" s="20"/>
      <c r="BO104" s="20"/>
      <c r="BP104" s="20"/>
      <c r="BQ104" s="20"/>
      <c r="BR104" s="20"/>
    </row>
    <row r="105" spans="1:70">
      <c r="A105" s="3" t="str">
        <f>'Stata dataset (nominal)'!A106</f>
        <v>SVH16</v>
      </c>
      <c r="B105" s="3" t="str">
        <f>'Stata dataset (nominal)'!B106</f>
        <v>SVH</v>
      </c>
      <c r="C105" s="3" t="str">
        <f>'Stata dataset (nominal)'!C106</f>
        <v>2015-16</v>
      </c>
      <c r="D105" s="16">
        <f>IF(C105&lt;"2020-21",
IFERROR(SUM('Stata dataset (real)'!E106:M106, 'Stata dataset (real)'!BK106) - SUM('Stata dataset (real)'!BG106:BH106, 'Stata dataset (real)'!BR106,'Stata dataset (real)'!BV106, 'Stata dataset (real)'!DC106) + 'Stata dataset (real)'!CY106, ""),
IFERROR(SUM('Stata dataset (real)'!E106:M106, 'Stata dataset (real)'!BK106) + 'Stata dataset (real)'!CY106 - 'Stata dataset (real)'!DC106, ""))</f>
        <v>156.79448280087936</v>
      </c>
      <c r="E105" s="42">
        <f>IF(C105&lt;"2020-21",
IFERROR(SUM('Stata dataset (real)'!N106:V106, 'Stata dataset (real)'!BN106) - SUM('Stata dataset (real)'!BS106,'Stata dataset (real)'!BW106) - 'Stata dataset (real)'!CO106 + 'Stata dataset (real)'!CZ106, ""),
IFERROR(SUM('Stata dataset (real)'!N106:V106, 'Stata dataset (real)'!BN106) - 'Stata dataset (real)'!CO106 + 'Stata dataset (real)'!CZ106 + SUM('Stata dataset (real)'!DI106:DM106), ""))</f>
        <v>178.04811877447551</v>
      </c>
      <c r="F105" s="16">
        <f>IF(C105&lt;"2020-21",
IFERROR(SUM('Stata dataset (real)'!W106:AW106) - SUM('Stata dataset (real)'!BT106,'Stata dataset (real)'!BX106) + 'Stata dataset (real)'!CO106 + 'Stata dataset (real)'!DA106, ""),
IFERROR(SUM('Stata dataset (real)'!W106:AW106) + 'Stata dataset (real)'!CB106+ 'Stata dataset (real)'!CO106, ""))</f>
        <v>74.783494078587637</v>
      </c>
      <c r="G105" s="16">
        <f t="shared" si="26"/>
        <v>252.83161285306315</v>
      </c>
      <c r="H105" s="16">
        <f t="shared" si="27"/>
        <v>334.84260157535488</v>
      </c>
      <c r="I105" s="16">
        <f t="shared" si="28"/>
        <v>409.62609565394251</v>
      </c>
      <c r="J105" s="16">
        <f>IF($C105&lt;"2020-21",
IFERROR(D105+ 'Stata dataset (real)'!BJ106 + 'Stata dataset (real)'!CG106, ""),
IFERROR(D105+ 'Stata dataset (real)'!BJ106 + 'Stata dataset (real)'!CA106 + 'Stata dataset (real)'!CG106 + 'Stata dataset (real)'!CH106, ""))</f>
        <v>179.65621792224871</v>
      </c>
      <c r="K105" s="16">
        <f xml:space="preserve"> IFERROR(E105+ 'Stata dataset (real)'!BM106, "")</f>
        <v>178.63310201074839</v>
      </c>
      <c r="L105" s="16">
        <f t="shared" si="25"/>
        <v>253.41659608933602</v>
      </c>
      <c r="M105" s="16">
        <f t="shared" si="23"/>
        <v>358.2893199329971</v>
      </c>
      <c r="N105" s="16">
        <f t="shared" si="24"/>
        <v>433.07281401158474</v>
      </c>
      <c r="O105" s="15">
        <f>IFERROR('Stata dataset (real)'!DX106*1000, "")</f>
        <v>4029312</v>
      </c>
      <c r="P105" s="15">
        <f>IFERROR(SUM('Stata dataset (real)'!ES106:ET106), "")</f>
        <v>93272.250955998898</v>
      </c>
      <c r="Q105" s="15">
        <f>IFERROR('Stata dataset (real)'!KV106, "")</f>
        <v>609769.954061592</v>
      </c>
      <c r="R105" s="15">
        <f>IFERROR('Stata dataset (real)'!SO106, "")</f>
        <v>242.57537500000001</v>
      </c>
      <c r="S105" s="15">
        <f>'Stata dataset (real)'!EA106</f>
        <v>116545.819999999</v>
      </c>
      <c r="T105" s="15">
        <f>IFERROR(SUM('Stata dataset (real)'!FB106,'Stata dataset (real)'!GA106, 'Stata dataset (real)'!GZ106), "")</f>
        <v>15396.440822623979</v>
      </c>
      <c r="U105" s="15">
        <f>IFERROR('Stata dataset (real)'!JW106, "")</f>
        <v>499034.23876910697</v>
      </c>
      <c r="V105" s="15">
        <f>IFERROR(SUM('Stata dataset (real)'!LH106:LI106), "")</f>
        <v>281410.34032297001</v>
      </c>
      <c r="W105" s="15">
        <f>IFERROR('Stata dataset (real)'!RP106, "")</f>
        <v>1015</v>
      </c>
      <c r="X105" s="15">
        <f>'Stata dataset (real)'!XM106</f>
        <v>1922.0438934413601</v>
      </c>
      <c r="Y105" s="15">
        <f>'Stata dataset (real)'!XK106</f>
        <v>2927.75044623032</v>
      </c>
      <c r="Z105" s="32">
        <f>'Stata dataset (real)'!XN106</f>
        <v>1971.3656682776</v>
      </c>
      <c r="AA105" s="16">
        <f t="shared" si="29"/>
        <v>43.199472069145457</v>
      </c>
      <c r="AB105" s="16">
        <f t="shared" si="30"/>
        <v>1.2495229696448453</v>
      </c>
      <c r="AC105" s="16">
        <f t="shared" si="31"/>
        <v>2.5249589160748984</v>
      </c>
      <c r="AD105" s="16">
        <f t="shared" si="32"/>
        <v>81.839755377435381</v>
      </c>
      <c r="AE105" s="16">
        <f t="shared" si="33"/>
        <v>46.150247064246983</v>
      </c>
      <c r="AF105" s="16">
        <f t="shared" si="34"/>
        <v>2.5190404714253944E-4</v>
      </c>
      <c r="AH105" s="43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M105" s="20"/>
      <c r="BN105" s="20"/>
      <c r="BO105" s="20"/>
      <c r="BP105" s="20"/>
      <c r="BQ105" s="20"/>
      <c r="BR105" s="20"/>
    </row>
    <row r="106" spans="1:70">
      <c r="A106" s="3" t="str">
        <f>'Stata dataset (nominal)'!A107</f>
        <v>SVH17</v>
      </c>
      <c r="B106" s="3" t="str">
        <f>'Stata dataset (nominal)'!B107</f>
        <v>SVH</v>
      </c>
      <c r="C106" s="3" t="str">
        <f>'Stata dataset (nominal)'!C107</f>
        <v>2016-17</v>
      </c>
      <c r="D106" s="16">
        <f>IF(C106&lt;"2020-21",
IFERROR(SUM('Stata dataset (real)'!E107:M107, 'Stata dataset (real)'!BK107) - SUM('Stata dataset (real)'!BG107:BH107, 'Stata dataset (real)'!BR107,'Stata dataset (real)'!BV107, 'Stata dataset (real)'!DC107) + 'Stata dataset (real)'!CY107, ""),
IFERROR(SUM('Stata dataset (real)'!E107:M107, 'Stata dataset (real)'!BK107) + 'Stata dataset (real)'!CY107 - 'Stata dataset (real)'!DC107, ""))</f>
        <v>154.20529416977215</v>
      </c>
      <c r="E106" s="42">
        <f>IF(C106&lt;"2020-21",
IFERROR(SUM('Stata dataset (real)'!N107:V107, 'Stata dataset (real)'!BN107) - SUM('Stata dataset (real)'!BS107,'Stata dataset (real)'!BW107) - 'Stata dataset (real)'!CO107 + 'Stata dataset (real)'!CZ107, ""),
IFERROR(SUM('Stata dataset (real)'!N107:V107, 'Stata dataset (real)'!BN107) - 'Stata dataset (real)'!CO107 + 'Stata dataset (real)'!CZ107 + SUM('Stata dataset (real)'!DI107:DM107), ""))</f>
        <v>183.90213207959781</v>
      </c>
      <c r="F106" s="16">
        <f>IF(C106&lt;"2020-21",
IFERROR(SUM('Stata dataset (real)'!W107:AW107) - SUM('Stata dataset (real)'!BT107,'Stata dataset (real)'!BX107) + 'Stata dataset (real)'!CO107 + 'Stata dataset (real)'!DA107, ""),
IFERROR(SUM('Stata dataset (real)'!W107:AW107) + 'Stata dataset (real)'!CB107+ 'Stata dataset (real)'!CO107, ""))</f>
        <v>87.117908051444914</v>
      </c>
      <c r="G106" s="16">
        <f t="shared" si="26"/>
        <v>271.02004013104272</v>
      </c>
      <c r="H106" s="16">
        <f t="shared" si="27"/>
        <v>338.10742624936995</v>
      </c>
      <c r="I106" s="16">
        <f t="shared" si="28"/>
        <v>425.22533430081489</v>
      </c>
      <c r="J106" s="16">
        <f>IF($C106&lt;"2020-21",
IFERROR(D106+ 'Stata dataset (real)'!BJ107 + 'Stata dataset (real)'!CG107, ""),
IFERROR(D106+ 'Stata dataset (real)'!BJ107 + 'Stata dataset (real)'!CA107 + 'Stata dataset (real)'!CG107 + 'Stata dataset (real)'!CH107, ""))</f>
        <v>181.22468765234092</v>
      </c>
      <c r="K106" s="16">
        <f xml:space="preserve"> IFERROR(E106+ 'Stata dataset (real)'!BM107, "")</f>
        <v>184.08692529256456</v>
      </c>
      <c r="L106" s="16">
        <f t="shared" si="25"/>
        <v>271.20483334400944</v>
      </c>
      <c r="M106" s="16">
        <f t="shared" si="23"/>
        <v>365.31161294490551</v>
      </c>
      <c r="N106" s="16">
        <f t="shared" si="24"/>
        <v>452.42952099635045</v>
      </c>
      <c r="O106" s="15">
        <f>IFERROR('Stata dataset (real)'!DX107*1000, "")</f>
        <v>4078664</v>
      </c>
      <c r="P106" s="15">
        <f>IFERROR(SUM('Stata dataset (real)'!ES107:ET107), "")</f>
        <v>93727.061857998997</v>
      </c>
      <c r="Q106" s="15">
        <f>IFERROR('Stata dataset (real)'!KV107, "")</f>
        <v>611764.91665052099</v>
      </c>
      <c r="R106" s="15">
        <f>IFERROR('Stata dataset (real)'!SO107, "")</f>
        <v>241.155125</v>
      </c>
      <c r="S106" s="15">
        <f>'Stata dataset (real)'!EA107</f>
        <v>120034.579999999</v>
      </c>
      <c r="T106" s="15">
        <f>IFERROR(SUM('Stata dataset (real)'!FB107,'Stata dataset (real)'!GA107, 'Stata dataset (real)'!GZ107), "")</f>
        <v>15150.026468786849</v>
      </c>
      <c r="U106" s="15">
        <f>IFERROR('Stata dataset (real)'!JW107, "")</f>
        <v>504718.25719588</v>
      </c>
      <c r="V106" s="15">
        <f>IFERROR(SUM('Stata dataset (real)'!LH107:LI107), "")</f>
        <v>280508.67681852903</v>
      </c>
      <c r="W106" s="15">
        <f>IFERROR('Stata dataset (real)'!RP107, "")</f>
        <v>1013</v>
      </c>
      <c r="X106" s="15">
        <f>'Stata dataset (real)'!XM107</f>
        <v>1946.01851792607</v>
      </c>
      <c r="Y106" s="15">
        <f>'Stata dataset (real)'!XK107</f>
        <v>2973.7473687275501</v>
      </c>
      <c r="Z106" s="32">
        <f>'Stata dataset (real)'!XN107</f>
        <v>2000.1312558300699</v>
      </c>
      <c r="AA106" s="16">
        <f t="shared" si="29"/>
        <v>43.516396643046079</v>
      </c>
      <c r="AB106" s="16">
        <f t="shared" si="30"/>
        <v>1.2806822023489561</v>
      </c>
      <c r="AC106" s="16">
        <f t="shared" si="31"/>
        <v>2.4764457811237168</v>
      </c>
      <c r="AD106" s="16">
        <f t="shared" si="32"/>
        <v>82.501994386874458</v>
      </c>
      <c r="AE106" s="16">
        <f t="shared" si="33"/>
        <v>45.852364067286558</v>
      </c>
      <c r="AF106" s="16">
        <f t="shared" si="34"/>
        <v>2.4836564129822905E-4</v>
      </c>
      <c r="AH106" s="43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M106" s="20"/>
      <c r="BN106" s="20"/>
      <c r="BO106" s="20"/>
      <c r="BP106" s="20"/>
      <c r="BQ106" s="20"/>
      <c r="BR106" s="20"/>
    </row>
    <row r="107" spans="1:70">
      <c r="A107" s="3" t="str">
        <f>'Stata dataset (nominal)'!A108</f>
        <v>SVH18</v>
      </c>
      <c r="B107" s="3" t="str">
        <f>'Stata dataset (nominal)'!B108</f>
        <v>SVH</v>
      </c>
      <c r="C107" s="3" t="str">
        <f>'Stata dataset (nominal)'!C108</f>
        <v>2017-18</v>
      </c>
      <c r="D107" s="16">
        <f>IF(C107&lt;"2020-21",
IFERROR(SUM('Stata dataset (real)'!E108:M108, 'Stata dataset (real)'!BK108) - SUM('Stata dataset (real)'!BG108:BH108, 'Stata dataset (real)'!BR108,'Stata dataset (real)'!BV108, 'Stata dataset (real)'!DC108) + 'Stata dataset (real)'!CY108, ""),
IFERROR(SUM('Stata dataset (real)'!E108:M108, 'Stata dataset (real)'!BK108) + 'Stata dataset (real)'!CY108 - 'Stata dataset (real)'!DC108, ""))</f>
        <v>139.01874386274829</v>
      </c>
      <c r="E107" s="42">
        <f>IF(C107&lt;"2020-21",
IFERROR(SUM('Stata dataset (real)'!N108:V108, 'Stata dataset (real)'!BN108) - SUM('Stata dataset (real)'!BS108,'Stata dataset (real)'!BW108) - 'Stata dataset (real)'!CO108 + 'Stata dataset (real)'!CZ108, ""),
IFERROR(SUM('Stata dataset (real)'!N108:V108, 'Stata dataset (real)'!BN108) - 'Stata dataset (real)'!CO108 + 'Stata dataset (real)'!CZ108 + SUM('Stata dataset (real)'!DI108:DM108), ""))</f>
        <v>176.62700000000001</v>
      </c>
      <c r="F107" s="16">
        <f>IF(C107&lt;"2020-21",
IFERROR(SUM('Stata dataset (real)'!W108:AW108) - SUM('Stata dataset (real)'!BT108,'Stata dataset (real)'!BX108) + 'Stata dataset (real)'!CO108 + 'Stata dataset (real)'!DA108, ""),
IFERROR(SUM('Stata dataset (real)'!W108:AW108) + 'Stata dataset (real)'!CB108+ 'Stata dataset (real)'!CO108, ""))</f>
        <v>91.411000000000001</v>
      </c>
      <c r="G107" s="16">
        <f t="shared" si="26"/>
        <v>268.03800000000001</v>
      </c>
      <c r="H107" s="16">
        <f t="shared" si="27"/>
        <v>315.6457438627483</v>
      </c>
      <c r="I107" s="16">
        <f t="shared" si="28"/>
        <v>407.05674386274831</v>
      </c>
      <c r="J107" s="16">
        <f>IF($C107&lt;"2020-21",
IFERROR(D107+ 'Stata dataset (real)'!BJ108 + 'Stata dataset (real)'!CG108, ""),
IFERROR(D107+ 'Stata dataset (real)'!BJ108 + 'Stata dataset (real)'!CA108 + 'Stata dataset (real)'!CG108 + 'Stata dataset (real)'!CH108, ""))</f>
        <v>185.0251227527483</v>
      </c>
      <c r="K107" s="16">
        <f xml:space="preserve"> IFERROR(E107+ 'Stata dataset (real)'!BM108, "")</f>
        <v>176.636</v>
      </c>
      <c r="L107" s="16">
        <f t="shared" si="25"/>
        <v>268.04700000000003</v>
      </c>
      <c r="M107" s="16">
        <f t="shared" si="23"/>
        <v>361.66112275274827</v>
      </c>
      <c r="N107" s="16">
        <f t="shared" si="24"/>
        <v>453.07212275274827</v>
      </c>
      <c r="O107" s="15">
        <f>IFERROR('Stata dataset (real)'!DX108*1000, "")</f>
        <v>4130813</v>
      </c>
      <c r="P107" s="15">
        <f>IFERROR(SUM('Stata dataset (real)'!ES108:ET108), "")</f>
        <v>94027</v>
      </c>
      <c r="Q107" s="15">
        <f>IFERROR('Stata dataset (real)'!KV108, "")</f>
        <v>616828.450042877</v>
      </c>
      <c r="R107" s="15">
        <f>IFERROR('Stata dataset (real)'!SO108, "")</f>
        <v>239.81778875000001</v>
      </c>
      <c r="S107" s="15">
        <f>'Stata dataset (real)'!EA108</f>
        <v>104862</v>
      </c>
      <c r="T107" s="15">
        <f>IFERROR(SUM('Stata dataset (real)'!FB108,'Stata dataset (real)'!GA108, 'Stata dataset (real)'!GZ108), "")</f>
        <v>15315.699587741841</v>
      </c>
      <c r="U107" s="15">
        <f>IFERROR('Stata dataset (real)'!JW108, "")</f>
        <v>512822.47986748401</v>
      </c>
      <c r="V107" s="15">
        <f>IFERROR(SUM('Stata dataset (real)'!LH108:LI108), "")</f>
        <v>285854.662881236</v>
      </c>
      <c r="W107" s="15">
        <f>IFERROR('Stata dataset (real)'!RP108, "")</f>
        <v>1010</v>
      </c>
      <c r="X107" s="15">
        <f>'Stata dataset (real)'!XM108</f>
        <v>1963.7158165236399</v>
      </c>
      <c r="Y107" s="15">
        <f>'Stata dataset (real)'!XK108</f>
        <v>3005.5562793570102</v>
      </c>
      <c r="Z107" s="32">
        <f>'Stata dataset (real)'!XN108</f>
        <v>2018.0934366435799</v>
      </c>
      <c r="AA107" s="16">
        <f t="shared" si="29"/>
        <v>43.932200325438437</v>
      </c>
      <c r="AB107" s="16">
        <f t="shared" si="30"/>
        <v>1.1152328586469844</v>
      </c>
      <c r="AC107" s="16">
        <f t="shared" si="31"/>
        <v>2.4829755480113178</v>
      </c>
      <c r="AD107" s="16">
        <f t="shared" si="32"/>
        <v>83.138590613295591</v>
      </c>
      <c r="AE107" s="16">
        <f t="shared" si="33"/>
        <v>46.342652136321803</v>
      </c>
      <c r="AF107" s="16">
        <f t="shared" si="34"/>
        <v>2.445039269509416E-4</v>
      </c>
      <c r="AH107" s="43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M107" s="20"/>
      <c r="BN107" s="20"/>
      <c r="BO107" s="20"/>
      <c r="BP107" s="20"/>
      <c r="BQ107" s="20"/>
      <c r="BR107" s="20"/>
    </row>
    <row r="108" spans="1:70">
      <c r="A108" s="3" t="str">
        <f>'Stata dataset (nominal)'!A109</f>
        <v>SVH19</v>
      </c>
      <c r="B108" s="3" t="str">
        <f>'Stata dataset (nominal)'!B109</f>
        <v>SVH</v>
      </c>
      <c r="C108" s="3" t="str">
        <f>'Stata dataset (nominal)'!C109</f>
        <v>2018-19</v>
      </c>
      <c r="D108" s="16">
        <f>IF(C108&lt;"2020-21",
IFERROR(SUM('Stata dataset (real)'!E109:M109, 'Stata dataset (real)'!BK109) - SUM('Stata dataset (real)'!BG109:BH109, 'Stata dataset (real)'!BR109,'Stata dataset (real)'!BV109, 'Stata dataset (real)'!DC109) + 'Stata dataset (real)'!CY109, ""),
IFERROR(SUM('Stata dataset (real)'!E109:M109, 'Stata dataset (real)'!BK109) + 'Stata dataset (real)'!CY109 - 'Stata dataset (real)'!DC109, ""))</f>
        <v>108.63851246215467</v>
      </c>
      <c r="E108" s="42">
        <f>IF(C108&lt;"2020-21",
IFERROR(SUM('Stata dataset (real)'!N109:V109, 'Stata dataset (real)'!BN109) - SUM('Stata dataset (real)'!BS109,'Stata dataset (real)'!BW109) - 'Stata dataset (real)'!CO109 + 'Stata dataset (real)'!CZ109, ""),
IFERROR(SUM('Stata dataset (real)'!N109:V109, 'Stata dataset (real)'!BN109) - 'Stata dataset (real)'!CO109 + 'Stata dataset (real)'!CZ109 + SUM('Stata dataset (real)'!DI109:DM109), ""))</f>
        <v>196.24491183839638</v>
      </c>
      <c r="F108" s="16">
        <f>IF(C108&lt;"2020-21",
IFERROR(SUM('Stata dataset (real)'!W109:AW109) - SUM('Stata dataset (real)'!BT109,'Stata dataset (real)'!BX109) + 'Stata dataset (real)'!CO109 + 'Stata dataset (real)'!DA109, ""),
IFERROR(SUM('Stata dataset (real)'!W109:AW109) + 'Stata dataset (real)'!CB109+ 'Stata dataset (real)'!CO109, ""))</f>
        <v>97.925152521139921</v>
      </c>
      <c r="G108" s="16">
        <f t="shared" si="26"/>
        <v>294.1700643595363</v>
      </c>
      <c r="H108" s="16">
        <f t="shared" si="27"/>
        <v>304.88342430055104</v>
      </c>
      <c r="I108" s="16">
        <f t="shared" si="28"/>
        <v>402.80857682169096</v>
      </c>
      <c r="J108" s="16">
        <f>IF($C108&lt;"2020-21",
IFERROR(D108+ 'Stata dataset (real)'!BJ109 + 'Stata dataset (real)'!CG109, ""),
IFERROR(D108+ 'Stata dataset (real)'!BJ109 + 'Stata dataset (real)'!CA109 + 'Stata dataset (real)'!CG109 + 'Stata dataset (real)'!CH109, ""))</f>
        <v>155.00125430610234</v>
      </c>
      <c r="K108" s="16">
        <f xml:space="preserve"> IFERROR(E108+ 'Stata dataset (real)'!BM109, "")</f>
        <v>196.25372439711859</v>
      </c>
      <c r="L108" s="16">
        <f t="shared" si="25"/>
        <v>294.17887691825854</v>
      </c>
      <c r="M108" s="16">
        <f t="shared" si="23"/>
        <v>351.2549787032209</v>
      </c>
      <c r="N108" s="16">
        <f t="shared" si="24"/>
        <v>449.18013122436082</v>
      </c>
      <c r="O108" s="15">
        <f>IFERROR('Stata dataset (real)'!DX109*1000, "")</f>
        <v>4171055.9999999995</v>
      </c>
      <c r="P108" s="15">
        <f>IFERROR(SUM('Stata dataset (real)'!ES109:ET109), "")</f>
        <v>92724.367356999006</v>
      </c>
      <c r="Q108" s="15">
        <f>IFERROR('Stata dataset (real)'!KV109, "")</f>
        <v>629762.3706306353</v>
      </c>
      <c r="R108" s="15">
        <f>IFERROR('Stata dataset (real)'!SO109, "")</f>
        <v>239.337346852726</v>
      </c>
      <c r="S108" s="15">
        <f>'Stata dataset (real)'!EA109</f>
        <v>103553</v>
      </c>
      <c r="T108" s="15">
        <f>IFERROR(SUM('Stata dataset (real)'!FB109,'Stata dataset (real)'!GA109, 'Stata dataset (real)'!GZ109), "")</f>
        <v>15251.554843663793</v>
      </c>
      <c r="U108" s="15">
        <f>IFERROR('Stata dataset (real)'!JW109, "")</f>
        <v>524365.07581447996</v>
      </c>
      <c r="V108" s="15">
        <f>IFERROR(SUM('Stata dataset (real)'!LH109:LI109), "")</f>
        <v>295266.65463958</v>
      </c>
      <c r="W108" s="15">
        <f>IFERROR('Stata dataset (real)'!RP109, "")</f>
        <v>1011</v>
      </c>
      <c r="X108" s="15">
        <f>'Stata dataset (real)'!XM109</f>
        <v>1974.74919144157</v>
      </c>
      <c r="Y108" s="15">
        <f>'Stata dataset (real)'!XK109</f>
        <v>3029.1392433182</v>
      </c>
      <c r="Z108" s="32">
        <f>'Stata dataset (real)'!XN109</f>
        <v>2026.26805061287</v>
      </c>
      <c r="AA108" s="16">
        <f t="shared" si="29"/>
        <v>44.983385909131904</v>
      </c>
      <c r="AB108" s="16">
        <f t="shared" si="30"/>
        <v>1.1167830307357025</v>
      </c>
      <c r="AC108" s="16">
        <f t="shared" si="31"/>
        <v>2.4217951968757832</v>
      </c>
      <c r="AD108" s="16">
        <f t="shared" si="32"/>
        <v>83.26395800520568</v>
      </c>
      <c r="AE108" s="16">
        <f t="shared" si="33"/>
        <v>46.885407640965283</v>
      </c>
      <c r="AF108" s="16">
        <f t="shared" si="34"/>
        <v>2.4238466230134531E-4</v>
      </c>
      <c r="AH108" s="43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M108" s="20"/>
      <c r="BN108" s="20"/>
      <c r="BO108" s="20"/>
      <c r="BP108" s="20"/>
      <c r="BQ108" s="20"/>
      <c r="BR108" s="20"/>
    </row>
    <row r="109" spans="1:70">
      <c r="A109" s="3" t="str">
        <f>'Stata dataset (nominal)'!A110</f>
        <v>SVH20</v>
      </c>
      <c r="B109" s="3" t="str">
        <f>'Stata dataset (nominal)'!B110</f>
        <v>SVH</v>
      </c>
      <c r="C109" s="3" t="str">
        <f>'Stata dataset (nominal)'!C110</f>
        <v>2019-20</v>
      </c>
      <c r="D109" s="16">
        <f>IF(C109&lt;"2020-21",
IFERROR(SUM('Stata dataset (real)'!E110:M110, 'Stata dataset (real)'!BK110) - SUM('Stata dataset (real)'!BG110:BH110, 'Stata dataset (real)'!BR110,'Stata dataset (real)'!BV110, 'Stata dataset (real)'!DC110) + 'Stata dataset (real)'!CY110, ""),
IFERROR(SUM('Stata dataset (real)'!E110:M110, 'Stata dataset (real)'!BK110) + 'Stata dataset (real)'!CY110 - 'Stata dataset (real)'!DC110, ""))</f>
        <v>143.03459487258448</v>
      </c>
      <c r="E109" s="42">
        <f>IF(C109&lt;"2020-21",
IFERROR(SUM('Stata dataset (real)'!N110:V110, 'Stata dataset (real)'!BN110) - SUM('Stata dataset (real)'!BS110,'Stata dataset (real)'!BW110) - 'Stata dataset (real)'!CO110 + 'Stata dataset (real)'!CZ110, ""),
IFERROR(SUM('Stata dataset (real)'!N110:V110, 'Stata dataset (real)'!BN110) - 'Stata dataset (real)'!CO110 + 'Stata dataset (real)'!CZ110 + SUM('Stata dataset (real)'!DI110:DM110), ""))</f>
        <v>197.73228993763954</v>
      </c>
      <c r="F109" s="16">
        <f>IF(C109&lt;"2020-21",
IFERROR(SUM('Stata dataset (real)'!W110:AW110) - SUM('Stata dataset (real)'!BT110,'Stata dataset (real)'!BX110) + 'Stata dataset (real)'!CO110 + 'Stata dataset (real)'!DA110, ""),
IFERROR(SUM('Stata dataset (real)'!W110:AW110) + 'Stata dataset (real)'!CB110+ 'Stata dataset (real)'!CO110, ""))</f>
        <v>105.50041958580337</v>
      </c>
      <c r="G109" s="16">
        <f t="shared" si="26"/>
        <v>303.23270952344291</v>
      </c>
      <c r="H109" s="16">
        <f t="shared" si="27"/>
        <v>340.76688481022404</v>
      </c>
      <c r="I109" s="16">
        <f t="shared" si="28"/>
        <v>446.26730439602738</v>
      </c>
      <c r="J109" s="16">
        <f>IF($C109&lt;"2020-21",
IFERROR(D109+ 'Stata dataset (real)'!BJ110 + 'Stata dataset (real)'!CG110, ""),
IFERROR(D109+ 'Stata dataset (real)'!BJ110 + 'Stata dataset (real)'!CA110 + 'Stata dataset (real)'!CG110 + 'Stata dataset (real)'!CH110, ""))</f>
        <v>181.59938722195704</v>
      </c>
      <c r="K109" s="16">
        <f xml:space="preserve"> IFERROR(E109+ 'Stata dataset (real)'!BM110, "")</f>
        <v>197.73902964046499</v>
      </c>
      <c r="L109" s="16">
        <f t="shared" si="25"/>
        <v>303.23944922626833</v>
      </c>
      <c r="M109" s="16">
        <f t="shared" si="23"/>
        <v>379.33841686242204</v>
      </c>
      <c r="N109" s="16">
        <f t="shared" si="24"/>
        <v>484.83883644822538</v>
      </c>
      <c r="O109" s="15">
        <f>IFERROR('Stata dataset (real)'!DX110*1000, "")</f>
        <v>4230941.2141629541</v>
      </c>
      <c r="P109" s="15">
        <f>IFERROR(SUM('Stata dataset (real)'!ES110:ET110), "")</f>
        <v>92873.681216999001</v>
      </c>
      <c r="Q109" s="15">
        <f>IFERROR('Stata dataset (real)'!KV110, "")</f>
        <v>632980.9927971306</v>
      </c>
      <c r="R109" s="15">
        <f>IFERROR('Stata dataset (real)'!SO110, "")</f>
        <v>241.887</v>
      </c>
      <c r="S109" s="15">
        <f>'Stata dataset (real)'!EA110</f>
        <v>105979</v>
      </c>
      <c r="T109" s="15">
        <f>IFERROR(SUM('Stata dataset (real)'!FB110,'Stata dataset (real)'!GA110, 'Stata dataset (real)'!GZ110), "")</f>
        <v>15553.284080542919</v>
      </c>
      <c r="U109" s="15">
        <f>IFERROR('Stata dataset (real)'!JW110, "")</f>
        <v>527098.62162026903</v>
      </c>
      <c r="V109" s="15">
        <f>IFERROR(SUM('Stata dataset (real)'!LH110:LI110), "")</f>
        <v>310694.00246199244</v>
      </c>
      <c r="W109" s="15">
        <f>IFERROR('Stata dataset (real)'!RP110, "")</f>
        <v>1010</v>
      </c>
      <c r="X109" s="15">
        <f>'Stata dataset (real)'!XM110</f>
        <v>1981.33431863286</v>
      </c>
      <c r="Y109" s="15">
        <f>'Stata dataset (real)'!XK110</f>
        <v>3040.3499084506102</v>
      </c>
      <c r="Z109" s="32">
        <f>'Stata dataset (real)'!XN110</f>
        <v>2026.9961526556799</v>
      </c>
      <c r="AA109" s="16">
        <f t="shared" si="29"/>
        <v>45.555868559547847</v>
      </c>
      <c r="AB109" s="16">
        <f t="shared" si="30"/>
        <v>1.1411090699891659</v>
      </c>
      <c r="AC109" s="16">
        <f t="shared" si="31"/>
        <v>2.4571486754781149</v>
      </c>
      <c r="AD109" s="16">
        <f t="shared" si="32"/>
        <v>83.272424862400769</v>
      </c>
      <c r="AE109" s="16">
        <f t="shared" si="33"/>
        <v>49.084254661272169</v>
      </c>
      <c r="AF109" s="16">
        <f t="shared" si="34"/>
        <v>2.3871756871001988E-4</v>
      </c>
      <c r="AH109" s="43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  <c r="BM109" s="20"/>
      <c r="BN109" s="20"/>
      <c r="BO109" s="20"/>
      <c r="BP109" s="20"/>
      <c r="BQ109" s="20"/>
      <c r="BR109" s="20"/>
    </row>
    <row r="110" spans="1:70">
      <c r="A110" s="3" t="str">
        <f>'Stata dataset (nominal)'!A111</f>
        <v>SVH21</v>
      </c>
      <c r="B110" s="3" t="str">
        <f>'Stata dataset (nominal)'!B111</f>
        <v>SVH</v>
      </c>
      <c r="C110" s="3" t="str">
        <f>'Stata dataset (nominal)'!C111</f>
        <v>2020-21</v>
      </c>
      <c r="D110" s="16">
        <f>IF(C110&lt;"2020-21",
IFERROR(SUM('Stata dataset (real)'!E111:M111, 'Stata dataset (real)'!BK111) - SUM('Stata dataset (real)'!BG111:BH111, 'Stata dataset (real)'!BR111,'Stata dataset (real)'!BV111, 'Stata dataset (real)'!DC111) + 'Stata dataset (real)'!CY111, ""),
IFERROR(SUM('Stata dataset (real)'!E111:M111, 'Stata dataset (real)'!BK111) + 'Stata dataset (real)'!CY111 - 'Stata dataset (real)'!DC111, ""))</f>
        <v>159.60647582677771</v>
      </c>
      <c r="E110" s="42">
        <f>IF(C110&lt;"2020-21",
IFERROR(SUM('Stata dataset (real)'!N111:V111, 'Stata dataset (real)'!BN111) - SUM('Stata dataset (real)'!BS111,'Stata dataset (real)'!BW111) - 'Stata dataset (real)'!CO111 + 'Stata dataset (real)'!CZ111, ""),
IFERROR(SUM('Stata dataset (real)'!N111:V111, 'Stata dataset (real)'!BN111) - 'Stata dataset (real)'!CO111 + 'Stata dataset (real)'!CZ111 + SUM('Stata dataset (real)'!DI111:DM111), ""))</f>
        <v>164.877086687543</v>
      </c>
      <c r="F110" s="16">
        <f>IF(C110&lt;"2020-21",
IFERROR(SUM('Stata dataset (real)'!W111:AW111) - SUM('Stata dataset (real)'!BT111,'Stata dataset (real)'!BX111) + 'Stata dataset (real)'!CO111 + 'Stata dataset (real)'!DA111, ""),
IFERROR(SUM('Stata dataset (real)'!W111:AW111) + 'Stata dataset (real)'!CB111+ 'Stata dataset (real)'!CO111, ""))</f>
        <v>119.88299549377531</v>
      </c>
      <c r="G110" s="16">
        <f t="shared" si="26"/>
        <v>284.7600821813183</v>
      </c>
      <c r="H110" s="16">
        <f t="shared" si="27"/>
        <v>324.48356251432074</v>
      </c>
      <c r="I110" s="16">
        <f t="shared" si="28"/>
        <v>444.36655800809604</v>
      </c>
      <c r="J110" s="16">
        <f>IF($C110&lt;"2020-21",
IFERROR(D110+ 'Stata dataset (real)'!BJ111 + 'Stata dataset (real)'!CG111, ""),
IFERROR(D110+ 'Stata dataset (real)'!BJ111 + 'Stata dataset (real)'!CA111 + 'Stata dataset (real)'!CG111 + 'Stata dataset (real)'!CH111, ""))</f>
        <v>193.66390620942494</v>
      </c>
      <c r="K110" s="16">
        <f xml:space="preserve"> IFERROR(E110+ 'Stata dataset (real)'!BM111, "")</f>
        <v>176.53203299473006</v>
      </c>
      <c r="L110" s="16">
        <f t="shared" si="25"/>
        <v>296.41502848850536</v>
      </c>
      <c r="M110" s="16">
        <f t="shared" si="23"/>
        <v>370.19593920415502</v>
      </c>
      <c r="N110" s="16">
        <f t="shared" si="24"/>
        <v>490.07893469793032</v>
      </c>
      <c r="O110" s="15">
        <f>IFERROR('Stata dataset (real)'!DX111*1000, "")</f>
        <v>4211245</v>
      </c>
      <c r="P110" s="15">
        <f>IFERROR(SUM('Stata dataset (real)'!ES111:ET111), "")</f>
        <v>92895</v>
      </c>
      <c r="Q110" s="15">
        <f>IFERROR('Stata dataset (real)'!KV111, "")</f>
        <v>623157</v>
      </c>
      <c r="R110" s="15">
        <f>IFERROR('Stata dataset (real)'!SO111, "")</f>
        <v>251.8</v>
      </c>
      <c r="S110" s="15">
        <f>'Stata dataset (real)'!EA111</f>
        <v>105896</v>
      </c>
      <c r="T110" s="15">
        <f>IFERROR(SUM('Stata dataset (real)'!FB111,'Stata dataset (real)'!GA111, 'Stata dataset (real)'!GZ111), "")</f>
        <v>15542</v>
      </c>
      <c r="U110" s="15">
        <f>IFERROR('Stata dataset (real)'!JW111, "")</f>
        <v>515277</v>
      </c>
      <c r="V110" s="15">
        <f>IFERROR(SUM('Stata dataset (real)'!LH111:LI111), "")</f>
        <v>304816.35916475998</v>
      </c>
      <c r="W110" s="15">
        <f>IFERROR('Stata dataset (real)'!RP111, "")</f>
        <v>1008</v>
      </c>
      <c r="X110" s="15">
        <f>'Stata dataset (real)'!XM111</f>
        <v>1988.6033048500401</v>
      </c>
      <c r="Y110" s="15">
        <f>'Stata dataset (real)'!XK111</f>
        <v>3051.6228989272799</v>
      </c>
      <c r="Z110" s="32">
        <f>'Stata dataset (real)'!XN111</f>
        <v>2030.96258532962</v>
      </c>
      <c r="AA110" s="16">
        <f t="shared" si="29"/>
        <v>45.333387157543463</v>
      </c>
      <c r="AB110" s="16">
        <f t="shared" si="30"/>
        <v>1.1399537111792883</v>
      </c>
      <c r="AC110" s="16">
        <f t="shared" si="31"/>
        <v>2.494074526965115</v>
      </c>
      <c r="AD110" s="16">
        <f t="shared" si="32"/>
        <v>82.688150819135458</v>
      </c>
      <c r="AE110" s="16">
        <f t="shared" si="33"/>
        <v>48.914857598447902</v>
      </c>
      <c r="AF110" s="16">
        <f t="shared" si="34"/>
        <v>2.3935914438604262E-4</v>
      </c>
      <c r="AH110" s="43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  <c r="BM110" s="20"/>
      <c r="BN110" s="20"/>
      <c r="BO110" s="20"/>
      <c r="BP110" s="20"/>
      <c r="BQ110" s="20"/>
      <c r="BR110" s="20"/>
    </row>
    <row r="111" spans="1:70">
      <c r="A111" s="3" t="str">
        <f>'Stata dataset (nominal)'!A112</f>
        <v>SVH22</v>
      </c>
      <c r="B111" s="3" t="str">
        <f>'Stata dataset (nominal)'!B112</f>
        <v>SVH</v>
      </c>
      <c r="C111" s="3" t="str">
        <f>'Stata dataset (nominal)'!C112</f>
        <v>2021-22</v>
      </c>
      <c r="D111" s="16">
        <f>IF(C111&lt;"2020-21",
IFERROR(SUM('Stata dataset (real)'!E112:M112, 'Stata dataset (real)'!BK112) - SUM('Stata dataset (real)'!BG112:BH112, 'Stata dataset (real)'!BR112,'Stata dataset (real)'!BV112, 'Stata dataset (real)'!DC112) + 'Stata dataset (real)'!CY112, ""),
IFERROR(SUM('Stata dataset (real)'!E112:M112, 'Stata dataset (real)'!BK112) + 'Stata dataset (real)'!CY112 - 'Stata dataset (real)'!DC112, ""))</f>
        <v>157.73830514218349</v>
      </c>
      <c r="E111" s="42">
        <f>IF(C111&lt;"2020-21",
IFERROR(SUM('Stata dataset (real)'!N112:V112, 'Stata dataset (real)'!BN112) - SUM('Stata dataset (real)'!BS112,'Stata dataset (real)'!BW112) - 'Stata dataset (real)'!CO112 + 'Stata dataset (real)'!CZ112, ""),
IFERROR(SUM('Stata dataset (real)'!N112:V112, 'Stata dataset (real)'!BN112) - 'Stata dataset (real)'!CO112 + 'Stata dataset (real)'!CZ112 + SUM('Stata dataset (real)'!DI112:DM112), ""))</f>
        <v>210.20380359510821</v>
      </c>
      <c r="F111" s="16">
        <f>IF(C111&lt;"2020-21",
IFERROR(SUM('Stata dataset (real)'!W112:AW112) - SUM('Stata dataset (real)'!BT112,'Stata dataset (real)'!BX112) + 'Stata dataset (real)'!CO112 + 'Stata dataset (real)'!DA112, ""),
IFERROR(SUM('Stata dataset (real)'!W112:AW112) + 'Stata dataset (real)'!CB112+ 'Stata dataset (real)'!CO112, ""))</f>
        <v>68.32694651539704</v>
      </c>
      <c r="G111" s="16">
        <f t="shared" si="26"/>
        <v>278.53075011050527</v>
      </c>
      <c r="H111" s="16">
        <f t="shared" si="27"/>
        <v>367.94210873729173</v>
      </c>
      <c r="I111" s="16">
        <f t="shared" si="28"/>
        <v>436.26905525268876</v>
      </c>
      <c r="J111" s="16">
        <f>IF($C111&lt;"2020-21",
IFERROR(D111+ 'Stata dataset (real)'!BJ112 + 'Stata dataset (real)'!CG112, ""),
IFERROR(D111+ 'Stata dataset (real)'!BJ112 + 'Stata dataset (real)'!CA112 + 'Stata dataset (real)'!CG112 + 'Stata dataset (real)'!CH112, ""))</f>
        <v>186.98192868719599</v>
      </c>
      <c r="K111" s="16">
        <f xml:space="preserve"> IFERROR(E111+ 'Stata dataset (real)'!BM112, "")</f>
        <v>219.71643435980542</v>
      </c>
      <c r="L111" s="16">
        <f t="shared" si="25"/>
        <v>288.04338087520244</v>
      </c>
      <c r="M111" s="16">
        <f t="shared" si="23"/>
        <v>406.69836304700141</v>
      </c>
      <c r="N111" s="16">
        <f t="shared" si="24"/>
        <v>475.02530956239843</v>
      </c>
      <c r="O111" s="15">
        <f>IFERROR('Stata dataset (real)'!DX112*1000, "")</f>
        <v>4226574.1693041101</v>
      </c>
      <c r="P111" s="15">
        <f>IFERROR(SUM('Stata dataset (real)'!ES112:ET112), "")</f>
        <v>92933</v>
      </c>
      <c r="Q111" s="15">
        <f>IFERROR('Stata dataset (real)'!KV112, "")</f>
        <v>623649.73200000008</v>
      </c>
      <c r="R111" s="15">
        <f>IFERROR('Stata dataset (real)'!SO112, "")</f>
        <v>261.21999999999997</v>
      </c>
      <c r="S111" s="15">
        <f>'Stata dataset (real)'!EA112</f>
        <v>106694</v>
      </c>
      <c r="T111" s="15">
        <f>IFERROR(SUM('Stata dataset (real)'!FB112,'Stata dataset (real)'!GA112, 'Stata dataset (real)'!GZ112), "")</f>
        <v>15191.742999999999</v>
      </c>
      <c r="U111" s="15">
        <f>IFERROR('Stata dataset (real)'!JW112, "")</f>
        <v>515765.69</v>
      </c>
      <c r="V111" s="15">
        <f>IFERROR(SUM('Stata dataset (real)'!LH112:LI112), "")</f>
        <v>306373.28576651047</v>
      </c>
      <c r="W111" s="15">
        <f>IFERROR('Stata dataset (real)'!RP112, "")</f>
        <v>1007</v>
      </c>
      <c r="X111" s="15">
        <f>'Stata dataset (real)'!XM112</f>
        <v>1988.6033048500401</v>
      </c>
      <c r="Y111" s="15">
        <f>'Stata dataset (real)'!XK112</f>
        <v>3051.6228989272799</v>
      </c>
      <c r="Z111" s="32">
        <f>'Stata dataset (real)'!XN112</f>
        <v>2030.96258532962</v>
      </c>
      <c r="AA111" s="16">
        <f t="shared" si="29"/>
        <v>45.479799095091195</v>
      </c>
      <c r="AB111" s="16">
        <f t="shared" si="30"/>
        <v>1.1480744192052339</v>
      </c>
      <c r="AC111" s="16">
        <f t="shared" si="31"/>
        <v>2.4359415582976629</v>
      </c>
      <c r="AD111" s="16">
        <f t="shared" si="32"/>
        <v>82.701180411955974</v>
      </c>
      <c r="AE111" s="16">
        <f t="shared" si="33"/>
        <v>49.125858642477603</v>
      </c>
      <c r="AF111" s="16">
        <f t="shared" si="34"/>
        <v>2.3825442537207358E-4</v>
      </c>
      <c r="AH111" s="43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  <c r="BM111" s="20"/>
      <c r="BN111" s="20"/>
      <c r="BO111" s="20"/>
      <c r="BP111" s="20"/>
      <c r="BQ111" s="20"/>
      <c r="BR111" s="20"/>
    </row>
  </sheetData>
  <conditionalFormatting sqref="AH2:AH100">
    <cfRule type="expression" dxfId="3" priority="3">
      <formula>AH2=FALSE</formula>
    </cfRule>
    <cfRule type="expression" dxfId="2" priority="4">
      <formula>AH2=TRUE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39DE7-3C7A-497C-BB59-9DC01E847982}">
  <sheetPr>
    <tabColor theme="4" tint="0.39997558519241921"/>
  </sheetPr>
  <dimension ref="A1"/>
  <sheetViews>
    <sheetView workbookViewId="0">
      <selection activeCell="T29" sqref="T29"/>
    </sheetView>
  </sheetViews>
  <sheetFormatPr defaultRowHeight="14.2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CF264-E5D2-4734-8E1B-8456096D3B0C}">
  <dimension ref="A1:D87"/>
  <sheetViews>
    <sheetView workbookViewId="0">
      <selection activeCell="T29" sqref="T29"/>
    </sheetView>
  </sheetViews>
  <sheetFormatPr defaultRowHeight="14.25"/>
  <cols>
    <col min="1" max="2" width="32.46484375" bestFit="1" customWidth="1"/>
    <col min="3" max="3" width="71.46484375" bestFit="1" customWidth="1"/>
    <col min="4" max="4" width="12.796875" bestFit="1" customWidth="1"/>
  </cols>
  <sheetData>
    <row r="1" spans="1:4">
      <c r="A1" s="26" t="s">
        <v>1849</v>
      </c>
      <c r="B1" s="26" t="s">
        <v>1850</v>
      </c>
      <c r="C1" s="26" t="s">
        <v>1851</v>
      </c>
      <c r="D1" s="26" t="s">
        <v>1852</v>
      </c>
    </row>
    <row r="2" spans="1:4">
      <c r="A2" s="27" t="s">
        <v>33</v>
      </c>
      <c r="B2" s="27" t="s">
        <v>1853</v>
      </c>
      <c r="C2" s="27" t="s">
        <v>1854</v>
      </c>
      <c r="D2" s="27" t="s">
        <v>1855</v>
      </c>
    </row>
    <row r="3" spans="1:4">
      <c r="A3" s="27" t="s">
        <v>35</v>
      </c>
      <c r="B3" s="27" t="s">
        <v>1856</v>
      </c>
      <c r="C3" s="27" t="s">
        <v>1857</v>
      </c>
      <c r="D3" s="27" t="s">
        <v>1855</v>
      </c>
    </row>
    <row r="4" spans="1:4">
      <c r="A4" s="27" t="s">
        <v>37</v>
      </c>
      <c r="B4" s="27" t="s">
        <v>1858</v>
      </c>
      <c r="C4" s="27" t="s">
        <v>1859</v>
      </c>
      <c r="D4" s="27" t="s">
        <v>1855</v>
      </c>
    </row>
    <row r="5" spans="1:4">
      <c r="A5" s="27" t="s">
        <v>39</v>
      </c>
      <c r="B5" s="27" t="s">
        <v>1860</v>
      </c>
      <c r="C5" s="27" t="s">
        <v>1861</v>
      </c>
      <c r="D5" s="27" t="s">
        <v>1855</v>
      </c>
    </row>
    <row r="6" spans="1:4">
      <c r="A6" s="27" t="s">
        <v>41</v>
      </c>
      <c r="B6" s="27" t="s">
        <v>1862</v>
      </c>
      <c r="C6" s="27" t="s">
        <v>1863</v>
      </c>
      <c r="D6" s="27" t="s">
        <v>1855</v>
      </c>
    </row>
    <row r="7" spans="1:4">
      <c r="A7" s="27" t="s">
        <v>43</v>
      </c>
      <c r="B7" s="27" t="s">
        <v>1864</v>
      </c>
      <c r="C7" s="27" t="s">
        <v>1865</v>
      </c>
      <c r="D7" s="27" t="s">
        <v>1855</v>
      </c>
    </row>
    <row r="8" spans="1:4">
      <c r="A8" s="27" t="s">
        <v>45</v>
      </c>
      <c r="B8" s="27" t="s">
        <v>1866</v>
      </c>
      <c r="C8" s="27" t="s">
        <v>1867</v>
      </c>
      <c r="D8" s="27" t="s">
        <v>1855</v>
      </c>
    </row>
    <row r="9" spans="1:4">
      <c r="A9" s="27" t="s">
        <v>47</v>
      </c>
      <c r="B9" s="27" t="s">
        <v>1868</v>
      </c>
      <c r="C9" s="27" t="s">
        <v>1869</v>
      </c>
      <c r="D9" s="27" t="s">
        <v>1855</v>
      </c>
    </row>
    <row r="10" spans="1:4">
      <c r="A10" s="27" t="s">
        <v>49</v>
      </c>
      <c r="B10" s="27" t="s">
        <v>1870</v>
      </c>
      <c r="C10" s="27" t="s">
        <v>1871</v>
      </c>
      <c r="D10" s="27" t="s">
        <v>1855</v>
      </c>
    </row>
    <row r="11" spans="1:4">
      <c r="A11" s="27" t="s">
        <v>51</v>
      </c>
      <c r="B11" s="27" t="s">
        <v>1872</v>
      </c>
      <c r="C11" s="27" t="s">
        <v>1873</v>
      </c>
      <c r="D11" s="27" t="s">
        <v>1855</v>
      </c>
    </row>
    <row r="12" spans="1:4">
      <c r="A12" s="27" t="s">
        <v>53</v>
      </c>
      <c r="B12" s="27" t="s">
        <v>1874</v>
      </c>
      <c r="C12" s="27" t="s">
        <v>1875</v>
      </c>
      <c r="D12" s="27" t="s">
        <v>1855</v>
      </c>
    </row>
    <row r="13" spans="1:4">
      <c r="A13" s="27" t="s">
        <v>55</v>
      </c>
      <c r="B13" s="27" t="s">
        <v>1876</v>
      </c>
      <c r="C13" s="27" t="s">
        <v>1877</v>
      </c>
      <c r="D13" s="27" t="s">
        <v>1855</v>
      </c>
    </row>
    <row r="14" spans="1:4">
      <c r="A14" s="27" t="s">
        <v>57</v>
      </c>
      <c r="B14" s="27" t="s">
        <v>1878</v>
      </c>
      <c r="C14" s="27" t="s">
        <v>1879</v>
      </c>
      <c r="D14" s="27" t="s">
        <v>1855</v>
      </c>
    </row>
    <row r="15" spans="1:4">
      <c r="A15" s="27" t="s">
        <v>59</v>
      </c>
      <c r="B15" s="27" t="s">
        <v>1880</v>
      </c>
      <c r="C15" s="27" t="s">
        <v>1881</v>
      </c>
      <c r="D15" s="27" t="s">
        <v>1855</v>
      </c>
    </row>
    <row r="16" spans="1:4">
      <c r="A16" s="27" t="s">
        <v>61</v>
      </c>
      <c r="B16" s="27" t="s">
        <v>1882</v>
      </c>
      <c r="C16" s="27" t="s">
        <v>1883</v>
      </c>
      <c r="D16" s="27" t="s">
        <v>1855</v>
      </c>
    </row>
    <row r="17" spans="1:4">
      <c r="A17" s="27" t="s">
        <v>63</v>
      </c>
      <c r="B17" s="27" t="s">
        <v>1884</v>
      </c>
      <c r="C17" s="27" t="s">
        <v>1885</v>
      </c>
      <c r="D17" s="27" t="s">
        <v>1855</v>
      </c>
    </row>
    <row r="18" spans="1:4">
      <c r="A18" s="27" t="s">
        <v>65</v>
      </c>
      <c r="B18" s="27" t="s">
        <v>1886</v>
      </c>
      <c r="C18" s="27" t="s">
        <v>1887</v>
      </c>
      <c r="D18" s="27" t="s">
        <v>1855</v>
      </c>
    </row>
    <row r="19" spans="1:4">
      <c r="A19" s="27" t="s">
        <v>67</v>
      </c>
      <c r="B19" s="27" t="s">
        <v>1888</v>
      </c>
      <c r="C19" s="27" t="s">
        <v>1889</v>
      </c>
      <c r="D19" s="27" t="s">
        <v>1855</v>
      </c>
    </row>
    <row r="20" spans="1:4">
      <c r="A20" s="27" t="s">
        <v>69</v>
      </c>
      <c r="B20" s="27" t="s">
        <v>1890</v>
      </c>
      <c r="C20" s="27" t="s">
        <v>1891</v>
      </c>
      <c r="D20" s="27" t="s">
        <v>1855</v>
      </c>
    </row>
    <row r="21" spans="1:4">
      <c r="A21" s="27" t="s">
        <v>71</v>
      </c>
      <c r="B21" s="27" t="s">
        <v>1892</v>
      </c>
      <c r="C21" s="27" t="s">
        <v>1893</v>
      </c>
      <c r="D21" s="27" t="s">
        <v>1855</v>
      </c>
    </row>
    <row r="22" spans="1:4">
      <c r="A22" s="27" t="s">
        <v>73</v>
      </c>
      <c r="B22" s="27" t="s">
        <v>1894</v>
      </c>
      <c r="C22" s="27" t="s">
        <v>1895</v>
      </c>
      <c r="D22" s="27" t="s">
        <v>1855</v>
      </c>
    </row>
    <row r="23" spans="1:4">
      <c r="A23" s="27" t="s">
        <v>75</v>
      </c>
      <c r="B23" s="27" t="s">
        <v>1896</v>
      </c>
      <c r="C23" s="27" t="s">
        <v>1897</v>
      </c>
      <c r="D23" s="27" t="s">
        <v>1855</v>
      </c>
    </row>
    <row r="24" spans="1:4">
      <c r="A24" s="27" t="s">
        <v>77</v>
      </c>
      <c r="B24" s="27" t="s">
        <v>1898</v>
      </c>
      <c r="C24" s="27" t="s">
        <v>1899</v>
      </c>
      <c r="D24" s="27" t="s">
        <v>1855</v>
      </c>
    </row>
    <row r="25" spans="1:4">
      <c r="A25" s="27" t="s">
        <v>79</v>
      </c>
      <c r="B25" s="27" t="s">
        <v>1900</v>
      </c>
      <c r="C25" s="27" t="s">
        <v>1901</v>
      </c>
      <c r="D25" s="27" t="s">
        <v>1855</v>
      </c>
    </row>
    <row r="26" spans="1:4">
      <c r="A26" s="27" t="s">
        <v>81</v>
      </c>
      <c r="B26" s="27" t="s">
        <v>1902</v>
      </c>
      <c r="C26" s="27" t="s">
        <v>1903</v>
      </c>
      <c r="D26" s="27" t="s">
        <v>1855</v>
      </c>
    </row>
    <row r="27" spans="1:4">
      <c r="A27" s="27" t="s">
        <v>83</v>
      </c>
      <c r="B27" s="27" t="s">
        <v>1904</v>
      </c>
      <c r="C27" s="27" t="s">
        <v>1905</v>
      </c>
      <c r="D27" s="27" t="s">
        <v>1855</v>
      </c>
    </row>
    <row r="28" spans="1:4">
      <c r="A28" s="27" t="s">
        <v>85</v>
      </c>
      <c r="B28" s="27" t="s">
        <v>1906</v>
      </c>
      <c r="C28" s="27" t="s">
        <v>1907</v>
      </c>
      <c r="D28" s="27" t="s">
        <v>1855</v>
      </c>
    </row>
    <row r="29" spans="1:4">
      <c r="A29" s="27" t="s">
        <v>87</v>
      </c>
      <c r="B29" s="27" t="s">
        <v>1908</v>
      </c>
      <c r="C29" s="27" t="s">
        <v>1909</v>
      </c>
      <c r="D29" s="27" t="s">
        <v>1855</v>
      </c>
    </row>
    <row r="30" spans="1:4">
      <c r="A30" s="27" t="s">
        <v>89</v>
      </c>
      <c r="B30" s="27" t="s">
        <v>1910</v>
      </c>
      <c r="C30" s="27" t="s">
        <v>1911</v>
      </c>
      <c r="D30" s="27" t="s">
        <v>1855</v>
      </c>
    </row>
    <row r="31" spans="1:4">
      <c r="A31" s="27" t="s">
        <v>91</v>
      </c>
      <c r="B31" s="27" t="s">
        <v>1912</v>
      </c>
      <c r="C31" s="27" t="s">
        <v>1913</v>
      </c>
      <c r="D31" s="27" t="s">
        <v>1855</v>
      </c>
    </row>
    <row r="32" spans="1:4">
      <c r="A32" s="27" t="s">
        <v>93</v>
      </c>
      <c r="B32" s="27" t="s">
        <v>1914</v>
      </c>
      <c r="C32" s="27" t="s">
        <v>1915</v>
      </c>
      <c r="D32" s="27" t="s">
        <v>1855</v>
      </c>
    </row>
    <row r="33" spans="1:4">
      <c r="A33" s="27" t="s">
        <v>95</v>
      </c>
      <c r="B33" s="27" t="s">
        <v>1916</v>
      </c>
      <c r="C33" s="27" t="s">
        <v>1917</v>
      </c>
      <c r="D33" s="27" t="s">
        <v>1855</v>
      </c>
    </row>
    <row r="34" spans="1:4">
      <c r="A34" s="27" t="s">
        <v>97</v>
      </c>
      <c r="B34" s="27" t="s">
        <v>1918</v>
      </c>
      <c r="C34" s="27" t="s">
        <v>1919</v>
      </c>
      <c r="D34" s="27" t="s">
        <v>1855</v>
      </c>
    </row>
    <row r="35" spans="1:4">
      <c r="A35" s="27" t="s">
        <v>99</v>
      </c>
      <c r="B35" s="27" t="s">
        <v>1920</v>
      </c>
      <c r="C35" s="27" t="s">
        <v>1921</v>
      </c>
      <c r="D35" s="27" t="s">
        <v>1855</v>
      </c>
    </row>
    <row r="36" spans="1:4">
      <c r="A36" s="27" t="s">
        <v>101</v>
      </c>
      <c r="B36" s="27" t="s">
        <v>1922</v>
      </c>
      <c r="C36" s="27" t="s">
        <v>1923</v>
      </c>
      <c r="D36" s="27" t="s">
        <v>1855</v>
      </c>
    </row>
    <row r="37" spans="1:4">
      <c r="A37" s="27" t="s">
        <v>103</v>
      </c>
      <c r="B37" s="27" t="s">
        <v>1924</v>
      </c>
      <c r="C37" s="27" t="s">
        <v>1925</v>
      </c>
      <c r="D37" s="27" t="s">
        <v>1855</v>
      </c>
    </row>
    <row r="38" spans="1:4">
      <c r="A38" s="27" t="s">
        <v>105</v>
      </c>
      <c r="B38" s="27" t="s">
        <v>1926</v>
      </c>
      <c r="C38" s="27" t="s">
        <v>1927</v>
      </c>
      <c r="D38" s="27" t="s">
        <v>1855</v>
      </c>
    </row>
    <row r="39" spans="1:4">
      <c r="A39" s="27" t="s">
        <v>107</v>
      </c>
      <c r="B39" s="27" t="s">
        <v>1928</v>
      </c>
      <c r="C39" s="27" t="s">
        <v>1929</v>
      </c>
      <c r="D39" s="27" t="s">
        <v>1855</v>
      </c>
    </row>
    <row r="40" spans="1:4">
      <c r="A40" s="27" t="s">
        <v>109</v>
      </c>
      <c r="B40" s="27" t="s">
        <v>1930</v>
      </c>
      <c r="C40" s="27" t="s">
        <v>1931</v>
      </c>
      <c r="D40" s="27" t="s">
        <v>1855</v>
      </c>
    </row>
    <row r="41" spans="1:4">
      <c r="A41" s="27" t="s">
        <v>111</v>
      </c>
      <c r="B41" s="27" t="s">
        <v>1932</v>
      </c>
      <c r="C41" s="27" t="s">
        <v>1933</v>
      </c>
      <c r="D41" s="27" t="s">
        <v>1855</v>
      </c>
    </row>
    <row r="42" spans="1:4">
      <c r="A42" s="27" t="s">
        <v>113</v>
      </c>
      <c r="B42" s="27" t="s">
        <v>1934</v>
      </c>
      <c r="C42" s="27" t="s">
        <v>1935</v>
      </c>
      <c r="D42" s="27" t="s">
        <v>1855</v>
      </c>
    </row>
    <row r="43" spans="1:4">
      <c r="A43" s="27" t="s">
        <v>115</v>
      </c>
      <c r="B43" s="27" t="s">
        <v>1936</v>
      </c>
      <c r="C43" s="27" t="s">
        <v>1937</v>
      </c>
      <c r="D43" s="27" t="s">
        <v>1855</v>
      </c>
    </row>
    <row r="44" spans="1:4">
      <c r="A44" s="27" t="s">
        <v>117</v>
      </c>
      <c r="B44" s="27" t="s">
        <v>1938</v>
      </c>
      <c r="C44" s="27" t="s">
        <v>1939</v>
      </c>
      <c r="D44" s="27" t="s">
        <v>1855</v>
      </c>
    </row>
    <row r="45" spans="1:4">
      <c r="A45" s="27" t="s">
        <v>119</v>
      </c>
      <c r="B45" s="27" t="s">
        <v>1940</v>
      </c>
      <c r="C45" s="27" t="s">
        <v>1941</v>
      </c>
      <c r="D45" s="27" t="s">
        <v>1855</v>
      </c>
    </row>
    <row r="46" spans="1:4">
      <c r="A46" s="27" t="s">
        <v>121</v>
      </c>
      <c r="B46" s="27" t="s">
        <v>1942</v>
      </c>
      <c r="C46" s="27" t="s">
        <v>1943</v>
      </c>
      <c r="D46" s="27" t="s">
        <v>1855</v>
      </c>
    </row>
    <row r="47" spans="1:4">
      <c r="A47" s="27" t="s">
        <v>146</v>
      </c>
      <c r="B47" s="27" t="s">
        <v>1944</v>
      </c>
      <c r="C47" s="27" t="s">
        <v>1945</v>
      </c>
      <c r="D47" s="27" t="s">
        <v>1855</v>
      </c>
    </row>
    <row r="48" spans="1:4">
      <c r="A48" s="27" t="s">
        <v>149</v>
      </c>
      <c r="B48" s="27" t="s">
        <v>1946</v>
      </c>
      <c r="C48" s="27" t="s">
        <v>1947</v>
      </c>
      <c r="D48" s="27" t="s">
        <v>1855</v>
      </c>
    </row>
    <row r="49" spans="1:4">
      <c r="A49" s="27" t="s">
        <v>886</v>
      </c>
      <c r="B49" s="27" t="s">
        <v>1948</v>
      </c>
      <c r="C49" s="27" t="s">
        <v>1949</v>
      </c>
      <c r="D49" s="27" t="s">
        <v>1950</v>
      </c>
    </row>
    <row r="50" spans="1:4">
      <c r="A50" s="27" t="s">
        <v>888</v>
      </c>
      <c r="B50" s="27" t="s">
        <v>1951</v>
      </c>
      <c r="C50" s="27" t="s">
        <v>1952</v>
      </c>
      <c r="D50" s="27" t="s">
        <v>1950</v>
      </c>
    </row>
    <row r="51" spans="1:4">
      <c r="A51" s="27" t="s">
        <v>890</v>
      </c>
      <c r="B51" s="27" t="s">
        <v>1953</v>
      </c>
      <c r="C51" s="27" t="s">
        <v>1954</v>
      </c>
      <c r="D51" s="27" t="s">
        <v>1950</v>
      </c>
    </row>
    <row r="52" spans="1:4">
      <c r="A52" s="27" t="s">
        <v>892</v>
      </c>
      <c r="B52" s="27" t="s">
        <v>1955</v>
      </c>
      <c r="C52" s="27" t="s">
        <v>893</v>
      </c>
      <c r="D52" s="27" t="s">
        <v>1950</v>
      </c>
    </row>
    <row r="53" spans="1:4">
      <c r="A53" s="27" t="s">
        <v>894</v>
      </c>
      <c r="B53" s="27" t="s">
        <v>1956</v>
      </c>
      <c r="C53" s="27" t="s">
        <v>1957</v>
      </c>
      <c r="D53" s="27" t="s">
        <v>1950</v>
      </c>
    </row>
    <row r="54" spans="1:4">
      <c r="A54" s="27" t="s">
        <v>896</v>
      </c>
      <c r="B54" s="27" t="s">
        <v>1958</v>
      </c>
      <c r="C54" s="27" t="s">
        <v>1959</v>
      </c>
      <c r="D54" s="27" t="s">
        <v>1950</v>
      </c>
    </row>
    <row r="55" spans="1:4">
      <c r="A55" s="27" t="s">
        <v>898</v>
      </c>
      <c r="B55" s="27" t="s">
        <v>1960</v>
      </c>
      <c r="C55" s="27" t="s">
        <v>1961</v>
      </c>
      <c r="D55" s="27" t="s">
        <v>1950</v>
      </c>
    </row>
    <row r="56" spans="1:4">
      <c r="A56" s="27" t="s">
        <v>900</v>
      </c>
      <c r="B56" s="27" t="s">
        <v>1962</v>
      </c>
      <c r="C56" s="27" t="s">
        <v>1963</v>
      </c>
      <c r="D56" s="27" t="s">
        <v>1950</v>
      </c>
    </row>
    <row r="57" spans="1:4">
      <c r="A57" s="27" t="s">
        <v>1964</v>
      </c>
      <c r="B57" s="27" t="s">
        <v>1964</v>
      </c>
      <c r="C57" s="27" t="s">
        <v>1965</v>
      </c>
      <c r="D57" s="27" t="s">
        <v>1855</v>
      </c>
    </row>
    <row r="58" spans="1:4">
      <c r="A58" s="27" t="s">
        <v>1966</v>
      </c>
      <c r="B58" s="27" t="s">
        <v>1966</v>
      </c>
      <c r="C58" s="27" t="s">
        <v>1967</v>
      </c>
      <c r="D58" s="27" t="s">
        <v>1855</v>
      </c>
    </row>
    <row r="59" spans="1:4">
      <c r="A59" s="27" t="s">
        <v>1968</v>
      </c>
      <c r="B59" s="27" t="s">
        <v>1968</v>
      </c>
      <c r="C59" s="27" t="s">
        <v>1969</v>
      </c>
      <c r="D59" s="27" t="s">
        <v>1855</v>
      </c>
    </row>
    <row r="60" spans="1:4">
      <c r="A60" s="27" t="s">
        <v>1970</v>
      </c>
      <c r="B60" s="27" t="s">
        <v>1970</v>
      </c>
      <c r="C60" s="27" t="s">
        <v>1971</v>
      </c>
      <c r="D60" s="27" t="s">
        <v>1855</v>
      </c>
    </row>
    <row r="61" spans="1:4">
      <c r="A61" s="27" t="s">
        <v>1972</v>
      </c>
      <c r="B61" s="27" t="s">
        <v>1972</v>
      </c>
      <c r="C61" s="27" t="s">
        <v>1973</v>
      </c>
      <c r="D61" s="27" t="s">
        <v>1855</v>
      </c>
    </row>
    <row r="62" spans="1:4">
      <c r="A62" s="27" t="s">
        <v>1974</v>
      </c>
      <c r="B62" s="27" t="s">
        <v>1974</v>
      </c>
      <c r="C62" s="27" t="s">
        <v>1975</v>
      </c>
      <c r="D62" s="27" t="s">
        <v>1855</v>
      </c>
    </row>
    <row r="63" spans="1:4">
      <c r="A63" s="27" t="s">
        <v>168</v>
      </c>
      <c r="B63" s="27" t="s">
        <v>1976</v>
      </c>
      <c r="C63" s="27" t="s">
        <v>1977</v>
      </c>
      <c r="D63" s="27" t="s">
        <v>1978</v>
      </c>
    </row>
    <row r="64" spans="1:4">
      <c r="A64" s="27" t="s">
        <v>458</v>
      </c>
      <c r="B64" s="27" t="s">
        <v>1979</v>
      </c>
      <c r="C64" s="27" t="s">
        <v>492</v>
      </c>
      <c r="D64" s="27" t="s">
        <v>1980</v>
      </c>
    </row>
    <row r="65" spans="1:4">
      <c r="A65" s="27" t="s">
        <v>754</v>
      </c>
      <c r="B65" s="27" t="s">
        <v>1981</v>
      </c>
      <c r="C65" s="27" t="s">
        <v>755</v>
      </c>
      <c r="D65" s="27" t="s">
        <v>1982</v>
      </c>
    </row>
    <row r="66" spans="1:4">
      <c r="A66" s="27" t="s">
        <v>796</v>
      </c>
      <c r="B66" s="27" t="s">
        <v>1983</v>
      </c>
      <c r="C66" s="27" t="s">
        <v>1984</v>
      </c>
      <c r="D66" s="27" t="s">
        <v>1985</v>
      </c>
    </row>
    <row r="67" spans="1:4">
      <c r="A67" s="27" t="s">
        <v>1986</v>
      </c>
      <c r="B67" s="27" t="s">
        <v>1986</v>
      </c>
      <c r="C67" s="27" t="s">
        <v>1987</v>
      </c>
      <c r="D67" s="27" t="s">
        <v>1982</v>
      </c>
    </row>
    <row r="68" spans="1:4">
      <c r="A68" s="27" t="s">
        <v>1988</v>
      </c>
      <c r="B68" s="27" t="s">
        <v>1988</v>
      </c>
      <c r="C68" s="27" t="s">
        <v>1989</v>
      </c>
      <c r="D68" s="27" t="s">
        <v>1990</v>
      </c>
    </row>
    <row r="69" spans="1:4">
      <c r="A69" s="27" t="s">
        <v>1991</v>
      </c>
      <c r="B69" s="27" t="s">
        <v>1991</v>
      </c>
      <c r="C69" s="27" t="s">
        <v>1992</v>
      </c>
      <c r="D69" s="27" t="s">
        <v>1982</v>
      </c>
    </row>
    <row r="70" spans="1:4">
      <c r="A70" s="27" t="s">
        <v>1993</v>
      </c>
      <c r="B70" s="27" t="s">
        <v>1993</v>
      </c>
      <c r="C70" s="27" t="s">
        <v>1994</v>
      </c>
      <c r="D70" s="27" t="s">
        <v>1995</v>
      </c>
    </row>
    <row r="71" spans="1:4">
      <c r="A71" s="27" t="s">
        <v>1996</v>
      </c>
      <c r="B71" s="27" t="s">
        <v>1996</v>
      </c>
      <c r="C71" s="27" t="s">
        <v>1997</v>
      </c>
      <c r="D71" s="27" t="s">
        <v>1998</v>
      </c>
    </row>
    <row r="72" spans="1:4">
      <c r="A72" s="27" t="s">
        <v>1999</v>
      </c>
      <c r="B72" s="27" t="s">
        <v>1999</v>
      </c>
      <c r="C72" s="27" t="s">
        <v>2000</v>
      </c>
      <c r="D72" s="27" t="s">
        <v>1998</v>
      </c>
    </row>
    <row r="73" spans="1:4">
      <c r="A73" s="27" t="s">
        <v>2001</v>
      </c>
      <c r="B73" s="27" t="s">
        <v>2001</v>
      </c>
      <c r="C73" s="27" t="s">
        <v>2002</v>
      </c>
      <c r="D73" s="27" t="s">
        <v>1998</v>
      </c>
    </row>
    <row r="74" spans="1:4">
      <c r="A74" s="27" t="s">
        <v>2003</v>
      </c>
      <c r="B74" s="27" t="s">
        <v>2003</v>
      </c>
      <c r="C74" s="27" t="s">
        <v>2004</v>
      </c>
      <c r="D74" s="27" t="s">
        <v>1982</v>
      </c>
    </row>
    <row r="75" spans="1:4">
      <c r="A75" s="27" t="s">
        <v>2005</v>
      </c>
      <c r="B75" s="27" t="s">
        <v>2005</v>
      </c>
      <c r="C75" s="27" t="s">
        <v>2006</v>
      </c>
      <c r="D75" s="27" t="s">
        <v>1982</v>
      </c>
    </row>
    <row r="76" spans="1:4">
      <c r="A76" s="27" t="s">
        <v>2007</v>
      </c>
      <c r="B76" s="27" t="s">
        <v>2007</v>
      </c>
      <c r="C76" s="27" t="s">
        <v>2008</v>
      </c>
      <c r="D76" s="27" t="s">
        <v>2009</v>
      </c>
    </row>
    <row r="77" spans="1:4">
      <c r="A77" s="27" t="s">
        <v>2010</v>
      </c>
      <c r="B77" s="27" t="s">
        <v>2010</v>
      </c>
      <c r="C77" s="27" t="s">
        <v>2011</v>
      </c>
      <c r="D77" s="27" t="s">
        <v>2009</v>
      </c>
    </row>
    <row r="78" spans="1:4">
      <c r="A78" s="34" t="s">
        <v>2012</v>
      </c>
      <c r="B78" s="34" t="s">
        <v>2012</v>
      </c>
      <c r="C78" s="34" t="s">
        <v>1794</v>
      </c>
      <c r="D78" s="34" t="s">
        <v>2013</v>
      </c>
    </row>
    <row r="79" spans="1:4">
      <c r="A79" s="26" t="s">
        <v>2014</v>
      </c>
      <c r="B79" s="26" t="s">
        <v>2014</v>
      </c>
      <c r="C79" s="26" t="s">
        <v>1795</v>
      </c>
      <c r="D79" s="26" t="s">
        <v>2013</v>
      </c>
    </row>
    <row r="80" spans="1:4">
      <c r="A80" s="26" t="s">
        <v>2015</v>
      </c>
      <c r="B80" s="26" t="s">
        <v>2015</v>
      </c>
      <c r="C80" s="26" t="s">
        <v>1796</v>
      </c>
      <c r="D80" s="26" t="s">
        <v>2013</v>
      </c>
    </row>
    <row r="81" spans="1:4">
      <c r="A81" s="26" t="s">
        <v>2016</v>
      </c>
      <c r="B81" s="26" t="s">
        <v>2016</v>
      </c>
      <c r="C81" s="26" t="s">
        <v>1772</v>
      </c>
      <c r="D81" s="26" t="s">
        <v>1982</v>
      </c>
    </row>
    <row r="82" spans="1:4">
      <c r="A82" s="26" t="s">
        <v>2017</v>
      </c>
      <c r="B82" s="26" t="s">
        <v>2017</v>
      </c>
      <c r="C82" s="26" t="s">
        <v>1776</v>
      </c>
      <c r="D82" s="26" t="s">
        <v>1982</v>
      </c>
    </row>
    <row r="83" spans="1:4">
      <c r="A83" s="26" t="s">
        <v>2018</v>
      </c>
      <c r="B83" s="26" t="s">
        <v>2018</v>
      </c>
      <c r="C83" s="27" t="s">
        <v>2019</v>
      </c>
      <c r="D83" s="27" t="s">
        <v>1855</v>
      </c>
    </row>
    <row r="84" spans="1:4">
      <c r="A84" s="26" t="s">
        <v>2020</v>
      </c>
      <c r="B84" s="26" t="s">
        <v>2020</v>
      </c>
      <c r="C84" s="27" t="s">
        <v>2021</v>
      </c>
      <c r="D84" s="27" t="s">
        <v>1855</v>
      </c>
    </row>
    <row r="85" spans="1:4">
      <c r="A85" s="26" t="s">
        <v>2022</v>
      </c>
      <c r="B85" s="26" t="s">
        <v>2022</v>
      </c>
      <c r="C85" s="27" t="s">
        <v>2023</v>
      </c>
      <c r="D85" s="27" t="s">
        <v>1855</v>
      </c>
    </row>
    <row r="86" spans="1:4">
      <c r="A86" s="26" t="s">
        <v>2024</v>
      </c>
      <c r="B86" s="26" t="s">
        <v>2024</v>
      </c>
      <c r="C86" s="27" t="s">
        <v>2025</v>
      </c>
      <c r="D86" s="27" t="s">
        <v>1855</v>
      </c>
    </row>
    <row r="87" spans="1:4">
      <c r="A87" s="26" t="s">
        <v>2026</v>
      </c>
      <c r="B87" s="26" t="s">
        <v>2026</v>
      </c>
      <c r="C87" s="27" t="s">
        <v>2027</v>
      </c>
      <c r="D87" s="27" t="s">
        <v>1855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1B141-D39D-4046-9A23-F09625784E9B}">
  <dimension ref="A1:AG112"/>
  <sheetViews>
    <sheetView zoomScale="85" zoomScaleNormal="85" workbookViewId="0">
      <selection activeCell="T29" sqref="T29"/>
    </sheetView>
  </sheetViews>
  <sheetFormatPr defaultRowHeight="14.25"/>
  <cols>
    <col min="15" max="15" width="21.53125" bestFit="1" customWidth="1"/>
    <col min="16" max="16" width="21.06640625" bestFit="1" customWidth="1"/>
    <col min="17" max="17" width="21.53125" bestFit="1" customWidth="1"/>
    <col min="19" max="19" width="18.33203125" bestFit="1" customWidth="1"/>
    <col min="20" max="20" width="23.06640625" bestFit="1" customWidth="1"/>
    <col min="21" max="21" width="24.53125" bestFit="1" customWidth="1"/>
    <col min="22" max="22" width="17" bestFit="1" customWidth="1"/>
  </cols>
  <sheetData>
    <row r="1" spans="1:33" s="36" customFormat="1" ht="28.5">
      <c r="A1" s="37" t="s">
        <v>22</v>
      </c>
      <c r="B1" s="37" t="s">
        <v>23</v>
      </c>
      <c r="C1" s="37" t="s">
        <v>25</v>
      </c>
      <c r="D1" s="40" t="s">
        <v>1964</v>
      </c>
      <c r="E1" s="40" t="s">
        <v>1966</v>
      </c>
      <c r="F1" s="40" t="s">
        <v>1968</v>
      </c>
      <c r="G1" s="40" t="s">
        <v>1970</v>
      </c>
      <c r="H1" s="40" t="s">
        <v>1972</v>
      </c>
      <c r="I1" s="40" t="s">
        <v>1974</v>
      </c>
      <c r="J1" s="40" t="s">
        <v>2018</v>
      </c>
      <c r="K1" s="40" t="s">
        <v>2020</v>
      </c>
      <c r="L1" s="40" t="s">
        <v>2022</v>
      </c>
      <c r="M1" s="40" t="s">
        <v>2024</v>
      </c>
      <c r="N1" s="40" t="s">
        <v>2026</v>
      </c>
      <c r="O1" s="40" t="s">
        <v>1986</v>
      </c>
      <c r="P1" s="40" t="s">
        <v>1988</v>
      </c>
      <c r="Q1" s="40" t="s">
        <v>1979</v>
      </c>
      <c r="R1" s="40" t="s">
        <v>1983</v>
      </c>
      <c r="S1" s="40" t="s">
        <v>1976</v>
      </c>
      <c r="T1" s="40" t="s">
        <v>2012</v>
      </c>
      <c r="U1" s="40" t="s">
        <v>2014</v>
      </c>
      <c r="V1" s="40" t="s">
        <v>2015</v>
      </c>
      <c r="W1" s="40" t="s">
        <v>1981</v>
      </c>
      <c r="X1" s="40" t="s">
        <v>2017</v>
      </c>
      <c r="Y1" s="40" t="s">
        <v>2016</v>
      </c>
      <c r="Z1" s="40" t="s">
        <v>1991</v>
      </c>
      <c r="AA1" s="40" t="s">
        <v>1993</v>
      </c>
      <c r="AB1" s="40" t="s">
        <v>1996</v>
      </c>
      <c r="AC1" s="40" t="s">
        <v>2001</v>
      </c>
      <c r="AD1" s="40" t="s">
        <v>1999</v>
      </c>
      <c r="AE1" s="40" t="s">
        <v>2005</v>
      </c>
      <c r="AF1" s="36" t="s">
        <v>2007</v>
      </c>
      <c r="AG1" s="36" t="s">
        <v>2010</v>
      </c>
    </row>
    <row r="2" spans="1:33" ht="71.25">
      <c r="A2" s="29" t="s">
        <v>22</v>
      </c>
      <c r="B2" s="29" t="s">
        <v>23</v>
      </c>
      <c r="C2" s="29" t="s">
        <v>25</v>
      </c>
      <c r="D2" s="30" t="s">
        <v>1810</v>
      </c>
      <c r="E2" s="30" t="s">
        <v>1811</v>
      </c>
      <c r="F2" s="30" t="s">
        <v>1812</v>
      </c>
      <c r="G2" s="30" t="s">
        <v>1813</v>
      </c>
      <c r="H2" s="30" t="s">
        <v>1814</v>
      </c>
      <c r="I2" s="30" t="s">
        <v>1815</v>
      </c>
      <c r="J2" s="30" t="s">
        <v>1818</v>
      </c>
      <c r="K2" s="30" t="s">
        <v>1816</v>
      </c>
      <c r="L2" s="30" t="s">
        <v>1817</v>
      </c>
      <c r="M2" s="30" t="s">
        <v>1819</v>
      </c>
      <c r="N2" s="30" t="s">
        <v>1820</v>
      </c>
      <c r="O2" s="31" t="s">
        <v>1807</v>
      </c>
      <c r="P2" s="31" t="s">
        <v>1808</v>
      </c>
      <c r="Q2" s="31" t="s">
        <v>1591</v>
      </c>
      <c r="R2" s="31" t="s">
        <v>1809</v>
      </c>
      <c r="S2" s="31" t="s">
        <v>1793</v>
      </c>
      <c r="T2" s="31" t="s">
        <v>1794</v>
      </c>
      <c r="U2" s="31" t="s">
        <v>1795</v>
      </c>
      <c r="V2" s="31" t="s">
        <v>1796</v>
      </c>
      <c r="W2" s="31" t="s">
        <v>1797</v>
      </c>
      <c r="X2" s="31" t="s">
        <v>1805</v>
      </c>
      <c r="Y2" s="31" t="s">
        <v>1806</v>
      </c>
      <c r="Z2" s="31" t="s">
        <v>1799</v>
      </c>
      <c r="AA2" s="31" t="s">
        <v>1800</v>
      </c>
      <c r="AB2" s="31" t="s">
        <v>1801</v>
      </c>
      <c r="AC2" s="31" t="s">
        <v>1802</v>
      </c>
      <c r="AD2" s="31" t="s">
        <v>1803</v>
      </c>
      <c r="AE2" s="31" t="s">
        <v>1804</v>
      </c>
      <c r="AF2" s="41" t="s">
        <v>2028</v>
      </c>
      <c r="AG2" s="41" t="s">
        <v>2029</v>
      </c>
    </row>
    <row r="3" spans="1:33">
      <c r="A3" s="28" t="str">
        <f>'Stata dataset (nominal)'!A3</f>
        <v>ANH12</v>
      </c>
      <c r="B3" s="28" t="str">
        <f>'Stata dataset (nominal)'!B3</f>
        <v>ANH</v>
      </c>
      <c r="C3" s="28" t="str">
        <f>'Stata dataset (nominal)'!C3</f>
        <v>2011-12</v>
      </c>
      <c r="D3" s="33">
        <f>IF(C3&lt;"2020-21",
IFERROR(SUM('Stata dataset (real)'!E3:M3, 'Stata dataset (real)'!BK3) - SUM('Stata dataset (real)'!BG3:BH3, 'Stata dataset (real)'!BR3,'Stata dataset (real)'!BV3, 'Stata dataset (real)'!DC3) + 'Stata dataset (real)'!CY3, ""),
IFERROR(SUM('Stata dataset (real)'!E3:M3, 'Stata dataset (real)'!BK3) + 'Stata dataset (real)'!CY3 - 'Stata dataset (real)'!DC3, ""))</f>
        <v>113.92792678608359</v>
      </c>
      <c r="E3" s="33">
        <f>IF(C3&lt;"2020-21",
IFERROR(SUM('Stata dataset (real)'!N3:V3, 'Stata dataset (real)'!BN3) - SUM('Stata dataset (real)'!BS3,'Stata dataset (real)'!BW3) - 'Stata dataset (real)'!CO3 + 'Stata dataset (real)'!CZ3, ""),
IFERROR(SUM('Stata dataset (real)'!N3:V3, 'Stata dataset (real)'!BN3) - 'Stata dataset (real)'!CO3 + 'Stata dataset (real)'!CZ3, ""))</f>
        <v>143.3844619690208</v>
      </c>
      <c r="F3" s="33">
        <f>IF(C3&lt;"2020-21",
IFERROR(SUM('Stata dataset (real)'!W3:AW3) - SUM('Stata dataset (real)'!BT3,'Stata dataset (real)'!BX3) + 'Stata dataset (real)'!CO3 + 'Stata dataset (real)'!DA3, ""),
IFERROR(SUM('Stata dataset (real)'!W3:AW3) + 'Stata dataset (real)'!CO3, ""))</f>
        <v>91.223539922966324</v>
      </c>
      <c r="G3" s="33">
        <f>SUM(E3:F3)</f>
        <v>234.60800189198713</v>
      </c>
      <c r="H3" s="33">
        <f>SUM(D3:E3)</f>
        <v>257.31238875510439</v>
      </c>
      <c r="I3" s="33">
        <f>SUM(D3:F3)</f>
        <v>348.53592867807072</v>
      </c>
      <c r="J3" s="33">
        <f>IF($C3&lt;"2020-21",
IFERROR(D3+ 'Stata dataset (real)'!BJ3 + 'Stata dataset (real)'!CG3, ""),
IFERROR(D3+ 'Stata dataset (real)'!BJ3 + 'Stata dataset (real)'!CA3 + 'Stata dataset (real)'!CG3 + 'Stata dataset (real)'!CH3, ""))</f>
        <v>121.18018012086802</v>
      </c>
      <c r="K3" s="33">
        <f xml:space="preserve"> IFERROR(E3+ 'Stata dataset (real)'!BM3, "")</f>
        <v>143.3844619690208</v>
      </c>
      <c r="L3" s="33">
        <f t="shared" ref="L3:L66" si="0">F3+K3</f>
        <v>234.60800189198713</v>
      </c>
      <c r="M3" s="33">
        <f>SUM(J3:K3)</f>
        <v>264.56464208988882</v>
      </c>
      <c r="N3" s="33">
        <f>SUM(J3:K3) + F3</f>
        <v>355.78818201285515</v>
      </c>
      <c r="O3" s="32">
        <f>IFERROR('Stata dataset (real)'!DX3*1000, "")</f>
        <v>2658071</v>
      </c>
      <c r="P3" s="32">
        <f>IFERROR(SUM('Stata dataset (real)'!ES3:ET3), "")</f>
        <v>75931.41283600009</v>
      </c>
      <c r="Q3" s="32">
        <f>IFERROR('Stata dataset (real)'!KV3, "")</f>
        <v>406298.09104630997</v>
      </c>
      <c r="R3" s="32">
        <f>IFERROR('Stata dataset (real)'!SO3, "")</f>
        <v>143.6</v>
      </c>
      <c r="S3" s="32">
        <f>'Stata dataset (real)'!EA3</f>
        <v>116013</v>
      </c>
      <c r="T3" s="32">
        <f>IFERROR(SUM('Stata dataset (real)'!FB3,'Stata dataset (real)'!GA3, 'Stata dataset (real)'!GZ3), "")</f>
        <v>22518.846311250141</v>
      </c>
      <c r="U3" s="32">
        <f>IFERROR('Stata dataset (real)'!JW3, "")</f>
        <v>263708.41678310803</v>
      </c>
      <c r="V3" s="32">
        <f>IFERROR(SUM('Stata dataset (real)'!LH3:LI3), "")</f>
        <v>31347.3868178335</v>
      </c>
      <c r="W3" s="32">
        <f>IFERROR('Stata dataset (real)'!RP3, "")</f>
        <v>1138</v>
      </c>
      <c r="X3" s="32">
        <f>'Stata dataset (real)'!XM3</f>
        <v>774.01340790257404</v>
      </c>
      <c r="Y3" s="32">
        <f>'Stata dataset (real)'!XK3</f>
        <v>1787.0235259251799</v>
      </c>
      <c r="Z3" s="33">
        <f>O3/P3</f>
        <v>35.006210219491308</v>
      </c>
      <c r="AA3" s="33">
        <f>S3/P3</f>
        <v>1.5278656838714411</v>
      </c>
      <c r="AB3" s="33">
        <f>IFERROR(T3/Q3*100, "")</f>
        <v>5.5424445271842133</v>
      </c>
      <c r="AC3" s="33">
        <f>IFERROR(U3/Q3*100, "")</f>
        <v>64.905157714130254</v>
      </c>
      <c r="AD3" s="33">
        <f>IFERROR(V3/Q3*100, "")</f>
        <v>7.7153665027337075</v>
      </c>
      <c r="AE3" s="33">
        <f>IFERROR(W3/O3, "")</f>
        <v>4.2813002361486959E-4</v>
      </c>
      <c r="AF3" s="42" t="str">
        <f ca="1">CONCATENATE("[…]", TEXT(NOW(),"dd/mm/yyy hh:mm:ss"))</f>
        <v>[…]14/11/2022 13:46:50</v>
      </c>
      <c r="AG3" s="42" t="str" cm="1">
        <f t="array" aca="1" ref="AG3" ca="1">CELL("filename")</f>
        <v>O:\OFWSHARE\Cost assessment\PR24\PR24 datasets\2022 11 Nov22\[FM_WWW1_v3.0.xlsx]Interface_real</v>
      </c>
    </row>
    <row r="4" spans="1:33">
      <c r="A4" s="28" t="str">
        <f>'Stata dataset (nominal)'!A4</f>
        <v>ANH13</v>
      </c>
      <c r="B4" s="28" t="str">
        <f>'Stata dataset (nominal)'!B4</f>
        <v>ANH</v>
      </c>
      <c r="C4" s="28" t="str">
        <f>'Stata dataset (nominal)'!C4</f>
        <v>2012-13</v>
      </c>
      <c r="D4" s="33">
        <f>IF(C4&lt;"2020-21",
IFERROR(SUM('Stata dataset (real)'!E4:M4, 'Stata dataset (real)'!BK4) - SUM('Stata dataset (real)'!BG4:BH4, 'Stata dataset (real)'!BR4,'Stata dataset (real)'!BV4, 'Stata dataset (real)'!DC4) + 'Stata dataset (real)'!CY4, ""),
IFERROR(SUM('Stata dataset (real)'!E4:M4, 'Stata dataset (real)'!BK4) + 'Stata dataset (real)'!CY4 - 'Stata dataset (real)'!DC4, ""))</f>
        <v>119.92173676542141</v>
      </c>
      <c r="E4" s="33">
        <f>IF(C4&lt;"2020-21",
IFERROR(SUM('Stata dataset (real)'!N4:V4, 'Stata dataset (real)'!BN4) - SUM('Stata dataset (real)'!BS4,'Stata dataset (real)'!BW4) - 'Stata dataset (real)'!CO4 + 'Stata dataset (real)'!CZ4, ""),
IFERROR(SUM('Stata dataset (real)'!N4:V4, 'Stata dataset (real)'!BN4) - 'Stata dataset (real)'!CO4 + 'Stata dataset (real)'!CZ4, ""))</f>
        <v>157.48924398912141</v>
      </c>
      <c r="F4" s="33">
        <f>IF(C4&lt;"2020-21",
IFERROR(SUM('Stata dataset (real)'!W4:AW4) - SUM('Stata dataset (real)'!BT4,'Stata dataset (real)'!BX4) + 'Stata dataset (real)'!CO4 + 'Stata dataset (real)'!DA4, ""),
IFERROR(SUM('Stata dataset (real)'!W4:AW4) + 'Stata dataset (real)'!CO4, ""))</f>
        <v>98.121936359690352</v>
      </c>
      <c r="G4" s="33">
        <f t="shared" ref="G4:G67" si="1">SUM(E4:F4)</f>
        <v>255.61118034881176</v>
      </c>
      <c r="H4" s="33">
        <f t="shared" ref="H4:H67" si="2">SUM(D4:E4)</f>
        <v>277.41098075454283</v>
      </c>
      <c r="I4" s="33">
        <f t="shared" ref="I4:I67" si="3">SUM(D4:F4)</f>
        <v>375.53291711423321</v>
      </c>
      <c r="J4" s="33">
        <f>IF($C4&lt;"2020-21",
IFERROR(D4+ 'Stata dataset (real)'!BJ4 + 'Stata dataset (real)'!CG4, ""),
IFERROR(D4+ 'Stata dataset (real)'!BJ4 + 'Stata dataset (real)'!CA4 + 'Stata dataset (real)'!CG4 + 'Stata dataset (real)'!CH4, ""))</f>
        <v>140.54494694787687</v>
      </c>
      <c r="K4" s="33">
        <f xml:space="preserve"> IFERROR(E4+ 'Stata dataset (real)'!BM4, "")</f>
        <v>157.48924398912141</v>
      </c>
      <c r="L4" s="33">
        <f t="shared" si="0"/>
        <v>255.61118034881176</v>
      </c>
      <c r="M4" s="33">
        <f t="shared" ref="M4:M67" si="4">SUM(J4:K4)</f>
        <v>298.03419093699824</v>
      </c>
      <c r="N4" s="33">
        <f t="shared" ref="N4:N67" si="5">SUM(J4:K4) + F4</f>
        <v>396.15612729668862</v>
      </c>
      <c r="O4" s="32">
        <f>IFERROR('Stata dataset (real)'!DX4*1000, "")</f>
        <v>2676627</v>
      </c>
      <c r="P4" s="32">
        <f>IFERROR(SUM('Stata dataset (real)'!ES4:ET4), "")</f>
        <v>75950.187623999998</v>
      </c>
      <c r="Q4" s="32">
        <f>IFERROR('Stata dataset (real)'!KV4, "")</f>
        <v>406131.58698184602</v>
      </c>
      <c r="R4" s="32">
        <f>IFERROR('Stata dataset (real)'!SO4, "")</f>
        <v>141.1</v>
      </c>
      <c r="S4" s="32">
        <f>'Stata dataset (real)'!EA4</f>
        <v>116073</v>
      </c>
      <c r="T4" s="32">
        <f>IFERROR(SUM('Stata dataset (real)'!FB4,'Stata dataset (real)'!GA4, 'Stata dataset (real)'!GZ4), "")</f>
        <v>21741.93505269671</v>
      </c>
      <c r="U4" s="32">
        <f>IFERROR('Stata dataset (real)'!JW4, "")</f>
        <v>263981.87869299098</v>
      </c>
      <c r="V4" s="32">
        <f>IFERROR(SUM('Stata dataset (real)'!LH4:LI4), "")</f>
        <v>31297.943275616501</v>
      </c>
      <c r="W4" s="32">
        <f>IFERROR('Stata dataset (real)'!RP4, "")</f>
        <v>1133</v>
      </c>
      <c r="X4" s="32">
        <f>'Stata dataset (real)'!XM4</f>
        <v>780.09525164558204</v>
      </c>
      <c r="Y4" s="32">
        <f>'Stata dataset (real)'!XK4</f>
        <v>1804.79084744835</v>
      </c>
      <c r="Z4" s="33">
        <f t="shared" ref="Z4:Z67" si="6">O4/P4</f>
        <v>35.24187475679382</v>
      </c>
      <c r="AA4" s="33">
        <f t="shared" ref="AA4:AA67" si="7">S4/P4</f>
        <v>1.5282779889186386</v>
      </c>
      <c r="AB4" s="33">
        <f t="shared" ref="AB4:AB67" si="8">IFERROR(T4/Q4*100, "")</f>
        <v>5.3534213416570751</v>
      </c>
      <c r="AC4" s="33">
        <f t="shared" ref="AC4:AC67" si="9">IFERROR(U4/Q4*100, "")</f>
        <v>64.99910057593992</v>
      </c>
      <c r="AD4" s="33">
        <f t="shared" ref="AD4:AD67" si="10">IFERROR(V4/Q4*100, "")</f>
        <v>7.7063553485721634</v>
      </c>
      <c r="AE4" s="33">
        <f t="shared" ref="AE4:AE67" si="11">IFERROR(W4/O4, "")</f>
        <v>4.2329394420664515E-4</v>
      </c>
      <c r="AF4" s="42" t="str">
        <f t="shared" ref="AF4:AF67" ca="1" si="12">CONCATENATE("[…]", TEXT(NOW(),"dd/mm/yyy hh:mm:ss"))</f>
        <v>[…]14/11/2022 13:46:50</v>
      </c>
      <c r="AG4" s="42" t="str" cm="1">
        <f t="array" aca="1" ref="AG4" ca="1">CELL("filename")</f>
        <v>O:\OFWSHARE\Cost assessment\PR24\PR24 datasets\2022 11 Nov22\[FM_WWW1_v3.0.xlsx]Interface_real</v>
      </c>
    </row>
    <row r="5" spans="1:33">
      <c r="A5" s="28" t="str">
        <f>'Stata dataset (nominal)'!A5</f>
        <v>ANH14</v>
      </c>
      <c r="B5" s="28" t="str">
        <f>'Stata dataset (nominal)'!B5</f>
        <v>ANH</v>
      </c>
      <c r="C5" s="28" t="str">
        <f>'Stata dataset (nominal)'!C5</f>
        <v>2013-14</v>
      </c>
      <c r="D5" s="33">
        <f>IF(C5&lt;"2020-21",
IFERROR(SUM('Stata dataset (real)'!E5:M5, 'Stata dataset (real)'!BK5) - SUM('Stata dataset (real)'!BG5:BH5, 'Stata dataset (real)'!BR5,'Stata dataset (real)'!BV5, 'Stata dataset (real)'!DC5) + 'Stata dataset (real)'!CY5, ""),
IFERROR(SUM('Stata dataset (real)'!E5:M5, 'Stata dataset (real)'!BK5) + 'Stata dataset (real)'!CY5 - 'Stata dataset (real)'!DC5, ""))</f>
        <v>114.29358283569657</v>
      </c>
      <c r="E5" s="33">
        <f>IF(C5&lt;"2020-21",
IFERROR(SUM('Stata dataset (real)'!N5:V5, 'Stata dataset (real)'!BN5) - SUM('Stata dataset (real)'!BS5,'Stata dataset (real)'!BW5) - 'Stata dataset (real)'!CO5 + 'Stata dataset (real)'!CZ5, ""),
IFERROR(SUM('Stata dataset (real)'!N5:V5, 'Stata dataset (real)'!BN5) - 'Stata dataset (real)'!CO5 + 'Stata dataset (real)'!CZ5, ""))</f>
        <v>144.11925629510873</v>
      </c>
      <c r="F5" s="33">
        <f>IF(C5&lt;"2020-21",
IFERROR(SUM('Stata dataset (real)'!W5:AW5) - SUM('Stata dataset (real)'!BT5,'Stata dataset (real)'!BX5) + 'Stata dataset (real)'!CO5 + 'Stata dataset (real)'!DA5, ""),
IFERROR(SUM('Stata dataset (real)'!W5:AW5) + 'Stata dataset (real)'!CO5, ""))</f>
        <v>84.522708398056082</v>
      </c>
      <c r="G5" s="33">
        <f t="shared" si="1"/>
        <v>228.64196469316482</v>
      </c>
      <c r="H5" s="33">
        <f t="shared" si="2"/>
        <v>258.41283913080531</v>
      </c>
      <c r="I5" s="33">
        <f t="shared" si="3"/>
        <v>342.93554752886138</v>
      </c>
      <c r="J5" s="33">
        <f>IF($C5&lt;"2020-21",
IFERROR(D5+ 'Stata dataset (real)'!BJ5 + 'Stata dataset (real)'!CG5, ""),
IFERROR(D5+ 'Stata dataset (real)'!BJ5 + 'Stata dataset (real)'!CA5 + 'Stata dataset (real)'!CG5 + 'Stata dataset (real)'!CH5, ""))</f>
        <v>136.65649461160092</v>
      </c>
      <c r="K5" s="33">
        <f xml:space="preserve"> IFERROR(E5+ 'Stata dataset (real)'!BM5, "")</f>
        <v>144.11925629510873</v>
      </c>
      <c r="L5" s="33">
        <f t="shared" si="0"/>
        <v>228.64196469316482</v>
      </c>
      <c r="M5" s="33">
        <f t="shared" si="4"/>
        <v>280.77575090670962</v>
      </c>
      <c r="N5" s="33">
        <f t="shared" si="5"/>
        <v>365.29845930476569</v>
      </c>
      <c r="O5" s="32">
        <f>IFERROR('Stata dataset (real)'!DX5*1000, "")</f>
        <v>2690725</v>
      </c>
      <c r="P5" s="32">
        <f>IFERROR(SUM('Stata dataset (real)'!ES5:ET5), "")</f>
        <v>76186.317648000302</v>
      </c>
      <c r="Q5" s="32">
        <f>IFERROR('Stata dataset (real)'!KV5, "")</f>
        <v>417872.70777593902</v>
      </c>
      <c r="R5" s="32">
        <f>IFERROR('Stata dataset (real)'!SO5, "")</f>
        <v>144.1</v>
      </c>
      <c r="S5" s="32">
        <f>'Stata dataset (real)'!EA5</f>
        <v>116291</v>
      </c>
      <c r="T5" s="32">
        <f>IFERROR(SUM('Stata dataset (real)'!FB5,'Stata dataset (real)'!GA5, 'Stata dataset (real)'!GZ5), "")</f>
        <v>23506.542256730099</v>
      </c>
      <c r="U5" s="32">
        <f>IFERROR('Stata dataset (real)'!JW5, "")</f>
        <v>272049.58713669202</v>
      </c>
      <c r="V5" s="32">
        <f>IFERROR(SUM('Stata dataset (real)'!LH5:LI5), "")</f>
        <v>31521.778828443799</v>
      </c>
      <c r="W5" s="32">
        <f>IFERROR('Stata dataset (real)'!RP5, "")</f>
        <v>1134</v>
      </c>
      <c r="X5" s="32">
        <f>'Stata dataset (real)'!XM5</f>
        <v>785.92228279742403</v>
      </c>
      <c r="Y5" s="32">
        <f>'Stata dataset (real)'!XK5</f>
        <v>1820.2890340107899</v>
      </c>
      <c r="Z5" s="33">
        <f t="shared" si="6"/>
        <v>35.317693295426317</v>
      </c>
      <c r="AA5" s="33">
        <f t="shared" si="7"/>
        <v>1.5264026873866419</v>
      </c>
      <c r="AB5" s="33">
        <f t="shared" si="8"/>
        <v>5.6252877537372399</v>
      </c>
      <c r="AC5" s="33">
        <f t="shared" si="9"/>
        <v>65.103459037713336</v>
      </c>
      <c r="AD5" s="33">
        <f t="shared" si="10"/>
        <v>7.5433925790974605</v>
      </c>
      <c r="AE5" s="33">
        <f t="shared" si="11"/>
        <v>4.2144775107080806E-4</v>
      </c>
      <c r="AF5" s="42" t="str">
        <f t="shared" ca="1" si="12"/>
        <v>[…]14/11/2022 13:46:50</v>
      </c>
      <c r="AG5" s="42" t="str" cm="1">
        <f t="array" aca="1" ref="AG5" ca="1">CELL("filename")</f>
        <v>O:\OFWSHARE\Cost assessment\PR24\PR24 datasets\2022 11 Nov22\[FM_WWW1_v3.0.xlsx]Interface_real</v>
      </c>
    </row>
    <row r="6" spans="1:33">
      <c r="A6" s="28" t="str">
        <f>'Stata dataset (nominal)'!A6</f>
        <v>ANH15</v>
      </c>
      <c r="B6" s="28" t="str">
        <f>'Stata dataset (nominal)'!B6</f>
        <v>ANH</v>
      </c>
      <c r="C6" s="28" t="str">
        <f>'Stata dataset (nominal)'!C6</f>
        <v>2014-15</v>
      </c>
      <c r="D6" s="33">
        <f>IF(C6&lt;"2020-21",
IFERROR(SUM('Stata dataset (real)'!E6:M6, 'Stata dataset (real)'!BK6) - SUM('Stata dataset (real)'!BG6:BH6, 'Stata dataset (real)'!BR6,'Stata dataset (real)'!BV6, 'Stata dataset (real)'!DC6) + 'Stata dataset (real)'!CY6, ""),
IFERROR(SUM('Stata dataset (real)'!E6:M6, 'Stata dataset (real)'!BK6) + 'Stata dataset (real)'!CY6 - 'Stata dataset (real)'!DC6, ""))</f>
        <v>115.69406783038919</v>
      </c>
      <c r="E6" s="33">
        <f>IF(C6&lt;"2020-21",
IFERROR(SUM('Stata dataset (real)'!N6:V6, 'Stata dataset (real)'!BN6) - SUM('Stata dataset (real)'!BS6,'Stata dataset (real)'!BW6) - 'Stata dataset (real)'!CO6 + 'Stata dataset (real)'!CZ6, ""),
IFERROR(SUM('Stata dataset (real)'!N6:V6, 'Stata dataset (real)'!BN6) - 'Stata dataset (real)'!CO6 + 'Stata dataset (real)'!CZ6, ""))</f>
        <v>150.6423995863521</v>
      </c>
      <c r="F6" s="33">
        <f>IF(C6&lt;"2020-21",
IFERROR(SUM('Stata dataset (real)'!W6:AW6) - SUM('Stata dataset (real)'!BT6,'Stata dataset (real)'!BX6) + 'Stata dataset (real)'!CO6 + 'Stata dataset (real)'!DA6, ""),
IFERROR(SUM('Stata dataset (real)'!W6:AW6) + 'Stata dataset (real)'!CO6, ""))</f>
        <v>78.090277040125713</v>
      </c>
      <c r="G6" s="33">
        <f t="shared" si="1"/>
        <v>228.73267662647783</v>
      </c>
      <c r="H6" s="33">
        <f t="shared" si="2"/>
        <v>266.3364674167413</v>
      </c>
      <c r="I6" s="33">
        <f t="shared" si="3"/>
        <v>344.42674445686703</v>
      </c>
      <c r="J6" s="33">
        <f>IF($C6&lt;"2020-21",
IFERROR(D6+ 'Stata dataset (real)'!BJ6 + 'Stata dataset (real)'!CG6, ""),
IFERROR(D6+ 'Stata dataset (real)'!BJ6 + 'Stata dataset (real)'!CA6 + 'Stata dataset (real)'!CG6 + 'Stata dataset (real)'!CH6, ""))</f>
        <v>143.29352533209595</v>
      </c>
      <c r="K6" s="33">
        <f xml:space="preserve"> IFERROR(E6+ 'Stata dataset (real)'!BM6, "")</f>
        <v>150.6423995863521</v>
      </c>
      <c r="L6" s="33">
        <f t="shared" si="0"/>
        <v>228.73267662647783</v>
      </c>
      <c r="M6" s="33">
        <f t="shared" si="4"/>
        <v>293.93592491844805</v>
      </c>
      <c r="N6" s="33">
        <f t="shared" si="5"/>
        <v>372.02620195857378</v>
      </c>
      <c r="O6" s="32">
        <f>IFERROR('Stata dataset (real)'!DX6*1000, "")</f>
        <v>2712195.9999999898</v>
      </c>
      <c r="P6" s="32">
        <f>IFERROR(SUM('Stata dataset (real)'!ES6:ET6), "")</f>
        <v>76334.80060200009</v>
      </c>
      <c r="Q6" s="32">
        <f>IFERROR('Stata dataset (real)'!KV6, "")</f>
        <v>419264.17980411701</v>
      </c>
      <c r="R6" s="32">
        <f>IFERROR('Stata dataset (real)'!SO6, "")</f>
        <v>147.69999999999999</v>
      </c>
      <c r="S6" s="32">
        <f>'Stata dataset (real)'!EA6</f>
        <v>116775</v>
      </c>
      <c r="T6" s="32">
        <f>IFERROR(SUM('Stata dataset (real)'!FB6,'Stata dataset (real)'!GA6, 'Stata dataset (real)'!GZ6), "")</f>
        <v>24640.889635787</v>
      </c>
      <c r="U6" s="32">
        <f>IFERROR('Stata dataset (real)'!JW6, "")</f>
        <v>272538.52266538999</v>
      </c>
      <c r="V6" s="32">
        <f>IFERROR(SUM('Stata dataset (real)'!LH6:LI6), "")</f>
        <v>55875.312907398999</v>
      </c>
      <c r="W6" s="32">
        <f>IFERROR('Stata dataset (real)'!RP6, "")</f>
        <v>1133</v>
      </c>
      <c r="X6" s="32">
        <f>'Stata dataset (real)'!XM6</f>
        <v>793.75969788051202</v>
      </c>
      <c r="Y6" s="32">
        <f>'Stata dataset (real)'!XK6</f>
        <v>1838.3594163975999</v>
      </c>
      <c r="Z6" s="33">
        <f t="shared" si="6"/>
        <v>35.530269007199401</v>
      </c>
      <c r="AA6" s="33">
        <f t="shared" si="7"/>
        <v>1.5297740883460211</v>
      </c>
      <c r="AB6" s="33">
        <f t="shared" si="8"/>
        <v>5.8771750182186766</v>
      </c>
      <c r="AC6" s="33">
        <f t="shared" si="9"/>
        <v>65.004008401748465</v>
      </c>
      <c r="AD6" s="33">
        <f t="shared" si="10"/>
        <v>13.326994195760847</v>
      </c>
      <c r="AE6" s="33">
        <f t="shared" si="11"/>
        <v>4.1774267051496438E-4</v>
      </c>
      <c r="AF6" s="42" t="str">
        <f t="shared" ca="1" si="12"/>
        <v>[…]14/11/2022 13:46:50</v>
      </c>
      <c r="AG6" s="42" t="str" cm="1">
        <f t="array" aca="1" ref="AG6" ca="1">CELL("filename")</f>
        <v>O:\OFWSHARE\Cost assessment\PR24\PR24 datasets\2022 11 Nov22\[FM_WWW1_v3.0.xlsx]Interface_real</v>
      </c>
    </row>
    <row r="7" spans="1:33">
      <c r="A7" s="28" t="str">
        <f>'Stata dataset (nominal)'!A7</f>
        <v>ANH16</v>
      </c>
      <c r="B7" s="28" t="str">
        <f>'Stata dataset (nominal)'!B7</f>
        <v>ANH</v>
      </c>
      <c r="C7" s="28" t="str">
        <f>'Stata dataset (nominal)'!C7</f>
        <v>2015-16</v>
      </c>
      <c r="D7" s="33">
        <f>IF(C7&lt;"2020-21",
IFERROR(SUM('Stata dataset (real)'!E7:M7, 'Stata dataset (real)'!BK7) - SUM('Stata dataset (real)'!BG7:BH7, 'Stata dataset (real)'!BR7,'Stata dataset (real)'!BV7, 'Stata dataset (real)'!DC7) + 'Stata dataset (real)'!CY7, ""),
IFERROR(SUM('Stata dataset (real)'!E7:M7, 'Stata dataset (real)'!BK7) + 'Stata dataset (real)'!CY7 - 'Stata dataset (real)'!DC7, ""))</f>
        <v>127.27818385444382</v>
      </c>
      <c r="E7" s="33">
        <f>IF(C7&lt;"2020-21",
IFERROR(SUM('Stata dataset (real)'!N7:V7, 'Stata dataset (real)'!BN7) - SUM('Stata dataset (real)'!BS7,'Stata dataset (real)'!BW7) - 'Stata dataset (real)'!CO7 + 'Stata dataset (real)'!CZ7, ""),
IFERROR(SUM('Stata dataset (real)'!N7:V7, 'Stata dataset (real)'!BN7) - 'Stata dataset (real)'!CO7 + 'Stata dataset (real)'!CZ7, ""))</f>
        <v>151.8454400577302</v>
      </c>
      <c r="F7" s="33">
        <f>IF(C7&lt;"2020-21",
IFERROR(SUM('Stata dataset (real)'!W7:AW7) - SUM('Stata dataset (real)'!BT7,'Stata dataset (real)'!BX7) + 'Stata dataset (real)'!CO7 + 'Stata dataset (real)'!DA7, ""),
IFERROR(SUM('Stata dataset (real)'!W7:AW7) + 'Stata dataset (real)'!CO7, ""))</f>
        <v>78.589625188591711</v>
      </c>
      <c r="G7" s="33">
        <f t="shared" si="1"/>
        <v>230.43506524632193</v>
      </c>
      <c r="H7" s="33">
        <f t="shared" si="2"/>
        <v>279.12362391217403</v>
      </c>
      <c r="I7" s="33">
        <f t="shared" si="3"/>
        <v>357.71324910076572</v>
      </c>
      <c r="J7" s="33">
        <f>IF($C7&lt;"2020-21",
IFERROR(D7+ 'Stata dataset (real)'!BJ7 + 'Stata dataset (real)'!CG7, ""),
IFERROR(D7+ 'Stata dataset (real)'!BJ7 + 'Stata dataset (real)'!CA7 + 'Stata dataset (real)'!CG7 + 'Stata dataset (real)'!CH7, ""))</f>
        <v>143.09204063306774</v>
      </c>
      <c r="K7" s="33">
        <f xml:space="preserve"> IFERROR(E7+ 'Stata dataset (real)'!BM7, "")</f>
        <v>151.8454400577302</v>
      </c>
      <c r="L7" s="33">
        <f t="shared" si="0"/>
        <v>230.43506524632193</v>
      </c>
      <c r="M7" s="33">
        <f t="shared" si="4"/>
        <v>294.93748069079794</v>
      </c>
      <c r="N7" s="33">
        <f t="shared" si="5"/>
        <v>373.52710587938964</v>
      </c>
      <c r="O7" s="32">
        <f>IFERROR('Stata dataset (real)'!DX7*1000, "")</f>
        <v>2711447</v>
      </c>
      <c r="P7" s="32">
        <f>IFERROR(SUM('Stata dataset (real)'!ES7:ET7), "")</f>
        <v>76578.795947999693</v>
      </c>
      <c r="Q7" s="32">
        <f>IFERROR('Stata dataset (real)'!KV7, "")</f>
        <v>417513.80627029203</v>
      </c>
      <c r="R7" s="32">
        <f>IFERROR('Stata dataset (real)'!SO7, "")</f>
        <v>150.80000000000001</v>
      </c>
      <c r="S7" s="32">
        <f>'Stata dataset (real)'!EA7</f>
        <v>119256</v>
      </c>
      <c r="T7" s="32">
        <f>IFERROR(SUM('Stata dataset (real)'!FB7,'Stata dataset (real)'!GA7, 'Stata dataset (real)'!GZ7), "")</f>
        <v>23078.049827749353</v>
      </c>
      <c r="U7" s="32">
        <f>IFERROR('Stata dataset (real)'!JW7, "")</f>
        <v>272775.20216389402</v>
      </c>
      <c r="V7" s="32">
        <f>IFERROR(SUM('Stata dataset (real)'!LH7:LI7), "")</f>
        <v>56006.54</v>
      </c>
      <c r="W7" s="32">
        <f>IFERROR('Stata dataset (real)'!RP7, "")</f>
        <v>1140</v>
      </c>
      <c r="X7" s="32">
        <f>'Stata dataset (real)'!XM7</f>
        <v>801.36660815479104</v>
      </c>
      <c r="Y7" s="32">
        <f>'Stata dataset (real)'!XK7</f>
        <v>1859.1144929054201</v>
      </c>
      <c r="Z7" s="33">
        <f t="shared" si="6"/>
        <v>35.407281695068562</v>
      </c>
      <c r="AA7" s="33">
        <f t="shared" si="7"/>
        <v>1.5572979246236773</v>
      </c>
      <c r="AB7" s="33">
        <f t="shared" si="8"/>
        <v>5.5274938172485193</v>
      </c>
      <c r="AC7" s="33">
        <f t="shared" si="9"/>
        <v>65.333217265467752</v>
      </c>
      <c r="AD7" s="33">
        <f t="shared" si="10"/>
        <v>13.414296523584234</v>
      </c>
      <c r="AE7" s="33">
        <f t="shared" si="11"/>
        <v>4.2043971355516075E-4</v>
      </c>
      <c r="AF7" s="42" t="str">
        <f t="shared" ca="1" si="12"/>
        <v>[…]14/11/2022 13:46:50</v>
      </c>
      <c r="AG7" s="42" t="str" cm="1">
        <f t="array" aca="1" ref="AG7" ca="1">CELL("filename")</f>
        <v>O:\OFWSHARE\Cost assessment\PR24\PR24 datasets\2022 11 Nov22\[FM_WWW1_v3.0.xlsx]Interface_real</v>
      </c>
    </row>
    <row r="8" spans="1:33">
      <c r="A8" s="28" t="str">
        <f>'Stata dataset (nominal)'!A8</f>
        <v>ANH17</v>
      </c>
      <c r="B8" s="28" t="str">
        <f>'Stata dataset (nominal)'!B8</f>
        <v>ANH</v>
      </c>
      <c r="C8" s="28" t="str">
        <f>'Stata dataset (nominal)'!C8</f>
        <v>2016-17</v>
      </c>
      <c r="D8" s="33">
        <f>IF(C8&lt;"2020-21",
IFERROR(SUM('Stata dataset (real)'!E8:M8, 'Stata dataset (real)'!BK8) - SUM('Stata dataset (real)'!BG8:BH8, 'Stata dataset (real)'!BR8,'Stata dataset (real)'!BV8, 'Stata dataset (real)'!DC8) + 'Stata dataset (real)'!CY8, ""),
IFERROR(SUM('Stata dataset (real)'!E8:M8, 'Stata dataset (real)'!BK8) + 'Stata dataset (real)'!CY8 - 'Stata dataset (real)'!DC8, ""))</f>
        <v>143.05241813651918</v>
      </c>
      <c r="E8" s="33">
        <f>IF(C8&lt;"2020-21",
IFERROR(SUM('Stata dataset (real)'!N8:V8, 'Stata dataset (real)'!BN8) - SUM('Stata dataset (real)'!BS8,'Stata dataset (real)'!BW8) - 'Stata dataset (real)'!CO8 + 'Stata dataset (real)'!CZ8, ""),
IFERROR(SUM('Stata dataset (real)'!N8:V8, 'Stata dataset (real)'!BN8) - 'Stata dataset (real)'!CO8 + 'Stata dataset (real)'!CZ8, ""))</f>
        <v>149.86931491201824</v>
      </c>
      <c r="F8" s="33">
        <f>IF(C8&lt;"2020-21",
IFERROR(SUM('Stata dataset (real)'!W8:AW8) - SUM('Stata dataset (real)'!BT8,'Stata dataset (real)'!BX8) + 'Stata dataset (real)'!CO8 + 'Stata dataset (real)'!DA8, ""),
IFERROR(SUM('Stata dataset (real)'!W8:AW8) + 'Stata dataset (real)'!CO8, ""))</f>
        <v>88.617586963741957</v>
      </c>
      <c r="G8" s="33">
        <f t="shared" si="1"/>
        <v>238.4869018757602</v>
      </c>
      <c r="H8" s="33">
        <f t="shared" si="2"/>
        <v>292.92173304853742</v>
      </c>
      <c r="I8" s="33">
        <f t="shared" si="3"/>
        <v>381.5393200122794</v>
      </c>
      <c r="J8" s="33">
        <f>IF($C8&lt;"2020-21",
IFERROR(D8+ 'Stata dataset (real)'!BJ8 + 'Stata dataset (real)'!CG8, ""),
IFERROR(D8+ 'Stata dataset (real)'!BJ8 + 'Stata dataset (real)'!CA8 + 'Stata dataset (real)'!CG8 + 'Stata dataset (real)'!CH8, ""))</f>
        <v>166.76185495102749</v>
      </c>
      <c r="K8" s="33">
        <f xml:space="preserve"> IFERROR(E8+ 'Stata dataset (real)'!BM8, "")</f>
        <v>149.86931491201824</v>
      </c>
      <c r="L8" s="33">
        <f t="shared" si="0"/>
        <v>238.4869018757602</v>
      </c>
      <c r="M8" s="33">
        <f t="shared" si="4"/>
        <v>316.63116986304573</v>
      </c>
      <c r="N8" s="33">
        <f t="shared" si="5"/>
        <v>405.24875682678771</v>
      </c>
      <c r="O8" s="32">
        <f>IFERROR('Stata dataset (real)'!DX8*1000, "")</f>
        <v>2743415</v>
      </c>
      <c r="P8" s="32">
        <f>IFERROR(SUM('Stata dataset (real)'!ES8:ET8), "")</f>
        <v>76824.468977000201</v>
      </c>
      <c r="Q8" s="32">
        <f>IFERROR('Stata dataset (real)'!KV8, "")</f>
        <v>419389.55279376003</v>
      </c>
      <c r="R8" s="32">
        <f>IFERROR('Stata dataset (real)'!SO8, "")</f>
        <v>147.19999999999999</v>
      </c>
      <c r="S8" s="32">
        <f>'Stata dataset (real)'!EA8</f>
        <v>121449</v>
      </c>
      <c r="T8" s="32">
        <f>IFERROR(SUM('Stata dataset (real)'!FB8,'Stata dataset (real)'!GA8, 'Stata dataset (real)'!GZ8), "")</f>
        <v>22924.341602637011</v>
      </c>
      <c r="U8" s="32">
        <f>IFERROR('Stata dataset (real)'!JW8, "")</f>
        <v>274050.25093472202</v>
      </c>
      <c r="V8" s="32">
        <f>IFERROR(SUM('Stata dataset (real)'!LH8:LI8), "")</f>
        <v>57727.414337472903</v>
      </c>
      <c r="W8" s="32">
        <f>IFERROR('Stata dataset (real)'!RP8, "")</f>
        <v>1138</v>
      </c>
      <c r="X8" s="32">
        <f>'Stata dataset (real)'!XM8</f>
        <v>808.46061606047999</v>
      </c>
      <c r="Y8" s="32">
        <f>'Stata dataset (real)'!XK8</f>
        <v>1877.72664868279</v>
      </c>
      <c r="Z8" s="33">
        <f t="shared" si="6"/>
        <v>35.710171987278258</v>
      </c>
      <c r="AA8" s="33">
        <f t="shared" si="7"/>
        <v>1.5808635141540588</v>
      </c>
      <c r="AB8" s="33">
        <f t="shared" si="8"/>
        <v>5.4661212826897332</v>
      </c>
      <c r="AC8" s="33">
        <f t="shared" si="9"/>
        <v>65.345035208707174</v>
      </c>
      <c r="AD8" s="33">
        <f t="shared" si="10"/>
        <v>13.764628601957824</v>
      </c>
      <c r="AE8" s="33">
        <f t="shared" si="11"/>
        <v>4.148114667303343E-4</v>
      </c>
      <c r="AF8" s="42" t="str">
        <f t="shared" ca="1" si="12"/>
        <v>[…]14/11/2022 13:46:50</v>
      </c>
      <c r="AG8" s="42" t="str" cm="1">
        <f t="array" aca="1" ref="AG8" ca="1">CELL("filename")</f>
        <v>O:\OFWSHARE\Cost assessment\PR24\PR24 datasets\2022 11 Nov22\[FM_WWW1_v3.0.xlsx]Interface_real</v>
      </c>
    </row>
    <row r="9" spans="1:33">
      <c r="A9" s="28" t="str">
        <f>'Stata dataset (nominal)'!A9</f>
        <v>ANH18</v>
      </c>
      <c r="B9" s="28" t="str">
        <f>'Stata dataset (nominal)'!B9</f>
        <v>ANH</v>
      </c>
      <c r="C9" s="28" t="str">
        <f>'Stata dataset (nominal)'!C9</f>
        <v>2017-18</v>
      </c>
      <c r="D9" s="33">
        <f>IF(C9&lt;"2020-21",
IFERROR(SUM('Stata dataset (real)'!E9:M9, 'Stata dataset (real)'!BK9) - SUM('Stata dataset (real)'!BG9:BH9, 'Stata dataset (real)'!BR9,'Stata dataset (real)'!BV9, 'Stata dataset (real)'!DC9) + 'Stata dataset (real)'!CY9, ""),
IFERROR(SUM('Stata dataset (real)'!E9:M9, 'Stata dataset (real)'!BK9) + 'Stata dataset (real)'!CY9 - 'Stata dataset (real)'!DC9, ""))</f>
        <v>141.97571944831117</v>
      </c>
      <c r="E9" s="33">
        <f>IF(C9&lt;"2020-21",
IFERROR(SUM('Stata dataset (real)'!N9:V9, 'Stata dataset (real)'!BN9) - SUM('Stata dataset (real)'!BS9,'Stata dataset (real)'!BW9) - 'Stata dataset (real)'!CO9 + 'Stata dataset (real)'!CZ9, ""),
IFERROR(SUM('Stata dataset (real)'!N9:V9, 'Stata dataset (real)'!BN9) - 'Stata dataset (real)'!CO9 + 'Stata dataset (real)'!CZ9, ""))</f>
        <v>129.45258071739954</v>
      </c>
      <c r="F9" s="33">
        <f>IF(C9&lt;"2020-21",
IFERROR(SUM('Stata dataset (real)'!W9:AW9) - SUM('Stata dataset (real)'!BT9,'Stata dataset (real)'!BX9) + 'Stata dataset (real)'!CO9 + 'Stata dataset (real)'!DA9, ""),
IFERROR(SUM('Stata dataset (real)'!W9:AW9) + 'Stata dataset (real)'!CO9, ""))</f>
        <v>90.547104688979204</v>
      </c>
      <c r="G9" s="33">
        <f t="shared" si="1"/>
        <v>219.99968540637875</v>
      </c>
      <c r="H9" s="33">
        <f t="shared" si="2"/>
        <v>271.42830016571071</v>
      </c>
      <c r="I9" s="33">
        <f t="shared" si="3"/>
        <v>361.97540485468994</v>
      </c>
      <c r="J9" s="33">
        <f>IF($C9&lt;"2020-21",
IFERROR(D9+ 'Stata dataset (real)'!BJ9 + 'Stata dataset (real)'!CG9, ""),
IFERROR(D9+ 'Stata dataset (real)'!BJ9 + 'Stata dataset (real)'!CA9 + 'Stata dataset (real)'!CG9 + 'Stata dataset (real)'!CH9, ""))</f>
        <v>176.11016914488269</v>
      </c>
      <c r="K9" s="33">
        <f xml:space="preserve"> IFERROR(E9+ 'Stata dataset (real)'!BM9, "")</f>
        <v>129.45258071739954</v>
      </c>
      <c r="L9" s="33">
        <f t="shared" si="0"/>
        <v>219.99968540637875</v>
      </c>
      <c r="M9" s="33">
        <f t="shared" si="4"/>
        <v>305.5627498622822</v>
      </c>
      <c r="N9" s="33">
        <f t="shared" si="5"/>
        <v>396.10985455126138</v>
      </c>
      <c r="O9" s="32">
        <f>IFERROR('Stata dataset (real)'!DX9*1000, "")</f>
        <v>2756272</v>
      </c>
      <c r="P9" s="32">
        <f>IFERROR(SUM('Stata dataset (real)'!ES9:ET9), "")</f>
        <v>76436.800000000003</v>
      </c>
      <c r="Q9" s="32">
        <f>IFERROR('Stata dataset (real)'!KV9, "")</f>
        <v>418938</v>
      </c>
      <c r="R9" s="32">
        <f>IFERROR('Stata dataset (real)'!SO9, "")</f>
        <v>142.4</v>
      </c>
      <c r="S9" s="32">
        <f>'Stata dataset (real)'!EA9</f>
        <v>118320</v>
      </c>
      <c r="T9" s="32">
        <f>IFERROR(SUM('Stata dataset (real)'!FB9,'Stata dataset (real)'!GA9, 'Stata dataset (real)'!GZ9), "")</f>
        <v>22975</v>
      </c>
      <c r="U9" s="32">
        <f>IFERROR('Stata dataset (real)'!JW9, "")</f>
        <v>272324</v>
      </c>
      <c r="V9" s="32">
        <f>IFERROR(SUM('Stata dataset (real)'!LH9:LI9), "")</f>
        <v>62795</v>
      </c>
      <c r="W9" s="32">
        <f>IFERROR('Stata dataset (real)'!RP9, "")</f>
        <v>1138</v>
      </c>
      <c r="X9" s="32">
        <f>'Stata dataset (real)'!XM9</f>
        <v>813.25018284107102</v>
      </c>
      <c r="Y9" s="32">
        <f>'Stata dataset (real)'!XK9</f>
        <v>1885.8731353257001</v>
      </c>
      <c r="Z9" s="33">
        <f t="shared" si="6"/>
        <v>36.059489669897218</v>
      </c>
      <c r="AA9" s="33">
        <f t="shared" si="7"/>
        <v>1.5479454922236409</v>
      </c>
      <c r="AB9" s="33">
        <f t="shared" si="8"/>
        <v>5.4841050465701366</v>
      </c>
      <c r="AC9" s="33">
        <f t="shared" si="9"/>
        <v>65.003413392912563</v>
      </c>
      <c r="AD9" s="33">
        <f t="shared" si="10"/>
        <v>14.989091464608128</v>
      </c>
      <c r="AE9" s="33">
        <f t="shared" si="11"/>
        <v>4.1287652307174326E-4</v>
      </c>
      <c r="AF9" s="42" t="str">
        <f t="shared" ca="1" si="12"/>
        <v>[…]14/11/2022 13:46:50</v>
      </c>
      <c r="AG9" s="42" t="str" cm="1">
        <f t="array" aca="1" ref="AG9" ca="1">CELL("filename")</f>
        <v>O:\OFWSHARE\Cost assessment\PR24\PR24 datasets\2022 11 Nov22\[FM_WWW1_v3.0.xlsx]Interface_real</v>
      </c>
    </row>
    <row r="10" spans="1:33">
      <c r="A10" s="28" t="str">
        <f>'Stata dataset (nominal)'!A10</f>
        <v>ANH19</v>
      </c>
      <c r="B10" s="28" t="str">
        <f>'Stata dataset (nominal)'!B10</f>
        <v>ANH</v>
      </c>
      <c r="C10" s="28" t="str">
        <f>'Stata dataset (nominal)'!C10</f>
        <v>2018-19</v>
      </c>
      <c r="D10" s="33">
        <f>IF(C10&lt;"2020-21",
IFERROR(SUM('Stata dataset (real)'!E10:M10, 'Stata dataset (real)'!BK10) - SUM('Stata dataset (real)'!BG10:BH10, 'Stata dataset (real)'!BR10,'Stata dataset (real)'!BV10, 'Stata dataset (real)'!DC10) + 'Stata dataset (real)'!CY10, ""),
IFERROR(SUM('Stata dataset (real)'!E10:M10, 'Stata dataset (real)'!BK10) + 'Stata dataset (real)'!CY10 - 'Stata dataset (real)'!DC10, ""))</f>
        <v>126.36495244946927</v>
      </c>
      <c r="E10" s="33">
        <f>IF(C10&lt;"2020-21",
IFERROR(SUM('Stata dataset (real)'!N10:V10, 'Stata dataset (real)'!BN10) - SUM('Stata dataset (real)'!BS10,'Stata dataset (real)'!BW10) - 'Stata dataset (real)'!CO10 + 'Stata dataset (real)'!CZ10, ""),
IFERROR(SUM('Stata dataset (real)'!N10:V10, 'Stata dataset (real)'!BN10) - 'Stata dataset (real)'!CO10 + 'Stata dataset (real)'!CZ10, ""))</f>
        <v>174.35008611832822</v>
      </c>
      <c r="F10" s="33">
        <f>IF(C10&lt;"2020-21",
IFERROR(SUM('Stata dataset (real)'!W10:AW10) - SUM('Stata dataset (real)'!BT10,'Stata dataset (real)'!BX10) + 'Stata dataset (real)'!CO10 + 'Stata dataset (real)'!DA10, ""),
IFERROR(SUM('Stata dataset (real)'!W10:AW10) + 'Stata dataset (real)'!CO10, ""))</f>
        <v>87.657438854748349</v>
      </c>
      <c r="G10" s="33">
        <f t="shared" si="1"/>
        <v>262.00752497307656</v>
      </c>
      <c r="H10" s="33">
        <f t="shared" si="2"/>
        <v>300.71503856779748</v>
      </c>
      <c r="I10" s="33">
        <f t="shared" si="3"/>
        <v>388.37247742254584</v>
      </c>
      <c r="J10" s="33">
        <f>IF($C10&lt;"2020-21",
IFERROR(D10+ 'Stata dataset (real)'!BJ10 + 'Stata dataset (real)'!CG10, ""),
IFERROR(D10+ 'Stata dataset (real)'!BJ10 + 'Stata dataset (real)'!CA10 + 'Stata dataset (real)'!CG10 + 'Stata dataset (real)'!CH10, ""))</f>
        <v>134.57531965899011</v>
      </c>
      <c r="K10" s="33">
        <f xml:space="preserve"> IFERROR(E10+ 'Stata dataset (real)'!BM10, "")</f>
        <v>174.35008611832822</v>
      </c>
      <c r="L10" s="33">
        <f t="shared" si="0"/>
        <v>262.00752497307656</v>
      </c>
      <c r="M10" s="33">
        <f t="shared" si="4"/>
        <v>308.92540577731836</v>
      </c>
      <c r="N10" s="33">
        <f t="shared" si="5"/>
        <v>396.58284463206672</v>
      </c>
      <c r="O10" s="32">
        <f>IFERROR('Stata dataset (real)'!DX10*1000, "")</f>
        <v>2791479</v>
      </c>
      <c r="P10" s="32">
        <f>IFERROR(SUM('Stata dataset (real)'!ES10:ET10), "")</f>
        <v>76568.513041845901</v>
      </c>
      <c r="Q10" s="32">
        <f>IFERROR('Stata dataset (real)'!KV10, "")</f>
        <v>429956.863663317</v>
      </c>
      <c r="R10" s="32">
        <f>IFERROR('Stata dataset (real)'!SO10, "")</f>
        <v>151.0068</v>
      </c>
      <c r="S10" s="32">
        <f>'Stata dataset (real)'!EA10</f>
        <v>121868</v>
      </c>
      <c r="T10" s="32">
        <f>IFERROR(SUM('Stata dataset (real)'!FB10,'Stata dataset (real)'!GA10, 'Stata dataset (real)'!GZ10), "")</f>
        <v>22866.953306805597</v>
      </c>
      <c r="U10" s="32">
        <f>IFERROR('Stata dataset (real)'!JW10, "")</f>
        <v>280951.95139528299</v>
      </c>
      <c r="V10" s="32">
        <f>IFERROR(SUM('Stata dataset (real)'!LH10:LI10), "")</f>
        <v>85653.397759706408</v>
      </c>
      <c r="W10" s="32">
        <f>IFERROR('Stata dataset (real)'!RP10, "")</f>
        <v>1135</v>
      </c>
      <c r="X10" s="32">
        <f>'Stata dataset (real)'!XM10</f>
        <v>816.58349947746296</v>
      </c>
      <c r="Y10" s="32">
        <f>'Stata dataset (real)'!XK10</f>
        <v>1893.0931276746001</v>
      </c>
      <c r="Z10" s="33">
        <f t="shared" si="6"/>
        <v>36.457270607755078</v>
      </c>
      <c r="AA10" s="33">
        <f t="shared" si="7"/>
        <v>1.5916203039413501</v>
      </c>
      <c r="AB10" s="33">
        <f t="shared" si="8"/>
        <v>5.3184296470987018</v>
      </c>
      <c r="AC10" s="33">
        <f t="shared" si="9"/>
        <v>65.344218255179626</v>
      </c>
      <c r="AD10" s="33">
        <f t="shared" si="10"/>
        <v>19.92139328348491</v>
      </c>
      <c r="AE10" s="33">
        <f t="shared" si="11"/>
        <v>4.0659449703902482E-4</v>
      </c>
      <c r="AF10" s="42" t="str">
        <f t="shared" ca="1" si="12"/>
        <v>[…]14/11/2022 13:46:50</v>
      </c>
      <c r="AG10" s="42" t="str" cm="1">
        <f t="array" aca="1" ref="AG10" ca="1">CELL("filename")</f>
        <v>O:\OFWSHARE\Cost assessment\PR24\PR24 datasets\2022 11 Nov22\[FM_WWW1_v3.0.xlsx]Interface_real</v>
      </c>
    </row>
    <row r="11" spans="1:33">
      <c r="A11" s="28" t="str">
        <f>'Stata dataset (nominal)'!A11</f>
        <v>ANH20</v>
      </c>
      <c r="B11" s="28" t="str">
        <f>'Stata dataset (nominal)'!B11</f>
        <v>ANH</v>
      </c>
      <c r="C11" s="28" t="str">
        <f>'Stata dataset (nominal)'!C11</f>
        <v>2019-20</v>
      </c>
      <c r="D11" s="33">
        <f>IF(C11&lt;"2020-21",
IFERROR(SUM('Stata dataset (real)'!E11:M11, 'Stata dataset (real)'!BK11) - SUM('Stata dataset (real)'!BG11:BH11, 'Stata dataset (real)'!BR11,'Stata dataset (real)'!BV11, 'Stata dataset (real)'!DC11) + 'Stata dataset (real)'!CY11, ""),
IFERROR(SUM('Stata dataset (real)'!E11:M11, 'Stata dataset (real)'!BK11) + 'Stata dataset (real)'!CY11 - 'Stata dataset (real)'!DC11, ""))</f>
        <v>125.01401776114029</v>
      </c>
      <c r="E11" s="33">
        <f>IF(C11&lt;"2020-21",
IFERROR(SUM('Stata dataset (real)'!N11:V11, 'Stata dataset (real)'!BN11) - SUM('Stata dataset (real)'!BS11,'Stata dataset (real)'!BW11) - 'Stata dataset (real)'!CO11 + 'Stata dataset (real)'!CZ11, ""),
IFERROR(SUM('Stata dataset (real)'!N11:V11, 'Stata dataset (real)'!BN11) - 'Stata dataset (real)'!CO11 + 'Stata dataset (real)'!CZ11, ""))</f>
        <v>177.92407046736074</v>
      </c>
      <c r="F11" s="33">
        <f>IF(C11&lt;"2020-21",
IFERROR(SUM('Stata dataset (real)'!W11:AW11) - SUM('Stata dataset (real)'!BT11,'Stata dataset (real)'!BX11) + 'Stata dataset (real)'!CO11 + 'Stata dataset (real)'!DA11, ""),
IFERROR(SUM('Stata dataset (real)'!W11:AW11) + 'Stata dataset (real)'!CO11, ""))</f>
        <v>86.307671568250058</v>
      </c>
      <c r="G11" s="33">
        <f t="shared" si="1"/>
        <v>264.23174203561081</v>
      </c>
      <c r="H11" s="33">
        <f t="shared" si="2"/>
        <v>302.93808822850104</v>
      </c>
      <c r="I11" s="33">
        <f t="shared" si="3"/>
        <v>389.24575979675109</v>
      </c>
      <c r="J11" s="33">
        <f>IF($C11&lt;"2020-21",
IFERROR(D11+ 'Stata dataset (real)'!BJ11 + 'Stata dataset (real)'!CG11, ""),
IFERROR(D11+ 'Stata dataset (real)'!BJ11 + 'Stata dataset (real)'!CA11 + 'Stata dataset (real)'!CG11 + 'Stata dataset (real)'!CH11, ""))</f>
        <v>142.33216557852424</v>
      </c>
      <c r="K11" s="33">
        <f xml:space="preserve"> IFERROR(E11+ 'Stata dataset (real)'!BM11, "")</f>
        <v>177.92407046736074</v>
      </c>
      <c r="L11" s="33">
        <f t="shared" si="0"/>
        <v>264.23174203561081</v>
      </c>
      <c r="M11" s="33">
        <f t="shared" si="4"/>
        <v>320.25623604588498</v>
      </c>
      <c r="N11" s="33">
        <f t="shared" si="5"/>
        <v>406.56390761413502</v>
      </c>
      <c r="O11" s="32">
        <f>IFERROR('Stata dataset (real)'!DX11*1000, "")</f>
        <v>2811447</v>
      </c>
      <c r="P11" s="32">
        <f>IFERROR(SUM('Stata dataset (real)'!ES11:ET11), "")</f>
        <v>76857</v>
      </c>
      <c r="Q11" s="32">
        <f>IFERROR('Stata dataset (real)'!KV11, "")</f>
        <v>435549.24848461401</v>
      </c>
      <c r="R11" s="32">
        <f>IFERROR('Stata dataset (real)'!SO11, "")</f>
        <v>149.108</v>
      </c>
      <c r="S11" s="32">
        <f>'Stata dataset (real)'!EA11</f>
        <v>120923</v>
      </c>
      <c r="T11" s="32">
        <f>IFERROR(SUM('Stata dataset (real)'!FB11,'Stata dataset (real)'!GA11, 'Stata dataset (real)'!GZ11), "")</f>
        <v>22745.822956839071</v>
      </c>
      <c r="U11" s="32">
        <f>IFERROR('Stata dataset (real)'!JW11, "")</f>
        <v>284350.33102856099</v>
      </c>
      <c r="V11" s="32">
        <f>IFERROR(SUM('Stata dataset (real)'!LH11:LI11), "")</f>
        <v>88782.534235526487</v>
      </c>
      <c r="W11" s="32">
        <f>IFERROR('Stata dataset (real)'!RP11, "")</f>
        <v>1132</v>
      </c>
      <c r="X11" s="32">
        <f>'Stata dataset (real)'!XM11</f>
        <v>818.849690357187</v>
      </c>
      <c r="Y11" s="32">
        <f>'Stata dataset (real)'!XK11</f>
        <v>1895.40775073952</v>
      </c>
      <c r="Z11" s="33">
        <f t="shared" si="6"/>
        <v>36.580233420508215</v>
      </c>
      <c r="AA11" s="33">
        <f t="shared" si="7"/>
        <v>1.5733505080864463</v>
      </c>
      <c r="AB11" s="33">
        <f t="shared" si="8"/>
        <v>5.2223308927698859</v>
      </c>
      <c r="AC11" s="33">
        <f t="shared" si="9"/>
        <v>65.285460144378092</v>
      </c>
      <c r="AD11" s="33">
        <f t="shared" si="10"/>
        <v>20.384040276598657</v>
      </c>
      <c r="AE11" s="33">
        <f t="shared" si="11"/>
        <v>4.02639637169045E-4</v>
      </c>
      <c r="AF11" s="42" t="str">
        <f t="shared" ca="1" si="12"/>
        <v>[…]14/11/2022 13:46:50</v>
      </c>
      <c r="AG11" s="42" t="str" cm="1">
        <f t="array" aca="1" ref="AG11" ca="1">CELL("filename")</f>
        <v>O:\OFWSHARE\Cost assessment\PR24\PR24 datasets\2022 11 Nov22\[FM_WWW1_v3.0.xlsx]Interface_real</v>
      </c>
    </row>
    <row r="12" spans="1:33">
      <c r="A12" s="28" t="str">
        <f>'Stata dataset (nominal)'!A12</f>
        <v>ANH21</v>
      </c>
      <c r="B12" s="28" t="str">
        <f>'Stata dataset (nominal)'!B12</f>
        <v>ANH</v>
      </c>
      <c r="C12" s="28" t="str">
        <f>'Stata dataset (nominal)'!C12</f>
        <v>2020-21</v>
      </c>
      <c r="D12" s="33">
        <f>IF(C12&lt;"2020-21",
IFERROR(SUM('Stata dataset (real)'!E12:M12, 'Stata dataset (real)'!BK12) - SUM('Stata dataset (real)'!BG12:BH12, 'Stata dataset (real)'!BR12,'Stata dataset (real)'!BV12, 'Stata dataset (real)'!DC12) + 'Stata dataset (real)'!CY12, ""),
IFERROR(SUM('Stata dataset (real)'!E12:M12, 'Stata dataset (real)'!BK12) + 'Stata dataset (real)'!CY12 - 'Stata dataset (real)'!DC12, ""))</f>
        <v>108.33672847244962</v>
      </c>
      <c r="E12" s="33">
        <f>IF(C12&lt;"2020-21",
IFERROR(SUM('Stata dataset (real)'!N12:V12, 'Stata dataset (real)'!BN12) - SUM('Stata dataset (real)'!BS12,'Stata dataset (real)'!BW12) - 'Stata dataset (real)'!CO12 + 'Stata dataset (real)'!CZ12, ""),
IFERROR(SUM('Stata dataset (real)'!N12:V12, 'Stata dataset (real)'!BN12) - 'Stata dataset (real)'!CO12 + 'Stata dataset (real)'!CZ12, ""))</f>
        <v>175.90183259071392</v>
      </c>
      <c r="F12" s="33">
        <f>IF(C12&lt;"2020-21",
IFERROR(SUM('Stata dataset (real)'!W12:AW12) - SUM('Stata dataset (real)'!BT12,'Stata dataset (real)'!BX12) + 'Stata dataset (real)'!CO12 + 'Stata dataset (real)'!DA12, ""),
IFERROR(SUM('Stata dataset (real)'!W12:AW12) + 'Stata dataset (real)'!CO12, ""))</f>
        <v>76.07904223630949</v>
      </c>
      <c r="G12" s="33">
        <f t="shared" si="1"/>
        <v>251.9808748270234</v>
      </c>
      <c r="H12" s="33">
        <f t="shared" si="2"/>
        <v>284.23856106316356</v>
      </c>
      <c r="I12" s="33">
        <f t="shared" si="3"/>
        <v>360.31760329947303</v>
      </c>
      <c r="J12" s="33">
        <f>IF($C12&lt;"2020-21",
IFERROR(D12+ 'Stata dataset (real)'!BJ12 + 'Stata dataset (real)'!CG12, ""),
IFERROR(D12+ 'Stata dataset (real)'!BJ12 + 'Stata dataset (real)'!CA12 + 'Stata dataset (real)'!CG12 + 'Stata dataset (real)'!CH12, ""))</f>
        <v>124.84965354691691</v>
      </c>
      <c r="K12" s="33">
        <f xml:space="preserve"> IFERROR(E12+ 'Stata dataset (real)'!BM12, "")</f>
        <v>175.90183259071392</v>
      </c>
      <c r="L12" s="33">
        <f t="shared" si="0"/>
        <v>251.9808748270234</v>
      </c>
      <c r="M12" s="33">
        <f t="shared" si="4"/>
        <v>300.75148613763082</v>
      </c>
      <c r="N12" s="33">
        <f t="shared" si="5"/>
        <v>376.8305283739403</v>
      </c>
      <c r="O12" s="32">
        <f>IFERROR('Stata dataset (real)'!DX12*1000, "")</f>
        <v>2852389</v>
      </c>
      <c r="P12" s="32">
        <f>IFERROR(SUM('Stata dataset (real)'!ES12:ET12), "")</f>
        <v>77004</v>
      </c>
      <c r="Q12" s="32">
        <f>IFERROR('Stata dataset (real)'!KV12, "")</f>
        <v>430209</v>
      </c>
      <c r="R12" s="32">
        <f>IFERROR('Stata dataset (real)'!SO12, "")</f>
        <v>147</v>
      </c>
      <c r="S12" s="32">
        <f>'Stata dataset (real)'!EA12</f>
        <v>120840</v>
      </c>
      <c r="T12" s="32">
        <f>IFERROR(SUM('Stata dataset (real)'!FB12,'Stata dataset (real)'!GA12, 'Stata dataset (real)'!GZ12), "")</f>
        <v>22946</v>
      </c>
      <c r="U12" s="32">
        <f>IFERROR('Stata dataset (real)'!JW12, "")</f>
        <v>280490</v>
      </c>
      <c r="V12" s="32">
        <f>IFERROR(SUM('Stata dataset (real)'!LH12:LI12), "")</f>
        <v>87912</v>
      </c>
      <c r="W12" s="32">
        <f>IFERROR('Stata dataset (real)'!RP12, "")</f>
        <v>1132</v>
      </c>
      <c r="X12" s="32">
        <f>'Stata dataset (real)'!XM12</f>
        <v>821.22463738653698</v>
      </c>
      <c r="Y12" s="32">
        <f>'Stata dataset (real)'!XK12</f>
        <v>1897.3983828355999</v>
      </c>
      <c r="Z12" s="33">
        <f t="shared" si="6"/>
        <v>37.042088722663756</v>
      </c>
      <c r="AA12" s="33">
        <f t="shared" si="7"/>
        <v>1.569269128876422</v>
      </c>
      <c r="AB12" s="33">
        <f t="shared" si="8"/>
        <v>5.3336866499771043</v>
      </c>
      <c r="AC12" s="33">
        <f t="shared" si="9"/>
        <v>65.198543033734765</v>
      </c>
      <c r="AD12" s="33">
        <f t="shared" si="10"/>
        <v>20.434718938934331</v>
      </c>
      <c r="AE12" s="33">
        <f t="shared" si="11"/>
        <v>3.9686031603683789E-4</v>
      </c>
      <c r="AF12" s="42" t="str">
        <f t="shared" ca="1" si="12"/>
        <v>[…]14/11/2022 13:46:50</v>
      </c>
      <c r="AG12" s="42" t="str" cm="1">
        <f t="array" aca="1" ref="AG12" ca="1">CELL("filename")</f>
        <v>O:\OFWSHARE\Cost assessment\PR24\PR24 datasets\2022 11 Nov22\[FM_WWW1_v3.0.xlsx]Interface_real</v>
      </c>
    </row>
    <row r="13" spans="1:33">
      <c r="A13" s="28" t="str">
        <f>'Stata dataset (nominal)'!A13</f>
        <v>ANH22</v>
      </c>
      <c r="B13" s="28" t="str">
        <f>'Stata dataset (nominal)'!B13</f>
        <v>ANH</v>
      </c>
      <c r="C13" s="28" t="str">
        <f>'Stata dataset (nominal)'!C13</f>
        <v>2021-22</v>
      </c>
      <c r="D13" s="33">
        <f>IF(C13&lt;"2020-21",
IFERROR(SUM('Stata dataset (real)'!E13:M13, 'Stata dataset (real)'!BK13) - SUM('Stata dataset (real)'!BG13:BH13, 'Stata dataset (real)'!BR13,'Stata dataset (real)'!BV13, 'Stata dataset (real)'!DC13) + 'Stata dataset (real)'!CY13, ""),
IFERROR(SUM('Stata dataset (real)'!E13:M13, 'Stata dataset (real)'!BK13) + 'Stata dataset (real)'!CY13 - 'Stata dataset (real)'!DC13, ""))</f>
        <v>115.5364704223492</v>
      </c>
      <c r="E13" s="33">
        <f>IF(C13&lt;"2020-21",
IFERROR(SUM('Stata dataset (real)'!N13:V13, 'Stata dataset (real)'!BN13) - SUM('Stata dataset (real)'!BS13,'Stata dataset (real)'!BW13) - 'Stata dataset (real)'!CO13 + 'Stata dataset (real)'!CZ13, ""),
IFERROR(SUM('Stata dataset (real)'!N13:V13, 'Stata dataset (real)'!BN13) - 'Stata dataset (real)'!CO13 + 'Stata dataset (real)'!CZ13, ""))</f>
        <v>175.04415057450939</v>
      </c>
      <c r="F13" s="33">
        <f>IF(C13&lt;"2020-21",
IFERROR(SUM('Stata dataset (real)'!W13:AW13) - SUM('Stata dataset (real)'!BT13,'Stata dataset (real)'!BX13) + 'Stata dataset (real)'!CO13 + 'Stata dataset (real)'!DA13, ""),
IFERROR(SUM('Stata dataset (real)'!W13:AW13) + 'Stata dataset (real)'!CO13, ""))</f>
        <v>90.478815932496346</v>
      </c>
      <c r="G13" s="33">
        <f t="shared" si="1"/>
        <v>265.52296650700572</v>
      </c>
      <c r="H13" s="33">
        <f t="shared" si="2"/>
        <v>290.58062099685856</v>
      </c>
      <c r="I13" s="33">
        <f t="shared" si="3"/>
        <v>381.05943692935489</v>
      </c>
      <c r="J13" s="33">
        <f>IF($C13&lt;"2020-21",
IFERROR(D13+ 'Stata dataset (real)'!BJ13 + 'Stata dataset (real)'!CG13, ""),
IFERROR(D13+ 'Stata dataset (real)'!BJ13 + 'Stata dataset (real)'!CA13 + 'Stata dataset (real)'!CG13 + 'Stata dataset (real)'!CH13, ""))</f>
        <v>128.21199333379755</v>
      </c>
      <c r="K13" s="33">
        <f xml:space="preserve"> IFERROR(E13+ 'Stata dataset (real)'!BM13, "")</f>
        <v>175.04415057450939</v>
      </c>
      <c r="L13" s="33">
        <f t="shared" si="0"/>
        <v>265.52296650700572</v>
      </c>
      <c r="M13" s="33">
        <f t="shared" si="4"/>
        <v>303.25614390830697</v>
      </c>
      <c r="N13" s="33">
        <f t="shared" si="5"/>
        <v>393.7349598408033</v>
      </c>
      <c r="O13" s="32">
        <f>IFERROR('Stata dataset (real)'!DX13*1000, "")</f>
        <v>2872648</v>
      </c>
      <c r="P13" s="32">
        <f>IFERROR(SUM('Stata dataset (real)'!ES13:ET13), "")</f>
        <v>77037</v>
      </c>
      <c r="Q13" s="32">
        <f>IFERROR('Stata dataset (real)'!KV13, "")</f>
        <v>438379</v>
      </c>
      <c r="R13" s="32">
        <f>IFERROR('Stata dataset (real)'!SO13, "")</f>
        <v>151.4</v>
      </c>
      <c r="S13" s="32">
        <f>'Stata dataset (real)'!EA13</f>
        <v>120962</v>
      </c>
      <c r="T13" s="32">
        <f>IFERROR(SUM('Stata dataset (real)'!FB13,'Stata dataset (real)'!GA13, 'Stata dataset (real)'!GZ13), "")</f>
        <v>22931</v>
      </c>
      <c r="U13" s="32">
        <f>IFERROR('Stata dataset (real)'!JW13, "")</f>
        <v>288220</v>
      </c>
      <c r="V13" s="32">
        <f>IFERROR(SUM('Stata dataset (real)'!LH13:LI13), "")</f>
        <v>86458</v>
      </c>
      <c r="W13" s="32">
        <f>IFERROR('Stata dataset (real)'!RP13, "")</f>
        <v>1130</v>
      </c>
      <c r="X13" s="32">
        <f>'Stata dataset (real)'!XM13</f>
        <v>821.22463738653698</v>
      </c>
      <c r="Y13" s="32">
        <f>'Stata dataset (real)'!XK13</f>
        <v>1897.3983828355999</v>
      </c>
      <c r="Z13" s="33">
        <f t="shared" si="6"/>
        <v>37.289198696730139</v>
      </c>
      <c r="AA13" s="33">
        <f t="shared" si="7"/>
        <v>1.5701805625868088</v>
      </c>
      <c r="AB13" s="33">
        <f t="shared" si="8"/>
        <v>5.2308618797889501</v>
      </c>
      <c r="AC13" s="33">
        <f t="shared" si="9"/>
        <v>65.746762504590777</v>
      </c>
      <c r="AD13" s="33">
        <f t="shared" si="10"/>
        <v>19.722203846443374</v>
      </c>
      <c r="AE13" s="33">
        <f t="shared" si="11"/>
        <v>3.9336528526989734E-4</v>
      </c>
      <c r="AF13" s="42" t="str">
        <f t="shared" ca="1" si="12"/>
        <v>[…]14/11/2022 13:46:50</v>
      </c>
      <c r="AG13" s="42" t="str" cm="1">
        <f t="array" aca="1" ref="AG13" ca="1">CELL("filename")</f>
        <v>O:\OFWSHARE\Cost assessment\PR24\PR24 datasets\2022 11 Nov22\[FM_WWW1_v3.0.xlsx]Interface_real</v>
      </c>
    </row>
    <row r="14" spans="1:33">
      <c r="A14" s="28" t="str">
        <f>'Stata dataset (nominal)'!A14</f>
        <v>NES12</v>
      </c>
      <c r="B14" s="28" t="str">
        <f>'Stata dataset (nominal)'!B14</f>
        <v>NES</v>
      </c>
      <c r="C14" s="28" t="str">
        <f>'Stata dataset (nominal)'!C14</f>
        <v>2011-12</v>
      </c>
      <c r="D14" s="33">
        <f>IF(C14&lt;"2020-21",
IFERROR(SUM('Stata dataset (real)'!E14:M14, 'Stata dataset (real)'!BK14) - SUM('Stata dataset (real)'!BG14:BH14, 'Stata dataset (real)'!BR14,'Stata dataset (real)'!BV14, 'Stata dataset (real)'!DC14) + 'Stata dataset (real)'!CY14, ""),
IFERROR(SUM('Stata dataset (real)'!E14:M14, 'Stata dataset (real)'!BK14) + 'Stata dataset (real)'!CY14 - 'Stata dataset (real)'!DC14, ""))</f>
        <v>52.837490854466871</v>
      </c>
      <c r="E14" s="33">
        <f>IF(C14&lt;"2020-21",
IFERROR(SUM('Stata dataset (real)'!N14:V14, 'Stata dataset (real)'!BN14) - SUM('Stata dataset (real)'!BS14,'Stata dataset (real)'!BW14) - 'Stata dataset (real)'!CO14 + 'Stata dataset (real)'!CZ14, ""),
IFERROR(SUM('Stata dataset (real)'!N14:V14, 'Stata dataset (real)'!BN14) - 'Stata dataset (real)'!CO14 + 'Stata dataset (real)'!CZ14, ""))</f>
        <v>50.540064504727532</v>
      </c>
      <c r="F14" s="33">
        <f>IF(C14&lt;"2020-21",
IFERROR(SUM('Stata dataset (real)'!W14:AW14) - SUM('Stata dataset (real)'!BT14,'Stata dataset (real)'!BX14) + 'Stata dataset (real)'!CO14 + 'Stata dataset (real)'!DA14, ""),
IFERROR(SUM('Stata dataset (real)'!W14:AW14) + 'Stata dataset (real)'!CO14, ""))</f>
        <v>42.11395776265806</v>
      </c>
      <c r="G14" s="33">
        <f t="shared" si="1"/>
        <v>92.654022267385585</v>
      </c>
      <c r="H14" s="33">
        <f t="shared" si="2"/>
        <v>103.3775553591944</v>
      </c>
      <c r="I14" s="33">
        <f t="shared" si="3"/>
        <v>145.49151312185245</v>
      </c>
      <c r="J14" s="33">
        <f>IF($C14&lt;"2020-21",
IFERROR(D14+ 'Stata dataset (real)'!BJ14 + 'Stata dataset (real)'!CG14, ""),
IFERROR(D14+ 'Stata dataset (real)'!BJ14 + 'Stata dataset (real)'!CA14 + 'Stata dataset (real)'!CG14 + 'Stata dataset (real)'!CH14, ""))</f>
        <v>78.629665459044134</v>
      </c>
      <c r="K14" s="33">
        <f xml:space="preserve"> IFERROR(E14+ 'Stata dataset (real)'!BM14, "")</f>
        <v>50.540064504727532</v>
      </c>
      <c r="L14" s="33">
        <f t="shared" si="0"/>
        <v>92.654022267385585</v>
      </c>
      <c r="M14" s="33">
        <f t="shared" si="4"/>
        <v>129.16972996377166</v>
      </c>
      <c r="N14" s="33">
        <f t="shared" si="5"/>
        <v>171.28368772642972</v>
      </c>
      <c r="O14" s="32">
        <f>IFERROR('Stata dataset (real)'!DX14*1000, "")</f>
        <v>1231838</v>
      </c>
      <c r="P14" s="32">
        <f>IFERROR(SUM('Stata dataset (real)'!ES14:ET14), "")</f>
        <v>29834</v>
      </c>
      <c r="Q14" s="32">
        <f>IFERROR('Stata dataset (real)'!KV14, "")</f>
        <v>189910</v>
      </c>
      <c r="R14" s="32">
        <f>IFERROR('Stata dataset (real)'!SO14, "")</f>
        <v>76.5</v>
      </c>
      <c r="S14" s="32">
        <f>'Stata dataset (real)'!EA14</f>
        <v>44709.012000000002</v>
      </c>
      <c r="T14" s="32">
        <f>IFERROR(SUM('Stata dataset (real)'!FB14,'Stata dataset (real)'!GA14, 'Stata dataset (real)'!GZ14), "")</f>
        <v>4919</v>
      </c>
      <c r="U14" s="32">
        <f>IFERROR('Stata dataset (real)'!JW14, "")</f>
        <v>162385</v>
      </c>
      <c r="V14" s="32">
        <f>IFERROR(SUM('Stata dataset (real)'!LH14:LI14), "")</f>
        <v>4140</v>
      </c>
      <c r="W14" s="32">
        <f>IFERROR('Stata dataset (real)'!RP14, "")</f>
        <v>414</v>
      </c>
      <c r="X14" s="32">
        <f>'Stata dataset (real)'!XM14</f>
        <v>1248.9556169806699</v>
      </c>
      <c r="Y14" s="32">
        <f>'Stata dataset (real)'!XK14</f>
        <v>2500.5210765326101</v>
      </c>
      <c r="Z14" s="33">
        <f t="shared" si="6"/>
        <v>41.289736542200174</v>
      </c>
      <c r="AA14" s="33">
        <f t="shared" si="7"/>
        <v>1.4985926124555877</v>
      </c>
      <c r="AB14" s="33">
        <f t="shared" si="8"/>
        <v>2.5901742930861986</v>
      </c>
      <c r="AC14" s="33">
        <f t="shared" si="9"/>
        <v>85.506292454320459</v>
      </c>
      <c r="AD14" s="33">
        <f t="shared" si="10"/>
        <v>2.1799799905218258</v>
      </c>
      <c r="AE14" s="33">
        <f t="shared" si="11"/>
        <v>3.3608315379132645E-4</v>
      </c>
      <c r="AF14" s="42" t="str">
        <f t="shared" ca="1" si="12"/>
        <v>[…]14/11/2022 13:46:50</v>
      </c>
      <c r="AG14" s="42" t="str" cm="1">
        <f t="array" aca="1" ref="AG14" ca="1">CELL("filename")</f>
        <v>O:\OFWSHARE\Cost assessment\PR24\PR24 datasets\2022 11 Nov22\[FM_WWW1_v3.0.xlsx]Interface_real</v>
      </c>
    </row>
    <row r="15" spans="1:33">
      <c r="A15" s="28" t="str">
        <f>'Stata dataset (nominal)'!A15</f>
        <v>NES13</v>
      </c>
      <c r="B15" s="28" t="str">
        <f>'Stata dataset (nominal)'!B15</f>
        <v>NES</v>
      </c>
      <c r="C15" s="28" t="str">
        <f>'Stata dataset (nominal)'!C15</f>
        <v>2012-13</v>
      </c>
      <c r="D15" s="33">
        <f>IF(C15&lt;"2020-21",
IFERROR(SUM('Stata dataset (real)'!E15:M15, 'Stata dataset (real)'!BK15) - SUM('Stata dataset (real)'!BG15:BH15, 'Stata dataset (real)'!BR15,'Stata dataset (real)'!BV15, 'Stata dataset (real)'!DC15) + 'Stata dataset (real)'!CY15, ""),
IFERROR(SUM('Stata dataset (real)'!E15:M15, 'Stata dataset (real)'!BK15) + 'Stata dataset (real)'!CY15 - 'Stata dataset (real)'!DC15, ""))</f>
        <v>66.659461777394583</v>
      </c>
      <c r="E15" s="33">
        <f>IF(C15&lt;"2020-21",
IFERROR(SUM('Stata dataset (real)'!N15:V15, 'Stata dataset (real)'!BN15) - SUM('Stata dataset (real)'!BS15,'Stata dataset (real)'!BW15) - 'Stata dataset (real)'!CO15 + 'Stata dataset (real)'!CZ15, ""),
IFERROR(SUM('Stata dataset (real)'!N15:V15, 'Stata dataset (real)'!BN15) - 'Stata dataset (real)'!CO15 + 'Stata dataset (real)'!CZ15, ""))</f>
        <v>51.064188438309095</v>
      </c>
      <c r="F15" s="33">
        <f>IF(C15&lt;"2020-21",
IFERROR(SUM('Stata dataset (real)'!W15:AW15) - SUM('Stata dataset (real)'!BT15,'Stata dataset (real)'!BX15) + 'Stata dataset (real)'!CO15 + 'Stata dataset (real)'!DA15, ""),
IFERROR(SUM('Stata dataset (real)'!W15:AW15) + 'Stata dataset (real)'!CO15, ""))</f>
        <v>37.550371009491094</v>
      </c>
      <c r="G15" s="33">
        <f t="shared" si="1"/>
        <v>88.61455944780019</v>
      </c>
      <c r="H15" s="33">
        <f t="shared" si="2"/>
        <v>117.72365021570369</v>
      </c>
      <c r="I15" s="33">
        <f t="shared" si="3"/>
        <v>155.27402122519479</v>
      </c>
      <c r="J15" s="33">
        <f>IF($C15&lt;"2020-21",
IFERROR(D15+ 'Stata dataset (real)'!BJ15 + 'Stata dataset (real)'!CG15, ""),
IFERROR(D15+ 'Stata dataset (real)'!BJ15 + 'Stata dataset (real)'!CA15 + 'Stata dataset (real)'!CG15 + 'Stata dataset (real)'!CH15, ""))</f>
        <v>85.539313546160841</v>
      </c>
      <c r="K15" s="33">
        <f xml:space="preserve"> IFERROR(E15+ 'Stata dataset (real)'!BM15, "")</f>
        <v>51.064188438309095</v>
      </c>
      <c r="L15" s="33">
        <f t="shared" si="0"/>
        <v>88.61455944780019</v>
      </c>
      <c r="M15" s="33">
        <f t="shared" si="4"/>
        <v>136.60350198446994</v>
      </c>
      <c r="N15" s="33">
        <f t="shared" si="5"/>
        <v>174.15387299396104</v>
      </c>
      <c r="O15" s="32">
        <f>IFERROR('Stata dataset (real)'!DX15*1000, "")</f>
        <v>1235403</v>
      </c>
      <c r="P15" s="32">
        <f>IFERROR(SUM('Stata dataset (real)'!ES15:ET15), "")</f>
        <v>29864</v>
      </c>
      <c r="Q15" s="32">
        <f>IFERROR('Stata dataset (real)'!KV15, "")</f>
        <v>192167</v>
      </c>
      <c r="R15" s="32">
        <f>IFERROR('Stata dataset (real)'!SO15, "")</f>
        <v>74.8</v>
      </c>
      <c r="S15" s="32">
        <f>'Stata dataset (real)'!EA15</f>
        <v>44717.273999999998</v>
      </c>
      <c r="T15" s="32">
        <f>IFERROR(SUM('Stata dataset (real)'!FB15,'Stata dataset (real)'!GA15, 'Stata dataset (real)'!GZ15), "")</f>
        <v>4902</v>
      </c>
      <c r="U15" s="32">
        <f>IFERROR('Stata dataset (real)'!JW15, "")</f>
        <v>164462</v>
      </c>
      <c r="V15" s="32">
        <f>IFERROR(SUM('Stata dataset (real)'!LH15:LI15), "")</f>
        <v>3527.63001943788</v>
      </c>
      <c r="W15" s="32">
        <f>IFERROR('Stata dataset (real)'!RP15, "")</f>
        <v>414</v>
      </c>
      <c r="X15" s="32">
        <f>'Stata dataset (real)'!XM15</f>
        <v>1253.1603397722299</v>
      </c>
      <c r="Y15" s="32">
        <f>'Stata dataset (real)'!XK15</f>
        <v>2510.84569949253</v>
      </c>
      <c r="Z15" s="33">
        <f t="shared" si="6"/>
        <v>41.367633270827753</v>
      </c>
      <c r="AA15" s="33">
        <f t="shared" si="7"/>
        <v>1.4973638494508437</v>
      </c>
      <c r="AB15" s="33">
        <f t="shared" si="8"/>
        <v>2.5509062430073843</v>
      </c>
      <c r="AC15" s="33">
        <f t="shared" si="9"/>
        <v>85.582852414826675</v>
      </c>
      <c r="AD15" s="33">
        <f t="shared" si="10"/>
        <v>1.835710615994359</v>
      </c>
      <c r="AE15" s="33">
        <f t="shared" si="11"/>
        <v>3.3511331929742764E-4</v>
      </c>
      <c r="AF15" s="42" t="str">
        <f t="shared" ca="1" si="12"/>
        <v>[…]14/11/2022 13:46:50</v>
      </c>
      <c r="AG15" s="42" t="str" cm="1">
        <f t="array" aca="1" ref="AG15" ca="1">CELL("filename")</f>
        <v>O:\OFWSHARE\Cost assessment\PR24\PR24 datasets\2022 11 Nov22\[FM_WWW1_v3.0.xlsx]Interface_real</v>
      </c>
    </row>
    <row r="16" spans="1:33">
      <c r="A16" s="28" t="str">
        <f>'Stata dataset (nominal)'!A16</f>
        <v>NES14</v>
      </c>
      <c r="B16" s="28" t="str">
        <f>'Stata dataset (nominal)'!B16</f>
        <v>NES</v>
      </c>
      <c r="C16" s="28" t="str">
        <f>'Stata dataset (nominal)'!C16</f>
        <v>2013-14</v>
      </c>
      <c r="D16" s="33">
        <f>IF(C16&lt;"2020-21",
IFERROR(SUM('Stata dataset (real)'!E16:M16, 'Stata dataset (real)'!BK16) - SUM('Stata dataset (real)'!BG16:BH16, 'Stata dataset (real)'!BR16,'Stata dataset (real)'!BV16, 'Stata dataset (real)'!DC16) + 'Stata dataset (real)'!CY16, ""),
IFERROR(SUM('Stata dataset (real)'!E16:M16, 'Stata dataset (real)'!BK16) + 'Stata dataset (real)'!CY16 - 'Stata dataset (real)'!DC16, ""))</f>
        <v>68.491277890466819</v>
      </c>
      <c r="E16" s="33">
        <f>IF(C16&lt;"2020-21",
IFERROR(SUM('Stata dataset (real)'!N16:V16, 'Stata dataset (real)'!BN16) - SUM('Stata dataset (real)'!BS16,'Stata dataset (real)'!BW16) - 'Stata dataset (real)'!CO16 + 'Stata dataset (real)'!CZ16, ""),
IFERROR(SUM('Stata dataset (real)'!N16:V16, 'Stata dataset (real)'!BN16) - 'Stata dataset (real)'!CO16 + 'Stata dataset (real)'!CZ16, ""))</f>
        <v>57.367787018255825</v>
      </c>
      <c r="F16" s="33">
        <f>IF(C16&lt;"2020-21",
IFERROR(SUM('Stata dataset (real)'!W16:AW16) - SUM('Stata dataset (real)'!BT16,'Stata dataset (real)'!BX16) + 'Stata dataset (real)'!CO16 + 'Stata dataset (real)'!DA16, ""),
IFERROR(SUM('Stata dataset (real)'!W16:AW16) + 'Stata dataset (real)'!CO16, ""))</f>
        <v>31.7934820824883</v>
      </c>
      <c r="G16" s="33">
        <f t="shared" si="1"/>
        <v>89.161269100744121</v>
      </c>
      <c r="H16" s="33">
        <f t="shared" si="2"/>
        <v>125.85906490872264</v>
      </c>
      <c r="I16" s="33">
        <f t="shared" si="3"/>
        <v>157.65254699121095</v>
      </c>
      <c r="J16" s="33">
        <f>IF($C16&lt;"2020-21",
IFERROR(D16+ 'Stata dataset (real)'!BJ16 + 'Stata dataset (real)'!CG16, ""),
IFERROR(D16+ 'Stata dataset (real)'!BJ16 + 'Stata dataset (real)'!CA16 + 'Stata dataset (real)'!CG16 + 'Stata dataset (real)'!CH16, ""))</f>
        <v>97.435184584178913</v>
      </c>
      <c r="K16" s="33">
        <f xml:space="preserve"> IFERROR(E16+ 'Stata dataset (real)'!BM16, "")</f>
        <v>57.367787018255825</v>
      </c>
      <c r="L16" s="33">
        <f t="shared" si="0"/>
        <v>89.161269100744121</v>
      </c>
      <c r="M16" s="33">
        <f t="shared" si="4"/>
        <v>154.80297160243475</v>
      </c>
      <c r="N16" s="33">
        <f t="shared" si="5"/>
        <v>186.59645368492306</v>
      </c>
      <c r="O16" s="32">
        <f>IFERROR('Stata dataset (real)'!DX16*1000, "")</f>
        <v>1237780</v>
      </c>
      <c r="P16" s="32">
        <f>IFERROR(SUM('Stata dataset (real)'!ES16:ET16), "")</f>
        <v>29878</v>
      </c>
      <c r="Q16" s="32">
        <f>IFERROR('Stata dataset (real)'!KV16, "")</f>
        <v>187202</v>
      </c>
      <c r="R16" s="32">
        <f>IFERROR('Stata dataset (real)'!SO16, "")</f>
        <v>75.5</v>
      </c>
      <c r="S16" s="32">
        <f>'Stata dataset (real)'!EA16</f>
        <v>44725.536</v>
      </c>
      <c r="T16" s="32">
        <f>IFERROR(SUM('Stata dataset (real)'!FB16,'Stata dataset (real)'!GA16, 'Stata dataset (real)'!GZ16), "")</f>
        <v>4912</v>
      </c>
      <c r="U16" s="32">
        <f>IFERROR('Stata dataset (real)'!JW16, "")</f>
        <v>158177</v>
      </c>
      <c r="V16" s="32">
        <f>IFERROR(SUM('Stata dataset (real)'!LH16:LI16), "")</f>
        <v>4088.4</v>
      </c>
      <c r="W16" s="32">
        <f>IFERROR('Stata dataset (real)'!RP16, "")</f>
        <v>412</v>
      </c>
      <c r="X16" s="32">
        <f>'Stata dataset (real)'!XM16</f>
        <v>1258.9699820247099</v>
      </c>
      <c r="Y16" s="32">
        <f>'Stata dataset (real)'!XK16</f>
        <v>2522.3599230906798</v>
      </c>
      <c r="Z16" s="33">
        <f t="shared" si="6"/>
        <v>41.427806412745163</v>
      </c>
      <c r="AA16" s="33">
        <f t="shared" si="7"/>
        <v>1.4969387509204097</v>
      </c>
      <c r="AB16" s="33">
        <f t="shared" si="8"/>
        <v>2.6239035907736028</v>
      </c>
      <c r="AC16" s="33">
        <f t="shared" si="9"/>
        <v>84.495357955577404</v>
      </c>
      <c r="AD16" s="33">
        <f t="shared" si="10"/>
        <v>2.1839510261642507</v>
      </c>
      <c r="AE16" s="33">
        <f t="shared" si="11"/>
        <v>3.3285398051349996E-4</v>
      </c>
      <c r="AF16" s="42" t="str">
        <f t="shared" ca="1" si="12"/>
        <v>[…]14/11/2022 13:46:50</v>
      </c>
      <c r="AG16" s="42" t="str" cm="1">
        <f t="array" aca="1" ref="AG16" ca="1">CELL("filename")</f>
        <v>O:\OFWSHARE\Cost assessment\PR24\PR24 datasets\2022 11 Nov22\[FM_WWW1_v3.0.xlsx]Interface_real</v>
      </c>
    </row>
    <row r="17" spans="1:33">
      <c r="A17" s="28" t="str">
        <f>'Stata dataset (nominal)'!A17</f>
        <v>NES15</v>
      </c>
      <c r="B17" s="28" t="str">
        <f>'Stata dataset (nominal)'!B17</f>
        <v>NES</v>
      </c>
      <c r="C17" s="28" t="str">
        <f>'Stata dataset (nominal)'!C17</f>
        <v>2014-15</v>
      </c>
      <c r="D17" s="33">
        <f>IF(C17&lt;"2020-21",
IFERROR(SUM('Stata dataset (real)'!E17:M17, 'Stata dataset (real)'!BK17) - SUM('Stata dataset (real)'!BG17:BH17, 'Stata dataset (real)'!BR17,'Stata dataset (real)'!BV17, 'Stata dataset (real)'!DC17) + 'Stata dataset (real)'!CY17, ""),
IFERROR(SUM('Stata dataset (real)'!E17:M17, 'Stata dataset (real)'!BK17) + 'Stata dataset (real)'!CY17 - 'Stata dataset (real)'!DC17, ""))</f>
        <v>55.327580680203695</v>
      </c>
      <c r="E17" s="33">
        <f>IF(C17&lt;"2020-21",
IFERROR(SUM('Stata dataset (real)'!N17:V17, 'Stata dataset (real)'!BN17) - SUM('Stata dataset (real)'!BS17,'Stata dataset (real)'!BW17) - 'Stata dataset (real)'!CO17 + 'Stata dataset (real)'!CZ17, ""),
IFERROR(SUM('Stata dataset (real)'!N17:V17, 'Stata dataset (real)'!BN17) - 'Stata dataset (real)'!CO17 + 'Stata dataset (real)'!CZ17, ""))</f>
        <v>53.292886771956013</v>
      </c>
      <c r="F17" s="33">
        <f>IF(C17&lt;"2020-21",
IFERROR(SUM('Stata dataset (real)'!W17:AW17) - SUM('Stata dataset (real)'!BT17,'Stata dataset (real)'!BX17) + 'Stata dataset (real)'!CO17 + 'Stata dataset (real)'!DA17, ""),
IFERROR(SUM('Stata dataset (real)'!W17:AW17) + 'Stata dataset (real)'!CO17, ""))</f>
        <v>32.431787749644741</v>
      </c>
      <c r="G17" s="33">
        <f t="shared" si="1"/>
        <v>85.724674521600747</v>
      </c>
      <c r="H17" s="33">
        <f t="shared" si="2"/>
        <v>108.62046745215972</v>
      </c>
      <c r="I17" s="33">
        <f t="shared" si="3"/>
        <v>141.05225520180446</v>
      </c>
      <c r="J17" s="33">
        <f>IF($C17&lt;"2020-21",
IFERROR(D17+ 'Stata dataset (real)'!BJ17 + 'Stata dataset (real)'!CG17, ""),
IFERROR(D17+ 'Stata dataset (real)'!BJ17 + 'Stata dataset (real)'!CA17 + 'Stata dataset (real)'!CG17 + 'Stata dataset (real)'!CH17, ""))</f>
        <v>121.9865358068016</v>
      </c>
      <c r="K17" s="33">
        <f xml:space="preserve"> IFERROR(E17+ 'Stata dataset (real)'!BM17, "")</f>
        <v>53.292886771956013</v>
      </c>
      <c r="L17" s="33">
        <f t="shared" si="0"/>
        <v>85.724674521600747</v>
      </c>
      <c r="M17" s="33">
        <f t="shared" si="4"/>
        <v>175.27942257875762</v>
      </c>
      <c r="N17" s="33">
        <f t="shared" si="5"/>
        <v>207.71121032840236</v>
      </c>
      <c r="O17" s="32">
        <f>IFERROR('Stata dataset (real)'!DX17*1000, "")</f>
        <v>1242576</v>
      </c>
      <c r="P17" s="32">
        <f>IFERROR(SUM('Stata dataset (real)'!ES17:ET17), "")</f>
        <v>29924</v>
      </c>
      <c r="Q17" s="32">
        <f>IFERROR('Stata dataset (real)'!KV17, "")</f>
        <v>187301</v>
      </c>
      <c r="R17" s="32">
        <f>IFERROR('Stata dataset (real)'!SO17, "")</f>
        <v>70</v>
      </c>
      <c r="S17" s="32">
        <f>'Stata dataset (real)'!EA17</f>
        <v>44733.798000000003</v>
      </c>
      <c r="T17" s="32">
        <f>IFERROR(SUM('Stata dataset (real)'!FB17,'Stata dataset (real)'!GA17, 'Stata dataset (real)'!GZ17), "")</f>
        <v>4610</v>
      </c>
      <c r="U17" s="32">
        <f>IFERROR('Stata dataset (real)'!JW17, "")</f>
        <v>160488</v>
      </c>
      <c r="V17" s="32">
        <f>IFERROR(SUM('Stata dataset (real)'!LH17:LI17), "")</f>
        <v>3692.4</v>
      </c>
      <c r="W17" s="32">
        <f>IFERROR('Stata dataset (real)'!RP17, "")</f>
        <v>413</v>
      </c>
      <c r="X17" s="32">
        <f>'Stata dataset (real)'!XM17</f>
        <v>1263.7780463726799</v>
      </c>
      <c r="Y17" s="32">
        <f>'Stata dataset (real)'!XK17</f>
        <v>2532.9961481738101</v>
      </c>
      <c r="Z17" s="33">
        <f t="shared" si="6"/>
        <v>41.524395134340331</v>
      </c>
      <c r="AA17" s="33">
        <f t="shared" si="7"/>
        <v>1.4949137147440184</v>
      </c>
      <c r="AB17" s="33">
        <f t="shared" si="8"/>
        <v>2.4612789040101228</v>
      </c>
      <c r="AC17" s="33">
        <f t="shared" si="9"/>
        <v>85.684539858302941</v>
      </c>
      <c r="AD17" s="33">
        <f t="shared" si="10"/>
        <v>1.9713722831164811</v>
      </c>
      <c r="AE17" s="33">
        <f t="shared" si="11"/>
        <v>3.3237403587386207E-4</v>
      </c>
      <c r="AF17" s="42" t="str">
        <f t="shared" ca="1" si="12"/>
        <v>[…]14/11/2022 13:46:50</v>
      </c>
      <c r="AG17" s="42" t="str" cm="1">
        <f t="array" aca="1" ref="AG17" ca="1">CELL("filename")</f>
        <v>O:\OFWSHARE\Cost assessment\PR24\PR24 datasets\2022 11 Nov22\[FM_WWW1_v3.0.xlsx]Interface_real</v>
      </c>
    </row>
    <row r="18" spans="1:33">
      <c r="A18" s="28" t="str">
        <f>'Stata dataset (nominal)'!A18</f>
        <v>NES16</v>
      </c>
      <c r="B18" s="28" t="str">
        <f>'Stata dataset (nominal)'!B18</f>
        <v>NES</v>
      </c>
      <c r="C18" s="28" t="str">
        <f>'Stata dataset (nominal)'!C18</f>
        <v>2015-16</v>
      </c>
      <c r="D18" s="33">
        <f>IF(C18&lt;"2020-21",
IFERROR(SUM('Stata dataset (real)'!E18:M18, 'Stata dataset (real)'!BK18) - SUM('Stata dataset (real)'!BG18:BH18, 'Stata dataset (real)'!BR18,'Stata dataset (real)'!BV18, 'Stata dataset (real)'!DC18) + 'Stata dataset (real)'!CY18, ""),
IFERROR(SUM('Stata dataset (real)'!E18:M18, 'Stata dataset (real)'!BK18) + 'Stata dataset (real)'!CY18 - 'Stata dataset (real)'!DC18, ""))</f>
        <v>60.328444592345974</v>
      </c>
      <c r="E18" s="33">
        <f>IF(C18&lt;"2020-21",
IFERROR(SUM('Stata dataset (real)'!N18:V18, 'Stata dataset (real)'!BN18) - SUM('Stata dataset (real)'!BS18,'Stata dataset (real)'!BW18) - 'Stata dataset (real)'!CO18 + 'Stata dataset (real)'!CZ18, ""),
IFERROR(SUM('Stata dataset (real)'!N18:V18, 'Stata dataset (real)'!BN18) - 'Stata dataset (real)'!CO18 + 'Stata dataset (real)'!CZ18, ""))</f>
        <v>57.582742928452475</v>
      </c>
      <c r="F18" s="33">
        <f>IF(C18&lt;"2020-21",
IFERROR(SUM('Stata dataset (real)'!W18:AW18) - SUM('Stata dataset (real)'!BT18,'Stata dataset (real)'!BX18) + 'Stata dataset (real)'!CO18 + 'Stata dataset (real)'!DA18, ""),
IFERROR(SUM('Stata dataset (real)'!W18:AW18) + 'Stata dataset (real)'!CO18, ""))</f>
        <v>22.560740765390975</v>
      </c>
      <c r="G18" s="33">
        <f t="shared" si="1"/>
        <v>80.14348369384345</v>
      </c>
      <c r="H18" s="33">
        <f t="shared" si="2"/>
        <v>117.91118752079845</v>
      </c>
      <c r="I18" s="33">
        <f t="shared" si="3"/>
        <v>140.47192828618944</v>
      </c>
      <c r="J18" s="33">
        <f>IF($C18&lt;"2020-21",
IFERROR(D18+ 'Stata dataset (real)'!BJ18 + 'Stata dataset (real)'!CG18, ""),
IFERROR(D18+ 'Stata dataset (real)'!BJ18 + 'Stata dataset (real)'!CA18 + 'Stata dataset (real)'!CG18 + 'Stata dataset (real)'!CH18, ""))</f>
        <v>79.376684858568893</v>
      </c>
      <c r="K18" s="33">
        <f xml:space="preserve"> IFERROR(E18+ 'Stata dataset (real)'!BM18, "")</f>
        <v>57.582742928452475</v>
      </c>
      <c r="L18" s="33">
        <f t="shared" si="0"/>
        <v>80.14348369384345</v>
      </c>
      <c r="M18" s="33">
        <f t="shared" si="4"/>
        <v>136.95942778702135</v>
      </c>
      <c r="N18" s="33">
        <f t="shared" si="5"/>
        <v>159.52016855241231</v>
      </c>
      <c r="O18" s="32">
        <f>IFERROR('Stata dataset (real)'!DX18*1000, "")</f>
        <v>1248567</v>
      </c>
      <c r="P18" s="32">
        <f>IFERROR(SUM('Stata dataset (real)'!ES18:ET18), "")</f>
        <v>29965</v>
      </c>
      <c r="Q18" s="32">
        <f>IFERROR('Stata dataset (real)'!KV18, "")</f>
        <v>178978</v>
      </c>
      <c r="R18" s="32">
        <f>IFERROR('Stata dataset (real)'!SO18, "")</f>
        <v>68.2</v>
      </c>
      <c r="S18" s="32">
        <f>'Stata dataset (real)'!EA18</f>
        <v>44742.06</v>
      </c>
      <c r="T18" s="32">
        <f>IFERROR(SUM('Stata dataset (real)'!FB18,'Stata dataset (real)'!GA18, 'Stata dataset (real)'!GZ18), "")</f>
        <v>4566</v>
      </c>
      <c r="U18" s="32">
        <f>IFERROR('Stata dataset (real)'!JW18, "")</f>
        <v>152869</v>
      </c>
      <c r="V18" s="32">
        <f>IFERROR(SUM('Stata dataset (real)'!LH18:LI18), "")</f>
        <v>4484</v>
      </c>
      <c r="W18" s="32">
        <f>IFERROR('Stata dataset (real)'!RP18, "")</f>
        <v>412</v>
      </c>
      <c r="X18" s="32">
        <f>'Stata dataset (real)'!XM18</f>
        <v>1267.2586002834801</v>
      </c>
      <c r="Y18" s="32">
        <f>'Stata dataset (real)'!XK18</f>
        <v>2539.52133930028</v>
      </c>
      <c r="Z18" s="33">
        <f t="shared" si="6"/>
        <v>41.667512097447023</v>
      </c>
      <c r="AA18" s="33">
        <f t="shared" si="7"/>
        <v>1.4931440013348907</v>
      </c>
      <c r="AB18" s="33">
        <f t="shared" si="8"/>
        <v>2.5511515381778769</v>
      </c>
      <c r="AC18" s="33">
        <f t="shared" si="9"/>
        <v>85.412173563231235</v>
      </c>
      <c r="AD18" s="33">
        <f t="shared" si="10"/>
        <v>2.5053358513336836</v>
      </c>
      <c r="AE18" s="33">
        <f t="shared" si="11"/>
        <v>3.2997828710834098E-4</v>
      </c>
      <c r="AF18" s="42" t="str">
        <f t="shared" ca="1" si="12"/>
        <v>[…]14/11/2022 13:46:50</v>
      </c>
      <c r="AG18" s="42" t="str" cm="1">
        <f t="array" aca="1" ref="AG18" ca="1">CELL("filename")</f>
        <v>O:\OFWSHARE\Cost assessment\PR24\PR24 datasets\2022 11 Nov22\[FM_WWW1_v3.0.xlsx]Interface_real</v>
      </c>
    </row>
    <row r="19" spans="1:33">
      <c r="A19" s="28" t="str">
        <f>'Stata dataset (nominal)'!A19</f>
        <v>NES17</v>
      </c>
      <c r="B19" s="28" t="str">
        <f>'Stata dataset (nominal)'!B19</f>
        <v>NES</v>
      </c>
      <c r="C19" s="28" t="str">
        <f>'Stata dataset (nominal)'!C19</f>
        <v>2016-17</v>
      </c>
      <c r="D19" s="33">
        <f>IF(C19&lt;"2020-21",
IFERROR(SUM('Stata dataset (real)'!E19:M19, 'Stata dataset (real)'!BK19) - SUM('Stata dataset (real)'!BG19:BH19, 'Stata dataset (real)'!BR19,'Stata dataset (real)'!BV19, 'Stata dataset (real)'!DC19) + 'Stata dataset (real)'!CY19, ""),
IFERROR(SUM('Stata dataset (real)'!E19:M19, 'Stata dataset (real)'!BK19) + 'Stata dataset (real)'!CY19 - 'Stata dataset (real)'!DC19, ""))</f>
        <v>67.860524578419074</v>
      </c>
      <c r="E19" s="33">
        <f>IF(C19&lt;"2020-21",
IFERROR(SUM('Stata dataset (real)'!N19:V19, 'Stata dataset (real)'!BN19) - SUM('Stata dataset (real)'!BS19,'Stata dataset (real)'!BW19) - 'Stata dataset (real)'!CO19 + 'Stata dataset (real)'!CZ19, ""),
IFERROR(SUM('Stata dataset (real)'!N19:V19, 'Stata dataset (real)'!BN19) - 'Stata dataset (real)'!CO19 + 'Stata dataset (real)'!CZ19, ""))</f>
        <v>60.329518752564681</v>
      </c>
      <c r="F19" s="33">
        <f>IF(C19&lt;"2020-21",
IFERROR(SUM('Stata dataset (real)'!W19:AW19) - SUM('Stata dataset (real)'!BT19,'Stata dataset (real)'!BX19) + 'Stata dataset (real)'!CO19 + 'Stata dataset (real)'!DA19, ""),
IFERROR(SUM('Stata dataset (real)'!W19:AW19) + 'Stata dataset (real)'!CO19, ""))</f>
        <v>18.992493229380404</v>
      </c>
      <c r="G19" s="33">
        <f t="shared" si="1"/>
        <v>79.322011981945082</v>
      </c>
      <c r="H19" s="33">
        <f t="shared" si="2"/>
        <v>128.19004333098377</v>
      </c>
      <c r="I19" s="33">
        <f t="shared" si="3"/>
        <v>147.18253656036418</v>
      </c>
      <c r="J19" s="33">
        <f>IF($C19&lt;"2020-21",
IFERROR(D19+ 'Stata dataset (real)'!BJ19 + 'Stata dataset (real)'!CG19, ""),
IFERROR(D19+ 'Stata dataset (real)'!BJ19 + 'Stata dataset (real)'!CA19 + 'Stata dataset (real)'!CG19 + 'Stata dataset (real)'!CH19, ""))</f>
        <v>76.646028066314031</v>
      </c>
      <c r="K19" s="33">
        <f xml:space="preserve"> IFERROR(E19+ 'Stata dataset (real)'!BM19, "")</f>
        <v>60.329518752564681</v>
      </c>
      <c r="L19" s="33">
        <f t="shared" si="0"/>
        <v>79.322011981945082</v>
      </c>
      <c r="M19" s="33">
        <f t="shared" si="4"/>
        <v>136.97554681887871</v>
      </c>
      <c r="N19" s="33">
        <f t="shared" si="5"/>
        <v>155.96804004825913</v>
      </c>
      <c r="O19" s="32">
        <f>IFERROR('Stata dataset (real)'!DX19*1000, "")</f>
        <v>1255797</v>
      </c>
      <c r="P19" s="32">
        <f>IFERROR(SUM('Stata dataset (real)'!ES19:ET19), "")</f>
        <v>29983</v>
      </c>
      <c r="Q19" s="32">
        <f>IFERROR('Stata dataset (real)'!KV19, "")</f>
        <v>177758</v>
      </c>
      <c r="R19" s="32">
        <f>IFERROR('Stata dataset (real)'!SO19, "")</f>
        <v>67.7</v>
      </c>
      <c r="S19" s="32">
        <f>'Stata dataset (real)'!EA19</f>
        <v>44750.321000000004</v>
      </c>
      <c r="T19" s="32">
        <f>IFERROR(SUM('Stata dataset (real)'!FB19,'Stata dataset (real)'!GA19, 'Stata dataset (real)'!GZ19), "")</f>
        <v>4630</v>
      </c>
      <c r="U19" s="32">
        <f>IFERROR('Stata dataset (real)'!JW19, "")</f>
        <v>150813</v>
      </c>
      <c r="V19" s="32">
        <f>IFERROR(SUM('Stata dataset (real)'!LH19:LI19), "")</f>
        <v>4283</v>
      </c>
      <c r="W19" s="32">
        <f>IFERROR('Stata dataset (real)'!RP19, "")</f>
        <v>412</v>
      </c>
      <c r="X19" s="32">
        <f>'Stata dataset (real)'!XM19</f>
        <v>1274.09328346182</v>
      </c>
      <c r="Y19" s="32">
        <f>'Stata dataset (real)'!XK19</f>
        <v>2554.8045177345698</v>
      </c>
      <c r="Z19" s="33">
        <f t="shared" si="6"/>
        <v>41.88363405930027</v>
      </c>
      <c r="AA19" s="33">
        <f t="shared" si="7"/>
        <v>1.4925231297735384</v>
      </c>
      <c r="AB19" s="33">
        <f t="shared" si="8"/>
        <v>2.6046647689555464</v>
      </c>
      <c r="AC19" s="33">
        <f t="shared" si="9"/>
        <v>84.841751144814864</v>
      </c>
      <c r="AD19" s="33">
        <f t="shared" si="10"/>
        <v>2.4094555519301522</v>
      </c>
      <c r="AE19" s="33">
        <f t="shared" si="11"/>
        <v>3.2807850313386637E-4</v>
      </c>
      <c r="AF19" s="42" t="str">
        <f t="shared" ca="1" si="12"/>
        <v>[…]14/11/2022 13:46:50</v>
      </c>
      <c r="AG19" s="42" t="str" cm="1">
        <f t="array" aca="1" ref="AG19" ca="1">CELL("filename")</f>
        <v>O:\OFWSHARE\Cost assessment\PR24\PR24 datasets\2022 11 Nov22\[FM_WWW1_v3.0.xlsx]Interface_real</v>
      </c>
    </row>
    <row r="20" spans="1:33">
      <c r="A20" s="28" t="str">
        <f>'Stata dataset (nominal)'!A20</f>
        <v>NES18</v>
      </c>
      <c r="B20" s="28" t="str">
        <f>'Stata dataset (nominal)'!B20</f>
        <v>NES</v>
      </c>
      <c r="C20" s="28" t="str">
        <f>'Stata dataset (nominal)'!C20</f>
        <v>2017-18</v>
      </c>
      <c r="D20" s="33">
        <f>IF(C20&lt;"2020-21",
IFERROR(SUM('Stata dataset (real)'!E20:M20, 'Stata dataset (real)'!BK20) - SUM('Stata dataset (real)'!BG20:BH20, 'Stata dataset (real)'!BR20,'Stata dataset (real)'!BV20, 'Stata dataset (real)'!DC20) + 'Stata dataset (real)'!CY20, ""),
IFERROR(SUM('Stata dataset (real)'!E20:M20, 'Stata dataset (real)'!BK20) + 'Stata dataset (real)'!CY20 - 'Stata dataset (real)'!DC20, ""))</f>
        <v>66.825000000000003</v>
      </c>
      <c r="E20" s="33">
        <f>IF(C20&lt;"2020-21",
IFERROR(SUM('Stata dataset (real)'!N20:V20, 'Stata dataset (real)'!BN20) - SUM('Stata dataset (real)'!BS20,'Stata dataset (real)'!BW20) - 'Stata dataset (real)'!CO20 + 'Stata dataset (real)'!CZ20, ""),
IFERROR(SUM('Stata dataset (real)'!N20:V20, 'Stata dataset (real)'!BN20) - 'Stata dataset (real)'!CO20 + 'Stata dataset (real)'!CZ20, ""))</f>
        <v>65.014999999999986</v>
      </c>
      <c r="F20" s="33">
        <f>IF(C20&lt;"2020-21",
IFERROR(SUM('Stata dataset (real)'!W20:AW20) - SUM('Stata dataset (real)'!BT20,'Stata dataset (real)'!BX20) + 'Stata dataset (real)'!CO20 + 'Stata dataset (real)'!DA20, ""),
IFERROR(SUM('Stata dataset (real)'!W20:AW20) + 'Stata dataset (real)'!CO20, ""))</f>
        <v>19.282</v>
      </c>
      <c r="G20" s="33">
        <f t="shared" si="1"/>
        <v>84.296999999999983</v>
      </c>
      <c r="H20" s="33">
        <f t="shared" si="2"/>
        <v>131.83999999999997</v>
      </c>
      <c r="I20" s="33">
        <f t="shared" si="3"/>
        <v>151.12199999999999</v>
      </c>
      <c r="J20" s="33">
        <f>IF($C20&lt;"2020-21",
IFERROR(D20+ 'Stata dataset (real)'!BJ20 + 'Stata dataset (real)'!CG20, ""),
IFERROR(D20+ 'Stata dataset (real)'!BJ20 + 'Stata dataset (real)'!CA20 + 'Stata dataset (real)'!CG20 + 'Stata dataset (real)'!CH20, ""))</f>
        <v>73.683999999999997</v>
      </c>
      <c r="K20" s="33">
        <f xml:space="preserve"> IFERROR(E20+ 'Stata dataset (real)'!BM20, "")</f>
        <v>65.014999999999986</v>
      </c>
      <c r="L20" s="33">
        <f t="shared" si="0"/>
        <v>84.296999999999983</v>
      </c>
      <c r="M20" s="33">
        <f t="shared" si="4"/>
        <v>138.69899999999998</v>
      </c>
      <c r="N20" s="33">
        <f t="shared" si="5"/>
        <v>157.98099999999999</v>
      </c>
      <c r="O20" s="32">
        <f>IFERROR('Stata dataset (real)'!DX20*1000, "")</f>
        <v>1264011</v>
      </c>
      <c r="P20" s="32">
        <f>IFERROR(SUM('Stata dataset (real)'!ES20:ET20), "")</f>
        <v>30026</v>
      </c>
      <c r="Q20" s="32">
        <f>IFERROR('Stata dataset (real)'!KV20, "")</f>
        <v>177871</v>
      </c>
      <c r="R20" s="32">
        <f>IFERROR('Stata dataset (real)'!SO20, "")</f>
        <v>70.3</v>
      </c>
      <c r="S20" s="32">
        <f>'Stata dataset (real)'!EA20</f>
        <v>44759</v>
      </c>
      <c r="T20" s="32">
        <f>IFERROR(SUM('Stata dataset (real)'!FB20,'Stata dataset (real)'!GA20, 'Stata dataset (real)'!GZ20), "")</f>
        <v>4578</v>
      </c>
      <c r="U20" s="32">
        <f>IFERROR('Stata dataset (real)'!JW20, "")</f>
        <v>151106</v>
      </c>
      <c r="V20" s="32">
        <f>IFERROR(SUM('Stata dataset (real)'!LH20:LI20), "")</f>
        <v>6048</v>
      </c>
      <c r="W20" s="32">
        <f>IFERROR('Stata dataset (real)'!RP20, "")</f>
        <v>413</v>
      </c>
      <c r="X20" s="32">
        <f>'Stata dataset (real)'!XM20</f>
        <v>1278.3193555718001</v>
      </c>
      <c r="Y20" s="32">
        <f>'Stata dataset (real)'!XK20</f>
        <v>2565.0029193043401</v>
      </c>
      <c r="Z20" s="33">
        <f t="shared" si="6"/>
        <v>42.097215746353157</v>
      </c>
      <c r="AA20" s="33">
        <f t="shared" si="7"/>
        <v>1.4906747485512555</v>
      </c>
      <c r="AB20" s="33">
        <f t="shared" si="8"/>
        <v>2.5737753765369282</v>
      </c>
      <c r="AC20" s="33">
        <f t="shared" si="9"/>
        <v>84.95257799191549</v>
      </c>
      <c r="AD20" s="33">
        <f t="shared" si="10"/>
        <v>3.4002170112047496</v>
      </c>
      <c r="AE20" s="33">
        <f t="shared" si="11"/>
        <v>3.2673766288426285E-4</v>
      </c>
      <c r="AF20" s="42" t="str">
        <f t="shared" ca="1" si="12"/>
        <v>[…]14/11/2022 13:46:50</v>
      </c>
      <c r="AG20" s="42" t="str" cm="1">
        <f t="array" aca="1" ref="AG20" ca="1">CELL("filename")</f>
        <v>O:\OFWSHARE\Cost assessment\PR24\PR24 datasets\2022 11 Nov22\[FM_WWW1_v3.0.xlsx]Interface_real</v>
      </c>
    </row>
    <row r="21" spans="1:33">
      <c r="A21" s="28" t="str">
        <f>'Stata dataset (nominal)'!A21</f>
        <v>NES19</v>
      </c>
      <c r="B21" s="28" t="str">
        <f>'Stata dataset (nominal)'!B21</f>
        <v>NES</v>
      </c>
      <c r="C21" s="28" t="str">
        <f>'Stata dataset (nominal)'!C21</f>
        <v>2018-19</v>
      </c>
      <c r="D21" s="33">
        <f>IF(C21&lt;"2020-21",
IFERROR(SUM('Stata dataset (real)'!E21:M21, 'Stata dataset (real)'!BK21) - SUM('Stata dataset (real)'!BG21:BH21, 'Stata dataset (real)'!BR21,'Stata dataset (real)'!BV21, 'Stata dataset (real)'!DC21) + 'Stata dataset (real)'!CY21, ""),
IFERROR(SUM('Stata dataset (real)'!E21:M21, 'Stata dataset (real)'!BK21) + 'Stata dataset (real)'!CY21 - 'Stata dataset (real)'!DC21, ""))</f>
        <v>68.517644065142477</v>
      </c>
      <c r="E21" s="33">
        <f>IF(C21&lt;"2020-21",
IFERROR(SUM('Stata dataset (real)'!N21:V21, 'Stata dataset (real)'!BN21) - SUM('Stata dataset (real)'!BS21,'Stata dataset (real)'!BW21) - 'Stata dataset (real)'!CO21 + 'Stata dataset (real)'!CZ21, ""),
IFERROR(SUM('Stata dataset (real)'!N21:V21, 'Stata dataset (real)'!BN21) - 'Stata dataset (real)'!CO21 + 'Stata dataset (real)'!CZ21, ""))</f>
        <v>66.189170216097693</v>
      </c>
      <c r="F21" s="33">
        <f>IF(C21&lt;"2020-21",
IFERROR(SUM('Stata dataset (real)'!W21:AW21) - SUM('Stata dataset (real)'!BT21,'Stata dataset (real)'!BX21) + 'Stata dataset (real)'!CO21 + 'Stata dataset (real)'!DA21, ""),
IFERROR(SUM('Stata dataset (real)'!W21:AW21) + 'Stata dataset (real)'!CO21, ""))</f>
        <v>21.508518321327895</v>
      </c>
      <c r="G21" s="33">
        <f t="shared" si="1"/>
        <v>87.697688537425591</v>
      </c>
      <c r="H21" s="33">
        <f t="shared" si="2"/>
        <v>134.70681428124016</v>
      </c>
      <c r="I21" s="33">
        <f t="shared" si="3"/>
        <v>156.21533260256805</v>
      </c>
      <c r="J21" s="33">
        <f>IF($C21&lt;"2020-21",
IFERROR(D21+ 'Stata dataset (real)'!BJ21 + 'Stata dataset (real)'!CG21, ""),
IFERROR(D21+ 'Stata dataset (real)'!BJ21 + 'Stata dataset (real)'!CA21 + 'Stata dataset (real)'!CG21 + 'Stata dataset (real)'!CH21, ""))</f>
        <v>72.733963827121798</v>
      </c>
      <c r="K21" s="33">
        <f xml:space="preserve"> IFERROR(E21+ 'Stata dataset (real)'!BM21, "")</f>
        <v>66.189170216097693</v>
      </c>
      <c r="L21" s="33">
        <f t="shared" si="0"/>
        <v>87.697688537425591</v>
      </c>
      <c r="M21" s="33">
        <f t="shared" si="4"/>
        <v>138.92313404321948</v>
      </c>
      <c r="N21" s="33">
        <f t="shared" si="5"/>
        <v>160.43165236454738</v>
      </c>
      <c r="O21" s="32">
        <f>IFERROR('Stata dataset (real)'!DX21*1000, "")</f>
        <v>1269944</v>
      </c>
      <c r="P21" s="32">
        <f>IFERROR(SUM('Stata dataset (real)'!ES21:ET21), "")</f>
        <v>30070</v>
      </c>
      <c r="Q21" s="32">
        <f>IFERROR('Stata dataset (real)'!KV21, "")</f>
        <v>178350</v>
      </c>
      <c r="R21" s="32">
        <f>IFERROR('Stata dataset (real)'!SO21, "")</f>
        <v>70.2</v>
      </c>
      <c r="S21" s="32">
        <f>'Stata dataset (real)'!EA21</f>
        <v>44779</v>
      </c>
      <c r="T21" s="32">
        <f>IFERROR(SUM('Stata dataset (real)'!FB21,'Stata dataset (real)'!GA21, 'Stata dataset (real)'!GZ21), "")</f>
        <v>4614</v>
      </c>
      <c r="U21" s="32">
        <f>IFERROR('Stata dataset (real)'!JW21, "")</f>
        <v>151617</v>
      </c>
      <c r="V21" s="32">
        <f>IFERROR(SUM('Stata dataset (real)'!LH21:LI21), "")</f>
        <v>6527</v>
      </c>
      <c r="W21" s="32">
        <f>IFERROR('Stata dataset (real)'!RP21, "")</f>
        <v>411</v>
      </c>
      <c r="X21" s="32">
        <f>'Stata dataset (real)'!XM21</f>
        <v>1285.6439295283201</v>
      </c>
      <c r="Y21" s="32">
        <f>'Stata dataset (real)'!XK21</f>
        <v>2579.5158788549302</v>
      </c>
      <c r="Z21" s="33">
        <f t="shared" si="6"/>
        <v>42.232923179248424</v>
      </c>
      <c r="AA21" s="33">
        <f t="shared" si="7"/>
        <v>1.4891586298636514</v>
      </c>
      <c r="AB21" s="33">
        <f t="shared" si="8"/>
        <v>2.5870479394449117</v>
      </c>
      <c r="AC21" s="33">
        <f t="shared" si="9"/>
        <v>85.010933557611438</v>
      </c>
      <c r="AD21" s="33">
        <f t="shared" si="10"/>
        <v>3.6596579758901036</v>
      </c>
      <c r="AE21" s="33">
        <f t="shared" si="11"/>
        <v>3.2363631782188819E-4</v>
      </c>
      <c r="AF21" s="42" t="str">
        <f t="shared" ca="1" si="12"/>
        <v>[…]14/11/2022 13:46:50</v>
      </c>
      <c r="AG21" s="42" t="str" cm="1">
        <f t="array" aca="1" ref="AG21" ca="1">CELL("filename")</f>
        <v>O:\OFWSHARE\Cost assessment\PR24\PR24 datasets\2022 11 Nov22\[FM_WWW1_v3.0.xlsx]Interface_real</v>
      </c>
    </row>
    <row r="22" spans="1:33">
      <c r="A22" s="28" t="str">
        <f>'Stata dataset (nominal)'!A22</f>
        <v>NES20</v>
      </c>
      <c r="B22" s="28" t="str">
        <f>'Stata dataset (nominal)'!B22</f>
        <v>NES</v>
      </c>
      <c r="C22" s="28" t="str">
        <f>'Stata dataset (nominal)'!C22</f>
        <v>2019-20</v>
      </c>
      <c r="D22" s="33">
        <f>IF(C22&lt;"2020-21",
IFERROR(SUM('Stata dataset (real)'!E22:M22, 'Stata dataset (real)'!BK22) - SUM('Stata dataset (real)'!BG22:BH22, 'Stata dataset (real)'!BR22,'Stata dataset (real)'!BV22, 'Stata dataset (real)'!DC22) + 'Stata dataset (real)'!CY22, ""),
IFERROR(SUM('Stata dataset (real)'!E22:M22, 'Stata dataset (real)'!BK22) + 'Stata dataset (real)'!CY22 - 'Stata dataset (real)'!DC22, ""))</f>
        <v>64.75987882054045</v>
      </c>
      <c r="E22" s="33">
        <f>IF(C22&lt;"2020-21",
IFERROR(SUM('Stata dataset (real)'!N22:V22, 'Stata dataset (real)'!BN22) - SUM('Stata dataset (real)'!BS22,'Stata dataset (real)'!BW22) - 'Stata dataset (real)'!CO22 + 'Stata dataset (real)'!CZ22, ""),
IFERROR(SUM('Stata dataset (real)'!N22:V22, 'Stata dataset (real)'!BN22) - 'Stata dataset (real)'!CO22 + 'Stata dataset (real)'!CZ22, ""))</f>
        <v>63.383053814766342</v>
      </c>
      <c r="F22" s="33">
        <f>IF(C22&lt;"2020-21",
IFERROR(SUM('Stata dataset (real)'!W22:AW22) - SUM('Stata dataset (real)'!BT22,'Stata dataset (real)'!BX22) + 'Stata dataset (real)'!CO22 + 'Stata dataset (real)'!DA22, ""),
IFERROR(SUM('Stata dataset (real)'!W22:AW22) + 'Stata dataset (real)'!CO22, ""))</f>
        <v>26.893339902994839</v>
      </c>
      <c r="G22" s="33">
        <f t="shared" si="1"/>
        <v>90.276393717761181</v>
      </c>
      <c r="H22" s="33">
        <f t="shared" si="2"/>
        <v>128.14293263530681</v>
      </c>
      <c r="I22" s="33">
        <f t="shared" si="3"/>
        <v>155.03627253830166</v>
      </c>
      <c r="J22" s="33">
        <f>IF($C22&lt;"2020-21",
IFERROR(D22+ 'Stata dataset (real)'!BJ22 + 'Stata dataset (real)'!CG22, ""),
IFERROR(D22+ 'Stata dataset (real)'!BJ22 + 'Stata dataset (real)'!CA22 + 'Stata dataset (real)'!CG22 + 'Stata dataset (real)'!CH22, ""))</f>
        <v>70.130459157748859</v>
      </c>
      <c r="K22" s="33">
        <f xml:space="preserve"> IFERROR(E22+ 'Stata dataset (real)'!BM22, "")</f>
        <v>63.383053814766342</v>
      </c>
      <c r="L22" s="33">
        <f t="shared" si="0"/>
        <v>90.276393717761181</v>
      </c>
      <c r="M22" s="33">
        <f t="shared" si="4"/>
        <v>133.5135129725152</v>
      </c>
      <c r="N22" s="33">
        <f t="shared" si="5"/>
        <v>160.40685287551003</v>
      </c>
      <c r="O22" s="32">
        <f>IFERROR('Stata dataset (real)'!DX22*1000, "")</f>
        <v>1283724</v>
      </c>
      <c r="P22" s="32">
        <f>IFERROR(SUM('Stata dataset (real)'!ES22:ET22), "")</f>
        <v>30106</v>
      </c>
      <c r="Q22" s="32">
        <f>IFERROR('Stata dataset (real)'!KV22, "")</f>
        <v>179826.508462108</v>
      </c>
      <c r="R22" s="32">
        <f>IFERROR('Stata dataset (real)'!SO22, "")</f>
        <v>68.400000000000006</v>
      </c>
      <c r="S22" s="32">
        <f>'Stata dataset (real)'!EA22</f>
        <v>44844</v>
      </c>
      <c r="T22" s="32">
        <f>IFERROR(SUM('Stata dataset (real)'!FB22,'Stata dataset (real)'!GA22, 'Stata dataset (real)'!GZ22), "")</f>
        <v>4605.7801429781193</v>
      </c>
      <c r="U22" s="32">
        <f>IFERROR('Stata dataset (real)'!JW22, "")</f>
        <v>152148.078117075</v>
      </c>
      <c r="V22" s="32">
        <f>IFERROR(SUM('Stata dataset (real)'!LH22:LI22), "")</f>
        <v>6721.2495905903897</v>
      </c>
      <c r="W22" s="32">
        <f>IFERROR('Stata dataset (real)'!RP22, "")</f>
        <v>410</v>
      </c>
      <c r="X22" s="32">
        <f>'Stata dataset (real)'!XM22</f>
        <v>1291.5295500130501</v>
      </c>
      <c r="Y22" s="32">
        <f>'Stata dataset (real)'!XK22</f>
        <v>2583.1521370124201</v>
      </c>
      <c r="Z22" s="33">
        <f t="shared" si="6"/>
        <v>42.640138178436189</v>
      </c>
      <c r="AA22" s="33">
        <f t="shared" si="7"/>
        <v>1.4895369693748755</v>
      </c>
      <c r="AB22" s="33">
        <f t="shared" si="8"/>
        <v>2.5612353720078054</v>
      </c>
      <c r="AC22" s="33">
        <f t="shared" si="9"/>
        <v>84.608259048267485</v>
      </c>
      <c r="AD22" s="33">
        <f t="shared" si="10"/>
        <v>3.7376300346768128</v>
      </c>
      <c r="AE22" s="33">
        <f t="shared" si="11"/>
        <v>3.1938329422835437E-4</v>
      </c>
      <c r="AF22" s="42" t="str">
        <f t="shared" ca="1" si="12"/>
        <v>[…]14/11/2022 13:46:50</v>
      </c>
      <c r="AG22" s="42" t="str" cm="1">
        <f t="array" aca="1" ref="AG22" ca="1">CELL("filename")</f>
        <v>O:\OFWSHARE\Cost assessment\PR24\PR24 datasets\2022 11 Nov22\[FM_WWW1_v3.0.xlsx]Interface_real</v>
      </c>
    </row>
    <row r="23" spans="1:33">
      <c r="A23" s="28" t="str">
        <f>'Stata dataset (nominal)'!A23</f>
        <v>NES21</v>
      </c>
      <c r="B23" s="28" t="str">
        <f>'Stata dataset (nominal)'!B23</f>
        <v>NES</v>
      </c>
      <c r="C23" s="28" t="str">
        <f>'Stata dataset (nominal)'!C23</f>
        <v>2020-21</v>
      </c>
      <c r="D23" s="33">
        <f>IF(C23&lt;"2020-21",
IFERROR(SUM('Stata dataset (real)'!E23:M23, 'Stata dataset (real)'!BK23) - SUM('Stata dataset (real)'!BG23:BH23, 'Stata dataset (real)'!BR23,'Stata dataset (real)'!BV23, 'Stata dataset (real)'!DC23) + 'Stata dataset (real)'!CY23, ""),
IFERROR(SUM('Stata dataset (real)'!E23:M23, 'Stata dataset (real)'!BK23) + 'Stata dataset (real)'!CY23 - 'Stata dataset (real)'!DC23, ""))</f>
        <v>60.092414114412293</v>
      </c>
      <c r="E23" s="33">
        <f>IF(C23&lt;"2020-21",
IFERROR(SUM('Stata dataset (real)'!N23:V23, 'Stata dataset (real)'!BN23) - SUM('Stata dataset (real)'!BS23,'Stata dataset (real)'!BW23) - 'Stata dataset (real)'!CO23 + 'Stata dataset (real)'!CZ23, ""),
IFERROR(SUM('Stata dataset (real)'!N23:V23, 'Stata dataset (real)'!BN23) - 'Stata dataset (real)'!CO23 + 'Stata dataset (real)'!CZ23, ""))</f>
        <v>68.198915451004353</v>
      </c>
      <c r="F23" s="33">
        <f>IF(C23&lt;"2020-21",
IFERROR(SUM('Stata dataset (real)'!W23:AW23) - SUM('Stata dataset (real)'!BT23,'Stata dataset (real)'!BX23) + 'Stata dataset (real)'!CO23 + 'Stata dataset (real)'!DA23, ""),
IFERROR(SUM('Stata dataset (real)'!W23:AW23) + 'Stata dataset (real)'!CO23, ""))</f>
        <v>11.449585427327582</v>
      </c>
      <c r="G23" s="33">
        <f t="shared" si="1"/>
        <v>79.64850087833193</v>
      </c>
      <c r="H23" s="33">
        <f t="shared" si="2"/>
        <v>128.29132956541665</v>
      </c>
      <c r="I23" s="33">
        <f t="shared" si="3"/>
        <v>139.74091499274422</v>
      </c>
      <c r="J23" s="33">
        <f>IF($C23&lt;"2020-21",
IFERROR(D23+ 'Stata dataset (real)'!BJ23 + 'Stata dataset (real)'!CG23, ""),
IFERROR(D23+ 'Stata dataset (real)'!BJ23 + 'Stata dataset (real)'!CA23 + 'Stata dataset (real)'!CG23 + 'Stata dataset (real)'!CH23, ""))</f>
        <v>76.306371954479502</v>
      </c>
      <c r="K23" s="33">
        <f xml:space="preserve"> IFERROR(E23+ 'Stata dataset (real)'!BM23, "")</f>
        <v>68.199870617887427</v>
      </c>
      <c r="L23" s="33">
        <f t="shared" si="0"/>
        <v>79.649456045215004</v>
      </c>
      <c r="M23" s="33">
        <f t="shared" si="4"/>
        <v>144.50624257236694</v>
      </c>
      <c r="N23" s="33">
        <f t="shared" si="5"/>
        <v>155.95582799969452</v>
      </c>
      <c r="O23" s="32">
        <f>IFERROR('Stata dataset (real)'!DX23*1000, "")</f>
        <v>1289695</v>
      </c>
      <c r="P23" s="32">
        <f>IFERROR(SUM('Stata dataset (real)'!ES23:ET23), "")</f>
        <v>30150</v>
      </c>
      <c r="Q23" s="32">
        <f>IFERROR('Stata dataset (real)'!KV23, "")</f>
        <v>167700</v>
      </c>
      <c r="R23" s="32">
        <f>IFERROR('Stata dataset (real)'!SO23, "")</f>
        <v>70</v>
      </c>
      <c r="S23" s="32">
        <f>'Stata dataset (real)'!EA23</f>
        <v>44366</v>
      </c>
      <c r="T23" s="32">
        <f>IFERROR(SUM('Stata dataset (real)'!FB23,'Stata dataset (real)'!GA23, 'Stata dataset (real)'!GZ23), "")</f>
        <v>4315</v>
      </c>
      <c r="U23" s="32">
        <f>IFERROR('Stata dataset (real)'!JW23, "")</f>
        <v>142560</v>
      </c>
      <c r="V23" s="32">
        <f>IFERROR(SUM('Stata dataset (real)'!LH23:LI23), "")</f>
        <v>5971</v>
      </c>
      <c r="W23" s="32">
        <f>IFERROR('Stata dataset (real)'!RP23, "")</f>
        <v>410</v>
      </c>
      <c r="X23" s="32">
        <f>'Stata dataset (real)'!XM23</f>
        <v>1297.54163648857</v>
      </c>
      <c r="Y23" s="32">
        <f>'Stata dataset (real)'!XK23</f>
        <v>2593.1115922468498</v>
      </c>
      <c r="Z23" s="33">
        <f t="shared" si="6"/>
        <v>42.775953565505802</v>
      </c>
      <c r="AA23" s="33">
        <f t="shared" si="7"/>
        <v>1.4715091210613598</v>
      </c>
      <c r="AB23" s="33">
        <f t="shared" si="8"/>
        <v>2.5730471079308286</v>
      </c>
      <c r="AC23" s="33">
        <f t="shared" si="9"/>
        <v>85.008944543828264</v>
      </c>
      <c r="AD23" s="33">
        <f t="shared" si="10"/>
        <v>3.5605247465712577</v>
      </c>
      <c r="AE23" s="33">
        <f t="shared" si="11"/>
        <v>3.1790462085997079E-4</v>
      </c>
      <c r="AF23" s="42" t="str">
        <f t="shared" ca="1" si="12"/>
        <v>[…]14/11/2022 13:46:50</v>
      </c>
      <c r="AG23" s="42" t="str" cm="1">
        <f t="array" aca="1" ref="AG23" ca="1">CELL("filename")</f>
        <v>O:\OFWSHARE\Cost assessment\PR24\PR24 datasets\2022 11 Nov22\[FM_WWW1_v3.0.xlsx]Interface_real</v>
      </c>
    </row>
    <row r="24" spans="1:33">
      <c r="A24" s="28" t="str">
        <f>'Stata dataset (nominal)'!A24</f>
        <v>NES22</v>
      </c>
      <c r="B24" s="28" t="str">
        <f>'Stata dataset (nominal)'!B24</f>
        <v>NES</v>
      </c>
      <c r="C24" s="28" t="str">
        <f>'Stata dataset (nominal)'!C24</f>
        <v>2021-22</v>
      </c>
      <c r="D24" s="33">
        <f>IF(C24&lt;"2020-21",
IFERROR(SUM('Stata dataset (real)'!E24:M24, 'Stata dataset (real)'!BK24) - SUM('Stata dataset (real)'!BG24:BH24, 'Stata dataset (real)'!BR24,'Stata dataset (real)'!BV24, 'Stata dataset (real)'!DC24) + 'Stata dataset (real)'!CY24, ""),
IFERROR(SUM('Stata dataset (real)'!E24:M24, 'Stata dataset (real)'!BK24) + 'Stata dataset (real)'!CY24 - 'Stata dataset (real)'!DC24, ""))</f>
        <v>74.033603654044455</v>
      </c>
      <c r="E24" s="33">
        <f>IF(C24&lt;"2020-21",
IFERROR(SUM('Stata dataset (real)'!N24:V24, 'Stata dataset (real)'!BN24) - SUM('Stata dataset (real)'!BS24,'Stata dataset (real)'!BW24) - 'Stata dataset (real)'!CO24 + 'Stata dataset (real)'!CZ24, ""),
IFERROR(SUM('Stata dataset (real)'!N24:V24, 'Stata dataset (real)'!BN24) - 'Stata dataset (real)'!CO24 + 'Stata dataset (real)'!CZ24, ""))</f>
        <v>68.358271401208157</v>
      </c>
      <c r="F24" s="33">
        <f>IF(C24&lt;"2020-21",
IFERROR(SUM('Stata dataset (real)'!W24:AW24) - SUM('Stata dataset (real)'!BT24,'Stata dataset (real)'!BX24) + 'Stata dataset (real)'!CO24 + 'Stata dataset (real)'!DA24, ""),
IFERROR(SUM('Stata dataset (real)'!W24:AW24) + 'Stata dataset (real)'!CO24, ""))</f>
        <v>12.289489759834968</v>
      </c>
      <c r="G24" s="33">
        <f t="shared" si="1"/>
        <v>80.647761161043121</v>
      </c>
      <c r="H24" s="33">
        <f t="shared" si="2"/>
        <v>142.39187505525263</v>
      </c>
      <c r="I24" s="33">
        <f t="shared" si="3"/>
        <v>154.68136481508759</v>
      </c>
      <c r="J24" s="33">
        <f>IF($C24&lt;"2020-21",
IFERROR(D24+ 'Stata dataset (real)'!BJ24 + 'Stata dataset (real)'!CG24, ""),
IFERROR(D24+ 'Stata dataset (real)'!BJ24 + 'Stata dataset (real)'!CA24 + 'Stata dataset (real)'!CG24 + 'Stata dataset (real)'!CH24, ""))</f>
        <v>76.817833210549537</v>
      </c>
      <c r="K24" s="33">
        <f xml:space="preserve"> IFERROR(E24+ 'Stata dataset (real)'!BM24, "")</f>
        <v>68.358271401208157</v>
      </c>
      <c r="L24" s="33">
        <f t="shared" si="0"/>
        <v>80.647761161043121</v>
      </c>
      <c r="M24" s="33">
        <f t="shared" si="4"/>
        <v>145.17610461175769</v>
      </c>
      <c r="N24" s="33">
        <f t="shared" si="5"/>
        <v>157.46559437159266</v>
      </c>
      <c r="O24" s="32">
        <f>IFERROR('Stata dataset (real)'!DX24*1000, "")</f>
        <v>1296727</v>
      </c>
      <c r="P24" s="32">
        <f>IFERROR(SUM('Stata dataset (real)'!ES24:ET24), "")</f>
        <v>30180</v>
      </c>
      <c r="Q24" s="32">
        <f>IFERROR('Stata dataset (real)'!KV24, "")</f>
        <v>180522</v>
      </c>
      <c r="R24" s="32">
        <f>IFERROR('Stata dataset (real)'!SO24, "")</f>
        <v>73.5</v>
      </c>
      <c r="S24" s="32">
        <f>'Stata dataset (real)'!EA24</f>
        <v>44854</v>
      </c>
      <c r="T24" s="32">
        <f>IFERROR(SUM('Stata dataset (real)'!FB24,'Stata dataset (real)'!GA24, 'Stata dataset (real)'!GZ24), "")</f>
        <v>4622</v>
      </c>
      <c r="U24" s="32">
        <f>IFERROR('Stata dataset (real)'!JW24, "")</f>
        <v>154656</v>
      </c>
      <c r="V24" s="32">
        <f>IFERROR(SUM('Stata dataset (real)'!LH24:LI24), "")</f>
        <v>6605</v>
      </c>
      <c r="W24" s="32">
        <f>IFERROR('Stata dataset (real)'!RP24, "")</f>
        <v>412</v>
      </c>
      <c r="X24" s="32">
        <f>'Stata dataset (real)'!XM24</f>
        <v>1297.54163648857</v>
      </c>
      <c r="Y24" s="32">
        <f>'Stata dataset (real)'!XK24</f>
        <v>2593.1115922468498</v>
      </c>
      <c r="Z24" s="33">
        <f t="shared" si="6"/>
        <v>42.966434724983429</v>
      </c>
      <c r="AA24" s="33">
        <f t="shared" si="7"/>
        <v>1.4862160371106694</v>
      </c>
      <c r="AB24" s="33">
        <f t="shared" si="8"/>
        <v>2.56035275478889</v>
      </c>
      <c r="AC24" s="33">
        <f t="shared" si="9"/>
        <v>85.671552497756508</v>
      </c>
      <c r="AD24" s="33">
        <f t="shared" si="10"/>
        <v>3.6588338263480353</v>
      </c>
      <c r="AE24" s="33">
        <f t="shared" si="11"/>
        <v>3.177230056904807E-4</v>
      </c>
      <c r="AF24" s="42" t="str">
        <f t="shared" ca="1" si="12"/>
        <v>[…]14/11/2022 13:46:50</v>
      </c>
      <c r="AG24" s="42" t="str" cm="1">
        <f t="array" aca="1" ref="AG24" ca="1">CELL("filename")</f>
        <v>O:\OFWSHARE\Cost assessment\PR24\PR24 datasets\2022 11 Nov22\[FM_WWW1_v3.0.xlsx]Interface_real</v>
      </c>
    </row>
    <row r="25" spans="1:33">
      <c r="A25" s="28" t="str">
        <f>'Stata dataset (nominal)'!A25</f>
        <v>NWT12</v>
      </c>
      <c r="B25" s="28" t="str">
        <f>'Stata dataset (nominal)'!B25</f>
        <v>NWT</v>
      </c>
      <c r="C25" s="28" t="str">
        <f>'Stata dataset (nominal)'!C25</f>
        <v>2011-12</v>
      </c>
      <c r="D25" s="33">
        <f>IF(C25&lt;"2020-21",
IFERROR(SUM('Stata dataset (real)'!E25:M25, 'Stata dataset (real)'!BK25) - SUM('Stata dataset (real)'!BG25:BH25, 'Stata dataset (real)'!BR25,'Stata dataset (real)'!BV25, 'Stata dataset (real)'!DC25) + 'Stata dataset (real)'!CY25, ""),
IFERROR(SUM('Stata dataset (real)'!E25:M25, 'Stata dataset (real)'!BK25) + 'Stata dataset (real)'!CY25 - 'Stata dataset (real)'!DC25, ""))</f>
        <v>158.91291373299933</v>
      </c>
      <c r="E25" s="33">
        <f>IF(C25&lt;"2020-21",
IFERROR(SUM('Stata dataset (real)'!N25:V25, 'Stata dataset (real)'!BN25) - SUM('Stata dataset (real)'!BS25,'Stata dataset (real)'!BW25) - 'Stata dataset (real)'!CO25 + 'Stata dataset (real)'!CZ25, ""),
IFERROR(SUM('Stata dataset (real)'!N25:V25, 'Stata dataset (real)'!BN25) - 'Stata dataset (real)'!CO25 + 'Stata dataset (real)'!CZ25, ""))</f>
        <v>189.80145082704081</v>
      </c>
      <c r="F25" s="33">
        <f>IF(C25&lt;"2020-21",
IFERROR(SUM('Stata dataset (real)'!W25:AW25) - SUM('Stata dataset (real)'!BT25,'Stata dataset (real)'!BX25) + 'Stata dataset (real)'!CO25 + 'Stata dataset (real)'!DA25, ""),
IFERROR(SUM('Stata dataset (real)'!W25:AW25) + 'Stata dataset (real)'!CO25, ""))</f>
        <v>64.591469100447995</v>
      </c>
      <c r="G25" s="33">
        <f t="shared" si="1"/>
        <v>254.3929199274888</v>
      </c>
      <c r="H25" s="33">
        <f t="shared" si="2"/>
        <v>348.71436456004017</v>
      </c>
      <c r="I25" s="33">
        <f t="shared" si="3"/>
        <v>413.30583366048813</v>
      </c>
      <c r="J25" s="33">
        <f>IF($C25&lt;"2020-21",
IFERROR(D25+ 'Stata dataset (real)'!BJ25 + 'Stata dataset (real)'!CG25, ""),
IFERROR(D25+ 'Stata dataset (real)'!BJ25 + 'Stata dataset (real)'!CA25 + 'Stata dataset (real)'!CG25 + 'Stata dataset (real)'!CH25, ""))</f>
        <v>184.00098823558329</v>
      </c>
      <c r="K25" s="33">
        <f xml:space="preserve"> IFERROR(E25+ 'Stata dataset (real)'!BM25, "")</f>
        <v>189.80145082704081</v>
      </c>
      <c r="L25" s="33">
        <f t="shared" si="0"/>
        <v>254.3929199274888</v>
      </c>
      <c r="M25" s="33">
        <f t="shared" si="4"/>
        <v>373.8024390626241</v>
      </c>
      <c r="N25" s="33">
        <f t="shared" si="5"/>
        <v>438.39390816307207</v>
      </c>
      <c r="O25" s="32">
        <f>IFERROR('Stata dataset (real)'!DX25*1000, "")</f>
        <v>3214621</v>
      </c>
      <c r="P25" s="32">
        <f>IFERROR(SUM('Stata dataset (real)'!ES25:ET25), "")</f>
        <v>76637.780333813105</v>
      </c>
      <c r="Q25" s="32">
        <f>IFERROR('Stata dataset (real)'!KV25, "")</f>
        <v>520728.71797005401</v>
      </c>
      <c r="R25" s="32">
        <f>IFERROR('Stata dataset (real)'!SO25, "")</f>
        <v>187.339</v>
      </c>
      <c r="S25" s="32">
        <f>'Stata dataset (real)'!EA25</f>
        <v>94389</v>
      </c>
      <c r="T25" s="32">
        <f>IFERROR(SUM('Stata dataset (real)'!FB25,'Stata dataset (real)'!GA25, 'Stata dataset (real)'!GZ25), "")</f>
        <v>7416.6875237245204</v>
      </c>
      <c r="U25" s="32">
        <f>IFERROR('Stata dataset (real)'!JW25, "")</f>
        <v>466511.55659014301</v>
      </c>
      <c r="V25" s="32">
        <f>IFERROR(SUM('Stata dataset (real)'!LH25:LI25), "")</f>
        <v>209281.02473595366</v>
      </c>
      <c r="W25" s="32">
        <f>IFERROR('Stata dataset (real)'!RP25, "")</f>
        <v>571</v>
      </c>
      <c r="X25" s="32">
        <f>'Stata dataset (real)'!XM25</f>
        <v>1738.8411526283701</v>
      </c>
      <c r="Y25" s="32">
        <f>'Stata dataset (real)'!XK25</f>
        <v>2974.0203131968801</v>
      </c>
      <c r="Z25" s="33">
        <f t="shared" si="6"/>
        <v>41.945643336719755</v>
      </c>
      <c r="AA25" s="33">
        <f t="shared" si="7"/>
        <v>1.2316249190525543</v>
      </c>
      <c r="AB25" s="33">
        <f t="shared" si="8"/>
        <v>1.4242900895953732</v>
      </c>
      <c r="AC25" s="33">
        <f t="shared" si="9"/>
        <v>89.588213688066858</v>
      </c>
      <c r="AD25" s="33">
        <f t="shared" si="10"/>
        <v>40.190029378788545</v>
      </c>
      <c r="AE25" s="33">
        <f t="shared" si="11"/>
        <v>1.7762591608777521E-4</v>
      </c>
      <c r="AF25" s="42" t="str">
        <f t="shared" ca="1" si="12"/>
        <v>[…]14/11/2022 13:46:50</v>
      </c>
      <c r="AG25" s="42" t="str" cm="1">
        <f t="array" aca="1" ref="AG25" ca="1">CELL("filename")</f>
        <v>O:\OFWSHARE\Cost assessment\PR24\PR24 datasets\2022 11 Nov22\[FM_WWW1_v3.0.xlsx]Interface_real</v>
      </c>
    </row>
    <row r="26" spans="1:33">
      <c r="A26" s="28" t="str">
        <f>'Stata dataset (nominal)'!A26</f>
        <v>NWT13</v>
      </c>
      <c r="B26" s="28" t="str">
        <f>'Stata dataset (nominal)'!B26</f>
        <v>NWT</v>
      </c>
      <c r="C26" s="28" t="str">
        <f>'Stata dataset (nominal)'!C26</f>
        <v>2012-13</v>
      </c>
      <c r="D26" s="33">
        <f>IF(C26&lt;"2020-21",
IFERROR(SUM('Stata dataset (real)'!E26:M26, 'Stata dataset (real)'!BK26) - SUM('Stata dataset (real)'!BG26:BH26, 'Stata dataset (real)'!BR26,'Stata dataset (real)'!BV26, 'Stata dataset (real)'!DC26) + 'Stata dataset (real)'!CY26, ""),
IFERROR(SUM('Stata dataset (real)'!E26:M26, 'Stata dataset (real)'!BK26) + 'Stata dataset (real)'!CY26 - 'Stata dataset (real)'!DC26, ""))</f>
        <v>164.62665773201959</v>
      </c>
      <c r="E26" s="33">
        <f>IF(C26&lt;"2020-21",
IFERROR(SUM('Stata dataset (real)'!N26:V26, 'Stata dataset (real)'!BN26) - SUM('Stata dataset (real)'!BS26,'Stata dataset (real)'!BW26) - 'Stata dataset (real)'!CO26 + 'Stata dataset (real)'!CZ26, ""),
IFERROR(SUM('Stata dataset (real)'!N26:V26, 'Stata dataset (real)'!BN26) - 'Stata dataset (real)'!CO26 + 'Stata dataset (real)'!CZ26, ""))</f>
        <v>215.13630453261163</v>
      </c>
      <c r="F26" s="33">
        <f>IF(C26&lt;"2020-21",
IFERROR(SUM('Stata dataset (real)'!W26:AW26) - SUM('Stata dataset (real)'!BT26,'Stata dataset (real)'!BX26) + 'Stata dataset (real)'!CO26 + 'Stata dataset (real)'!DA26, ""),
IFERROR(SUM('Stata dataset (real)'!W26:AW26) + 'Stata dataset (real)'!CO26, ""))</f>
        <v>62.409070719252632</v>
      </c>
      <c r="G26" s="33">
        <f t="shared" si="1"/>
        <v>277.54537525186424</v>
      </c>
      <c r="H26" s="33">
        <f t="shared" si="2"/>
        <v>379.76296226463126</v>
      </c>
      <c r="I26" s="33">
        <f t="shared" si="3"/>
        <v>442.17203298388387</v>
      </c>
      <c r="J26" s="33">
        <f>IF($C26&lt;"2020-21",
IFERROR(D26+ 'Stata dataset (real)'!BJ26 + 'Stata dataset (real)'!CG26, ""),
IFERROR(D26+ 'Stata dataset (real)'!BJ26 + 'Stata dataset (real)'!CA26 + 'Stata dataset (real)'!CG26 + 'Stata dataset (real)'!CH26, ""))</f>
        <v>194.33438019789082</v>
      </c>
      <c r="K26" s="33">
        <f xml:space="preserve"> IFERROR(E26+ 'Stata dataset (real)'!BM26, "")</f>
        <v>215.13630453261163</v>
      </c>
      <c r="L26" s="33">
        <f t="shared" si="0"/>
        <v>277.54537525186424</v>
      </c>
      <c r="M26" s="33">
        <f t="shared" si="4"/>
        <v>409.47068473050246</v>
      </c>
      <c r="N26" s="33">
        <f t="shared" si="5"/>
        <v>471.87975544975507</v>
      </c>
      <c r="O26" s="32">
        <f>IFERROR('Stata dataset (real)'!DX26*1000, "")</f>
        <v>3224149</v>
      </c>
      <c r="P26" s="32">
        <f>IFERROR(SUM('Stata dataset (real)'!ES26:ET26), "")</f>
        <v>76745.4793074138</v>
      </c>
      <c r="Q26" s="32">
        <f>IFERROR('Stata dataset (real)'!KV26, "")</f>
        <v>539578.97742377105</v>
      </c>
      <c r="R26" s="32">
        <f>IFERROR('Stata dataset (real)'!SO26, "")</f>
        <v>188.71299999999999</v>
      </c>
      <c r="S26" s="32">
        <f>'Stata dataset (real)'!EA26</f>
        <v>94530</v>
      </c>
      <c r="T26" s="32">
        <f>IFERROR(SUM('Stata dataset (real)'!FB26,'Stata dataset (real)'!GA26, 'Stata dataset (real)'!GZ26), "")</f>
        <v>7596.5046346888103</v>
      </c>
      <c r="U26" s="32">
        <f>IFERROR('Stata dataset (real)'!JW26, "")</f>
        <v>484701.13459996501</v>
      </c>
      <c r="V26" s="32">
        <f>IFERROR(SUM('Stata dataset (real)'!LH26:LI26), "")</f>
        <v>214694.72231535282</v>
      </c>
      <c r="W26" s="32">
        <f>IFERROR('Stata dataset (real)'!RP26, "")</f>
        <v>570</v>
      </c>
      <c r="X26" s="32">
        <f>'Stata dataset (real)'!XM26</f>
        <v>1749.65594166497</v>
      </c>
      <c r="Y26" s="32">
        <f>'Stata dataset (real)'!XK26</f>
        <v>2994.8494296741401</v>
      </c>
      <c r="Z26" s="33">
        <f t="shared" si="6"/>
        <v>42.010930534230688</v>
      </c>
      <c r="AA26" s="33">
        <f t="shared" si="7"/>
        <v>1.2317337887922757</v>
      </c>
      <c r="AB26" s="33">
        <f t="shared" si="8"/>
        <v>1.407857784037186</v>
      </c>
      <c r="AC26" s="33">
        <f t="shared" si="9"/>
        <v>89.829506871112514</v>
      </c>
      <c r="AD26" s="33">
        <f t="shared" si="10"/>
        <v>39.789304494481307</v>
      </c>
      <c r="AE26" s="33">
        <f t="shared" si="11"/>
        <v>1.7679083689990755E-4</v>
      </c>
      <c r="AF26" s="42" t="str">
        <f t="shared" ca="1" si="12"/>
        <v>[…]14/11/2022 13:46:50</v>
      </c>
      <c r="AG26" s="42" t="str" cm="1">
        <f t="array" aca="1" ref="AG26" ca="1">CELL("filename")</f>
        <v>O:\OFWSHARE\Cost assessment\PR24\PR24 datasets\2022 11 Nov22\[FM_WWW1_v3.0.xlsx]Interface_real</v>
      </c>
    </row>
    <row r="27" spans="1:33">
      <c r="A27" s="28" t="str">
        <f>'Stata dataset (nominal)'!A27</f>
        <v>NWT14</v>
      </c>
      <c r="B27" s="28" t="str">
        <f>'Stata dataset (nominal)'!B27</f>
        <v>NWT</v>
      </c>
      <c r="C27" s="28" t="str">
        <f>'Stata dataset (nominal)'!C27</f>
        <v>2013-14</v>
      </c>
      <c r="D27" s="33">
        <f>IF(C27&lt;"2020-21",
IFERROR(SUM('Stata dataset (real)'!E27:M27, 'Stata dataset (real)'!BK27) - SUM('Stata dataset (real)'!BG27:BH27, 'Stata dataset (real)'!BR27,'Stata dataset (real)'!BV27, 'Stata dataset (real)'!DC27) + 'Stata dataset (real)'!CY27, ""),
IFERROR(SUM('Stata dataset (real)'!E27:M27, 'Stata dataset (real)'!BK27) + 'Stata dataset (real)'!CY27 - 'Stata dataset (real)'!DC27, ""))</f>
        <v>159.23194426557552</v>
      </c>
      <c r="E27" s="33">
        <f>IF(C27&lt;"2020-21",
IFERROR(SUM('Stata dataset (real)'!N27:V27, 'Stata dataset (real)'!BN27) - SUM('Stata dataset (real)'!BS27,'Stata dataset (real)'!BW27) - 'Stata dataset (real)'!CO27 + 'Stata dataset (real)'!CZ27, ""),
IFERROR(SUM('Stata dataset (real)'!N27:V27, 'Stata dataset (real)'!BN27) - 'Stata dataset (real)'!CO27 + 'Stata dataset (real)'!CZ27, ""))</f>
        <v>242.27736771090343</v>
      </c>
      <c r="F27" s="33">
        <f>IF(C27&lt;"2020-21",
IFERROR(SUM('Stata dataset (real)'!W27:AW27) - SUM('Stata dataset (real)'!BT27,'Stata dataset (real)'!BX27) + 'Stata dataset (real)'!CO27 + 'Stata dataset (real)'!DA27, ""),
IFERROR(SUM('Stata dataset (real)'!W27:AW27) + 'Stata dataset (real)'!CO27, ""))</f>
        <v>51.667736927376012</v>
      </c>
      <c r="G27" s="33">
        <f t="shared" si="1"/>
        <v>293.94510463827942</v>
      </c>
      <c r="H27" s="33">
        <f t="shared" si="2"/>
        <v>401.50931197647895</v>
      </c>
      <c r="I27" s="33">
        <f t="shared" si="3"/>
        <v>453.17704890385494</v>
      </c>
      <c r="J27" s="33">
        <f>IF($C27&lt;"2020-21",
IFERROR(D27+ 'Stata dataset (real)'!BJ27 + 'Stata dataset (real)'!CG27, ""),
IFERROR(D27+ 'Stata dataset (real)'!BJ27 + 'Stata dataset (real)'!CA27 + 'Stata dataset (real)'!CG27 + 'Stata dataset (real)'!CH27, ""))</f>
        <v>192.49148937814164</v>
      </c>
      <c r="K27" s="33">
        <f xml:space="preserve"> IFERROR(E27+ 'Stata dataset (real)'!BM27, "")</f>
        <v>242.27736771090343</v>
      </c>
      <c r="L27" s="33">
        <f t="shared" si="0"/>
        <v>293.94510463827942</v>
      </c>
      <c r="M27" s="33">
        <f t="shared" si="4"/>
        <v>434.76885708904507</v>
      </c>
      <c r="N27" s="33">
        <f t="shared" si="5"/>
        <v>486.43659401642105</v>
      </c>
      <c r="O27" s="32">
        <f>IFERROR('Stata dataset (real)'!DX27*1000, "")</f>
        <v>3234092</v>
      </c>
      <c r="P27" s="32">
        <f>IFERROR(SUM('Stata dataset (real)'!ES27:ET27), "")</f>
        <v>76997.599098396895</v>
      </c>
      <c r="Q27" s="32">
        <f>IFERROR('Stata dataset (real)'!KV27, "")</f>
        <v>527276.62581953395</v>
      </c>
      <c r="R27" s="32">
        <f>IFERROR('Stata dataset (real)'!SO27, "")</f>
        <v>189.91499999999999</v>
      </c>
      <c r="S27" s="32">
        <f>'Stata dataset (real)'!EA27</f>
        <v>94745</v>
      </c>
      <c r="T27" s="32">
        <f>IFERROR(SUM('Stata dataset (real)'!FB27,'Stata dataset (real)'!GA27, 'Stata dataset (real)'!GZ27), "")</f>
        <v>7769.75643942853</v>
      </c>
      <c r="U27" s="32">
        <f>IFERROR('Stata dataset (real)'!JW27, "")</f>
        <v>471693.969299961</v>
      </c>
      <c r="V27" s="32">
        <f>IFERROR(SUM('Stata dataset (real)'!LH27:LI27), "")</f>
        <v>224886.87408537141</v>
      </c>
      <c r="W27" s="32">
        <f>IFERROR('Stata dataset (real)'!RP27, "")</f>
        <v>570</v>
      </c>
      <c r="X27" s="32">
        <f>'Stata dataset (real)'!XM27</f>
        <v>1755.68791280306</v>
      </c>
      <c r="Y27" s="32">
        <f>'Stata dataset (real)'!XK27</f>
        <v>3005.3718522479999</v>
      </c>
      <c r="Z27" s="33">
        <f t="shared" si="6"/>
        <v>42.002504465978014</v>
      </c>
      <c r="AA27" s="33">
        <f t="shared" si="7"/>
        <v>1.2304929128884048</v>
      </c>
      <c r="AB27" s="33">
        <f t="shared" si="8"/>
        <v>1.4735636019048211</v>
      </c>
      <c r="AC27" s="33">
        <f t="shared" si="9"/>
        <v>89.458539635967725</v>
      </c>
      <c r="AD27" s="33">
        <f t="shared" si="10"/>
        <v>42.650643528116753</v>
      </c>
      <c r="AE27" s="33">
        <f t="shared" si="11"/>
        <v>1.7624730527146415E-4</v>
      </c>
      <c r="AF27" s="42" t="str">
        <f t="shared" ca="1" si="12"/>
        <v>[…]14/11/2022 13:46:50</v>
      </c>
      <c r="AG27" s="42" t="str" cm="1">
        <f t="array" aca="1" ref="AG27" ca="1">CELL("filename")</f>
        <v>O:\OFWSHARE\Cost assessment\PR24\PR24 datasets\2022 11 Nov22\[FM_WWW1_v3.0.xlsx]Interface_real</v>
      </c>
    </row>
    <row r="28" spans="1:33">
      <c r="A28" s="28" t="str">
        <f>'Stata dataset (nominal)'!A28</f>
        <v>NWT15</v>
      </c>
      <c r="B28" s="28" t="str">
        <f>'Stata dataset (nominal)'!B28</f>
        <v>NWT</v>
      </c>
      <c r="C28" s="28" t="str">
        <f>'Stata dataset (nominal)'!C28</f>
        <v>2014-15</v>
      </c>
      <c r="D28" s="33">
        <f>IF(C28&lt;"2020-21",
IFERROR(SUM('Stata dataset (real)'!E28:M28, 'Stata dataset (real)'!BK28) - SUM('Stata dataset (real)'!BG28:BH28, 'Stata dataset (real)'!BR28,'Stata dataset (real)'!BV28, 'Stata dataset (real)'!DC28) + 'Stata dataset (real)'!CY28, ""),
IFERROR(SUM('Stata dataset (real)'!E28:M28, 'Stata dataset (real)'!BK28) + 'Stata dataset (real)'!CY28 - 'Stata dataset (real)'!DC28, ""))</f>
        <v>154.87602047713693</v>
      </c>
      <c r="E28" s="33">
        <f>IF(C28&lt;"2020-21",
IFERROR(SUM('Stata dataset (real)'!N28:V28, 'Stata dataset (real)'!BN28) - SUM('Stata dataset (real)'!BS28,'Stata dataset (real)'!BW28) - 'Stata dataset (real)'!CO28 + 'Stata dataset (real)'!CZ28, ""),
IFERROR(SUM('Stata dataset (real)'!N28:V28, 'Stata dataset (real)'!BN28) - 'Stata dataset (real)'!CO28 + 'Stata dataset (real)'!CZ28, ""))</f>
        <v>252.04366210366462</v>
      </c>
      <c r="F28" s="33">
        <f>IF(C28&lt;"2020-21",
IFERROR(SUM('Stata dataset (real)'!W28:AW28) - SUM('Stata dataset (real)'!BT28,'Stata dataset (real)'!BX28) + 'Stata dataset (real)'!CO28 + 'Stata dataset (real)'!DA28, ""),
IFERROR(SUM('Stata dataset (real)'!W28:AW28) + 'Stata dataset (real)'!CO28, ""))</f>
        <v>65.655864859228615</v>
      </c>
      <c r="G28" s="33">
        <f t="shared" si="1"/>
        <v>317.69952696289323</v>
      </c>
      <c r="H28" s="33">
        <f t="shared" si="2"/>
        <v>406.91968258080158</v>
      </c>
      <c r="I28" s="33">
        <f t="shared" si="3"/>
        <v>472.57554744003016</v>
      </c>
      <c r="J28" s="33">
        <f>IF($C28&lt;"2020-21",
IFERROR(D28+ 'Stata dataset (real)'!BJ28 + 'Stata dataset (real)'!CG28, ""),
IFERROR(D28+ 'Stata dataset (real)'!BJ28 + 'Stata dataset (real)'!CA28 + 'Stata dataset (real)'!CG28 + 'Stata dataset (real)'!CH28, ""))</f>
        <v>177.53216418367484</v>
      </c>
      <c r="K28" s="33">
        <f xml:space="preserve"> IFERROR(E28+ 'Stata dataset (real)'!BM28, "")</f>
        <v>252.04366210366462</v>
      </c>
      <c r="L28" s="33">
        <f t="shared" si="0"/>
        <v>317.69952696289323</v>
      </c>
      <c r="M28" s="33">
        <f t="shared" si="4"/>
        <v>429.57582628733945</v>
      </c>
      <c r="N28" s="33">
        <f t="shared" si="5"/>
        <v>495.2316911465681</v>
      </c>
      <c r="O28" s="32">
        <f>IFERROR('Stata dataset (real)'!DX28*1000, "")</f>
        <v>3246474</v>
      </c>
      <c r="P28" s="32">
        <f>IFERROR(SUM('Stata dataset (real)'!ES28:ET28), "")</f>
        <v>77100.743257196998</v>
      </c>
      <c r="Q28" s="32">
        <f>IFERROR('Stata dataset (real)'!KV28, "")</f>
        <v>528452.44496618805</v>
      </c>
      <c r="R28" s="32">
        <f>IFERROR('Stata dataset (real)'!SO28, "")</f>
        <v>191.488</v>
      </c>
      <c r="S28" s="32">
        <f>'Stata dataset (real)'!EA28</f>
        <v>94982</v>
      </c>
      <c r="T28" s="32">
        <f>IFERROR(SUM('Stata dataset (real)'!FB28,'Stata dataset (real)'!GA28, 'Stata dataset (real)'!GZ28), "")</f>
        <v>7626.7742743503295</v>
      </c>
      <c r="U28" s="32">
        <f>IFERROR('Stata dataset (real)'!JW28, "")</f>
        <v>474724.26815139002</v>
      </c>
      <c r="V28" s="32">
        <f>IFERROR(SUM('Stata dataset (real)'!LH28:LI28), "")</f>
        <v>235640.05222034967</v>
      </c>
      <c r="W28" s="32">
        <f>IFERROR('Stata dataset (real)'!RP28, "")</f>
        <v>567</v>
      </c>
      <c r="X28" s="32">
        <f>'Stata dataset (real)'!XM28</f>
        <v>1764.82642503386</v>
      </c>
      <c r="Y28" s="32">
        <f>'Stata dataset (real)'!XK28</f>
        <v>3023.37946038162</v>
      </c>
      <c r="Z28" s="33">
        <f t="shared" si="6"/>
        <v>42.106909257284713</v>
      </c>
      <c r="AA28" s="33">
        <f t="shared" si="7"/>
        <v>1.2319206791970045</v>
      </c>
      <c r="AB28" s="33">
        <f t="shared" si="8"/>
        <v>1.4432281176858428</v>
      </c>
      <c r="AC28" s="33">
        <f t="shared" si="9"/>
        <v>89.832921140475435</v>
      </c>
      <c r="AD28" s="33">
        <f t="shared" si="10"/>
        <v>44.590587945037626</v>
      </c>
      <c r="AE28" s="33">
        <f t="shared" si="11"/>
        <v>1.7465102138504728E-4</v>
      </c>
      <c r="AF28" s="42" t="str">
        <f t="shared" ca="1" si="12"/>
        <v>[…]14/11/2022 13:46:50</v>
      </c>
      <c r="AG28" s="42" t="str" cm="1">
        <f t="array" aca="1" ref="AG28" ca="1">CELL("filename")</f>
        <v>O:\OFWSHARE\Cost assessment\PR24\PR24 datasets\2022 11 Nov22\[FM_WWW1_v3.0.xlsx]Interface_real</v>
      </c>
    </row>
    <row r="29" spans="1:33">
      <c r="A29" s="28" t="str">
        <f>'Stata dataset (nominal)'!A29</f>
        <v>NWT16</v>
      </c>
      <c r="B29" s="28" t="str">
        <f>'Stata dataset (nominal)'!B29</f>
        <v>NWT</v>
      </c>
      <c r="C29" s="28" t="str">
        <f>'Stata dataset (nominal)'!C29</f>
        <v>2015-16</v>
      </c>
      <c r="D29" s="33">
        <f>IF(C29&lt;"2020-21",
IFERROR(SUM('Stata dataset (real)'!E29:M29, 'Stata dataset (real)'!BK29) - SUM('Stata dataset (real)'!BG29:BH29, 'Stata dataset (real)'!BR29,'Stata dataset (real)'!BV29, 'Stata dataset (real)'!DC29) + 'Stata dataset (real)'!CY29, ""),
IFERROR(SUM('Stata dataset (real)'!E29:M29, 'Stata dataset (real)'!BK29) + 'Stata dataset (real)'!CY29 - 'Stata dataset (real)'!DC29, ""))</f>
        <v>142.85725886288563</v>
      </c>
      <c r="E29" s="33">
        <f>IF(C29&lt;"2020-21",
IFERROR(SUM('Stata dataset (real)'!N29:V29, 'Stata dataset (real)'!BN29) - SUM('Stata dataset (real)'!BS29,'Stata dataset (real)'!BW29) - 'Stata dataset (real)'!CO29 + 'Stata dataset (real)'!CZ29, ""),
IFERROR(SUM('Stata dataset (real)'!N29:V29, 'Stata dataset (real)'!BN29) - 'Stata dataset (real)'!CO29 + 'Stata dataset (real)'!CZ29, ""))</f>
        <v>273.83609333125969</v>
      </c>
      <c r="F29" s="33">
        <f>IF(C29&lt;"2020-21",
IFERROR(SUM('Stata dataset (real)'!W29:AW29) - SUM('Stata dataset (real)'!BT29,'Stata dataset (real)'!BX29) + 'Stata dataset (real)'!CO29 + 'Stata dataset (real)'!DA29, ""),
IFERROR(SUM('Stata dataset (real)'!W29:AW29) + 'Stata dataset (real)'!CO29, ""))</f>
        <v>66.381992311874725</v>
      </c>
      <c r="G29" s="33">
        <f t="shared" si="1"/>
        <v>340.21808564313443</v>
      </c>
      <c r="H29" s="33">
        <f t="shared" si="2"/>
        <v>416.69335219414529</v>
      </c>
      <c r="I29" s="33">
        <f t="shared" si="3"/>
        <v>483.07534450602003</v>
      </c>
      <c r="J29" s="33">
        <f>IF($C29&lt;"2020-21",
IFERROR(D29+ 'Stata dataset (real)'!BJ29 + 'Stata dataset (real)'!CG29, ""),
IFERROR(D29+ 'Stata dataset (real)'!BJ29 + 'Stata dataset (real)'!CA29 + 'Stata dataset (real)'!CG29 + 'Stata dataset (real)'!CH29, ""))</f>
        <v>157.21552089578634</v>
      </c>
      <c r="K29" s="33">
        <f xml:space="preserve"> IFERROR(E29+ 'Stata dataset (real)'!BM29, "")</f>
        <v>273.83609333125969</v>
      </c>
      <c r="L29" s="33">
        <f t="shared" si="0"/>
        <v>340.21808564313443</v>
      </c>
      <c r="M29" s="33">
        <f t="shared" si="4"/>
        <v>431.051614227046</v>
      </c>
      <c r="N29" s="33">
        <f t="shared" si="5"/>
        <v>497.43360653892074</v>
      </c>
      <c r="O29" s="32">
        <f>IFERROR('Stata dataset (real)'!DX29*1000, "")</f>
        <v>3268339.5</v>
      </c>
      <c r="P29" s="32">
        <f>IFERROR(SUM('Stata dataset (real)'!ES29:ET29), "")</f>
        <v>77192.356066762703</v>
      </c>
      <c r="Q29" s="32">
        <f>IFERROR('Stata dataset (real)'!KV29, "")</f>
        <v>525404.64990582399</v>
      </c>
      <c r="R29" s="32">
        <f>IFERROR('Stata dataset (real)'!SO29, "")</f>
        <v>192.86</v>
      </c>
      <c r="S29" s="32">
        <f>'Stata dataset (real)'!EA29</f>
        <v>95129</v>
      </c>
      <c r="T29" s="32">
        <f>IFERROR(SUM('Stata dataset (real)'!FB29,'Stata dataset (real)'!GA29, 'Stata dataset (real)'!GZ29), "")</f>
        <v>7650.1363670969795</v>
      </c>
      <c r="U29" s="32">
        <f>IFERROR('Stata dataset (real)'!JW29, "")</f>
        <v>471038.31282263203</v>
      </c>
      <c r="V29" s="32">
        <f>IFERROR(SUM('Stata dataset (real)'!LH29:LI29), "")</f>
        <v>230143.4060373753</v>
      </c>
      <c r="W29" s="32">
        <f>IFERROR('Stata dataset (real)'!RP29, "")</f>
        <v>568</v>
      </c>
      <c r="X29" s="32">
        <f>'Stata dataset (real)'!XM29</f>
        <v>1780.3919525701699</v>
      </c>
      <c r="Y29" s="32">
        <f>'Stata dataset (real)'!XK29</f>
        <v>3060.60175772814</v>
      </c>
      <c r="Z29" s="33">
        <f t="shared" si="6"/>
        <v>42.340196186954756</v>
      </c>
      <c r="AA29" s="33">
        <f t="shared" si="7"/>
        <v>1.23236295466515</v>
      </c>
      <c r="AB29" s="33">
        <f t="shared" si="8"/>
        <v>1.4560465668638878</v>
      </c>
      <c r="AC29" s="33">
        <f t="shared" si="9"/>
        <v>89.652482692542435</v>
      </c>
      <c r="AD29" s="33">
        <f t="shared" si="10"/>
        <v>43.803077509616124</v>
      </c>
      <c r="AE29" s="33">
        <f t="shared" si="11"/>
        <v>1.7378855531991093E-4</v>
      </c>
      <c r="AF29" s="42" t="str">
        <f t="shared" ca="1" si="12"/>
        <v>[…]14/11/2022 13:46:50</v>
      </c>
      <c r="AG29" s="42" t="str" cm="1">
        <f t="array" aca="1" ref="AG29" ca="1">CELL("filename")</f>
        <v>O:\OFWSHARE\Cost assessment\PR24\PR24 datasets\2022 11 Nov22\[FM_WWW1_v3.0.xlsx]Interface_real</v>
      </c>
    </row>
    <row r="30" spans="1:33">
      <c r="A30" s="28" t="str">
        <f>'Stata dataset (nominal)'!A30</f>
        <v>NWT17</v>
      </c>
      <c r="B30" s="28" t="str">
        <f>'Stata dataset (nominal)'!B30</f>
        <v>NWT</v>
      </c>
      <c r="C30" s="28" t="str">
        <f>'Stata dataset (nominal)'!C30</f>
        <v>2016-17</v>
      </c>
      <c r="D30" s="33">
        <f>IF(C30&lt;"2020-21",
IFERROR(SUM('Stata dataset (real)'!E30:M30, 'Stata dataset (real)'!BK30) - SUM('Stata dataset (real)'!BG30:BH30, 'Stata dataset (real)'!BR30,'Stata dataset (real)'!BV30, 'Stata dataset (real)'!DC30) + 'Stata dataset (real)'!CY30, ""),
IFERROR(SUM('Stata dataset (real)'!E30:M30, 'Stata dataset (real)'!BK30) + 'Stata dataset (real)'!CY30 - 'Stata dataset (real)'!DC30, ""))</f>
        <v>157.29612604386779</v>
      </c>
      <c r="E30" s="33">
        <f>IF(C30&lt;"2020-21",
IFERROR(SUM('Stata dataset (real)'!N30:V30, 'Stata dataset (real)'!BN30) - SUM('Stata dataset (real)'!BS30,'Stata dataset (real)'!BW30) - 'Stata dataset (real)'!CO30 + 'Stata dataset (real)'!CZ30, ""),
IFERROR(SUM('Stata dataset (real)'!N30:V30, 'Stata dataset (real)'!BN30) - 'Stata dataset (real)'!CO30 + 'Stata dataset (real)'!CZ30, ""))</f>
        <v>285.842452850538</v>
      </c>
      <c r="F30" s="33">
        <f>IF(C30&lt;"2020-21",
IFERROR(SUM('Stata dataset (real)'!W30:AW30) - SUM('Stata dataset (real)'!BT30,'Stata dataset (real)'!BX30) + 'Stata dataset (real)'!CO30 + 'Stata dataset (real)'!DA30, ""),
IFERROR(SUM('Stata dataset (real)'!W30:AW30) + 'Stata dataset (real)'!CO30, ""))</f>
        <v>62.807727150606873</v>
      </c>
      <c r="G30" s="33">
        <f t="shared" si="1"/>
        <v>348.65018000114486</v>
      </c>
      <c r="H30" s="33">
        <f t="shared" si="2"/>
        <v>443.13857889440578</v>
      </c>
      <c r="I30" s="33">
        <f t="shared" si="3"/>
        <v>505.94630604501265</v>
      </c>
      <c r="J30" s="33">
        <f>IF($C30&lt;"2020-21",
IFERROR(D30+ 'Stata dataset (real)'!BJ30 + 'Stata dataset (real)'!CG30, ""),
IFERROR(D30+ 'Stata dataset (real)'!BJ30 + 'Stata dataset (real)'!CA30 + 'Stata dataset (real)'!CG30 + 'Stata dataset (real)'!CH30, ""))</f>
        <v>170.50025668855233</v>
      </c>
      <c r="K30" s="33">
        <f xml:space="preserve"> IFERROR(E30+ 'Stata dataset (real)'!BM30, "")</f>
        <v>285.842452850538</v>
      </c>
      <c r="L30" s="33">
        <f t="shared" si="0"/>
        <v>348.65018000114486</v>
      </c>
      <c r="M30" s="33">
        <f t="shared" si="4"/>
        <v>456.34270953909032</v>
      </c>
      <c r="N30" s="33">
        <f t="shared" si="5"/>
        <v>519.15043668969724</v>
      </c>
      <c r="O30" s="32">
        <f>IFERROR('Stata dataset (real)'!DX30*1000, "")</f>
        <v>3289691</v>
      </c>
      <c r="P30" s="32">
        <f>IFERROR(SUM('Stata dataset (real)'!ES30:ET30), "")</f>
        <v>77331</v>
      </c>
      <c r="Q30" s="32">
        <f>IFERROR('Stata dataset (real)'!KV30, "")</f>
        <v>537708.88442341401</v>
      </c>
      <c r="R30" s="32">
        <f>IFERROR('Stata dataset (real)'!SO30, "")</f>
        <v>194.33600000000001</v>
      </c>
      <c r="S30" s="32">
        <f>'Stata dataset (real)'!EA30</f>
        <v>98040</v>
      </c>
      <c r="T30" s="32">
        <f>IFERROR(SUM('Stata dataset (real)'!FB30,'Stata dataset (real)'!GA30, 'Stata dataset (real)'!GZ30), "")</f>
        <v>7644.6614592895103</v>
      </c>
      <c r="U30" s="32">
        <f>IFERROR('Stata dataset (real)'!JW30, "")</f>
        <v>481600.65081245301</v>
      </c>
      <c r="V30" s="32">
        <f>IFERROR(SUM('Stata dataset (real)'!LH30:LI30), "")</f>
        <v>239497.875946304</v>
      </c>
      <c r="W30" s="32">
        <f>IFERROR('Stata dataset (real)'!RP30, "")</f>
        <v>567</v>
      </c>
      <c r="X30" s="32">
        <f>'Stata dataset (real)'!XM30</f>
        <v>1797.9633151442799</v>
      </c>
      <c r="Y30" s="32">
        <f>'Stata dataset (real)'!XK30</f>
        <v>3105.6686641208398</v>
      </c>
      <c r="Z30" s="33">
        <f t="shared" si="6"/>
        <v>42.540391304910059</v>
      </c>
      <c r="AA30" s="33">
        <f t="shared" si="7"/>
        <v>1.2677968731815183</v>
      </c>
      <c r="AB30" s="33">
        <f t="shared" si="8"/>
        <v>1.4217100889986023</v>
      </c>
      <c r="AC30" s="33">
        <f t="shared" si="9"/>
        <v>89.565314013525011</v>
      </c>
      <c r="AD30" s="33">
        <f t="shared" si="10"/>
        <v>44.540434961032474</v>
      </c>
      <c r="AE30" s="33">
        <f t="shared" si="11"/>
        <v>1.7235661343269017E-4</v>
      </c>
      <c r="AF30" s="42" t="str">
        <f t="shared" ca="1" si="12"/>
        <v>[…]14/11/2022 13:46:50</v>
      </c>
      <c r="AG30" s="42" t="str" cm="1">
        <f t="array" aca="1" ref="AG30" ca="1">CELL("filename")</f>
        <v>O:\OFWSHARE\Cost assessment\PR24\PR24 datasets\2022 11 Nov22\[FM_WWW1_v3.0.xlsx]Interface_real</v>
      </c>
    </row>
    <row r="31" spans="1:33">
      <c r="A31" s="28" t="str">
        <f>'Stata dataset (nominal)'!A31</f>
        <v>NWT18</v>
      </c>
      <c r="B31" s="28" t="str">
        <f>'Stata dataset (nominal)'!B31</f>
        <v>NWT</v>
      </c>
      <c r="C31" s="28" t="str">
        <f>'Stata dataset (nominal)'!C31</f>
        <v>2017-18</v>
      </c>
      <c r="D31" s="33">
        <f>IF(C31&lt;"2020-21",
IFERROR(SUM('Stata dataset (real)'!E31:M31, 'Stata dataset (real)'!BK31) - SUM('Stata dataset (real)'!BG31:BH31, 'Stata dataset (real)'!BR31,'Stata dataset (real)'!BV31, 'Stata dataset (real)'!DC31) + 'Stata dataset (real)'!CY31, ""),
IFERROR(SUM('Stata dataset (real)'!E31:M31, 'Stata dataset (real)'!BK31) + 'Stata dataset (real)'!CY31 - 'Stata dataset (real)'!DC31, ""))</f>
        <v>163.62501281622804</v>
      </c>
      <c r="E31" s="33">
        <f>IF(C31&lt;"2020-21",
IFERROR(SUM('Stata dataset (real)'!N31:V31, 'Stata dataset (real)'!BN31) - SUM('Stata dataset (real)'!BS31,'Stata dataset (real)'!BW31) - 'Stata dataset (real)'!CO31 + 'Stata dataset (real)'!CZ31, ""),
IFERROR(SUM('Stata dataset (real)'!N31:V31, 'Stata dataset (real)'!BN31) - 'Stata dataset (real)'!CO31 + 'Stata dataset (real)'!CZ31, ""))</f>
        <v>249.19380359628119</v>
      </c>
      <c r="F31" s="33">
        <f>IF(C31&lt;"2020-21",
IFERROR(SUM('Stata dataset (real)'!W31:AW31) - SUM('Stata dataset (real)'!BT31,'Stata dataset (real)'!BX31) + 'Stata dataset (real)'!CO31 + 'Stata dataset (real)'!DA31, ""),
IFERROR(SUM('Stata dataset (real)'!W31:AW31) + 'Stata dataset (real)'!CO31, ""))</f>
        <v>60.788076796703152</v>
      </c>
      <c r="G31" s="33">
        <f t="shared" si="1"/>
        <v>309.98188039298435</v>
      </c>
      <c r="H31" s="33">
        <f t="shared" si="2"/>
        <v>412.81881641250925</v>
      </c>
      <c r="I31" s="33">
        <f t="shared" si="3"/>
        <v>473.60689320921239</v>
      </c>
      <c r="J31" s="33">
        <f>IF($C31&lt;"2020-21",
IFERROR(D31+ 'Stata dataset (real)'!BJ31 + 'Stata dataset (real)'!CG31, ""),
IFERROR(D31+ 'Stata dataset (real)'!BJ31 + 'Stata dataset (real)'!CA31 + 'Stata dataset (real)'!CG31 + 'Stata dataset (real)'!CH31, ""))</f>
        <v>170.68130705835804</v>
      </c>
      <c r="K31" s="33">
        <f xml:space="preserve"> IFERROR(E31+ 'Stata dataset (real)'!BM31, "")</f>
        <v>249.19380359628119</v>
      </c>
      <c r="L31" s="33">
        <f t="shared" si="0"/>
        <v>309.98188039298435</v>
      </c>
      <c r="M31" s="33">
        <f t="shared" si="4"/>
        <v>419.87511065463923</v>
      </c>
      <c r="N31" s="33">
        <f t="shared" si="5"/>
        <v>480.66318745134237</v>
      </c>
      <c r="O31" s="32">
        <f>IFERROR('Stata dataset (real)'!DX31*1000, "")</f>
        <v>3315665</v>
      </c>
      <c r="P31" s="32">
        <f>IFERROR(SUM('Stata dataset (real)'!ES31:ET31), "")</f>
        <v>77339</v>
      </c>
      <c r="Q31" s="32">
        <f>IFERROR('Stata dataset (real)'!KV31, "")</f>
        <v>546892.69000325003</v>
      </c>
      <c r="R31" s="32">
        <f>IFERROR('Stata dataset (real)'!SO31, "")</f>
        <v>195.66399999999999</v>
      </c>
      <c r="S31" s="32">
        <f>'Stata dataset (real)'!EA31</f>
        <v>98104</v>
      </c>
      <c r="T31" s="32">
        <f>IFERROR(SUM('Stata dataset (real)'!FB31,'Stata dataset (real)'!GA31, 'Stata dataset (real)'!GZ31), "")</f>
        <v>7579.2442572498603</v>
      </c>
      <c r="U31" s="32">
        <f>IFERROR('Stata dataset (real)'!JW31, "")</f>
        <v>489416.242716762</v>
      </c>
      <c r="V31" s="32">
        <f>IFERROR(SUM('Stata dataset (real)'!LH31:LI31), "")</f>
        <v>248578.82304195518</v>
      </c>
      <c r="W31" s="32">
        <f>IFERROR('Stata dataset (real)'!RP31, "")</f>
        <v>568</v>
      </c>
      <c r="X31" s="32">
        <f>'Stata dataset (real)'!XM31</f>
        <v>1808.1079633804</v>
      </c>
      <c r="Y31" s="32">
        <f>'Stata dataset (real)'!XK31</f>
        <v>3131.67619874313</v>
      </c>
      <c r="Z31" s="33">
        <f t="shared" si="6"/>
        <v>42.871836977462856</v>
      </c>
      <c r="AA31" s="33">
        <f t="shared" si="7"/>
        <v>1.2684932569596192</v>
      </c>
      <c r="AB31" s="33">
        <f t="shared" si="8"/>
        <v>1.3858741204247618</v>
      </c>
      <c r="AC31" s="33">
        <f t="shared" si="9"/>
        <v>89.490361027472048</v>
      </c>
      <c r="AD31" s="33">
        <f t="shared" si="10"/>
        <v>45.452943070143789</v>
      </c>
      <c r="AE31" s="33">
        <f t="shared" si="11"/>
        <v>1.7130801815020517E-4</v>
      </c>
      <c r="AF31" s="42" t="str">
        <f t="shared" ca="1" si="12"/>
        <v>[…]14/11/2022 13:46:50</v>
      </c>
      <c r="AG31" s="42" t="str" cm="1">
        <f t="array" aca="1" ref="AG31" ca="1">CELL("filename")</f>
        <v>O:\OFWSHARE\Cost assessment\PR24\PR24 datasets\2022 11 Nov22\[FM_WWW1_v3.0.xlsx]Interface_real</v>
      </c>
    </row>
    <row r="32" spans="1:33">
      <c r="A32" s="28" t="str">
        <f>'Stata dataset (nominal)'!A32</f>
        <v>NWT19</v>
      </c>
      <c r="B32" s="28" t="str">
        <f>'Stata dataset (nominal)'!B32</f>
        <v>NWT</v>
      </c>
      <c r="C32" s="28" t="str">
        <f>'Stata dataset (nominal)'!C32</f>
        <v>2018-19</v>
      </c>
      <c r="D32" s="33">
        <f>IF(C32&lt;"2020-21",
IFERROR(SUM('Stata dataset (real)'!E32:M32, 'Stata dataset (real)'!BK32) - SUM('Stata dataset (real)'!BG32:BH32, 'Stata dataset (real)'!BR32,'Stata dataset (real)'!BV32, 'Stata dataset (real)'!DC32) + 'Stata dataset (real)'!CY32, ""),
IFERROR(SUM('Stata dataset (real)'!E32:M32, 'Stata dataset (real)'!BK32) + 'Stata dataset (real)'!CY32 - 'Stata dataset (real)'!DC32, ""))</f>
        <v>163.35674272774742</v>
      </c>
      <c r="E32" s="33">
        <f>IF(C32&lt;"2020-21",
IFERROR(SUM('Stata dataset (real)'!N32:V32, 'Stata dataset (real)'!BN32) - SUM('Stata dataset (real)'!BS32,'Stata dataset (real)'!BW32) - 'Stata dataset (real)'!CO32 + 'Stata dataset (real)'!CZ32, ""),
IFERROR(SUM('Stata dataset (real)'!N32:V32, 'Stata dataset (real)'!BN32) - 'Stata dataset (real)'!CO32 + 'Stata dataset (real)'!CZ32, ""))</f>
        <v>186.63307831393695</v>
      </c>
      <c r="F32" s="33">
        <f>IF(C32&lt;"2020-21",
IFERROR(SUM('Stata dataset (real)'!W32:AW32) - SUM('Stata dataset (real)'!BT32,'Stata dataset (real)'!BX32) + 'Stata dataset (real)'!CO32 + 'Stata dataset (real)'!DA32, ""),
IFERROR(SUM('Stata dataset (real)'!W32:AW32) + 'Stata dataset (real)'!CO32, ""))</f>
        <v>80.037794985381552</v>
      </c>
      <c r="G32" s="33">
        <f t="shared" si="1"/>
        <v>266.67087329931849</v>
      </c>
      <c r="H32" s="33">
        <f t="shared" si="2"/>
        <v>349.98982104168437</v>
      </c>
      <c r="I32" s="33">
        <f t="shared" si="3"/>
        <v>430.0276160270659</v>
      </c>
      <c r="J32" s="33">
        <f>IF($C32&lt;"2020-21",
IFERROR(D32+ 'Stata dataset (real)'!BJ32 + 'Stata dataset (real)'!CG32, ""),
IFERROR(D32+ 'Stata dataset (real)'!BJ32 + 'Stata dataset (real)'!CA32 + 'Stata dataset (real)'!CG32 + 'Stata dataset (real)'!CH32, ""))</f>
        <v>173.3556763025172</v>
      </c>
      <c r="K32" s="33">
        <f xml:space="preserve"> IFERROR(E32+ 'Stata dataset (real)'!BM32, "")</f>
        <v>186.63307831393695</v>
      </c>
      <c r="L32" s="33">
        <f t="shared" si="0"/>
        <v>266.67087329931849</v>
      </c>
      <c r="M32" s="33">
        <f t="shared" si="4"/>
        <v>359.98875461645412</v>
      </c>
      <c r="N32" s="33">
        <f t="shared" si="5"/>
        <v>440.02654960183565</v>
      </c>
      <c r="O32" s="32">
        <f>IFERROR('Stata dataset (real)'!DX32*1000, "")</f>
        <v>3342033</v>
      </c>
      <c r="P32" s="32">
        <f>IFERROR(SUM('Stata dataset (real)'!ES32:ET32), "")</f>
        <v>78490</v>
      </c>
      <c r="Q32" s="32">
        <f>IFERROR('Stata dataset (real)'!KV32, "")</f>
        <v>550281.45140341995</v>
      </c>
      <c r="R32" s="32">
        <f>IFERROR('Stata dataset (real)'!SO32, "")</f>
        <v>197.28700000000001</v>
      </c>
      <c r="S32" s="32">
        <f>'Stata dataset (real)'!EA32</f>
        <v>98317</v>
      </c>
      <c r="T32" s="32">
        <f>IFERROR(SUM('Stata dataset (real)'!FB32,'Stata dataset (real)'!GA32, 'Stata dataset (real)'!GZ32), "")</f>
        <v>7511.6720873145596</v>
      </c>
      <c r="U32" s="32">
        <f>IFERROR('Stata dataset (real)'!JW32, "")</f>
        <v>492826.30225354899</v>
      </c>
      <c r="V32" s="32">
        <f>IFERROR(SUM('Stata dataset (real)'!LH32:LI32), "")</f>
        <v>256090.84120453559</v>
      </c>
      <c r="W32" s="32">
        <f>IFERROR('Stata dataset (real)'!RP32, "")</f>
        <v>569</v>
      </c>
      <c r="X32" s="32">
        <f>'Stata dataset (real)'!XM32</f>
        <v>1816.0089640277799</v>
      </c>
      <c r="Y32" s="32">
        <f>'Stata dataset (real)'!XK32</f>
        <v>3155.0543177681402</v>
      </c>
      <c r="Z32" s="33">
        <f t="shared" si="6"/>
        <v>42.579092878073638</v>
      </c>
      <c r="AA32" s="33">
        <f t="shared" si="7"/>
        <v>1.2526054274429863</v>
      </c>
      <c r="AB32" s="33">
        <f t="shared" si="8"/>
        <v>1.3650600194058939</v>
      </c>
      <c r="AC32" s="33">
        <f t="shared" si="9"/>
        <v>89.558952241014268</v>
      </c>
      <c r="AD32" s="33">
        <f t="shared" si="10"/>
        <v>46.538156165614851</v>
      </c>
      <c r="AE32" s="33">
        <f t="shared" si="11"/>
        <v>1.7025564977964013E-4</v>
      </c>
      <c r="AF32" s="42" t="str">
        <f t="shared" ca="1" si="12"/>
        <v>[…]14/11/2022 13:46:50</v>
      </c>
      <c r="AG32" s="42" t="str" cm="1">
        <f t="array" aca="1" ref="AG32" ca="1">CELL("filename")</f>
        <v>O:\OFWSHARE\Cost assessment\PR24\PR24 datasets\2022 11 Nov22\[FM_WWW1_v3.0.xlsx]Interface_real</v>
      </c>
    </row>
    <row r="33" spans="1:33">
      <c r="A33" s="28" t="str">
        <f>'Stata dataset (nominal)'!A33</f>
        <v>NWT20</v>
      </c>
      <c r="B33" s="28" t="str">
        <f>'Stata dataset (nominal)'!B33</f>
        <v>NWT</v>
      </c>
      <c r="C33" s="28" t="str">
        <f>'Stata dataset (nominal)'!C33</f>
        <v>2019-20</v>
      </c>
      <c r="D33" s="33">
        <f>IF(C33&lt;"2020-21",
IFERROR(SUM('Stata dataset (real)'!E33:M33, 'Stata dataset (real)'!BK33) - SUM('Stata dataset (real)'!BG33:BH33, 'Stata dataset (real)'!BR33,'Stata dataset (real)'!BV33, 'Stata dataset (real)'!DC33) + 'Stata dataset (real)'!CY33, ""),
IFERROR(SUM('Stata dataset (real)'!E33:M33, 'Stata dataset (real)'!BK33) + 'Stata dataset (real)'!CY33 - 'Stata dataset (real)'!DC33, ""))</f>
        <v>145.1385400772279</v>
      </c>
      <c r="E33" s="33">
        <f>IF(C33&lt;"2020-21",
IFERROR(SUM('Stata dataset (real)'!N33:V33, 'Stata dataset (real)'!BN33) - SUM('Stata dataset (real)'!BS33,'Stata dataset (real)'!BW33) - 'Stata dataset (real)'!CO33 + 'Stata dataset (real)'!CZ33, ""),
IFERROR(SUM('Stata dataset (real)'!N33:V33, 'Stata dataset (real)'!BN33) - 'Stata dataset (real)'!CO33 + 'Stata dataset (real)'!CZ33, ""))</f>
        <v>178.17106985590243</v>
      </c>
      <c r="F33" s="33">
        <f>IF(C33&lt;"2020-21",
IFERROR(SUM('Stata dataset (real)'!W33:AW33) - SUM('Stata dataset (real)'!BT33,'Stata dataset (real)'!BX33) + 'Stata dataset (real)'!CO33 + 'Stata dataset (real)'!DA33, ""),
IFERROR(SUM('Stata dataset (real)'!W33:AW33) + 'Stata dataset (real)'!CO33, ""))</f>
        <v>70.935768745131739</v>
      </c>
      <c r="G33" s="33">
        <f t="shared" si="1"/>
        <v>249.10683860103416</v>
      </c>
      <c r="H33" s="33">
        <f t="shared" si="2"/>
        <v>323.30960993313033</v>
      </c>
      <c r="I33" s="33">
        <f t="shared" si="3"/>
        <v>394.24537867826206</v>
      </c>
      <c r="J33" s="33">
        <f>IF($C33&lt;"2020-21",
IFERROR(D33+ 'Stata dataset (real)'!BJ33 + 'Stata dataset (real)'!CG33, ""),
IFERROR(D33+ 'Stata dataset (real)'!BJ33 + 'Stata dataset (real)'!CA33 + 'Stata dataset (real)'!CG33 + 'Stata dataset (real)'!CH33, ""))</f>
        <v>189.61529026703485</v>
      </c>
      <c r="K33" s="33">
        <f xml:space="preserve"> IFERROR(E33+ 'Stata dataset (real)'!BM33, "")</f>
        <v>178.17106985590243</v>
      </c>
      <c r="L33" s="33">
        <f t="shared" si="0"/>
        <v>249.10683860103416</v>
      </c>
      <c r="M33" s="33">
        <f t="shared" si="4"/>
        <v>367.78636012293725</v>
      </c>
      <c r="N33" s="33">
        <f t="shared" si="5"/>
        <v>438.72212886806898</v>
      </c>
      <c r="O33" s="32">
        <f>IFERROR('Stata dataset (real)'!DX33*1000, "")</f>
        <v>3376857</v>
      </c>
      <c r="P33" s="32">
        <f>IFERROR(SUM('Stata dataset (real)'!ES33:ET33), "")</f>
        <v>78655</v>
      </c>
      <c r="Q33" s="32">
        <f>IFERROR('Stata dataset (real)'!KV33, "")</f>
        <v>546058.48582740105</v>
      </c>
      <c r="R33" s="32">
        <f>IFERROR('Stata dataset (real)'!SO33, "")</f>
        <v>198.77600000000001</v>
      </c>
      <c r="S33" s="32">
        <f>'Stata dataset (real)'!EA33</f>
        <v>106566</v>
      </c>
      <c r="T33" s="32">
        <f>IFERROR(SUM('Stata dataset (real)'!FB33,'Stata dataset (real)'!GA33, 'Stata dataset (real)'!GZ33), "")</f>
        <v>7680.7920368691202</v>
      </c>
      <c r="U33" s="32">
        <f>IFERROR('Stata dataset (real)'!JW33, "")</f>
        <v>487830.300061238</v>
      </c>
      <c r="V33" s="32">
        <f>IFERROR(SUM('Stata dataset (real)'!LH33:LI33), "")</f>
        <v>251459.89929690131</v>
      </c>
      <c r="W33" s="32">
        <f>IFERROR('Stata dataset (real)'!RP33, "")</f>
        <v>570</v>
      </c>
      <c r="X33" s="32">
        <f>'Stata dataset (real)'!XM33</f>
        <v>1826.03566301314</v>
      </c>
      <c r="Y33" s="32">
        <f>'Stata dataset (real)'!XK33</f>
        <v>3185.7124130738398</v>
      </c>
      <c r="Z33" s="33">
        <f t="shared" si="6"/>
        <v>42.932515415421776</v>
      </c>
      <c r="AA33" s="33">
        <f t="shared" si="7"/>
        <v>1.3548534740321658</v>
      </c>
      <c r="AB33" s="33">
        <f t="shared" si="8"/>
        <v>1.4065877989664419</v>
      </c>
      <c r="AC33" s="33">
        <f t="shared" si="9"/>
        <v>89.336639338562009</v>
      </c>
      <c r="AD33" s="33">
        <f t="shared" si="10"/>
        <v>46.049993878564706</v>
      </c>
      <c r="AE33" s="33">
        <f t="shared" si="11"/>
        <v>1.687960135711995E-4</v>
      </c>
      <c r="AF33" s="42" t="str">
        <f t="shared" ca="1" si="12"/>
        <v>[…]14/11/2022 13:46:50</v>
      </c>
      <c r="AG33" s="42" t="str" cm="1">
        <f t="array" aca="1" ref="AG33" ca="1">CELL("filename")</f>
        <v>O:\OFWSHARE\Cost assessment\PR24\PR24 datasets\2022 11 Nov22\[FM_WWW1_v3.0.xlsx]Interface_real</v>
      </c>
    </row>
    <row r="34" spans="1:33">
      <c r="A34" s="28" t="str">
        <f>'Stata dataset (nominal)'!A34</f>
        <v>NWT21</v>
      </c>
      <c r="B34" s="28" t="str">
        <f>'Stata dataset (nominal)'!B34</f>
        <v>NWT</v>
      </c>
      <c r="C34" s="28" t="str">
        <f>'Stata dataset (nominal)'!C34</f>
        <v>2020-21</v>
      </c>
      <c r="D34" s="33">
        <f>IF(C34&lt;"2020-21",
IFERROR(SUM('Stata dataset (real)'!E34:M34, 'Stata dataset (real)'!BK34) - SUM('Stata dataset (real)'!BG34:BH34, 'Stata dataset (real)'!BR34,'Stata dataset (real)'!BV34, 'Stata dataset (real)'!DC34) + 'Stata dataset (real)'!CY34, ""),
IFERROR(SUM('Stata dataset (real)'!E34:M34, 'Stata dataset (real)'!BK34) + 'Stata dataset (real)'!CY34 - 'Stata dataset (real)'!DC34, ""))</f>
        <v>113.57382974493282</v>
      </c>
      <c r="E34" s="33">
        <f>IF(C34&lt;"2020-21",
IFERROR(SUM('Stata dataset (real)'!N34:V34, 'Stata dataset (real)'!BN34) - SUM('Stata dataset (real)'!BS34,'Stata dataset (real)'!BW34) - 'Stata dataset (real)'!CO34 + 'Stata dataset (real)'!CZ34, ""),
IFERROR(SUM('Stata dataset (real)'!N34:V34, 'Stata dataset (real)'!BN34) - 'Stata dataset (real)'!CO34 + 'Stata dataset (real)'!CZ34, ""))</f>
        <v>213.84291265813977</v>
      </c>
      <c r="F34" s="33">
        <f>IF(C34&lt;"2020-21",
IFERROR(SUM('Stata dataset (real)'!W34:AW34) - SUM('Stata dataset (real)'!BT34,'Stata dataset (real)'!BX34) + 'Stata dataset (real)'!CO34 + 'Stata dataset (real)'!DA34, ""),
IFERROR(SUM('Stata dataset (real)'!W34:AW34) + 'Stata dataset (real)'!CO34, ""))</f>
        <v>71.193279179343108</v>
      </c>
      <c r="G34" s="33">
        <f t="shared" si="1"/>
        <v>285.03619183748287</v>
      </c>
      <c r="H34" s="33">
        <f t="shared" si="2"/>
        <v>327.41674240307259</v>
      </c>
      <c r="I34" s="33">
        <f t="shared" si="3"/>
        <v>398.6100215824157</v>
      </c>
      <c r="J34" s="33">
        <f>IF($C34&lt;"2020-21",
IFERROR(D34+ 'Stata dataset (real)'!BJ34 + 'Stata dataset (real)'!CG34, ""),
IFERROR(D34+ 'Stata dataset (real)'!BJ34 + 'Stata dataset (real)'!CA34 + 'Stata dataset (real)'!CG34 + 'Stata dataset (real)'!CH34, ""))</f>
        <v>181.56986297753585</v>
      </c>
      <c r="K34" s="33">
        <f xml:space="preserve"> IFERROR(E34+ 'Stata dataset (real)'!BM34, "")</f>
        <v>213.84291265813977</v>
      </c>
      <c r="L34" s="33">
        <f t="shared" si="0"/>
        <v>285.03619183748287</v>
      </c>
      <c r="M34" s="33">
        <f t="shared" si="4"/>
        <v>395.41277563567564</v>
      </c>
      <c r="N34" s="33">
        <f t="shared" si="5"/>
        <v>466.60605481501875</v>
      </c>
      <c r="O34" s="32">
        <f>IFERROR('Stata dataset (real)'!DX34*1000, "")</f>
        <v>3405225</v>
      </c>
      <c r="P34" s="32">
        <f>IFERROR(SUM('Stata dataset (real)'!ES34:ET34), "")</f>
        <v>79127</v>
      </c>
      <c r="Q34" s="32">
        <f>IFERROR('Stata dataset (real)'!KV34, "")</f>
        <v>547298.00288086501</v>
      </c>
      <c r="R34" s="32">
        <f>IFERROR('Stata dataset (real)'!SO34, "")</f>
        <v>200.399</v>
      </c>
      <c r="S34" s="32">
        <f>'Stata dataset (real)'!EA34</f>
        <v>106176</v>
      </c>
      <c r="T34" s="32">
        <f>IFERROR(SUM('Stata dataset (real)'!FB34,'Stata dataset (real)'!GA34, 'Stata dataset (real)'!GZ34), "")</f>
        <v>8107.2628212768504</v>
      </c>
      <c r="U34" s="32">
        <f>IFERROR('Stata dataset (real)'!JW34, "")</f>
        <v>489835.75415542</v>
      </c>
      <c r="V34" s="32">
        <f>IFERROR(SUM('Stata dataset (real)'!LH34:LI34), "")</f>
        <v>252360.9181569622</v>
      </c>
      <c r="W34" s="32">
        <f>IFERROR('Stata dataset (real)'!RP34, "")</f>
        <v>567</v>
      </c>
      <c r="X34" s="32">
        <f>'Stata dataset (real)'!XM34</f>
        <v>1832.75091205837</v>
      </c>
      <c r="Y34" s="32">
        <f>'Stata dataset (real)'!XK34</f>
        <v>3210.9032037472598</v>
      </c>
      <c r="Z34" s="33">
        <f t="shared" si="6"/>
        <v>43.03493118657348</v>
      </c>
      <c r="AA34" s="33">
        <f t="shared" si="7"/>
        <v>1.3418428602120642</v>
      </c>
      <c r="AB34" s="33">
        <f t="shared" si="8"/>
        <v>1.481325124265368</v>
      </c>
      <c r="AC34" s="33">
        <f t="shared" si="9"/>
        <v>89.500738460039059</v>
      </c>
      <c r="AD34" s="33">
        <f t="shared" si="10"/>
        <v>46.110330538132025</v>
      </c>
      <c r="AE34" s="33">
        <f t="shared" si="11"/>
        <v>1.6650882100301741E-4</v>
      </c>
      <c r="AF34" s="42" t="str">
        <f t="shared" ca="1" si="12"/>
        <v>[…]14/11/2022 13:46:50</v>
      </c>
      <c r="AG34" s="42" t="str" cm="1">
        <f t="array" aca="1" ref="AG34" ca="1">CELL("filename")</f>
        <v>O:\OFWSHARE\Cost assessment\PR24\PR24 datasets\2022 11 Nov22\[FM_WWW1_v3.0.xlsx]Interface_real</v>
      </c>
    </row>
    <row r="35" spans="1:33">
      <c r="A35" s="28" t="str">
        <f>'Stata dataset (nominal)'!A35</f>
        <v>NWT22</v>
      </c>
      <c r="B35" s="28" t="str">
        <f>'Stata dataset (nominal)'!B35</f>
        <v>NWT</v>
      </c>
      <c r="C35" s="28" t="str">
        <f>'Stata dataset (nominal)'!C35</f>
        <v>2021-22</v>
      </c>
      <c r="D35" s="33">
        <f>IF(C35&lt;"2020-21",
IFERROR(SUM('Stata dataset (real)'!E35:M35, 'Stata dataset (real)'!BK35) - SUM('Stata dataset (real)'!BG35:BH35, 'Stata dataset (real)'!BR35,'Stata dataset (real)'!BV35, 'Stata dataset (real)'!DC35) + 'Stata dataset (real)'!CY35, ""),
IFERROR(SUM('Stata dataset (real)'!E35:M35, 'Stata dataset (real)'!BK35) + 'Stata dataset (real)'!CY35 - 'Stata dataset (real)'!DC35, ""))</f>
        <v>109.7546501449835</v>
      </c>
      <c r="E35" s="33">
        <f>IF(C35&lt;"2020-21",
IFERROR(SUM('Stata dataset (real)'!N35:V35, 'Stata dataset (real)'!BN35) - SUM('Stata dataset (real)'!BS35,'Stata dataset (real)'!BW35) - 'Stata dataset (real)'!CO35 + 'Stata dataset (real)'!CZ35, ""),
IFERROR(SUM('Stata dataset (real)'!N35:V35, 'Stata dataset (real)'!BN35) - 'Stata dataset (real)'!CO35 + 'Stata dataset (real)'!CZ35, ""))</f>
        <v>222.00971803683387</v>
      </c>
      <c r="F35" s="33">
        <f>IF(C35&lt;"2020-21",
IFERROR(SUM('Stata dataset (real)'!W35:AW35) - SUM('Stata dataset (real)'!BT35,'Stata dataset (real)'!BX35) + 'Stata dataset (real)'!CO35 + 'Stata dataset (real)'!DA35, ""),
IFERROR(SUM('Stata dataset (real)'!W35:AW35) + 'Stata dataset (real)'!CO35, ""))</f>
        <v>63.457562185325614</v>
      </c>
      <c r="G35" s="33">
        <f t="shared" si="1"/>
        <v>285.4672802221595</v>
      </c>
      <c r="H35" s="33">
        <f t="shared" si="2"/>
        <v>331.76436818181736</v>
      </c>
      <c r="I35" s="33">
        <f t="shared" si="3"/>
        <v>395.22193036714299</v>
      </c>
      <c r="J35" s="33">
        <f>IF($C35&lt;"2020-21",
IFERROR(D35+ 'Stata dataset (real)'!BJ35 + 'Stata dataset (real)'!CG35, ""),
IFERROR(D35+ 'Stata dataset (real)'!BJ35 + 'Stata dataset (real)'!CA35 + 'Stata dataset (real)'!CG35 + 'Stata dataset (real)'!CH35, ""))</f>
        <v>170.97476811522435</v>
      </c>
      <c r="K35" s="33">
        <f xml:space="preserve"> IFERROR(E35+ 'Stata dataset (real)'!BM35, "")</f>
        <v>222.00971803683387</v>
      </c>
      <c r="L35" s="33">
        <f t="shared" si="0"/>
        <v>285.4672802221595</v>
      </c>
      <c r="M35" s="33">
        <f t="shared" si="4"/>
        <v>392.98448615205825</v>
      </c>
      <c r="N35" s="33">
        <f t="shared" si="5"/>
        <v>456.44204833738388</v>
      </c>
      <c r="O35" s="32">
        <f>IFERROR('Stata dataset (real)'!DX35*1000, "")</f>
        <v>3434070</v>
      </c>
      <c r="P35" s="32">
        <f>IFERROR(SUM('Stata dataset (real)'!ES35:ET35), "")</f>
        <v>78847</v>
      </c>
      <c r="Q35" s="32">
        <f>IFERROR('Stata dataset (real)'!KV35, "")</f>
        <v>556198.37517420202</v>
      </c>
      <c r="R35" s="32">
        <f>IFERROR('Stata dataset (real)'!SO35, "")</f>
        <v>201.40799999999999</v>
      </c>
      <c r="S35" s="32">
        <f>'Stata dataset (real)'!EA35</f>
        <v>107745</v>
      </c>
      <c r="T35" s="32">
        <f>IFERROR(SUM('Stata dataset (real)'!FB35,'Stata dataset (real)'!GA35, 'Stata dataset (real)'!GZ35), "")</f>
        <v>8531.3198220653394</v>
      </c>
      <c r="U35" s="32">
        <f>IFERROR('Stata dataset (real)'!JW35, "")</f>
        <v>498085.71277791902</v>
      </c>
      <c r="V35" s="32">
        <f>IFERROR(SUM('Stata dataset (real)'!LH35:LI35), "")</f>
        <v>260932.02928518882</v>
      </c>
      <c r="W35" s="32">
        <f>IFERROR('Stata dataset (real)'!RP35, "")</f>
        <v>566</v>
      </c>
      <c r="X35" s="32">
        <f>'Stata dataset (real)'!XM35</f>
        <v>1832.75091205837</v>
      </c>
      <c r="Y35" s="32">
        <f>'Stata dataset (real)'!XK35</f>
        <v>3210.9032037472598</v>
      </c>
      <c r="Z35" s="33">
        <f t="shared" si="6"/>
        <v>43.553591132192729</v>
      </c>
      <c r="AA35" s="33">
        <f t="shared" si="7"/>
        <v>1.3665072862632694</v>
      </c>
      <c r="AB35" s="33">
        <f t="shared" si="8"/>
        <v>1.533862773222471</v>
      </c>
      <c r="AC35" s="33">
        <f t="shared" si="9"/>
        <v>89.55181011126075</v>
      </c>
      <c r="AD35" s="33">
        <f t="shared" si="10"/>
        <v>46.913482838468305</v>
      </c>
      <c r="AE35" s="33">
        <f t="shared" si="11"/>
        <v>1.6481900485429825E-4</v>
      </c>
      <c r="AF35" s="42" t="str">
        <f t="shared" ca="1" si="12"/>
        <v>[…]14/11/2022 13:46:50</v>
      </c>
      <c r="AG35" s="42" t="str" cm="1">
        <f t="array" aca="1" ref="AG35" ca="1">CELL("filename")</f>
        <v>O:\OFWSHARE\Cost assessment\PR24\PR24 datasets\2022 11 Nov22\[FM_WWW1_v3.0.xlsx]Interface_real</v>
      </c>
    </row>
    <row r="36" spans="1:33">
      <c r="A36" s="28" t="str">
        <f>'Stata dataset (nominal)'!A36</f>
        <v>SRN12</v>
      </c>
      <c r="B36" s="28" t="str">
        <f>'Stata dataset (nominal)'!B36</f>
        <v>SRN</v>
      </c>
      <c r="C36" s="28" t="str">
        <f>'Stata dataset (nominal)'!C36</f>
        <v>2011-12</v>
      </c>
      <c r="D36" s="33">
        <f>IF(C36&lt;"2020-21",
IFERROR(SUM('Stata dataset (real)'!E36:M36, 'Stata dataset (real)'!BK36) - SUM('Stata dataset (real)'!BG36:BH36, 'Stata dataset (real)'!BR36,'Stata dataset (real)'!BV36, 'Stata dataset (real)'!DC36) + 'Stata dataset (real)'!CY36, ""),
IFERROR(SUM('Stata dataset (real)'!E36:M36, 'Stata dataset (real)'!BK36) + 'Stata dataset (real)'!CY36 - 'Stata dataset (real)'!DC36, ""))</f>
        <v>113.16672122004273</v>
      </c>
      <c r="E36" s="33">
        <f>IF(C36&lt;"2020-21",
IFERROR(SUM('Stata dataset (real)'!N36:V36, 'Stata dataset (real)'!BN36) - SUM('Stata dataset (real)'!BS36,'Stata dataset (real)'!BW36) - 'Stata dataset (real)'!CO36 + 'Stata dataset (real)'!CZ36, ""),
IFERROR(SUM('Stata dataset (real)'!N36:V36, 'Stata dataset (real)'!BN36) - 'Stata dataset (real)'!CO36 + 'Stata dataset (real)'!CZ36, ""))</f>
        <v>111.41688998851318</v>
      </c>
      <c r="F36" s="33">
        <f>IF(C36&lt;"2020-21",
IFERROR(SUM('Stata dataset (real)'!W36:AW36) - SUM('Stata dataset (real)'!BT36,'Stata dataset (real)'!BX36) + 'Stata dataset (real)'!CO36 + 'Stata dataset (real)'!DA36, ""),
IFERROR(SUM('Stata dataset (real)'!W36:AW36) + 'Stata dataset (real)'!CO36, ""))</f>
        <v>48.33767358840695</v>
      </c>
      <c r="G36" s="33">
        <f t="shared" si="1"/>
        <v>159.75456357692013</v>
      </c>
      <c r="H36" s="33">
        <f t="shared" si="2"/>
        <v>224.58361120855591</v>
      </c>
      <c r="I36" s="33">
        <f t="shared" si="3"/>
        <v>272.92128479696288</v>
      </c>
      <c r="J36" s="33">
        <f>IF($C36&lt;"2020-21",
IFERROR(D36+ 'Stata dataset (real)'!BJ36 + 'Stata dataset (real)'!CG36, ""),
IFERROR(D36+ 'Stata dataset (real)'!BJ36 + 'Stata dataset (real)'!CA36 + 'Stata dataset (real)'!CG36 + 'Stata dataset (real)'!CH36, ""))</f>
        <v>116.93609172459341</v>
      </c>
      <c r="K36" s="33">
        <f xml:space="preserve"> IFERROR(E36+ 'Stata dataset (real)'!BM36, "")</f>
        <v>115.21609719890463</v>
      </c>
      <c r="L36" s="33">
        <f t="shared" si="0"/>
        <v>163.55377078731158</v>
      </c>
      <c r="M36" s="33">
        <f t="shared" si="4"/>
        <v>232.15218892349804</v>
      </c>
      <c r="N36" s="33">
        <f t="shared" si="5"/>
        <v>280.48986251190502</v>
      </c>
      <c r="O36" s="32">
        <f>IFERROR('Stata dataset (real)'!DX36*1000, "")</f>
        <v>1892916.70205859</v>
      </c>
      <c r="P36" s="32">
        <f>IFERROR(SUM('Stata dataset (real)'!ES36:ET36), "")</f>
        <v>38917.660000000003</v>
      </c>
      <c r="Q36" s="32">
        <f>IFERROR('Stata dataset (real)'!KV36, "")</f>
        <v>262533.12186399999</v>
      </c>
      <c r="R36" s="32">
        <f>IFERROR('Stata dataset (real)'!SO36, "")</f>
        <v>101.53700000000001</v>
      </c>
      <c r="S36" s="32">
        <f>'Stata dataset (real)'!EA36</f>
        <v>117737</v>
      </c>
      <c r="T36" s="32">
        <f>IFERROR(SUM('Stata dataset (real)'!FB36,'Stata dataset (real)'!GA36, 'Stata dataset (real)'!GZ36), "")</f>
        <v>7452.24</v>
      </c>
      <c r="U36" s="32">
        <f>IFERROR('Stata dataset (real)'!JW36, "")</f>
        <v>212032.33299200001</v>
      </c>
      <c r="V36" s="32">
        <f>IFERROR(SUM('Stata dataset (real)'!LH36:LI36), "")</f>
        <v>31011.593455999999</v>
      </c>
      <c r="W36" s="32">
        <f>IFERROR('Stata dataset (real)'!RP36, "")</f>
        <v>369</v>
      </c>
      <c r="X36" s="32">
        <f>'Stata dataset (real)'!XM36</f>
        <v>1364.73336601152</v>
      </c>
      <c r="Y36" s="32">
        <f>'Stata dataset (real)'!XK36</f>
        <v>2925.1014951424299</v>
      </c>
      <c r="Z36" s="33">
        <f t="shared" si="6"/>
        <v>48.639016376076817</v>
      </c>
      <c r="AA36" s="33">
        <f t="shared" si="7"/>
        <v>3.0252846651109033</v>
      </c>
      <c r="AB36" s="33">
        <f t="shared" si="8"/>
        <v>2.8385904022656931</v>
      </c>
      <c r="AC36" s="33">
        <f t="shared" si="9"/>
        <v>80.764031405469325</v>
      </c>
      <c r="AD36" s="33">
        <f t="shared" si="10"/>
        <v>11.812449886633706</v>
      </c>
      <c r="AE36" s="33">
        <f t="shared" si="11"/>
        <v>1.9493726247895858E-4</v>
      </c>
      <c r="AF36" s="42" t="str">
        <f t="shared" ca="1" si="12"/>
        <v>[…]14/11/2022 13:46:50</v>
      </c>
      <c r="AG36" s="42" t="str" cm="1">
        <f t="array" aca="1" ref="AG36" ca="1">CELL("filename")</f>
        <v>O:\OFWSHARE\Cost assessment\PR24\PR24 datasets\2022 11 Nov22\[FM_WWW1_v3.0.xlsx]Interface_real</v>
      </c>
    </row>
    <row r="37" spans="1:33">
      <c r="A37" s="28" t="str">
        <f>'Stata dataset (nominal)'!A37</f>
        <v>SRN13</v>
      </c>
      <c r="B37" s="28" t="str">
        <f>'Stata dataset (nominal)'!B37</f>
        <v>SRN</v>
      </c>
      <c r="C37" s="28" t="str">
        <f>'Stata dataset (nominal)'!C37</f>
        <v>2012-13</v>
      </c>
      <c r="D37" s="33">
        <f>IF(C37&lt;"2020-21",
IFERROR(SUM('Stata dataset (real)'!E37:M37, 'Stata dataset (real)'!BK37) - SUM('Stata dataset (real)'!BG37:BH37, 'Stata dataset (real)'!BR37,'Stata dataset (real)'!BV37, 'Stata dataset (real)'!DC37) + 'Stata dataset (real)'!CY37, ""),
IFERROR(SUM('Stata dataset (real)'!E37:M37, 'Stata dataset (real)'!BK37) + 'Stata dataset (real)'!CY37 - 'Stata dataset (real)'!DC37, ""))</f>
        <v>120.28245394879723</v>
      </c>
      <c r="E37" s="33">
        <f>IF(C37&lt;"2020-21",
IFERROR(SUM('Stata dataset (real)'!N37:V37, 'Stata dataset (real)'!BN37) - SUM('Stata dataset (real)'!BS37,'Stata dataset (real)'!BW37) - 'Stata dataset (real)'!CO37 + 'Stata dataset (real)'!CZ37, ""),
IFERROR(SUM('Stata dataset (real)'!N37:V37, 'Stata dataset (real)'!BN37) - 'Stata dataset (real)'!CO37 + 'Stata dataset (real)'!CZ37, ""))</f>
        <v>106.32689680759319</v>
      </c>
      <c r="F37" s="33">
        <f>IF(C37&lt;"2020-21",
IFERROR(SUM('Stata dataset (real)'!W37:AW37) - SUM('Stata dataset (real)'!BT37,'Stata dataset (real)'!BX37) + 'Stata dataset (real)'!CO37 + 'Stata dataset (real)'!DA37, ""),
IFERROR(SUM('Stata dataset (real)'!W37:AW37) + 'Stata dataset (real)'!CO37, ""))</f>
        <v>43.507715789473856</v>
      </c>
      <c r="G37" s="33">
        <f t="shared" si="1"/>
        <v>149.83461259706704</v>
      </c>
      <c r="H37" s="33">
        <f t="shared" si="2"/>
        <v>226.60935075639043</v>
      </c>
      <c r="I37" s="33">
        <f t="shared" si="3"/>
        <v>270.1170665458643</v>
      </c>
      <c r="J37" s="33">
        <f>IF($C37&lt;"2020-21",
IFERROR(D37+ 'Stata dataset (real)'!BJ37 + 'Stata dataset (real)'!CG37, ""),
IFERROR(D37+ 'Stata dataset (real)'!BJ37 + 'Stata dataset (real)'!CA37 + 'Stata dataset (real)'!CG37 + 'Stata dataset (real)'!CH37, ""))</f>
        <v>128.30075299970321</v>
      </c>
      <c r="K37" s="33">
        <f xml:space="preserve"> IFERROR(E37+ 'Stata dataset (real)'!BM37, "")</f>
        <v>106.59449715271829</v>
      </c>
      <c r="L37" s="33">
        <f t="shared" si="0"/>
        <v>150.10221294219215</v>
      </c>
      <c r="M37" s="33">
        <f t="shared" si="4"/>
        <v>234.89525015242151</v>
      </c>
      <c r="N37" s="33">
        <f t="shared" si="5"/>
        <v>278.40296594189539</v>
      </c>
      <c r="O37" s="32">
        <f>IFERROR('Stata dataset (real)'!DX37*1000, "")</f>
        <v>1915212</v>
      </c>
      <c r="P37" s="32">
        <f>IFERROR(SUM('Stata dataset (real)'!ES37:ET37), "")</f>
        <v>39138.6499999999</v>
      </c>
      <c r="Q37" s="32">
        <f>IFERROR('Stata dataset (real)'!KV37, "")</f>
        <v>281691.91107199999</v>
      </c>
      <c r="R37" s="32">
        <f>IFERROR('Stata dataset (real)'!SO37, "")</f>
        <v>99.820999999999998</v>
      </c>
      <c r="S37" s="32">
        <f>'Stata dataset (real)'!EA37</f>
        <v>117941</v>
      </c>
      <c r="T37" s="32">
        <f>IFERROR(SUM('Stata dataset (real)'!FB37,'Stata dataset (real)'!GA37, 'Stata dataset (real)'!GZ37), "")</f>
        <v>7449.7799999999897</v>
      </c>
      <c r="U37" s="32">
        <f>IFERROR('Stata dataset (real)'!JW37, "")</f>
        <v>230215.55755199899</v>
      </c>
      <c r="V37" s="32">
        <f>IFERROR(SUM('Stata dataset (real)'!LH37:LI37), "")</f>
        <v>31779.983976</v>
      </c>
      <c r="W37" s="32">
        <f>IFERROR('Stata dataset (real)'!RP37, "")</f>
        <v>368</v>
      </c>
      <c r="X37" s="32">
        <f>'Stata dataset (real)'!XM37</f>
        <v>1375.9909612234101</v>
      </c>
      <c r="Y37" s="32">
        <f>'Stata dataset (real)'!XK37</f>
        <v>2959.2287621416999</v>
      </c>
      <c r="Z37" s="33">
        <f t="shared" si="6"/>
        <v>48.934033238244162</v>
      </c>
      <c r="AA37" s="33">
        <f t="shared" si="7"/>
        <v>3.0134151280128543</v>
      </c>
      <c r="AB37" s="33">
        <f t="shared" si="8"/>
        <v>2.644655280178009</v>
      </c>
      <c r="AC37" s="33">
        <f t="shared" si="9"/>
        <v>81.726009339741495</v>
      </c>
      <c r="AD37" s="33">
        <f t="shared" si="10"/>
        <v>11.281823413053948</v>
      </c>
      <c r="AE37" s="33">
        <f t="shared" si="11"/>
        <v>1.9214583033105474E-4</v>
      </c>
      <c r="AF37" s="42" t="str">
        <f t="shared" ca="1" si="12"/>
        <v>[…]14/11/2022 13:46:50</v>
      </c>
      <c r="AG37" s="42" t="str" cm="1">
        <f t="array" aca="1" ref="AG37" ca="1">CELL("filename")</f>
        <v>O:\OFWSHARE\Cost assessment\PR24\PR24 datasets\2022 11 Nov22\[FM_WWW1_v3.0.xlsx]Interface_real</v>
      </c>
    </row>
    <row r="38" spans="1:33">
      <c r="A38" s="28" t="str">
        <f>'Stata dataset (nominal)'!A38</f>
        <v>SRN14</v>
      </c>
      <c r="B38" s="28" t="str">
        <f>'Stata dataset (nominal)'!B38</f>
        <v>SRN</v>
      </c>
      <c r="C38" s="28" t="str">
        <f>'Stata dataset (nominal)'!C38</f>
        <v>2013-14</v>
      </c>
      <c r="D38" s="33">
        <f>IF(C38&lt;"2020-21",
IFERROR(SUM('Stata dataset (real)'!E38:M38, 'Stata dataset (real)'!BK38) - SUM('Stata dataset (real)'!BG38:BH38, 'Stata dataset (real)'!BR38,'Stata dataset (real)'!BV38, 'Stata dataset (real)'!DC38) + 'Stata dataset (real)'!CY38, ""),
IFERROR(SUM('Stata dataset (real)'!E38:M38, 'Stata dataset (real)'!BK38) + 'Stata dataset (real)'!CY38 - 'Stata dataset (real)'!DC38, ""))</f>
        <v>150.64347574525084</v>
      </c>
      <c r="E38" s="33">
        <f>IF(C38&lt;"2020-21",
IFERROR(SUM('Stata dataset (real)'!N38:V38, 'Stata dataset (real)'!BN38) - SUM('Stata dataset (real)'!BS38,'Stata dataset (real)'!BW38) - 'Stata dataset (real)'!CO38 + 'Stata dataset (real)'!CZ38, ""),
IFERROR(SUM('Stata dataset (real)'!N38:V38, 'Stata dataset (real)'!BN38) - 'Stata dataset (real)'!CO38 + 'Stata dataset (real)'!CZ38, ""))</f>
        <v>128.68538708586937</v>
      </c>
      <c r="F38" s="33">
        <f>IF(C38&lt;"2020-21",
IFERROR(SUM('Stata dataset (real)'!W38:AW38) - SUM('Stata dataset (real)'!BT38,'Stata dataset (real)'!BX38) + 'Stata dataset (real)'!CO38 + 'Stata dataset (real)'!DA38, ""),
IFERROR(SUM('Stata dataset (real)'!W38:AW38) + 'Stata dataset (real)'!CO38, ""))</f>
        <v>46.014934922244969</v>
      </c>
      <c r="G38" s="33">
        <f t="shared" si="1"/>
        <v>174.70032200811434</v>
      </c>
      <c r="H38" s="33">
        <f t="shared" si="2"/>
        <v>279.3288628311202</v>
      </c>
      <c r="I38" s="33">
        <f t="shared" si="3"/>
        <v>325.34379775336515</v>
      </c>
      <c r="J38" s="33">
        <f>IF($C38&lt;"2020-21",
IFERROR(D38+ 'Stata dataset (real)'!BJ38 + 'Stata dataset (real)'!CG38, ""),
IFERROR(D38+ 'Stata dataset (real)'!BJ38 + 'Stata dataset (real)'!CA38 + 'Stata dataset (real)'!CG38 + 'Stata dataset (real)'!CH38, ""))</f>
        <v>189.03875600218137</v>
      </c>
      <c r="K38" s="33">
        <f xml:space="preserve"> IFERROR(E38+ 'Stata dataset (real)'!BM38, "")</f>
        <v>128.6431085192703</v>
      </c>
      <c r="L38" s="33">
        <f t="shared" si="0"/>
        <v>174.65804344151528</v>
      </c>
      <c r="M38" s="33">
        <f t="shared" si="4"/>
        <v>317.68186452145164</v>
      </c>
      <c r="N38" s="33">
        <f t="shared" si="5"/>
        <v>363.69679944369659</v>
      </c>
      <c r="O38" s="32">
        <f>IFERROR('Stata dataset (real)'!DX38*1000, "")</f>
        <v>1927812</v>
      </c>
      <c r="P38" s="32">
        <f>IFERROR(SUM('Stata dataset (real)'!ES38:ET38), "")</f>
        <v>39271.85</v>
      </c>
      <c r="Q38" s="32">
        <f>IFERROR('Stata dataset (real)'!KV38, "")</f>
        <v>282099.00201356498</v>
      </c>
      <c r="R38" s="32">
        <f>IFERROR('Stata dataset (real)'!SO38, "")</f>
        <v>112.312</v>
      </c>
      <c r="S38" s="32">
        <f>'Stata dataset (real)'!EA38</f>
        <v>118904</v>
      </c>
      <c r="T38" s="32">
        <f>IFERROR(SUM('Stata dataset (real)'!FB38,'Stata dataset (real)'!GA38, 'Stata dataset (real)'!GZ38), "")</f>
        <v>7417.4240863026534</v>
      </c>
      <c r="U38" s="32">
        <f>IFERROR('Stata dataset (real)'!JW38, "")</f>
        <v>231954.38407670899</v>
      </c>
      <c r="V38" s="32">
        <f>IFERROR(SUM('Stata dataset (real)'!LH38:LI38), "")</f>
        <v>37405.344220241102</v>
      </c>
      <c r="W38" s="32">
        <f>IFERROR('Stata dataset (real)'!RP38, "")</f>
        <v>368</v>
      </c>
      <c r="X38" s="32">
        <f>'Stata dataset (real)'!XM38</f>
        <v>1384.1521273140399</v>
      </c>
      <c r="Y38" s="32">
        <f>'Stata dataset (real)'!XK38</f>
        <v>2983.11566998547</v>
      </c>
      <c r="Z38" s="33">
        <f t="shared" si="6"/>
        <v>49.088902101632598</v>
      </c>
      <c r="AA38" s="33">
        <f t="shared" si="7"/>
        <v>3.0277157811511302</v>
      </c>
      <c r="AB38" s="33">
        <f t="shared" si="8"/>
        <v>2.6293691340127392</v>
      </c>
      <c r="AC38" s="33">
        <f t="shared" si="9"/>
        <v>82.224461065464965</v>
      </c>
      <c r="AD38" s="33">
        <f t="shared" si="10"/>
        <v>13.259651382404547</v>
      </c>
      <c r="AE38" s="33">
        <f t="shared" si="11"/>
        <v>1.9088998304813955E-4</v>
      </c>
      <c r="AF38" s="42" t="str">
        <f t="shared" ca="1" si="12"/>
        <v>[…]14/11/2022 13:46:50</v>
      </c>
      <c r="AG38" s="42" t="str" cm="1">
        <f t="array" aca="1" ref="AG38" ca="1">CELL("filename")</f>
        <v>O:\OFWSHARE\Cost assessment\PR24\PR24 datasets\2022 11 Nov22\[FM_WWW1_v3.0.xlsx]Interface_real</v>
      </c>
    </row>
    <row r="39" spans="1:33">
      <c r="A39" s="28" t="str">
        <f>'Stata dataset (nominal)'!A39</f>
        <v>SRN15</v>
      </c>
      <c r="B39" s="28" t="str">
        <f>'Stata dataset (nominal)'!B39</f>
        <v>SRN</v>
      </c>
      <c r="C39" s="28" t="str">
        <f>'Stata dataset (nominal)'!C39</f>
        <v>2014-15</v>
      </c>
      <c r="D39" s="33">
        <f>IF(C39&lt;"2020-21",
IFERROR(SUM('Stata dataset (real)'!E39:M39, 'Stata dataset (real)'!BK39) - SUM('Stata dataset (real)'!BG39:BH39, 'Stata dataset (real)'!BR39,'Stata dataset (real)'!BV39, 'Stata dataset (real)'!DC39) + 'Stata dataset (real)'!CY39, ""),
IFERROR(SUM('Stata dataset (real)'!E39:M39, 'Stata dataset (real)'!BK39) + 'Stata dataset (real)'!CY39 - 'Stata dataset (real)'!DC39, ""))</f>
        <v>109.91753429004942</v>
      </c>
      <c r="E39" s="33">
        <f>IF(C39&lt;"2020-21",
IFERROR(SUM('Stata dataset (real)'!N39:V39, 'Stata dataset (real)'!BN39) - SUM('Stata dataset (real)'!BS39,'Stata dataset (real)'!BW39) - 'Stata dataset (real)'!CO39 + 'Stata dataset (real)'!CZ39, ""),
IFERROR(SUM('Stata dataset (real)'!N39:V39, 'Stata dataset (real)'!BN39) - 'Stata dataset (real)'!CO39 + 'Stata dataset (real)'!CZ39, ""))</f>
        <v>117.92341823347496</v>
      </c>
      <c r="F39" s="33">
        <f>IF(C39&lt;"2020-21",
IFERROR(SUM('Stata dataset (real)'!W39:AW39) - SUM('Stata dataset (real)'!BT39,'Stata dataset (real)'!BX39) + 'Stata dataset (real)'!CO39 + 'Stata dataset (real)'!DA39, ""),
IFERROR(SUM('Stata dataset (real)'!W39:AW39) + 'Stata dataset (real)'!CO39, ""))</f>
        <v>38.961200969332189</v>
      </c>
      <c r="G39" s="33">
        <f t="shared" si="1"/>
        <v>156.88461920280716</v>
      </c>
      <c r="H39" s="33">
        <f t="shared" si="2"/>
        <v>227.84095252352438</v>
      </c>
      <c r="I39" s="33">
        <f t="shared" si="3"/>
        <v>266.80215349285658</v>
      </c>
      <c r="J39" s="33">
        <f>IF($C39&lt;"2020-21",
IFERROR(D39+ 'Stata dataset (real)'!BJ39 + 'Stata dataset (real)'!CG39, ""),
IFERROR(D39+ 'Stata dataset (real)'!BJ39 + 'Stata dataset (real)'!CA39 + 'Stata dataset (real)'!CG39 + 'Stata dataset (real)'!CH39, ""))</f>
        <v>127.5379626346637</v>
      </c>
      <c r="K39" s="33">
        <f xml:space="preserve"> IFERROR(E39+ 'Stata dataset (real)'!BM39, "")</f>
        <v>118.51491117239031</v>
      </c>
      <c r="L39" s="33">
        <f t="shared" si="0"/>
        <v>157.4761121417225</v>
      </c>
      <c r="M39" s="33">
        <f t="shared" si="4"/>
        <v>246.05287380705403</v>
      </c>
      <c r="N39" s="33">
        <f t="shared" si="5"/>
        <v>285.01407477638622</v>
      </c>
      <c r="O39" s="32">
        <f>IFERROR('Stata dataset (real)'!DX39*1000, "")</f>
        <v>1937283.99999999</v>
      </c>
      <c r="P39" s="32">
        <f>IFERROR(SUM('Stata dataset (real)'!ES39:ET39), "")</f>
        <v>39412.699999999997</v>
      </c>
      <c r="Q39" s="32">
        <f>IFERROR('Stata dataset (real)'!KV39, "")</f>
        <v>285740.26520263398</v>
      </c>
      <c r="R39" s="32">
        <f>IFERROR('Stata dataset (real)'!SO39, "")</f>
        <v>115.61799999999999</v>
      </c>
      <c r="S39" s="32">
        <f>'Stata dataset (real)'!EA39</f>
        <v>118960</v>
      </c>
      <c r="T39" s="32">
        <f>IFERROR(SUM('Stata dataset (real)'!FB39,'Stata dataset (real)'!GA39, 'Stata dataset (real)'!GZ39), "")</f>
        <v>7409.5060646175452</v>
      </c>
      <c r="U39" s="32">
        <f>IFERROR('Stata dataset (real)'!JW39, "")</f>
        <v>235727.06139369699</v>
      </c>
      <c r="V39" s="32">
        <f>IFERROR(SUM('Stata dataset (real)'!LH39:LI39), "")</f>
        <v>39906.519566347299</v>
      </c>
      <c r="W39" s="32">
        <f>IFERROR('Stata dataset (real)'!RP39, "")</f>
        <v>366</v>
      </c>
      <c r="X39" s="32">
        <f>'Stata dataset (real)'!XM39</f>
        <v>1396.33551055717</v>
      </c>
      <c r="Y39" s="32">
        <f>'Stata dataset (real)'!XK39</f>
        <v>3016.29718815665</v>
      </c>
      <c r="Z39" s="33">
        <f t="shared" si="6"/>
        <v>49.153800678461259</v>
      </c>
      <c r="AA39" s="33">
        <f t="shared" si="7"/>
        <v>3.0183164309981301</v>
      </c>
      <c r="AB39" s="33">
        <f t="shared" si="8"/>
        <v>2.5930913374644837</v>
      </c>
      <c r="AC39" s="33">
        <f t="shared" si="9"/>
        <v>82.496970186028946</v>
      </c>
      <c r="AD39" s="33">
        <f t="shared" si="10"/>
        <v>13.966011943765578</v>
      </c>
      <c r="AE39" s="33">
        <f t="shared" si="11"/>
        <v>1.8892428781737828E-4</v>
      </c>
      <c r="AF39" s="42" t="str">
        <f t="shared" ca="1" si="12"/>
        <v>[…]14/11/2022 13:46:50</v>
      </c>
      <c r="AG39" s="42" t="str" cm="1">
        <f t="array" aca="1" ref="AG39" ca="1">CELL("filename")</f>
        <v>O:\OFWSHARE\Cost assessment\PR24\PR24 datasets\2022 11 Nov22\[FM_WWW1_v3.0.xlsx]Interface_real</v>
      </c>
    </row>
    <row r="40" spans="1:33">
      <c r="A40" s="28" t="str">
        <f>'Stata dataset (nominal)'!A40</f>
        <v>SRN16</v>
      </c>
      <c r="B40" s="28" t="str">
        <f>'Stata dataset (nominal)'!B40</f>
        <v>SRN</v>
      </c>
      <c r="C40" s="28" t="str">
        <f>'Stata dataset (nominal)'!C40</f>
        <v>2015-16</v>
      </c>
      <c r="D40" s="33">
        <f>IF(C40&lt;"2020-21",
IFERROR(SUM('Stata dataset (real)'!E40:M40, 'Stata dataset (real)'!BK40) - SUM('Stata dataset (real)'!BG40:BH40, 'Stata dataset (real)'!BR40,'Stata dataset (real)'!BV40, 'Stata dataset (real)'!DC40) + 'Stata dataset (real)'!CY40, ""),
IFERROR(SUM('Stata dataset (real)'!E40:M40, 'Stata dataset (real)'!BK40) + 'Stata dataset (real)'!CY40 - 'Stata dataset (real)'!DC40, ""))</f>
        <v>96.507296538045622</v>
      </c>
      <c r="E40" s="33">
        <f>IF(C40&lt;"2020-21",
IFERROR(SUM('Stata dataset (real)'!N40:V40, 'Stata dataset (real)'!BN40) - SUM('Stata dataset (real)'!BS40,'Stata dataset (real)'!BW40) - 'Stata dataset (real)'!CO40 + 'Stata dataset (real)'!CZ40, ""),
IFERROR(SUM('Stata dataset (real)'!N40:V40, 'Stata dataset (real)'!BN40) - 'Stata dataset (real)'!CO40 + 'Stata dataset (real)'!CZ40, ""))</f>
        <v>126.94422346089829</v>
      </c>
      <c r="F40" s="33">
        <f>IF(C40&lt;"2020-21",
IFERROR(SUM('Stata dataset (real)'!W40:AW40) - SUM('Stata dataset (real)'!BT40,'Stata dataset (real)'!BX40) + 'Stata dataset (real)'!CO40 + 'Stata dataset (real)'!DA40, ""),
IFERROR(SUM('Stata dataset (real)'!W40:AW40) + 'Stata dataset (real)'!CO40, ""))</f>
        <v>35.932380698835203</v>
      </c>
      <c r="G40" s="33">
        <f t="shared" si="1"/>
        <v>162.87660415973349</v>
      </c>
      <c r="H40" s="33">
        <f t="shared" si="2"/>
        <v>223.45151999894392</v>
      </c>
      <c r="I40" s="33">
        <f t="shared" si="3"/>
        <v>259.38390069777915</v>
      </c>
      <c r="J40" s="33">
        <f>IF($C40&lt;"2020-21",
IFERROR(D40+ 'Stata dataset (real)'!BJ40 + 'Stata dataset (real)'!CG40, ""),
IFERROR(D40+ 'Stata dataset (real)'!BJ40 + 'Stata dataset (real)'!CA40 + 'Stata dataset (real)'!CG40 + 'Stata dataset (real)'!CH40, ""))</f>
        <v>101.3463486179125</v>
      </c>
      <c r="K40" s="33">
        <f xml:space="preserve"> IFERROR(E40+ 'Stata dataset (real)'!BM40, "")</f>
        <v>126.94422346089829</v>
      </c>
      <c r="L40" s="33">
        <f t="shared" si="0"/>
        <v>162.87660415973349</v>
      </c>
      <c r="M40" s="33">
        <f t="shared" si="4"/>
        <v>228.29057207881078</v>
      </c>
      <c r="N40" s="33">
        <f t="shared" si="5"/>
        <v>264.22295277764601</v>
      </c>
      <c r="O40" s="32">
        <f>IFERROR('Stata dataset (real)'!DX40*1000, "")</f>
        <v>1948051.5</v>
      </c>
      <c r="P40" s="32">
        <f>IFERROR(SUM('Stata dataset (real)'!ES40:ET40), "")</f>
        <v>39407.17</v>
      </c>
      <c r="Q40" s="32">
        <f>IFERROR('Stata dataset (real)'!KV40, "")</f>
        <v>288944.13839263999</v>
      </c>
      <c r="R40" s="32">
        <f>IFERROR('Stata dataset (real)'!SO40, "")</f>
        <v>121.611</v>
      </c>
      <c r="S40" s="32">
        <f>'Stata dataset (real)'!EA40</f>
        <v>119298.79</v>
      </c>
      <c r="T40" s="32">
        <f>IFERROR(SUM('Stata dataset (real)'!FB40,'Stata dataset (real)'!GA40, 'Stata dataset (real)'!GZ40), "")</f>
        <v>7407.6759079405647</v>
      </c>
      <c r="U40" s="32">
        <f>IFERROR('Stata dataset (real)'!JW40, "")</f>
        <v>237837.21394078399</v>
      </c>
      <c r="V40" s="32">
        <f>IFERROR(SUM('Stata dataset (real)'!LH40:LI40), "")</f>
        <v>40619.465815222502</v>
      </c>
      <c r="W40" s="32">
        <f>IFERROR('Stata dataset (real)'!RP40, "")</f>
        <v>365</v>
      </c>
      <c r="X40" s="32">
        <f>'Stata dataset (real)'!XM40</f>
        <v>1410.5711792848299</v>
      </c>
      <c r="Y40" s="32">
        <f>'Stata dataset (real)'!XK40</f>
        <v>3055.6495952425898</v>
      </c>
      <c r="Z40" s="33">
        <f t="shared" si="6"/>
        <v>49.433935499555034</v>
      </c>
      <c r="AA40" s="33">
        <f t="shared" si="7"/>
        <v>3.0273371571721595</v>
      </c>
      <c r="AB40" s="33">
        <f t="shared" si="8"/>
        <v>2.5637052023787494</v>
      </c>
      <c r="AC40" s="33">
        <f t="shared" si="9"/>
        <v>82.312524235252738</v>
      </c>
      <c r="AD40" s="33">
        <f t="shared" si="10"/>
        <v>14.057895772235939</v>
      </c>
      <c r="AE40" s="33">
        <f t="shared" si="11"/>
        <v>1.873667097610099E-4</v>
      </c>
      <c r="AF40" s="42" t="str">
        <f t="shared" ca="1" si="12"/>
        <v>[…]14/11/2022 13:46:50</v>
      </c>
      <c r="AG40" s="42" t="str" cm="1">
        <f t="array" aca="1" ref="AG40" ca="1">CELL("filename")</f>
        <v>O:\OFWSHARE\Cost assessment\PR24\PR24 datasets\2022 11 Nov22\[FM_WWW1_v3.0.xlsx]Interface_real</v>
      </c>
    </row>
    <row r="41" spans="1:33">
      <c r="A41" s="28" t="str">
        <f>'Stata dataset (nominal)'!A41</f>
        <v>SRN17</v>
      </c>
      <c r="B41" s="28" t="str">
        <f>'Stata dataset (nominal)'!B41</f>
        <v>SRN</v>
      </c>
      <c r="C41" s="28" t="str">
        <f>'Stata dataset (nominal)'!C41</f>
        <v>2016-17</v>
      </c>
      <c r="D41" s="33">
        <f>IF(C41&lt;"2020-21",
IFERROR(SUM('Stata dataset (real)'!E41:M41, 'Stata dataset (real)'!BK41) - SUM('Stata dataset (real)'!BG41:BH41, 'Stata dataset (real)'!BR41,'Stata dataset (real)'!BV41, 'Stata dataset (real)'!DC41) + 'Stata dataset (real)'!CY41, ""),
IFERROR(SUM('Stata dataset (real)'!E41:M41, 'Stata dataset (real)'!BK41) + 'Stata dataset (real)'!CY41 - 'Stata dataset (real)'!DC41, ""))</f>
        <v>125.29054429610693</v>
      </c>
      <c r="E41" s="33">
        <f>IF(C41&lt;"2020-21",
IFERROR(SUM('Stata dataset (real)'!N41:V41, 'Stata dataset (real)'!BN41) - SUM('Stata dataset (real)'!BS41,'Stata dataset (real)'!BW41) - 'Stata dataset (real)'!CO41 + 'Stata dataset (real)'!CZ41, ""),
IFERROR(SUM('Stata dataset (real)'!N41:V41, 'Stata dataset (real)'!BN41) - 'Stata dataset (real)'!CO41 + 'Stata dataset (real)'!CZ41, ""))</f>
        <v>132.12124579400916</v>
      </c>
      <c r="F41" s="33">
        <f>IF(C41&lt;"2020-21",
IFERROR(SUM('Stata dataset (real)'!W41:AW41) - SUM('Stata dataset (real)'!BT41,'Stata dataset (real)'!BX41) + 'Stata dataset (real)'!CO41 + 'Stata dataset (real)'!DA41, ""),
IFERROR(SUM('Stata dataset (real)'!W41:AW41) + 'Stata dataset (real)'!CO41, ""))</f>
        <v>41.834802297907309</v>
      </c>
      <c r="G41" s="33">
        <f t="shared" si="1"/>
        <v>173.95604809191647</v>
      </c>
      <c r="H41" s="33">
        <f t="shared" si="2"/>
        <v>257.41179009011609</v>
      </c>
      <c r="I41" s="33">
        <f t="shared" si="3"/>
        <v>299.24659238802337</v>
      </c>
      <c r="J41" s="33">
        <f>IF($C41&lt;"2020-21",
IFERROR(D41+ 'Stata dataset (real)'!BJ41 + 'Stata dataset (real)'!CG41, ""),
IFERROR(D41+ 'Stata dataset (real)'!BJ41 + 'Stata dataset (real)'!CA41 + 'Stata dataset (real)'!CG41 + 'Stata dataset (real)'!CH41, ""))</f>
        <v>133.8184354737844</v>
      </c>
      <c r="K41" s="33">
        <f xml:space="preserve"> IFERROR(E41+ 'Stata dataset (real)'!BM41, "")</f>
        <v>132.23311727533866</v>
      </c>
      <c r="L41" s="33">
        <f t="shared" si="0"/>
        <v>174.06791957324597</v>
      </c>
      <c r="M41" s="33">
        <f t="shared" si="4"/>
        <v>266.05155274912306</v>
      </c>
      <c r="N41" s="33">
        <f t="shared" si="5"/>
        <v>307.88635504703035</v>
      </c>
      <c r="O41" s="32">
        <f>IFERROR('Stata dataset (real)'!DX41*1000, "")</f>
        <v>1962918</v>
      </c>
      <c r="P41" s="32">
        <f>IFERROR(SUM('Stata dataset (real)'!ES41:ET41), "")</f>
        <v>39442</v>
      </c>
      <c r="Q41" s="32">
        <f>IFERROR('Stata dataset (real)'!KV41, "")</f>
        <v>292432.48565337801</v>
      </c>
      <c r="R41" s="32">
        <f>IFERROR('Stata dataset (real)'!SO41, "")</f>
        <v>119.261</v>
      </c>
      <c r="S41" s="32">
        <f>'Stata dataset (real)'!EA41</f>
        <v>124815</v>
      </c>
      <c r="T41" s="32">
        <f>IFERROR(SUM('Stata dataset (real)'!FB41,'Stata dataset (real)'!GA41, 'Stata dataset (real)'!GZ41), "")</f>
        <v>7668.0740767107836</v>
      </c>
      <c r="U41" s="32">
        <f>IFERROR('Stata dataset (real)'!JW41, "")</f>
        <v>241365.459303757</v>
      </c>
      <c r="V41" s="32">
        <f>IFERROR(SUM('Stata dataset (real)'!LH41:LI41), "")</f>
        <v>40718.861032349101</v>
      </c>
      <c r="W41" s="32">
        <f>IFERROR('Stata dataset (real)'!RP41, "")</f>
        <v>365</v>
      </c>
      <c r="X41" s="32">
        <f>'Stata dataset (real)'!XM41</f>
        <v>1426.09049926956</v>
      </c>
      <c r="Y41" s="32">
        <f>'Stata dataset (real)'!XK41</f>
        <v>3094.4790816358</v>
      </c>
      <c r="Z41" s="33">
        <f t="shared" si="6"/>
        <v>49.76720247451955</v>
      </c>
      <c r="AA41" s="33">
        <f t="shared" si="7"/>
        <v>3.1645200547639574</v>
      </c>
      <c r="AB41" s="33">
        <f t="shared" si="8"/>
        <v>2.6221690314528869</v>
      </c>
      <c r="AC41" s="33">
        <f t="shared" si="9"/>
        <v>82.537156829371185</v>
      </c>
      <c r="AD41" s="33">
        <f t="shared" si="10"/>
        <v>13.924192088772728</v>
      </c>
      <c r="AE41" s="33">
        <f t="shared" si="11"/>
        <v>1.8594765548025948E-4</v>
      </c>
      <c r="AF41" s="42" t="str">
        <f t="shared" ca="1" si="12"/>
        <v>[…]14/11/2022 13:46:50</v>
      </c>
      <c r="AG41" s="42" t="str" cm="1">
        <f t="array" aca="1" ref="AG41" ca="1">CELL("filename")</f>
        <v>O:\OFWSHARE\Cost assessment\PR24\PR24 datasets\2022 11 Nov22\[FM_WWW1_v3.0.xlsx]Interface_real</v>
      </c>
    </row>
    <row r="42" spans="1:33">
      <c r="A42" s="28" t="str">
        <f>'Stata dataset (nominal)'!A42</f>
        <v>SRN18</v>
      </c>
      <c r="B42" s="28" t="str">
        <f>'Stata dataset (nominal)'!B42</f>
        <v>SRN</v>
      </c>
      <c r="C42" s="28" t="str">
        <f>'Stata dataset (nominal)'!C42</f>
        <v>2017-18</v>
      </c>
      <c r="D42" s="33">
        <f>IF(C42&lt;"2020-21",
IFERROR(SUM('Stata dataset (real)'!E42:M42, 'Stata dataset (real)'!BK42) - SUM('Stata dataset (real)'!BG42:BH42, 'Stata dataset (real)'!BR42,'Stata dataset (real)'!BV42, 'Stata dataset (real)'!DC42) + 'Stata dataset (real)'!CY42, ""),
IFERROR(SUM('Stata dataset (real)'!E42:M42, 'Stata dataset (real)'!BK42) + 'Stata dataset (real)'!CY42 - 'Stata dataset (real)'!DC42, ""))</f>
        <v>128.67447527464518</v>
      </c>
      <c r="E42" s="33">
        <f>IF(C42&lt;"2020-21",
IFERROR(SUM('Stata dataset (real)'!N42:V42, 'Stata dataset (real)'!BN42) - SUM('Stata dataset (real)'!BS42,'Stata dataset (real)'!BW42) - 'Stata dataset (real)'!CO42 + 'Stata dataset (real)'!CZ42, ""),
IFERROR(SUM('Stata dataset (real)'!N42:V42, 'Stata dataset (real)'!BN42) - 'Stata dataset (real)'!CO42 + 'Stata dataset (real)'!CZ42, ""))</f>
        <v>148.73799999999997</v>
      </c>
      <c r="F42" s="33">
        <f>IF(C42&lt;"2020-21",
IFERROR(SUM('Stata dataset (real)'!W42:AW42) - SUM('Stata dataset (real)'!BT42,'Stata dataset (real)'!BX42) + 'Stata dataset (real)'!CO42 + 'Stata dataset (real)'!DA42, ""),
IFERROR(SUM('Stata dataset (real)'!W42:AW42) + 'Stata dataset (real)'!CO42, ""))</f>
        <v>37.830999999999996</v>
      </c>
      <c r="G42" s="33">
        <f t="shared" si="1"/>
        <v>186.56899999999996</v>
      </c>
      <c r="H42" s="33">
        <f t="shared" si="2"/>
        <v>277.41247527464515</v>
      </c>
      <c r="I42" s="33">
        <f t="shared" si="3"/>
        <v>315.24347527464516</v>
      </c>
      <c r="J42" s="33">
        <f>IF($C42&lt;"2020-21",
IFERROR(D42+ 'Stata dataset (real)'!BJ42 + 'Stata dataset (real)'!CG42, ""),
IFERROR(D42+ 'Stata dataset (real)'!BJ42 + 'Stata dataset (real)'!CA42 + 'Stata dataset (real)'!CG42 + 'Stata dataset (real)'!CH42, ""))</f>
        <v>146.39947527464517</v>
      </c>
      <c r="K42" s="33">
        <f xml:space="preserve"> IFERROR(E42+ 'Stata dataset (real)'!BM42, "")</f>
        <v>148.81199999999998</v>
      </c>
      <c r="L42" s="33">
        <f t="shared" si="0"/>
        <v>186.64299999999997</v>
      </c>
      <c r="M42" s="33">
        <f t="shared" si="4"/>
        <v>295.21147527464518</v>
      </c>
      <c r="N42" s="33">
        <f t="shared" si="5"/>
        <v>333.0424752746452</v>
      </c>
      <c r="O42" s="32">
        <f>IFERROR('Stata dataset (real)'!DX42*1000, "")</f>
        <v>1973727</v>
      </c>
      <c r="P42" s="32">
        <f>IFERROR(SUM('Stata dataset (real)'!ES42:ET42), "")</f>
        <v>39541</v>
      </c>
      <c r="Q42" s="32">
        <f>IFERROR('Stata dataset (real)'!KV42, "")</f>
        <v>296193.98744535999</v>
      </c>
      <c r="R42" s="32">
        <f>IFERROR('Stata dataset (real)'!SO42, "")</f>
        <v>119</v>
      </c>
      <c r="S42" s="32">
        <f>'Stata dataset (real)'!EA42</f>
        <v>130149</v>
      </c>
      <c r="T42" s="32">
        <f>IFERROR(SUM('Stata dataset (real)'!FB42,'Stata dataset (real)'!GA42, 'Stata dataset (real)'!GZ42), "")</f>
        <v>7470.3013020094095</v>
      </c>
      <c r="U42" s="32">
        <f>IFERROR('Stata dataset (real)'!JW42, "")</f>
        <v>245923.20815979701</v>
      </c>
      <c r="V42" s="32">
        <f>IFERROR(SUM('Stata dataset (real)'!LH42:LI42), "")</f>
        <v>44062.836052680403</v>
      </c>
      <c r="W42" s="32">
        <f>IFERROR('Stata dataset (real)'!RP42, "")</f>
        <v>365</v>
      </c>
      <c r="X42" s="32">
        <f>'Stata dataset (real)'!XM42</f>
        <v>1433.70827916293</v>
      </c>
      <c r="Y42" s="32">
        <f>'Stata dataset (real)'!XK42</f>
        <v>3107.3393201282802</v>
      </c>
      <c r="Z42" s="33">
        <f t="shared" si="6"/>
        <v>49.915960648440858</v>
      </c>
      <c r="AA42" s="33">
        <f t="shared" si="7"/>
        <v>3.2914949040236716</v>
      </c>
      <c r="AB42" s="33">
        <f t="shared" si="8"/>
        <v>2.5220975504735672</v>
      </c>
      <c r="AC42" s="33">
        <f t="shared" si="9"/>
        <v>83.027751603216927</v>
      </c>
      <c r="AD42" s="33">
        <f t="shared" si="10"/>
        <v>14.876343855834968</v>
      </c>
      <c r="AE42" s="33">
        <f t="shared" si="11"/>
        <v>1.8492932406558759E-4</v>
      </c>
      <c r="AF42" s="42" t="str">
        <f t="shared" ca="1" si="12"/>
        <v>[…]14/11/2022 13:46:50</v>
      </c>
      <c r="AG42" s="42" t="str" cm="1">
        <f t="array" aca="1" ref="AG42" ca="1">CELL("filename")</f>
        <v>O:\OFWSHARE\Cost assessment\PR24\PR24 datasets\2022 11 Nov22\[FM_WWW1_v3.0.xlsx]Interface_real</v>
      </c>
    </row>
    <row r="43" spans="1:33">
      <c r="A43" s="28" t="str">
        <f>'Stata dataset (nominal)'!A43</f>
        <v>SRN19</v>
      </c>
      <c r="B43" s="28" t="str">
        <f>'Stata dataset (nominal)'!B43</f>
        <v>SRN</v>
      </c>
      <c r="C43" s="28" t="str">
        <f>'Stata dataset (nominal)'!C43</f>
        <v>2018-19</v>
      </c>
      <c r="D43" s="33">
        <f>IF(C43&lt;"2020-21",
IFERROR(SUM('Stata dataset (real)'!E43:M43, 'Stata dataset (real)'!BK43) - SUM('Stata dataset (real)'!BG43:BH43, 'Stata dataset (real)'!BR43,'Stata dataset (real)'!BV43, 'Stata dataset (real)'!DC43) + 'Stata dataset (real)'!CY43, ""),
IFERROR(SUM('Stata dataset (real)'!E43:M43, 'Stata dataset (real)'!BK43) + 'Stata dataset (real)'!CY43 - 'Stata dataset (real)'!DC43, ""))</f>
        <v>116.31079696260586</v>
      </c>
      <c r="E43" s="33">
        <f>IF(C43&lt;"2020-21",
IFERROR(SUM('Stata dataset (real)'!N43:V43, 'Stata dataset (real)'!BN43) - SUM('Stata dataset (real)'!BS43,'Stata dataset (real)'!BW43) - 'Stata dataset (real)'!CO43 + 'Stata dataset (real)'!CZ43, ""),
IFERROR(SUM('Stata dataset (real)'!N43:V43, 'Stata dataset (real)'!BN43) - 'Stata dataset (real)'!CO43 + 'Stata dataset (real)'!CZ43, ""))</f>
        <v>147.73667193861567</v>
      </c>
      <c r="F43" s="33">
        <f>IF(C43&lt;"2020-21",
IFERROR(SUM('Stata dataset (real)'!W43:AW43) - SUM('Stata dataset (real)'!BT43,'Stata dataset (real)'!BX43) + 'Stata dataset (real)'!CO43 + 'Stata dataset (real)'!DA43, ""),
IFERROR(SUM('Stata dataset (real)'!W43:AW43) + 'Stata dataset (real)'!CO43, ""))</f>
        <v>43.526206702160962</v>
      </c>
      <c r="G43" s="33">
        <f t="shared" si="1"/>
        <v>191.26287864077665</v>
      </c>
      <c r="H43" s="33">
        <f t="shared" si="2"/>
        <v>264.04746890122152</v>
      </c>
      <c r="I43" s="33">
        <f t="shared" si="3"/>
        <v>307.57367560338247</v>
      </c>
      <c r="J43" s="33">
        <f>IF($C43&lt;"2020-21",
IFERROR(D43+ 'Stata dataset (real)'!BJ43 + 'Stata dataset (real)'!CG43, ""),
IFERROR(D43+ 'Stata dataset (real)'!BJ43 + 'Stata dataset (real)'!CA43 + 'Stata dataset (real)'!CG43 + 'Stata dataset (real)'!CH43, ""))</f>
        <v>124.87954156016301</v>
      </c>
      <c r="K43" s="33">
        <f xml:space="preserve"> IFERROR(E43+ 'Stata dataset (real)'!BM43, "")</f>
        <v>147.73863028499838</v>
      </c>
      <c r="L43" s="33">
        <f t="shared" si="0"/>
        <v>191.26483698715936</v>
      </c>
      <c r="M43" s="33">
        <f t="shared" si="4"/>
        <v>272.61817184516138</v>
      </c>
      <c r="N43" s="33">
        <f t="shared" si="5"/>
        <v>316.14437854732233</v>
      </c>
      <c r="O43" s="32">
        <f>IFERROR('Stata dataset (real)'!DX43*1000, "")</f>
        <v>1986644</v>
      </c>
      <c r="P43" s="32">
        <f>IFERROR(SUM('Stata dataset (real)'!ES43:ET43), "")</f>
        <v>39621</v>
      </c>
      <c r="Q43" s="32">
        <f>IFERROR('Stata dataset (real)'!KV43, "")</f>
        <v>297940</v>
      </c>
      <c r="R43" s="32">
        <f>IFERROR('Stata dataset (real)'!SO43, "")</f>
        <v>116.8</v>
      </c>
      <c r="S43" s="32">
        <f>'Stata dataset (real)'!EA43</f>
        <v>134721</v>
      </c>
      <c r="T43" s="32">
        <f>IFERROR(SUM('Stata dataset (real)'!FB43,'Stata dataset (real)'!GA43, 'Stata dataset (real)'!GZ43), "")</f>
        <v>7391</v>
      </c>
      <c r="U43" s="32">
        <f>IFERROR('Stata dataset (real)'!JW43, "")</f>
        <v>245857</v>
      </c>
      <c r="V43" s="32">
        <f>IFERROR(SUM('Stata dataset (real)'!LH43:LI43), "")</f>
        <v>44363.989414478303</v>
      </c>
      <c r="W43" s="32">
        <f>IFERROR('Stata dataset (real)'!RP43, "")</f>
        <v>365</v>
      </c>
      <c r="X43" s="32">
        <f>'Stata dataset (real)'!XM43</f>
        <v>1439.20862294008</v>
      </c>
      <c r="Y43" s="32">
        <f>'Stata dataset (real)'!XK43</f>
        <v>3116.3471371427599</v>
      </c>
      <c r="Z43" s="33">
        <f t="shared" si="6"/>
        <v>50.141187753968858</v>
      </c>
      <c r="AA43" s="33">
        <f t="shared" si="7"/>
        <v>3.4002422957522525</v>
      </c>
      <c r="AB43" s="33">
        <f t="shared" si="8"/>
        <v>2.4807008122440761</v>
      </c>
      <c r="AC43" s="33">
        <f t="shared" si="9"/>
        <v>82.518963549707991</v>
      </c>
      <c r="AD43" s="33">
        <f t="shared" si="10"/>
        <v>14.890242805423339</v>
      </c>
      <c r="AE43" s="33">
        <f t="shared" si="11"/>
        <v>1.8372692842804248E-4</v>
      </c>
      <c r="AF43" s="42" t="str">
        <f t="shared" ca="1" si="12"/>
        <v>[…]14/11/2022 13:46:50</v>
      </c>
      <c r="AG43" s="42" t="str" cm="1">
        <f t="array" aca="1" ref="AG43" ca="1">CELL("filename")</f>
        <v>O:\OFWSHARE\Cost assessment\PR24\PR24 datasets\2022 11 Nov22\[FM_WWW1_v3.0.xlsx]Interface_real</v>
      </c>
    </row>
    <row r="44" spans="1:33">
      <c r="A44" s="28" t="str">
        <f>'Stata dataset (nominal)'!A44</f>
        <v>SRN20</v>
      </c>
      <c r="B44" s="28" t="str">
        <f>'Stata dataset (nominal)'!B44</f>
        <v>SRN</v>
      </c>
      <c r="C44" s="28" t="str">
        <f>'Stata dataset (nominal)'!C44</f>
        <v>2019-20</v>
      </c>
      <c r="D44" s="33">
        <f>IF(C44&lt;"2020-21",
IFERROR(SUM('Stata dataset (real)'!E44:M44, 'Stata dataset (real)'!BK44) - SUM('Stata dataset (real)'!BG44:BH44, 'Stata dataset (real)'!BR44,'Stata dataset (real)'!BV44, 'Stata dataset (real)'!DC44) + 'Stata dataset (real)'!CY44, ""),
IFERROR(SUM('Stata dataset (real)'!E44:M44, 'Stata dataset (real)'!BK44) + 'Stata dataset (real)'!CY44 - 'Stata dataset (real)'!DC44, ""))</f>
        <v>133.45879790819868</v>
      </c>
      <c r="E44" s="33">
        <f>IF(C44&lt;"2020-21",
IFERROR(SUM('Stata dataset (real)'!N44:V44, 'Stata dataset (real)'!BN44) - SUM('Stata dataset (real)'!BS44,'Stata dataset (real)'!BW44) - 'Stata dataset (real)'!CO44 + 'Stata dataset (real)'!CZ44, ""),
IFERROR(SUM('Stata dataset (real)'!N44:V44, 'Stata dataset (real)'!BN44) - 'Stata dataset (real)'!CO44 + 'Stata dataset (real)'!CZ44, ""))</f>
        <v>176.35876664870275</v>
      </c>
      <c r="F44" s="33">
        <f>IF(C44&lt;"2020-21",
IFERROR(SUM('Stata dataset (real)'!W44:AW44) - SUM('Stata dataset (real)'!BT44,'Stata dataset (real)'!BX44) + 'Stata dataset (real)'!CO44 + 'Stata dataset (real)'!DA44, ""),
IFERROR(SUM('Stata dataset (real)'!W44:AW44) + 'Stata dataset (real)'!CO44, ""))</f>
        <v>40.173442913234275</v>
      </c>
      <c r="G44" s="33">
        <f t="shared" si="1"/>
        <v>216.53220956193704</v>
      </c>
      <c r="H44" s="33">
        <f t="shared" si="2"/>
        <v>309.8175645569014</v>
      </c>
      <c r="I44" s="33">
        <f t="shared" si="3"/>
        <v>349.99100747013568</v>
      </c>
      <c r="J44" s="33">
        <f>IF($C44&lt;"2020-21",
IFERROR(D44+ 'Stata dataset (real)'!BJ44 + 'Stata dataset (real)'!CG44, ""),
IFERROR(D44+ 'Stata dataset (real)'!BJ44 + 'Stata dataset (real)'!CA44 + 'Stata dataset (real)'!CG44 + 'Stata dataset (real)'!CH44, ""))</f>
        <v>146.83325675799466</v>
      </c>
      <c r="K44" s="33">
        <f xml:space="preserve"> IFERROR(E44+ 'Stata dataset (real)'!BM44, "")</f>
        <v>176.36069227808147</v>
      </c>
      <c r="L44" s="33">
        <f t="shared" si="0"/>
        <v>216.53413519131576</v>
      </c>
      <c r="M44" s="33">
        <f t="shared" si="4"/>
        <v>323.19394903607611</v>
      </c>
      <c r="N44" s="33">
        <f t="shared" si="5"/>
        <v>363.36739194931039</v>
      </c>
      <c r="O44" s="32">
        <f>IFERROR('Stata dataset (real)'!DX44*1000, "")</f>
        <v>1998931</v>
      </c>
      <c r="P44" s="32">
        <f>IFERROR(SUM('Stata dataset (real)'!ES44:ET44), "")</f>
        <v>39687</v>
      </c>
      <c r="Q44" s="32">
        <f>IFERROR('Stata dataset (real)'!KV44, "")</f>
        <v>300317</v>
      </c>
      <c r="R44" s="32">
        <f>IFERROR('Stata dataset (real)'!SO44, "")</f>
        <v>116.2</v>
      </c>
      <c r="S44" s="32">
        <f>'Stata dataset (real)'!EA44</f>
        <v>131346</v>
      </c>
      <c r="T44" s="32">
        <f>IFERROR(SUM('Stata dataset (real)'!FB44,'Stata dataset (real)'!GA44, 'Stata dataset (real)'!GZ44), "")</f>
        <v>7544</v>
      </c>
      <c r="U44" s="32">
        <f>IFERROR('Stata dataset (real)'!JW44, "")</f>
        <v>247756</v>
      </c>
      <c r="V44" s="32">
        <f>IFERROR(SUM('Stata dataset (real)'!LH44:LI44), "")</f>
        <v>46465.538808839803</v>
      </c>
      <c r="W44" s="32">
        <f>IFERROR('Stata dataset (real)'!RP44, "")</f>
        <v>367</v>
      </c>
      <c r="X44" s="32">
        <f>'Stata dataset (real)'!XM44</f>
        <v>1441.3382392398901</v>
      </c>
      <c r="Y44" s="32">
        <f>'Stata dataset (real)'!XK44</f>
        <v>3119.4817573631699</v>
      </c>
      <c r="Z44" s="33">
        <f t="shared" si="6"/>
        <v>50.36739990425076</v>
      </c>
      <c r="AA44" s="33">
        <f t="shared" si="7"/>
        <v>3.3095472068939453</v>
      </c>
      <c r="AB44" s="33">
        <f t="shared" si="8"/>
        <v>2.512012306995608</v>
      </c>
      <c r="AC44" s="33">
        <f t="shared" si="9"/>
        <v>82.49816027730698</v>
      </c>
      <c r="AD44" s="33">
        <f t="shared" si="10"/>
        <v>15.472164016302708</v>
      </c>
      <c r="AE44" s="33">
        <f t="shared" si="11"/>
        <v>1.8359813320219657E-4</v>
      </c>
      <c r="AF44" s="42" t="str">
        <f t="shared" ca="1" si="12"/>
        <v>[…]14/11/2022 13:46:50</v>
      </c>
      <c r="AG44" s="42" t="str" cm="1">
        <f t="array" aca="1" ref="AG44" ca="1">CELL("filename")</f>
        <v>O:\OFWSHARE\Cost assessment\PR24\PR24 datasets\2022 11 Nov22\[FM_WWW1_v3.0.xlsx]Interface_real</v>
      </c>
    </row>
    <row r="45" spans="1:33">
      <c r="A45" s="28" t="str">
        <f>'Stata dataset (nominal)'!A45</f>
        <v>SRN21</v>
      </c>
      <c r="B45" s="28" t="str">
        <f>'Stata dataset (nominal)'!B45</f>
        <v>SRN</v>
      </c>
      <c r="C45" s="28" t="str">
        <f>'Stata dataset (nominal)'!C45</f>
        <v>2020-21</v>
      </c>
      <c r="D45" s="33">
        <f>IF(C45&lt;"2020-21",
IFERROR(SUM('Stata dataset (real)'!E45:M45, 'Stata dataset (real)'!BK45) - SUM('Stata dataset (real)'!BG45:BH45, 'Stata dataset (real)'!BR45,'Stata dataset (real)'!BV45, 'Stata dataset (real)'!DC45) + 'Stata dataset (real)'!CY45, ""),
IFERROR(SUM('Stata dataset (real)'!E45:M45, 'Stata dataset (real)'!BK45) + 'Stata dataset (real)'!CY45 - 'Stata dataset (real)'!DC45, ""))</f>
        <v>146.37263866188042</v>
      </c>
      <c r="E45" s="33">
        <f>IF(C45&lt;"2020-21",
IFERROR(SUM('Stata dataset (real)'!N45:V45, 'Stata dataset (real)'!BN45) - SUM('Stata dataset (real)'!BS45,'Stata dataset (real)'!BW45) - 'Stata dataset (real)'!CO45 + 'Stata dataset (real)'!CZ45, ""),
IFERROR(SUM('Stata dataset (real)'!N45:V45, 'Stata dataset (real)'!BN45) - 'Stata dataset (real)'!CO45 + 'Stata dataset (real)'!CZ45, ""))</f>
        <v>118.08155075231041</v>
      </c>
      <c r="F45" s="33">
        <f>IF(C45&lt;"2020-21",
IFERROR(SUM('Stata dataset (real)'!W45:AW45) - SUM('Stata dataset (real)'!BT45,'Stata dataset (real)'!BX45) + 'Stata dataset (real)'!CO45 + 'Stata dataset (real)'!DA45, ""),
IFERROR(SUM('Stata dataset (real)'!W45:AW45) + 'Stata dataset (real)'!CO45, ""))</f>
        <v>37.798819063621792</v>
      </c>
      <c r="G45" s="33">
        <f t="shared" si="1"/>
        <v>155.8803698159322</v>
      </c>
      <c r="H45" s="33">
        <f t="shared" si="2"/>
        <v>264.45418941419081</v>
      </c>
      <c r="I45" s="33">
        <f t="shared" si="3"/>
        <v>302.25300847781261</v>
      </c>
      <c r="J45" s="33">
        <f>IF($C45&lt;"2020-21",
IFERROR(D45+ 'Stata dataset (real)'!BJ45 + 'Stata dataset (real)'!CG45, ""),
IFERROR(D45+ 'Stata dataset (real)'!BJ45 + 'Stata dataset (real)'!CA45 + 'Stata dataset (real)'!CG45 + 'Stata dataset (real)'!CH45, ""))</f>
        <v>157.80025525089746</v>
      </c>
      <c r="K45" s="33">
        <f xml:space="preserve"> IFERROR(E45+ 'Stata dataset (real)'!BM45, "")</f>
        <v>118.08059558542733</v>
      </c>
      <c r="L45" s="33">
        <f t="shared" si="0"/>
        <v>155.87941464904912</v>
      </c>
      <c r="M45" s="33">
        <f t="shared" si="4"/>
        <v>275.88085083632478</v>
      </c>
      <c r="N45" s="33">
        <f t="shared" si="5"/>
        <v>313.67966989994659</v>
      </c>
      <c r="O45" s="32">
        <f>IFERROR('Stata dataset (real)'!DX45*1000, "")</f>
        <v>2009679</v>
      </c>
      <c r="P45" s="32">
        <f>IFERROR(SUM('Stata dataset (real)'!ES45:ET45), "")</f>
        <v>39835</v>
      </c>
      <c r="Q45" s="32">
        <f>IFERROR('Stata dataset (real)'!KV45, "")</f>
        <v>300850</v>
      </c>
      <c r="R45" s="32">
        <f>IFERROR('Stata dataset (real)'!SO45, "")</f>
        <v>112.3</v>
      </c>
      <c r="S45" s="32">
        <f>'Stata dataset (real)'!EA45</f>
        <v>131991</v>
      </c>
      <c r="T45" s="32">
        <f>IFERROR(SUM('Stata dataset (real)'!FB45,'Stata dataset (real)'!GA45, 'Stata dataset (real)'!GZ45), "")</f>
        <v>7629</v>
      </c>
      <c r="U45" s="32">
        <f>IFERROR('Stata dataset (real)'!JW45, "")</f>
        <v>247874</v>
      </c>
      <c r="V45" s="32">
        <f>IFERROR(SUM('Stata dataset (real)'!LH45:LI45), "")</f>
        <v>46532.4</v>
      </c>
      <c r="W45" s="32">
        <f>IFERROR('Stata dataset (real)'!RP45, "")</f>
        <v>367</v>
      </c>
      <c r="X45" s="32">
        <f>'Stata dataset (real)'!XM45</f>
        <v>1443.62254083275</v>
      </c>
      <c r="Y45" s="32">
        <f>'Stata dataset (real)'!XK45</f>
        <v>3122.26125233526</v>
      </c>
      <c r="Z45" s="33">
        <f t="shared" si="6"/>
        <v>50.450081586544499</v>
      </c>
      <c r="AA45" s="33">
        <f t="shared" si="7"/>
        <v>3.3134429521777333</v>
      </c>
      <c r="AB45" s="33">
        <f t="shared" si="8"/>
        <v>2.5358151902941666</v>
      </c>
      <c r="AC45" s="33">
        <f t="shared" si="9"/>
        <v>82.391224862888478</v>
      </c>
      <c r="AD45" s="33">
        <f t="shared" si="10"/>
        <v>15.466976898786772</v>
      </c>
      <c r="AE45" s="33">
        <f t="shared" si="11"/>
        <v>1.8261622876091155E-4</v>
      </c>
      <c r="AF45" s="42" t="str">
        <f t="shared" ca="1" si="12"/>
        <v>[…]14/11/2022 13:46:50</v>
      </c>
      <c r="AG45" s="42" t="str" cm="1">
        <f t="array" aca="1" ref="AG45" ca="1">CELL("filename")</f>
        <v>O:\OFWSHARE\Cost assessment\PR24\PR24 datasets\2022 11 Nov22\[FM_WWW1_v3.0.xlsx]Interface_real</v>
      </c>
    </row>
    <row r="46" spans="1:33">
      <c r="A46" s="28" t="str">
        <f>'Stata dataset (nominal)'!A46</f>
        <v>SRN22</v>
      </c>
      <c r="B46" s="28" t="str">
        <f>'Stata dataset (nominal)'!B46</f>
        <v>SRN</v>
      </c>
      <c r="C46" s="28" t="str">
        <f>'Stata dataset (nominal)'!C46</f>
        <v>2021-22</v>
      </c>
      <c r="D46" s="33">
        <f>IF(C46&lt;"2020-21",
IFERROR(SUM('Stata dataset (real)'!E46:M46, 'Stata dataset (real)'!BK46) - SUM('Stata dataset (real)'!BG46:BH46, 'Stata dataset (real)'!BR46,'Stata dataset (real)'!BV46, 'Stata dataset (real)'!DC46) + 'Stata dataset (real)'!CY46, ""),
IFERROR(SUM('Stata dataset (real)'!E46:M46, 'Stata dataset (real)'!BK46) + 'Stata dataset (real)'!CY46 - 'Stata dataset (real)'!DC46, ""))</f>
        <v>152.76041225872984</v>
      </c>
      <c r="E46" s="33">
        <f>IF(C46&lt;"2020-21",
IFERROR(SUM('Stata dataset (real)'!N46:V46, 'Stata dataset (real)'!BN46) - SUM('Stata dataset (real)'!BS46,'Stata dataset (real)'!BW46) - 'Stata dataset (real)'!CO46 + 'Stata dataset (real)'!CZ46, ""),
IFERROR(SUM('Stata dataset (real)'!N46:V46, 'Stata dataset (real)'!BN46) - 'Stata dataset (real)'!CO46 + 'Stata dataset (real)'!CZ46, ""))</f>
        <v>204.49530381611888</v>
      </c>
      <c r="F46" s="33">
        <f>IF(C46&lt;"2020-21",
IFERROR(SUM('Stata dataset (real)'!W46:AW46) - SUM('Stata dataset (real)'!BT46,'Stata dataset (real)'!BX46) + 'Stata dataset (real)'!CO46 + 'Stata dataset (real)'!DA46, ""),
IFERROR(SUM('Stata dataset (real)'!W46:AW46) + 'Stata dataset (real)'!CO46, ""))</f>
        <v>50.460705761013671</v>
      </c>
      <c r="G46" s="33">
        <f t="shared" si="1"/>
        <v>254.95600957713253</v>
      </c>
      <c r="H46" s="33">
        <f t="shared" si="2"/>
        <v>357.25571607484869</v>
      </c>
      <c r="I46" s="33">
        <f t="shared" si="3"/>
        <v>407.71642183586238</v>
      </c>
      <c r="J46" s="33">
        <f>IF($C46&lt;"2020-21",
IFERROR(D46+ 'Stata dataset (real)'!BJ46 + 'Stata dataset (real)'!CG46, ""),
IFERROR(D46+ 'Stata dataset (real)'!BJ46 + 'Stata dataset (real)'!CA46 + 'Stata dataset (real)'!CG46 + 'Stata dataset (real)'!CH46, ""))</f>
        <v>168.54262678650352</v>
      </c>
      <c r="K46" s="33">
        <f xml:space="preserve"> IFERROR(E46+ 'Stata dataset (real)'!BM46, "")</f>
        <v>204.49714645646071</v>
      </c>
      <c r="L46" s="33">
        <f t="shared" si="0"/>
        <v>254.9578522174744</v>
      </c>
      <c r="M46" s="33">
        <f t="shared" si="4"/>
        <v>373.0397732429642</v>
      </c>
      <c r="N46" s="33">
        <f t="shared" si="5"/>
        <v>423.50047900397789</v>
      </c>
      <c r="O46" s="32">
        <f>IFERROR('Stata dataset (real)'!DX46*1000, "")</f>
        <v>2019694</v>
      </c>
      <c r="P46" s="32">
        <f>IFERROR(SUM('Stata dataset (real)'!ES46:ET46), "")</f>
        <v>39900</v>
      </c>
      <c r="Q46" s="32">
        <f>IFERROR('Stata dataset (real)'!KV46, "")</f>
        <v>295908.24824598897</v>
      </c>
      <c r="R46" s="32">
        <f>IFERROR('Stata dataset (real)'!SO46, "")</f>
        <v>116.5959976</v>
      </c>
      <c r="S46" s="32">
        <f>'Stata dataset (real)'!EA46</f>
        <v>136727.35440000001</v>
      </c>
      <c r="T46" s="32">
        <f>IFERROR(SUM('Stata dataset (real)'!FB46,'Stata dataset (real)'!GA46, 'Stata dataset (real)'!GZ46), "")</f>
        <v>7411.3717987752352</v>
      </c>
      <c r="U46" s="32">
        <f>IFERROR('Stata dataset (real)'!JW46, "")</f>
        <v>245960.024271356</v>
      </c>
      <c r="V46" s="32">
        <f>IFERROR(SUM('Stata dataset (real)'!LH46:LI46), "")</f>
        <v>46539.402877289998</v>
      </c>
      <c r="W46" s="32">
        <f>IFERROR('Stata dataset (real)'!RP46, "")</f>
        <v>367</v>
      </c>
      <c r="X46" s="32">
        <f>'Stata dataset (real)'!XM46</f>
        <v>1443.62254083275</v>
      </c>
      <c r="Y46" s="32">
        <f>'Stata dataset (real)'!XK46</f>
        <v>3122.26125233526</v>
      </c>
      <c r="Z46" s="33">
        <f t="shared" si="6"/>
        <v>50.618897243107767</v>
      </c>
      <c r="AA46" s="33">
        <f t="shared" si="7"/>
        <v>3.4267507368421057</v>
      </c>
      <c r="AB46" s="33">
        <f t="shared" si="8"/>
        <v>2.5046181857743117</v>
      </c>
      <c r="AC46" s="33">
        <f t="shared" si="9"/>
        <v>83.120367792819707</v>
      </c>
      <c r="AD46" s="33">
        <f t="shared" si="10"/>
        <v>15.72764637456193</v>
      </c>
      <c r="AE46" s="33">
        <f t="shared" si="11"/>
        <v>1.8171069478841844E-4</v>
      </c>
      <c r="AF46" s="42" t="str">
        <f t="shared" ca="1" si="12"/>
        <v>[…]14/11/2022 13:46:50</v>
      </c>
      <c r="AG46" s="42" t="str" cm="1">
        <f t="array" aca="1" ref="AG46" ca="1">CELL("filename")</f>
        <v>O:\OFWSHARE\Cost assessment\PR24\PR24 datasets\2022 11 Nov22\[FM_WWW1_v3.0.xlsx]Interface_real</v>
      </c>
    </row>
    <row r="47" spans="1:33">
      <c r="A47" s="28" t="str">
        <f>'Stata dataset (nominal)'!A47</f>
        <v>SWB12</v>
      </c>
      <c r="B47" s="28" t="str">
        <f>'Stata dataset (nominal)'!B47</f>
        <v>SWB</v>
      </c>
      <c r="C47" s="28" t="str">
        <f>'Stata dataset (nominal)'!C47</f>
        <v>2011-12</v>
      </c>
      <c r="D47" s="33">
        <f>IF(C47&lt;"2020-21",
IFERROR(SUM('Stata dataset (real)'!E47:M47, 'Stata dataset (real)'!BK47) - SUM('Stata dataset (real)'!BG47:BH47, 'Stata dataset (real)'!BR47,'Stata dataset (real)'!BV47, 'Stata dataset (real)'!DC47) + 'Stata dataset (real)'!CY47, ""),
IFERROR(SUM('Stata dataset (real)'!E47:M47, 'Stata dataset (real)'!BK47) + 'Stata dataset (real)'!CY47 - 'Stata dataset (real)'!DC47, ""))</f>
        <v>46.874569939029904</v>
      </c>
      <c r="E47" s="33">
        <f>IF(C47&lt;"2020-21",
IFERROR(SUM('Stata dataset (real)'!N47:V47, 'Stata dataset (real)'!BN47) - SUM('Stata dataset (real)'!BS47,'Stata dataset (real)'!BW47) - 'Stata dataset (real)'!CO47 + 'Stata dataset (real)'!CZ47, ""),
IFERROR(SUM('Stata dataset (real)'!N47:V47, 'Stata dataset (real)'!BN47) - 'Stata dataset (real)'!CO47 + 'Stata dataset (real)'!CZ47, ""))</f>
        <v>54.597737747754323</v>
      </c>
      <c r="F47" s="33">
        <f>IF(C47&lt;"2020-21",
IFERROR(SUM('Stata dataset (real)'!W47:AW47) - SUM('Stata dataset (real)'!BT47,'Stata dataset (real)'!BX47) + 'Stata dataset (real)'!CO47 + 'Stata dataset (real)'!DA47, ""),
IFERROR(SUM('Stata dataset (real)'!W47:AW47) + 'Stata dataset (real)'!CO47, ""))</f>
        <v>26.669713520249775</v>
      </c>
      <c r="G47" s="33">
        <f t="shared" si="1"/>
        <v>81.267451268004095</v>
      </c>
      <c r="H47" s="33">
        <f t="shared" si="2"/>
        <v>101.47230768678423</v>
      </c>
      <c r="I47" s="33">
        <f t="shared" si="3"/>
        <v>128.14202120703402</v>
      </c>
      <c r="J47" s="33">
        <f>IF($C47&lt;"2020-21",
IFERROR(D47+ 'Stata dataset (real)'!BJ47 + 'Stata dataset (real)'!CG47, ""),
IFERROR(D47+ 'Stata dataset (real)'!BJ47 + 'Stata dataset (real)'!CA47 + 'Stata dataset (real)'!CG47 + 'Stata dataset (real)'!CH47, ""))</f>
        <v>49.827298754086911</v>
      </c>
      <c r="K47" s="33">
        <f xml:space="preserve"> IFERROR(E47+ 'Stata dataset (real)'!BM47, "")</f>
        <v>54.597737747754323</v>
      </c>
      <c r="L47" s="33">
        <f t="shared" si="0"/>
        <v>81.267451268004095</v>
      </c>
      <c r="M47" s="33">
        <f t="shared" si="4"/>
        <v>104.42503650184123</v>
      </c>
      <c r="N47" s="33">
        <f t="shared" si="5"/>
        <v>131.09475002209101</v>
      </c>
      <c r="O47" s="32">
        <f>IFERROR('Stata dataset (real)'!DX47*1000, "")</f>
        <v>703460.91666666698</v>
      </c>
      <c r="P47" s="32">
        <f>IFERROR(SUM('Stata dataset (real)'!ES47:ET47), "")</f>
        <v>22520.400000000001</v>
      </c>
      <c r="Q47" s="32">
        <f>IFERROR('Stata dataset (real)'!KV47, "")</f>
        <v>101069.597154166</v>
      </c>
      <c r="R47" s="32">
        <f>IFERROR('Stata dataset (real)'!SO47, "")</f>
        <v>47.7</v>
      </c>
      <c r="S47" s="32">
        <f>'Stata dataset (real)'!EA47</f>
        <v>41479</v>
      </c>
      <c r="T47" s="32">
        <f>IFERROR(SUM('Stata dataset (real)'!FB47,'Stata dataset (real)'!GA47, 'Stata dataset (real)'!GZ47), "")</f>
        <v>10419.201829430029</v>
      </c>
      <c r="U47" s="32">
        <f>IFERROR('Stata dataset (real)'!JW47, "")</f>
        <v>59976.865636296898</v>
      </c>
      <c r="V47" s="32">
        <f>IFERROR(SUM('Stata dataset (real)'!LH47:LI47), "")</f>
        <v>627.39793449926083</v>
      </c>
      <c r="W47" s="32">
        <f>IFERROR('Stata dataset (real)'!RP47, "")</f>
        <v>635</v>
      </c>
      <c r="X47" s="32">
        <f>'Stata dataset (real)'!XM47</f>
        <v>904.97840445211705</v>
      </c>
      <c r="Y47" s="32">
        <f>'Stata dataset (real)'!XK47</f>
        <v>1767.72548200285</v>
      </c>
      <c r="Z47" s="33">
        <f t="shared" si="6"/>
        <v>31.236608437979207</v>
      </c>
      <c r="AA47" s="33">
        <f t="shared" si="7"/>
        <v>1.8418411751123425</v>
      </c>
      <c r="AB47" s="33">
        <f t="shared" si="8"/>
        <v>10.308937724899755</v>
      </c>
      <c r="AC47" s="33">
        <f t="shared" si="9"/>
        <v>59.342143755467326</v>
      </c>
      <c r="AD47" s="33">
        <f t="shared" si="10"/>
        <v>0.62075832116186491</v>
      </c>
      <c r="AE47" s="33">
        <f t="shared" si="11"/>
        <v>9.0267985748082862E-4</v>
      </c>
      <c r="AF47" s="42" t="str">
        <f t="shared" ca="1" si="12"/>
        <v>[…]14/11/2022 13:46:50</v>
      </c>
      <c r="AG47" s="42" t="str" cm="1">
        <f t="array" aca="1" ref="AG47" ca="1">CELL("filename")</f>
        <v>O:\OFWSHARE\Cost assessment\PR24\PR24 datasets\2022 11 Nov22\[FM_WWW1_v3.0.xlsx]Interface_real</v>
      </c>
    </row>
    <row r="48" spans="1:33">
      <c r="A48" s="28" t="str">
        <f>'Stata dataset (nominal)'!A48</f>
        <v>SWB13</v>
      </c>
      <c r="B48" s="28" t="str">
        <f>'Stata dataset (nominal)'!B48</f>
        <v>SWB</v>
      </c>
      <c r="C48" s="28" t="str">
        <f>'Stata dataset (nominal)'!C48</f>
        <v>2012-13</v>
      </c>
      <c r="D48" s="33">
        <f>IF(C48&lt;"2020-21",
IFERROR(SUM('Stata dataset (real)'!E48:M48, 'Stata dataset (real)'!BK48) - SUM('Stata dataset (real)'!BG48:BH48, 'Stata dataset (real)'!BR48,'Stata dataset (real)'!BV48, 'Stata dataset (real)'!DC48) + 'Stata dataset (real)'!CY48, ""),
IFERROR(SUM('Stata dataset (real)'!E48:M48, 'Stata dataset (real)'!BK48) + 'Stata dataset (real)'!CY48 - 'Stata dataset (real)'!DC48, ""))</f>
        <v>54.415666954271153</v>
      </c>
      <c r="E48" s="33">
        <f>IF(C48&lt;"2020-21",
IFERROR(SUM('Stata dataset (real)'!N48:V48, 'Stata dataset (real)'!BN48) - SUM('Stata dataset (real)'!BS48,'Stata dataset (real)'!BW48) - 'Stata dataset (real)'!CO48 + 'Stata dataset (real)'!CZ48, ""),
IFERROR(SUM('Stata dataset (real)'!N48:V48, 'Stata dataset (real)'!BN48) - 'Stata dataset (real)'!CO48 + 'Stata dataset (real)'!CZ48, ""))</f>
        <v>56.513308369284104</v>
      </c>
      <c r="F48" s="33">
        <f>IF(C48&lt;"2020-21",
IFERROR(SUM('Stata dataset (real)'!W48:AW48) - SUM('Stata dataset (real)'!BT48,'Stata dataset (real)'!BX48) + 'Stata dataset (real)'!CO48 + 'Stata dataset (real)'!DA48, ""),
IFERROR(SUM('Stata dataset (real)'!W48:AW48) + 'Stata dataset (real)'!CO48, ""))</f>
        <v>26.021975496117452</v>
      </c>
      <c r="G48" s="33">
        <f t="shared" si="1"/>
        <v>82.535283865401553</v>
      </c>
      <c r="H48" s="33">
        <f t="shared" si="2"/>
        <v>110.92897532355525</v>
      </c>
      <c r="I48" s="33">
        <f t="shared" si="3"/>
        <v>136.9509508196727</v>
      </c>
      <c r="J48" s="33">
        <f>IF($C48&lt;"2020-21",
IFERROR(D48+ 'Stata dataset (real)'!BJ48 + 'Stata dataset (real)'!CG48, ""),
IFERROR(D48+ 'Stata dataset (real)'!BJ48 + 'Stata dataset (real)'!CA48 + 'Stata dataset (real)'!CG48 + 'Stata dataset (real)'!CH48, ""))</f>
        <v>58.036903882657711</v>
      </c>
      <c r="K48" s="33">
        <f xml:space="preserve"> IFERROR(E48+ 'Stata dataset (real)'!BM48, "")</f>
        <v>56.513308369284104</v>
      </c>
      <c r="L48" s="33">
        <f t="shared" si="0"/>
        <v>82.535283865401553</v>
      </c>
      <c r="M48" s="33">
        <f t="shared" si="4"/>
        <v>114.55021225194182</v>
      </c>
      <c r="N48" s="33">
        <f t="shared" si="5"/>
        <v>140.57218774805926</v>
      </c>
      <c r="O48" s="32">
        <f>IFERROR('Stata dataset (real)'!DX48*1000, "")</f>
        <v>708940.33333333302</v>
      </c>
      <c r="P48" s="32">
        <f>IFERROR(SUM('Stata dataset (real)'!ES48:ET48), "")</f>
        <v>22495</v>
      </c>
      <c r="Q48" s="32">
        <f>IFERROR('Stata dataset (real)'!KV48, "")</f>
        <v>99953.601654689701</v>
      </c>
      <c r="R48" s="32">
        <f>IFERROR('Stata dataset (real)'!SO48, "")</f>
        <v>45.2</v>
      </c>
      <c r="S48" s="32">
        <f>'Stata dataset (real)'!EA48</f>
        <v>41483</v>
      </c>
      <c r="T48" s="32">
        <f>IFERROR(SUM('Stata dataset (real)'!FB48,'Stata dataset (real)'!GA48, 'Stata dataset (real)'!GZ48), "")</f>
        <v>10751.79161188233</v>
      </c>
      <c r="U48" s="32">
        <f>IFERROR('Stata dataset (real)'!JW48, "")</f>
        <v>57472.516161022701</v>
      </c>
      <c r="V48" s="32">
        <f>IFERROR(SUM('Stata dataset (real)'!LH48:LI48), "")</f>
        <v>735.195261359798</v>
      </c>
      <c r="W48" s="32">
        <f>IFERROR('Stata dataset (real)'!RP48, "")</f>
        <v>637</v>
      </c>
      <c r="X48" s="32">
        <f>'Stata dataset (real)'!XM48</f>
        <v>911.24497307662705</v>
      </c>
      <c r="Y48" s="32">
        <f>'Stata dataset (real)'!XK48</f>
        <v>1770.48056113912</v>
      </c>
      <c r="Z48" s="33">
        <f t="shared" si="6"/>
        <v>31.515462695413781</v>
      </c>
      <c r="AA48" s="33">
        <f t="shared" si="7"/>
        <v>1.8440986885974662</v>
      </c>
      <c r="AB48" s="33">
        <f t="shared" si="8"/>
        <v>10.756782581008546</v>
      </c>
      <c r="AC48" s="33">
        <f t="shared" si="9"/>
        <v>57.49919483599335</v>
      </c>
      <c r="AD48" s="33">
        <f t="shared" si="10"/>
        <v>0.73553653814264885</v>
      </c>
      <c r="AE48" s="33">
        <f t="shared" si="11"/>
        <v>8.9852413531745304E-4</v>
      </c>
      <c r="AF48" s="42" t="str">
        <f t="shared" ca="1" si="12"/>
        <v>[…]14/11/2022 13:46:50</v>
      </c>
      <c r="AG48" s="42" t="str" cm="1">
        <f t="array" aca="1" ref="AG48" ca="1">CELL("filename")</f>
        <v>O:\OFWSHARE\Cost assessment\PR24\PR24 datasets\2022 11 Nov22\[FM_WWW1_v3.0.xlsx]Interface_real</v>
      </c>
    </row>
    <row r="49" spans="1:33">
      <c r="A49" s="28" t="str">
        <f>'Stata dataset (nominal)'!A49</f>
        <v>SWB14</v>
      </c>
      <c r="B49" s="28" t="str">
        <f>'Stata dataset (nominal)'!B49</f>
        <v>SWB</v>
      </c>
      <c r="C49" s="28" t="str">
        <f>'Stata dataset (nominal)'!C49</f>
        <v>2013-14</v>
      </c>
      <c r="D49" s="33">
        <f>IF(C49&lt;"2020-21",
IFERROR(SUM('Stata dataset (real)'!E49:M49, 'Stata dataset (real)'!BK49) - SUM('Stata dataset (real)'!BG49:BH49, 'Stata dataset (real)'!BR49,'Stata dataset (real)'!BV49, 'Stata dataset (real)'!DC49) + 'Stata dataset (real)'!CY49, ""),
IFERROR(SUM('Stata dataset (real)'!E49:M49, 'Stata dataset (real)'!BK49) + 'Stata dataset (real)'!CY49 - 'Stata dataset (real)'!DC49, ""))</f>
        <v>57.275831135902884</v>
      </c>
      <c r="E49" s="33">
        <f>IF(C49&lt;"2020-21",
IFERROR(SUM('Stata dataset (real)'!N49:V49, 'Stata dataset (real)'!BN49) - SUM('Stata dataset (real)'!BS49,'Stata dataset (real)'!BW49) - 'Stata dataset (real)'!CO49 + 'Stata dataset (real)'!CZ49, ""),
IFERROR(SUM('Stata dataset (real)'!N49:V49, 'Stata dataset (real)'!BN49) - 'Stata dataset (real)'!CO49 + 'Stata dataset (real)'!CZ49, ""))</f>
        <v>55.103769776876504</v>
      </c>
      <c r="F49" s="33">
        <f>IF(C49&lt;"2020-21",
IFERROR(SUM('Stata dataset (real)'!W49:AW49) - SUM('Stata dataset (real)'!BT49,'Stata dataset (real)'!BX49) + 'Stata dataset (real)'!CO49 + 'Stata dataset (real)'!DA49, ""),
IFERROR(SUM('Stata dataset (real)'!W49:AW49) + 'Stata dataset (real)'!CO49, ""))</f>
        <v>26.546711967545754</v>
      </c>
      <c r="G49" s="33">
        <f t="shared" si="1"/>
        <v>81.650481744422251</v>
      </c>
      <c r="H49" s="33">
        <f t="shared" si="2"/>
        <v>112.37960091277938</v>
      </c>
      <c r="I49" s="33">
        <f t="shared" si="3"/>
        <v>138.92631288032513</v>
      </c>
      <c r="J49" s="33">
        <f>IF($C49&lt;"2020-21",
IFERROR(D49+ 'Stata dataset (real)'!BJ49 + 'Stata dataset (real)'!CG49, ""),
IFERROR(D49+ 'Stata dataset (real)'!BJ49 + 'Stata dataset (real)'!CA49 + 'Stata dataset (real)'!CG49 + 'Stata dataset (real)'!CH49, ""))</f>
        <v>68.057922582826535</v>
      </c>
      <c r="K49" s="33">
        <f xml:space="preserve"> IFERROR(E49+ 'Stata dataset (real)'!BM49, "")</f>
        <v>55.103769776876504</v>
      </c>
      <c r="L49" s="33">
        <f t="shared" si="0"/>
        <v>81.650481744422251</v>
      </c>
      <c r="M49" s="33">
        <f t="shared" si="4"/>
        <v>123.16169235970304</v>
      </c>
      <c r="N49" s="33">
        <f t="shared" si="5"/>
        <v>149.70840432724879</v>
      </c>
      <c r="O49" s="32">
        <f>IFERROR('Stata dataset (real)'!DX49*1000, "")</f>
        <v>714175.58333333291</v>
      </c>
      <c r="P49" s="32">
        <f>IFERROR(SUM('Stata dataset (real)'!ES49:ET49), "")</f>
        <v>22558.799999999999</v>
      </c>
      <c r="Q49" s="32">
        <f>IFERROR('Stata dataset (real)'!KV49, "")</f>
        <v>102307.014371554</v>
      </c>
      <c r="R49" s="32">
        <f>IFERROR('Stata dataset (real)'!SO49, "")</f>
        <v>42.4</v>
      </c>
      <c r="S49" s="32">
        <f>'Stata dataset (real)'!EA49</f>
        <v>41491</v>
      </c>
      <c r="T49" s="32">
        <f>IFERROR(SUM('Stata dataset (real)'!FB49,'Stata dataset (real)'!GA49, 'Stata dataset (real)'!GZ49), "")</f>
        <v>10939.992587730239</v>
      </c>
      <c r="U49" s="32">
        <f>IFERROR('Stata dataset (real)'!JW49, "")</f>
        <v>59372.692127148599</v>
      </c>
      <c r="V49" s="32">
        <f>IFERROR(SUM('Stata dataset (real)'!LH49:LI49), "")</f>
        <v>751.27106674062804</v>
      </c>
      <c r="W49" s="32">
        <f>IFERROR('Stata dataset (real)'!RP49, "")</f>
        <v>638</v>
      </c>
      <c r="X49" s="32">
        <f>'Stata dataset (real)'!XM49</f>
        <v>917.28295877886103</v>
      </c>
      <c r="Y49" s="32">
        <f>'Stata dataset (real)'!XK49</f>
        <v>1790.56382817434</v>
      </c>
      <c r="Z49" s="33">
        <f t="shared" si="6"/>
        <v>31.658403076995803</v>
      </c>
      <c r="AA49" s="33">
        <f t="shared" si="7"/>
        <v>1.8392379027253223</v>
      </c>
      <c r="AB49" s="33">
        <f t="shared" si="8"/>
        <v>10.693296696156988</v>
      </c>
      <c r="AC49" s="33">
        <f t="shared" si="9"/>
        <v>58.033843028124679</v>
      </c>
      <c r="AD49" s="33">
        <f t="shared" si="10"/>
        <v>0.73432996882520263</v>
      </c>
      <c r="AE49" s="33">
        <f t="shared" si="11"/>
        <v>8.9333773779020546E-4</v>
      </c>
      <c r="AF49" s="42" t="str">
        <f t="shared" ca="1" si="12"/>
        <v>[…]14/11/2022 13:46:50</v>
      </c>
      <c r="AG49" s="42" t="str" cm="1">
        <f t="array" aca="1" ref="AG49" ca="1">CELL("filename")</f>
        <v>O:\OFWSHARE\Cost assessment\PR24\PR24 datasets\2022 11 Nov22\[FM_WWW1_v3.0.xlsx]Interface_real</v>
      </c>
    </row>
    <row r="50" spans="1:33">
      <c r="A50" s="28" t="str">
        <f>'Stata dataset (nominal)'!A50</f>
        <v>SWB15</v>
      </c>
      <c r="B50" s="28" t="str">
        <f>'Stata dataset (nominal)'!B50</f>
        <v>SWB</v>
      </c>
      <c r="C50" s="28" t="str">
        <f>'Stata dataset (nominal)'!C50</f>
        <v>2014-15</v>
      </c>
      <c r="D50" s="33">
        <f>IF(C50&lt;"2020-21",
IFERROR(SUM('Stata dataset (real)'!E50:M50, 'Stata dataset (real)'!BK50) - SUM('Stata dataset (real)'!BG50:BH50, 'Stata dataset (real)'!BR50,'Stata dataset (real)'!BV50, 'Stata dataset (real)'!DC50) + 'Stata dataset (real)'!CY50, ""),
IFERROR(SUM('Stata dataset (real)'!E50:M50, 'Stata dataset (real)'!BK50) + 'Stata dataset (real)'!CY50 - 'Stata dataset (real)'!DC50, ""))</f>
        <v>44.590834294309182</v>
      </c>
      <c r="E50" s="33">
        <f>IF(C50&lt;"2020-21",
IFERROR(SUM('Stata dataset (real)'!N50:V50, 'Stata dataset (real)'!BN50) - SUM('Stata dataset (real)'!BS50,'Stata dataset (real)'!BW50) - 'Stata dataset (real)'!CO50 + 'Stata dataset (real)'!CZ50, ""),
IFERROR(SUM('Stata dataset (real)'!N50:V50, 'Stata dataset (real)'!BN50) - 'Stata dataset (real)'!CO50 + 'Stata dataset (real)'!CZ50, ""))</f>
        <v>55.037059413386615</v>
      </c>
      <c r="F50" s="33">
        <f>IF(C50&lt;"2020-21",
IFERROR(SUM('Stata dataset (real)'!W50:AW50) - SUM('Stata dataset (real)'!BT50,'Stata dataset (real)'!BX50) + 'Stata dataset (real)'!CO50 + 'Stata dataset (real)'!DA50, ""),
IFERROR(SUM('Stata dataset (real)'!W50:AW50) + 'Stata dataset (real)'!CO50, ""))</f>
        <v>28.945532547839786</v>
      </c>
      <c r="G50" s="33">
        <f t="shared" si="1"/>
        <v>83.982591961226404</v>
      </c>
      <c r="H50" s="33">
        <f t="shared" si="2"/>
        <v>99.62789370769579</v>
      </c>
      <c r="I50" s="33">
        <f t="shared" si="3"/>
        <v>128.57342625553557</v>
      </c>
      <c r="J50" s="33">
        <f>IF($C50&lt;"2020-21",
IFERROR(D50+ 'Stata dataset (real)'!BJ50 + 'Stata dataset (real)'!CG50, ""),
IFERROR(D50+ 'Stata dataset (real)'!BJ50 + 'Stata dataset (real)'!CA50 + 'Stata dataset (real)'!CG50 + 'Stata dataset (real)'!CH50, ""))</f>
        <v>54.401674772290256</v>
      </c>
      <c r="K50" s="33">
        <f xml:space="preserve"> IFERROR(E50+ 'Stata dataset (real)'!BM50, "")</f>
        <v>55.037059413386615</v>
      </c>
      <c r="L50" s="33">
        <f t="shared" si="0"/>
        <v>83.982591961226404</v>
      </c>
      <c r="M50" s="33">
        <f t="shared" si="4"/>
        <v>109.43873418567688</v>
      </c>
      <c r="N50" s="33">
        <f t="shared" si="5"/>
        <v>138.38426673351665</v>
      </c>
      <c r="O50" s="32">
        <f>IFERROR('Stata dataset (real)'!DX50*1000, "")</f>
        <v>720614.66666666698</v>
      </c>
      <c r="P50" s="32">
        <f>IFERROR(SUM('Stata dataset (real)'!ES50:ET50), "")</f>
        <v>22622.5</v>
      </c>
      <c r="Q50" s="32">
        <f>IFERROR('Stata dataset (real)'!KV50, "")</f>
        <v>103367.087345901</v>
      </c>
      <c r="R50" s="32">
        <f>IFERROR('Stata dataset (real)'!SO50, "")</f>
        <v>41.415999999999997</v>
      </c>
      <c r="S50" s="32">
        <f>'Stata dataset (real)'!EA50</f>
        <v>41491</v>
      </c>
      <c r="T50" s="32">
        <f>IFERROR(SUM('Stata dataset (real)'!FB50,'Stata dataset (real)'!GA50, 'Stata dataset (real)'!GZ50), "")</f>
        <v>11065.45224930274</v>
      </c>
      <c r="U50" s="32">
        <f>IFERROR('Stata dataset (real)'!JW50, "")</f>
        <v>59881.430778426999</v>
      </c>
      <c r="V50" s="32">
        <f>IFERROR(SUM('Stata dataset (real)'!LH50:LI50), "")</f>
        <v>1009.1170516197971</v>
      </c>
      <c r="W50" s="32">
        <f>IFERROR('Stata dataset (real)'!RP50, "")</f>
        <v>651</v>
      </c>
      <c r="X50" s="32">
        <f>'Stata dataset (real)'!XM50</f>
        <v>925.95980616796498</v>
      </c>
      <c r="Y50" s="32">
        <f>'Stata dataset (real)'!XK50</f>
        <v>1806.14671152355</v>
      </c>
      <c r="Z50" s="33">
        <f t="shared" si="6"/>
        <v>31.853891774413391</v>
      </c>
      <c r="AA50" s="33">
        <f t="shared" si="7"/>
        <v>1.8340590120455298</v>
      </c>
      <c r="AB50" s="33">
        <f t="shared" si="8"/>
        <v>10.705005368172966</v>
      </c>
      <c r="AC50" s="33">
        <f t="shared" si="9"/>
        <v>57.930848508910394</v>
      </c>
      <c r="AD50" s="33">
        <f t="shared" si="10"/>
        <v>0.97624599621633168</v>
      </c>
      <c r="AE50" s="33">
        <f t="shared" si="11"/>
        <v>9.0339543463820659E-4</v>
      </c>
      <c r="AF50" s="42" t="str">
        <f t="shared" ca="1" si="12"/>
        <v>[…]14/11/2022 13:46:50</v>
      </c>
      <c r="AG50" s="42" t="str" cm="1">
        <f t="array" aca="1" ref="AG50" ca="1">CELL("filename")</f>
        <v>O:\OFWSHARE\Cost assessment\PR24\PR24 datasets\2022 11 Nov22\[FM_WWW1_v3.0.xlsx]Interface_real</v>
      </c>
    </row>
    <row r="51" spans="1:33">
      <c r="A51" s="28" t="str">
        <f>'Stata dataset (nominal)'!A51</f>
        <v>SWB16</v>
      </c>
      <c r="B51" s="28" t="str">
        <f>'Stata dataset (nominal)'!B51</f>
        <v>SWB</v>
      </c>
      <c r="C51" s="28" t="str">
        <f>'Stata dataset (nominal)'!C51</f>
        <v>2015-16</v>
      </c>
      <c r="D51" s="33">
        <f>IF(C51&lt;"2020-21",
IFERROR(SUM('Stata dataset (real)'!E51:M51, 'Stata dataset (real)'!BK51) - SUM('Stata dataset (real)'!BG51:BH51, 'Stata dataset (real)'!BR51,'Stata dataset (real)'!BV51, 'Stata dataset (real)'!DC51) + 'Stata dataset (real)'!CY51, ""),
IFERROR(SUM('Stata dataset (real)'!E51:M51, 'Stata dataset (real)'!BK51) + 'Stata dataset (real)'!CY51 - 'Stata dataset (real)'!DC51, ""))</f>
        <v>43.665916306156326</v>
      </c>
      <c r="E51" s="33">
        <f>IF(C51&lt;"2020-21",
IFERROR(SUM('Stata dataset (real)'!N51:V51, 'Stata dataset (real)'!BN51) - SUM('Stata dataset (real)'!BS51,'Stata dataset (real)'!BW51) - 'Stata dataset (real)'!CO51 + 'Stata dataset (real)'!CZ51, ""),
IFERROR(SUM('Stata dataset (real)'!N51:V51, 'Stata dataset (real)'!BN51) - 'Stata dataset (real)'!CO51 + 'Stata dataset (real)'!CZ51, ""))</f>
        <v>66.614738435939969</v>
      </c>
      <c r="F51" s="33">
        <f>IF(C51&lt;"2020-21",
IFERROR(SUM('Stata dataset (real)'!W51:AW51) - SUM('Stata dataset (real)'!BT51,'Stata dataset (real)'!BX51) + 'Stata dataset (real)'!CO51 + 'Stata dataset (real)'!DA51, ""),
IFERROR(SUM('Stata dataset (real)'!W51:AW51) + 'Stata dataset (real)'!CO51, ""))</f>
        <v>31.278525623960022</v>
      </c>
      <c r="G51" s="33">
        <f t="shared" si="1"/>
        <v>97.893264059899991</v>
      </c>
      <c r="H51" s="33">
        <f t="shared" si="2"/>
        <v>110.28065474209629</v>
      </c>
      <c r="I51" s="33">
        <f t="shared" si="3"/>
        <v>141.5591803660563</v>
      </c>
      <c r="J51" s="33">
        <f>IF($C51&lt;"2020-21",
IFERROR(D51+ 'Stata dataset (real)'!BJ51 + 'Stata dataset (real)'!CG51, ""),
IFERROR(D51+ 'Stata dataset (real)'!BJ51 + 'Stata dataset (real)'!CA51 + 'Stata dataset (real)'!CG51 + 'Stata dataset (real)'!CH51, ""))</f>
        <v>48.244860232945001</v>
      </c>
      <c r="K51" s="33">
        <f xml:space="preserve"> IFERROR(E51+ 'Stata dataset (real)'!BM51, "")</f>
        <v>66.614738435939969</v>
      </c>
      <c r="L51" s="33">
        <f t="shared" si="0"/>
        <v>97.893264059899991</v>
      </c>
      <c r="M51" s="33">
        <f t="shared" si="4"/>
        <v>114.85959866888497</v>
      </c>
      <c r="N51" s="33">
        <f t="shared" si="5"/>
        <v>146.13812429284499</v>
      </c>
      <c r="O51" s="32">
        <f>IFERROR('Stata dataset (real)'!DX51*1000, "")</f>
        <v>724318.25</v>
      </c>
      <c r="P51" s="32">
        <f>IFERROR(SUM('Stata dataset (real)'!ES51:ET51), "")</f>
        <v>22628.5</v>
      </c>
      <c r="Q51" s="32">
        <f>IFERROR('Stata dataset (real)'!KV51, "")</f>
        <v>105258.061090387</v>
      </c>
      <c r="R51" s="32">
        <f>IFERROR('Stata dataset (real)'!SO51, "")</f>
        <v>37.9</v>
      </c>
      <c r="S51" s="32">
        <f>'Stata dataset (real)'!EA51</f>
        <v>41481</v>
      </c>
      <c r="T51" s="32">
        <f>IFERROR(SUM('Stata dataset (real)'!FB51,'Stata dataset (real)'!GA51, 'Stata dataset (real)'!GZ51), "")</f>
        <v>11273.464357652068</v>
      </c>
      <c r="U51" s="32">
        <f>IFERROR('Stata dataset (real)'!JW51, "")</f>
        <v>60702.061556439097</v>
      </c>
      <c r="V51" s="32">
        <f>IFERROR(SUM('Stata dataset (real)'!LH51:LI51), "")</f>
        <v>1043.947786108884</v>
      </c>
      <c r="W51" s="32">
        <f>IFERROR('Stata dataset (real)'!RP51, "")</f>
        <v>649</v>
      </c>
      <c r="X51" s="32">
        <f>'Stata dataset (real)'!XM51</f>
        <v>933.08229812492095</v>
      </c>
      <c r="Y51" s="32">
        <f>'Stata dataset (real)'!XK51</f>
        <v>1805.21988740493</v>
      </c>
      <c r="Z51" s="33">
        <f t="shared" si="6"/>
        <v>32.009114612104206</v>
      </c>
      <c r="AA51" s="33">
        <f t="shared" si="7"/>
        <v>1.8331307863976842</v>
      </c>
      <c r="AB51" s="33">
        <f t="shared" si="8"/>
        <v>10.710309729125013</v>
      </c>
      <c r="AC51" s="33">
        <f t="shared" si="9"/>
        <v>57.669750827267421</v>
      </c>
      <c r="AD51" s="33">
        <f t="shared" si="10"/>
        <v>0.99179841932716883</v>
      </c>
      <c r="AE51" s="33">
        <f t="shared" si="11"/>
        <v>8.9601497684201666E-4</v>
      </c>
      <c r="AF51" s="42" t="str">
        <f t="shared" ca="1" si="12"/>
        <v>[…]14/11/2022 13:46:50</v>
      </c>
      <c r="AG51" s="42" t="str" cm="1">
        <f t="array" aca="1" ref="AG51" ca="1">CELL("filename")</f>
        <v>O:\OFWSHARE\Cost assessment\PR24\PR24 datasets\2022 11 Nov22\[FM_WWW1_v3.0.xlsx]Interface_real</v>
      </c>
    </row>
    <row r="52" spans="1:33">
      <c r="A52" s="28" t="str">
        <f>'Stata dataset (nominal)'!A52</f>
        <v>SWB17</v>
      </c>
      <c r="B52" s="28" t="str">
        <f>'Stata dataset (nominal)'!B52</f>
        <v>SWB</v>
      </c>
      <c r="C52" s="28" t="str">
        <f>'Stata dataset (nominal)'!C52</f>
        <v>2016-17</v>
      </c>
      <c r="D52" s="33">
        <f>IF(C52&lt;"2020-21",
IFERROR(SUM('Stata dataset (real)'!E52:M52, 'Stata dataset (real)'!BK52) - SUM('Stata dataset (real)'!BG52:BH52, 'Stata dataset (real)'!BR52,'Stata dataset (real)'!BV52, 'Stata dataset (real)'!DC52) + 'Stata dataset (real)'!CY52, ""),
IFERROR(SUM('Stata dataset (real)'!E52:M52, 'Stata dataset (real)'!BK52) + 'Stata dataset (real)'!CY52 - 'Stata dataset (real)'!DC52, ""))</f>
        <v>53.361670250307817</v>
      </c>
      <c r="E52" s="33">
        <f>IF(C52&lt;"2020-21",
IFERROR(SUM('Stata dataset (real)'!N52:V52, 'Stata dataset (real)'!BN52) - SUM('Stata dataset (real)'!BS52,'Stata dataset (real)'!BW52) - 'Stata dataset (real)'!CO52 + 'Stata dataset (real)'!CZ52, ""),
IFERROR(SUM('Stata dataset (real)'!N52:V52, 'Stata dataset (real)'!BN52) - 'Stata dataset (real)'!CO52 + 'Stata dataset (real)'!CZ52, ""))</f>
        <v>70.260421994255296</v>
      </c>
      <c r="F52" s="33">
        <f>IF(C52&lt;"2020-21",
IFERROR(SUM('Stata dataset (real)'!W52:AW52) - SUM('Stata dataset (real)'!BT52,'Stata dataset (real)'!BX52) + 'Stata dataset (real)'!CO52 + 'Stata dataset (real)'!DA52, ""),
IFERROR(SUM('Stata dataset (real)'!W52:AW52) + 'Stata dataset (real)'!CO52, ""))</f>
        <v>30.797500369306555</v>
      </c>
      <c r="G52" s="33">
        <f t="shared" si="1"/>
        <v>101.05792236356186</v>
      </c>
      <c r="H52" s="33">
        <f t="shared" si="2"/>
        <v>123.62209224456311</v>
      </c>
      <c r="I52" s="33">
        <f t="shared" si="3"/>
        <v>154.41959261386967</v>
      </c>
      <c r="J52" s="33">
        <f>IF($C52&lt;"2020-21",
IFERROR(D52+ 'Stata dataset (real)'!BJ52 + 'Stata dataset (real)'!CG52, ""),
IFERROR(D52+ 'Stata dataset (real)'!BJ52 + 'Stata dataset (real)'!CA52 + 'Stata dataset (real)'!CG52 + 'Stata dataset (real)'!CH52, ""))</f>
        <v>57.593286007386197</v>
      </c>
      <c r="K52" s="33">
        <f xml:space="preserve"> IFERROR(E52+ 'Stata dataset (real)'!BM52, "")</f>
        <v>70.260421994255296</v>
      </c>
      <c r="L52" s="33">
        <f t="shared" si="0"/>
        <v>101.05792236356186</v>
      </c>
      <c r="M52" s="33">
        <f t="shared" si="4"/>
        <v>127.85370800164149</v>
      </c>
      <c r="N52" s="33">
        <f t="shared" si="5"/>
        <v>158.65120837094804</v>
      </c>
      <c r="O52" s="32">
        <f>IFERROR('Stata dataset (real)'!DX52*1000, "")</f>
        <v>733502.99242424301</v>
      </c>
      <c r="P52" s="32">
        <f>IFERROR(SUM('Stata dataset (real)'!ES52:ET52), "")</f>
        <v>22626.6</v>
      </c>
      <c r="Q52" s="32">
        <f>IFERROR('Stata dataset (real)'!KV52, "")</f>
        <v>105401.21435662</v>
      </c>
      <c r="R52" s="32">
        <f>IFERROR('Stata dataset (real)'!SO52, "")</f>
        <v>40.125999999999998</v>
      </c>
      <c r="S52" s="32">
        <f>'Stata dataset (real)'!EA52</f>
        <v>42060</v>
      </c>
      <c r="T52" s="32">
        <f>IFERROR(SUM('Stata dataset (real)'!FB52,'Stata dataset (real)'!GA52, 'Stata dataset (real)'!GZ52), "")</f>
        <v>10446.252271624729</v>
      </c>
      <c r="U52" s="32">
        <f>IFERROR('Stata dataset (real)'!JW52, "")</f>
        <v>61275.527673802302</v>
      </c>
      <c r="V52" s="32">
        <f>IFERROR(SUM('Stata dataset (real)'!LH52:LI52), "")</f>
        <v>1041.5183874555071</v>
      </c>
      <c r="W52" s="32">
        <f>IFERROR('Stata dataset (real)'!RP52, "")</f>
        <v>648</v>
      </c>
      <c r="X52" s="32">
        <f>'Stata dataset (real)'!XM52</f>
        <v>939.52137282587898</v>
      </c>
      <c r="Y52" s="32">
        <f>'Stata dataset (real)'!XK52</f>
        <v>1817.36418837461</v>
      </c>
      <c r="Z52" s="33">
        <f t="shared" si="6"/>
        <v>32.417729240108677</v>
      </c>
      <c r="AA52" s="33">
        <f t="shared" si="7"/>
        <v>1.8588740685741563</v>
      </c>
      <c r="AB52" s="33">
        <f t="shared" si="8"/>
        <v>9.9109410981550283</v>
      </c>
      <c r="AC52" s="33">
        <f t="shared" si="9"/>
        <v>58.135504460583796</v>
      </c>
      <c r="AD52" s="33">
        <f t="shared" si="10"/>
        <v>0.9881464780202428</v>
      </c>
      <c r="AE52" s="33">
        <f t="shared" si="11"/>
        <v>8.8343197872764803E-4</v>
      </c>
      <c r="AF52" s="42" t="str">
        <f t="shared" ca="1" si="12"/>
        <v>[…]14/11/2022 13:46:50</v>
      </c>
      <c r="AG52" s="42" t="str" cm="1">
        <f t="array" aca="1" ref="AG52" ca="1">CELL("filename")</f>
        <v>O:\OFWSHARE\Cost assessment\PR24\PR24 datasets\2022 11 Nov22\[FM_WWW1_v3.0.xlsx]Interface_real</v>
      </c>
    </row>
    <row r="53" spans="1:33">
      <c r="A53" s="28" t="str">
        <f>'Stata dataset (nominal)'!A53</f>
        <v>SWB18</v>
      </c>
      <c r="B53" s="28" t="str">
        <f>'Stata dataset (nominal)'!B53</f>
        <v>SWB</v>
      </c>
      <c r="C53" s="28" t="str">
        <f>'Stata dataset (nominal)'!C53</f>
        <v>2017-18</v>
      </c>
      <c r="D53" s="33">
        <f>IF(C53&lt;"2020-21",
IFERROR(SUM('Stata dataset (real)'!E53:M53, 'Stata dataset (real)'!BK53) - SUM('Stata dataset (real)'!BG53:BH53, 'Stata dataset (real)'!BR53,'Stata dataset (real)'!BV53, 'Stata dataset (real)'!DC53) + 'Stata dataset (real)'!CY53, ""),
IFERROR(SUM('Stata dataset (real)'!E53:M53, 'Stata dataset (real)'!BK53) + 'Stata dataset (real)'!CY53 - 'Stata dataset (real)'!DC53, ""))</f>
        <v>52.326999999999998</v>
      </c>
      <c r="E53" s="33">
        <f>IF(C53&lt;"2020-21",
IFERROR(SUM('Stata dataset (real)'!N53:V53, 'Stata dataset (real)'!BN53) - SUM('Stata dataset (real)'!BS53,'Stata dataset (real)'!BW53) - 'Stata dataset (real)'!CO53 + 'Stata dataset (real)'!CZ53, ""),
IFERROR(SUM('Stata dataset (real)'!N53:V53, 'Stata dataset (real)'!BN53) - 'Stata dataset (real)'!CO53 + 'Stata dataset (real)'!CZ53, ""))</f>
        <v>57.953000000000003</v>
      </c>
      <c r="F53" s="33">
        <f>IF(C53&lt;"2020-21",
IFERROR(SUM('Stata dataset (real)'!W53:AW53) - SUM('Stata dataset (real)'!BT53,'Stata dataset (real)'!BX53) + 'Stata dataset (real)'!CO53 + 'Stata dataset (real)'!DA53, ""),
IFERROR(SUM('Stata dataset (real)'!W53:AW53) + 'Stata dataset (real)'!CO53, ""))</f>
        <v>21.576000000000001</v>
      </c>
      <c r="G53" s="33">
        <f t="shared" si="1"/>
        <v>79.528999999999996</v>
      </c>
      <c r="H53" s="33">
        <f t="shared" si="2"/>
        <v>110.28</v>
      </c>
      <c r="I53" s="33">
        <f t="shared" si="3"/>
        <v>131.85599999999999</v>
      </c>
      <c r="J53" s="33">
        <f>IF($C53&lt;"2020-21",
IFERROR(D53+ 'Stata dataset (real)'!BJ53 + 'Stata dataset (real)'!CG53, ""),
IFERROR(D53+ 'Stata dataset (real)'!BJ53 + 'Stata dataset (real)'!CA53 + 'Stata dataset (real)'!CG53 + 'Stata dataset (real)'!CH53, ""))</f>
        <v>55.462000000000003</v>
      </c>
      <c r="K53" s="33">
        <f xml:space="preserve"> IFERROR(E53+ 'Stata dataset (real)'!BM53, "")</f>
        <v>57.953000000000003</v>
      </c>
      <c r="L53" s="33">
        <f t="shared" si="0"/>
        <v>79.528999999999996</v>
      </c>
      <c r="M53" s="33">
        <f t="shared" si="4"/>
        <v>113.41500000000001</v>
      </c>
      <c r="N53" s="33">
        <f t="shared" si="5"/>
        <v>134.99100000000001</v>
      </c>
      <c r="O53" s="32">
        <f>IFERROR('Stata dataset (real)'!DX53*1000, "")</f>
        <v>746344</v>
      </c>
      <c r="P53" s="32">
        <f>IFERROR(SUM('Stata dataset (real)'!ES53:ET53), "")</f>
        <v>22712</v>
      </c>
      <c r="Q53" s="32">
        <f>IFERROR('Stata dataset (real)'!KV53, "")</f>
        <v>106304</v>
      </c>
      <c r="R53" s="32">
        <f>IFERROR('Stata dataset (real)'!SO53, "")</f>
        <v>39.299999999999997</v>
      </c>
      <c r="S53" s="32">
        <f>'Stata dataset (real)'!EA53</f>
        <v>42039</v>
      </c>
      <c r="T53" s="32">
        <f>IFERROR(SUM('Stata dataset (real)'!FB53,'Stata dataset (real)'!GA53, 'Stata dataset (real)'!GZ53), "")</f>
        <v>10789</v>
      </c>
      <c r="U53" s="32">
        <f>IFERROR('Stata dataset (real)'!JW53, "")</f>
        <v>62212</v>
      </c>
      <c r="V53" s="32">
        <f>IFERROR(SUM('Stata dataset (real)'!LH53:LI53), "")</f>
        <v>2480</v>
      </c>
      <c r="W53" s="32">
        <f>IFERROR('Stata dataset (real)'!RP53, "")</f>
        <v>651</v>
      </c>
      <c r="X53" s="32">
        <f>'Stata dataset (real)'!XM53</f>
        <v>944.79858455925705</v>
      </c>
      <c r="Y53" s="32">
        <f>'Stata dataset (real)'!XK53</f>
        <v>1822.4724064278901</v>
      </c>
      <c r="Z53" s="33">
        <f t="shared" si="6"/>
        <v>32.861218738992605</v>
      </c>
      <c r="AA53" s="33">
        <f t="shared" si="7"/>
        <v>1.8509598450158506</v>
      </c>
      <c r="AB53" s="33">
        <f t="shared" si="8"/>
        <v>10.149194762191451</v>
      </c>
      <c r="AC53" s="33">
        <f t="shared" si="9"/>
        <v>58.522727272727273</v>
      </c>
      <c r="AD53" s="33">
        <f t="shared" si="10"/>
        <v>2.3329319686935581</v>
      </c>
      <c r="AE53" s="33">
        <f t="shared" si="11"/>
        <v>8.7225193744439565E-4</v>
      </c>
      <c r="AF53" s="42" t="str">
        <f t="shared" ca="1" si="12"/>
        <v>[…]14/11/2022 13:46:50</v>
      </c>
      <c r="AG53" s="42" t="str" cm="1">
        <f t="array" aca="1" ref="AG53" ca="1">CELL("filename")</f>
        <v>O:\OFWSHARE\Cost assessment\PR24\PR24 datasets\2022 11 Nov22\[FM_WWW1_v3.0.xlsx]Interface_real</v>
      </c>
    </row>
    <row r="54" spans="1:33">
      <c r="A54" s="28" t="str">
        <f>'Stata dataset (nominal)'!A54</f>
        <v>SWB19</v>
      </c>
      <c r="B54" s="28" t="str">
        <f>'Stata dataset (nominal)'!B54</f>
        <v>SWB</v>
      </c>
      <c r="C54" s="28" t="str">
        <f>'Stata dataset (nominal)'!C54</f>
        <v>2018-19</v>
      </c>
      <c r="D54" s="33">
        <f>IF(C54&lt;"2020-21",
IFERROR(SUM('Stata dataset (real)'!E54:M54, 'Stata dataset (real)'!BK54) - SUM('Stata dataset (real)'!BG54:BH54, 'Stata dataset (real)'!BR54,'Stata dataset (real)'!BV54, 'Stata dataset (real)'!DC54) + 'Stata dataset (real)'!CY54, ""),
IFERROR(SUM('Stata dataset (real)'!E54:M54, 'Stata dataset (real)'!BK54) + 'Stata dataset (real)'!CY54 - 'Stata dataset (real)'!DC54, ""))</f>
        <v>45.804742718446597</v>
      </c>
      <c r="E54" s="33">
        <f>IF(C54&lt;"2020-21",
IFERROR(SUM('Stata dataset (real)'!N54:V54, 'Stata dataset (real)'!BN54) - SUM('Stata dataset (real)'!BS54,'Stata dataset (real)'!BW54) - 'Stata dataset (real)'!CO54 + 'Stata dataset (real)'!CZ54, ""),
IFERROR(SUM('Stata dataset (real)'!N54:V54, 'Stata dataset (real)'!BN54) - 'Stata dataset (real)'!CO54 + 'Stata dataset (real)'!CZ54, ""))</f>
        <v>55.420223457563402</v>
      </c>
      <c r="F54" s="33">
        <f>IF(C54&lt;"2020-21",
IFERROR(SUM('Stata dataset (real)'!W54:AW54) - SUM('Stata dataset (real)'!BT54,'Stata dataset (real)'!BX54) + 'Stata dataset (real)'!CO54 + 'Stata dataset (real)'!DA54, ""),
IFERROR(SUM('Stata dataset (real)'!W54:AW54) + 'Stata dataset (real)'!CO54, ""))</f>
        <v>24.469538051988717</v>
      </c>
      <c r="G54" s="33">
        <f t="shared" si="1"/>
        <v>79.889761509552116</v>
      </c>
      <c r="H54" s="33">
        <f t="shared" si="2"/>
        <v>101.22496617601</v>
      </c>
      <c r="I54" s="33">
        <f t="shared" si="3"/>
        <v>125.69450422799872</v>
      </c>
      <c r="J54" s="33">
        <f>IF($C54&lt;"2020-21",
IFERROR(D54+ 'Stata dataset (real)'!BJ54 + 'Stata dataset (real)'!CG54, ""),
IFERROR(D54+ 'Stata dataset (real)'!BJ54 + 'Stata dataset (real)'!CA54 + 'Stata dataset (real)'!CG54 + 'Stata dataset (real)'!CH54, ""))</f>
        <v>55.414348418415273</v>
      </c>
      <c r="K54" s="33">
        <f xml:space="preserve"> IFERROR(E54+ 'Stata dataset (real)'!BM54, "")</f>
        <v>55.420223457563402</v>
      </c>
      <c r="L54" s="33">
        <f t="shared" si="0"/>
        <v>79.889761509552116</v>
      </c>
      <c r="M54" s="33">
        <f t="shared" si="4"/>
        <v>110.83457187597867</v>
      </c>
      <c r="N54" s="33">
        <f t="shared" si="5"/>
        <v>135.30410992796737</v>
      </c>
      <c r="O54" s="32">
        <f>IFERROR('Stata dataset (real)'!DX54*1000, "")</f>
        <v>758087.33333333302</v>
      </c>
      <c r="P54" s="32">
        <f>IFERROR(SUM('Stata dataset (real)'!ES54:ET54), "")</f>
        <v>22759.59</v>
      </c>
      <c r="Q54" s="32">
        <f>IFERROR('Stata dataset (real)'!KV54, "")</f>
        <v>107426.704817348</v>
      </c>
      <c r="R54" s="32">
        <f>IFERROR('Stata dataset (real)'!SO54, "")</f>
        <v>38.299999999999997</v>
      </c>
      <c r="S54" s="32">
        <f>'Stata dataset (real)'!EA54</f>
        <v>42630</v>
      </c>
      <c r="T54" s="32">
        <f>IFERROR(SUM('Stata dataset (real)'!FB54,'Stata dataset (real)'!GA54, 'Stata dataset (real)'!GZ54), "")</f>
        <v>10802.0705576566</v>
      </c>
      <c r="U54" s="32">
        <f>IFERROR('Stata dataset (real)'!JW54, "")</f>
        <v>64641.288355678698</v>
      </c>
      <c r="V54" s="32">
        <f>IFERROR(SUM('Stata dataset (real)'!LH54:LI54), "")</f>
        <v>2421.6543366799315</v>
      </c>
      <c r="W54" s="32">
        <f>IFERROR('Stata dataset (real)'!RP54, "")</f>
        <v>650</v>
      </c>
      <c r="X54" s="32">
        <f>'Stata dataset (real)'!XM54</f>
        <v>949.12154253645599</v>
      </c>
      <c r="Y54" s="32">
        <f>'Stata dataset (real)'!XK54</f>
        <v>1825.00219168993</v>
      </c>
      <c r="Z54" s="33">
        <f t="shared" si="6"/>
        <v>33.30847934138238</v>
      </c>
      <c r="AA54" s="33">
        <f t="shared" si="7"/>
        <v>1.8730565884534827</v>
      </c>
      <c r="AB54" s="33">
        <f t="shared" si="8"/>
        <v>10.055293584609892</v>
      </c>
      <c r="AC54" s="33">
        <f t="shared" si="9"/>
        <v>60.172457551951254</v>
      </c>
      <c r="AD54" s="33">
        <f t="shared" si="10"/>
        <v>2.2542386837587016</v>
      </c>
      <c r="AE54" s="33">
        <f t="shared" si="11"/>
        <v>8.5742100074661612E-4</v>
      </c>
      <c r="AF54" s="42" t="str">
        <f t="shared" ca="1" si="12"/>
        <v>[…]14/11/2022 13:46:50</v>
      </c>
      <c r="AG54" s="42" t="str" cm="1">
        <f t="array" aca="1" ref="AG54" ca="1">CELL("filename")</f>
        <v>O:\OFWSHARE\Cost assessment\PR24\PR24 datasets\2022 11 Nov22\[FM_WWW1_v3.0.xlsx]Interface_real</v>
      </c>
    </row>
    <row r="55" spans="1:33">
      <c r="A55" s="28" t="str">
        <f>'Stata dataset (nominal)'!A55</f>
        <v>SWB20</v>
      </c>
      <c r="B55" s="28" t="str">
        <f>'Stata dataset (nominal)'!B55</f>
        <v>SWB</v>
      </c>
      <c r="C55" s="28" t="str">
        <f>'Stata dataset (nominal)'!C55</f>
        <v>2019-20</v>
      </c>
      <c r="D55" s="33">
        <f>IF(C55&lt;"2020-21",
IFERROR(SUM('Stata dataset (real)'!E55:M55, 'Stata dataset (real)'!BK55) - SUM('Stata dataset (real)'!BG55:BH55, 'Stata dataset (real)'!BR55,'Stata dataset (real)'!BV55, 'Stata dataset (real)'!DC55) + 'Stata dataset (real)'!CY55, ""),
IFERROR(SUM('Stata dataset (real)'!E55:M55, 'Stata dataset (real)'!BK55) + 'Stata dataset (real)'!CY55 - 'Stata dataset (real)'!DC55, ""))</f>
        <v>41.366370313342053</v>
      </c>
      <c r="E55" s="33">
        <f>IF(C55&lt;"2020-21",
IFERROR(SUM('Stata dataset (real)'!N55:V55, 'Stata dataset (real)'!BN55) - SUM('Stata dataset (real)'!BS55,'Stata dataset (real)'!BW55) - 'Stata dataset (real)'!CO55 + 'Stata dataset (real)'!CZ55, ""),
IFERROR(SUM('Stata dataset (real)'!N55:V55, 'Stata dataset (real)'!BN55) - 'Stata dataset (real)'!CO55 + 'Stata dataset (real)'!CZ55, ""))</f>
        <v>54.344149511124797</v>
      </c>
      <c r="F55" s="33">
        <f>IF(C55&lt;"2020-21",
IFERROR(SUM('Stata dataset (real)'!W55:AW55) - SUM('Stata dataset (real)'!BT55,'Stata dataset (real)'!BX55) + 'Stata dataset (real)'!CO55 + 'Stata dataset (real)'!DA55, ""),
IFERROR(SUM('Stata dataset (real)'!W55:AW55) + 'Stata dataset (real)'!CO55, ""))</f>
        <v>24.18397936715682</v>
      </c>
      <c r="G55" s="33">
        <f t="shared" si="1"/>
        <v>78.52812887828162</v>
      </c>
      <c r="H55" s="33">
        <f t="shared" si="2"/>
        <v>95.710519824466843</v>
      </c>
      <c r="I55" s="33">
        <f t="shared" si="3"/>
        <v>119.89449919162367</v>
      </c>
      <c r="J55" s="33">
        <f>IF($C55&lt;"2020-21",
IFERROR(D55+ 'Stata dataset (real)'!BJ55 + 'Stata dataset (real)'!CG55, ""),
IFERROR(D55+ 'Stata dataset (real)'!BJ55 + 'Stata dataset (real)'!CA55 + 'Stata dataset (real)'!CG55 + 'Stata dataset (real)'!CH55, ""))</f>
        <v>51.547172838555696</v>
      </c>
      <c r="K55" s="33">
        <f xml:space="preserve"> IFERROR(E55+ 'Stata dataset (real)'!BM55, "")</f>
        <v>54.344149511124797</v>
      </c>
      <c r="L55" s="33">
        <f t="shared" si="0"/>
        <v>78.52812887828162</v>
      </c>
      <c r="M55" s="33">
        <f t="shared" si="4"/>
        <v>105.89132234968049</v>
      </c>
      <c r="N55" s="33">
        <f t="shared" si="5"/>
        <v>130.07530171683732</v>
      </c>
      <c r="O55" s="32">
        <f>IFERROR('Stata dataset (real)'!DX55*1000, "")</f>
        <v>765306</v>
      </c>
      <c r="P55" s="32">
        <f>IFERROR(SUM('Stata dataset (real)'!ES55:ET55), "")</f>
        <v>22782.959999999999</v>
      </c>
      <c r="Q55" s="32">
        <f>IFERROR('Stata dataset (real)'!KV55, "")</f>
        <v>109434</v>
      </c>
      <c r="R55" s="32">
        <f>IFERROR('Stata dataset (real)'!SO55, "")</f>
        <v>39.9</v>
      </c>
      <c r="S55" s="32">
        <f>'Stata dataset (real)'!EA55</f>
        <v>42319</v>
      </c>
      <c r="T55" s="32">
        <f>IFERROR(SUM('Stata dataset (real)'!FB55,'Stata dataset (real)'!GA55, 'Stata dataset (real)'!GZ55), "")</f>
        <v>11134</v>
      </c>
      <c r="U55" s="32">
        <f>IFERROR('Stata dataset (real)'!JW55, "")</f>
        <v>68065</v>
      </c>
      <c r="V55" s="32">
        <f>IFERROR(SUM('Stata dataset (real)'!LH55:LI55), "")</f>
        <v>2438</v>
      </c>
      <c r="W55" s="32">
        <f>IFERROR('Stata dataset (real)'!RP55, "")</f>
        <v>650</v>
      </c>
      <c r="X55" s="32">
        <f>'Stata dataset (real)'!XM55</f>
        <v>950.108168967555</v>
      </c>
      <c r="Y55" s="32">
        <f>'Stata dataset (real)'!XK55</f>
        <v>1815.7511548299999</v>
      </c>
      <c r="Z55" s="33">
        <f t="shared" si="6"/>
        <v>33.591157601997281</v>
      </c>
      <c r="AA55" s="33">
        <f t="shared" si="7"/>
        <v>1.8574847166478807</v>
      </c>
      <c r="AB55" s="33">
        <f t="shared" si="8"/>
        <v>10.174168905458998</v>
      </c>
      <c r="AC55" s="33">
        <f t="shared" si="9"/>
        <v>62.19730613885995</v>
      </c>
      <c r="AD55" s="33">
        <f t="shared" si="10"/>
        <v>2.2278268179907523</v>
      </c>
      <c r="AE55" s="33">
        <f t="shared" si="11"/>
        <v>8.493334692266884E-4</v>
      </c>
      <c r="AF55" s="42" t="str">
        <f t="shared" ca="1" si="12"/>
        <v>[…]14/11/2022 13:46:50</v>
      </c>
      <c r="AG55" s="42" t="str" cm="1">
        <f t="array" aca="1" ref="AG55" ca="1">CELL("filename")</f>
        <v>O:\OFWSHARE\Cost assessment\PR24\PR24 datasets\2022 11 Nov22\[FM_WWW1_v3.0.xlsx]Interface_real</v>
      </c>
    </row>
    <row r="56" spans="1:33">
      <c r="A56" s="28" t="str">
        <f>'Stata dataset (nominal)'!A56</f>
        <v>SWB21</v>
      </c>
      <c r="B56" s="28" t="str">
        <f>'Stata dataset (nominal)'!B56</f>
        <v>SWB</v>
      </c>
      <c r="C56" s="28" t="str">
        <f>'Stata dataset (nominal)'!C56</f>
        <v>2020-21</v>
      </c>
      <c r="D56" s="33">
        <f>IF(C56&lt;"2020-21",
IFERROR(SUM('Stata dataset (real)'!E56:M56, 'Stata dataset (real)'!BK56) - SUM('Stata dataset (real)'!BG56:BH56, 'Stata dataset (real)'!BR56,'Stata dataset (real)'!BV56, 'Stata dataset (real)'!DC56) + 'Stata dataset (real)'!CY56, ""),
IFERROR(SUM('Stata dataset (real)'!E56:M56, 'Stata dataset (real)'!BK56) + 'Stata dataset (real)'!CY56 - 'Stata dataset (real)'!DC56, ""))</f>
        <v>50.121427022072872</v>
      </c>
      <c r="E56" s="33">
        <f>IF(C56&lt;"2020-21",
IFERROR(SUM('Stata dataset (real)'!N56:V56, 'Stata dataset (real)'!BN56) - SUM('Stata dataset (real)'!BS56,'Stata dataset (real)'!BW56) - 'Stata dataset (real)'!CO56 + 'Stata dataset (real)'!CZ56, ""),
IFERROR(SUM('Stata dataset (real)'!N56:V56, 'Stata dataset (real)'!BN56) - 'Stata dataset (real)'!CO56 + 'Stata dataset (real)'!CZ56, ""))</f>
        <v>58.982510196288111</v>
      </c>
      <c r="F56" s="33">
        <f>IF(C56&lt;"2020-21",
IFERROR(SUM('Stata dataset (real)'!W56:AW56) - SUM('Stata dataset (real)'!BT56,'Stata dataset (real)'!BX56) + 'Stata dataset (real)'!CO56 + 'Stata dataset (real)'!DA56, ""),
IFERROR(SUM('Stata dataset (real)'!W56:AW56) + 'Stata dataset (real)'!CO56, ""))</f>
        <v>22.549579775452536</v>
      </c>
      <c r="G56" s="33">
        <f t="shared" si="1"/>
        <v>81.532089971740646</v>
      </c>
      <c r="H56" s="33">
        <f t="shared" si="2"/>
        <v>109.10393721836098</v>
      </c>
      <c r="I56" s="33">
        <f t="shared" si="3"/>
        <v>131.65351699381353</v>
      </c>
      <c r="J56" s="33">
        <f>IF($C56&lt;"2020-21",
IFERROR(D56+ 'Stata dataset (real)'!BJ56 + 'Stata dataset (real)'!CG56, ""),
IFERROR(D56+ 'Stata dataset (real)'!BJ56 + 'Stata dataset (real)'!CA56 + 'Stata dataset (real)'!CG56 + 'Stata dataset (real)'!CH56, ""))</f>
        <v>60.119158787138176</v>
      </c>
      <c r="K56" s="33">
        <f xml:space="preserve"> IFERROR(E56+ 'Stata dataset (real)'!BM56, "")</f>
        <v>58.982510196288111</v>
      </c>
      <c r="L56" s="33">
        <f t="shared" si="0"/>
        <v>81.532089971740646</v>
      </c>
      <c r="M56" s="33">
        <f t="shared" si="4"/>
        <v>119.10166898342629</v>
      </c>
      <c r="N56" s="33">
        <f t="shared" si="5"/>
        <v>141.65124875887884</v>
      </c>
      <c r="O56" s="32">
        <f>IFERROR('Stata dataset (real)'!DX56*1000, "")</f>
        <v>769286</v>
      </c>
      <c r="P56" s="32">
        <f>IFERROR(SUM('Stata dataset (real)'!ES56:ET56), "")</f>
        <v>22834</v>
      </c>
      <c r="Q56" s="32">
        <f>IFERROR('Stata dataset (real)'!KV56, "")</f>
        <v>109286.83453589999</v>
      </c>
      <c r="R56" s="32">
        <f>IFERROR('Stata dataset (real)'!SO56, "")</f>
        <v>42.8</v>
      </c>
      <c r="S56" s="32">
        <f>'Stata dataset (real)'!EA56</f>
        <v>39060</v>
      </c>
      <c r="T56" s="32">
        <f>IFERROR(SUM('Stata dataset (real)'!FB56,'Stata dataset (real)'!GA56, 'Stata dataset (real)'!GZ56), "")</f>
        <v>11221.8884707</v>
      </c>
      <c r="U56" s="32">
        <f>IFERROR('Stata dataset (real)'!JW56, "")</f>
        <v>66904.279819000003</v>
      </c>
      <c r="V56" s="32">
        <f>IFERROR(SUM('Stata dataset (real)'!LH56:LI56), "")</f>
        <v>2438.29199823</v>
      </c>
      <c r="W56" s="32">
        <f>IFERROR('Stata dataset (real)'!RP56, "")</f>
        <v>653</v>
      </c>
      <c r="X56" s="32">
        <f>'Stata dataset (real)'!XM56</f>
        <v>955.19914712819195</v>
      </c>
      <c r="Y56" s="32">
        <f>'Stata dataset (real)'!XK56</f>
        <v>1824.6460166213401</v>
      </c>
      <c r="Z56" s="33">
        <f t="shared" si="6"/>
        <v>33.690374003678727</v>
      </c>
      <c r="AA56" s="33">
        <f t="shared" si="7"/>
        <v>1.7106069895769467</v>
      </c>
      <c r="AB56" s="33">
        <f t="shared" si="8"/>
        <v>10.268289422376567</v>
      </c>
      <c r="AC56" s="33">
        <f t="shared" si="9"/>
        <v>61.218974914148873</v>
      </c>
      <c r="AD56" s="33">
        <f t="shared" si="10"/>
        <v>2.2310939909500602</v>
      </c>
      <c r="AE56" s="33">
        <f t="shared" si="11"/>
        <v>8.4883905335596905E-4</v>
      </c>
      <c r="AF56" s="42" t="str">
        <f t="shared" ca="1" si="12"/>
        <v>[…]14/11/2022 13:46:50</v>
      </c>
      <c r="AG56" s="42" t="str" cm="1">
        <f t="array" aca="1" ref="AG56" ca="1">CELL("filename")</f>
        <v>O:\OFWSHARE\Cost assessment\PR24\PR24 datasets\2022 11 Nov22\[FM_WWW1_v3.0.xlsx]Interface_real</v>
      </c>
    </row>
    <row r="57" spans="1:33">
      <c r="A57" s="28" t="str">
        <f>'Stata dataset (nominal)'!A57</f>
        <v>SWB22</v>
      </c>
      <c r="B57" s="28" t="str">
        <f>'Stata dataset (nominal)'!B57</f>
        <v>SWB</v>
      </c>
      <c r="C57" s="28" t="str">
        <f>'Stata dataset (nominal)'!C57</f>
        <v>2021-22</v>
      </c>
      <c r="D57" s="33">
        <f>IF(C57&lt;"2020-21",
IFERROR(SUM('Stata dataset (real)'!E57:M57, 'Stata dataset (real)'!BK57) - SUM('Stata dataset (real)'!BG57:BH57, 'Stata dataset (real)'!BR57,'Stata dataset (real)'!BV57, 'Stata dataset (real)'!DC57) + 'Stata dataset (real)'!CY57, ""),
IFERROR(SUM('Stata dataset (real)'!E57:M57, 'Stata dataset (real)'!BK57) + 'Stata dataset (real)'!CY57 - 'Stata dataset (real)'!DC57, ""))</f>
        <v>65.281983350523021</v>
      </c>
      <c r="E57" s="33">
        <f>IF(C57&lt;"2020-21",
IFERROR(SUM('Stata dataset (real)'!N57:V57, 'Stata dataset (real)'!BN57) - SUM('Stata dataset (real)'!BS57,'Stata dataset (real)'!BW57) - 'Stata dataset (real)'!CO57 + 'Stata dataset (real)'!CZ57, ""),
IFERROR(SUM('Stata dataset (real)'!N57:V57, 'Stata dataset (real)'!BN57) - 'Stata dataset (real)'!CO57 + 'Stata dataset (real)'!CZ57, ""))</f>
        <v>70.446904228672423</v>
      </c>
      <c r="F57" s="33">
        <f>IF(C57&lt;"2020-21",
IFERROR(SUM('Stata dataset (real)'!W57:AW57) - SUM('Stata dataset (real)'!BT57,'Stata dataset (real)'!BX57) + 'Stata dataset (real)'!CO57 + 'Stata dataset (real)'!DA57, ""),
IFERROR(SUM('Stata dataset (real)'!W57:AW57) + 'Stata dataset (real)'!CO57, ""))</f>
        <v>25.496614409901269</v>
      </c>
      <c r="G57" s="33">
        <f t="shared" si="1"/>
        <v>95.943518638573693</v>
      </c>
      <c r="H57" s="33">
        <f t="shared" si="2"/>
        <v>135.72888757919543</v>
      </c>
      <c r="I57" s="33">
        <f t="shared" si="3"/>
        <v>161.2255019890967</v>
      </c>
      <c r="J57" s="33">
        <f>IF($C57&lt;"2020-21",
IFERROR(D57+ 'Stata dataset (real)'!BJ57 + 'Stata dataset (real)'!CG57, ""),
IFERROR(D57+ 'Stata dataset (real)'!BJ57 + 'Stata dataset (real)'!CA57 + 'Stata dataset (real)'!CG57 + 'Stata dataset (real)'!CH57, ""))</f>
        <v>72.419450714601396</v>
      </c>
      <c r="K57" s="33">
        <f xml:space="preserve"> IFERROR(E57+ 'Stata dataset (real)'!BM57, "")</f>
        <v>70.446904228672423</v>
      </c>
      <c r="L57" s="33">
        <f t="shared" si="0"/>
        <v>95.943518638573693</v>
      </c>
      <c r="M57" s="33">
        <f t="shared" si="4"/>
        <v>142.86635494327382</v>
      </c>
      <c r="N57" s="33">
        <f t="shared" si="5"/>
        <v>168.36296935317509</v>
      </c>
      <c r="O57" s="32">
        <f>IFERROR('Stata dataset (real)'!DX57*1000, "")</f>
        <v>776044.25</v>
      </c>
      <c r="P57" s="32">
        <f>IFERROR(SUM('Stata dataset (real)'!ES57:ET57), "")</f>
        <v>22982</v>
      </c>
      <c r="Q57" s="32">
        <f>IFERROR('Stata dataset (real)'!KV57, "")</f>
        <v>110077</v>
      </c>
      <c r="R57" s="32">
        <f>IFERROR('Stata dataset (real)'!SO57, "")</f>
        <v>42.5</v>
      </c>
      <c r="S57" s="32">
        <f>'Stata dataset (real)'!EA57</f>
        <v>39459</v>
      </c>
      <c r="T57" s="32">
        <f>IFERROR(SUM('Stata dataset (real)'!FB57,'Stata dataset (real)'!GA57, 'Stata dataset (real)'!GZ57), "")</f>
        <v>11212</v>
      </c>
      <c r="U57" s="32">
        <f>IFERROR('Stata dataset (real)'!JW57, "")</f>
        <v>67176</v>
      </c>
      <c r="V57" s="32">
        <f>IFERROR(SUM('Stata dataset (real)'!LH57:LI57), "")</f>
        <v>2405</v>
      </c>
      <c r="W57" s="32">
        <f>IFERROR('Stata dataset (real)'!RP57, "")</f>
        <v>653</v>
      </c>
      <c r="X57" s="32">
        <f>'Stata dataset (real)'!XM57</f>
        <v>955.19914712819195</v>
      </c>
      <c r="Y57" s="32">
        <f>'Stata dataset (real)'!XK57</f>
        <v>1824.6460166213401</v>
      </c>
      <c r="Z57" s="33">
        <f t="shared" si="6"/>
        <v>33.767481072143418</v>
      </c>
      <c r="AA57" s="33">
        <f t="shared" si="7"/>
        <v>1.7169523975285006</v>
      </c>
      <c r="AB57" s="33">
        <f t="shared" si="8"/>
        <v>10.185597354579068</v>
      </c>
      <c r="AC57" s="33">
        <f t="shared" si="9"/>
        <v>61.026372448377039</v>
      </c>
      <c r="AD57" s="33">
        <f t="shared" si="10"/>
        <v>2.1848342523869655</v>
      </c>
      <c r="AE57" s="33">
        <f t="shared" si="11"/>
        <v>8.4144686337151527E-4</v>
      </c>
      <c r="AF57" s="42" t="str">
        <f t="shared" ca="1" si="12"/>
        <v>[…]14/11/2022 13:46:50</v>
      </c>
      <c r="AG57" s="42" t="str" cm="1">
        <f t="array" aca="1" ref="AG57" ca="1">CELL("filename")</f>
        <v>O:\OFWSHARE\Cost assessment\PR24\PR24 datasets\2022 11 Nov22\[FM_WWW1_v3.0.xlsx]Interface_real</v>
      </c>
    </row>
    <row r="58" spans="1:33">
      <c r="A58" s="28" t="str">
        <f>'Stata dataset (nominal)'!A58</f>
        <v>TMS12</v>
      </c>
      <c r="B58" s="28" t="str">
        <f>'Stata dataset (nominal)'!B58</f>
        <v>TMS</v>
      </c>
      <c r="C58" s="28" t="str">
        <f>'Stata dataset (nominal)'!C58</f>
        <v>2011-12</v>
      </c>
      <c r="D58" s="33">
        <f>IF(C58&lt;"2020-21",
IFERROR(SUM('Stata dataset (real)'!E58:M58, 'Stata dataset (real)'!BK58) - SUM('Stata dataset (real)'!BG58:BH58, 'Stata dataset (real)'!BR58,'Stata dataset (real)'!BV58, 'Stata dataset (real)'!DC58) + 'Stata dataset (real)'!CY58, ""),
IFERROR(SUM('Stata dataset (real)'!E58:M58, 'Stata dataset (real)'!BK58) + 'Stata dataset (real)'!CY58 - 'Stata dataset (real)'!DC58, ""))</f>
        <v>166.24986513165646</v>
      </c>
      <c r="E58" s="33">
        <f>IF(C58&lt;"2020-21",
IFERROR(SUM('Stata dataset (real)'!N58:V58, 'Stata dataset (real)'!BN58) - SUM('Stata dataset (real)'!BS58,'Stata dataset (real)'!BW58) - 'Stata dataset (real)'!CO58 + 'Stata dataset (real)'!CZ58, ""),
IFERROR(SUM('Stata dataset (real)'!N58:V58, 'Stata dataset (real)'!BN58) - 'Stata dataset (real)'!CO58 + 'Stata dataset (real)'!CZ58, ""))</f>
        <v>192.50311089511405</v>
      </c>
      <c r="F58" s="33">
        <f>IF(C58&lt;"2020-21",
IFERROR(SUM('Stata dataset (real)'!W58:AW58) - SUM('Stata dataset (real)'!BT58,'Stata dataset (real)'!BX58) + 'Stata dataset (real)'!CO58 + 'Stata dataset (real)'!DA58, ""),
IFERROR(SUM('Stata dataset (real)'!W58:AW58) + 'Stata dataset (real)'!CO58, ""))</f>
        <v>113.35296067862538</v>
      </c>
      <c r="G58" s="33">
        <f t="shared" si="1"/>
        <v>305.85607157373943</v>
      </c>
      <c r="H58" s="33">
        <f t="shared" si="2"/>
        <v>358.75297602677051</v>
      </c>
      <c r="I58" s="33">
        <f t="shared" si="3"/>
        <v>472.10593670539589</v>
      </c>
      <c r="J58" s="33">
        <f>IF($C58&lt;"2020-21",
IFERROR(D58+ 'Stata dataset (real)'!BJ58 + 'Stata dataset (real)'!CG58, ""),
IFERROR(D58+ 'Stata dataset (real)'!BJ58 + 'Stata dataset (real)'!CA58 + 'Stata dataset (real)'!CG58 + 'Stata dataset (real)'!CH58, ""))</f>
        <v>196.4468995075558</v>
      </c>
      <c r="K58" s="33">
        <f xml:space="preserve"> IFERROR(E58+ 'Stata dataset (real)'!BM58, "")</f>
        <v>192.50649386842684</v>
      </c>
      <c r="L58" s="33">
        <f t="shared" si="0"/>
        <v>305.85945454705222</v>
      </c>
      <c r="M58" s="33">
        <f t="shared" si="4"/>
        <v>388.95339337598261</v>
      </c>
      <c r="N58" s="33">
        <f t="shared" si="5"/>
        <v>502.30635405460799</v>
      </c>
      <c r="O58" s="32">
        <f>IFERROR('Stata dataset (real)'!DX58*1000, "")</f>
        <v>5598146</v>
      </c>
      <c r="P58" s="32">
        <f>IFERROR(SUM('Stata dataset (real)'!ES58:ET58), "")</f>
        <v>108657.14</v>
      </c>
      <c r="Q58" s="32">
        <f>IFERROR('Stata dataset (real)'!KV58, "")</f>
        <v>905791.2</v>
      </c>
      <c r="R58" s="32">
        <f>IFERROR('Stata dataset (real)'!SO58, "")</f>
        <v>380.70872449341698</v>
      </c>
      <c r="S58" s="32">
        <f>'Stata dataset (real)'!EA58</f>
        <v>130295</v>
      </c>
      <c r="T58" s="32">
        <f>IFERROR(SUM('Stata dataset (real)'!FB58,'Stata dataset (real)'!GA58, 'Stata dataset (real)'!GZ58), "")</f>
        <v>5938.1999999999989</v>
      </c>
      <c r="U58" s="32">
        <f>IFERROR('Stata dataset (real)'!JW58, "")</f>
        <v>853068</v>
      </c>
      <c r="V58" s="32">
        <f>IFERROR(SUM('Stata dataset (real)'!LH58:LI58), "")</f>
        <v>323079.58924983151</v>
      </c>
      <c r="W58" s="32">
        <f>IFERROR('Stata dataset (real)'!RP58, "")</f>
        <v>350</v>
      </c>
      <c r="X58" s="32">
        <f>'Stata dataset (real)'!XM58</f>
        <v>4694.60529641837</v>
      </c>
      <c r="Y58" s="32">
        <f>'Stata dataset (real)'!XK58</f>
        <v>6114.5637317454302</v>
      </c>
      <c r="Z58" s="33">
        <f t="shared" si="6"/>
        <v>51.521197778627339</v>
      </c>
      <c r="AA58" s="33">
        <f t="shared" si="7"/>
        <v>1.1991388692910563</v>
      </c>
      <c r="AB58" s="33">
        <f t="shared" si="8"/>
        <v>0.65558155124492257</v>
      </c>
      <c r="AC58" s="33">
        <f t="shared" si="9"/>
        <v>94.179320797110861</v>
      </c>
      <c r="AD58" s="33">
        <f t="shared" si="10"/>
        <v>35.668219038762082</v>
      </c>
      <c r="AE58" s="33">
        <f t="shared" si="11"/>
        <v>6.2520698817072654E-5</v>
      </c>
      <c r="AF58" s="42" t="str">
        <f t="shared" ca="1" si="12"/>
        <v>[…]14/11/2022 13:46:50</v>
      </c>
      <c r="AG58" s="42" t="str" cm="1">
        <f t="array" aca="1" ref="AG58" ca="1">CELL("filename")</f>
        <v>O:\OFWSHARE\Cost assessment\PR24\PR24 datasets\2022 11 Nov22\[FM_WWW1_v3.0.xlsx]Interface_real</v>
      </c>
    </row>
    <row r="59" spans="1:33">
      <c r="A59" s="28" t="str">
        <f>'Stata dataset (nominal)'!A59</f>
        <v>TMS13</v>
      </c>
      <c r="B59" s="28" t="str">
        <f>'Stata dataset (nominal)'!B59</f>
        <v>TMS</v>
      </c>
      <c r="C59" s="28" t="str">
        <f>'Stata dataset (nominal)'!C59</f>
        <v>2012-13</v>
      </c>
      <c r="D59" s="33">
        <f>IF(C59&lt;"2020-21",
IFERROR(SUM('Stata dataset (real)'!E59:M59, 'Stata dataset (real)'!BK59) - SUM('Stata dataset (real)'!BG59:BH59, 'Stata dataset (real)'!BR59,'Stata dataset (real)'!BV59, 'Stata dataset (real)'!DC59) + 'Stata dataset (real)'!CY59, ""),
IFERROR(SUM('Stata dataset (real)'!E59:M59, 'Stata dataset (real)'!BK59) + 'Stata dataset (real)'!CY59 - 'Stata dataset (real)'!DC59, ""))</f>
        <v>238.98907603002962</v>
      </c>
      <c r="E59" s="33">
        <f>IF(C59&lt;"2020-21",
IFERROR(SUM('Stata dataset (real)'!N59:V59, 'Stata dataset (real)'!BN59) - SUM('Stata dataset (real)'!BS59,'Stata dataset (real)'!BW59) - 'Stata dataset (real)'!CO59 + 'Stata dataset (real)'!CZ59, ""),
IFERROR(SUM('Stata dataset (real)'!N59:V59, 'Stata dataset (real)'!BN59) - 'Stata dataset (real)'!CO59 + 'Stata dataset (real)'!CZ59, ""))</f>
        <v>191.48531147541061</v>
      </c>
      <c r="F59" s="33">
        <f>IF(C59&lt;"2020-21",
IFERROR(SUM('Stata dataset (real)'!W59:AW59) - SUM('Stata dataset (real)'!BT59,'Stata dataset (real)'!BX59) + 'Stata dataset (real)'!CO59 + 'Stata dataset (real)'!DA59, ""),
IFERROR(SUM('Stata dataset (real)'!W59:AW59) + 'Stata dataset (real)'!CO59, ""))</f>
        <v>119.87955944780033</v>
      </c>
      <c r="G59" s="33">
        <f t="shared" si="1"/>
        <v>311.36487092321096</v>
      </c>
      <c r="H59" s="33">
        <f t="shared" si="2"/>
        <v>430.47438750544023</v>
      </c>
      <c r="I59" s="33">
        <f t="shared" si="3"/>
        <v>550.35394695324055</v>
      </c>
      <c r="J59" s="33">
        <f>IF($C59&lt;"2020-21",
IFERROR(D59+ 'Stata dataset (real)'!BJ59 + 'Stata dataset (real)'!CG59, ""),
IFERROR(D59+ 'Stata dataset (real)'!BJ59 + 'Stata dataset (real)'!CA59 + 'Stata dataset (real)'!CG59 + 'Stata dataset (real)'!CH59, ""))</f>
        <v>266.80191168043092</v>
      </c>
      <c r="K59" s="33">
        <f xml:space="preserve"> IFERROR(E59+ 'Stata dataset (real)'!BM59, "")</f>
        <v>191.48656093088763</v>
      </c>
      <c r="L59" s="33">
        <f t="shared" si="0"/>
        <v>311.36612037868798</v>
      </c>
      <c r="M59" s="33">
        <f t="shared" si="4"/>
        <v>458.28847261131853</v>
      </c>
      <c r="N59" s="33">
        <f t="shared" si="5"/>
        <v>578.1680320591189</v>
      </c>
      <c r="O59" s="32">
        <f>IFERROR('Stata dataset (real)'!DX59*1000, "")</f>
        <v>5626013</v>
      </c>
      <c r="P59" s="32">
        <f>IFERROR(SUM('Stata dataset (real)'!ES59:ET59), "")</f>
        <v>108758.58</v>
      </c>
      <c r="Q59" s="32">
        <f>IFERROR('Stata dataset (real)'!KV59, "")</f>
        <v>916517.14736516494</v>
      </c>
      <c r="R59" s="32">
        <f>IFERROR('Stata dataset (real)'!SO59, "")</f>
        <v>375.22385306781899</v>
      </c>
      <c r="S59" s="32">
        <f>'Stata dataset (real)'!EA59</f>
        <v>130403</v>
      </c>
      <c r="T59" s="32">
        <f>IFERROR(SUM('Stata dataset (real)'!FB59,'Stata dataset (real)'!GA59, 'Stata dataset (real)'!GZ59), "")</f>
        <v>6466.8732726574108</v>
      </c>
      <c r="U59" s="32">
        <f>IFERROR('Stata dataset (real)'!JW59, "")</f>
        <v>860181.63864160504</v>
      </c>
      <c r="V59" s="32">
        <f>IFERROR(SUM('Stata dataset (real)'!LH59:LI59), "")</f>
        <v>350222.58777190652</v>
      </c>
      <c r="W59" s="32">
        <f>IFERROR('Stata dataset (real)'!RP59, "")</f>
        <v>350</v>
      </c>
      <c r="X59" s="32">
        <f>'Stata dataset (real)'!XM59</f>
        <v>4758.0505350726298</v>
      </c>
      <c r="Y59" s="32">
        <f>'Stata dataset (real)'!XK59</f>
        <v>6202.5419892562004</v>
      </c>
      <c r="Z59" s="33">
        <f t="shared" si="6"/>
        <v>51.729371604520765</v>
      </c>
      <c r="AA59" s="33">
        <f t="shared" si="7"/>
        <v>1.1990134479504972</v>
      </c>
      <c r="AB59" s="33">
        <f t="shared" si="8"/>
        <v>0.70559217481621606</v>
      </c>
      <c r="AC59" s="33">
        <f t="shared" si="9"/>
        <v>93.853305539834679</v>
      </c>
      <c r="AD59" s="33">
        <f t="shared" si="10"/>
        <v>38.212333373002181</v>
      </c>
      <c r="AE59" s="33">
        <f t="shared" si="11"/>
        <v>6.2211018708986269E-5</v>
      </c>
      <c r="AF59" s="42" t="str">
        <f t="shared" ca="1" si="12"/>
        <v>[…]14/11/2022 13:46:50</v>
      </c>
      <c r="AG59" s="42" t="str" cm="1">
        <f t="array" aca="1" ref="AG59" ca="1">CELL("filename")</f>
        <v>O:\OFWSHARE\Cost assessment\PR24\PR24 datasets\2022 11 Nov22\[FM_WWW1_v3.0.xlsx]Interface_real</v>
      </c>
    </row>
    <row r="60" spans="1:33">
      <c r="A60" s="28" t="str">
        <f>'Stata dataset (nominal)'!A60</f>
        <v>TMS14</v>
      </c>
      <c r="B60" s="28" t="str">
        <f>'Stata dataset (nominal)'!B60</f>
        <v>TMS</v>
      </c>
      <c r="C60" s="28" t="str">
        <f>'Stata dataset (nominal)'!C60</f>
        <v>2013-14</v>
      </c>
      <c r="D60" s="33">
        <f>IF(C60&lt;"2020-21",
IFERROR(SUM('Stata dataset (real)'!E60:M60, 'Stata dataset (real)'!BK60) - SUM('Stata dataset (real)'!BG60:BH60, 'Stata dataset (real)'!BR60,'Stata dataset (real)'!BV60, 'Stata dataset (real)'!DC60) + 'Stata dataset (real)'!CY60, ""),
IFERROR(SUM('Stata dataset (real)'!E60:M60, 'Stata dataset (real)'!BK60) + 'Stata dataset (real)'!CY60 - 'Stata dataset (real)'!DC60, ""))</f>
        <v>234.55750540601235</v>
      </c>
      <c r="E60" s="33">
        <f>IF(C60&lt;"2020-21",
IFERROR(SUM('Stata dataset (real)'!N60:V60, 'Stata dataset (real)'!BN60) - SUM('Stata dataset (real)'!BS60,'Stata dataset (real)'!BW60) - 'Stata dataset (real)'!CO60 + 'Stata dataset (real)'!CZ60, ""),
IFERROR(SUM('Stata dataset (real)'!N60:V60, 'Stata dataset (real)'!BN60) - 'Stata dataset (real)'!CO60 + 'Stata dataset (real)'!CZ60, ""))</f>
        <v>191.48808384043355</v>
      </c>
      <c r="F60" s="33">
        <f>IF(C60&lt;"2020-21",
IFERROR(SUM('Stata dataset (real)'!W60:AW60) - SUM('Stata dataset (real)'!BT60,'Stata dataset (real)'!BX60) + 'Stata dataset (real)'!CO60 + 'Stata dataset (real)'!DA60, ""),
IFERROR(SUM('Stata dataset (real)'!W60:AW60) + 'Stata dataset (real)'!CO60, ""))</f>
        <v>133.85816970926359</v>
      </c>
      <c r="G60" s="33">
        <f t="shared" si="1"/>
        <v>325.34625354969717</v>
      </c>
      <c r="H60" s="33">
        <f t="shared" si="2"/>
        <v>426.0455892464459</v>
      </c>
      <c r="I60" s="33">
        <f t="shared" si="3"/>
        <v>559.90375895570946</v>
      </c>
      <c r="J60" s="33">
        <f>IF($C60&lt;"2020-21",
IFERROR(D60+ 'Stata dataset (real)'!BJ60 + 'Stata dataset (real)'!CG60, ""),
IFERROR(D60+ 'Stata dataset (real)'!BJ60 + 'Stata dataset (real)'!CA60 + 'Stata dataset (real)'!CG60 + 'Stata dataset (real)'!CH60, ""))</f>
        <v>266.53259173422185</v>
      </c>
      <c r="K60" s="33">
        <f xml:space="preserve"> IFERROR(E60+ 'Stata dataset (real)'!BM60, "")</f>
        <v>191.49668352772929</v>
      </c>
      <c r="L60" s="33">
        <f t="shared" si="0"/>
        <v>325.35485323699288</v>
      </c>
      <c r="M60" s="33">
        <f t="shared" si="4"/>
        <v>458.02927526195117</v>
      </c>
      <c r="N60" s="33">
        <f t="shared" si="5"/>
        <v>591.88744497121479</v>
      </c>
      <c r="O60" s="32">
        <f>IFERROR('Stata dataset (real)'!DX60*1000, "")</f>
        <v>5654531</v>
      </c>
      <c r="P60" s="32">
        <f>IFERROR(SUM('Stata dataset (real)'!ES60:ET60), "")</f>
        <v>108748.4099999999</v>
      </c>
      <c r="Q60" s="32">
        <f>IFERROR('Stata dataset (real)'!KV60, "")</f>
        <v>925393.53322649898</v>
      </c>
      <c r="R60" s="32">
        <f>IFERROR('Stata dataset (real)'!SO60, "")</f>
        <v>359.99163745267703</v>
      </c>
      <c r="S60" s="32">
        <f>'Stata dataset (real)'!EA60</f>
        <v>130499</v>
      </c>
      <c r="T60" s="32">
        <f>IFERROR(SUM('Stata dataset (real)'!FB60,'Stata dataset (real)'!GA60, 'Stata dataset (real)'!GZ60), "")</f>
        <v>6469.3185023298456</v>
      </c>
      <c r="U60" s="32">
        <f>IFERROR('Stata dataset (real)'!JW60, "")</f>
        <v>869003.20335567102</v>
      </c>
      <c r="V60" s="32">
        <f>IFERROR(SUM('Stata dataset (real)'!LH60:LI60), "")</f>
        <v>471458.9116233894</v>
      </c>
      <c r="W60" s="32">
        <f>IFERROR('Stata dataset (real)'!RP60, "")</f>
        <v>350</v>
      </c>
      <c r="X60" s="32">
        <f>'Stata dataset (real)'!XM60</f>
        <v>4824.8001699348797</v>
      </c>
      <c r="Y60" s="32">
        <f>'Stata dataset (real)'!XK60</f>
        <v>6296.2567959007602</v>
      </c>
      <c r="Z60" s="33">
        <f t="shared" si="6"/>
        <v>51.996447580245132</v>
      </c>
      <c r="AA60" s="33">
        <f t="shared" si="7"/>
        <v>1.2000083495473646</v>
      </c>
      <c r="AB60" s="33">
        <f t="shared" si="8"/>
        <v>0.69908836295557053</v>
      </c>
      <c r="AC60" s="33">
        <f t="shared" si="9"/>
        <v>93.906340616600588</v>
      </c>
      <c r="AD60" s="33">
        <f t="shared" si="10"/>
        <v>50.946856088305438</v>
      </c>
      <c r="AE60" s="33">
        <f t="shared" si="11"/>
        <v>6.189726433545063E-5</v>
      </c>
      <c r="AF60" s="42" t="str">
        <f t="shared" ca="1" si="12"/>
        <v>[…]14/11/2022 13:46:50</v>
      </c>
      <c r="AG60" s="42" t="str" cm="1">
        <f t="array" aca="1" ref="AG60" ca="1">CELL("filename")</f>
        <v>O:\OFWSHARE\Cost assessment\PR24\PR24 datasets\2022 11 Nov22\[FM_WWW1_v3.0.xlsx]Interface_real</v>
      </c>
    </row>
    <row r="61" spans="1:33">
      <c r="A61" s="28" t="str">
        <f>'Stata dataset (nominal)'!A61</f>
        <v>TMS15</v>
      </c>
      <c r="B61" s="28" t="str">
        <f>'Stata dataset (nominal)'!B61</f>
        <v>TMS</v>
      </c>
      <c r="C61" s="28" t="str">
        <f>'Stata dataset (nominal)'!C61</f>
        <v>2014-15</v>
      </c>
      <c r="D61" s="33">
        <f>IF(C61&lt;"2020-21",
IFERROR(SUM('Stata dataset (real)'!E61:M61, 'Stata dataset (real)'!BK61) - SUM('Stata dataset (real)'!BG61:BH61, 'Stata dataset (real)'!BR61,'Stata dataset (real)'!BV61, 'Stata dataset (real)'!DC61) + 'Stata dataset (real)'!CY61, ""),
IFERROR(SUM('Stata dataset (real)'!E61:M61, 'Stata dataset (real)'!BK61) + 'Stata dataset (real)'!CY61 - 'Stata dataset (real)'!DC61, ""))</f>
        <v>249.18676884237118</v>
      </c>
      <c r="E61" s="33">
        <f>IF(C61&lt;"2020-21",
IFERROR(SUM('Stata dataset (real)'!N61:V61, 'Stata dataset (real)'!BN61) - SUM('Stata dataset (real)'!BS61,'Stata dataset (real)'!BW61) - 'Stata dataset (real)'!CO61 + 'Stata dataset (real)'!CZ61, ""),
IFERROR(SUM('Stata dataset (real)'!N61:V61, 'Stata dataset (real)'!BN61) - 'Stata dataset (real)'!CO61 + 'Stata dataset (real)'!CZ61, ""))</f>
        <v>226.00882493523773</v>
      </c>
      <c r="F61" s="33">
        <f>IF(C61&lt;"2020-21",
IFERROR(SUM('Stata dataset (real)'!W61:AW61) - SUM('Stata dataset (real)'!BT61,'Stata dataset (real)'!BX61) + 'Stata dataset (real)'!CO61 + 'Stata dataset (real)'!DA61, ""),
IFERROR(SUM('Stata dataset (real)'!W61:AW61) + 'Stata dataset (real)'!CO61, ""))</f>
        <v>159.2829872148402</v>
      </c>
      <c r="G61" s="33">
        <f t="shared" si="1"/>
        <v>385.29181215007793</v>
      </c>
      <c r="H61" s="33">
        <f t="shared" si="2"/>
        <v>475.19559377760891</v>
      </c>
      <c r="I61" s="33">
        <f t="shared" si="3"/>
        <v>634.47858099244911</v>
      </c>
      <c r="J61" s="33">
        <f>IF($C61&lt;"2020-21",
IFERROR(D61+ 'Stata dataset (real)'!BJ61 + 'Stata dataset (real)'!CG61, ""),
IFERROR(D61+ 'Stata dataset (real)'!BJ61 + 'Stata dataset (real)'!CA61 + 'Stata dataset (real)'!CG61 + 'Stata dataset (real)'!CH61, ""))</f>
        <v>343.43779176178032</v>
      </c>
      <c r="K61" s="33">
        <f xml:space="preserve"> IFERROR(E61+ 'Stata dataset (real)'!BM61, "")</f>
        <v>226.00882493523773</v>
      </c>
      <c r="L61" s="33">
        <f t="shared" si="0"/>
        <v>385.29181215007793</v>
      </c>
      <c r="M61" s="33">
        <f t="shared" si="4"/>
        <v>569.44661669701804</v>
      </c>
      <c r="N61" s="33">
        <f t="shared" si="5"/>
        <v>728.72960391185825</v>
      </c>
      <c r="O61" s="32">
        <f>IFERROR('Stata dataset (real)'!DX61*1000, "")</f>
        <v>5689333</v>
      </c>
      <c r="P61" s="32">
        <f>IFERROR(SUM('Stata dataset (real)'!ES61:ET61), "")</f>
        <v>108799.55</v>
      </c>
      <c r="Q61" s="32">
        <f>IFERROR('Stata dataset (real)'!KV61, "")</f>
        <v>932932.576427961</v>
      </c>
      <c r="R61" s="32">
        <f>IFERROR('Stata dataset (real)'!SO61, "")</f>
        <v>361.31282408149798</v>
      </c>
      <c r="S61" s="32">
        <f>'Stata dataset (real)'!EA61</f>
        <v>130597</v>
      </c>
      <c r="T61" s="32">
        <f>IFERROR(SUM('Stata dataset (real)'!FB61,'Stata dataset (real)'!GA61, 'Stata dataset (real)'!GZ61), "")</f>
        <v>6316.1677144452669</v>
      </c>
      <c r="U61" s="32">
        <f>IFERROR('Stata dataset (real)'!JW61, "")</f>
        <v>880854.47062842501</v>
      </c>
      <c r="V61" s="32">
        <f>IFERROR(SUM('Stata dataset (real)'!LH61:LI61), "")</f>
        <v>798614.47613595729</v>
      </c>
      <c r="W61" s="32">
        <f>IFERROR('Stata dataset (real)'!RP61, "")</f>
        <v>348</v>
      </c>
      <c r="X61" s="32">
        <f>'Stata dataset (real)'!XM61</f>
        <v>4901.1879261546201</v>
      </c>
      <c r="Y61" s="32">
        <f>'Stata dataset (real)'!XK61</f>
        <v>6405.1946804395602</v>
      </c>
      <c r="Z61" s="33">
        <f t="shared" si="6"/>
        <v>52.291879883694371</v>
      </c>
      <c r="AA61" s="33">
        <f t="shared" si="7"/>
        <v>1.2003450381917939</v>
      </c>
      <c r="AB61" s="33">
        <f t="shared" si="8"/>
        <v>0.67702295686026859</v>
      </c>
      <c r="AC61" s="33">
        <f t="shared" si="9"/>
        <v>94.417806054223746</v>
      </c>
      <c r="AD61" s="33">
        <f t="shared" si="10"/>
        <v>85.602592975551914</v>
      </c>
      <c r="AE61" s="33">
        <f t="shared" si="11"/>
        <v>6.1167099904329728E-5</v>
      </c>
      <c r="AF61" s="42" t="str">
        <f t="shared" ca="1" si="12"/>
        <v>[…]14/11/2022 13:46:50</v>
      </c>
      <c r="AG61" s="42" t="str" cm="1">
        <f t="array" aca="1" ref="AG61" ca="1">CELL("filename")</f>
        <v>O:\OFWSHARE\Cost assessment\PR24\PR24 datasets\2022 11 Nov22\[FM_WWW1_v3.0.xlsx]Interface_real</v>
      </c>
    </row>
    <row r="62" spans="1:33">
      <c r="A62" s="28" t="str">
        <f>'Stata dataset (nominal)'!A62</f>
        <v>TMS16</v>
      </c>
      <c r="B62" s="28" t="str">
        <f>'Stata dataset (nominal)'!B62</f>
        <v>TMS</v>
      </c>
      <c r="C62" s="28" t="str">
        <f>'Stata dataset (nominal)'!C62</f>
        <v>2015-16</v>
      </c>
      <c r="D62" s="33">
        <f>IF(C62&lt;"2020-21",
IFERROR(SUM('Stata dataset (real)'!E62:M62, 'Stata dataset (real)'!BK62) - SUM('Stata dataset (real)'!BG62:BH62, 'Stata dataset (real)'!BR62,'Stata dataset (real)'!BV62, 'Stata dataset (real)'!DC62) + 'Stata dataset (real)'!CY62, ""),
IFERROR(SUM('Stata dataset (real)'!E62:M62, 'Stata dataset (real)'!BK62) + 'Stata dataset (real)'!CY62 - 'Stata dataset (real)'!DC62, ""))</f>
        <v>249.58038679655601</v>
      </c>
      <c r="E62" s="33">
        <f>IF(C62&lt;"2020-21",
IFERROR(SUM('Stata dataset (real)'!N62:V62, 'Stata dataset (real)'!BN62) - SUM('Stata dataset (real)'!BS62,'Stata dataset (real)'!BW62) - 'Stata dataset (real)'!CO62 + 'Stata dataset (real)'!CZ62, ""),
IFERROR(SUM('Stata dataset (real)'!N62:V62, 'Stata dataset (real)'!BN62) - 'Stata dataset (real)'!CO62 + 'Stata dataset (real)'!CZ62, ""))</f>
        <v>248.52709767054859</v>
      </c>
      <c r="F62" s="33">
        <f>IF(C62&lt;"2020-21",
IFERROR(SUM('Stata dataset (real)'!W62:AW62) - SUM('Stata dataset (real)'!BT62,'Stata dataset (real)'!BX62) + 'Stata dataset (real)'!CO62 + 'Stata dataset (real)'!DA62, ""),
IFERROR(SUM('Stata dataset (real)'!W62:AW62) + 'Stata dataset (real)'!CO62, ""))</f>
        <v>191.82456073211279</v>
      </c>
      <c r="G62" s="33">
        <f t="shared" si="1"/>
        <v>440.35165840266137</v>
      </c>
      <c r="H62" s="33">
        <f t="shared" si="2"/>
        <v>498.1074844671046</v>
      </c>
      <c r="I62" s="33">
        <f t="shared" si="3"/>
        <v>689.93204519921733</v>
      </c>
      <c r="J62" s="33">
        <f>IF($C62&lt;"2020-21",
IFERROR(D62+ 'Stata dataset (real)'!BJ62 + 'Stata dataset (real)'!CG62, ""),
IFERROR(D62+ 'Stata dataset (real)'!BJ62 + 'Stata dataset (real)'!CA62 + 'Stata dataset (real)'!CG62 + 'Stata dataset (real)'!CH62, ""))</f>
        <v>294.80676133397878</v>
      </c>
      <c r="K62" s="33">
        <f xml:space="preserve"> IFERROR(E62+ 'Stata dataset (real)'!BM62, "")</f>
        <v>248.52709767054859</v>
      </c>
      <c r="L62" s="33">
        <f t="shared" si="0"/>
        <v>440.35165840266137</v>
      </c>
      <c r="M62" s="33">
        <f t="shared" si="4"/>
        <v>543.33385900452731</v>
      </c>
      <c r="N62" s="33">
        <f t="shared" si="5"/>
        <v>735.1584197366401</v>
      </c>
      <c r="O62" s="32">
        <f>IFERROR('Stata dataset (real)'!DX62*1000, "")</f>
        <v>5744204</v>
      </c>
      <c r="P62" s="32">
        <f>IFERROR(SUM('Stata dataset (real)'!ES62:ET62), "")</f>
        <v>108844.48</v>
      </c>
      <c r="Q62" s="32">
        <f>IFERROR('Stata dataset (real)'!KV62, "")</f>
        <v>967610.96597218001</v>
      </c>
      <c r="R62" s="32">
        <f>IFERROR('Stata dataset (real)'!SO62, "")</f>
        <v>391.96290048470598</v>
      </c>
      <c r="S62" s="32">
        <f>'Stata dataset (real)'!EA62</f>
        <v>133535</v>
      </c>
      <c r="T62" s="32">
        <f>IFERROR(SUM('Stata dataset (real)'!FB62,'Stata dataset (real)'!GA62, 'Stata dataset (real)'!GZ62), "")</f>
        <v>6559.3448009329495</v>
      </c>
      <c r="U62" s="32">
        <f>IFERROR('Stata dataset (real)'!JW62, "")</f>
        <v>915277.48752083699</v>
      </c>
      <c r="V62" s="32">
        <f>IFERROR(SUM('Stata dataset (real)'!LH62:LI62), "")</f>
        <v>811234.14944007667</v>
      </c>
      <c r="W62" s="32">
        <f>IFERROR('Stata dataset (real)'!RP62, "")</f>
        <v>350</v>
      </c>
      <c r="X62" s="32">
        <f>'Stata dataset (real)'!XM62</f>
        <v>4982.1589543207501</v>
      </c>
      <c r="Y62" s="32">
        <f>'Stata dataset (real)'!XK62</f>
        <v>6518.3971854380497</v>
      </c>
      <c r="Z62" s="33">
        <f t="shared" si="6"/>
        <v>52.774417223546848</v>
      </c>
      <c r="AA62" s="33">
        <f t="shared" si="7"/>
        <v>1.2268421880466516</v>
      </c>
      <c r="AB62" s="33">
        <f t="shared" si="8"/>
        <v>0.67789070521153427</v>
      </c>
      <c r="AC62" s="33">
        <f t="shared" si="9"/>
        <v>94.591475263122675</v>
      </c>
      <c r="AD62" s="33">
        <f t="shared" si="10"/>
        <v>83.83887512322805</v>
      </c>
      <c r="AE62" s="33">
        <f t="shared" si="11"/>
        <v>6.0930983648909403E-5</v>
      </c>
      <c r="AF62" s="42" t="str">
        <f t="shared" ca="1" si="12"/>
        <v>[…]14/11/2022 13:46:50</v>
      </c>
      <c r="AG62" s="42" t="str" cm="1">
        <f t="array" aca="1" ref="AG62" ca="1">CELL("filename")</f>
        <v>O:\OFWSHARE\Cost assessment\PR24\PR24 datasets\2022 11 Nov22\[FM_WWW1_v3.0.xlsx]Interface_real</v>
      </c>
    </row>
    <row r="63" spans="1:33">
      <c r="A63" s="28" t="str">
        <f>'Stata dataset (nominal)'!A63</f>
        <v>TMS17</v>
      </c>
      <c r="B63" s="28" t="str">
        <f>'Stata dataset (nominal)'!B63</f>
        <v>TMS</v>
      </c>
      <c r="C63" s="28" t="str">
        <f>'Stata dataset (nominal)'!C63</f>
        <v>2016-17</v>
      </c>
      <c r="D63" s="33">
        <f>IF(C63&lt;"2020-21",
IFERROR(SUM('Stata dataset (real)'!E63:M63, 'Stata dataset (real)'!BK63) - SUM('Stata dataset (real)'!BG63:BH63, 'Stata dataset (real)'!BR63,'Stata dataset (real)'!BV63, 'Stata dataset (real)'!DC63) + 'Stata dataset (real)'!CY63, ""),
IFERROR(SUM('Stata dataset (real)'!E63:M63, 'Stata dataset (real)'!BK63) + 'Stata dataset (real)'!CY63 - 'Stata dataset (real)'!DC63, ""))</f>
        <v>258.66313914122566</v>
      </c>
      <c r="E63" s="33">
        <f>IF(C63&lt;"2020-21",
IFERROR(SUM('Stata dataset (real)'!N63:V63, 'Stata dataset (real)'!BN63) - SUM('Stata dataset (real)'!BS63,'Stata dataset (real)'!BW63) - 'Stata dataset (real)'!CO63 + 'Stata dataset (real)'!CZ63, ""),
IFERROR(SUM('Stata dataset (real)'!N63:V63, 'Stata dataset (real)'!BN63) - 'Stata dataset (real)'!CO63 + 'Stata dataset (real)'!CZ63, ""))</f>
        <v>268.391999835864</v>
      </c>
      <c r="F63" s="33">
        <f>IF(C63&lt;"2020-21",
IFERROR(SUM('Stata dataset (real)'!W63:AW63) - SUM('Stata dataset (real)'!BT63,'Stata dataset (real)'!BX63) + 'Stata dataset (real)'!CO63 + 'Stata dataset (real)'!DA63, ""),
IFERROR(SUM('Stata dataset (real)'!W63:AW63) + 'Stata dataset (real)'!CO63, ""))</f>
        <v>211.90613885925342</v>
      </c>
      <c r="G63" s="33">
        <f t="shared" si="1"/>
        <v>480.29813869511742</v>
      </c>
      <c r="H63" s="33">
        <f t="shared" si="2"/>
        <v>527.05513897708965</v>
      </c>
      <c r="I63" s="33">
        <f t="shared" si="3"/>
        <v>738.96127783634302</v>
      </c>
      <c r="J63" s="33">
        <f>IF($C63&lt;"2020-21",
IFERROR(D63+ 'Stata dataset (real)'!BJ63 + 'Stata dataset (real)'!CG63, ""),
IFERROR(D63+ 'Stata dataset (real)'!BJ63 + 'Stata dataset (real)'!CA63 + 'Stata dataset (real)'!CG63 + 'Stata dataset (real)'!CH63, ""))</f>
        <v>295.40817198339431</v>
      </c>
      <c r="K63" s="33">
        <f xml:space="preserve"> IFERROR(E63+ 'Stata dataset (real)'!BM63, "")</f>
        <v>268.39837224666354</v>
      </c>
      <c r="L63" s="33">
        <f t="shared" si="0"/>
        <v>480.30451110591696</v>
      </c>
      <c r="M63" s="33">
        <f t="shared" si="4"/>
        <v>563.80654423005785</v>
      </c>
      <c r="N63" s="33">
        <f t="shared" si="5"/>
        <v>775.71268308931121</v>
      </c>
      <c r="O63" s="32">
        <f>IFERROR('Stata dataset (real)'!DX63*1000, "")</f>
        <v>5795378</v>
      </c>
      <c r="P63" s="32">
        <f>IFERROR(SUM('Stata dataset (real)'!ES63:ET63), "")</f>
        <v>108901.66</v>
      </c>
      <c r="Q63" s="32">
        <f>IFERROR('Stata dataset (real)'!KV63, "")</f>
        <v>960571.53308466799</v>
      </c>
      <c r="R63" s="32">
        <f>IFERROR('Stata dataset (real)'!SO63, "")</f>
        <v>382.563855393425</v>
      </c>
      <c r="S63" s="32">
        <f>'Stata dataset (real)'!EA63</f>
        <v>138658</v>
      </c>
      <c r="T63" s="32">
        <f>IFERROR(SUM('Stata dataset (real)'!FB63,'Stata dataset (real)'!GA63, 'Stata dataset (real)'!GZ63), "")</f>
        <v>6558.1357339762144</v>
      </c>
      <c r="U63" s="32">
        <f>IFERROR('Stata dataset (real)'!JW63, "")</f>
        <v>905953.98161381495</v>
      </c>
      <c r="V63" s="32">
        <f>IFERROR(SUM('Stata dataset (real)'!LH63:LI63), "")</f>
        <v>822534.50714293006</v>
      </c>
      <c r="W63" s="32">
        <f>IFERROR('Stata dataset (real)'!RP63, "")</f>
        <v>351</v>
      </c>
      <c r="X63" s="32">
        <f>'Stata dataset (real)'!XM63</f>
        <v>5043.4873086422504</v>
      </c>
      <c r="Y63" s="32">
        <f>'Stata dataset (real)'!XK63</f>
        <v>6603.7584254302201</v>
      </c>
      <c r="Z63" s="33">
        <f t="shared" si="6"/>
        <v>53.216617634662313</v>
      </c>
      <c r="AA63" s="33">
        <f t="shared" si="7"/>
        <v>1.2732404630012066</v>
      </c>
      <c r="AB63" s="33">
        <f t="shared" si="8"/>
        <v>0.68273267613044686</v>
      </c>
      <c r="AC63" s="33">
        <f t="shared" si="9"/>
        <v>94.314056830784835</v>
      </c>
      <c r="AD63" s="33">
        <f t="shared" si="10"/>
        <v>85.629698446459074</v>
      </c>
      <c r="AE63" s="33">
        <f t="shared" si="11"/>
        <v>6.0565505822053365E-5</v>
      </c>
      <c r="AF63" s="42" t="str">
        <f t="shared" ca="1" si="12"/>
        <v>[…]14/11/2022 13:46:50</v>
      </c>
      <c r="AG63" s="42" t="str" cm="1">
        <f t="array" aca="1" ref="AG63" ca="1">CELL("filename")</f>
        <v>O:\OFWSHARE\Cost assessment\PR24\PR24 datasets\2022 11 Nov22\[FM_WWW1_v3.0.xlsx]Interface_real</v>
      </c>
    </row>
    <row r="64" spans="1:33">
      <c r="A64" s="28" t="str">
        <f>'Stata dataset (nominal)'!A64</f>
        <v>TMS18</v>
      </c>
      <c r="B64" s="28" t="str">
        <f>'Stata dataset (nominal)'!B64</f>
        <v>TMS</v>
      </c>
      <c r="C64" s="28" t="str">
        <f>'Stata dataset (nominal)'!C64</f>
        <v>2017-18</v>
      </c>
      <c r="D64" s="33">
        <f>IF(C64&lt;"2020-21",
IFERROR(SUM('Stata dataset (real)'!E64:M64, 'Stata dataset (real)'!BK64) - SUM('Stata dataset (real)'!BG64:BH64, 'Stata dataset (real)'!BR64,'Stata dataset (real)'!BV64, 'Stata dataset (real)'!DC64) + 'Stata dataset (real)'!CY64, ""),
IFERROR(SUM('Stata dataset (real)'!E64:M64, 'Stata dataset (real)'!BK64) + 'Stata dataset (real)'!CY64 - 'Stata dataset (real)'!DC64, ""))</f>
        <v>267.38695874226721</v>
      </c>
      <c r="E64" s="33">
        <f>IF(C64&lt;"2020-21",
IFERROR(SUM('Stata dataset (real)'!N64:V64, 'Stata dataset (real)'!BN64) - SUM('Stata dataset (real)'!BS64,'Stata dataset (real)'!BW64) - 'Stata dataset (real)'!CO64 + 'Stata dataset (real)'!CZ64, ""),
IFERROR(SUM('Stata dataset (real)'!N64:V64, 'Stata dataset (real)'!BN64) - 'Stata dataset (real)'!CO64 + 'Stata dataset (real)'!CZ64, ""))</f>
        <v>266.81105442321996</v>
      </c>
      <c r="F64" s="33">
        <f>IF(C64&lt;"2020-21",
IFERROR(SUM('Stata dataset (real)'!W64:AW64) - SUM('Stata dataset (real)'!BT64,'Stata dataset (real)'!BX64) + 'Stata dataset (real)'!CO64 + 'Stata dataset (real)'!DA64, ""),
IFERROR(SUM('Stata dataset (real)'!W64:AW64) + 'Stata dataset (real)'!CO64, ""))</f>
        <v>165.30511554587298</v>
      </c>
      <c r="G64" s="33">
        <f t="shared" si="1"/>
        <v>432.11616996909294</v>
      </c>
      <c r="H64" s="33">
        <f t="shared" si="2"/>
        <v>534.19801316548717</v>
      </c>
      <c r="I64" s="33">
        <f t="shared" si="3"/>
        <v>699.5031287113602</v>
      </c>
      <c r="J64" s="33">
        <f>IF($C64&lt;"2020-21",
IFERROR(D64+ 'Stata dataset (real)'!BJ64 + 'Stata dataset (real)'!CG64, ""),
IFERROR(D64+ 'Stata dataset (real)'!BJ64 + 'Stata dataset (real)'!CA64 + 'Stata dataset (real)'!CG64 + 'Stata dataset (real)'!CH64, ""))</f>
        <v>286.45636397254958</v>
      </c>
      <c r="K64" s="33">
        <f xml:space="preserve"> IFERROR(E64+ 'Stata dataset (real)'!BM64, "")</f>
        <v>266.7781427861313</v>
      </c>
      <c r="L64" s="33">
        <f t="shared" si="0"/>
        <v>432.08325833200428</v>
      </c>
      <c r="M64" s="33">
        <f t="shared" si="4"/>
        <v>553.23450675868094</v>
      </c>
      <c r="N64" s="33">
        <f t="shared" si="5"/>
        <v>718.53962230455386</v>
      </c>
      <c r="O64" s="32">
        <f>IFERROR('Stata dataset (real)'!DX64*1000, "")</f>
        <v>5838399</v>
      </c>
      <c r="P64" s="32">
        <f>IFERROR(SUM('Stata dataset (real)'!ES64:ET64), "")</f>
        <v>108980.01</v>
      </c>
      <c r="Q64" s="32">
        <f>IFERROR('Stata dataset (real)'!KV64, "")</f>
        <v>970143.985069733</v>
      </c>
      <c r="R64" s="32">
        <f>IFERROR('Stata dataset (real)'!SO64, "")</f>
        <v>366.2</v>
      </c>
      <c r="S64" s="32">
        <f>'Stata dataset (real)'!EA64</f>
        <v>144319</v>
      </c>
      <c r="T64" s="32">
        <f>IFERROR(SUM('Stata dataset (real)'!FB64,'Stata dataset (real)'!GA64, 'Stata dataset (real)'!GZ64), "")</f>
        <v>6572.8931531233839</v>
      </c>
      <c r="U64" s="32">
        <f>IFERROR('Stata dataset (real)'!JW64, "")</f>
        <v>913885.85192680696</v>
      </c>
      <c r="V64" s="32">
        <f>IFERROR(SUM('Stata dataset (real)'!LH64:LI64), "")</f>
        <v>832859.21390042594</v>
      </c>
      <c r="W64" s="32">
        <f>IFERROR('Stata dataset (real)'!RP64, "")</f>
        <v>351</v>
      </c>
      <c r="X64" s="32">
        <f>'Stata dataset (real)'!XM64</f>
        <v>5079.1823256857097</v>
      </c>
      <c r="Y64" s="32">
        <f>'Stata dataset (real)'!XK64</f>
        <v>6653.9787831759104</v>
      </c>
      <c r="Z64" s="33">
        <f t="shared" si="6"/>
        <v>53.573118593033719</v>
      </c>
      <c r="AA64" s="33">
        <f t="shared" si="7"/>
        <v>1.3242703868351637</v>
      </c>
      <c r="AB64" s="33">
        <f t="shared" si="8"/>
        <v>0.67751728138075618</v>
      </c>
      <c r="AC64" s="33">
        <f t="shared" si="9"/>
        <v>94.201053244804456</v>
      </c>
      <c r="AD64" s="33">
        <f t="shared" si="10"/>
        <v>85.849031351831854</v>
      </c>
      <c r="AE64" s="33">
        <f t="shared" si="11"/>
        <v>6.0119221039877541E-5</v>
      </c>
      <c r="AF64" s="42" t="str">
        <f t="shared" ca="1" si="12"/>
        <v>[…]14/11/2022 13:46:50</v>
      </c>
      <c r="AG64" s="42" t="str" cm="1">
        <f t="array" aca="1" ref="AG64" ca="1">CELL("filename")</f>
        <v>O:\OFWSHARE\Cost assessment\PR24\PR24 datasets\2022 11 Nov22\[FM_WWW1_v3.0.xlsx]Interface_real</v>
      </c>
    </row>
    <row r="65" spans="1:33">
      <c r="A65" s="28" t="str">
        <f>'Stata dataset (nominal)'!A65</f>
        <v>TMS19</v>
      </c>
      <c r="B65" s="28" t="str">
        <f>'Stata dataset (nominal)'!B65</f>
        <v>TMS</v>
      </c>
      <c r="C65" s="28" t="str">
        <f>'Stata dataset (nominal)'!C65</f>
        <v>2018-19</v>
      </c>
      <c r="D65" s="33">
        <f>IF(C65&lt;"2020-21",
IFERROR(SUM('Stata dataset (real)'!E65:M65, 'Stata dataset (real)'!BK65) - SUM('Stata dataset (real)'!BG65:BH65, 'Stata dataset (real)'!BR65,'Stata dataset (real)'!BV65, 'Stata dataset (real)'!DC65) + 'Stata dataset (real)'!CY65, ""),
IFERROR(SUM('Stata dataset (real)'!E65:M65, 'Stata dataset (real)'!BK65) + 'Stata dataset (real)'!CY65 - 'Stata dataset (real)'!DC65, ""))</f>
        <v>290.4168666447809</v>
      </c>
      <c r="E65" s="33">
        <f>IF(C65&lt;"2020-21",
IFERROR(SUM('Stata dataset (real)'!N65:V65, 'Stata dataset (real)'!BN65) - SUM('Stata dataset (real)'!BS65,'Stata dataset (real)'!BW65) - 'Stata dataset (real)'!CO65 + 'Stata dataset (real)'!CZ65, ""),
IFERROR(SUM('Stata dataset (real)'!N65:V65, 'Stata dataset (real)'!BN65) - 'Stata dataset (real)'!CO65 + 'Stata dataset (real)'!CZ65, ""))</f>
        <v>263.94886298152198</v>
      </c>
      <c r="F65" s="33">
        <f>IF(C65&lt;"2020-21",
IFERROR(SUM('Stata dataset (real)'!W65:AW65) - SUM('Stata dataset (real)'!BT65,'Stata dataset (real)'!BX65) + 'Stata dataset (real)'!CO65 + 'Stata dataset (real)'!DA65, ""),
IFERROR(SUM('Stata dataset (real)'!W65:AW65) + 'Stata dataset (real)'!CO65, ""))</f>
        <v>135.76725884747879</v>
      </c>
      <c r="G65" s="33">
        <f t="shared" si="1"/>
        <v>399.71612182900077</v>
      </c>
      <c r="H65" s="33">
        <f t="shared" si="2"/>
        <v>554.36572962630294</v>
      </c>
      <c r="I65" s="33">
        <f t="shared" si="3"/>
        <v>690.13298847378178</v>
      </c>
      <c r="J65" s="33">
        <f>IF($C65&lt;"2020-21",
IFERROR(D65+ 'Stata dataset (real)'!BJ65 + 'Stata dataset (real)'!CG65, ""),
IFERROR(D65+ 'Stata dataset (real)'!BJ65 + 'Stata dataset (real)'!CA65 + 'Stata dataset (real)'!CG65 + 'Stata dataset (real)'!CH65, ""))</f>
        <v>329.55487003256559</v>
      </c>
      <c r="K65" s="33">
        <f xml:space="preserve"> IFERROR(E65+ 'Stata dataset (real)'!BM65, "")</f>
        <v>263.94886635271382</v>
      </c>
      <c r="L65" s="33">
        <f t="shared" si="0"/>
        <v>399.71612520019261</v>
      </c>
      <c r="M65" s="33">
        <f t="shared" si="4"/>
        <v>593.50373638527935</v>
      </c>
      <c r="N65" s="33">
        <f t="shared" si="5"/>
        <v>729.2709952327582</v>
      </c>
      <c r="O65" s="32">
        <f>IFERROR('Stata dataset (real)'!DX65*1000, "")</f>
        <v>5899939</v>
      </c>
      <c r="P65" s="32">
        <f>IFERROR(SUM('Stata dataset (real)'!ES65:ET65), "")</f>
        <v>109063.67</v>
      </c>
      <c r="Q65" s="32">
        <f>IFERROR('Stata dataset (real)'!KV65, "")</f>
        <v>955325.48458737705</v>
      </c>
      <c r="R65" s="32">
        <f>IFERROR('Stata dataset (real)'!SO65, "")</f>
        <v>373.813362474077</v>
      </c>
      <c r="S65" s="32">
        <f>'Stata dataset (real)'!EA65</f>
        <v>141475</v>
      </c>
      <c r="T65" s="32">
        <f>IFERROR(SUM('Stata dataset (real)'!FB65,'Stata dataset (real)'!GA65, 'Stata dataset (real)'!GZ65), "")</f>
        <v>6335.4366648277828</v>
      </c>
      <c r="U65" s="32">
        <f>IFERROR('Stata dataset (real)'!JW65, "")</f>
        <v>900705.74097610405</v>
      </c>
      <c r="V65" s="32">
        <f>IFERROR(SUM('Stata dataset (real)'!LH65:LI65), "")</f>
        <v>822882.11025476397</v>
      </c>
      <c r="W65" s="32">
        <f>IFERROR('Stata dataset (real)'!RP65, "")</f>
        <v>354</v>
      </c>
      <c r="X65" s="32">
        <f>'Stata dataset (real)'!XM65</f>
        <v>5137.2233998215697</v>
      </c>
      <c r="Y65" s="32">
        <f>'Stata dataset (real)'!XK65</f>
        <v>6741.8128347988904</v>
      </c>
      <c r="Z65" s="33">
        <f t="shared" si="6"/>
        <v>54.096281557369196</v>
      </c>
      <c r="AA65" s="33">
        <f t="shared" si="7"/>
        <v>1.2971780612187358</v>
      </c>
      <c r="AB65" s="33">
        <f t="shared" si="8"/>
        <v>0.66317048660794142</v>
      </c>
      <c r="AC65" s="33">
        <f t="shared" si="9"/>
        <v>94.282603731139417</v>
      </c>
      <c r="AD65" s="33">
        <f t="shared" si="10"/>
        <v>86.136308884315184</v>
      </c>
      <c r="AE65" s="33">
        <f t="shared" si="11"/>
        <v>6.0000620345396791E-5</v>
      </c>
      <c r="AF65" s="42" t="str">
        <f t="shared" ca="1" si="12"/>
        <v>[…]14/11/2022 13:46:50</v>
      </c>
      <c r="AG65" s="42" t="str" cm="1">
        <f t="array" aca="1" ref="AG65" ca="1">CELL("filename")</f>
        <v>O:\OFWSHARE\Cost assessment\PR24\PR24 datasets\2022 11 Nov22\[FM_WWW1_v3.0.xlsx]Interface_real</v>
      </c>
    </row>
    <row r="66" spans="1:33">
      <c r="A66" s="28" t="str">
        <f>'Stata dataset (nominal)'!A66</f>
        <v>TMS20</v>
      </c>
      <c r="B66" s="28" t="str">
        <f>'Stata dataset (nominal)'!B66</f>
        <v>TMS</v>
      </c>
      <c r="C66" s="28" t="str">
        <f>'Stata dataset (nominal)'!C66</f>
        <v>2019-20</v>
      </c>
      <c r="D66" s="33">
        <f>IF(C66&lt;"2020-21",
IFERROR(SUM('Stata dataset (real)'!E66:M66, 'Stata dataset (real)'!BK66) - SUM('Stata dataset (real)'!BG66:BH66, 'Stata dataset (real)'!BR66,'Stata dataset (real)'!BV66, 'Stata dataset (real)'!DC66) + 'Stata dataset (real)'!CY66, ""),
IFERROR(SUM('Stata dataset (real)'!E66:M66, 'Stata dataset (real)'!BK66) + 'Stata dataset (real)'!CY66 - 'Stata dataset (real)'!DC66, ""))</f>
        <v>281.83356897460487</v>
      </c>
      <c r="E66" s="33">
        <f>IF(C66&lt;"2020-21",
IFERROR(SUM('Stata dataset (real)'!N66:V66, 'Stata dataset (real)'!BN66) - SUM('Stata dataset (real)'!BS66,'Stata dataset (real)'!BW66) - 'Stata dataset (real)'!CO66 + 'Stata dataset (real)'!CZ66, ""),
IFERROR(SUM('Stata dataset (real)'!N66:V66, 'Stata dataset (real)'!BN66) - 'Stata dataset (real)'!CO66 + 'Stata dataset (real)'!CZ66, ""))</f>
        <v>228.78595211332663</v>
      </c>
      <c r="F66" s="33">
        <f>IF(C66&lt;"2020-21",
IFERROR(SUM('Stata dataset (real)'!W66:AW66) - SUM('Stata dataset (real)'!BT66,'Stata dataset (real)'!BX66) + 'Stata dataset (real)'!CO66 + 'Stata dataset (real)'!DA66, ""),
IFERROR(SUM('Stata dataset (real)'!W66:AW66) + 'Stata dataset (real)'!CO66, ""))</f>
        <v>115.8516403110324</v>
      </c>
      <c r="G66" s="33">
        <f t="shared" si="1"/>
        <v>344.63759242435901</v>
      </c>
      <c r="H66" s="33">
        <f t="shared" si="2"/>
        <v>510.6195210879315</v>
      </c>
      <c r="I66" s="33">
        <f t="shared" si="3"/>
        <v>626.47116139896389</v>
      </c>
      <c r="J66" s="33">
        <f>IF($C66&lt;"2020-21",
IFERROR(D66+ 'Stata dataset (real)'!BJ66 + 'Stata dataset (real)'!CG66, ""),
IFERROR(D66+ 'Stata dataset (real)'!BJ66 + 'Stata dataset (real)'!CA66 + 'Stata dataset (real)'!CG66 + 'Stata dataset (real)'!CH66, ""))</f>
        <v>328.08774908067807</v>
      </c>
      <c r="K66" s="33">
        <f xml:space="preserve"> IFERROR(E66+ 'Stata dataset (real)'!BM66, "")</f>
        <v>228.78594899239386</v>
      </c>
      <c r="L66" s="33">
        <f t="shared" si="0"/>
        <v>344.63758930342624</v>
      </c>
      <c r="M66" s="33">
        <f t="shared" si="4"/>
        <v>556.87369807307186</v>
      </c>
      <c r="N66" s="33">
        <f t="shared" si="5"/>
        <v>672.72533838410425</v>
      </c>
      <c r="O66" s="32">
        <f>IFERROR('Stata dataset (real)'!DX66*1000, "")</f>
        <v>5976431</v>
      </c>
      <c r="P66" s="32">
        <f>IFERROR(SUM('Stata dataset (real)'!ES66:ET66), "")</f>
        <v>109140.64</v>
      </c>
      <c r="Q66" s="32">
        <f>IFERROR('Stata dataset (real)'!KV66, "")</f>
        <v>981891.93038907403</v>
      </c>
      <c r="R66" s="32">
        <f>IFERROR('Stata dataset (real)'!SO66, "")</f>
        <v>371.6</v>
      </c>
      <c r="S66" s="32">
        <f>'Stata dataset (real)'!EA66</f>
        <v>138983.19</v>
      </c>
      <c r="T66" s="32">
        <f>IFERROR(SUM('Stata dataset (real)'!FB66,'Stata dataset (real)'!GA66, 'Stata dataset (real)'!GZ66), "")</f>
        <v>6416.1162262832904</v>
      </c>
      <c r="U66" s="32">
        <f>IFERROR('Stata dataset (real)'!JW66, "")</f>
        <v>927687.33194777102</v>
      </c>
      <c r="V66" s="32">
        <f>IFERROR(SUM('Stata dataset (real)'!LH66:LI66), "")</f>
        <v>845744.32433768292</v>
      </c>
      <c r="W66" s="32">
        <f>IFERROR('Stata dataset (real)'!RP66, "")</f>
        <v>354</v>
      </c>
      <c r="X66" s="32">
        <f>'Stata dataset (real)'!XM66</f>
        <v>5173.1278422109299</v>
      </c>
      <c r="Y66" s="32">
        <f>'Stata dataset (real)'!XK66</f>
        <v>6789.3244032269204</v>
      </c>
      <c r="Z66" s="33">
        <f t="shared" si="6"/>
        <v>54.758988035987329</v>
      </c>
      <c r="AA66" s="33">
        <f t="shared" si="7"/>
        <v>1.2734320597716855</v>
      </c>
      <c r="AB66" s="33">
        <f t="shared" si="8"/>
        <v>0.65344423634695814</v>
      </c>
      <c r="AC66" s="33">
        <f t="shared" si="9"/>
        <v>94.479575932574932</v>
      </c>
      <c r="AD66" s="33">
        <f t="shared" si="10"/>
        <v>86.134155721450654</v>
      </c>
      <c r="AE66" s="33">
        <f t="shared" si="11"/>
        <v>5.9232675822744377E-5</v>
      </c>
      <c r="AF66" s="42" t="str">
        <f t="shared" ca="1" si="12"/>
        <v>[…]14/11/2022 13:46:50</v>
      </c>
      <c r="AG66" s="42" t="str" cm="1">
        <f t="array" aca="1" ref="AG66" ca="1">CELL("filename")</f>
        <v>O:\OFWSHARE\Cost assessment\PR24\PR24 datasets\2022 11 Nov22\[FM_WWW1_v3.0.xlsx]Interface_real</v>
      </c>
    </row>
    <row r="67" spans="1:33">
      <c r="A67" s="28" t="str">
        <f>'Stata dataset (nominal)'!A67</f>
        <v>TMS21</v>
      </c>
      <c r="B67" s="28" t="str">
        <f>'Stata dataset (nominal)'!B67</f>
        <v>TMS</v>
      </c>
      <c r="C67" s="28" t="str">
        <f>'Stata dataset (nominal)'!C67</f>
        <v>2020-21</v>
      </c>
      <c r="D67" s="33">
        <f>IF(C67&lt;"2020-21",
IFERROR(SUM('Stata dataset (real)'!E67:M67, 'Stata dataset (real)'!BK67) - SUM('Stata dataset (real)'!BG67:BH67, 'Stata dataset (real)'!BR67,'Stata dataset (real)'!BV67, 'Stata dataset (real)'!DC67) + 'Stata dataset (real)'!CY67, ""),
IFERROR(SUM('Stata dataset (real)'!E67:M67, 'Stata dataset (real)'!BK67) + 'Stata dataset (real)'!CY67 - 'Stata dataset (real)'!DC67, ""))</f>
        <v>285.03134957610945</v>
      </c>
      <c r="E67" s="33">
        <f>IF(C67&lt;"2020-21",
IFERROR(SUM('Stata dataset (real)'!N67:V67, 'Stata dataset (real)'!BN67) - SUM('Stata dataset (real)'!BS67,'Stata dataset (real)'!BW67) - 'Stata dataset (real)'!CO67 + 'Stata dataset (real)'!CZ67, ""),
IFERROR(SUM('Stata dataset (real)'!N67:V67, 'Stata dataset (real)'!BN67) - 'Stata dataset (real)'!CO67 + 'Stata dataset (real)'!CZ67, ""))</f>
        <v>269.69136943404874</v>
      </c>
      <c r="F67" s="33">
        <f>IF(C67&lt;"2020-21",
IFERROR(SUM('Stata dataset (real)'!W67:AW67) - SUM('Stata dataset (real)'!BT67,'Stata dataset (real)'!BX67) + 'Stata dataset (real)'!CO67 + 'Stata dataset (real)'!DA67, ""),
IFERROR(SUM('Stata dataset (real)'!W67:AW67) + 'Stata dataset (real)'!CO67, ""))</f>
        <v>121.0196440846254</v>
      </c>
      <c r="G67" s="33">
        <f t="shared" si="1"/>
        <v>390.71101351867412</v>
      </c>
      <c r="H67" s="33">
        <f t="shared" si="2"/>
        <v>554.72271901015824</v>
      </c>
      <c r="I67" s="33">
        <f t="shared" si="3"/>
        <v>675.74236309478363</v>
      </c>
      <c r="J67" s="33">
        <f>IF($C67&lt;"2020-21",
IFERROR(D67+ 'Stata dataset (real)'!BJ67 + 'Stata dataset (real)'!CG67, ""),
IFERROR(D67+ 'Stata dataset (real)'!BJ67 + 'Stata dataset (real)'!CA67 + 'Stata dataset (real)'!CG67 + 'Stata dataset (real)'!CH67, ""))</f>
        <v>302.27525537826131</v>
      </c>
      <c r="K67" s="33">
        <f xml:space="preserve"> IFERROR(E67+ 'Stata dataset (real)'!BM67, "")</f>
        <v>269.69136943404874</v>
      </c>
      <c r="L67" s="33">
        <f t="shared" ref="L67:L112" si="13">F67+K67</f>
        <v>390.71101351867412</v>
      </c>
      <c r="M67" s="33">
        <f t="shared" si="4"/>
        <v>571.9666248123101</v>
      </c>
      <c r="N67" s="33">
        <f t="shared" si="5"/>
        <v>692.98626889693548</v>
      </c>
      <c r="O67" s="32">
        <f>IFERROR('Stata dataset (real)'!DX67*1000, "")</f>
        <v>6037733</v>
      </c>
      <c r="P67" s="32">
        <f>IFERROR(SUM('Stata dataset (real)'!ES67:ET67), "")</f>
        <v>109233.18000000001</v>
      </c>
      <c r="Q67" s="32">
        <f>IFERROR('Stata dataset (real)'!KV67, "")</f>
        <v>954061.3</v>
      </c>
      <c r="R67" s="32">
        <f>IFERROR('Stata dataset (real)'!SO67, "")</f>
        <v>345.3</v>
      </c>
      <c r="S67" s="32">
        <f>'Stata dataset (real)'!EA67</f>
        <v>138450</v>
      </c>
      <c r="T67" s="32">
        <f>IFERROR(SUM('Stata dataset (real)'!FB67,'Stata dataset (real)'!GA67, 'Stata dataset (real)'!GZ67), "")</f>
        <v>6489.9</v>
      </c>
      <c r="U67" s="32">
        <f>IFERROR('Stata dataset (real)'!JW67, "")</f>
        <v>899055.8</v>
      </c>
      <c r="V67" s="32">
        <f>IFERROR(SUM('Stata dataset (real)'!LH67:LI67), "")</f>
        <v>812895.29999999993</v>
      </c>
      <c r="W67" s="32">
        <f>IFERROR('Stata dataset (real)'!RP67, "")</f>
        <v>354</v>
      </c>
      <c r="X67" s="32">
        <f>'Stata dataset (real)'!XM67</f>
        <v>5204.0382693736701</v>
      </c>
      <c r="Y67" s="32">
        <f>'Stata dataset (real)'!XK67</f>
        <v>6839.7293892507796</v>
      </c>
      <c r="Z67" s="33">
        <f t="shared" si="6"/>
        <v>55.273800506402907</v>
      </c>
      <c r="AA67" s="33">
        <f t="shared" si="7"/>
        <v>1.2674720263568267</v>
      </c>
      <c r="AB67" s="33">
        <f t="shared" si="8"/>
        <v>0.68023930957056944</v>
      </c>
      <c r="AC67" s="33">
        <f t="shared" si="9"/>
        <v>94.23459477918243</v>
      </c>
      <c r="AD67" s="33">
        <f t="shared" si="10"/>
        <v>85.203676115989595</v>
      </c>
      <c r="AE67" s="33">
        <f t="shared" si="11"/>
        <v>5.8631277666634146E-5</v>
      </c>
      <c r="AF67" s="42" t="str">
        <f t="shared" ca="1" si="12"/>
        <v>[…]14/11/2022 13:46:50</v>
      </c>
      <c r="AG67" s="42" t="str" cm="1">
        <f t="array" aca="1" ref="AG67" ca="1">CELL("filename")</f>
        <v>O:\OFWSHARE\Cost assessment\PR24\PR24 datasets\2022 11 Nov22\[FM_WWW1_v3.0.xlsx]Interface_real</v>
      </c>
    </row>
    <row r="68" spans="1:33">
      <c r="A68" s="28" t="str">
        <f>'Stata dataset (nominal)'!A68</f>
        <v>TMS22</v>
      </c>
      <c r="B68" s="28" t="str">
        <f>'Stata dataset (nominal)'!B68</f>
        <v>TMS</v>
      </c>
      <c r="C68" s="28" t="str">
        <f>'Stata dataset (nominal)'!C68</f>
        <v>2021-22</v>
      </c>
      <c r="D68" s="33">
        <f>IF(C68&lt;"2020-21",
IFERROR(SUM('Stata dataset (real)'!E68:M68, 'Stata dataset (real)'!BK68) - SUM('Stata dataset (real)'!BG68:BH68, 'Stata dataset (real)'!BR68,'Stata dataset (real)'!BV68, 'Stata dataset (real)'!DC68) + 'Stata dataset (real)'!CY68, ""),
IFERROR(SUM('Stata dataset (real)'!E68:M68, 'Stata dataset (real)'!BK68) + 'Stata dataset (real)'!CY68 - 'Stata dataset (real)'!DC68, ""))</f>
        <v>307.3229267717694</v>
      </c>
      <c r="E68" s="33">
        <f>IF(C68&lt;"2020-21",
IFERROR(SUM('Stata dataset (real)'!N68:V68, 'Stata dataset (real)'!BN68) - SUM('Stata dataset (real)'!BS68,'Stata dataset (real)'!BW68) - 'Stata dataset (real)'!CO68 + 'Stata dataset (real)'!CZ68, ""),
IFERROR(SUM('Stata dataset (real)'!N68:V68, 'Stata dataset (real)'!BN68) - 'Stata dataset (real)'!CO68 + 'Stata dataset (real)'!CZ68, ""))</f>
        <v>329.92383188448485</v>
      </c>
      <c r="F68" s="33">
        <f>IF(C68&lt;"2020-21",
IFERROR(SUM('Stata dataset (real)'!W68:AW68) - SUM('Stata dataset (real)'!BT68,'Stata dataset (real)'!BX68) + 'Stata dataset (real)'!CO68 + 'Stata dataset (real)'!DA68, ""),
IFERROR(SUM('Stata dataset (real)'!W68:AW68) + 'Stata dataset (real)'!CO68, ""))</f>
        <v>144.79559938116981</v>
      </c>
      <c r="G68" s="33">
        <f t="shared" ref="G68:G112" si="14">SUM(E68:F68)</f>
        <v>474.71943126565463</v>
      </c>
      <c r="H68" s="33">
        <f t="shared" ref="H68:H112" si="15">SUM(D68:E68)</f>
        <v>637.24675865625431</v>
      </c>
      <c r="I68" s="33">
        <f t="shared" ref="I68:I112" si="16">SUM(D68:F68)</f>
        <v>782.04235803742415</v>
      </c>
      <c r="J68" s="33">
        <f>IF($C68&lt;"2020-21",
IFERROR(D68+ 'Stata dataset (real)'!BJ68 + 'Stata dataset (real)'!CG68, ""),
IFERROR(D68+ 'Stata dataset (real)'!BJ68 + 'Stata dataset (real)'!CA68 + 'Stata dataset (real)'!CG68 + 'Stata dataset (real)'!CH68, ""))</f>
        <v>324.42581866050847</v>
      </c>
      <c r="K68" s="33">
        <f xml:space="preserve"> IFERROR(E68+ 'Stata dataset (real)'!BM68, "")</f>
        <v>329.92383188448485</v>
      </c>
      <c r="L68" s="33">
        <f t="shared" si="13"/>
        <v>474.71943126565463</v>
      </c>
      <c r="M68" s="33">
        <f t="shared" ref="M68:M112" si="17">SUM(J68:K68)</f>
        <v>654.34965054499332</v>
      </c>
      <c r="N68" s="33">
        <f t="shared" ref="N68:N112" si="18">SUM(J68:K68) + F68</f>
        <v>799.14524992616316</v>
      </c>
      <c r="O68" s="32">
        <f>IFERROR('Stata dataset (real)'!DX68*1000, "")</f>
        <v>6085769</v>
      </c>
      <c r="P68" s="32">
        <f>IFERROR(SUM('Stata dataset (real)'!ES68:ET68), "")</f>
        <v>109291.76000000001</v>
      </c>
      <c r="Q68" s="32">
        <f>IFERROR('Stata dataset (real)'!KV68, "")</f>
        <v>967624.3</v>
      </c>
      <c r="R68" s="32">
        <f>IFERROR('Stata dataset (real)'!SO68, "")</f>
        <v>371.67091269999997</v>
      </c>
      <c r="S68" s="32">
        <f>'Stata dataset (real)'!EA68</f>
        <v>138686</v>
      </c>
      <c r="T68" s="32">
        <f>IFERROR(SUM('Stata dataset (real)'!FB68,'Stata dataset (real)'!GA68, 'Stata dataset (real)'!GZ68), "")</f>
        <v>6425.4</v>
      </c>
      <c r="U68" s="32">
        <f>IFERROR('Stata dataset (real)'!JW68, "")</f>
        <v>911607.8</v>
      </c>
      <c r="V68" s="32">
        <f>IFERROR(SUM('Stata dataset (real)'!LH68:LI68), "")</f>
        <v>839165</v>
      </c>
      <c r="W68" s="32">
        <f>IFERROR('Stata dataset (real)'!RP68, "")</f>
        <v>353</v>
      </c>
      <c r="X68" s="32">
        <f>'Stata dataset (real)'!XM68</f>
        <v>5204.0382693736701</v>
      </c>
      <c r="Y68" s="32">
        <f>'Stata dataset (real)'!XK68</f>
        <v>6839.7293892507796</v>
      </c>
      <c r="Z68" s="33">
        <f t="shared" ref="Z68:Z112" si="19">O68/P68</f>
        <v>55.683694726848572</v>
      </c>
      <c r="AA68" s="33">
        <f t="shared" ref="AA68:AA112" si="20">S68/P68</f>
        <v>1.268952023464532</v>
      </c>
      <c r="AB68" s="33">
        <f t="shared" ref="AB68:AB112" si="21">IFERROR(T68/Q68*100, "")</f>
        <v>0.6640387183331381</v>
      </c>
      <c r="AC68" s="33">
        <f t="shared" ref="AC68:AC112" si="22">IFERROR(U68/Q68*100, "")</f>
        <v>94.21092463262859</v>
      </c>
      <c r="AD68" s="33">
        <f t="shared" ref="AD68:AD112" si="23">IFERROR(V68/Q68*100, "")</f>
        <v>86.724258578458603</v>
      </c>
      <c r="AE68" s="33">
        <f t="shared" ref="AE68:AE112" si="24">IFERROR(W68/O68, "")</f>
        <v>5.8004173342760788E-5</v>
      </c>
      <c r="AF68" s="42" t="str">
        <f t="shared" ref="AF68:AF112" ca="1" si="25">CONCATENATE("[…]", TEXT(NOW(),"dd/mm/yyy hh:mm:ss"))</f>
        <v>[…]14/11/2022 13:46:50</v>
      </c>
      <c r="AG68" s="42" t="str" cm="1">
        <f t="array" aca="1" ref="AG68" ca="1">CELL("filename")</f>
        <v>O:\OFWSHARE\Cost assessment\PR24\PR24 datasets\2022 11 Nov22\[FM_WWW1_v3.0.xlsx]Interface_real</v>
      </c>
    </row>
    <row r="69" spans="1:33">
      <c r="A69" s="28" t="str">
        <f>'Stata dataset (nominal)'!A69</f>
        <v>WSH12</v>
      </c>
      <c r="B69" s="28" t="str">
        <f>'Stata dataset (nominal)'!B69</f>
        <v>WSH</v>
      </c>
      <c r="C69" s="28" t="str">
        <f>'Stata dataset (nominal)'!C69</f>
        <v>2011-12</v>
      </c>
      <c r="D69" s="33">
        <f>IF(C69&lt;"2020-21",
IFERROR(SUM('Stata dataset (real)'!E69:M69, 'Stata dataset (real)'!BK69) - SUM('Stata dataset (real)'!BG69:BH69, 'Stata dataset (real)'!BR69,'Stata dataset (real)'!BV69, 'Stata dataset (real)'!DC69) + 'Stata dataset (real)'!CY69, ""),
IFERROR(SUM('Stata dataset (real)'!E69:M69, 'Stata dataset (real)'!BK69) + 'Stata dataset (real)'!CY69 - 'Stata dataset (real)'!DC69, ""))</f>
        <v>68.906214544490766</v>
      </c>
      <c r="E69" s="33">
        <f>IF(C69&lt;"2020-21",
IFERROR(SUM('Stata dataset (real)'!N69:V69, 'Stata dataset (real)'!BN69) - SUM('Stata dataset (real)'!BS69,'Stata dataset (real)'!BW69) - 'Stata dataset (real)'!CO69 + 'Stata dataset (real)'!CZ69, ""),
IFERROR(SUM('Stata dataset (real)'!N69:V69, 'Stata dataset (real)'!BN69) - 'Stata dataset (real)'!CO69 + 'Stata dataset (real)'!CZ69, ""))</f>
        <v>88.634907484315875</v>
      </c>
      <c r="F69" s="33">
        <f>IF(C69&lt;"2020-21",
IFERROR(SUM('Stata dataset (real)'!W69:AW69) - SUM('Stata dataset (real)'!BT69,'Stata dataset (real)'!BX69) + 'Stata dataset (real)'!CO69 + 'Stata dataset (real)'!DA69, ""),
IFERROR(SUM('Stata dataset (real)'!W69:AW69) + 'Stata dataset (real)'!CO69, ""))</f>
        <v>31.727468940532027</v>
      </c>
      <c r="G69" s="33">
        <f t="shared" si="14"/>
        <v>120.36237642484789</v>
      </c>
      <c r="H69" s="33">
        <f t="shared" si="15"/>
        <v>157.54112202880663</v>
      </c>
      <c r="I69" s="33">
        <f t="shared" si="16"/>
        <v>189.26859096933865</v>
      </c>
      <c r="J69" s="33">
        <f>IF($C69&lt;"2020-21",
IFERROR(D69+ 'Stata dataset (real)'!BJ69 + 'Stata dataset (real)'!CG69, ""),
IFERROR(D69+ 'Stata dataset (real)'!BJ69 + 'Stata dataset (real)'!CA69 + 'Stata dataset (real)'!CG69 + 'Stata dataset (real)'!CH69, ""))</f>
        <v>80.525953874701983</v>
      </c>
      <c r="K69" s="33">
        <f xml:space="preserve"> IFERROR(E69+ 'Stata dataset (real)'!BM69, "")</f>
        <v>88.634907484315875</v>
      </c>
      <c r="L69" s="33">
        <f t="shared" si="13"/>
        <v>120.36237642484789</v>
      </c>
      <c r="M69" s="33">
        <f t="shared" si="17"/>
        <v>169.16086135901787</v>
      </c>
      <c r="N69" s="33">
        <f t="shared" si="18"/>
        <v>200.88833029954989</v>
      </c>
      <c r="O69" s="32">
        <f>IFERROR('Stata dataset (real)'!DX69*1000, "")</f>
        <v>1401623.99999999</v>
      </c>
      <c r="P69" s="32">
        <f>IFERROR(SUM('Stata dataset (real)'!ES69:ET69), "")</f>
        <v>35768.6</v>
      </c>
      <c r="Q69" s="32">
        <f>IFERROR('Stata dataset (real)'!KV69, "")</f>
        <v>233766</v>
      </c>
      <c r="R69" s="32">
        <f>IFERROR('Stata dataset (real)'!SO69, "")</f>
        <v>70.7</v>
      </c>
      <c r="S69" s="32">
        <f>'Stata dataset (real)'!EA69</f>
        <v>50797</v>
      </c>
      <c r="T69" s="32">
        <f>IFERROR(SUM('Stata dataset (real)'!FB69,'Stata dataset (real)'!GA69, 'Stata dataset (real)'!GZ69), "")</f>
        <v>14885</v>
      </c>
      <c r="U69" s="32">
        <f>IFERROR('Stata dataset (real)'!JW69, "")</f>
        <v>170415</v>
      </c>
      <c r="V69" s="32">
        <f>IFERROR(SUM('Stata dataset (real)'!LH69:LI69), "")</f>
        <v>3420</v>
      </c>
      <c r="W69" s="32">
        <f>IFERROR('Stata dataset (real)'!RP69, "")</f>
        <v>836</v>
      </c>
      <c r="X69" s="32">
        <f>'Stata dataset (real)'!XM69</f>
        <v>577.15796790477702</v>
      </c>
      <c r="Y69" s="32">
        <f>'Stata dataset (real)'!XK69</f>
        <v>1570.0142493338301</v>
      </c>
      <c r="Z69" s="33">
        <f t="shared" si="19"/>
        <v>39.185878116560055</v>
      </c>
      <c r="AA69" s="33">
        <f t="shared" si="20"/>
        <v>1.4201562264108745</v>
      </c>
      <c r="AB69" s="33">
        <f t="shared" si="21"/>
        <v>6.3674785897008119</v>
      </c>
      <c r="AC69" s="33">
        <f t="shared" si="22"/>
        <v>72.899822899822894</v>
      </c>
      <c r="AD69" s="33">
        <f t="shared" si="23"/>
        <v>1.4630014630014629</v>
      </c>
      <c r="AE69" s="33">
        <f t="shared" si="24"/>
        <v>5.9645097401300631E-4</v>
      </c>
      <c r="AF69" s="42" t="str">
        <f t="shared" ca="1" si="25"/>
        <v>[…]14/11/2022 13:46:50</v>
      </c>
      <c r="AG69" s="42" t="str" cm="1">
        <f t="array" aca="1" ref="AG69" ca="1">CELL("filename")</f>
        <v>O:\OFWSHARE\Cost assessment\PR24\PR24 datasets\2022 11 Nov22\[FM_WWW1_v3.0.xlsx]Interface_real</v>
      </c>
    </row>
    <row r="70" spans="1:33">
      <c r="A70" s="28" t="str">
        <f>'Stata dataset (nominal)'!A70</f>
        <v>WSH13</v>
      </c>
      <c r="B70" s="28" t="str">
        <f>'Stata dataset (nominal)'!B70</f>
        <v>WSH</v>
      </c>
      <c r="C70" s="28" t="str">
        <f>'Stata dataset (nominal)'!C70</f>
        <v>2012-13</v>
      </c>
      <c r="D70" s="33">
        <f>IF(C70&lt;"2020-21",
IFERROR(SUM('Stata dataset (real)'!E70:M70, 'Stata dataset (real)'!BK70) - SUM('Stata dataset (real)'!BG70:BH70, 'Stata dataset (real)'!BR70,'Stata dataset (real)'!BV70, 'Stata dataset (real)'!DC70) + 'Stata dataset (real)'!CY70, ""),
IFERROR(SUM('Stata dataset (real)'!E70:M70, 'Stata dataset (real)'!BK70) + 'Stata dataset (real)'!CY70 - 'Stata dataset (real)'!DC70, ""))</f>
        <v>94.214744089732903</v>
      </c>
      <c r="E70" s="33">
        <f>IF(C70&lt;"2020-21",
IFERROR(SUM('Stata dataset (real)'!N70:V70, 'Stata dataset (real)'!BN70) - SUM('Stata dataset (real)'!BS70,'Stata dataset (real)'!BW70) - 'Stata dataset (real)'!CO70 + 'Stata dataset (real)'!CZ70, ""),
IFERROR(SUM('Stata dataset (real)'!N70:V70, 'Stata dataset (real)'!BN70) - 'Stata dataset (real)'!CO70 + 'Stata dataset (real)'!CZ70, ""))</f>
        <v>118.63003848145</v>
      </c>
      <c r="F70" s="33">
        <f>IF(C70&lt;"2020-21",
IFERROR(SUM('Stata dataset (real)'!W70:AW70) - SUM('Stata dataset (real)'!BT70,'Stata dataset (real)'!BX70) + 'Stata dataset (real)'!CO70 + 'Stata dataset (real)'!DA70, ""),
IFERROR(SUM('Stata dataset (real)'!W70:AW70) + 'Stata dataset (real)'!CO70, ""))</f>
        <v>23.942525509404756</v>
      </c>
      <c r="G70" s="33">
        <f t="shared" si="14"/>
        <v>142.57256399085475</v>
      </c>
      <c r="H70" s="33">
        <f t="shared" si="15"/>
        <v>212.84478257118292</v>
      </c>
      <c r="I70" s="33">
        <f t="shared" si="16"/>
        <v>236.78730808058768</v>
      </c>
      <c r="J70" s="33">
        <f>IF($C70&lt;"2020-21",
IFERROR(D70+ 'Stata dataset (real)'!BJ70 + 'Stata dataset (real)'!CG70, ""),
IFERROR(D70+ 'Stata dataset (real)'!BJ70 + 'Stata dataset (real)'!CA70 + 'Stata dataset (real)'!CG70 + 'Stata dataset (real)'!CH70, ""))</f>
        <v>109.68916566005221</v>
      </c>
      <c r="K70" s="33">
        <f xml:space="preserve"> IFERROR(E70+ 'Stata dataset (real)'!BM70, "")</f>
        <v>118.63003848145</v>
      </c>
      <c r="L70" s="33">
        <f t="shared" si="13"/>
        <v>142.57256399085475</v>
      </c>
      <c r="M70" s="33">
        <f t="shared" si="17"/>
        <v>228.31920414150221</v>
      </c>
      <c r="N70" s="33">
        <f t="shared" si="18"/>
        <v>252.26172965090697</v>
      </c>
      <c r="O70" s="32">
        <f>IFERROR('Stata dataset (real)'!DX70*1000, "")</f>
        <v>1405862.99999999</v>
      </c>
      <c r="P70" s="32">
        <f>IFERROR(SUM('Stata dataset (real)'!ES70:ET70), "")</f>
        <v>35840.199999999997</v>
      </c>
      <c r="Q70" s="32">
        <f>IFERROR('Stata dataset (real)'!KV70, "")</f>
        <v>229481</v>
      </c>
      <c r="R70" s="32">
        <f>IFERROR('Stata dataset (real)'!SO70, "")</f>
        <v>62.3</v>
      </c>
      <c r="S70" s="32">
        <f>'Stata dataset (real)'!EA70</f>
        <v>56052</v>
      </c>
      <c r="T70" s="32">
        <f>IFERROR(SUM('Stata dataset (real)'!FB70,'Stata dataset (real)'!GA70, 'Stata dataset (real)'!GZ70), "")</f>
        <v>16279</v>
      </c>
      <c r="U70" s="32">
        <f>IFERROR('Stata dataset (real)'!JW70, "")</f>
        <v>162498</v>
      </c>
      <c r="V70" s="32">
        <f>IFERROR(SUM('Stata dataset (real)'!LH70:LI70), "")</f>
        <v>3421.8226338999998</v>
      </c>
      <c r="W70" s="32">
        <f>IFERROR('Stata dataset (real)'!RP70, "")</f>
        <v>838</v>
      </c>
      <c r="X70" s="32">
        <f>'Stata dataset (real)'!XM70</f>
        <v>580.38514317135605</v>
      </c>
      <c r="Y70" s="32">
        <f>'Stata dataset (real)'!XK70</f>
        <v>1582.5483353118</v>
      </c>
      <c r="Z70" s="33">
        <f t="shared" si="19"/>
        <v>39.225869275282783</v>
      </c>
      <c r="AA70" s="33">
        <f t="shared" si="20"/>
        <v>1.5639421655013088</v>
      </c>
      <c r="AB70" s="33">
        <f t="shared" si="21"/>
        <v>7.0938334764098121</v>
      </c>
      <c r="AC70" s="33">
        <f t="shared" si="22"/>
        <v>70.811091114297042</v>
      </c>
      <c r="AD70" s="33">
        <f t="shared" si="23"/>
        <v>1.491113701744371</v>
      </c>
      <c r="AE70" s="33">
        <f t="shared" si="24"/>
        <v>5.9607515099266851E-4</v>
      </c>
      <c r="AF70" s="42" t="str">
        <f t="shared" ca="1" si="25"/>
        <v>[…]14/11/2022 13:46:50</v>
      </c>
      <c r="AG70" s="42" t="str" cm="1">
        <f t="array" aca="1" ref="AG70" ca="1">CELL("filename")</f>
        <v>O:\OFWSHARE\Cost assessment\PR24\PR24 datasets\2022 11 Nov22\[FM_WWW1_v3.0.xlsx]Interface_real</v>
      </c>
    </row>
    <row r="71" spans="1:33">
      <c r="A71" s="28" t="str">
        <f>'Stata dataset (nominal)'!A71</f>
        <v>WSH14</v>
      </c>
      <c r="B71" s="28" t="str">
        <f>'Stata dataset (nominal)'!B71</f>
        <v>WSH</v>
      </c>
      <c r="C71" s="28" t="str">
        <f>'Stata dataset (nominal)'!C71</f>
        <v>2013-14</v>
      </c>
      <c r="D71" s="33">
        <f>IF(C71&lt;"2020-21",
IFERROR(SUM('Stata dataset (real)'!E71:M71, 'Stata dataset (real)'!BK71) - SUM('Stata dataset (real)'!BG71:BH71, 'Stata dataset (real)'!BR71,'Stata dataset (real)'!BV71, 'Stata dataset (real)'!DC71) + 'Stata dataset (real)'!CY71, ""),
IFERROR(SUM('Stata dataset (real)'!E71:M71, 'Stata dataset (real)'!BK71) + 'Stata dataset (real)'!CY71 - 'Stata dataset (real)'!DC71, ""))</f>
        <v>90.659040170723856</v>
      </c>
      <c r="E71" s="33">
        <f>IF(C71&lt;"2020-21",
IFERROR(SUM('Stata dataset (real)'!N71:V71, 'Stata dataset (real)'!BN71) - SUM('Stata dataset (real)'!BS71,'Stata dataset (real)'!BW71) - 'Stata dataset (real)'!CO71 + 'Stata dataset (real)'!CZ71, ""),
IFERROR(SUM('Stata dataset (real)'!N71:V71, 'Stata dataset (real)'!BN71) - 'Stata dataset (real)'!CO71 + 'Stata dataset (real)'!CZ71, ""))</f>
        <v>111.35223174442238</v>
      </c>
      <c r="F71" s="33">
        <f>IF(C71&lt;"2020-21",
IFERROR(SUM('Stata dataset (real)'!W71:AW71) - SUM('Stata dataset (real)'!BT71,'Stata dataset (real)'!BX71) + 'Stata dataset (real)'!CO71 + 'Stata dataset (real)'!DA71, ""),
IFERROR(SUM('Stata dataset (real)'!W71:AW71) + 'Stata dataset (real)'!CO71, ""))</f>
        <v>22.478955783637691</v>
      </c>
      <c r="G71" s="33">
        <f t="shared" si="14"/>
        <v>133.83118752806007</v>
      </c>
      <c r="H71" s="33">
        <f t="shared" si="15"/>
        <v>202.01127191514624</v>
      </c>
      <c r="I71" s="33">
        <f t="shared" si="16"/>
        <v>224.49022769878394</v>
      </c>
      <c r="J71" s="33">
        <f>IF($C71&lt;"2020-21",
IFERROR(D71+ 'Stata dataset (real)'!BJ71 + 'Stata dataset (real)'!CG71, ""),
IFERROR(D71+ 'Stata dataset (real)'!BJ71 + 'Stata dataset (real)'!CA71 + 'Stata dataset (real)'!CG71 + 'Stata dataset (real)'!CH71, ""))</f>
        <v>103.46627495774216</v>
      </c>
      <c r="K71" s="33">
        <f xml:space="preserve"> IFERROR(E71+ 'Stata dataset (real)'!BM71, "")</f>
        <v>111.35223174442238</v>
      </c>
      <c r="L71" s="33">
        <f t="shared" si="13"/>
        <v>133.83118752806007</v>
      </c>
      <c r="M71" s="33">
        <f t="shared" si="17"/>
        <v>214.81850670216454</v>
      </c>
      <c r="N71" s="33">
        <f t="shared" si="18"/>
        <v>237.29746248580224</v>
      </c>
      <c r="O71" s="32">
        <f>IFERROR('Stata dataset (real)'!DX71*1000, "")</f>
        <v>1415234</v>
      </c>
      <c r="P71" s="32">
        <f>IFERROR(SUM('Stata dataset (real)'!ES71:ET71), "")</f>
        <v>35926.309999999896</v>
      </c>
      <c r="Q71" s="32">
        <f>IFERROR('Stata dataset (real)'!KV71, "")</f>
        <v>231766</v>
      </c>
      <c r="R71" s="32">
        <f>IFERROR('Stata dataset (real)'!SO71, "")</f>
        <v>64.2</v>
      </c>
      <c r="S71" s="32">
        <f>'Stata dataset (real)'!EA71</f>
        <v>56231</v>
      </c>
      <c r="T71" s="32">
        <f>IFERROR(SUM('Stata dataset (real)'!FB71,'Stata dataset (real)'!GA71, 'Stata dataset (real)'!GZ71), "")</f>
        <v>16288</v>
      </c>
      <c r="U71" s="32">
        <f>IFERROR('Stata dataset (real)'!JW71, "")</f>
        <v>165241</v>
      </c>
      <c r="V71" s="32">
        <f>IFERROR(SUM('Stata dataset (real)'!LH71:LI71), "")</f>
        <v>3588</v>
      </c>
      <c r="W71" s="32">
        <f>IFERROR('Stata dataset (real)'!RP71, "")</f>
        <v>834</v>
      </c>
      <c r="X71" s="32">
        <f>'Stata dataset (real)'!XM71</f>
        <v>583.76290458588596</v>
      </c>
      <c r="Y71" s="32">
        <f>'Stata dataset (real)'!XK71</f>
        <v>1599.76964533878</v>
      </c>
      <c r="Z71" s="33">
        <f t="shared" si="19"/>
        <v>39.392690203920303</v>
      </c>
      <c r="AA71" s="33">
        <f t="shared" si="20"/>
        <v>1.5651760506436694</v>
      </c>
      <c r="AB71" s="33">
        <f t="shared" si="21"/>
        <v>7.0277780174831506</v>
      </c>
      <c r="AC71" s="33">
        <f t="shared" si="22"/>
        <v>71.296480070415839</v>
      </c>
      <c r="AD71" s="33">
        <f t="shared" si="23"/>
        <v>1.5481131831243582</v>
      </c>
      <c r="AE71" s="33">
        <f t="shared" si="24"/>
        <v>5.89301839837087E-4</v>
      </c>
      <c r="AF71" s="42" t="str">
        <f t="shared" ca="1" si="25"/>
        <v>[…]14/11/2022 13:46:50</v>
      </c>
      <c r="AG71" s="42" t="str" cm="1">
        <f t="array" aca="1" ref="AG71" ca="1">CELL("filename")</f>
        <v>O:\OFWSHARE\Cost assessment\PR24\PR24 datasets\2022 11 Nov22\[FM_WWW1_v3.0.xlsx]Interface_real</v>
      </c>
    </row>
    <row r="72" spans="1:33">
      <c r="A72" s="28" t="str">
        <f>'Stata dataset (nominal)'!A72</f>
        <v>WSH15</v>
      </c>
      <c r="B72" s="28" t="str">
        <f>'Stata dataset (nominal)'!B72</f>
        <v>WSH</v>
      </c>
      <c r="C72" s="28" t="str">
        <f>'Stata dataset (nominal)'!C72</f>
        <v>2014-15</v>
      </c>
      <c r="D72" s="33">
        <f>IF(C72&lt;"2020-21",
IFERROR(SUM('Stata dataset (real)'!E72:M72, 'Stata dataset (real)'!BK72) - SUM('Stata dataset (real)'!BG72:BH72, 'Stata dataset (real)'!BR72,'Stata dataset (real)'!BV72, 'Stata dataset (real)'!DC72) + 'Stata dataset (real)'!CY72, ""),
IFERROR(SUM('Stata dataset (real)'!E72:M72, 'Stata dataset (real)'!BK72) + 'Stata dataset (real)'!CY72 - 'Stata dataset (real)'!DC72, ""))</f>
        <v>91.583847863457507</v>
      </c>
      <c r="E72" s="33">
        <f>IF(C72&lt;"2020-21",
IFERROR(SUM('Stata dataset (real)'!N72:V72, 'Stata dataset (real)'!BN72) - SUM('Stata dataset (real)'!BS72,'Stata dataset (real)'!BW72) - 'Stata dataset (real)'!CO72 + 'Stata dataset (real)'!CZ72, ""),
IFERROR(SUM('Stata dataset (real)'!N72:V72, 'Stata dataset (real)'!BN72) - 'Stata dataset (real)'!CO72 + 'Stata dataset (real)'!CZ72, ""))</f>
        <v>110.04799281357022</v>
      </c>
      <c r="F72" s="33">
        <f>IF(C72&lt;"2020-21",
IFERROR(SUM('Stata dataset (real)'!W72:AW72) - SUM('Stata dataset (real)'!BT72,'Stata dataset (real)'!BX72) + 'Stata dataset (real)'!CO72 + 'Stata dataset (real)'!DA72, ""),
IFERROR(SUM('Stata dataset (real)'!W72:AW72) + 'Stata dataset (real)'!CO72, ""))</f>
        <v>25.454216214757164</v>
      </c>
      <c r="G72" s="33">
        <f t="shared" si="14"/>
        <v>135.50220902832737</v>
      </c>
      <c r="H72" s="33">
        <f t="shared" si="15"/>
        <v>201.63184067702772</v>
      </c>
      <c r="I72" s="33">
        <f t="shared" si="16"/>
        <v>227.08605689178489</v>
      </c>
      <c r="J72" s="33">
        <f>IF($C72&lt;"2020-21",
IFERROR(D72+ 'Stata dataset (real)'!BJ72 + 'Stata dataset (real)'!CG72, ""),
IFERROR(D72+ 'Stata dataset (real)'!BJ72 + 'Stata dataset (real)'!CA72 + 'Stata dataset (real)'!CG72 + 'Stata dataset (real)'!CH72, ""))</f>
        <v>100.75094337611729</v>
      </c>
      <c r="K72" s="33">
        <f xml:space="preserve"> IFERROR(E72+ 'Stata dataset (real)'!BM72, "")</f>
        <v>110.04799281357022</v>
      </c>
      <c r="L72" s="33">
        <f t="shared" si="13"/>
        <v>135.50220902832737</v>
      </c>
      <c r="M72" s="33">
        <f t="shared" si="17"/>
        <v>210.79893618968751</v>
      </c>
      <c r="N72" s="33">
        <f t="shared" si="18"/>
        <v>236.25315240444468</v>
      </c>
      <c r="O72" s="32">
        <f>IFERROR('Stata dataset (real)'!DX72*1000, "")</f>
        <v>1414887</v>
      </c>
      <c r="P72" s="32">
        <f>IFERROR(SUM('Stata dataset (real)'!ES72:ET72), "")</f>
        <v>35987</v>
      </c>
      <c r="Q72" s="32">
        <f>IFERROR('Stata dataset (real)'!KV72, "")</f>
        <v>252856</v>
      </c>
      <c r="R72" s="32">
        <f>IFERROR('Stata dataset (real)'!SO72, "")</f>
        <v>64.3</v>
      </c>
      <c r="S72" s="32">
        <f>'Stata dataset (real)'!EA72</f>
        <v>58126</v>
      </c>
      <c r="T72" s="32">
        <f>IFERROR(SUM('Stata dataset (real)'!FB72,'Stata dataset (real)'!GA72, 'Stata dataset (real)'!GZ72), "")</f>
        <v>16264</v>
      </c>
      <c r="U72" s="32">
        <f>IFERROR('Stata dataset (real)'!JW72, "")</f>
        <v>185135</v>
      </c>
      <c r="V72" s="32">
        <f>IFERROR(SUM('Stata dataset (real)'!LH72:LI72), "")</f>
        <v>3655</v>
      </c>
      <c r="W72" s="32">
        <f>IFERROR('Stata dataset (real)'!RP72, "")</f>
        <v>833</v>
      </c>
      <c r="X72" s="32">
        <f>'Stata dataset (real)'!XM72</f>
        <v>586.74216464984295</v>
      </c>
      <c r="Y72" s="32">
        <f>'Stata dataset (real)'!XK72</f>
        <v>1607.8787775190001</v>
      </c>
      <c r="Z72" s="33">
        <f t="shared" si="19"/>
        <v>39.31661433295357</v>
      </c>
      <c r="AA72" s="33">
        <f t="shared" si="20"/>
        <v>1.6151943757467975</v>
      </c>
      <c r="AB72" s="33">
        <f t="shared" si="21"/>
        <v>6.4321194672066317</v>
      </c>
      <c r="AC72" s="33">
        <f t="shared" si="22"/>
        <v>73.217562565254539</v>
      </c>
      <c r="AD72" s="33">
        <f t="shared" si="23"/>
        <v>1.4454867592621887</v>
      </c>
      <c r="AE72" s="33">
        <f t="shared" si="24"/>
        <v>5.8873959545885997E-4</v>
      </c>
      <c r="AF72" s="42" t="str">
        <f t="shared" ca="1" si="25"/>
        <v>[…]14/11/2022 13:46:50</v>
      </c>
      <c r="AG72" s="42" t="str" cm="1">
        <f t="array" aca="1" ref="AG72" ca="1">CELL("filename")</f>
        <v>O:\OFWSHARE\Cost assessment\PR24\PR24 datasets\2022 11 Nov22\[FM_WWW1_v3.0.xlsx]Interface_real</v>
      </c>
    </row>
    <row r="73" spans="1:33">
      <c r="A73" s="28" t="str">
        <f>'Stata dataset (nominal)'!A73</f>
        <v>WSH16</v>
      </c>
      <c r="B73" s="28" t="str">
        <f>'Stata dataset (nominal)'!B73</f>
        <v>WSH</v>
      </c>
      <c r="C73" s="28" t="str">
        <f>'Stata dataset (nominal)'!C73</f>
        <v>2015-16</v>
      </c>
      <c r="D73" s="33">
        <f>IF(C73&lt;"2020-21",
IFERROR(SUM('Stata dataset (real)'!E73:M73, 'Stata dataset (real)'!BK73) - SUM('Stata dataset (real)'!BG73:BH73, 'Stata dataset (real)'!BR73,'Stata dataset (real)'!BV73, 'Stata dataset (real)'!DC73) + 'Stata dataset (real)'!CY73, ""),
IFERROR(SUM('Stata dataset (real)'!E73:M73, 'Stata dataset (real)'!BK73) + 'Stata dataset (real)'!CY73 - 'Stata dataset (real)'!DC73, ""))</f>
        <v>83.720096691014817</v>
      </c>
      <c r="E73" s="33">
        <f>IF(C73&lt;"2020-21",
IFERROR(SUM('Stata dataset (real)'!N73:V73, 'Stata dataset (real)'!BN73) - SUM('Stata dataset (real)'!BS73,'Stata dataset (real)'!BW73) - 'Stata dataset (real)'!CO73 + 'Stata dataset (real)'!CZ73, ""),
IFERROR(SUM('Stata dataset (real)'!N73:V73, 'Stata dataset (real)'!BN73) - 'Stata dataset (real)'!CO73 + 'Stata dataset (real)'!CZ73, ""))</f>
        <v>92.475731447587179</v>
      </c>
      <c r="F73" s="33">
        <f>IF(C73&lt;"2020-21",
IFERROR(SUM('Stata dataset (real)'!W73:AW73) - SUM('Stata dataset (real)'!BT73,'Stata dataset (real)'!BX73) + 'Stata dataset (real)'!CO73 + 'Stata dataset (real)'!DA73, ""),
IFERROR(SUM('Stata dataset (real)'!W73:AW73) + 'Stata dataset (real)'!CO73, ""))</f>
        <v>25.746743106489138</v>
      </c>
      <c r="G73" s="33">
        <f t="shared" si="14"/>
        <v>118.22247455407631</v>
      </c>
      <c r="H73" s="33">
        <f t="shared" si="15"/>
        <v>176.195828138602</v>
      </c>
      <c r="I73" s="33">
        <f t="shared" si="16"/>
        <v>201.94257124509113</v>
      </c>
      <c r="J73" s="33">
        <f>IF($C73&lt;"2020-21",
IFERROR(D73+ 'Stata dataset (real)'!BJ73 + 'Stata dataset (real)'!CG73, ""),
IFERROR(D73+ 'Stata dataset (real)'!BJ73 + 'Stata dataset (real)'!CA73 + 'Stata dataset (real)'!CG73 + 'Stata dataset (real)'!CH73, ""))</f>
        <v>92.166328637770206</v>
      </c>
      <c r="K73" s="33">
        <f xml:space="preserve"> IFERROR(E73+ 'Stata dataset (real)'!BM73, "")</f>
        <v>92.475731447587179</v>
      </c>
      <c r="L73" s="33">
        <f t="shared" si="13"/>
        <v>118.22247455407631</v>
      </c>
      <c r="M73" s="33">
        <f t="shared" si="17"/>
        <v>184.6420600853574</v>
      </c>
      <c r="N73" s="33">
        <f t="shared" si="18"/>
        <v>210.38880319184653</v>
      </c>
      <c r="O73" s="32">
        <f>IFERROR('Stata dataset (real)'!DX73*1000, "")</f>
        <v>1433299.99999999</v>
      </c>
      <c r="P73" s="32">
        <f>IFERROR(SUM('Stata dataset (real)'!ES73:ET73), "")</f>
        <v>36050.199999999997</v>
      </c>
      <c r="Q73" s="32">
        <f>IFERROR('Stata dataset (real)'!KV73, "")</f>
        <v>248893</v>
      </c>
      <c r="R73" s="32">
        <f>IFERROR('Stata dataset (real)'!SO73, "")</f>
        <v>67.400000000000006</v>
      </c>
      <c r="S73" s="32">
        <f>'Stata dataset (real)'!EA73</f>
        <v>58682</v>
      </c>
      <c r="T73" s="32">
        <f>IFERROR(SUM('Stata dataset (real)'!FB73,'Stata dataset (real)'!GA73, 'Stata dataset (real)'!GZ73), "")</f>
        <v>15209</v>
      </c>
      <c r="U73" s="32">
        <f>IFERROR('Stata dataset (real)'!JW73, "")</f>
        <v>182468</v>
      </c>
      <c r="V73" s="32">
        <f>IFERROR(SUM('Stata dataset (real)'!LH73:LI73), "")</f>
        <v>4709</v>
      </c>
      <c r="W73" s="32">
        <f>IFERROR('Stata dataset (real)'!RP73, "")</f>
        <v>835</v>
      </c>
      <c r="X73" s="32">
        <f>'Stata dataset (real)'!XM73</f>
        <v>589.68647487814701</v>
      </c>
      <c r="Y73" s="32">
        <f>'Stata dataset (real)'!XK73</f>
        <v>1619.09510137301</v>
      </c>
      <c r="Z73" s="33">
        <f t="shared" si="19"/>
        <v>39.758447942036106</v>
      </c>
      <c r="AA73" s="33">
        <f t="shared" si="20"/>
        <v>1.6277856988310746</v>
      </c>
      <c r="AB73" s="33">
        <f t="shared" si="21"/>
        <v>6.110657993595642</v>
      </c>
      <c r="AC73" s="33">
        <f t="shared" si="22"/>
        <v>73.311824760037453</v>
      </c>
      <c r="AD73" s="33">
        <f t="shared" si="23"/>
        <v>1.8919776771544397</v>
      </c>
      <c r="AE73" s="33">
        <f t="shared" si="24"/>
        <v>5.8257168771367186E-4</v>
      </c>
      <c r="AF73" s="42" t="str">
        <f t="shared" ca="1" si="25"/>
        <v>[…]14/11/2022 13:46:50</v>
      </c>
      <c r="AG73" s="42" t="str" cm="1">
        <f t="array" aca="1" ref="AG73" ca="1">CELL("filename")</f>
        <v>O:\OFWSHARE\Cost assessment\PR24\PR24 datasets\2022 11 Nov22\[FM_WWW1_v3.0.xlsx]Interface_real</v>
      </c>
    </row>
    <row r="74" spans="1:33">
      <c r="A74" s="28" t="str">
        <f>'Stata dataset (nominal)'!A74</f>
        <v>WSH17</v>
      </c>
      <c r="B74" s="28" t="str">
        <f>'Stata dataset (nominal)'!B74</f>
        <v>WSH</v>
      </c>
      <c r="C74" s="28" t="str">
        <f>'Stata dataset (nominal)'!C74</f>
        <v>2016-17</v>
      </c>
      <c r="D74" s="33">
        <f>IF(C74&lt;"2020-21",
IFERROR(SUM('Stata dataset (real)'!E74:M74, 'Stata dataset (real)'!BK74) - SUM('Stata dataset (real)'!BG74:BH74, 'Stata dataset (real)'!BR74,'Stata dataset (real)'!BV74, 'Stata dataset (real)'!DC74) + 'Stata dataset (real)'!CY74, ""),
IFERROR(SUM('Stata dataset (real)'!E74:M74, 'Stata dataset (real)'!BK74) + 'Stata dataset (real)'!CY74 - 'Stata dataset (real)'!DC74, ""))</f>
        <v>92.760470015921314</v>
      </c>
      <c r="E74" s="33">
        <f>IF(C74&lt;"2020-21",
IFERROR(SUM('Stata dataset (real)'!N74:V74, 'Stata dataset (real)'!BN74) - SUM('Stata dataset (real)'!BS74,'Stata dataset (real)'!BW74) - 'Stata dataset (real)'!CO74 + 'Stata dataset (real)'!CZ74, ""),
IFERROR(SUM('Stata dataset (real)'!N74:V74, 'Stata dataset (real)'!BN74) - 'Stata dataset (real)'!CO74 + 'Stata dataset (real)'!CZ74, ""))</f>
        <v>105.50917570783761</v>
      </c>
      <c r="F74" s="33">
        <f>IF(C74&lt;"2020-21",
IFERROR(SUM('Stata dataset (real)'!W74:AW74) - SUM('Stata dataset (real)'!BT74,'Stata dataset (real)'!BX74) + 'Stata dataset (real)'!CO74 + 'Stata dataset (real)'!DA74, ""),
IFERROR(SUM('Stata dataset (real)'!W74:AW74) + 'Stata dataset (real)'!CO74, ""))</f>
        <v>37.713713511694742</v>
      </c>
      <c r="G74" s="33">
        <f t="shared" si="14"/>
        <v>143.22288921953236</v>
      </c>
      <c r="H74" s="33">
        <f t="shared" si="15"/>
        <v>198.26964572375891</v>
      </c>
      <c r="I74" s="33">
        <f t="shared" si="16"/>
        <v>235.98335923545366</v>
      </c>
      <c r="J74" s="33">
        <f>IF($C74&lt;"2020-21",
IFERROR(D74+ 'Stata dataset (real)'!BJ74 + 'Stata dataset (real)'!CG74, ""),
IFERROR(D74+ 'Stata dataset (real)'!BJ74 + 'Stata dataset (real)'!CA74 + 'Stata dataset (real)'!CG74 + 'Stata dataset (real)'!CH74, ""))</f>
        <v>98.207276909643113</v>
      </c>
      <c r="K74" s="33">
        <f xml:space="preserve"> IFERROR(E74+ 'Stata dataset (real)'!BM74, "")</f>
        <v>105.50917570783761</v>
      </c>
      <c r="L74" s="33">
        <f t="shared" si="13"/>
        <v>143.22288921953236</v>
      </c>
      <c r="M74" s="33">
        <f t="shared" si="17"/>
        <v>203.71645261748074</v>
      </c>
      <c r="N74" s="33">
        <f t="shared" si="18"/>
        <v>241.43016612917549</v>
      </c>
      <c r="O74" s="32">
        <f>IFERROR('Stata dataset (real)'!DX74*1000, "")</f>
        <v>1438234</v>
      </c>
      <c r="P74" s="32">
        <f>IFERROR(SUM('Stata dataset (real)'!ES74:ET74), "")</f>
        <v>36118.5</v>
      </c>
      <c r="Q74" s="32">
        <f>IFERROR('Stata dataset (real)'!KV74, "")</f>
        <v>250453</v>
      </c>
      <c r="R74" s="32">
        <f>IFERROR('Stata dataset (real)'!SO74, "")</f>
        <v>69.400000000000006</v>
      </c>
      <c r="S74" s="32">
        <f>'Stata dataset (real)'!EA74</f>
        <v>61565</v>
      </c>
      <c r="T74" s="32">
        <f>IFERROR(SUM('Stata dataset (real)'!FB74,'Stata dataset (real)'!GA74, 'Stata dataset (real)'!GZ74), "")</f>
        <v>15597</v>
      </c>
      <c r="U74" s="32">
        <f>IFERROR('Stata dataset (real)'!JW74, "")</f>
        <v>184694</v>
      </c>
      <c r="V74" s="32">
        <f>IFERROR(SUM('Stata dataset (real)'!LH74:LI74), "")</f>
        <v>4935</v>
      </c>
      <c r="W74" s="32">
        <f>IFERROR('Stata dataset (real)'!RP74, "")</f>
        <v>835</v>
      </c>
      <c r="X74" s="32">
        <f>'Stata dataset (real)'!XM74</f>
        <v>594.27778533153798</v>
      </c>
      <c r="Y74" s="32">
        <f>'Stata dataset (real)'!XK74</f>
        <v>1635.8480542523901</v>
      </c>
      <c r="Z74" s="33">
        <f t="shared" si="19"/>
        <v>39.819870703379152</v>
      </c>
      <c r="AA74" s="33">
        <f t="shared" si="20"/>
        <v>1.7045281503938425</v>
      </c>
      <c r="AB74" s="33">
        <f t="shared" si="21"/>
        <v>6.227515741476445</v>
      </c>
      <c r="AC74" s="33">
        <f t="shared" si="22"/>
        <v>73.74397591564086</v>
      </c>
      <c r="AD74" s="33">
        <f t="shared" si="23"/>
        <v>1.9704295815981443</v>
      </c>
      <c r="AE74" s="33">
        <f t="shared" si="24"/>
        <v>5.8057311953409532E-4</v>
      </c>
      <c r="AF74" s="42" t="str">
        <f t="shared" ca="1" si="25"/>
        <v>[…]14/11/2022 13:46:50</v>
      </c>
      <c r="AG74" s="42" t="str" cm="1">
        <f t="array" aca="1" ref="AG74" ca="1">CELL("filename")</f>
        <v>O:\OFWSHARE\Cost assessment\PR24\PR24 datasets\2022 11 Nov22\[FM_WWW1_v3.0.xlsx]Interface_real</v>
      </c>
    </row>
    <row r="75" spans="1:33">
      <c r="A75" s="28" t="str">
        <f>'Stata dataset (nominal)'!A75</f>
        <v>WSH18</v>
      </c>
      <c r="B75" s="28" t="str">
        <f>'Stata dataset (nominal)'!B75</f>
        <v>WSH</v>
      </c>
      <c r="C75" s="28" t="str">
        <f>'Stata dataset (nominal)'!C75</f>
        <v>2017-18</v>
      </c>
      <c r="D75" s="33">
        <f>IF(C75&lt;"2020-21",
IFERROR(SUM('Stata dataset (real)'!E75:M75, 'Stata dataset (real)'!BK75) - SUM('Stata dataset (real)'!BG75:BH75, 'Stata dataset (real)'!BR75,'Stata dataset (real)'!BV75, 'Stata dataset (real)'!DC75) + 'Stata dataset (real)'!CY75, ""),
IFERROR(SUM('Stata dataset (real)'!E75:M75, 'Stata dataset (real)'!BK75) + 'Stata dataset (real)'!CY75 - 'Stata dataset (real)'!DC75, ""))</f>
        <v>78.995999999999995</v>
      </c>
      <c r="E75" s="33">
        <f>IF(C75&lt;"2020-21",
IFERROR(SUM('Stata dataset (real)'!N75:V75, 'Stata dataset (real)'!BN75) - SUM('Stata dataset (real)'!BS75,'Stata dataset (real)'!BW75) - 'Stata dataset (real)'!CO75 + 'Stata dataset (real)'!CZ75, ""),
IFERROR(SUM('Stata dataset (real)'!N75:V75, 'Stata dataset (real)'!BN75) - 'Stata dataset (real)'!CO75 + 'Stata dataset (real)'!CZ75, ""))</f>
        <v>97.86</v>
      </c>
      <c r="F75" s="33">
        <f>IF(C75&lt;"2020-21",
IFERROR(SUM('Stata dataset (real)'!W75:AW75) - SUM('Stata dataset (real)'!BT75,'Stata dataset (real)'!BX75) + 'Stata dataset (real)'!CO75 + 'Stata dataset (real)'!DA75, ""),
IFERROR(SUM('Stata dataset (real)'!W75:AW75) + 'Stata dataset (real)'!CO75, ""))</f>
        <v>58.940000000000005</v>
      </c>
      <c r="G75" s="33">
        <f t="shared" si="14"/>
        <v>156.80000000000001</v>
      </c>
      <c r="H75" s="33">
        <f t="shared" si="15"/>
        <v>176.85599999999999</v>
      </c>
      <c r="I75" s="33">
        <f t="shared" si="16"/>
        <v>235.79599999999999</v>
      </c>
      <c r="J75" s="33">
        <f>IF($C75&lt;"2020-21",
IFERROR(D75+ 'Stata dataset (real)'!BJ75 + 'Stata dataset (real)'!CG75, ""),
IFERROR(D75+ 'Stata dataset (real)'!BJ75 + 'Stata dataset (real)'!CA75 + 'Stata dataset (real)'!CG75 + 'Stata dataset (real)'!CH75, ""))</f>
        <v>86.023999999999987</v>
      </c>
      <c r="K75" s="33">
        <f xml:space="preserve"> IFERROR(E75+ 'Stata dataset (real)'!BM75, "")</f>
        <v>97.86</v>
      </c>
      <c r="L75" s="33">
        <f t="shared" si="13"/>
        <v>156.80000000000001</v>
      </c>
      <c r="M75" s="33">
        <f t="shared" si="17"/>
        <v>183.88399999999999</v>
      </c>
      <c r="N75" s="33">
        <f t="shared" si="18"/>
        <v>242.82399999999998</v>
      </c>
      <c r="O75" s="32">
        <f>IFERROR('Stata dataset (real)'!DX75*1000, "")</f>
        <v>1449909</v>
      </c>
      <c r="P75" s="32">
        <f>IFERROR(SUM('Stata dataset (real)'!ES75:ET75), "")</f>
        <v>36260</v>
      </c>
      <c r="Q75" s="32">
        <f>IFERROR('Stata dataset (real)'!KV75, "")</f>
        <v>245516.472242424</v>
      </c>
      <c r="R75" s="32">
        <f>IFERROR('Stata dataset (real)'!SO75, "")</f>
        <v>72</v>
      </c>
      <c r="S75" s="32">
        <f>'Stata dataset (real)'!EA75</f>
        <v>60625</v>
      </c>
      <c r="T75" s="32">
        <f>IFERROR(SUM('Stata dataset (real)'!FB75,'Stata dataset (real)'!GA75, 'Stata dataset (real)'!GZ75), "")</f>
        <v>15094.93680251303</v>
      </c>
      <c r="U75" s="32">
        <f>IFERROR('Stata dataset (real)'!JW75, "")</f>
        <v>183301.58077676201</v>
      </c>
      <c r="V75" s="32">
        <f>IFERROR(SUM('Stata dataset (real)'!LH75:LI75), "")</f>
        <v>5060.4513260337699</v>
      </c>
      <c r="W75" s="32">
        <f>IFERROR('Stata dataset (real)'!RP75, "")</f>
        <v>835</v>
      </c>
      <c r="X75" s="32">
        <f>'Stata dataset (real)'!XM75</f>
        <v>597.23930830449501</v>
      </c>
      <c r="Y75" s="32">
        <f>'Stata dataset (real)'!XK75</f>
        <v>1637.90451015189</v>
      </c>
      <c r="Z75" s="33">
        <f t="shared" si="19"/>
        <v>39.986458907887481</v>
      </c>
      <c r="AA75" s="33">
        <f t="shared" si="20"/>
        <v>1.6719525648097078</v>
      </c>
      <c r="AB75" s="33">
        <f t="shared" si="21"/>
        <v>6.1482379021836975</v>
      </c>
      <c r="AC75" s="33">
        <f t="shared" si="22"/>
        <v>74.659585608483837</v>
      </c>
      <c r="AD75" s="33">
        <f t="shared" si="23"/>
        <v>2.0611453397868384</v>
      </c>
      <c r="AE75" s="33">
        <f t="shared" si="24"/>
        <v>5.7589821154293132E-4</v>
      </c>
      <c r="AF75" s="42" t="str">
        <f t="shared" ca="1" si="25"/>
        <v>[…]14/11/2022 13:46:50</v>
      </c>
      <c r="AG75" s="42" t="str" cm="1">
        <f t="array" aca="1" ref="AG75" ca="1">CELL("filename")</f>
        <v>O:\OFWSHARE\Cost assessment\PR24\PR24 datasets\2022 11 Nov22\[FM_WWW1_v3.0.xlsx]Interface_real</v>
      </c>
    </row>
    <row r="76" spans="1:33">
      <c r="A76" s="28" t="str">
        <f>'Stata dataset (nominal)'!A76</f>
        <v>WSH19</v>
      </c>
      <c r="B76" s="28" t="str">
        <f>'Stata dataset (nominal)'!B76</f>
        <v>WSH</v>
      </c>
      <c r="C76" s="28" t="str">
        <f>'Stata dataset (nominal)'!C76</f>
        <v>2018-19</v>
      </c>
      <c r="D76" s="33">
        <f>IF(C76&lt;"2020-21",
IFERROR(SUM('Stata dataset (real)'!E76:M76, 'Stata dataset (real)'!BK76) - SUM('Stata dataset (real)'!BG76:BH76, 'Stata dataset (real)'!BR76,'Stata dataset (real)'!BV76, 'Stata dataset (real)'!DC76) + 'Stata dataset (real)'!CY76, ""),
IFERROR(SUM('Stata dataset (real)'!E76:M76, 'Stata dataset (real)'!BK76) + 'Stata dataset (real)'!CY76 - 'Stata dataset (real)'!DC76, ""))</f>
        <v>90.956376918258655</v>
      </c>
      <c r="E76" s="33">
        <f>IF(C76&lt;"2020-21",
IFERROR(SUM('Stata dataset (real)'!N76:V76, 'Stata dataset (real)'!BN76) - SUM('Stata dataset (real)'!BS76,'Stata dataset (real)'!BW76) - 'Stata dataset (real)'!CO76 + 'Stata dataset (real)'!CZ76, ""),
IFERROR(SUM('Stata dataset (real)'!N76:V76, 'Stata dataset (real)'!BN76) - 'Stata dataset (real)'!CO76 + 'Stata dataset (real)'!CZ76, ""))</f>
        <v>111.97824616348257</v>
      </c>
      <c r="F76" s="33">
        <f>IF(C76&lt;"2020-21",
IFERROR(SUM('Stata dataset (real)'!W76:AW76) - SUM('Stata dataset (real)'!BT76,'Stata dataset (real)'!BX76) + 'Stata dataset (real)'!CO76 + 'Stata dataset (real)'!DA76, ""),
IFERROR(SUM('Stata dataset (real)'!W76:AW76) + 'Stata dataset (real)'!CO76, ""))</f>
        <v>76.82690776699026</v>
      </c>
      <c r="G76" s="33">
        <f t="shared" si="14"/>
        <v>188.80515393047284</v>
      </c>
      <c r="H76" s="33">
        <f t="shared" si="15"/>
        <v>202.93462308174122</v>
      </c>
      <c r="I76" s="33">
        <f t="shared" si="16"/>
        <v>279.76153084873147</v>
      </c>
      <c r="J76" s="33">
        <f>IF($C76&lt;"2020-21",
IFERROR(D76+ 'Stata dataset (real)'!BJ76 + 'Stata dataset (real)'!CG76, ""),
IFERROR(D76+ 'Stata dataset (real)'!BJ76 + 'Stata dataset (real)'!CA76 + 'Stata dataset (real)'!CG76 + 'Stata dataset (real)'!CH76, ""))</f>
        <v>101.64992734105853</v>
      </c>
      <c r="K76" s="33">
        <f xml:space="preserve"> IFERROR(E76+ 'Stata dataset (real)'!BM76, "")</f>
        <v>111.97824616348257</v>
      </c>
      <c r="L76" s="33">
        <f t="shared" si="13"/>
        <v>188.80515393047284</v>
      </c>
      <c r="M76" s="33">
        <f t="shared" si="17"/>
        <v>213.62817350454111</v>
      </c>
      <c r="N76" s="33">
        <f t="shared" si="18"/>
        <v>290.45508127153136</v>
      </c>
      <c r="O76" s="32">
        <f>IFERROR('Stata dataset (real)'!DX76*1000, "")</f>
        <v>1458152</v>
      </c>
      <c r="P76" s="32">
        <f>IFERROR(SUM('Stata dataset (real)'!ES76:ET76), "")</f>
        <v>36454</v>
      </c>
      <c r="Q76" s="32">
        <f>IFERROR('Stata dataset (real)'!KV76, "")</f>
        <v>246023</v>
      </c>
      <c r="R76" s="32">
        <f>IFERROR('Stata dataset (real)'!SO76, "")</f>
        <v>75.2</v>
      </c>
      <c r="S76" s="32">
        <f>'Stata dataset (real)'!EA76</f>
        <v>56696</v>
      </c>
      <c r="T76" s="32">
        <f>IFERROR(SUM('Stata dataset (real)'!FB76,'Stata dataset (real)'!GA76, 'Stata dataset (real)'!GZ76), "")</f>
        <v>14324</v>
      </c>
      <c r="U76" s="32">
        <f>IFERROR('Stata dataset (real)'!JW76, "")</f>
        <v>183479</v>
      </c>
      <c r="V76" s="32">
        <f>IFERROR(SUM('Stata dataset (real)'!LH76:LI76), "")</f>
        <v>5023</v>
      </c>
      <c r="W76" s="32">
        <f>IFERROR('Stata dataset (real)'!RP76, "")</f>
        <v>835</v>
      </c>
      <c r="X76" s="32">
        <f>'Stata dataset (real)'!XM76</f>
        <v>599.89063463169498</v>
      </c>
      <c r="Y76" s="32">
        <f>'Stata dataset (real)'!XK76</f>
        <v>1643.20351695676</v>
      </c>
      <c r="Z76" s="33">
        <f t="shared" si="19"/>
        <v>39.999780545344819</v>
      </c>
      <c r="AA76" s="33">
        <f t="shared" si="20"/>
        <v>1.5552751412739343</v>
      </c>
      <c r="AB76" s="33">
        <f t="shared" si="21"/>
        <v>5.8222198737516413</v>
      </c>
      <c r="AC76" s="33">
        <f t="shared" si="22"/>
        <v>74.577986611007915</v>
      </c>
      <c r="AD76" s="33">
        <f t="shared" si="23"/>
        <v>2.0416790300093894</v>
      </c>
      <c r="AE76" s="33">
        <f t="shared" si="24"/>
        <v>5.7264263259248691E-4</v>
      </c>
      <c r="AF76" s="42" t="str">
        <f t="shared" ca="1" si="25"/>
        <v>[…]14/11/2022 13:46:50</v>
      </c>
      <c r="AG76" s="42" t="str" cm="1">
        <f t="array" aca="1" ref="AG76" ca="1">CELL("filename")</f>
        <v>O:\OFWSHARE\Cost assessment\PR24\PR24 datasets\2022 11 Nov22\[FM_WWW1_v3.0.xlsx]Interface_real</v>
      </c>
    </row>
    <row r="77" spans="1:33">
      <c r="A77" s="28" t="str">
        <f>'Stata dataset (nominal)'!A77</f>
        <v>WSH20</v>
      </c>
      <c r="B77" s="28" t="str">
        <f>'Stata dataset (nominal)'!B77</f>
        <v>WSH</v>
      </c>
      <c r="C77" s="28" t="str">
        <f>'Stata dataset (nominal)'!C77</f>
        <v>2019-20</v>
      </c>
      <c r="D77" s="33">
        <f>IF(C77&lt;"2020-21",
IFERROR(SUM('Stata dataset (real)'!E77:M77, 'Stata dataset (real)'!BK77) - SUM('Stata dataset (real)'!BG77:BH77, 'Stata dataset (real)'!BR77,'Stata dataset (real)'!BV77, 'Stata dataset (real)'!DC77) + 'Stata dataset (real)'!CY77, ""),
IFERROR(SUM('Stata dataset (real)'!E77:M77, 'Stata dataset (real)'!BK77) + 'Stata dataset (real)'!CY77 - 'Stata dataset (real)'!DC77, ""))</f>
        <v>95.583968424513031</v>
      </c>
      <c r="E77" s="33">
        <f>IF(C77&lt;"2020-21",
IFERROR(SUM('Stata dataset (real)'!N77:V77, 'Stata dataset (real)'!BN77) - SUM('Stata dataset (real)'!BS77,'Stata dataset (real)'!BW77) - 'Stata dataset (real)'!CO77 + 'Stata dataset (real)'!CZ77, ""),
IFERROR(SUM('Stata dataset (real)'!N77:V77, 'Stata dataset (real)'!BN77) - 'Stata dataset (real)'!CO77 + 'Stata dataset (real)'!CZ77, ""))</f>
        <v>104.94680113942565</v>
      </c>
      <c r="F77" s="33">
        <f>IF(C77&lt;"2020-21",
IFERROR(SUM('Stata dataset (real)'!W77:AW77) - SUM('Stata dataset (real)'!BT77,'Stata dataset (real)'!BX77) + 'Stata dataset (real)'!CO77 + 'Stata dataset (real)'!DA77, ""),
IFERROR(SUM('Stata dataset (real)'!W77:AW77) + 'Stata dataset (real)'!CO77, ""))</f>
        <v>64.240921702979449</v>
      </c>
      <c r="G77" s="33">
        <f t="shared" si="14"/>
        <v>169.18772284240509</v>
      </c>
      <c r="H77" s="33">
        <f t="shared" si="15"/>
        <v>200.53076956393869</v>
      </c>
      <c r="I77" s="33">
        <f t="shared" si="16"/>
        <v>264.77169126691814</v>
      </c>
      <c r="J77" s="33">
        <f>IF($C77&lt;"2020-21",
IFERROR(D77+ 'Stata dataset (real)'!BJ77 + 'Stata dataset (real)'!CG77, ""),
IFERROR(D77+ 'Stata dataset (real)'!BJ77 + 'Stata dataset (real)'!CA77 + 'Stata dataset (real)'!CG77 + 'Stata dataset (real)'!CH77, ""))</f>
        <v>112.36486564523827</v>
      </c>
      <c r="K77" s="33">
        <f xml:space="preserve"> IFERROR(E77+ 'Stata dataset (real)'!BM77, "")</f>
        <v>104.94680113942565</v>
      </c>
      <c r="L77" s="33">
        <f t="shared" si="13"/>
        <v>169.18772284240509</v>
      </c>
      <c r="M77" s="33">
        <f t="shared" si="17"/>
        <v>217.31166678466391</v>
      </c>
      <c r="N77" s="33">
        <f t="shared" si="18"/>
        <v>281.55258848764333</v>
      </c>
      <c r="O77" s="32">
        <f>IFERROR('Stata dataset (real)'!DX77*1000, "")</f>
        <v>1464332</v>
      </c>
      <c r="P77" s="32">
        <f>IFERROR(SUM('Stata dataset (real)'!ES77:ET77), "")</f>
        <v>36630</v>
      </c>
      <c r="Q77" s="32">
        <f>IFERROR('Stata dataset (real)'!KV77, "")</f>
        <v>246798</v>
      </c>
      <c r="R77" s="32">
        <f>IFERROR('Stata dataset (real)'!SO77, "")</f>
        <v>77</v>
      </c>
      <c r="S77" s="32">
        <f>'Stata dataset (real)'!EA77</f>
        <v>61171</v>
      </c>
      <c r="T77" s="32">
        <f>IFERROR(SUM('Stata dataset (real)'!FB77,'Stata dataset (real)'!GA77, 'Stata dataset (real)'!GZ77), "")</f>
        <v>14956</v>
      </c>
      <c r="U77" s="32">
        <f>IFERROR('Stata dataset (real)'!JW77, "")</f>
        <v>183559</v>
      </c>
      <c r="V77" s="32">
        <f>IFERROR(SUM('Stata dataset (real)'!LH77:LI77), "")</f>
        <v>5345</v>
      </c>
      <c r="W77" s="32">
        <f>IFERROR('Stata dataset (real)'!RP77, "")</f>
        <v>834</v>
      </c>
      <c r="X77" s="32">
        <f>'Stata dataset (real)'!XM77</f>
        <v>603.76722078491605</v>
      </c>
      <c r="Y77" s="32">
        <f>'Stata dataset (real)'!XK77</f>
        <v>1647.63280357332</v>
      </c>
      <c r="Z77" s="33">
        <f t="shared" si="19"/>
        <v>39.976303576303579</v>
      </c>
      <c r="AA77" s="33">
        <f t="shared" si="20"/>
        <v>1.6699699699699699</v>
      </c>
      <c r="AB77" s="33">
        <f t="shared" si="21"/>
        <v>6.0600166938143749</v>
      </c>
      <c r="AC77" s="33">
        <f t="shared" si="22"/>
        <v>74.376210504136992</v>
      </c>
      <c r="AD77" s="33">
        <f t="shared" si="23"/>
        <v>2.1657387823240057</v>
      </c>
      <c r="AE77" s="33">
        <f t="shared" si="24"/>
        <v>5.6954297249530849E-4</v>
      </c>
      <c r="AF77" s="42" t="str">
        <f t="shared" ca="1" si="25"/>
        <v>[…]14/11/2022 13:46:50</v>
      </c>
      <c r="AG77" s="42" t="str" cm="1">
        <f t="array" aca="1" ref="AG77" ca="1">CELL("filename")</f>
        <v>O:\OFWSHARE\Cost assessment\PR24\PR24 datasets\2022 11 Nov22\[FM_WWW1_v3.0.xlsx]Interface_real</v>
      </c>
    </row>
    <row r="78" spans="1:33">
      <c r="A78" s="28" t="str">
        <f>'Stata dataset (nominal)'!A78</f>
        <v>WSH21</v>
      </c>
      <c r="B78" s="28" t="str">
        <f>'Stata dataset (nominal)'!B78</f>
        <v>WSH</v>
      </c>
      <c r="C78" s="28" t="str">
        <f>'Stata dataset (nominal)'!C78</f>
        <v>2020-21</v>
      </c>
      <c r="D78" s="33">
        <f>IF(C78&lt;"2020-21",
IFERROR(SUM('Stata dataset (real)'!E78:M78, 'Stata dataset (real)'!BK78) - SUM('Stata dataset (real)'!BG78:BH78, 'Stata dataset (real)'!BR78,'Stata dataset (real)'!BV78, 'Stata dataset (real)'!DC78) + 'Stata dataset (real)'!CY78, ""),
IFERROR(SUM('Stata dataset (real)'!E78:M78, 'Stata dataset (real)'!BK78) + 'Stata dataset (real)'!CY78 - 'Stata dataset (real)'!DC78, ""))</f>
        <v>84.538000152753398</v>
      </c>
      <c r="E78" s="33">
        <f>IF(C78&lt;"2020-21",
IFERROR(SUM('Stata dataset (real)'!N78:V78, 'Stata dataset (real)'!BN78) - SUM('Stata dataset (real)'!BS78,'Stata dataset (real)'!BW78) - 'Stata dataset (real)'!CO78 + 'Stata dataset (real)'!CZ78, ""),
IFERROR(SUM('Stata dataset (real)'!N78:V78, 'Stata dataset (real)'!BN78) - 'Stata dataset (real)'!CO78 + 'Stata dataset (real)'!CZ78, ""))</f>
        <v>88.756017108378529</v>
      </c>
      <c r="F78" s="33">
        <f>IF(C78&lt;"2020-21",
IFERROR(SUM('Stata dataset (real)'!W78:AW78) - SUM('Stata dataset (real)'!BT78,'Stata dataset (real)'!BX78) + 'Stata dataset (real)'!CO78 + 'Stata dataset (real)'!DA78, ""),
IFERROR(SUM('Stata dataset (real)'!W78:AW78) + 'Stata dataset (real)'!CO78, ""))</f>
        <v>41.88788849003285</v>
      </c>
      <c r="G78" s="33">
        <f t="shared" si="14"/>
        <v>130.64390559841138</v>
      </c>
      <c r="H78" s="33">
        <f t="shared" si="15"/>
        <v>173.29401726113193</v>
      </c>
      <c r="I78" s="33">
        <f t="shared" si="16"/>
        <v>215.18190575116478</v>
      </c>
      <c r="J78" s="33">
        <f>IF($C78&lt;"2020-21",
IFERROR(D78+ 'Stata dataset (real)'!BJ78 + 'Stata dataset (real)'!CG78, ""),
IFERROR(D78+ 'Stata dataset (real)'!BJ78 + 'Stata dataset (real)'!CA78 + 'Stata dataset (real)'!CG78 + 'Stata dataset (real)'!CH78, ""))</f>
        <v>91.250913006950285</v>
      </c>
      <c r="K78" s="33">
        <f xml:space="preserve"> IFERROR(E78+ 'Stata dataset (real)'!BM78, "")</f>
        <v>88.756017108378529</v>
      </c>
      <c r="L78" s="33">
        <f t="shared" si="13"/>
        <v>130.64390559841138</v>
      </c>
      <c r="M78" s="33">
        <f t="shared" si="17"/>
        <v>180.00693011532883</v>
      </c>
      <c r="N78" s="33">
        <f t="shared" si="18"/>
        <v>221.89481860536168</v>
      </c>
      <c r="O78" s="32">
        <f>IFERROR('Stata dataset (real)'!DX78*1000, "")</f>
        <v>1473875</v>
      </c>
      <c r="P78" s="32">
        <f>IFERROR(SUM('Stata dataset (real)'!ES78:ET78), "")</f>
        <v>36782</v>
      </c>
      <c r="Q78" s="32">
        <f>IFERROR('Stata dataset (real)'!KV78, "")</f>
        <v>234352</v>
      </c>
      <c r="R78" s="32">
        <f>IFERROR('Stata dataset (real)'!SO78, "")</f>
        <v>70.7</v>
      </c>
      <c r="S78" s="32">
        <f>'Stata dataset (real)'!EA78</f>
        <v>62290</v>
      </c>
      <c r="T78" s="32">
        <f>IFERROR(SUM('Stata dataset (real)'!FB78,'Stata dataset (real)'!GA78, 'Stata dataset (real)'!GZ78), "")</f>
        <v>12935</v>
      </c>
      <c r="U78" s="32">
        <f>IFERROR('Stata dataset (real)'!JW78, "")</f>
        <v>176436</v>
      </c>
      <c r="V78" s="32">
        <f>IFERROR(SUM('Stata dataset (real)'!LH78:LI78), "")</f>
        <v>5207</v>
      </c>
      <c r="W78" s="32">
        <f>IFERROR('Stata dataset (real)'!RP78, "")</f>
        <v>829</v>
      </c>
      <c r="X78" s="32">
        <f>'Stata dataset (real)'!XM78</f>
        <v>606.97778038654599</v>
      </c>
      <c r="Y78" s="32">
        <f>'Stata dataset (real)'!XK78</f>
        <v>1652.40196417634</v>
      </c>
      <c r="Z78" s="33">
        <f t="shared" si="19"/>
        <v>40.070550812897615</v>
      </c>
      <c r="AA78" s="33">
        <f t="shared" si="20"/>
        <v>1.69349138165407</v>
      </c>
      <c r="AB78" s="33">
        <f t="shared" si="21"/>
        <v>5.5194749778111554</v>
      </c>
      <c r="AC78" s="33">
        <f t="shared" si="22"/>
        <v>75.286748139550767</v>
      </c>
      <c r="AD78" s="33">
        <f t="shared" si="23"/>
        <v>2.2218713729774016</v>
      </c>
      <c r="AE78" s="33">
        <f t="shared" si="24"/>
        <v>5.6246289542871686E-4</v>
      </c>
      <c r="AF78" s="42" t="str">
        <f t="shared" ca="1" si="25"/>
        <v>[…]14/11/2022 13:46:50</v>
      </c>
      <c r="AG78" s="42" t="str" cm="1">
        <f t="array" aca="1" ref="AG78" ca="1">CELL("filename")</f>
        <v>O:\OFWSHARE\Cost assessment\PR24\PR24 datasets\2022 11 Nov22\[FM_WWW1_v3.0.xlsx]Interface_real</v>
      </c>
    </row>
    <row r="79" spans="1:33">
      <c r="A79" s="28" t="str">
        <f>'Stata dataset (nominal)'!A79</f>
        <v>WSH22</v>
      </c>
      <c r="B79" s="28" t="str">
        <f>'Stata dataset (nominal)'!B79</f>
        <v>WSH</v>
      </c>
      <c r="C79" s="28" t="str">
        <f>'Stata dataset (nominal)'!C79</f>
        <v>2021-22</v>
      </c>
      <c r="D79" s="33">
        <f>IF(C79&lt;"2020-21",
IFERROR(SUM('Stata dataset (real)'!E79:M79, 'Stata dataset (real)'!BK79) - SUM('Stata dataset (real)'!BG79:BH79, 'Stata dataset (real)'!BR79,'Stata dataset (real)'!BV79, 'Stata dataset (real)'!DC79) + 'Stata dataset (real)'!CY79, ""),
IFERROR(SUM('Stata dataset (real)'!E79:M79, 'Stata dataset (real)'!BK79) + 'Stata dataset (real)'!CY79 - 'Stata dataset (real)'!DC79, ""))</f>
        <v>73.320501841756254</v>
      </c>
      <c r="E79" s="33">
        <f>IF(C79&lt;"2020-21",
IFERROR(SUM('Stata dataset (real)'!N79:V79, 'Stata dataset (real)'!BN79) - SUM('Stata dataset (real)'!BS79,'Stata dataset (real)'!BW79) - 'Stata dataset (real)'!CO79 + 'Stata dataset (real)'!CZ79, ""),
IFERROR(SUM('Stata dataset (real)'!N79:V79, 'Stata dataset (real)'!BN79) - 'Stata dataset (real)'!CO79 + 'Stata dataset (real)'!CZ79, ""))</f>
        <v>101.66031029910116</v>
      </c>
      <c r="F79" s="33">
        <f>IF(C79&lt;"2020-21",
IFERROR(SUM('Stata dataset (real)'!W79:AW79) - SUM('Stata dataset (real)'!BT79,'Stata dataset (real)'!BX79) + 'Stata dataset (real)'!CO79 + 'Stata dataset (real)'!DA79, ""),
IFERROR(SUM('Stata dataset (real)'!W79:AW79) + 'Stata dataset (real)'!CO79, ""))</f>
        <v>28.302955650508313</v>
      </c>
      <c r="G79" s="33">
        <f t="shared" si="14"/>
        <v>129.96326594960948</v>
      </c>
      <c r="H79" s="33">
        <f t="shared" si="15"/>
        <v>174.98081214085741</v>
      </c>
      <c r="I79" s="33">
        <f t="shared" si="16"/>
        <v>203.28376779136573</v>
      </c>
      <c r="J79" s="33">
        <f>IF($C79&lt;"2020-21",
IFERROR(D79+ 'Stata dataset (real)'!BJ79 + 'Stata dataset (real)'!CG79, ""),
IFERROR(D79+ 'Stata dataset (real)'!BJ79 + 'Stata dataset (real)'!CA79 + 'Stata dataset (real)'!CG79 + 'Stata dataset (real)'!CH79, ""))</f>
        <v>81.500903639310394</v>
      </c>
      <c r="K79" s="33">
        <f xml:space="preserve"> IFERROR(E79+ 'Stata dataset (real)'!BM79, "")</f>
        <v>101.66031029910116</v>
      </c>
      <c r="L79" s="33">
        <f t="shared" si="13"/>
        <v>129.96326594960948</v>
      </c>
      <c r="M79" s="33">
        <f t="shared" si="17"/>
        <v>183.16121393841155</v>
      </c>
      <c r="N79" s="33">
        <f t="shared" si="18"/>
        <v>211.46416958891987</v>
      </c>
      <c r="O79" s="32">
        <f>IFERROR('Stata dataset (real)'!DX79*1000, "")</f>
        <v>1480334</v>
      </c>
      <c r="P79" s="32">
        <f>IFERROR(SUM('Stata dataset (real)'!ES79:ET79), "")</f>
        <v>36959</v>
      </c>
      <c r="Q79" s="32">
        <f>IFERROR('Stata dataset (real)'!KV79, "")</f>
        <v>248375</v>
      </c>
      <c r="R79" s="32">
        <f>IFERROR('Stata dataset (real)'!SO79, "")</f>
        <v>79.41</v>
      </c>
      <c r="S79" s="32">
        <f>'Stata dataset (real)'!EA79</f>
        <v>63528</v>
      </c>
      <c r="T79" s="32">
        <f>IFERROR(SUM('Stata dataset (real)'!FB79,'Stata dataset (real)'!GA79, 'Stata dataset (real)'!GZ79), "")</f>
        <v>14906</v>
      </c>
      <c r="U79" s="32">
        <f>IFERROR('Stata dataset (real)'!JW79, "")</f>
        <v>185388</v>
      </c>
      <c r="V79" s="32">
        <f>IFERROR(SUM('Stata dataset (real)'!LH79:LI79), "")</f>
        <v>5489</v>
      </c>
      <c r="W79" s="32">
        <f>IFERROR('Stata dataset (real)'!RP79, "")</f>
        <v>828</v>
      </c>
      <c r="X79" s="32">
        <f>'Stata dataset (real)'!XM79</f>
        <v>606.97778038654599</v>
      </c>
      <c r="Y79" s="32">
        <f>'Stata dataset (real)'!XK79</f>
        <v>1652.40196417634</v>
      </c>
      <c r="Z79" s="33">
        <f t="shared" si="19"/>
        <v>40.053410535999348</v>
      </c>
      <c r="AA79" s="33">
        <f t="shared" si="20"/>
        <v>1.7188776752617765</v>
      </c>
      <c r="AB79" s="33">
        <f t="shared" si="21"/>
        <v>6.0014091595369905</v>
      </c>
      <c r="AC79" s="33">
        <f t="shared" si="22"/>
        <v>74.640362355309506</v>
      </c>
      <c r="AD79" s="33">
        <f t="shared" si="23"/>
        <v>2.2099647710115753</v>
      </c>
      <c r="AE79" s="33">
        <f t="shared" si="24"/>
        <v>5.5933323155450058E-4</v>
      </c>
      <c r="AF79" s="42" t="str">
        <f t="shared" ca="1" si="25"/>
        <v>[…]14/11/2022 13:46:50</v>
      </c>
      <c r="AG79" s="42" t="str" cm="1">
        <f t="array" aca="1" ref="AG79" ca="1">CELL("filename")</f>
        <v>O:\OFWSHARE\Cost assessment\PR24\PR24 datasets\2022 11 Nov22\[FM_WWW1_v3.0.xlsx]Interface_real</v>
      </c>
    </row>
    <row r="80" spans="1:33">
      <c r="A80" s="28" t="str">
        <f>'Stata dataset (nominal)'!A80</f>
        <v>WSX12</v>
      </c>
      <c r="B80" s="28" t="str">
        <f>'Stata dataset (nominal)'!B80</f>
        <v>WSX</v>
      </c>
      <c r="C80" s="28" t="str">
        <f>'Stata dataset (nominal)'!C80</f>
        <v>2011-12</v>
      </c>
      <c r="D80" s="33">
        <f>IF(C80&lt;"2020-21",
IFERROR(SUM('Stata dataset (real)'!E80:M80, 'Stata dataset (real)'!BK80) - SUM('Stata dataset (real)'!BG80:BH80, 'Stata dataset (real)'!BR80,'Stata dataset (real)'!BV80, 'Stata dataset (real)'!DC80) + 'Stata dataset (real)'!CY80, ""),
IFERROR(SUM('Stata dataset (real)'!E80:M80, 'Stata dataset (real)'!BK80) + 'Stata dataset (real)'!CY80 - 'Stata dataset (real)'!DC80, ""))</f>
        <v>46.977236852470156</v>
      </c>
      <c r="E80" s="33">
        <f>IF(C80&lt;"2020-21",
IFERROR(SUM('Stata dataset (real)'!N80:V80, 'Stata dataset (real)'!BN80) - SUM('Stata dataset (real)'!BS80,'Stata dataset (real)'!BW80) - 'Stata dataset (real)'!CO80 + 'Stata dataset (real)'!CZ80, ""),
IFERROR(SUM('Stata dataset (real)'!N80:V80, 'Stata dataset (real)'!BN80) - 'Stata dataset (real)'!CO80 + 'Stata dataset (real)'!CZ80, ""))</f>
        <v>59.534827442552988</v>
      </c>
      <c r="F80" s="33">
        <f>IF(C80&lt;"2020-21",
IFERROR(SUM('Stata dataset (real)'!W80:AW80) - SUM('Stata dataset (real)'!BT80,'Stata dataset (real)'!BX80) + 'Stata dataset (real)'!CO80 + 'Stata dataset (real)'!DA80, ""),
IFERROR(SUM('Stata dataset (real)'!W80:AW80) + 'Stata dataset (real)'!CO80, ""))</f>
        <v>20.450993619072577</v>
      </c>
      <c r="G80" s="33">
        <f t="shared" si="14"/>
        <v>79.985821061625558</v>
      </c>
      <c r="H80" s="33">
        <f t="shared" si="15"/>
        <v>106.51206429502315</v>
      </c>
      <c r="I80" s="33">
        <f t="shared" si="16"/>
        <v>126.96305791409573</v>
      </c>
      <c r="J80" s="33">
        <f>IF($C80&lt;"2020-21",
IFERROR(D80+ 'Stata dataset (real)'!BJ80 + 'Stata dataset (real)'!CG80, ""),
IFERROR(D80+ 'Stata dataset (real)'!BJ80 + 'Stata dataset (real)'!CA80 + 'Stata dataset (real)'!CG80 + 'Stata dataset (real)'!CH80, ""))</f>
        <v>56.444123016460637</v>
      </c>
      <c r="K80" s="33">
        <f xml:space="preserve"> IFERROR(E80+ 'Stata dataset (real)'!BM80, "")</f>
        <v>59.534827442552988</v>
      </c>
      <c r="L80" s="33">
        <f t="shared" si="13"/>
        <v>79.985821061625558</v>
      </c>
      <c r="M80" s="33">
        <f t="shared" si="17"/>
        <v>115.97895045901362</v>
      </c>
      <c r="N80" s="33">
        <f t="shared" si="18"/>
        <v>136.42994407808618</v>
      </c>
      <c r="O80" s="32">
        <f>IFERROR('Stata dataset (real)'!DX80*1000, "")</f>
        <v>1185549</v>
      </c>
      <c r="P80" s="32">
        <f>IFERROR(SUM('Stata dataset (real)'!ES80:ET80), "")</f>
        <v>34288.04</v>
      </c>
      <c r="Q80" s="32">
        <f>IFERROR('Stata dataset (real)'!KV80, "")</f>
        <v>177644.36255654099</v>
      </c>
      <c r="R80" s="32">
        <f>IFERROR('Stata dataset (real)'!SO80, "")</f>
        <v>67.8</v>
      </c>
      <c r="S80" s="32">
        <f>'Stata dataset (real)'!EA80</f>
        <v>47639</v>
      </c>
      <c r="T80" s="32">
        <f>IFERROR(SUM('Stata dataset (real)'!FB80,'Stata dataset (real)'!GA80, 'Stata dataset (real)'!GZ80), "")</f>
        <v>8054.5304748749986</v>
      </c>
      <c r="U80" s="32">
        <f>IFERROR('Stata dataset (real)'!JW80, "")</f>
        <v>123229.724385708</v>
      </c>
      <c r="V80" s="32">
        <f>IFERROR(SUM('Stata dataset (real)'!LH80:LI80), "")</f>
        <v>2572.5301052916602</v>
      </c>
      <c r="W80" s="32">
        <f>IFERROR('Stata dataset (real)'!RP80, "")</f>
        <v>405</v>
      </c>
      <c r="X80" s="32">
        <f>'Stata dataset (real)'!XM80</f>
        <v>1253.3856458550299</v>
      </c>
      <c r="Y80" s="32">
        <f>'Stata dataset (real)'!XK80</f>
        <v>2493.64121147173</v>
      </c>
      <c r="Z80" s="33">
        <f t="shared" si="19"/>
        <v>34.576167083332848</v>
      </c>
      <c r="AA80" s="33">
        <f t="shared" si="20"/>
        <v>1.3893765872881623</v>
      </c>
      <c r="AB80" s="33">
        <f t="shared" si="21"/>
        <v>4.5340760376290508</v>
      </c>
      <c r="AC80" s="33">
        <f t="shared" si="22"/>
        <v>69.368778503447416</v>
      </c>
      <c r="AD80" s="33">
        <f t="shared" si="23"/>
        <v>1.4481349524800542</v>
      </c>
      <c r="AE80" s="33">
        <f t="shared" si="24"/>
        <v>3.4161388521267361E-4</v>
      </c>
      <c r="AF80" s="42" t="str">
        <f t="shared" ca="1" si="25"/>
        <v>[…]14/11/2022 13:46:50</v>
      </c>
      <c r="AG80" s="42" t="str" cm="1">
        <f t="array" aca="1" ref="AG80" ca="1">CELL("filename")</f>
        <v>O:\OFWSHARE\Cost assessment\PR24\PR24 datasets\2022 11 Nov22\[FM_WWW1_v3.0.xlsx]Interface_real</v>
      </c>
    </row>
    <row r="81" spans="1:33">
      <c r="A81" s="28" t="str">
        <f>'Stata dataset (nominal)'!A81</f>
        <v>WSX13</v>
      </c>
      <c r="B81" s="28" t="str">
        <f>'Stata dataset (nominal)'!B81</f>
        <v>WSX</v>
      </c>
      <c r="C81" s="28" t="str">
        <f>'Stata dataset (nominal)'!C81</f>
        <v>2012-13</v>
      </c>
      <c r="D81" s="33">
        <f>IF(C81&lt;"2020-21",
IFERROR(SUM('Stata dataset (real)'!E81:M81, 'Stata dataset (real)'!BK81) - SUM('Stata dataset (real)'!BG81:BH81, 'Stata dataset (real)'!BR81,'Stata dataset (real)'!BV81, 'Stata dataset (real)'!DC81) + 'Stata dataset (real)'!CY81, ""),
IFERROR(SUM('Stata dataset (real)'!E81:M81, 'Stata dataset (real)'!BK81) + 'Stata dataset (real)'!CY81 - 'Stata dataset (real)'!DC81, ""))</f>
        <v>55.532086649997851</v>
      </c>
      <c r="E81" s="33">
        <f>IF(C81&lt;"2020-21",
IFERROR(SUM('Stata dataset (real)'!N81:V81, 'Stata dataset (real)'!BN81) - SUM('Stata dataset (real)'!BS81,'Stata dataset (real)'!BW81) - 'Stata dataset (real)'!CO81 + 'Stata dataset (real)'!CZ81, ""),
IFERROR(SUM('Stata dataset (real)'!N81:V81, 'Stata dataset (real)'!BN81) - 'Stata dataset (real)'!CO81 + 'Stata dataset (real)'!CZ81, ""))</f>
        <v>71.694001426100812</v>
      </c>
      <c r="F81" s="33">
        <f>IF(C81&lt;"2020-21",
IFERROR(SUM('Stata dataset (real)'!W81:AW81) - SUM('Stata dataset (real)'!BT81,'Stata dataset (real)'!BX81) + 'Stata dataset (real)'!CO81 + 'Stata dataset (real)'!DA81, ""),
IFERROR(SUM('Stata dataset (real)'!W81:AW81) + 'Stata dataset (real)'!CO81, ""))</f>
        <v>27.603996771869422</v>
      </c>
      <c r="G81" s="33">
        <f t="shared" si="14"/>
        <v>99.29799819797023</v>
      </c>
      <c r="H81" s="33">
        <f t="shared" si="15"/>
        <v>127.22608807609866</v>
      </c>
      <c r="I81" s="33">
        <f t="shared" si="16"/>
        <v>154.8300848479681</v>
      </c>
      <c r="J81" s="33">
        <f>IF($C81&lt;"2020-21",
IFERROR(D81+ 'Stata dataset (real)'!BJ81 + 'Stata dataset (real)'!CG81, ""),
IFERROR(D81+ 'Stata dataset (real)'!BJ81 + 'Stata dataset (real)'!CA81 + 'Stata dataset (real)'!CG81 + 'Stata dataset (real)'!CH81, ""))</f>
        <v>64.274732066337833</v>
      </c>
      <c r="K81" s="33">
        <f xml:space="preserve"> IFERROR(E81+ 'Stata dataset (real)'!BM81, "")</f>
        <v>71.694001426100812</v>
      </c>
      <c r="L81" s="33">
        <f t="shared" si="13"/>
        <v>99.29799819797023</v>
      </c>
      <c r="M81" s="33">
        <f t="shared" si="17"/>
        <v>135.96873349243864</v>
      </c>
      <c r="N81" s="33">
        <f t="shared" si="18"/>
        <v>163.57273026430806</v>
      </c>
      <c r="O81" s="32">
        <f>IFERROR('Stata dataset (real)'!DX81*1000, "")</f>
        <v>1194462</v>
      </c>
      <c r="P81" s="32">
        <f>IFERROR(SUM('Stata dataset (real)'!ES81:ET81), "")</f>
        <v>34553.83</v>
      </c>
      <c r="Q81" s="32">
        <f>IFERROR('Stata dataset (real)'!KV81, "")</f>
        <v>178550.08907916601</v>
      </c>
      <c r="R81" s="32">
        <f>IFERROR('Stata dataset (real)'!SO81, "")</f>
        <v>69.2</v>
      </c>
      <c r="S81" s="32">
        <f>'Stata dataset (real)'!EA81</f>
        <v>47807</v>
      </c>
      <c r="T81" s="32">
        <f>IFERROR(SUM('Stata dataset (real)'!FB81,'Stata dataset (real)'!GA81, 'Stata dataset (real)'!GZ81), "")</f>
        <v>8141.951329166659</v>
      </c>
      <c r="U81" s="32">
        <f>IFERROR('Stata dataset (real)'!JW81, "")</f>
        <v>123624.752120833</v>
      </c>
      <c r="V81" s="32">
        <f>IFERROR(SUM('Stata dataset (real)'!LH81:LI81), "")</f>
        <v>2600.7288250000001</v>
      </c>
      <c r="W81" s="32">
        <f>IFERROR('Stata dataset (real)'!RP81, "")</f>
        <v>407</v>
      </c>
      <c r="X81" s="32">
        <f>'Stata dataset (real)'!XM81</f>
        <v>1266.76992909977</v>
      </c>
      <c r="Y81" s="32">
        <f>'Stata dataset (real)'!XK81</f>
        <v>2523.6959538115402</v>
      </c>
      <c r="Z81" s="33">
        <f t="shared" si="19"/>
        <v>34.568150621797926</v>
      </c>
      <c r="AA81" s="33">
        <f t="shared" si="20"/>
        <v>1.3835514037083587</v>
      </c>
      <c r="AB81" s="33">
        <f t="shared" si="21"/>
        <v>4.5600376741098456</v>
      </c>
      <c r="AC81" s="33">
        <f t="shared" si="22"/>
        <v>69.238135224911559</v>
      </c>
      <c r="AD81" s="33">
        <f t="shared" si="23"/>
        <v>1.4565822052583139</v>
      </c>
      <c r="AE81" s="33">
        <f t="shared" si="24"/>
        <v>3.4073917797301209E-4</v>
      </c>
      <c r="AF81" s="42" t="str">
        <f t="shared" ca="1" si="25"/>
        <v>[…]14/11/2022 13:46:50</v>
      </c>
      <c r="AG81" s="42" t="str" cm="1">
        <f t="array" aca="1" ref="AG81" ca="1">CELL("filename")</f>
        <v>O:\OFWSHARE\Cost assessment\PR24\PR24 datasets\2022 11 Nov22\[FM_WWW1_v3.0.xlsx]Interface_real</v>
      </c>
    </row>
    <row r="82" spans="1:33">
      <c r="A82" s="28" t="str">
        <f>'Stata dataset (nominal)'!A82</f>
        <v>WSX14</v>
      </c>
      <c r="B82" s="28" t="str">
        <f>'Stata dataset (nominal)'!B82</f>
        <v>WSX</v>
      </c>
      <c r="C82" s="28" t="str">
        <f>'Stata dataset (nominal)'!C82</f>
        <v>2013-14</v>
      </c>
      <c r="D82" s="33">
        <f>IF(C82&lt;"2020-21",
IFERROR(SUM('Stata dataset (real)'!E82:M82, 'Stata dataset (real)'!BK82) - SUM('Stata dataset (real)'!BG82:BH82, 'Stata dataset (real)'!BR82,'Stata dataset (real)'!BV82, 'Stata dataset (real)'!DC82) + 'Stata dataset (real)'!CY82, ""),
IFERROR(SUM('Stata dataset (real)'!E82:M82, 'Stata dataset (real)'!BK82) + 'Stata dataset (real)'!CY82 - 'Stata dataset (real)'!DC82, ""))</f>
        <v>50.066411490096407</v>
      </c>
      <c r="E82" s="33">
        <f>IF(C82&lt;"2020-21",
IFERROR(SUM('Stata dataset (real)'!N82:V82, 'Stata dataset (real)'!BN82) - SUM('Stata dataset (real)'!BS82,'Stata dataset (real)'!BW82) - 'Stata dataset (real)'!CO82 + 'Stata dataset (real)'!CZ82, ""),
IFERROR(SUM('Stata dataset (real)'!N82:V82, 'Stata dataset (real)'!BN82) - 'Stata dataset (real)'!CO82 + 'Stata dataset (real)'!CZ82, ""))</f>
        <v>62.690273823154342</v>
      </c>
      <c r="F82" s="33">
        <f>IF(C82&lt;"2020-21",
IFERROR(SUM('Stata dataset (real)'!W82:AW82) - SUM('Stata dataset (real)'!BT82,'Stata dataset (real)'!BX82) + 'Stata dataset (real)'!CO82 + 'Stata dataset (real)'!DA82, ""),
IFERROR(SUM('Stata dataset (real)'!W82:AW82) + 'Stata dataset (real)'!CO82, ""))</f>
        <v>32.617152771612531</v>
      </c>
      <c r="G82" s="33">
        <f t="shared" si="14"/>
        <v>95.307426594766866</v>
      </c>
      <c r="H82" s="33">
        <f t="shared" si="15"/>
        <v>112.75668531325076</v>
      </c>
      <c r="I82" s="33">
        <f t="shared" si="16"/>
        <v>145.37383808486328</v>
      </c>
      <c r="J82" s="33">
        <f>IF($C82&lt;"2020-21",
IFERROR(D82+ 'Stata dataset (real)'!BJ82 + 'Stata dataset (real)'!CG82, ""),
IFERROR(D82+ 'Stata dataset (real)'!BJ82 + 'Stata dataset (real)'!CA82 + 'Stata dataset (real)'!CG82 + 'Stata dataset (real)'!CH82, ""))</f>
        <v>63.621821448579851</v>
      </c>
      <c r="K82" s="33">
        <f xml:space="preserve"> IFERROR(E82+ 'Stata dataset (real)'!BM82, "")</f>
        <v>62.690273823154342</v>
      </c>
      <c r="L82" s="33">
        <f t="shared" si="13"/>
        <v>95.307426594766866</v>
      </c>
      <c r="M82" s="33">
        <f t="shared" si="17"/>
        <v>126.31209527173419</v>
      </c>
      <c r="N82" s="33">
        <f t="shared" si="18"/>
        <v>158.92924804334672</v>
      </c>
      <c r="O82" s="32">
        <f>IFERROR('Stata dataset (real)'!DX82*1000, "")</f>
        <v>1202569</v>
      </c>
      <c r="P82" s="32">
        <f>IFERROR(SUM('Stata dataset (real)'!ES82:ET82), "")</f>
        <v>34577.17</v>
      </c>
      <c r="Q82" s="32">
        <f>IFERROR('Stata dataset (real)'!KV82, "")</f>
        <v>173656.0673125</v>
      </c>
      <c r="R82" s="32">
        <f>IFERROR('Stata dataset (real)'!SO82, "")</f>
        <v>69.099999999999994</v>
      </c>
      <c r="S82" s="32">
        <f>'Stata dataset (real)'!EA82</f>
        <v>47824</v>
      </c>
      <c r="T82" s="32">
        <f>IFERROR(SUM('Stata dataset (real)'!FB82,'Stata dataset (real)'!GA82, 'Stata dataset (real)'!GZ82), "")</f>
        <v>8124.7828874999959</v>
      </c>
      <c r="U82" s="32">
        <f>IFERROR('Stata dataset (real)'!JW82, "")</f>
        <v>120562.27543333299</v>
      </c>
      <c r="V82" s="32">
        <f>IFERROR(SUM('Stata dataset (real)'!LH82:LI82), "")</f>
        <v>2670.0333999999998</v>
      </c>
      <c r="W82" s="32">
        <f>IFERROR('Stata dataset (real)'!RP82, "")</f>
        <v>407</v>
      </c>
      <c r="X82" s="32">
        <f>'Stata dataset (real)'!XM82</f>
        <v>1278.80770538458</v>
      </c>
      <c r="Y82" s="32">
        <f>'Stata dataset (real)'!XK82</f>
        <v>2557.2722796974399</v>
      </c>
      <c r="Z82" s="33">
        <f t="shared" si="19"/>
        <v>34.779277772009685</v>
      </c>
      <c r="AA82" s="33">
        <f t="shared" si="20"/>
        <v>1.3831091439814189</v>
      </c>
      <c r="AB82" s="33">
        <f t="shared" si="21"/>
        <v>4.6786634139763006</v>
      </c>
      <c r="AC82" s="33">
        <f t="shared" si="22"/>
        <v>69.425892972905501</v>
      </c>
      <c r="AD82" s="33">
        <f t="shared" si="23"/>
        <v>1.5375410956388778</v>
      </c>
      <c r="AE82" s="33">
        <f t="shared" si="24"/>
        <v>3.3844211849798226E-4</v>
      </c>
      <c r="AF82" s="42" t="str">
        <f t="shared" ca="1" si="25"/>
        <v>[…]14/11/2022 13:46:50</v>
      </c>
      <c r="AG82" s="42" t="str" cm="1">
        <f t="array" aca="1" ref="AG82" ca="1">CELL("filename")</f>
        <v>O:\OFWSHARE\Cost assessment\PR24\PR24 datasets\2022 11 Nov22\[FM_WWW1_v3.0.xlsx]Interface_real</v>
      </c>
    </row>
    <row r="83" spans="1:33">
      <c r="A83" s="28" t="str">
        <f>'Stata dataset (nominal)'!A83</f>
        <v>WSX15</v>
      </c>
      <c r="B83" s="28" t="str">
        <f>'Stata dataset (nominal)'!B83</f>
        <v>WSX</v>
      </c>
      <c r="C83" s="28" t="str">
        <f>'Stata dataset (nominal)'!C83</f>
        <v>2014-15</v>
      </c>
      <c r="D83" s="33">
        <f>IF(C83&lt;"2020-21",
IFERROR(SUM('Stata dataset (real)'!E83:M83, 'Stata dataset (real)'!BK83) - SUM('Stata dataset (real)'!BG83:BH83, 'Stata dataset (real)'!BR83,'Stata dataset (real)'!BV83, 'Stata dataset (real)'!DC83) + 'Stata dataset (real)'!CY83, ""),
IFERROR(SUM('Stata dataset (real)'!E83:M83, 'Stata dataset (real)'!BK83) + 'Stata dataset (real)'!CY83 - 'Stata dataset (real)'!DC83, ""))</f>
        <v>45.055077642487177</v>
      </c>
      <c r="E83" s="33">
        <f>IF(C83&lt;"2020-21",
IFERROR(SUM('Stata dataset (real)'!N83:V83, 'Stata dataset (real)'!BN83) - SUM('Stata dataset (real)'!BS83,'Stata dataset (real)'!BW83) - 'Stata dataset (real)'!CO83 + 'Stata dataset (real)'!CZ83, ""),
IFERROR(SUM('Stata dataset (real)'!N83:V83, 'Stata dataset (real)'!BN83) - 'Stata dataset (real)'!CO83 + 'Stata dataset (real)'!CZ83, ""))</f>
        <v>58.698003707246016</v>
      </c>
      <c r="F83" s="33">
        <f>IF(C83&lt;"2020-21",
IFERROR(SUM('Stata dataset (real)'!W83:AW83) - SUM('Stata dataset (real)'!BT83,'Stata dataset (real)'!BX83) + 'Stata dataset (real)'!CO83 + 'Stata dataset (real)'!DA83, ""),
IFERROR(SUM('Stata dataset (real)'!W83:AW83) + 'Stata dataset (real)'!CO83, ""))</f>
        <v>34.237773518417065</v>
      </c>
      <c r="G83" s="33">
        <f t="shared" si="14"/>
        <v>92.935777225663088</v>
      </c>
      <c r="H83" s="33">
        <f t="shared" si="15"/>
        <v>103.75308134973319</v>
      </c>
      <c r="I83" s="33">
        <f t="shared" si="16"/>
        <v>137.99085486815025</v>
      </c>
      <c r="J83" s="33">
        <f>IF($C83&lt;"2020-21",
IFERROR(D83+ 'Stata dataset (real)'!BJ83 + 'Stata dataset (real)'!CG83, ""),
IFERROR(D83+ 'Stata dataset (real)'!BJ83 + 'Stata dataset (real)'!CA83 + 'Stata dataset (real)'!CG83 + 'Stata dataset (real)'!CH83, ""))</f>
        <v>56.973566936053274</v>
      </c>
      <c r="K83" s="33">
        <f xml:space="preserve"> IFERROR(E83+ 'Stata dataset (real)'!BM83, "")</f>
        <v>58.698003707246016</v>
      </c>
      <c r="L83" s="33">
        <f t="shared" si="13"/>
        <v>92.935777225663088</v>
      </c>
      <c r="M83" s="33">
        <f t="shared" si="17"/>
        <v>115.67157064329929</v>
      </c>
      <c r="N83" s="33">
        <f t="shared" si="18"/>
        <v>149.90934416171635</v>
      </c>
      <c r="O83" s="32">
        <f>IFERROR('Stata dataset (real)'!DX83*1000, "")</f>
        <v>1210396</v>
      </c>
      <c r="P83" s="32">
        <f>IFERROR(SUM('Stata dataset (real)'!ES83:ET83), "")</f>
        <v>34632.47</v>
      </c>
      <c r="Q83" s="32">
        <f>IFERROR('Stata dataset (real)'!KV83, "")</f>
        <v>178049.205929166</v>
      </c>
      <c r="R83" s="32">
        <f>IFERROR('Stata dataset (real)'!SO83, "")</f>
        <v>74</v>
      </c>
      <c r="S83" s="32">
        <f>'Stata dataset (real)'!EA83</f>
        <v>47914</v>
      </c>
      <c r="T83" s="32">
        <f>IFERROR(SUM('Stata dataset (real)'!FB83,'Stata dataset (real)'!GA83, 'Stata dataset (real)'!GZ83), "")</f>
        <v>8025.6498750000001</v>
      </c>
      <c r="U83" s="32">
        <f>IFERROR('Stata dataset (real)'!JW83, "")</f>
        <v>125061.790320833</v>
      </c>
      <c r="V83" s="32">
        <f>IFERROR(SUM('Stata dataset (real)'!LH83:LI83), "")</f>
        <v>7788.4559458333397</v>
      </c>
      <c r="W83" s="32">
        <f>IFERROR('Stata dataset (real)'!RP83, "")</f>
        <v>407</v>
      </c>
      <c r="X83" s="32">
        <f>'Stata dataset (real)'!XM83</f>
        <v>1291.9054609648199</v>
      </c>
      <c r="Y83" s="32">
        <f>'Stata dataset (real)'!XK83</f>
        <v>2584.5710798751702</v>
      </c>
      <c r="Z83" s="33">
        <f t="shared" si="19"/>
        <v>34.949745138016432</v>
      </c>
      <c r="AA83" s="33">
        <f t="shared" si="20"/>
        <v>1.3834993576836996</v>
      </c>
      <c r="AB83" s="33">
        <f t="shared" si="21"/>
        <v>4.5075460084853596</v>
      </c>
      <c r="AC83" s="33">
        <f t="shared" si="22"/>
        <v>70.240015768779557</v>
      </c>
      <c r="AD83" s="33">
        <f t="shared" si="23"/>
        <v>4.3743278186434882</v>
      </c>
      <c r="AE83" s="33">
        <f t="shared" si="24"/>
        <v>3.362535897342688E-4</v>
      </c>
      <c r="AF83" s="42" t="str">
        <f t="shared" ca="1" si="25"/>
        <v>[…]14/11/2022 13:46:50</v>
      </c>
      <c r="AG83" s="42" t="str" cm="1">
        <f t="array" aca="1" ref="AG83" ca="1">CELL("filename")</f>
        <v>O:\OFWSHARE\Cost assessment\PR24\PR24 datasets\2022 11 Nov22\[FM_WWW1_v3.0.xlsx]Interface_real</v>
      </c>
    </row>
    <row r="84" spans="1:33">
      <c r="A84" s="28" t="str">
        <f>'Stata dataset (nominal)'!A84</f>
        <v>WSX16</v>
      </c>
      <c r="B84" s="28" t="str">
        <f>'Stata dataset (nominal)'!B84</f>
        <v>WSX</v>
      </c>
      <c r="C84" s="28" t="str">
        <f>'Stata dataset (nominal)'!C84</f>
        <v>2015-16</v>
      </c>
      <c r="D84" s="33">
        <f>IF(C84&lt;"2020-21",
IFERROR(SUM('Stata dataset (real)'!E84:M84, 'Stata dataset (real)'!BK84) - SUM('Stata dataset (real)'!BG84:BH84, 'Stata dataset (real)'!BR84,'Stata dataset (real)'!BV84, 'Stata dataset (real)'!DC84) + 'Stata dataset (real)'!CY84, ""),
IFERROR(SUM('Stata dataset (real)'!E84:M84, 'Stata dataset (real)'!BK84) + 'Stata dataset (real)'!CY84 - 'Stata dataset (real)'!DC84, ""))</f>
        <v>52.981514921280706</v>
      </c>
      <c r="E84" s="33">
        <f>IF(C84&lt;"2020-21",
IFERROR(SUM('Stata dataset (real)'!N84:V84, 'Stata dataset (real)'!BN84) - SUM('Stata dataset (real)'!BS84,'Stata dataset (real)'!BW84) - 'Stata dataset (real)'!CO84 + 'Stata dataset (real)'!CZ84, ""),
IFERROR(SUM('Stata dataset (real)'!N84:V84, 'Stata dataset (real)'!BN84) - 'Stata dataset (real)'!CO84 + 'Stata dataset (real)'!CZ84, ""))</f>
        <v>50.42416627748004</v>
      </c>
      <c r="F84" s="33">
        <f>IF(C84&lt;"2020-21",
IFERROR(SUM('Stata dataset (real)'!W84:AW84) - SUM('Stata dataset (real)'!BT84,'Stata dataset (real)'!BX84) + 'Stata dataset (real)'!CO84 + 'Stata dataset (real)'!DA84, ""),
IFERROR(SUM('Stata dataset (real)'!W84:AW84) + 'Stata dataset (real)'!CO84, ""))</f>
        <v>33.332876337043203</v>
      </c>
      <c r="G84" s="33">
        <f t="shared" si="14"/>
        <v>83.757042614523243</v>
      </c>
      <c r="H84" s="33">
        <f t="shared" si="15"/>
        <v>103.40568119876075</v>
      </c>
      <c r="I84" s="33">
        <f t="shared" si="16"/>
        <v>136.73855753580395</v>
      </c>
      <c r="J84" s="33">
        <f>IF($C84&lt;"2020-21",
IFERROR(D84+ 'Stata dataset (real)'!BJ84 + 'Stata dataset (real)'!CG84, ""),
IFERROR(D84+ 'Stata dataset (real)'!BJ84 + 'Stata dataset (real)'!CA84 + 'Stata dataset (real)'!CG84 + 'Stata dataset (real)'!CH84, ""))</f>
        <v>61.805153568098902</v>
      </c>
      <c r="K84" s="33">
        <f xml:space="preserve"> IFERROR(E84+ 'Stata dataset (real)'!BM84, "")</f>
        <v>50.42416627748004</v>
      </c>
      <c r="L84" s="33">
        <f t="shared" si="13"/>
        <v>83.757042614523243</v>
      </c>
      <c r="M84" s="33">
        <f t="shared" si="17"/>
        <v>112.22931984557894</v>
      </c>
      <c r="N84" s="33">
        <f t="shared" si="18"/>
        <v>145.56219618262213</v>
      </c>
      <c r="O84" s="32">
        <f>IFERROR('Stata dataset (real)'!DX84*1000, "")</f>
        <v>1220295.99999999</v>
      </c>
      <c r="P84" s="32">
        <f>IFERROR(SUM('Stata dataset (real)'!ES84:ET84), "")</f>
        <v>34710.47</v>
      </c>
      <c r="Q84" s="32">
        <f>IFERROR('Stata dataset (real)'!KV84, "")</f>
        <v>182141.47999999899</v>
      </c>
      <c r="R84" s="32">
        <f>IFERROR('Stata dataset (real)'!SO84, "")</f>
        <v>67.599999999999994</v>
      </c>
      <c r="S84" s="32">
        <f>'Stata dataset (real)'!EA84</f>
        <v>47939</v>
      </c>
      <c r="T84" s="32">
        <f>IFERROR(SUM('Stata dataset (real)'!FB84,'Stata dataset (real)'!GA84, 'Stata dataset (real)'!GZ84), "")</f>
        <v>8439.4600000000009</v>
      </c>
      <c r="U84" s="32">
        <f>IFERROR('Stata dataset (real)'!JW84, "")</f>
        <v>129903.97</v>
      </c>
      <c r="V84" s="32">
        <f>IFERROR(SUM('Stata dataset (real)'!LH84:LI84), "")</f>
        <v>7809.8972083333401</v>
      </c>
      <c r="W84" s="32">
        <f>IFERROR('Stata dataset (real)'!RP84, "")</f>
        <v>409</v>
      </c>
      <c r="X84" s="32">
        <f>'Stata dataset (real)'!XM84</f>
        <v>1307.30392895256</v>
      </c>
      <c r="Y84" s="32">
        <f>'Stata dataset (real)'!XK84</f>
        <v>2616.7088737485801</v>
      </c>
      <c r="Z84" s="33">
        <f t="shared" si="19"/>
        <v>35.156423983886995</v>
      </c>
      <c r="AA84" s="33">
        <f t="shared" si="20"/>
        <v>1.3811106562371527</v>
      </c>
      <c r="AB84" s="33">
        <f t="shared" si="21"/>
        <v>4.6334640522301935</v>
      </c>
      <c r="AC84" s="33">
        <f t="shared" si="22"/>
        <v>71.320365904570835</v>
      </c>
      <c r="AD84" s="33">
        <f t="shared" si="23"/>
        <v>4.2878191218899637</v>
      </c>
      <c r="AE84" s="33">
        <f t="shared" si="24"/>
        <v>3.3516458301920463E-4</v>
      </c>
      <c r="AF84" s="42" t="str">
        <f t="shared" ca="1" si="25"/>
        <v>[…]14/11/2022 13:46:50</v>
      </c>
      <c r="AG84" s="42" t="str" cm="1">
        <f t="array" aca="1" ref="AG84" ca="1">CELL("filename")</f>
        <v>O:\OFWSHARE\Cost assessment\PR24\PR24 datasets\2022 11 Nov22\[FM_WWW1_v3.0.xlsx]Interface_real</v>
      </c>
    </row>
    <row r="85" spans="1:33">
      <c r="A85" s="28" t="str">
        <f>'Stata dataset (nominal)'!A85</f>
        <v>WSX17</v>
      </c>
      <c r="B85" s="28" t="str">
        <f>'Stata dataset (nominal)'!B85</f>
        <v>WSX</v>
      </c>
      <c r="C85" s="28" t="str">
        <f>'Stata dataset (nominal)'!C85</f>
        <v>2016-17</v>
      </c>
      <c r="D85" s="33">
        <f>IF(C85&lt;"2020-21",
IFERROR(SUM('Stata dataset (real)'!E85:M85, 'Stata dataset (real)'!BK85) - SUM('Stata dataset (real)'!BG85:BH85, 'Stata dataset (real)'!BR85,'Stata dataset (real)'!BV85, 'Stata dataset (real)'!DC85) + 'Stata dataset (real)'!CY85, ""),
IFERROR(SUM('Stata dataset (real)'!E85:M85, 'Stata dataset (real)'!BK85) + 'Stata dataset (real)'!CY85 - 'Stata dataset (real)'!DC85, ""))</f>
        <v>55.11270988471879</v>
      </c>
      <c r="E85" s="33">
        <f>IF(C85&lt;"2020-21",
IFERROR(SUM('Stata dataset (real)'!N85:V85, 'Stata dataset (real)'!BN85) - SUM('Stata dataset (real)'!BS85,'Stata dataset (real)'!BW85) - 'Stata dataset (real)'!CO85 + 'Stata dataset (real)'!CZ85, ""),
IFERROR(SUM('Stata dataset (real)'!N85:V85, 'Stata dataset (real)'!BN85) - 'Stata dataset (real)'!CO85 + 'Stata dataset (real)'!CZ85, ""))</f>
        <v>57.735719585055101</v>
      </c>
      <c r="F85" s="33">
        <f>IF(C85&lt;"2020-21",
IFERROR(SUM('Stata dataset (real)'!W85:AW85) - SUM('Stata dataset (real)'!BT85,'Stata dataset (real)'!BX85) + 'Stata dataset (real)'!CO85 + 'Stata dataset (real)'!DA85, ""),
IFERROR(SUM('Stata dataset (real)'!W85:AW85) + 'Stata dataset (real)'!CO85, ""))</f>
        <v>33.807075242612548</v>
      </c>
      <c r="G85" s="33">
        <f t="shared" si="14"/>
        <v>91.542794827667649</v>
      </c>
      <c r="H85" s="33">
        <f t="shared" si="15"/>
        <v>112.84842946977389</v>
      </c>
      <c r="I85" s="33">
        <f t="shared" si="16"/>
        <v>146.65550471238643</v>
      </c>
      <c r="J85" s="33">
        <f>IF($C85&lt;"2020-21",
IFERROR(D85+ 'Stata dataset (real)'!BJ85 + 'Stata dataset (real)'!CG85, ""),
IFERROR(D85+ 'Stata dataset (real)'!BJ85 + 'Stata dataset (real)'!CA85 + 'Stata dataset (real)'!CG85 + 'Stata dataset (real)'!CH85, ""))</f>
        <v>63.652128529117682</v>
      </c>
      <c r="K85" s="33">
        <f xml:space="preserve"> IFERROR(E85+ 'Stata dataset (real)'!BM85, "")</f>
        <v>57.735719585055101</v>
      </c>
      <c r="L85" s="33">
        <f t="shared" si="13"/>
        <v>91.542794827667649</v>
      </c>
      <c r="M85" s="33">
        <f t="shared" si="17"/>
        <v>121.38784811417278</v>
      </c>
      <c r="N85" s="33">
        <f t="shared" si="18"/>
        <v>155.19492335678532</v>
      </c>
      <c r="O85" s="32">
        <f>IFERROR('Stata dataset (real)'!DX85*1000, "")</f>
        <v>1230391.99999999</v>
      </c>
      <c r="P85" s="32">
        <f>IFERROR(SUM('Stata dataset (real)'!ES85:ET85), "")</f>
        <v>34785.729999999996</v>
      </c>
      <c r="Q85" s="32">
        <f>IFERROR('Stata dataset (real)'!KV85, "")</f>
        <v>185627.53273749899</v>
      </c>
      <c r="R85" s="32">
        <f>IFERROR('Stata dataset (real)'!SO85, "")</f>
        <v>68.2</v>
      </c>
      <c r="S85" s="32">
        <f>'Stata dataset (real)'!EA85</f>
        <v>49039</v>
      </c>
      <c r="T85" s="32">
        <f>IFERROR(SUM('Stata dataset (real)'!FB85,'Stata dataset (real)'!GA85, 'Stata dataset (real)'!GZ85), "")</f>
        <v>8253.5865749999975</v>
      </c>
      <c r="U85" s="32">
        <f>IFERROR('Stata dataset (real)'!JW85, "")</f>
        <v>133479.18882083299</v>
      </c>
      <c r="V85" s="32">
        <f>IFERROR(SUM('Stata dataset (real)'!LH85:LI85), "")</f>
        <v>8558.0460208333407</v>
      </c>
      <c r="W85" s="32">
        <f>IFERROR('Stata dataset (real)'!RP85, "")</f>
        <v>406</v>
      </c>
      <c r="X85" s="32">
        <f>'Stata dataset (real)'!XM85</f>
        <v>1320.8470930191199</v>
      </c>
      <c r="Y85" s="32">
        <f>'Stata dataset (real)'!XK85</f>
        <v>2644.9639512006402</v>
      </c>
      <c r="Z85" s="33">
        <f t="shared" si="19"/>
        <v>35.370595931147342</v>
      </c>
      <c r="AA85" s="33">
        <f t="shared" si="20"/>
        <v>1.4097447430311225</v>
      </c>
      <c r="AB85" s="33">
        <f t="shared" si="21"/>
        <v>4.4463159388492342</v>
      </c>
      <c r="AC85" s="33">
        <f t="shared" si="22"/>
        <v>71.90699938332402</v>
      </c>
      <c r="AD85" s="33">
        <f t="shared" si="23"/>
        <v>4.6103322576266255</v>
      </c>
      <c r="AE85" s="33">
        <f t="shared" si="24"/>
        <v>3.2997613768620353E-4</v>
      </c>
      <c r="AF85" s="42" t="str">
        <f t="shared" ca="1" si="25"/>
        <v>[…]14/11/2022 13:46:50</v>
      </c>
      <c r="AG85" s="42" t="str" cm="1">
        <f t="array" aca="1" ref="AG85" ca="1">CELL("filename")</f>
        <v>O:\OFWSHARE\Cost assessment\PR24\PR24 datasets\2022 11 Nov22\[FM_WWW1_v3.0.xlsx]Interface_real</v>
      </c>
    </row>
    <row r="86" spans="1:33">
      <c r="A86" s="28" t="str">
        <f>'Stata dataset (nominal)'!A86</f>
        <v>WSX18</v>
      </c>
      <c r="B86" s="28" t="str">
        <f>'Stata dataset (nominal)'!B86</f>
        <v>WSX</v>
      </c>
      <c r="C86" s="28" t="str">
        <f>'Stata dataset (nominal)'!C86</f>
        <v>2017-18</v>
      </c>
      <c r="D86" s="33">
        <f>IF(C86&lt;"2020-21",
IFERROR(SUM('Stata dataset (real)'!E86:M86, 'Stata dataset (real)'!BK86) - SUM('Stata dataset (real)'!BG86:BH86, 'Stata dataset (real)'!BR86,'Stata dataset (real)'!BV86, 'Stata dataset (real)'!DC86) + 'Stata dataset (real)'!CY86, ""),
IFERROR(SUM('Stata dataset (real)'!E86:M86, 'Stata dataset (real)'!BK86) + 'Stata dataset (real)'!CY86 - 'Stata dataset (real)'!DC86, ""))</f>
        <v>51.4899463595398</v>
      </c>
      <c r="E86" s="33">
        <f>IF(C86&lt;"2020-21",
IFERROR(SUM('Stata dataset (real)'!N86:V86, 'Stata dataset (real)'!BN86) - SUM('Stata dataset (real)'!BS86,'Stata dataset (real)'!BW86) - 'Stata dataset (real)'!CO86 + 'Stata dataset (real)'!CZ86, ""),
IFERROR(SUM('Stata dataset (real)'!N86:V86, 'Stata dataset (real)'!BN86) - 'Stata dataset (real)'!CO86 + 'Stata dataset (real)'!CZ86, ""))</f>
        <v>82.142735954221791</v>
      </c>
      <c r="F86" s="33">
        <f>IF(C86&lt;"2020-21",
IFERROR(SUM('Stata dataset (real)'!W86:AW86) - SUM('Stata dataset (real)'!BT86,'Stata dataset (real)'!BX86) + 'Stata dataset (real)'!CO86 + 'Stata dataset (real)'!DA86, ""),
IFERROR(SUM('Stata dataset (real)'!W86:AW86) + 'Stata dataset (real)'!CO86, ""))</f>
        <v>35.06102313302501</v>
      </c>
      <c r="G86" s="33">
        <f t="shared" si="14"/>
        <v>117.20375908724679</v>
      </c>
      <c r="H86" s="33">
        <f t="shared" si="15"/>
        <v>133.63268231376159</v>
      </c>
      <c r="I86" s="33">
        <f t="shared" si="16"/>
        <v>168.69370544678659</v>
      </c>
      <c r="J86" s="33">
        <f>IF($C86&lt;"2020-21",
IFERROR(D86+ 'Stata dataset (real)'!BJ86 + 'Stata dataset (real)'!CG86, ""),
IFERROR(D86+ 'Stata dataset (real)'!BJ86 + 'Stata dataset (real)'!CA86 + 'Stata dataset (real)'!CG86 + 'Stata dataset (real)'!CH86, ""))</f>
        <v>60.466675385139794</v>
      </c>
      <c r="K86" s="33">
        <f xml:space="preserve"> IFERROR(E86+ 'Stata dataset (real)'!BM86, "")</f>
        <v>82.142735954221791</v>
      </c>
      <c r="L86" s="33">
        <f t="shared" si="13"/>
        <v>117.20375908724679</v>
      </c>
      <c r="M86" s="33">
        <f t="shared" si="17"/>
        <v>142.6094113393616</v>
      </c>
      <c r="N86" s="33">
        <f t="shared" si="18"/>
        <v>177.6704344723866</v>
      </c>
      <c r="O86" s="32">
        <f>IFERROR('Stata dataset (real)'!DX86*1000, "")</f>
        <v>1238193</v>
      </c>
      <c r="P86" s="32">
        <f>IFERROR(SUM('Stata dataset (real)'!ES86:ET86), "")</f>
        <v>34944.490000000005</v>
      </c>
      <c r="Q86" s="32">
        <f>IFERROR('Stata dataset (real)'!KV86, "")</f>
        <v>182334.07745000001</v>
      </c>
      <c r="R86" s="32">
        <f>IFERROR('Stata dataset (real)'!SO86, "")</f>
        <v>74.87</v>
      </c>
      <c r="S86" s="32">
        <f>'Stata dataset (real)'!EA86</f>
        <v>48746.300000000301</v>
      </c>
      <c r="T86" s="32">
        <f>IFERROR(SUM('Stata dataset (real)'!FB86,'Stata dataset (real)'!GA86, 'Stata dataset (real)'!GZ86), "")</f>
        <v>8134.4661624999999</v>
      </c>
      <c r="U86" s="32">
        <f>IFERROR('Stata dataset (real)'!JW86, "")</f>
        <v>127755.66435416701</v>
      </c>
      <c r="V86" s="32">
        <f>IFERROR(SUM('Stata dataset (real)'!LH86:LI86), "")</f>
        <v>11216.0049958333</v>
      </c>
      <c r="W86" s="32">
        <f>IFERROR('Stata dataset (real)'!RP86, "")</f>
        <v>401</v>
      </c>
      <c r="X86" s="32">
        <f>'Stata dataset (real)'!XM86</f>
        <v>1329.1660779562501</v>
      </c>
      <c r="Y86" s="32">
        <f>'Stata dataset (real)'!XK86</f>
        <v>2662.6205467227001</v>
      </c>
      <c r="Z86" s="33">
        <f t="shared" si="19"/>
        <v>35.433139816892442</v>
      </c>
      <c r="AA86" s="33">
        <f t="shared" si="20"/>
        <v>1.3949638412236176</v>
      </c>
      <c r="AB86" s="33">
        <f t="shared" si="21"/>
        <v>4.4612977871515263</v>
      </c>
      <c r="AC86" s="33">
        <f t="shared" si="22"/>
        <v>70.066806019407096</v>
      </c>
      <c r="AD86" s="33">
        <f t="shared" si="23"/>
        <v>6.1513487509809979</v>
      </c>
      <c r="AE86" s="33">
        <f t="shared" si="24"/>
        <v>3.238590429763373E-4</v>
      </c>
      <c r="AF86" s="42" t="str">
        <f t="shared" ca="1" si="25"/>
        <v>[…]14/11/2022 13:46:50</v>
      </c>
      <c r="AG86" s="42" t="str" cm="1">
        <f t="array" aca="1" ref="AG86" ca="1">CELL("filename")</f>
        <v>O:\OFWSHARE\Cost assessment\PR24\PR24 datasets\2022 11 Nov22\[FM_WWW1_v3.0.xlsx]Interface_real</v>
      </c>
    </row>
    <row r="87" spans="1:33">
      <c r="A87" s="28" t="str">
        <f>'Stata dataset (nominal)'!A87</f>
        <v>WSX19</v>
      </c>
      <c r="B87" s="28" t="str">
        <f>'Stata dataset (nominal)'!B87</f>
        <v>WSX</v>
      </c>
      <c r="C87" s="28" t="str">
        <f>'Stata dataset (nominal)'!C87</f>
        <v>2018-19</v>
      </c>
      <c r="D87" s="33">
        <f>IF(C87&lt;"2020-21",
IFERROR(SUM('Stata dataset (real)'!E87:M87, 'Stata dataset (real)'!BK87) - SUM('Stata dataset (real)'!BG87:BH87, 'Stata dataset (real)'!BR87,'Stata dataset (real)'!BV87, 'Stata dataset (real)'!DC87) + 'Stata dataset (real)'!CY87, ""),
IFERROR(SUM('Stata dataset (real)'!E87:M87, 'Stata dataset (real)'!BK87) + 'Stata dataset (real)'!CY87 - 'Stata dataset (real)'!DC87, ""))</f>
        <v>55.586555639354586</v>
      </c>
      <c r="E87" s="33">
        <f>IF(C87&lt;"2020-21",
IFERROR(SUM('Stata dataset (real)'!N87:V87, 'Stata dataset (real)'!BN87) - SUM('Stata dataset (real)'!BS87,'Stata dataset (real)'!BW87) - 'Stata dataset (real)'!CO87 + 'Stata dataset (real)'!CZ87, ""),
IFERROR(SUM('Stata dataset (real)'!N87:V87, 'Stata dataset (real)'!BN87) - 'Stata dataset (real)'!CO87 + 'Stata dataset (real)'!CZ87, ""))</f>
        <v>76.491891845343304</v>
      </c>
      <c r="F87" s="33">
        <f>IF(C87&lt;"2020-21",
IFERROR(SUM('Stata dataset (real)'!W87:AW87) - SUM('Stata dataset (real)'!BT87,'Stata dataset (real)'!BX87) + 'Stata dataset (real)'!CO87 + 'Stata dataset (real)'!DA87, ""),
IFERROR(SUM('Stata dataset (real)'!W87:AW87) + 'Stata dataset (real)'!CO87, ""))</f>
        <v>35.523504458842964</v>
      </c>
      <c r="G87" s="33">
        <f t="shared" si="14"/>
        <v>112.01539630418627</v>
      </c>
      <c r="H87" s="33">
        <f t="shared" si="15"/>
        <v>132.0784474846979</v>
      </c>
      <c r="I87" s="33">
        <f t="shared" si="16"/>
        <v>167.60195194354088</v>
      </c>
      <c r="J87" s="33">
        <f>IF($C87&lt;"2020-21",
IFERROR(D87+ 'Stata dataset (real)'!BJ87 + 'Stata dataset (real)'!CG87, ""),
IFERROR(D87+ 'Stata dataset (real)'!BJ87 + 'Stata dataset (real)'!CA87 + 'Stata dataset (real)'!CG87 + 'Stata dataset (real)'!CH87, ""))</f>
        <v>65.436963388289641</v>
      </c>
      <c r="K87" s="33">
        <f xml:space="preserve"> IFERROR(E87+ 'Stata dataset (real)'!BM87, "")</f>
        <v>76.604660611511889</v>
      </c>
      <c r="L87" s="33">
        <f t="shared" si="13"/>
        <v>112.12816507035485</v>
      </c>
      <c r="M87" s="33">
        <f t="shared" si="17"/>
        <v>142.04162399980152</v>
      </c>
      <c r="N87" s="33">
        <f t="shared" si="18"/>
        <v>177.56512845864449</v>
      </c>
      <c r="O87" s="32">
        <f>IFERROR('Stata dataset (real)'!DX87*1000, "")</f>
        <v>1249447</v>
      </c>
      <c r="P87" s="32">
        <f>IFERROR(SUM('Stata dataset (real)'!ES87:ET87), "")</f>
        <v>34828.229999999996</v>
      </c>
      <c r="Q87" s="32">
        <f>IFERROR('Stata dataset (real)'!KV87, "")</f>
        <v>190107.85829583299</v>
      </c>
      <c r="R87" s="32">
        <f>IFERROR('Stata dataset (real)'!SO87, "")</f>
        <v>70.055999999999997</v>
      </c>
      <c r="S87" s="32">
        <f>'Stata dataset (real)'!EA87</f>
        <v>48581.860000000401</v>
      </c>
      <c r="T87" s="32">
        <f>IFERROR(SUM('Stata dataset (real)'!FB87,'Stata dataset (real)'!GA87, 'Stata dataset (real)'!GZ87), "")</f>
        <v>8252.0478208333407</v>
      </c>
      <c r="U87" s="32">
        <f>IFERROR('Stata dataset (real)'!JW87, "")</f>
        <v>136646.01563750001</v>
      </c>
      <c r="V87" s="32">
        <f>IFERROR(SUM('Stata dataset (real)'!LH87:LI87), "")</f>
        <v>11729.0681458333</v>
      </c>
      <c r="W87" s="32">
        <f>IFERROR('Stata dataset (real)'!RP87, "")</f>
        <v>401</v>
      </c>
      <c r="X87" s="32">
        <f>'Stata dataset (real)'!XM87</f>
        <v>1336.97180098028</v>
      </c>
      <c r="Y87" s="32">
        <f>'Stata dataset (real)'!XK87</f>
        <v>2686.7489197026198</v>
      </c>
      <c r="Z87" s="33">
        <f t="shared" si="19"/>
        <v>35.874547744746145</v>
      </c>
      <c r="AA87" s="33">
        <f t="shared" si="20"/>
        <v>1.3948989081558381</v>
      </c>
      <c r="AB87" s="33">
        <f t="shared" si="21"/>
        <v>4.3407189449223411</v>
      </c>
      <c r="AC87" s="33">
        <f t="shared" si="22"/>
        <v>71.878152151322823</v>
      </c>
      <c r="AD87" s="33">
        <f t="shared" si="23"/>
        <v>6.1696913799225053</v>
      </c>
      <c r="AE87" s="33">
        <f t="shared" si="24"/>
        <v>3.2094198473404636E-4</v>
      </c>
      <c r="AF87" s="42" t="str">
        <f t="shared" ca="1" si="25"/>
        <v>[…]14/11/2022 13:46:50</v>
      </c>
      <c r="AG87" s="42" t="str" cm="1">
        <f t="array" aca="1" ref="AG87" ca="1">CELL("filename")</f>
        <v>O:\OFWSHARE\Cost assessment\PR24\PR24 datasets\2022 11 Nov22\[FM_WWW1_v3.0.xlsx]Interface_real</v>
      </c>
    </row>
    <row r="88" spans="1:33">
      <c r="A88" s="28" t="str">
        <f>'Stata dataset (nominal)'!A88</f>
        <v>WSX20</v>
      </c>
      <c r="B88" s="28" t="str">
        <f>'Stata dataset (nominal)'!B88</f>
        <v>WSX</v>
      </c>
      <c r="C88" s="28" t="str">
        <f>'Stata dataset (nominal)'!C88</f>
        <v>2019-20</v>
      </c>
      <c r="D88" s="33">
        <f>IF(C88&lt;"2020-21",
IFERROR(SUM('Stata dataset (real)'!E88:M88, 'Stata dataset (real)'!BK88) - SUM('Stata dataset (real)'!BG88:BH88, 'Stata dataset (real)'!BR88,'Stata dataset (real)'!BV88, 'Stata dataset (real)'!DC88) + 'Stata dataset (real)'!CY88, ""),
IFERROR(SUM('Stata dataset (real)'!E88:M88, 'Stata dataset (real)'!BK88) + 'Stata dataset (real)'!CY88 - 'Stata dataset (real)'!DC88, ""))</f>
        <v>54.402317491723473</v>
      </c>
      <c r="E88" s="33">
        <f>IF(C88&lt;"2020-21",
IFERROR(SUM('Stata dataset (real)'!N88:V88, 'Stata dataset (real)'!BN88) - SUM('Stata dataset (real)'!BS88,'Stata dataset (real)'!BW88) - 'Stata dataset (real)'!CO88 + 'Stata dataset (real)'!CZ88, ""),
IFERROR(SUM('Stata dataset (real)'!N88:V88, 'Stata dataset (real)'!BN88) - 'Stata dataset (real)'!CO88 + 'Stata dataset (real)'!CZ88, ""))</f>
        <v>80.963192615601983</v>
      </c>
      <c r="F88" s="33">
        <f>IF(C88&lt;"2020-21",
IFERROR(SUM('Stata dataset (real)'!W88:AW88) - SUM('Stata dataset (real)'!BT88,'Stata dataset (real)'!BX88) + 'Stata dataset (real)'!CO88 + 'Stata dataset (real)'!DA88, ""),
IFERROR(SUM('Stata dataset (real)'!W88:AW88) + 'Stata dataset (real)'!CO88, ""))</f>
        <v>33.979089886804346</v>
      </c>
      <c r="G88" s="33">
        <f t="shared" si="14"/>
        <v>114.94228250240633</v>
      </c>
      <c r="H88" s="33">
        <f t="shared" si="15"/>
        <v>135.36551010732546</v>
      </c>
      <c r="I88" s="33">
        <f t="shared" si="16"/>
        <v>169.34459999412979</v>
      </c>
      <c r="J88" s="33">
        <f>IF($C88&lt;"2020-21",
IFERROR(D88+ 'Stata dataset (real)'!BJ88 + 'Stata dataset (real)'!CG88, ""),
IFERROR(D88+ 'Stata dataset (real)'!BJ88 + 'Stata dataset (real)'!CA88 + 'Stata dataset (real)'!CG88 + 'Stata dataset (real)'!CH88, ""))</f>
        <v>63.565375232353638</v>
      </c>
      <c r="K88" s="33">
        <f xml:space="preserve"> IFERROR(E88+ 'Stata dataset (real)'!BM88, "")</f>
        <v>80.971879522365157</v>
      </c>
      <c r="L88" s="33">
        <f t="shared" si="13"/>
        <v>114.9509694091695</v>
      </c>
      <c r="M88" s="33">
        <f t="shared" si="17"/>
        <v>144.53725475471879</v>
      </c>
      <c r="N88" s="33">
        <f t="shared" si="18"/>
        <v>178.51634464152312</v>
      </c>
      <c r="O88" s="32">
        <f>IFERROR('Stata dataset (real)'!DX88*1000, "")</f>
        <v>1258523</v>
      </c>
      <c r="P88" s="32">
        <f>IFERROR(SUM('Stata dataset (real)'!ES88:ET88), "")</f>
        <v>34928.68</v>
      </c>
      <c r="Q88" s="32">
        <f>IFERROR('Stata dataset (real)'!KV88, "")</f>
        <v>197210.27732917399</v>
      </c>
      <c r="R88" s="32">
        <f>IFERROR('Stata dataset (real)'!SO88, "")</f>
        <v>69.174999999999997</v>
      </c>
      <c r="S88" s="32">
        <f>'Stata dataset (real)'!EA88</f>
        <v>48095</v>
      </c>
      <c r="T88" s="32">
        <f>IFERROR(SUM('Stata dataset (real)'!FB88,'Stata dataset (real)'!GA88, 'Stata dataset (real)'!GZ88), "")</f>
        <v>8290.1743541666638</v>
      </c>
      <c r="U88" s="32">
        <f>IFERROR('Stata dataset (real)'!JW88, "")</f>
        <v>144934.023841674</v>
      </c>
      <c r="V88" s="32">
        <f>IFERROR(SUM('Stata dataset (real)'!LH88:LI88), "")</f>
        <v>14709.4488291667</v>
      </c>
      <c r="W88" s="32">
        <f>IFERROR('Stata dataset (real)'!RP88, "")</f>
        <v>400</v>
      </c>
      <c r="X88" s="32">
        <f>'Stata dataset (real)'!XM88</f>
        <v>1338.6501541653399</v>
      </c>
      <c r="Y88" s="32">
        <f>'Stata dataset (real)'!XK88</f>
        <v>2685.3909633938501</v>
      </c>
      <c r="Z88" s="33">
        <f t="shared" si="19"/>
        <v>36.031221334444929</v>
      </c>
      <c r="AA88" s="33">
        <f t="shared" si="20"/>
        <v>1.3769486851492814</v>
      </c>
      <c r="AB88" s="33">
        <f t="shared" si="21"/>
        <v>4.2037232878736335</v>
      </c>
      <c r="AC88" s="33">
        <f t="shared" si="22"/>
        <v>73.492125159256801</v>
      </c>
      <c r="AD88" s="33">
        <f t="shared" si="23"/>
        <v>7.4587638273102721</v>
      </c>
      <c r="AE88" s="33">
        <f t="shared" si="24"/>
        <v>3.1783288823485946E-4</v>
      </c>
      <c r="AF88" s="42" t="str">
        <f t="shared" ca="1" si="25"/>
        <v>[…]14/11/2022 13:46:50</v>
      </c>
      <c r="AG88" s="42" t="str" cm="1">
        <f t="array" aca="1" ref="AG88" ca="1">CELL("filename")</f>
        <v>O:\OFWSHARE\Cost assessment\PR24\PR24 datasets\2022 11 Nov22\[FM_WWW1_v3.0.xlsx]Interface_real</v>
      </c>
    </row>
    <row r="89" spans="1:33">
      <c r="A89" s="28" t="str">
        <f>'Stata dataset (nominal)'!A89</f>
        <v>WSX21</v>
      </c>
      <c r="B89" s="28" t="str">
        <f>'Stata dataset (nominal)'!B89</f>
        <v>WSX</v>
      </c>
      <c r="C89" s="28" t="str">
        <f>'Stata dataset (nominal)'!C89</f>
        <v>2020-21</v>
      </c>
      <c r="D89" s="33">
        <f>IF(C89&lt;"2020-21",
IFERROR(SUM('Stata dataset (real)'!E89:M89, 'Stata dataset (real)'!BK89) - SUM('Stata dataset (real)'!BG89:BH89, 'Stata dataset (real)'!BR89,'Stata dataset (real)'!BV89, 'Stata dataset (real)'!DC89) + 'Stata dataset (real)'!CY89, ""),
IFERROR(SUM('Stata dataset (real)'!E89:M89, 'Stata dataset (real)'!BK89) + 'Stata dataset (real)'!CY89 - 'Stata dataset (real)'!DC89, ""))</f>
        <v>60.985684330202417</v>
      </c>
      <c r="E89" s="33">
        <f>IF(C89&lt;"2020-21",
IFERROR(SUM('Stata dataset (real)'!N89:V89, 'Stata dataset (real)'!BN89) - SUM('Stata dataset (real)'!BS89,'Stata dataset (real)'!BW89) - 'Stata dataset (real)'!CO89 + 'Stata dataset (real)'!CZ89, ""),
IFERROR(SUM('Stata dataset (real)'!N89:V89, 'Stata dataset (real)'!BN89) - 'Stata dataset (real)'!CO89 + 'Stata dataset (real)'!CZ89, ""))</f>
        <v>74.55209490749391</v>
      </c>
      <c r="F89" s="33">
        <f>IF(C89&lt;"2020-21",
IFERROR(SUM('Stata dataset (real)'!W89:AW89) - SUM('Stata dataset (real)'!BT89,'Stata dataset (real)'!BX89) + 'Stata dataset (real)'!CO89 + 'Stata dataset (real)'!DA89, ""),
IFERROR(SUM('Stata dataset (real)'!W89:AW89) + 'Stata dataset (real)'!CO89, ""))</f>
        <v>27.612023246036131</v>
      </c>
      <c r="G89" s="33">
        <f t="shared" si="14"/>
        <v>102.16411815353004</v>
      </c>
      <c r="H89" s="33">
        <f t="shared" si="15"/>
        <v>135.53777923769633</v>
      </c>
      <c r="I89" s="33">
        <f t="shared" si="16"/>
        <v>163.14980248373246</v>
      </c>
      <c r="J89" s="33">
        <f>IF($C89&lt;"2020-21",
IFERROR(D89+ 'Stata dataset (real)'!BJ89 + 'Stata dataset (real)'!CG89, ""),
IFERROR(D89+ 'Stata dataset (real)'!BJ89 + 'Stata dataset (real)'!CA89 + 'Stata dataset (real)'!CG89 + 'Stata dataset (real)'!CH89, ""))</f>
        <v>71.583260897833981</v>
      </c>
      <c r="K89" s="33">
        <f xml:space="preserve"> IFERROR(E89+ 'Stata dataset (real)'!BM89, "")</f>
        <v>74.551139740610836</v>
      </c>
      <c r="L89" s="33">
        <f t="shared" si="13"/>
        <v>102.16316298664697</v>
      </c>
      <c r="M89" s="33">
        <f t="shared" si="17"/>
        <v>146.13440063844482</v>
      </c>
      <c r="N89" s="33">
        <f t="shared" si="18"/>
        <v>173.74642388448095</v>
      </c>
      <c r="O89" s="32">
        <f>IFERROR('Stata dataset (real)'!DX89*1000, "")</f>
        <v>1265356</v>
      </c>
      <c r="P89" s="32">
        <f>IFERROR(SUM('Stata dataset (real)'!ES89:ET89), "")</f>
        <v>34965.72</v>
      </c>
      <c r="Q89" s="32">
        <f>IFERROR('Stata dataset (real)'!KV89, "")</f>
        <v>204341</v>
      </c>
      <c r="R89" s="32">
        <f>IFERROR('Stata dataset (real)'!SO89, "")</f>
        <v>62.156147585022197</v>
      </c>
      <c r="S89" s="32">
        <f>'Stata dataset (real)'!EA89</f>
        <v>48650.710000000297</v>
      </c>
      <c r="T89" s="32">
        <f>IFERROR(SUM('Stata dataset (real)'!FB89,'Stata dataset (real)'!GA89, 'Stata dataset (real)'!GZ89), "")</f>
        <v>8474</v>
      </c>
      <c r="U89" s="32">
        <f>IFERROR('Stata dataset (real)'!JW89, "")</f>
        <v>149874</v>
      </c>
      <c r="V89" s="32">
        <f>IFERROR(SUM('Stata dataset (real)'!LH89:LI89), "")</f>
        <v>14604</v>
      </c>
      <c r="W89" s="32">
        <f>IFERROR('Stata dataset (real)'!RP89, "")</f>
        <v>400</v>
      </c>
      <c r="X89" s="32">
        <f>'Stata dataset (real)'!XM89</f>
        <v>1345.8677116209799</v>
      </c>
      <c r="Y89" s="32">
        <f>'Stata dataset (real)'!XK89</f>
        <v>2701.1945271908598</v>
      </c>
      <c r="Z89" s="33">
        <f t="shared" si="19"/>
        <v>36.188472595444907</v>
      </c>
      <c r="AA89" s="33">
        <f t="shared" si="20"/>
        <v>1.3913830460233707</v>
      </c>
      <c r="AB89" s="33">
        <f t="shared" si="21"/>
        <v>4.1469895909288885</v>
      </c>
      <c r="AC89" s="33">
        <f t="shared" si="22"/>
        <v>73.345045781316514</v>
      </c>
      <c r="AD89" s="33">
        <f t="shared" si="23"/>
        <v>7.1468770339775185</v>
      </c>
      <c r="AE89" s="33">
        <f t="shared" si="24"/>
        <v>3.1611657114677611E-4</v>
      </c>
      <c r="AF89" s="42" t="str">
        <f t="shared" ca="1" si="25"/>
        <v>[…]14/11/2022 13:46:50</v>
      </c>
      <c r="AG89" s="42" t="str" cm="1">
        <f t="array" aca="1" ref="AG89" ca="1">CELL("filename")</f>
        <v>O:\OFWSHARE\Cost assessment\PR24\PR24 datasets\2022 11 Nov22\[FM_WWW1_v3.0.xlsx]Interface_real</v>
      </c>
    </row>
    <row r="90" spans="1:33">
      <c r="A90" s="28" t="str">
        <f>'Stata dataset (nominal)'!A90</f>
        <v>WSX22</v>
      </c>
      <c r="B90" s="28" t="str">
        <f>'Stata dataset (nominal)'!B90</f>
        <v>WSX</v>
      </c>
      <c r="C90" s="28" t="str">
        <f>'Stata dataset (nominal)'!C90</f>
        <v>2021-22</v>
      </c>
      <c r="D90" s="33">
        <f>IF(C90&lt;"2020-21",
IFERROR(SUM('Stata dataset (real)'!E90:M90, 'Stata dataset (real)'!BK90) - SUM('Stata dataset (real)'!BG90:BH90, 'Stata dataset (real)'!BR90,'Stata dataset (real)'!BV90, 'Stata dataset (real)'!DC90) + 'Stata dataset (real)'!CY90, ""),
IFERROR(SUM('Stata dataset (real)'!E90:M90, 'Stata dataset (real)'!BK90) + 'Stata dataset (real)'!CY90 - 'Stata dataset (real)'!DC90, ""))</f>
        <v>65.404125472608612</v>
      </c>
      <c r="E90" s="33">
        <f>IF(C90&lt;"2020-21",
IFERROR(SUM('Stata dataset (real)'!N90:V90, 'Stata dataset (real)'!BN90) - SUM('Stata dataset (real)'!BS90,'Stata dataset (real)'!BW90) - 'Stata dataset (real)'!CO90 + 'Stata dataset (real)'!CZ90, ""),
IFERROR(SUM('Stata dataset (real)'!N90:V90, 'Stata dataset (real)'!BN90) - 'Stata dataset (real)'!CO90 + 'Stata dataset (real)'!CZ90, ""))</f>
        <v>68.724427947115004</v>
      </c>
      <c r="F90" s="33">
        <f>IF(C90&lt;"2020-21",
IFERROR(SUM('Stata dataset (real)'!W90:AW90) - SUM('Stata dataset (real)'!BT90,'Stata dataset (real)'!BX90) + 'Stata dataset (real)'!CO90 + 'Stata dataset (real)'!DA90, ""),
IFERROR(SUM('Stata dataset (real)'!W90:AW90) + 'Stata dataset (real)'!CO90, ""))</f>
        <v>29.874531170573597</v>
      </c>
      <c r="G90" s="33">
        <f t="shared" si="14"/>
        <v>98.598959117688594</v>
      </c>
      <c r="H90" s="33">
        <f t="shared" si="15"/>
        <v>134.12855341972363</v>
      </c>
      <c r="I90" s="33">
        <f t="shared" si="16"/>
        <v>164.00308459029722</v>
      </c>
      <c r="J90" s="33">
        <f>IF($C90&lt;"2020-21",
IFERROR(D90+ 'Stata dataset (real)'!BJ90 + 'Stata dataset (real)'!CG90, ""),
IFERROR(D90+ 'Stata dataset (real)'!BJ90 + 'Stata dataset (real)'!CA90 + 'Stata dataset (real)'!CG90 + 'Stata dataset (real)'!CH90, ""))</f>
        <v>75.165533067099673</v>
      </c>
      <c r="K90" s="33">
        <f xml:space="preserve"> IFERROR(E90+ 'Stata dataset (real)'!BM90, "")</f>
        <v>68.903313231221389</v>
      </c>
      <c r="L90" s="33">
        <f t="shared" si="13"/>
        <v>98.777844401794994</v>
      </c>
      <c r="M90" s="33">
        <f t="shared" si="17"/>
        <v>144.06884629832106</v>
      </c>
      <c r="N90" s="33">
        <f t="shared" si="18"/>
        <v>173.94337746889465</v>
      </c>
      <c r="O90" s="32">
        <f>IFERROR('Stata dataset (real)'!DX90*1000, "")</f>
        <v>1276441</v>
      </c>
      <c r="P90" s="32">
        <f>IFERROR(SUM('Stata dataset (real)'!ES90:ET90), "")</f>
        <v>35023.9</v>
      </c>
      <c r="Q90" s="32">
        <f>IFERROR('Stata dataset (real)'!KV90, "")</f>
        <v>204350</v>
      </c>
      <c r="R90" s="32">
        <f>IFERROR('Stata dataset (real)'!SO90, "")</f>
        <v>61.3</v>
      </c>
      <c r="S90" s="32">
        <f>'Stata dataset (real)'!EA90</f>
        <v>46781.771000000299</v>
      </c>
      <c r="T90" s="32">
        <f>IFERROR(SUM('Stata dataset (real)'!FB90,'Stata dataset (real)'!GA90, 'Stata dataset (real)'!GZ90), "")</f>
        <v>8367</v>
      </c>
      <c r="U90" s="32">
        <f>IFERROR('Stata dataset (real)'!JW90, "")</f>
        <v>146761</v>
      </c>
      <c r="V90" s="32">
        <f>IFERROR(SUM('Stata dataset (real)'!LH90:LI90), "")</f>
        <v>14489</v>
      </c>
      <c r="W90" s="32">
        <f>IFERROR('Stata dataset (real)'!RP90, "")</f>
        <v>398</v>
      </c>
      <c r="X90" s="32">
        <f>'Stata dataset (real)'!XM90</f>
        <v>1345.8677116209799</v>
      </c>
      <c r="Y90" s="32">
        <f>'Stata dataset (real)'!XK90</f>
        <v>2701.1945271908598</v>
      </c>
      <c r="Z90" s="33">
        <f t="shared" si="19"/>
        <v>36.444856226748016</v>
      </c>
      <c r="AA90" s="33">
        <f t="shared" si="20"/>
        <v>1.3357099295052892</v>
      </c>
      <c r="AB90" s="33">
        <f t="shared" si="21"/>
        <v>4.0944458037680453</v>
      </c>
      <c r="AC90" s="33">
        <f t="shared" si="22"/>
        <v>71.818448739907026</v>
      </c>
      <c r="AD90" s="33">
        <f t="shared" si="23"/>
        <v>7.090286273550281</v>
      </c>
      <c r="AE90" s="33">
        <f t="shared" si="24"/>
        <v>3.1180446256427052E-4</v>
      </c>
      <c r="AF90" s="42" t="str">
        <f t="shared" ca="1" si="25"/>
        <v>[…]14/11/2022 13:46:50</v>
      </c>
      <c r="AG90" s="42" t="str" cm="1">
        <f t="array" aca="1" ref="AG90" ca="1">CELL("filename")</f>
        <v>O:\OFWSHARE\Cost assessment\PR24\PR24 datasets\2022 11 Nov22\[FM_WWW1_v3.0.xlsx]Interface_real</v>
      </c>
    </row>
    <row r="91" spans="1:33">
      <c r="A91" s="28" t="str">
        <f>'Stata dataset (nominal)'!A91</f>
        <v>YKY12</v>
      </c>
      <c r="B91" s="28" t="str">
        <f>'Stata dataset (nominal)'!B91</f>
        <v>YKY</v>
      </c>
      <c r="C91" s="28" t="str">
        <f>'Stata dataset (nominal)'!C91</f>
        <v>2011-12</v>
      </c>
      <c r="D91" s="33">
        <f>IF(C91&lt;"2020-21",
IFERROR(SUM('Stata dataset (real)'!E91:M91, 'Stata dataset (real)'!BK91) - SUM('Stata dataset (real)'!BG91:BH91, 'Stata dataset (real)'!BR91,'Stata dataset (real)'!BV91, 'Stata dataset (real)'!DC91) + 'Stata dataset (real)'!CY91, ""),
IFERROR(SUM('Stata dataset (real)'!E91:M91, 'Stata dataset (real)'!BK91) + 'Stata dataset (real)'!CY91 - 'Stata dataset (real)'!DC91, ""))</f>
        <v>77.947416474415363</v>
      </c>
      <c r="E91" s="33">
        <f>IF(C91&lt;"2020-21",
IFERROR(SUM('Stata dataset (real)'!N91:V91, 'Stata dataset (real)'!BN91) - SUM('Stata dataset (real)'!BS91,'Stata dataset (real)'!BW91) - 'Stata dataset (real)'!CO91 + 'Stata dataset (real)'!CZ91, ""),
IFERROR(SUM('Stata dataset (real)'!N91:V91, 'Stata dataset (real)'!BN91) - 'Stata dataset (real)'!CO91 + 'Stata dataset (real)'!CZ91, ""))</f>
        <v>124.97121062975856</v>
      </c>
      <c r="F91" s="33">
        <f>IF(C91&lt;"2020-21",
IFERROR(SUM('Stata dataset (real)'!W91:AW91) - SUM('Stata dataset (real)'!BT91,'Stata dataset (real)'!BX91) + 'Stata dataset (real)'!CO91 + 'Stata dataset (real)'!DA91, ""),
IFERROR(SUM('Stata dataset (real)'!W91:AW91) + 'Stata dataset (real)'!CO91, ""))</f>
        <v>71.178287268355632</v>
      </c>
      <c r="G91" s="33">
        <f t="shared" si="14"/>
        <v>196.14949789811419</v>
      </c>
      <c r="H91" s="33">
        <f t="shared" si="15"/>
        <v>202.91862710417394</v>
      </c>
      <c r="I91" s="33">
        <f t="shared" si="16"/>
        <v>274.09691437252957</v>
      </c>
      <c r="J91" s="33">
        <f>IF($C91&lt;"2020-21",
IFERROR(D91+ 'Stata dataset (real)'!BJ91 + 'Stata dataset (real)'!CG91, ""),
IFERROR(D91+ 'Stata dataset (real)'!BJ91 + 'Stata dataset (real)'!CA91 + 'Stata dataset (real)'!CG91 + 'Stata dataset (real)'!CH91, ""))</f>
        <v>111.36520737090508</v>
      </c>
      <c r="K91" s="33">
        <f xml:space="preserve"> IFERROR(E91+ 'Stata dataset (real)'!BM91, "")</f>
        <v>124.97121062975856</v>
      </c>
      <c r="L91" s="33">
        <f t="shared" si="13"/>
        <v>196.14949789811419</v>
      </c>
      <c r="M91" s="33">
        <f t="shared" si="17"/>
        <v>236.33641800066363</v>
      </c>
      <c r="N91" s="33">
        <f t="shared" si="18"/>
        <v>307.51470526901926</v>
      </c>
      <c r="O91" s="32">
        <f>IFERROR('Stata dataset (real)'!DX91*1000, "")</f>
        <v>2222495</v>
      </c>
      <c r="P91" s="32">
        <f>IFERROR(SUM('Stata dataset (real)'!ES91:ET91), "")</f>
        <v>52009.572425097605</v>
      </c>
      <c r="Q91" s="32">
        <f>IFERROR('Stata dataset (real)'!KV91, "")</f>
        <v>368209</v>
      </c>
      <c r="R91" s="32">
        <f>IFERROR('Stata dataset (real)'!SO91, "")</f>
        <v>154</v>
      </c>
      <c r="S91" s="32">
        <f>'Stata dataset (real)'!EA91</f>
        <v>66221</v>
      </c>
      <c r="T91" s="32">
        <f>IFERROR(SUM('Stata dataset (real)'!FB91,'Stata dataset (real)'!GA91, 'Stata dataset (real)'!GZ91), "")</f>
        <v>8760</v>
      </c>
      <c r="U91" s="32">
        <f>IFERROR('Stata dataset (real)'!JW91, "")</f>
        <v>294469</v>
      </c>
      <c r="V91" s="32">
        <f>IFERROR(SUM('Stata dataset (real)'!LH91:LI91), "")</f>
        <v>36156</v>
      </c>
      <c r="W91" s="32">
        <f>IFERROR('Stata dataset (real)'!RP91, "")</f>
        <v>643</v>
      </c>
      <c r="X91" s="32">
        <f>'Stata dataset (real)'!XM91</f>
        <v>1050.53094015995</v>
      </c>
      <c r="Y91" s="32">
        <f>'Stata dataset (real)'!XK91</f>
        <v>2541.8817413934498</v>
      </c>
      <c r="Z91" s="33">
        <f t="shared" si="19"/>
        <v>42.732422059434555</v>
      </c>
      <c r="AA91" s="33">
        <f t="shared" si="20"/>
        <v>1.2732463835454368</v>
      </c>
      <c r="AB91" s="33">
        <f t="shared" si="21"/>
        <v>2.379083618271145</v>
      </c>
      <c r="AC91" s="33">
        <f t="shared" si="22"/>
        <v>79.973330364005221</v>
      </c>
      <c r="AD91" s="33">
        <f t="shared" si="23"/>
        <v>9.8194232080150137</v>
      </c>
      <c r="AE91" s="33">
        <f t="shared" si="24"/>
        <v>2.8931448664676411E-4</v>
      </c>
      <c r="AF91" s="42" t="str">
        <f t="shared" ca="1" si="25"/>
        <v>[…]14/11/2022 13:46:50</v>
      </c>
      <c r="AG91" s="42" t="str" cm="1">
        <f t="array" aca="1" ref="AG91" ca="1">CELL("filename")</f>
        <v>O:\OFWSHARE\Cost assessment\PR24\PR24 datasets\2022 11 Nov22\[FM_WWW1_v3.0.xlsx]Interface_real</v>
      </c>
    </row>
    <row r="92" spans="1:33">
      <c r="A92" s="28" t="str">
        <f>'Stata dataset (nominal)'!A92</f>
        <v>YKY13</v>
      </c>
      <c r="B92" s="28" t="str">
        <f>'Stata dataset (nominal)'!B92</f>
        <v>YKY</v>
      </c>
      <c r="C92" s="28" t="str">
        <f>'Stata dataset (nominal)'!C92</f>
        <v>2012-13</v>
      </c>
      <c r="D92" s="33">
        <f>IF(C92&lt;"2020-21",
IFERROR(SUM('Stata dataset (real)'!E92:M92, 'Stata dataset (real)'!BK92) - SUM('Stata dataset (real)'!BG92:BH92, 'Stata dataset (real)'!BR92,'Stata dataset (real)'!BV92, 'Stata dataset (real)'!DC92) + 'Stata dataset (real)'!CY92, ""),
IFERROR(SUM('Stata dataset (real)'!E92:M92, 'Stata dataset (real)'!BK92) + 'Stata dataset (real)'!CY92 - 'Stata dataset (real)'!DC92, ""))</f>
        <v>83.203252738275395</v>
      </c>
      <c r="E92" s="33">
        <f>IF(C92&lt;"2020-21",
IFERROR(SUM('Stata dataset (real)'!N92:V92, 'Stata dataset (real)'!BN92) - SUM('Stata dataset (real)'!BS92,'Stata dataset (real)'!BW92) - 'Stata dataset (real)'!CO92 + 'Stata dataset (real)'!CZ92, ""),
IFERROR(SUM('Stata dataset (real)'!N92:V92, 'Stata dataset (real)'!BN92) - 'Stata dataset (real)'!CO92 + 'Stata dataset (real)'!CZ92, ""))</f>
        <v>130.69490399141841</v>
      </c>
      <c r="F92" s="33">
        <f>IF(C92&lt;"2020-21",
IFERROR(SUM('Stata dataset (real)'!W92:AW92) - SUM('Stata dataset (real)'!BT92,'Stata dataset (real)'!BX92) + 'Stata dataset (real)'!CO92 + 'Stata dataset (real)'!DA92, ""),
IFERROR(SUM('Stata dataset (real)'!W92:AW92) + 'Stata dataset (real)'!CO92, ""))</f>
        <v>73.176928995706831</v>
      </c>
      <c r="G92" s="33">
        <f t="shared" si="14"/>
        <v>203.87183298712523</v>
      </c>
      <c r="H92" s="33">
        <f t="shared" si="15"/>
        <v>213.89815672969382</v>
      </c>
      <c r="I92" s="33">
        <f t="shared" si="16"/>
        <v>287.07508572540064</v>
      </c>
      <c r="J92" s="33">
        <f>IF($C92&lt;"2020-21",
IFERROR(D92+ 'Stata dataset (real)'!BJ92 + 'Stata dataset (real)'!CG92, ""),
IFERROR(D92+ 'Stata dataset (real)'!BJ92 + 'Stata dataset (real)'!CA92 + 'Stata dataset (real)'!CG92 + 'Stata dataset (real)'!CH92, ""))</f>
        <v>104.5914082495421</v>
      </c>
      <c r="K92" s="33">
        <f xml:space="preserve"> IFERROR(E92+ 'Stata dataset (real)'!BM92, "")</f>
        <v>130.69490399141841</v>
      </c>
      <c r="L92" s="33">
        <f t="shared" si="13"/>
        <v>203.87183298712523</v>
      </c>
      <c r="M92" s="33">
        <f t="shared" si="17"/>
        <v>235.28631224096051</v>
      </c>
      <c r="N92" s="33">
        <f t="shared" si="18"/>
        <v>308.46324123666733</v>
      </c>
      <c r="O92" s="32">
        <f>IFERROR('Stata dataset (real)'!DX92*1000, "")</f>
        <v>2230116</v>
      </c>
      <c r="P92" s="32">
        <f>IFERROR(SUM('Stata dataset (real)'!ES92:ET92), "")</f>
        <v>52044.801426892795</v>
      </c>
      <c r="Q92" s="32">
        <f>IFERROR('Stata dataset (real)'!KV92, "")</f>
        <v>361869</v>
      </c>
      <c r="R92" s="32">
        <f>IFERROR('Stata dataset (real)'!SO92, "")</f>
        <v>158.19999999999999</v>
      </c>
      <c r="S92" s="32">
        <f>'Stata dataset (real)'!EA92</f>
        <v>66190</v>
      </c>
      <c r="T92" s="32">
        <f>IFERROR(SUM('Stata dataset (real)'!FB92,'Stata dataset (real)'!GA92, 'Stata dataset (real)'!GZ92), "")</f>
        <v>8582</v>
      </c>
      <c r="U92" s="32">
        <f>IFERROR('Stata dataset (real)'!JW92, "")</f>
        <v>289398</v>
      </c>
      <c r="V92" s="32">
        <f>IFERROR(SUM('Stata dataset (real)'!LH92:LI92), "")</f>
        <v>43296</v>
      </c>
      <c r="W92" s="32">
        <f>IFERROR('Stata dataset (real)'!RP92, "")</f>
        <v>640</v>
      </c>
      <c r="X92" s="32">
        <f>'Stata dataset (real)'!XM92</f>
        <v>1056.5838772351999</v>
      </c>
      <c r="Y92" s="32">
        <f>'Stata dataset (real)'!XK92</f>
        <v>2575.3520489062398</v>
      </c>
      <c r="Z92" s="33">
        <f t="shared" si="19"/>
        <v>42.84992811688673</v>
      </c>
      <c r="AA92" s="33">
        <f t="shared" si="20"/>
        <v>1.2717888854466459</v>
      </c>
      <c r="AB92" s="33">
        <f t="shared" si="21"/>
        <v>2.3715764544628026</v>
      </c>
      <c r="AC92" s="33">
        <f t="shared" si="22"/>
        <v>79.973139451016806</v>
      </c>
      <c r="AD92" s="33">
        <f t="shared" si="23"/>
        <v>11.9645507075765</v>
      </c>
      <c r="AE92" s="33">
        <f t="shared" si="24"/>
        <v>2.8698058755688048E-4</v>
      </c>
      <c r="AF92" s="42" t="str">
        <f t="shared" ca="1" si="25"/>
        <v>[…]14/11/2022 13:46:50</v>
      </c>
      <c r="AG92" s="42" t="str" cm="1">
        <f t="array" aca="1" ref="AG92" ca="1">CELL("filename")</f>
        <v>O:\OFWSHARE\Cost assessment\PR24\PR24 datasets\2022 11 Nov22\[FM_WWW1_v3.0.xlsx]Interface_real</v>
      </c>
    </row>
    <row r="93" spans="1:33">
      <c r="A93" s="28" t="str">
        <f>'Stata dataset (nominal)'!A93</f>
        <v>YKY14</v>
      </c>
      <c r="B93" s="28" t="str">
        <f>'Stata dataset (nominal)'!B93</f>
        <v>YKY</v>
      </c>
      <c r="C93" s="28" t="str">
        <f>'Stata dataset (nominal)'!C93</f>
        <v>2013-14</v>
      </c>
      <c r="D93" s="33">
        <f>IF(C93&lt;"2020-21",
IFERROR(SUM('Stata dataset (real)'!E93:M93, 'Stata dataset (real)'!BK93) - SUM('Stata dataset (real)'!BG93:BH93, 'Stata dataset (real)'!BR93,'Stata dataset (real)'!BV93, 'Stata dataset (real)'!DC93) + 'Stata dataset (real)'!CY93, ""),
IFERROR(SUM('Stata dataset (real)'!E93:M93, 'Stata dataset (real)'!BK93) + 'Stata dataset (real)'!CY93 - 'Stata dataset (real)'!DC93, ""))</f>
        <v>96.649447859824022</v>
      </c>
      <c r="E93" s="33">
        <f>IF(C93&lt;"2020-21",
IFERROR(SUM('Stata dataset (real)'!N93:V93, 'Stata dataset (real)'!BN93) - SUM('Stata dataset (real)'!BS93,'Stata dataset (real)'!BW93) - 'Stata dataset (real)'!CO93 + 'Stata dataset (real)'!CZ93, ""),
IFERROR(SUM('Stata dataset (real)'!N93:V93, 'Stata dataset (real)'!BN93) - 'Stata dataset (real)'!CO93 + 'Stata dataset (real)'!CZ93, ""))</f>
        <v>114.40740063820451</v>
      </c>
      <c r="F93" s="33">
        <f>IF(C93&lt;"2020-21",
IFERROR(SUM('Stata dataset (real)'!W93:AW93) - SUM('Stata dataset (real)'!BT93,'Stata dataset (real)'!BX93) + 'Stata dataset (real)'!CO93 + 'Stata dataset (real)'!DA93, ""),
IFERROR(SUM('Stata dataset (real)'!W93:AW93) + 'Stata dataset (real)'!CO93, ""))</f>
        <v>68.267601442795595</v>
      </c>
      <c r="G93" s="33">
        <f t="shared" si="14"/>
        <v>182.67500208100012</v>
      </c>
      <c r="H93" s="33">
        <f t="shared" si="15"/>
        <v>211.05684849802853</v>
      </c>
      <c r="I93" s="33">
        <f t="shared" si="16"/>
        <v>279.32444994082414</v>
      </c>
      <c r="J93" s="33">
        <f>IF($C93&lt;"2020-21",
IFERROR(D93+ 'Stata dataset (real)'!BJ93 + 'Stata dataset (real)'!CG93, ""),
IFERROR(D93+ 'Stata dataset (real)'!BJ93 + 'Stata dataset (real)'!CA93 + 'Stata dataset (real)'!CG93 + 'Stata dataset (real)'!CH93, ""))</f>
        <v>122.78443089439479</v>
      </c>
      <c r="K93" s="33">
        <f xml:space="preserve"> IFERROR(E93+ 'Stata dataset (real)'!BM93, "")</f>
        <v>114.40740063820451</v>
      </c>
      <c r="L93" s="33">
        <f t="shared" si="13"/>
        <v>182.67500208100012</v>
      </c>
      <c r="M93" s="33">
        <f t="shared" si="17"/>
        <v>237.19183153259928</v>
      </c>
      <c r="N93" s="33">
        <f t="shared" si="18"/>
        <v>305.45943297539486</v>
      </c>
      <c r="O93" s="32">
        <f>IFERROR('Stata dataset (real)'!DX93*1000, "")</f>
        <v>2236741</v>
      </c>
      <c r="P93" s="32">
        <f>IFERROR(SUM('Stata dataset (real)'!ES93:ET93), "")</f>
        <v>52091.153489795201</v>
      </c>
      <c r="Q93" s="32">
        <f>IFERROR('Stata dataset (real)'!KV93, "")</f>
        <v>360187</v>
      </c>
      <c r="R93" s="32">
        <f>IFERROR('Stata dataset (real)'!SO93, "")</f>
        <v>136.1</v>
      </c>
      <c r="S93" s="32">
        <f>'Stata dataset (real)'!EA93</f>
        <v>66592</v>
      </c>
      <c r="T93" s="32">
        <f>IFERROR(SUM('Stata dataset (real)'!FB93,'Stata dataset (real)'!GA93, 'Stata dataset (real)'!GZ93), "")</f>
        <v>8738</v>
      </c>
      <c r="U93" s="32">
        <f>IFERROR('Stata dataset (real)'!JW93, "")</f>
        <v>287291</v>
      </c>
      <c r="V93" s="32">
        <f>IFERROR(SUM('Stata dataset (real)'!LH93:LI93), "")</f>
        <v>100747</v>
      </c>
      <c r="W93" s="32">
        <f>IFERROR('Stata dataset (real)'!RP93, "")</f>
        <v>643</v>
      </c>
      <c r="X93" s="32">
        <f>'Stata dataset (real)'!XM93</f>
        <v>1060.87120587252</v>
      </c>
      <c r="Y93" s="32">
        <f>'Stata dataset (real)'!XK93</f>
        <v>2593.9574945393902</v>
      </c>
      <c r="Z93" s="33">
        <f t="shared" si="19"/>
        <v>42.938980040789147</v>
      </c>
      <c r="AA93" s="33">
        <f t="shared" si="20"/>
        <v>1.2783744559053689</v>
      </c>
      <c r="AB93" s="33">
        <f t="shared" si="21"/>
        <v>2.425962069702682</v>
      </c>
      <c r="AC93" s="33">
        <f t="shared" si="22"/>
        <v>79.761623823180742</v>
      </c>
      <c r="AD93" s="33">
        <f t="shared" si="23"/>
        <v>27.970748527848034</v>
      </c>
      <c r="AE93" s="33">
        <f t="shared" si="24"/>
        <v>2.8747181725555172E-4</v>
      </c>
      <c r="AF93" s="42" t="str">
        <f t="shared" ca="1" si="25"/>
        <v>[…]14/11/2022 13:46:50</v>
      </c>
      <c r="AG93" s="42" t="str" cm="1">
        <f t="array" aca="1" ref="AG93" ca="1">CELL("filename")</f>
        <v>O:\OFWSHARE\Cost assessment\PR24\PR24 datasets\2022 11 Nov22\[FM_WWW1_v3.0.xlsx]Interface_real</v>
      </c>
    </row>
    <row r="94" spans="1:33">
      <c r="A94" s="28" t="str">
        <f>'Stata dataset (nominal)'!A94</f>
        <v>YKY15</v>
      </c>
      <c r="B94" s="28" t="str">
        <f>'Stata dataset (nominal)'!B94</f>
        <v>YKY</v>
      </c>
      <c r="C94" s="28" t="str">
        <f>'Stata dataset (nominal)'!C94</f>
        <v>2014-15</v>
      </c>
      <c r="D94" s="33">
        <f>IF(C94&lt;"2020-21",
IFERROR(SUM('Stata dataset (real)'!E94:M94, 'Stata dataset (real)'!BK94) - SUM('Stata dataset (real)'!BG94:BH94, 'Stata dataset (real)'!BR94,'Stata dataset (real)'!BV94, 'Stata dataset (real)'!DC94) + 'Stata dataset (real)'!CY94, ""),
IFERROR(SUM('Stata dataset (real)'!E94:M94, 'Stata dataset (real)'!BK94) + 'Stata dataset (real)'!CY94 - 'Stata dataset (real)'!DC94, ""))</f>
        <v>84.1100845048786</v>
      </c>
      <c r="E94" s="33">
        <f>IF(C94&lt;"2020-21",
IFERROR(SUM('Stata dataset (real)'!N94:V94, 'Stata dataset (real)'!BN94) - SUM('Stata dataset (real)'!BS94,'Stata dataset (real)'!BW94) - 'Stata dataset (real)'!CO94 + 'Stata dataset (real)'!CZ94, ""),
IFERROR(SUM('Stata dataset (real)'!N94:V94, 'Stata dataset (real)'!BN94) - 'Stata dataset (real)'!CO94 + 'Stata dataset (real)'!CZ94, ""))</f>
        <v>99.354274812344087</v>
      </c>
      <c r="F94" s="33">
        <f>IF(C94&lt;"2020-21",
IFERROR(SUM('Stata dataset (real)'!W94:AW94) - SUM('Stata dataset (real)'!BT94,'Stata dataset (real)'!BX94) + 'Stata dataset (real)'!CO94 + 'Stata dataset (real)'!DA94, ""),
IFERROR(SUM('Stata dataset (real)'!W94:AW94) + 'Stata dataset (real)'!CO94, ""))</f>
        <v>57.716979839610161</v>
      </c>
      <c r="G94" s="33">
        <f t="shared" si="14"/>
        <v>157.07125465195423</v>
      </c>
      <c r="H94" s="33">
        <f t="shared" si="15"/>
        <v>183.46435931722269</v>
      </c>
      <c r="I94" s="33">
        <f t="shared" si="16"/>
        <v>241.18133915683285</v>
      </c>
      <c r="J94" s="33">
        <f>IF($C94&lt;"2020-21",
IFERROR(D94+ 'Stata dataset (real)'!BJ94 + 'Stata dataset (real)'!CG94, ""),
IFERROR(D94+ 'Stata dataset (real)'!BJ94 + 'Stata dataset (real)'!CA94 + 'Stata dataset (real)'!CG94 + 'Stata dataset (real)'!CH94, ""))</f>
        <v>104.85324701459859</v>
      </c>
      <c r="K94" s="33">
        <f xml:space="preserve"> IFERROR(E94+ 'Stata dataset (real)'!BM94, "")</f>
        <v>99.354274812344087</v>
      </c>
      <c r="L94" s="33">
        <f t="shared" si="13"/>
        <v>157.07125465195423</v>
      </c>
      <c r="M94" s="33">
        <f t="shared" si="17"/>
        <v>204.2075218269427</v>
      </c>
      <c r="N94" s="33">
        <f t="shared" si="18"/>
        <v>261.92450166655283</v>
      </c>
      <c r="O94" s="32">
        <f>IFERROR('Stata dataset (real)'!DX94*1000, "")</f>
        <v>2244730</v>
      </c>
      <c r="P94" s="32">
        <f>IFERROR(SUM('Stata dataset (real)'!ES94:ET94), "")</f>
        <v>52123.4289964325</v>
      </c>
      <c r="Q94" s="32">
        <f>IFERROR('Stata dataset (real)'!KV94, "")</f>
        <v>363398</v>
      </c>
      <c r="R94" s="32">
        <f>IFERROR('Stata dataset (real)'!SO94, "")</f>
        <v>140.5</v>
      </c>
      <c r="S94" s="32">
        <f>'Stata dataset (real)'!EA94</f>
        <v>67281</v>
      </c>
      <c r="T94" s="32">
        <f>IFERROR(SUM('Stata dataset (real)'!FB94,'Stata dataset (real)'!GA94, 'Stata dataset (real)'!GZ94), "")</f>
        <v>8761</v>
      </c>
      <c r="U94" s="32">
        <f>IFERROR('Stata dataset (real)'!JW94, "")</f>
        <v>290528</v>
      </c>
      <c r="V94" s="32">
        <f>IFERROR(SUM('Stata dataset (real)'!LH94:LI94), "")</f>
        <v>100861</v>
      </c>
      <c r="W94" s="32">
        <f>IFERROR('Stata dataset (real)'!RP94, "")</f>
        <v>643</v>
      </c>
      <c r="X94" s="32">
        <f>'Stata dataset (real)'!XM94</f>
        <v>1065.4163914118401</v>
      </c>
      <c r="Y94" s="32">
        <f>'Stata dataset (real)'!XK94</f>
        <v>2611.6238614220701</v>
      </c>
      <c r="Z94" s="33">
        <f t="shared" si="19"/>
        <v>43.065662471163144</v>
      </c>
      <c r="AA94" s="33">
        <f t="shared" si="20"/>
        <v>1.2908014935971488</v>
      </c>
      <c r="AB94" s="33">
        <f t="shared" si="21"/>
        <v>2.4108553156594148</v>
      </c>
      <c r="AC94" s="33">
        <f t="shared" si="22"/>
        <v>79.947605655507175</v>
      </c>
      <c r="AD94" s="33">
        <f t="shared" si="23"/>
        <v>27.754968381774255</v>
      </c>
      <c r="AE94" s="33">
        <f t="shared" si="24"/>
        <v>2.8644870429851254E-4</v>
      </c>
      <c r="AF94" s="42" t="str">
        <f t="shared" ca="1" si="25"/>
        <v>[…]14/11/2022 13:46:50</v>
      </c>
      <c r="AG94" s="42" t="str" cm="1">
        <f t="array" aca="1" ref="AG94" ca="1">CELL("filename")</f>
        <v>O:\OFWSHARE\Cost assessment\PR24\PR24 datasets\2022 11 Nov22\[FM_WWW1_v3.0.xlsx]Interface_real</v>
      </c>
    </row>
    <row r="95" spans="1:33">
      <c r="A95" s="28" t="str">
        <f>'Stata dataset (nominal)'!A95</f>
        <v>YKY16</v>
      </c>
      <c r="B95" s="28" t="str">
        <f>'Stata dataset (nominal)'!B95</f>
        <v>YKY</v>
      </c>
      <c r="C95" s="28" t="str">
        <f>'Stata dataset (nominal)'!C95</f>
        <v>2015-16</v>
      </c>
      <c r="D95" s="33">
        <f>IF(C95&lt;"2020-21",
IFERROR(SUM('Stata dataset (real)'!E95:M95, 'Stata dataset (real)'!BK95) - SUM('Stata dataset (real)'!BG95:BH95, 'Stata dataset (real)'!BR95,'Stata dataset (real)'!BV95, 'Stata dataset (real)'!DC95) + 'Stata dataset (real)'!CY95, ""),
IFERROR(SUM('Stata dataset (real)'!E95:M95, 'Stata dataset (real)'!BK95) + 'Stata dataset (real)'!CY95 - 'Stata dataset (real)'!DC95, ""))</f>
        <v>90.193607022842727</v>
      </c>
      <c r="E95" s="33">
        <f>IF(C95&lt;"2020-21",
IFERROR(SUM('Stata dataset (real)'!N95:V95, 'Stata dataset (real)'!BN95) - SUM('Stata dataset (real)'!BS95,'Stata dataset (real)'!BW95) - 'Stata dataset (real)'!CO95 + 'Stata dataset (real)'!CZ95, ""),
IFERROR(SUM('Stata dataset (real)'!N95:V95, 'Stata dataset (real)'!BN95) - 'Stata dataset (real)'!CO95 + 'Stata dataset (real)'!CZ95, ""))</f>
        <v>120.44303466089988</v>
      </c>
      <c r="F95" s="33">
        <f>IF(C95&lt;"2020-21",
IFERROR(SUM('Stata dataset (real)'!W95:AW95) - SUM('Stata dataset (real)'!BT95,'Stata dataset (real)'!BX95) + 'Stata dataset (real)'!CO95 + 'Stata dataset (real)'!DA95, ""),
IFERROR(SUM('Stata dataset (real)'!W95:AW95) + 'Stata dataset (real)'!CO95, ""))</f>
        <v>65.521675701070322</v>
      </c>
      <c r="G95" s="33">
        <f t="shared" si="14"/>
        <v>185.96471036197022</v>
      </c>
      <c r="H95" s="33">
        <f t="shared" si="15"/>
        <v>210.6366416837426</v>
      </c>
      <c r="I95" s="33">
        <f t="shared" si="16"/>
        <v>276.1583173848129</v>
      </c>
      <c r="J95" s="33">
        <f>IF($C95&lt;"2020-21",
IFERROR(D95+ 'Stata dataset (real)'!BJ95 + 'Stata dataset (real)'!CG95, ""),
IFERROR(D95+ 'Stata dataset (real)'!BJ95 + 'Stata dataset (real)'!CA95 + 'Stata dataset (real)'!CG95 + 'Stata dataset (real)'!CH95, ""))</f>
        <v>96.324600193152207</v>
      </c>
      <c r="K95" s="33">
        <f xml:space="preserve"> IFERROR(E95+ 'Stata dataset (real)'!BM95, "")</f>
        <v>120.44290862289323</v>
      </c>
      <c r="L95" s="33">
        <f t="shared" si="13"/>
        <v>185.96458432396355</v>
      </c>
      <c r="M95" s="33">
        <f t="shared" si="17"/>
        <v>216.76750881604545</v>
      </c>
      <c r="N95" s="33">
        <f t="shared" si="18"/>
        <v>282.28918451711576</v>
      </c>
      <c r="O95" s="32">
        <f>IFERROR('Stata dataset (real)'!DX95*1000, "")</f>
        <v>2258368</v>
      </c>
      <c r="P95" s="32">
        <f>IFERROR(SUM('Stata dataset (real)'!ES95:ET95), "")</f>
        <v>52180.001818508303</v>
      </c>
      <c r="Q95" s="32">
        <f>IFERROR('Stata dataset (real)'!KV95, "")</f>
        <v>362694</v>
      </c>
      <c r="R95" s="32">
        <f>IFERROR('Stata dataset (real)'!SO95, "")</f>
        <v>123.899999999999</v>
      </c>
      <c r="S95" s="32">
        <f>'Stata dataset (real)'!EA95</f>
        <v>67391</v>
      </c>
      <c r="T95" s="32">
        <f>IFERROR(SUM('Stata dataset (real)'!FB95,'Stata dataset (real)'!GA95, 'Stata dataset (real)'!GZ95), "")</f>
        <v>8604</v>
      </c>
      <c r="U95" s="32">
        <f>IFERROR('Stata dataset (real)'!JW95, "")</f>
        <v>287863</v>
      </c>
      <c r="V95" s="32">
        <f>IFERROR(SUM('Stata dataset (real)'!LH95:LI95), "")</f>
        <v>102818</v>
      </c>
      <c r="W95" s="32">
        <f>IFERROR('Stata dataset (real)'!RP95, "")</f>
        <v>638</v>
      </c>
      <c r="X95" s="32">
        <f>'Stata dataset (real)'!XM95</f>
        <v>1072.6494471338899</v>
      </c>
      <c r="Y95" s="32">
        <f>'Stata dataset (real)'!XK95</f>
        <v>2644.7365713016702</v>
      </c>
      <c r="Z95" s="33">
        <f t="shared" si="19"/>
        <v>43.280335785633383</v>
      </c>
      <c r="AA95" s="33">
        <f t="shared" si="20"/>
        <v>1.2915101121383314</v>
      </c>
      <c r="AB95" s="33">
        <f t="shared" si="21"/>
        <v>2.3722476798623631</v>
      </c>
      <c r="AC95" s="33">
        <f t="shared" si="22"/>
        <v>79.368007190634529</v>
      </c>
      <c r="AD95" s="33">
        <f t="shared" si="23"/>
        <v>28.348414917258076</v>
      </c>
      <c r="AE95" s="33">
        <f t="shared" si="24"/>
        <v>2.8250488848584462E-4</v>
      </c>
      <c r="AF95" s="42" t="str">
        <f t="shared" ca="1" si="25"/>
        <v>[…]14/11/2022 13:46:50</v>
      </c>
      <c r="AG95" s="42" t="str" cm="1">
        <f t="array" aca="1" ref="AG95" ca="1">CELL("filename")</f>
        <v>O:\OFWSHARE\Cost assessment\PR24\PR24 datasets\2022 11 Nov22\[FM_WWW1_v3.0.xlsx]Interface_real</v>
      </c>
    </row>
    <row r="96" spans="1:33">
      <c r="A96" s="28" t="str">
        <f>'Stata dataset (nominal)'!A96</f>
        <v>YKY17</v>
      </c>
      <c r="B96" s="28" t="str">
        <f>'Stata dataset (nominal)'!B96</f>
        <v>YKY</v>
      </c>
      <c r="C96" s="28" t="str">
        <f>'Stata dataset (nominal)'!C96</f>
        <v>2016-17</v>
      </c>
      <c r="D96" s="33">
        <f>IF(C96&lt;"2020-21",
IFERROR(SUM('Stata dataset (real)'!E96:M96, 'Stata dataset (real)'!BK96) - SUM('Stata dataset (real)'!BG96:BH96, 'Stata dataset (real)'!BR96,'Stata dataset (real)'!BV96, 'Stata dataset (real)'!DC96) + 'Stata dataset (real)'!CY96, ""),
IFERROR(SUM('Stata dataset (real)'!E96:M96, 'Stata dataset (real)'!BK96) + 'Stata dataset (real)'!CY96 - 'Stata dataset (real)'!DC96, ""))</f>
        <v>88.289258327453311</v>
      </c>
      <c r="E96" s="33">
        <f>IF(C96&lt;"2020-21",
IFERROR(SUM('Stata dataset (real)'!N96:V96, 'Stata dataset (real)'!BN96) - SUM('Stata dataset (real)'!BS96,'Stata dataset (real)'!BW96) - 'Stata dataset (real)'!CO96 + 'Stata dataset (real)'!CZ96, ""),
IFERROR(SUM('Stata dataset (real)'!N96:V96, 'Stata dataset (real)'!BN96) - 'Stata dataset (real)'!CO96 + 'Stata dataset (real)'!CZ96, ""))</f>
        <v>156.00204153318549</v>
      </c>
      <c r="F96" s="33">
        <f>IF(C96&lt;"2020-21",
IFERROR(SUM('Stata dataset (real)'!W96:AW96) - SUM('Stata dataset (real)'!BT96,'Stata dataset (real)'!BX96) + 'Stata dataset (real)'!CO96 + 'Stata dataset (real)'!DA96, ""),
IFERROR(SUM('Stata dataset (real)'!W96:AW96) + 'Stata dataset (real)'!CO96, ""))</f>
        <v>120.79774983317492</v>
      </c>
      <c r="G96" s="33">
        <f t="shared" si="14"/>
        <v>276.79979136636041</v>
      </c>
      <c r="H96" s="33">
        <f t="shared" si="15"/>
        <v>244.29129986063879</v>
      </c>
      <c r="I96" s="33">
        <f t="shared" si="16"/>
        <v>365.08904969381371</v>
      </c>
      <c r="J96" s="33">
        <f>IF($C96&lt;"2020-21",
IFERROR(D96+ 'Stata dataset (real)'!BJ96 + 'Stata dataset (real)'!CG96, ""),
IFERROR(D96+ 'Stata dataset (real)'!BJ96 + 'Stata dataset (real)'!CA96 + 'Stata dataset (real)'!CG96 + 'Stata dataset (real)'!CH96, ""))</f>
        <v>95.616500647117377</v>
      </c>
      <c r="K96" s="33">
        <f xml:space="preserve"> IFERROR(E96+ 'Stata dataset (real)'!BM96, "")</f>
        <v>156.00205041105994</v>
      </c>
      <c r="L96" s="33">
        <f t="shared" si="13"/>
        <v>276.79980024423486</v>
      </c>
      <c r="M96" s="33">
        <f t="shared" si="17"/>
        <v>251.61855105817733</v>
      </c>
      <c r="N96" s="33">
        <f t="shared" si="18"/>
        <v>372.41630089135225</v>
      </c>
      <c r="O96" s="32">
        <f>IFERROR('Stata dataset (real)'!DX96*1000, "")</f>
        <v>2271915.1739725997</v>
      </c>
      <c r="P96" s="32">
        <f>IFERROR(SUM('Stata dataset (real)'!ES96:ET96), "")</f>
        <v>52229.304116934101</v>
      </c>
      <c r="Q96" s="32">
        <f>IFERROR('Stata dataset (real)'!KV96, "")</f>
        <v>366338</v>
      </c>
      <c r="R96" s="32">
        <f>IFERROR('Stata dataset (real)'!SO96, "")</f>
        <v>142.30000000000001</v>
      </c>
      <c r="S96" s="32">
        <f>'Stata dataset (real)'!EA96</f>
        <v>69757</v>
      </c>
      <c r="T96" s="32">
        <f>IFERROR(SUM('Stata dataset (real)'!FB96,'Stata dataset (real)'!GA96, 'Stata dataset (real)'!GZ96), "")</f>
        <v>8676</v>
      </c>
      <c r="U96" s="32">
        <f>IFERROR('Stata dataset (real)'!JW96, "")</f>
        <v>293838</v>
      </c>
      <c r="V96" s="32">
        <f>IFERROR(SUM('Stata dataset (real)'!LH96:LI96), "")</f>
        <v>102964</v>
      </c>
      <c r="W96" s="32">
        <f>IFERROR('Stata dataset (real)'!RP96, "")</f>
        <v>619</v>
      </c>
      <c r="X96" s="32">
        <f>'Stata dataset (real)'!XM96</f>
        <v>1080.1273619158601</v>
      </c>
      <c r="Y96" s="32">
        <f>'Stata dataset (real)'!XK96</f>
        <v>2680.4768497489199</v>
      </c>
      <c r="Z96" s="33">
        <f t="shared" si="19"/>
        <v>43.498859737554604</v>
      </c>
      <c r="AA96" s="33">
        <f t="shared" si="20"/>
        <v>1.3355912198987725</v>
      </c>
      <c r="AB96" s="33">
        <f t="shared" si="21"/>
        <v>2.3683046803771384</v>
      </c>
      <c r="AC96" s="33">
        <f t="shared" si="22"/>
        <v>80.209533272551582</v>
      </c>
      <c r="AD96" s="33">
        <f t="shared" si="23"/>
        <v>28.106284360344819</v>
      </c>
      <c r="AE96" s="33">
        <f t="shared" si="24"/>
        <v>2.7245735540277062E-4</v>
      </c>
      <c r="AF96" s="42" t="str">
        <f t="shared" ca="1" si="25"/>
        <v>[…]14/11/2022 13:46:50</v>
      </c>
      <c r="AG96" s="42" t="str" cm="1">
        <f t="array" aca="1" ref="AG96" ca="1">CELL("filename")</f>
        <v>O:\OFWSHARE\Cost assessment\PR24\PR24 datasets\2022 11 Nov22\[FM_WWW1_v3.0.xlsx]Interface_real</v>
      </c>
    </row>
    <row r="97" spans="1:33">
      <c r="A97" s="28" t="str">
        <f>'Stata dataset (nominal)'!A97</f>
        <v>YKY18</v>
      </c>
      <c r="B97" s="28" t="str">
        <f>'Stata dataset (nominal)'!B97</f>
        <v>YKY</v>
      </c>
      <c r="C97" s="28" t="str">
        <f>'Stata dataset (nominal)'!C97</f>
        <v>2017-18</v>
      </c>
      <c r="D97" s="33">
        <f>IF(C97&lt;"2020-21",
IFERROR(SUM('Stata dataset (real)'!E97:M97, 'Stata dataset (real)'!BK97) - SUM('Stata dataset (real)'!BG97:BH97, 'Stata dataset (real)'!BR97,'Stata dataset (real)'!BV97, 'Stata dataset (real)'!DC97) + 'Stata dataset (real)'!CY97, ""),
IFERROR(SUM('Stata dataset (real)'!E97:M97, 'Stata dataset (real)'!BK97) + 'Stata dataset (real)'!CY97 - 'Stata dataset (real)'!DC97, ""))</f>
        <v>92.737204999999989</v>
      </c>
      <c r="E97" s="33">
        <f>IF(C97&lt;"2020-21",
IFERROR(SUM('Stata dataset (real)'!N97:V97, 'Stata dataset (real)'!BN97) - SUM('Stata dataset (real)'!BS97,'Stata dataset (real)'!BW97) - 'Stata dataset (real)'!CO97 + 'Stata dataset (real)'!CZ97, ""),
IFERROR(SUM('Stata dataset (real)'!N97:V97, 'Stata dataset (real)'!BN97) - 'Stata dataset (real)'!CO97 + 'Stata dataset (real)'!CZ97, ""))</f>
        <v>140.96200000000002</v>
      </c>
      <c r="F97" s="33">
        <f>IF(C97&lt;"2020-21",
IFERROR(SUM('Stata dataset (real)'!W97:AW97) - SUM('Stata dataset (real)'!BT97,'Stata dataset (real)'!BX97) + 'Stata dataset (real)'!CO97 + 'Stata dataset (real)'!DA97, ""),
IFERROR(SUM('Stata dataset (real)'!W97:AW97) + 'Stata dataset (real)'!CO97, ""))</f>
        <v>107.715</v>
      </c>
      <c r="G97" s="33">
        <f t="shared" si="14"/>
        <v>248.67700000000002</v>
      </c>
      <c r="H97" s="33">
        <f t="shared" si="15"/>
        <v>233.69920500000001</v>
      </c>
      <c r="I97" s="33">
        <f t="shared" si="16"/>
        <v>341.41420500000004</v>
      </c>
      <c r="J97" s="33">
        <f>IF($C97&lt;"2020-21",
IFERROR(D97+ 'Stata dataset (real)'!BJ97 + 'Stata dataset (real)'!CG97, ""),
IFERROR(D97+ 'Stata dataset (real)'!BJ97 + 'Stata dataset (real)'!CA97 + 'Stata dataset (real)'!CG97 + 'Stata dataset (real)'!CH97, ""))</f>
        <v>103.29320360999999</v>
      </c>
      <c r="K97" s="33">
        <f xml:space="preserve"> IFERROR(E97+ 'Stata dataset (real)'!BM97, "")</f>
        <v>140.96200000000002</v>
      </c>
      <c r="L97" s="33">
        <f t="shared" si="13"/>
        <v>248.67700000000002</v>
      </c>
      <c r="M97" s="33">
        <f t="shared" si="17"/>
        <v>244.25520361000002</v>
      </c>
      <c r="N97" s="33">
        <f t="shared" si="18"/>
        <v>351.97020361</v>
      </c>
      <c r="O97" s="32">
        <f>IFERROR('Stata dataset (real)'!DX97*1000, "")</f>
        <v>2283120</v>
      </c>
      <c r="P97" s="32">
        <f>IFERROR(SUM('Stata dataset (real)'!ES97:ET97), "")</f>
        <v>52264</v>
      </c>
      <c r="Q97" s="32">
        <f>IFERROR('Stata dataset (real)'!KV97, "")</f>
        <v>356575</v>
      </c>
      <c r="R97" s="32">
        <f>IFERROR('Stata dataset (real)'!SO97, "")</f>
        <v>146.6</v>
      </c>
      <c r="S97" s="32">
        <f>'Stata dataset (real)'!EA97</f>
        <v>70022</v>
      </c>
      <c r="T97" s="32">
        <f>IFERROR(SUM('Stata dataset (real)'!FB97,'Stata dataset (real)'!GA97, 'Stata dataset (real)'!GZ97), "")</f>
        <v>8713</v>
      </c>
      <c r="U97" s="32">
        <f>IFERROR('Stata dataset (real)'!JW97, "")</f>
        <v>273247</v>
      </c>
      <c r="V97" s="32">
        <f>IFERROR(SUM('Stata dataset (real)'!LH97:LI97), "")</f>
        <v>100417</v>
      </c>
      <c r="W97" s="32">
        <f>IFERROR('Stata dataset (real)'!RP97, "")</f>
        <v>611</v>
      </c>
      <c r="X97" s="32">
        <f>'Stata dataset (real)'!XM97</f>
        <v>1085.47174905512</v>
      </c>
      <c r="Y97" s="32">
        <f>'Stata dataset (real)'!XK97</f>
        <v>2704.2359695427199</v>
      </c>
      <c r="Z97" s="33">
        <f t="shared" si="19"/>
        <v>43.684371651614882</v>
      </c>
      <c r="AA97" s="33">
        <f t="shared" si="20"/>
        <v>1.3397749885198225</v>
      </c>
      <c r="AB97" s="33">
        <f t="shared" si="21"/>
        <v>2.443525205076071</v>
      </c>
      <c r="AC97" s="33">
        <f t="shared" si="22"/>
        <v>76.631003295239424</v>
      </c>
      <c r="AD97" s="33">
        <f t="shared" si="23"/>
        <v>28.161536843581292</v>
      </c>
      <c r="AE97" s="33">
        <f t="shared" si="24"/>
        <v>2.6761624443743647E-4</v>
      </c>
      <c r="AF97" s="42" t="str">
        <f t="shared" ca="1" si="25"/>
        <v>[…]14/11/2022 13:46:50</v>
      </c>
      <c r="AG97" s="42" t="str" cm="1">
        <f t="array" aca="1" ref="AG97" ca="1">CELL("filename")</f>
        <v>O:\OFWSHARE\Cost assessment\PR24\PR24 datasets\2022 11 Nov22\[FM_WWW1_v3.0.xlsx]Interface_real</v>
      </c>
    </row>
    <row r="98" spans="1:33">
      <c r="A98" s="28" t="str">
        <f>'Stata dataset (nominal)'!A98</f>
        <v>YKY19</v>
      </c>
      <c r="B98" s="28" t="str">
        <f>'Stata dataset (nominal)'!B98</f>
        <v>YKY</v>
      </c>
      <c r="C98" s="28" t="str">
        <f>'Stata dataset (nominal)'!C98</f>
        <v>2018-19</v>
      </c>
      <c r="D98" s="33">
        <f>IF(C98&lt;"2020-21",
IFERROR(SUM('Stata dataset (real)'!E98:M98, 'Stata dataset (real)'!BK98) - SUM('Stata dataset (real)'!BG98:BH98, 'Stata dataset (real)'!BR98,'Stata dataset (real)'!BV98, 'Stata dataset (real)'!DC98) + 'Stata dataset (real)'!CY98, ""),
IFERROR(SUM('Stata dataset (real)'!E98:M98, 'Stata dataset (real)'!BK98) + 'Stata dataset (real)'!CY98 - 'Stata dataset (real)'!DC98, ""))</f>
        <v>105.37150113923759</v>
      </c>
      <c r="E98" s="33">
        <f>IF(C98&lt;"2020-21",
IFERROR(SUM('Stata dataset (real)'!N98:V98, 'Stata dataset (real)'!BN98) - SUM('Stata dataset (real)'!BS98,'Stata dataset (real)'!BW98) - 'Stata dataset (real)'!CO98 + 'Stata dataset (real)'!CZ98, ""),
IFERROR(SUM('Stata dataset (real)'!N98:V98, 'Stata dataset (real)'!BN98) - 'Stata dataset (real)'!CO98 + 'Stata dataset (real)'!CZ98, ""))</f>
        <v>160.66475999632294</v>
      </c>
      <c r="F98" s="33">
        <f>IF(C98&lt;"2020-21",
IFERROR(SUM('Stata dataset (real)'!W98:AW98) - SUM('Stata dataset (real)'!BT98,'Stata dataset (real)'!BX98) + 'Stata dataset (real)'!CO98 + 'Stata dataset (real)'!DA98, ""),
IFERROR(SUM('Stata dataset (real)'!W98:AW98) + 'Stata dataset (real)'!CO98, ""))</f>
        <v>100.42064336060986</v>
      </c>
      <c r="G98" s="33">
        <f t="shared" si="14"/>
        <v>261.08540335693283</v>
      </c>
      <c r="H98" s="33">
        <f t="shared" si="15"/>
        <v>266.03626113556055</v>
      </c>
      <c r="I98" s="33">
        <f t="shared" si="16"/>
        <v>366.45690449617041</v>
      </c>
      <c r="J98" s="33">
        <f>IF($C98&lt;"2020-21",
IFERROR(D98+ 'Stata dataset (real)'!BJ98 + 'Stata dataset (real)'!CG98, ""),
IFERROR(D98+ 'Stata dataset (real)'!BJ98 + 'Stata dataset (real)'!CA98 + 'Stata dataset (real)'!CG98 + 'Stata dataset (real)'!CH98, ""))</f>
        <v>115.18753351701554</v>
      </c>
      <c r="K98" s="33">
        <f xml:space="preserve"> IFERROR(E98+ 'Stata dataset (real)'!BM98, "")</f>
        <v>160.66475999632294</v>
      </c>
      <c r="L98" s="33">
        <f t="shared" si="13"/>
        <v>261.08540335693283</v>
      </c>
      <c r="M98" s="33">
        <f t="shared" si="17"/>
        <v>275.85229351333851</v>
      </c>
      <c r="N98" s="33">
        <f t="shared" si="18"/>
        <v>376.27293687394837</v>
      </c>
      <c r="O98" s="32">
        <f>IFERROR('Stata dataset (real)'!DX98*1000, "")</f>
        <v>2299162</v>
      </c>
      <c r="P98" s="32">
        <f>IFERROR(SUM('Stata dataset (real)'!ES98:ET98), "")</f>
        <v>52292.399027838095</v>
      </c>
      <c r="Q98" s="32">
        <f>IFERROR('Stata dataset (real)'!KV98, "")</f>
        <v>358600</v>
      </c>
      <c r="R98" s="32">
        <f>IFERROR('Stata dataset (real)'!SO98, "")</f>
        <v>146.9</v>
      </c>
      <c r="S98" s="32">
        <f>'Stata dataset (real)'!EA98</f>
        <v>70595</v>
      </c>
      <c r="T98" s="32">
        <f>IFERROR(SUM('Stata dataset (real)'!FB98,'Stata dataset (real)'!GA98, 'Stata dataset (real)'!GZ98), "")</f>
        <v>8773</v>
      </c>
      <c r="U98" s="32">
        <f>IFERROR('Stata dataset (real)'!JW98, "")</f>
        <v>274810</v>
      </c>
      <c r="V98" s="32">
        <f>IFERROR(SUM('Stata dataset (real)'!LH98:LI98), "")</f>
        <v>101110</v>
      </c>
      <c r="W98" s="32">
        <f>IFERROR('Stata dataset (real)'!RP98, "")</f>
        <v>610</v>
      </c>
      <c r="X98" s="32">
        <f>'Stata dataset (real)'!XM98</f>
        <v>1090.8298181364401</v>
      </c>
      <c r="Y98" s="32">
        <f>'Stata dataset (real)'!XK98</f>
        <v>2736.04205929308</v>
      </c>
      <c r="Z98" s="33">
        <f t="shared" si="19"/>
        <v>43.967422469487978</v>
      </c>
      <c r="AA98" s="33">
        <f t="shared" si="20"/>
        <v>1.3500049971396118</v>
      </c>
      <c r="AB98" s="33">
        <f t="shared" si="21"/>
        <v>2.4464584495259341</v>
      </c>
      <c r="AC98" s="33">
        <f t="shared" si="22"/>
        <v>76.634132738427212</v>
      </c>
      <c r="AD98" s="33">
        <f t="shared" si="23"/>
        <v>28.1957612939208</v>
      </c>
      <c r="AE98" s="33">
        <f t="shared" si="24"/>
        <v>2.6531405790457567E-4</v>
      </c>
      <c r="AF98" s="42" t="str">
        <f t="shared" ca="1" si="25"/>
        <v>[…]14/11/2022 13:46:50</v>
      </c>
      <c r="AG98" s="42" t="str" cm="1">
        <f t="array" aca="1" ref="AG98" ca="1">CELL("filename")</f>
        <v>O:\OFWSHARE\Cost assessment\PR24\PR24 datasets\2022 11 Nov22\[FM_WWW1_v3.0.xlsx]Interface_real</v>
      </c>
    </row>
    <row r="99" spans="1:33">
      <c r="A99" s="28" t="str">
        <f>'Stata dataset (nominal)'!A99</f>
        <v>YKY20</v>
      </c>
      <c r="B99" s="28" t="str">
        <f>'Stata dataset (nominal)'!B99</f>
        <v>YKY</v>
      </c>
      <c r="C99" s="28" t="str">
        <f>'Stata dataset (nominal)'!C99</f>
        <v>2019-20</v>
      </c>
      <c r="D99" s="33">
        <f>IF(C99&lt;"2020-21",
IFERROR(SUM('Stata dataset (real)'!E99:M99, 'Stata dataset (real)'!BK99) - SUM('Stata dataset (real)'!BG99:BH99, 'Stata dataset (real)'!BR99,'Stata dataset (real)'!BV99, 'Stata dataset (real)'!DC99) + 'Stata dataset (real)'!CY99, ""),
IFERROR(SUM('Stata dataset (real)'!E99:M99, 'Stata dataset (real)'!BK99) + 'Stata dataset (real)'!CY99 - 'Stata dataset (real)'!DC99, ""))</f>
        <v>114.29476895834935</v>
      </c>
      <c r="E99" s="33">
        <f>IF(C99&lt;"2020-21",
IFERROR(SUM('Stata dataset (real)'!N99:V99, 'Stata dataset (real)'!BN99) - SUM('Stata dataset (real)'!BS99,'Stata dataset (real)'!BW99) - 'Stata dataset (real)'!CO99 + 'Stata dataset (real)'!CZ99, ""),
IFERROR(SUM('Stata dataset (real)'!N99:V99, 'Stata dataset (real)'!BN99) - 'Stata dataset (real)'!CO99 + 'Stata dataset (real)'!CZ99, ""))</f>
        <v>145.01433443683115</v>
      </c>
      <c r="F99" s="33">
        <f>IF(C99&lt;"2020-21",
IFERROR(SUM('Stata dataset (real)'!W99:AW99) - SUM('Stata dataset (real)'!BT99,'Stata dataset (real)'!BX99) + 'Stata dataset (real)'!CO99 + 'Stata dataset (real)'!DA99, ""),
IFERROR(SUM('Stata dataset (real)'!W99:AW99) + 'Stata dataset (real)'!CO99, ""))</f>
        <v>110.77375563938715</v>
      </c>
      <c r="G99" s="33">
        <f t="shared" si="14"/>
        <v>255.78809007621828</v>
      </c>
      <c r="H99" s="33">
        <f t="shared" si="15"/>
        <v>259.3091033951805</v>
      </c>
      <c r="I99" s="33">
        <f t="shared" si="16"/>
        <v>370.08285903456766</v>
      </c>
      <c r="J99" s="33">
        <f>IF($C99&lt;"2020-21",
IFERROR(D99+ 'Stata dataset (real)'!BJ99 + 'Stata dataset (real)'!CG99, ""),
IFERROR(D99+ 'Stata dataset (real)'!BJ99 + 'Stata dataset (real)'!CA99 + 'Stata dataset (real)'!CG99 + 'Stata dataset (real)'!CH99, ""))</f>
        <v>122.22838386413579</v>
      </c>
      <c r="K99" s="33">
        <f xml:space="preserve"> IFERROR(E99+ 'Stata dataset (real)'!BM99, "")</f>
        <v>145.01433443683115</v>
      </c>
      <c r="L99" s="33">
        <f t="shared" si="13"/>
        <v>255.78809007621828</v>
      </c>
      <c r="M99" s="33">
        <f t="shared" si="17"/>
        <v>267.24271830096694</v>
      </c>
      <c r="N99" s="33">
        <f t="shared" si="18"/>
        <v>378.0164739403541</v>
      </c>
      <c r="O99" s="32">
        <f>IFERROR('Stata dataset (real)'!DX99*1000, "")</f>
        <v>2312979</v>
      </c>
      <c r="P99" s="32">
        <f>IFERROR(SUM('Stata dataset (real)'!ES99:ET99), "")</f>
        <v>52315</v>
      </c>
      <c r="Q99" s="32">
        <f>IFERROR('Stata dataset (real)'!KV99, "")</f>
        <v>361198</v>
      </c>
      <c r="R99" s="32">
        <f>IFERROR('Stata dataset (real)'!SO99, "")</f>
        <v>148.69999999999999</v>
      </c>
      <c r="S99" s="32">
        <f>'Stata dataset (real)'!EA99</f>
        <v>70018</v>
      </c>
      <c r="T99" s="32">
        <f>IFERROR(SUM('Stata dataset (real)'!FB99,'Stata dataset (real)'!GA99, 'Stata dataset (real)'!GZ99), "")</f>
        <v>8809</v>
      </c>
      <c r="U99" s="32">
        <f>IFERROR('Stata dataset (real)'!JW99, "")</f>
        <v>281584</v>
      </c>
      <c r="V99" s="32">
        <f>IFERROR(SUM('Stata dataset (real)'!LH99:LI99), "")</f>
        <v>146254</v>
      </c>
      <c r="W99" s="32">
        <f>IFERROR('Stata dataset (real)'!RP99, "")</f>
        <v>608</v>
      </c>
      <c r="X99" s="32">
        <f>'Stata dataset (real)'!XM99</f>
        <v>1094.38174139631</v>
      </c>
      <c r="Y99" s="32">
        <f>'Stata dataset (real)'!XK99</f>
        <v>2761.32351146678</v>
      </c>
      <c r="Z99" s="33">
        <f t="shared" si="19"/>
        <v>44.212539424639203</v>
      </c>
      <c r="AA99" s="33">
        <f t="shared" si="20"/>
        <v>1.3383924304692727</v>
      </c>
      <c r="AB99" s="33">
        <f t="shared" si="21"/>
        <v>2.4388285649422201</v>
      </c>
      <c r="AC99" s="33">
        <f t="shared" si="22"/>
        <v>77.958349714007284</v>
      </c>
      <c r="AD99" s="33">
        <f t="shared" si="23"/>
        <v>40.491364846981433</v>
      </c>
      <c r="AE99" s="33">
        <f t="shared" si="24"/>
        <v>2.6286447045130977E-4</v>
      </c>
      <c r="AF99" s="42" t="str">
        <f t="shared" ca="1" si="25"/>
        <v>[…]14/11/2022 13:46:50</v>
      </c>
      <c r="AG99" s="42" t="str" cm="1">
        <f t="array" aca="1" ref="AG99" ca="1">CELL("filename")</f>
        <v>O:\OFWSHARE\Cost assessment\PR24\PR24 datasets\2022 11 Nov22\[FM_WWW1_v3.0.xlsx]Interface_real</v>
      </c>
    </row>
    <row r="100" spans="1:33">
      <c r="A100" s="28" t="str">
        <f>'Stata dataset (nominal)'!A100</f>
        <v>YKY21</v>
      </c>
      <c r="B100" s="28" t="str">
        <f>'Stata dataset (nominal)'!B100</f>
        <v>YKY</v>
      </c>
      <c r="C100" s="28" t="str">
        <f>'Stata dataset (nominal)'!C100</f>
        <v>2020-21</v>
      </c>
      <c r="D100" s="33">
        <f>IF(C100&lt;"2020-21",
IFERROR(SUM('Stata dataset (real)'!E100:M100, 'Stata dataset (real)'!BK100) - SUM('Stata dataset (real)'!BG100:BH100, 'Stata dataset (real)'!BR100,'Stata dataset (real)'!BV100, 'Stata dataset (real)'!DC100) + 'Stata dataset (real)'!CY100, ""),
IFERROR(SUM('Stata dataset (real)'!E100:M100, 'Stata dataset (real)'!BK100) + 'Stata dataset (real)'!CY100 - 'Stata dataset (real)'!DC100, ""))</f>
        <v>148.94872374551289</v>
      </c>
      <c r="E100" s="33">
        <f>IF(C100&lt;"2020-21",
IFERROR(SUM('Stata dataset (real)'!N100:V100, 'Stata dataset (real)'!BN100) - SUM('Stata dataset (real)'!BS100,'Stata dataset (real)'!BW100) - 'Stata dataset (real)'!CO100 + 'Stata dataset (real)'!CZ100, ""),
IFERROR(SUM('Stata dataset (real)'!N100:V100, 'Stata dataset (real)'!BN100) - 'Stata dataset (real)'!CO100 + 'Stata dataset (real)'!CZ100, ""))</f>
        <v>157.9435302833576</v>
      </c>
      <c r="F100" s="33">
        <f>IF(C100&lt;"2020-21",
IFERROR(SUM('Stata dataset (real)'!W100:AW100) - SUM('Stata dataset (real)'!BT100,'Stata dataset (real)'!BX100) + 'Stata dataset (real)'!CO100 + 'Stata dataset (real)'!DA100, ""),
IFERROR(SUM('Stata dataset (real)'!W100:AW100) + 'Stata dataset (real)'!CO100, ""))</f>
        <v>66.618114259527999</v>
      </c>
      <c r="G100" s="33">
        <f t="shared" si="14"/>
        <v>224.5616445428856</v>
      </c>
      <c r="H100" s="33">
        <f t="shared" si="15"/>
        <v>306.89225402887052</v>
      </c>
      <c r="I100" s="33">
        <f t="shared" si="16"/>
        <v>373.51036828839852</v>
      </c>
      <c r="J100" s="33">
        <f>IF($C100&lt;"2020-21",
IFERROR(D100+ 'Stata dataset (real)'!BJ100 + 'Stata dataset (real)'!CG100, ""),
IFERROR(D100+ 'Stata dataset (real)'!BJ100 + 'Stata dataset (real)'!CA100 + 'Stata dataset (real)'!CG100 + 'Stata dataset (real)'!CH100, ""))</f>
        <v>152.42334888979588</v>
      </c>
      <c r="K100" s="33">
        <f xml:space="preserve"> IFERROR(E100+ 'Stata dataset (real)'!BM100, "")</f>
        <v>157.9435302833576</v>
      </c>
      <c r="L100" s="33">
        <f t="shared" si="13"/>
        <v>224.5616445428856</v>
      </c>
      <c r="M100" s="33">
        <f t="shared" si="17"/>
        <v>310.36687917315351</v>
      </c>
      <c r="N100" s="33">
        <f t="shared" si="18"/>
        <v>376.98499343268151</v>
      </c>
      <c r="O100" s="32">
        <f>IFERROR('Stata dataset (real)'!DX100*1000, "")</f>
        <v>2328741</v>
      </c>
      <c r="P100" s="32">
        <f>IFERROR(SUM('Stata dataset (real)'!ES100:ET100), "")</f>
        <v>52383</v>
      </c>
      <c r="Q100" s="32">
        <f>IFERROR('Stata dataset (real)'!KV100, "")</f>
        <v>349008</v>
      </c>
      <c r="R100" s="32">
        <f>IFERROR('Stata dataset (real)'!SO100, "")</f>
        <v>147.5</v>
      </c>
      <c r="S100" s="32">
        <f>'Stata dataset (real)'!EA100</f>
        <v>75897</v>
      </c>
      <c r="T100" s="32">
        <f>IFERROR(SUM('Stata dataset (real)'!FB100,'Stata dataset (real)'!GA100, 'Stata dataset (real)'!GZ100), "")</f>
        <v>8730</v>
      </c>
      <c r="U100" s="32">
        <f>IFERROR('Stata dataset (real)'!JW100, "")</f>
        <v>275946</v>
      </c>
      <c r="V100" s="32">
        <f>IFERROR(SUM('Stata dataset (real)'!LH100:LI100), "")</f>
        <v>150392</v>
      </c>
      <c r="W100" s="32">
        <f>IFERROR('Stata dataset (real)'!RP100, "")</f>
        <v>607</v>
      </c>
      <c r="X100" s="32">
        <f>'Stata dataset (real)'!XM100</f>
        <v>1098.7172103211401</v>
      </c>
      <c r="Y100" s="32">
        <f>'Stata dataset (real)'!XK100</f>
        <v>2795.16311349119</v>
      </c>
      <c r="Z100" s="33">
        <f t="shared" si="19"/>
        <v>44.456044900062999</v>
      </c>
      <c r="AA100" s="33">
        <f t="shared" si="20"/>
        <v>1.4488860889983393</v>
      </c>
      <c r="AB100" s="33">
        <f t="shared" si="21"/>
        <v>2.5013753266400771</v>
      </c>
      <c r="AC100" s="33">
        <f t="shared" si="22"/>
        <v>79.065809379727682</v>
      </c>
      <c r="AD100" s="33">
        <f t="shared" si="23"/>
        <v>43.091275844679778</v>
      </c>
      <c r="AE100" s="33">
        <f t="shared" si="24"/>
        <v>2.6065586512196933E-4</v>
      </c>
      <c r="AF100" s="42" t="str">
        <f t="shared" ca="1" si="25"/>
        <v>[…]14/11/2022 13:46:50</v>
      </c>
      <c r="AG100" s="42" t="str" cm="1">
        <f t="array" aca="1" ref="AG100" ca="1">CELL("filename")</f>
        <v>O:\OFWSHARE\Cost assessment\PR24\PR24 datasets\2022 11 Nov22\[FM_WWW1_v3.0.xlsx]Interface_real</v>
      </c>
    </row>
    <row r="101" spans="1:33">
      <c r="A101" s="28" t="str">
        <f>'Stata dataset (nominal)'!A101</f>
        <v>YKY22</v>
      </c>
      <c r="B101" s="28" t="str">
        <f>'Stata dataset (nominal)'!B101</f>
        <v>YKY</v>
      </c>
      <c r="C101" s="28" t="str">
        <f>'Stata dataset (nominal)'!C101</f>
        <v>2021-22</v>
      </c>
      <c r="D101" s="33">
        <f>IF(C101&lt;"2020-21",
IFERROR(SUM('Stata dataset (real)'!E101:M101, 'Stata dataset (real)'!BK101) - SUM('Stata dataset (real)'!BG101:BH101, 'Stata dataset (real)'!BR101,'Stata dataset (real)'!BV101, 'Stata dataset (real)'!DC101) + 'Stata dataset (real)'!CY101, ""),
IFERROR(SUM('Stata dataset (real)'!E101:M101, 'Stata dataset (real)'!BK101) + 'Stata dataset (real)'!CY101 - 'Stata dataset (real)'!DC101, ""))</f>
        <v>165.81091247974058</v>
      </c>
      <c r="E101" s="33">
        <f>IF(C101&lt;"2020-21",
IFERROR(SUM('Stata dataset (real)'!N101:V101, 'Stata dataset (real)'!BN101) - SUM('Stata dataset (real)'!BS101,'Stata dataset (real)'!BW101) - 'Stata dataset (real)'!CO101 + 'Stata dataset (real)'!CZ101, ""),
IFERROR(SUM('Stata dataset (real)'!N101:V101, 'Stata dataset (real)'!BN101) - 'Stata dataset (real)'!CO101 + 'Stata dataset (real)'!CZ101, ""))</f>
        <v>136.84092102548982</v>
      </c>
      <c r="F101" s="33">
        <f>IF(C101&lt;"2020-21",
IFERROR(SUM('Stata dataset (real)'!W101:AW101) - SUM('Stata dataset (real)'!BT101,'Stata dataset (real)'!BX101) + 'Stata dataset (real)'!CO101 + 'Stata dataset (real)'!DA101, ""),
IFERROR(SUM('Stata dataset (real)'!W101:AW101) + 'Stata dataset (real)'!CO101, ""))</f>
        <v>41.576415352880474</v>
      </c>
      <c r="G101" s="33">
        <f t="shared" si="14"/>
        <v>178.41733637837029</v>
      </c>
      <c r="H101" s="33">
        <f t="shared" si="15"/>
        <v>302.6518335052304</v>
      </c>
      <c r="I101" s="33">
        <f t="shared" si="16"/>
        <v>344.22824885811087</v>
      </c>
      <c r="J101" s="33">
        <f>IF($C101&lt;"2020-21",
IFERROR(D101+ 'Stata dataset (real)'!BJ101 + 'Stata dataset (real)'!CG101, ""),
IFERROR(D101+ 'Stata dataset (real)'!BJ101 + 'Stata dataset (real)'!CA101 + 'Stata dataset (real)'!CG101 + 'Stata dataset (real)'!CH101, ""))</f>
        <v>165.94041055270949</v>
      </c>
      <c r="K101" s="33">
        <f xml:space="preserve"> IFERROR(E101+ 'Stata dataset (real)'!BM101, "")</f>
        <v>136.84092102548982</v>
      </c>
      <c r="L101" s="33">
        <f t="shared" si="13"/>
        <v>178.41733637837029</v>
      </c>
      <c r="M101" s="33">
        <f t="shared" si="17"/>
        <v>302.78133157819934</v>
      </c>
      <c r="N101" s="33">
        <f t="shared" si="18"/>
        <v>344.35774693107982</v>
      </c>
      <c r="O101" s="32">
        <f>IFERROR('Stata dataset (real)'!DX101*1000, "")</f>
        <v>2344982.25</v>
      </c>
      <c r="P101" s="32">
        <f>IFERROR(SUM('Stata dataset (real)'!ES101:ET101), "")</f>
        <v>52431</v>
      </c>
      <c r="Q101" s="32">
        <f>IFERROR('Stata dataset (real)'!KV101, "")</f>
        <v>360966</v>
      </c>
      <c r="R101" s="32">
        <f>IFERROR('Stata dataset (real)'!SO101, "")</f>
        <v>143.1</v>
      </c>
      <c r="S101" s="32">
        <f>'Stata dataset (real)'!EA101</f>
        <v>88887</v>
      </c>
      <c r="T101" s="32">
        <f>IFERROR(SUM('Stata dataset (real)'!FB101,'Stata dataset (real)'!GA101, 'Stata dataset (real)'!GZ101), "")</f>
        <v>8405</v>
      </c>
      <c r="U101" s="32">
        <f>IFERROR('Stata dataset (real)'!JW101, "")</f>
        <v>288992</v>
      </c>
      <c r="V101" s="32">
        <f>IFERROR(SUM('Stata dataset (real)'!LH101:LI101), "")</f>
        <v>157207</v>
      </c>
      <c r="W101" s="32">
        <f>IFERROR('Stata dataset (real)'!RP101, "")</f>
        <v>606</v>
      </c>
      <c r="X101" s="32">
        <f>'Stata dataset (real)'!XM101</f>
        <v>1098.7172103211401</v>
      </c>
      <c r="Y101" s="32">
        <f>'Stata dataset (real)'!XK101</f>
        <v>2795.16311349119</v>
      </c>
      <c r="Z101" s="33">
        <f t="shared" si="19"/>
        <v>44.725110144761686</v>
      </c>
      <c r="AA101" s="33">
        <f t="shared" si="20"/>
        <v>1.6953138410482349</v>
      </c>
      <c r="AB101" s="33">
        <f t="shared" si="21"/>
        <v>2.3284741499199368</v>
      </c>
      <c r="AC101" s="33">
        <f t="shared" si="22"/>
        <v>80.060725940947336</v>
      </c>
      <c r="AD101" s="33">
        <f t="shared" si="23"/>
        <v>43.551747255974249</v>
      </c>
      <c r="AE101" s="33">
        <f t="shared" si="24"/>
        <v>2.5842413092892281E-4</v>
      </c>
      <c r="AF101" s="42" t="str">
        <f t="shared" ca="1" si="25"/>
        <v>[…]14/11/2022 13:46:50</v>
      </c>
      <c r="AG101" s="42" t="str" cm="1">
        <f t="array" aca="1" ref="AG101" ca="1">CELL("filename")</f>
        <v>O:\OFWSHARE\Cost assessment\PR24\PR24 datasets\2022 11 Nov22\[FM_WWW1_v3.0.xlsx]Interface_real</v>
      </c>
    </row>
    <row r="102" spans="1:33">
      <c r="A102" s="28" t="str">
        <f>'Stata dataset (nominal)'!A102</f>
        <v>SVH12</v>
      </c>
      <c r="B102" s="28" t="str">
        <f>'Stata dataset (nominal)'!B102</f>
        <v>SVH</v>
      </c>
      <c r="C102" s="28" t="str">
        <f>'Stata dataset (nominal)'!C102</f>
        <v>2011-12</v>
      </c>
      <c r="D102" s="33">
        <f>IF(C102&lt;"2020-21",
IFERROR(SUM('Stata dataset (real)'!E102:M102, 'Stata dataset (real)'!BK102) - SUM('Stata dataset (real)'!BG102:BH102, 'Stata dataset (real)'!BR102,'Stata dataset (real)'!BV102, 'Stata dataset (real)'!DC102) + 'Stata dataset (real)'!CY102, ""),
IFERROR(SUM('Stata dataset (real)'!E102:M102, 'Stata dataset (real)'!BK102) + 'Stata dataset (real)'!CY102 - 'Stata dataset (real)'!DC102, ""))</f>
        <v>136.364351663587</v>
      </c>
      <c r="E102" s="33">
        <f>IF(C102&lt;"2020-21",
IFERROR(SUM('Stata dataset (real)'!N102:V102, 'Stata dataset (real)'!BN102) - SUM('Stata dataset (real)'!BS102,'Stata dataset (real)'!BW102) - 'Stata dataset (real)'!CO102 + 'Stata dataset (real)'!CZ102, ""),
IFERROR(SUM('Stata dataset (real)'!N102:V102, 'Stata dataset (real)'!BN102) - 'Stata dataset (real)'!CO102 + 'Stata dataset (real)'!CZ102, ""))</f>
        <v>187.3641614250204</v>
      </c>
      <c r="F102" s="33">
        <f>IF(C102&lt;"2020-21",
IFERROR(SUM('Stata dataset (real)'!W102:AW102) - SUM('Stata dataset (real)'!BT102,'Stata dataset (real)'!BX102) + 'Stata dataset (real)'!CO102 + 'Stata dataset (real)'!DA102, ""),
IFERROR(SUM('Stata dataset (real)'!W102:AW102) + 'Stata dataset (real)'!CO102, ""))</f>
        <v>74.153065946912292</v>
      </c>
      <c r="G102" s="33">
        <f t="shared" si="14"/>
        <v>261.51722737193268</v>
      </c>
      <c r="H102" s="33">
        <f t="shared" si="15"/>
        <v>323.72851308860743</v>
      </c>
      <c r="I102" s="33">
        <f t="shared" si="16"/>
        <v>397.88157903551974</v>
      </c>
      <c r="J102" s="33">
        <f>IF($C102&lt;"2020-21",
IFERROR(D102+ 'Stata dataset (real)'!BJ102 + 'Stata dataset (real)'!CG102, ""),
IFERROR(D102+ 'Stata dataset (real)'!BJ102 + 'Stata dataset (real)'!CA102 + 'Stata dataset (real)'!CG102 + 'Stata dataset (real)'!CH102, ""))</f>
        <v>157.92805512195588</v>
      </c>
      <c r="K102" s="33">
        <f xml:space="preserve"> IFERROR(E102+ 'Stata dataset (real)'!BM102, "")</f>
        <v>188.58898068118935</v>
      </c>
      <c r="L102" s="33">
        <f t="shared" si="13"/>
        <v>262.74204662810166</v>
      </c>
      <c r="M102" s="33">
        <f t="shared" si="17"/>
        <v>346.51703580314523</v>
      </c>
      <c r="N102" s="33">
        <f t="shared" si="18"/>
        <v>420.67010175005754</v>
      </c>
      <c r="O102" s="32">
        <f>IFERROR('Stata dataset (real)'!DX102*1000, "")</f>
        <v>3931966</v>
      </c>
      <c r="P102" s="32">
        <f>IFERROR(SUM('Stata dataset (real)'!ES102:ET102), "")</f>
        <v>92190.366897806001</v>
      </c>
      <c r="Q102" s="32">
        <f>IFERROR('Stata dataset (real)'!KV102, "")</f>
        <v>599854.93622499297</v>
      </c>
      <c r="R102" s="32">
        <f>IFERROR('Stata dataset (real)'!SO102, "")</f>
        <v>246.45092467532501</v>
      </c>
      <c r="S102" s="32">
        <f>'Stata dataset (real)'!EA102</f>
        <v>98795.989999999496</v>
      </c>
      <c r="T102" s="32">
        <f>IFERROR(SUM('Stata dataset (real)'!FB102,'Stata dataset (real)'!GA102, 'Stata dataset (real)'!GZ102), "")</f>
        <v>15568.78770679144</v>
      </c>
      <c r="U102" s="32">
        <f>IFERROR('Stata dataset (real)'!JW102, "")</f>
        <v>492705.93554639898</v>
      </c>
      <c r="V102" s="32">
        <f>IFERROR(SUM('Stata dataset (real)'!LH102:LI102), "")</f>
        <v>267572.19480931602</v>
      </c>
      <c r="W102" s="32">
        <f>IFERROR('Stata dataset (real)'!RP102, "")</f>
        <v>1023</v>
      </c>
      <c r="X102" s="32">
        <f>'Stata dataset (real)'!XM102</f>
        <v>1858.9051055832499</v>
      </c>
      <c r="Y102" s="32">
        <f>'Stata dataset (real)'!XK102</f>
        <v>2815.0053859244899</v>
      </c>
      <c r="Z102" s="33">
        <f t="shared" si="19"/>
        <v>42.65050820720375</v>
      </c>
      <c r="AA102" s="33">
        <f t="shared" si="20"/>
        <v>1.0716519884286382</v>
      </c>
      <c r="AB102" s="33">
        <f t="shared" si="21"/>
        <v>2.595425454822283</v>
      </c>
      <c r="AC102" s="33">
        <f t="shared" si="22"/>
        <v>82.137514554284735</v>
      </c>
      <c r="AD102" s="33">
        <f t="shared" si="23"/>
        <v>44.60615036248619</v>
      </c>
      <c r="AE102" s="33">
        <f t="shared" si="24"/>
        <v>2.6017518971425491E-4</v>
      </c>
      <c r="AF102" s="42" t="str">
        <f t="shared" ca="1" si="25"/>
        <v>[…]14/11/2022 13:46:50</v>
      </c>
      <c r="AG102" s="42" t="str" cm="1">
        <f t="array" aca="1" ref="AG102" ca="1">CELL("filename")</f>
        <v>O:\OFWSHARE\Cost assessment\PR24\PR24 datasets\2022 11 Nov22\[FM_WWW1_v3.0.xlsx]Interface_real</v>
      </c>
    </row>
    <row r="103" spans="1:33">
      <c r="A103" s="28" t="str">
        <f>'Stata dataset (nominal)'!A103</f>
        <v>SVH13</v>
      </c>
      <c r="B103" s="28" t="str">
        <f>'Stata dataset (nominal)'!B103</f>
        <v>SVH</v>
      </c>
      <c r="C103" s="28" t="str">
        <f>'Stata dataset (nominal)'!C103</f>
        <v>2012-13</v>
      </c>
      <c r="D103" s="33">
        <f>IF(C103&lt;"2020-21",
IFERROR(SUM('Stata dataset (real)'!E103:M103, 'Stata dataset (real)'!BK103) - SUM('Stata dataset (real)'!BG103:BH103, 'Stata dataset (real)'!BR103,'Stata dataset (real)'!BV103, 'Stata dataset (real)'!DC103) + 'Stata dataset (real)'!CY103, ""),
IFERROR(SUM('Stata dataset (real)'!E103:M103, 'Stata dataset (real)'!BK103) + 'Stata dataset (real)'!CY103 - 'Stata dataset (real)'!DC103, ""))</f>
        <v>155.59643919037518</v>
      </c>
      <c r="E103" s="33">
        <f>IF(C103&lt;"2020-21",
IFERROR(SUM('Stata dataset (real)'!N103:V103, 'Stata dataset (real)'!BN103) - SUM('Stata dataset (real)'!BS103,'Stata dataset (real)'!BW103) - 'Stata dataset (real)'!CO103 + 'Stata dataset (real)'!CZ103, ""),
IFERROR(SUM('Stata dataset (real)'!N103:V103, 'Stata dataset (real)'!BN103) - 'Stata dataset (real)'!CO103 + 'Stata dataset (real)'!CZ103, ""))</f>
        <v>200.92128177219098</v>
      </c>
      <c r="F103" s="33">
        <f>IF(C103&lt;"2020-21",
IFERROR(SUM('Stata dataset (real)'!W103:AW103) - SUM('Stata dataset (real)'!BT103,'Stata dataset (real)'!BX103) + 'Stata dataset (real)'!CO103 + 'Stata dataset (real)'!DA103, ""),
IFERROR(SUM('Stata dataset (real)'!W103:AW103) + 'Stata dataset (real)'!CO103, ""))</f>
        <v>72.354326412382861</v>
      </c>
      <c r="G103" s="33">
        <f t="shared" si="14"/>
        <v>273.27560818457385</v>
      </c>
      <c r="H103" s="33">
        <f t="shared" si="15"/>
        <v>356.51772096256616</v>
      </c>
      <c r="I103" s="33">
        <f t="shared" si="16"/>
        <v>428.87204737494903</v>
      </c>
      <c r="J103" s="33">
        <f>IF($C103&lt;"2020-21",
IFERROR(D103+ 'Stata dataset (real)'!BJ103 + 'Stata dataset (real)'!CG103, ""),
IFERROR(D103+ 'Stata dataset (real)'!BJ103 + 'Stata dataset (real)'!CA103 + 'Stata dataset (real)'!CG103 + 'Stata dataset (real)'!CH103, ""))</f>
        <v>174.17430704491366</v>
      </c>
      <c r="K103" s="33">
        <f xml:space="preserve"> IFERROR(E103+ 'Stata dataset (real)'!BM103, "")</f>
        <v>202.17190434307159</v>
      </c>
      <c r="L103" s="33">
        <f t="shared" si="13"/>
        <v>274.52623075545443</v>
      </c>
      <c r="M103" s="33">
        <f t="shared" si="17"/>
        <v>376.34621138798525</v>
      </c>
      <c r="N103" s="33">
        <f t="shared" si="18"/>
        <v>448.70053780036812</v>
      </c>
      <c r="O103" s="32">
        <f>IFERROR('Stata dataset (real)'!DX103*1000, "")</f>
        <v>3959798</v>
      </c>
      <c r="P103" s="32">
        <f>IFERROR(SUM('Stata dataset (real)'!ES103:ET103), "")</f>
        <v>92928.662743405992</v>
      </c>
      <c r="Q103" s="32">
        <f>IFERROR('Stata dataset (real)'!KV103, "")</f>
        <v>608287.35053984297</v>
      </c>
      <c r="R103" s="32">
        <f>IFERROR('Stata dataset (real)'!SO103, "")</f>
        <v>248.41577796189699</v>
      </c>
      <c r="S103" s="32">
        <f>'Stata dataset (real)'!EA103</f>
        <v>111435.069999999</v>
      </c>
      <c r="T103" s="32">
        <f>IFERROR(SUM('Stata dataset (real)'!FB103,'Stata dataset (real)'!GA103, 'Stata dataset (real)'!GZ103), "")</f>
        <v>15724.750915860699</v>
      </c>
      <c r="U103" s="32">
        <f>IFERROR('Stata dataset (real)'!JW103, "")</f>
        <v>500516.48818767298</v>
      </c>
      <c r="V103" s="32">
        <f>IFERROR(SUM('Stata dataset (real)'!LH103:LI103), "")</f>
        <v>273209.57442855701</v>
      </c>
      <c r="W103" s="32">
        <f>IFERROR('Stata dataset (real)'!RP103, "")</f>
        <v>1023</v>
      </c>
      <c r="X103" s="32">
        <f>'Stata dataset (real)'!XM103</f>
        <v>1874.28206642955</v>
      </c>
      <c r="Y103" s="32">
        <f>'Stata dataset (real)'!XK103</f>
        <v>2844.2861559339599</v>
      </c>
      <c r="Z103" s="33">
        <f t="shared" si="19"/>
        <v>42.611158743710412</v>
      </c>
      <c r="AA103" s="33">
        <f t="shared" si="20"/>
        <v>1.1991463850899564</v>
      </c>
      <c r="AB103" s="33">
        <f t="shared" si="21"/>
        <v>2.5850859633864314</v>
      </c>
      <c r="AC103" s="33">
        <f t="shared" si="22"/>
        <v>82.282902602441837</v>
      </c>
      <c r="AD103" s="33">
        <f t="shared" si="23"/>
        <v>44.914557928270071</v>
      </c>
      <c r="AE103" s="33">
        <f t="shared" si="24"/>
        <v>2.5834651161498644E-4</v>
      </c>
      <c r="AF103" s="42" t="str">
        <f t="shared" ca="1" si="25"/>
        <v>[…]14/11/2022 13:46:50</v>
      </c>
      <c r="AG103" s="42" t="str" cm="1">
        <f t="array" aca="1" ref="AG103" ca="1">CELL("filename")</f>
        <v>O:\OFWSHARE\Cost assessment\PR24\PR24 datasets\2022 11 Nov22\[FM_WWW1_v3.0.xlsx]Interface_real</v>
      </c>
    </row>
    <row r="104" spans="1:33">
      <c r="A104" s="28" t="str">
        <f>'Stata dataset (nominal)'!A104</f>
        <v>SVH14</v>
      </c>
      <c r="B104" s="28" t="str">
        <f>'Stata dataset (nominal)'!B104</f>
        <v>SVH</v>
      </c>
      <c r="C104" s="28" t="str">
        <f>'Stata dataset (nominal)'!C104</f>
        <v>2013-14</v>
      </c>
      <c r="D104" s="33">
        <f>IF(C104&lt;"2020-21",
IFERROR(SUM('Stata dataset (real)'!E104:M104, 'Stata dataset (real)'!BK104) - SUM('Stata dataset (real)'!BG104:BH104, 'Stata dataset (real)'!BR104,'Stata dataset (real)'!BV104, 'Stata dataset (real)'!DC104) + 'Stata dataset (real)'!CY104, ""),
IFERROR(SUM('Stata dataset (real)'!E104:M104, 'Stata dataset (real)'!BK104) + 'Stata dataset (real)'!CY104 - 'Stata dataset (real)'!DC104, ""))</f>
        <v>158.97361470647667</v>
      </c>
      <c r="E104" s="33">
        <f>IF(C104&lt;"2020-21",
IFERROR(SUM('Stata dataset (real)'!N104:V104, 'Stata dataset (real)'!BN104) - SUM('Stata dataset (real)'!BS104,'Stata dataset (real)'!BW104) - 'Stata dataset (real)'!CO104 + 'Stata dataset (real)'!CZ104, ""),
IFERROR(SUM('Stata dataset (real)'!N104:V104, 'Stata dataset (real)'!BN104) - 'Stata dataset (real)'!CO104 + 'Stata dataset (real)'!CZ104, ""))</f>
        <v>200.85741064146981</v>
      </c>
      <c r="F104" s="33">
        <f>IF(C104&lt;"2020-21",
IFERROR(SUM('Stata dataset (real)'!W104:AW104) - SUM('Stata dataset (real)'!BT104,'Stata dataset (real)'!BX104) + 'Stata dataset (real)'!CO104 + 'Stata dataset (real)'!DA104, ""),
IFERROR(SUM('Stata dataset (real)'!W104:AW104) + 'Stata dataset (real)'!CO104, ""))</f>
        <v>104.41285843055748</v>
      </c>
      <c r="G104" s="33">
        <f t="shared" si="14"/>
        <v>305.2702690720273</v>
      </c>
      <c r="H104" s="33">
        <f t="shared" si="15"/>
        <v>359.83102534794648</v>
      </c>
      <c r="I104" s="33">
        <f t="shared" si="16"/>
        <v>464.24388377850397</v>
      </c>
      <c r="J104" s="33">
        <f>IF($C104&lt;"2020-21",
IFERROR(D104+ 'Stata dataset (real)'!BJ104 + 'Stata dataset (real)'!CG104, ""),
IFERROR(D104+ 'Stata dataset (real)'!BJ104 + 'Stata dataset (real)'!CA104 + 'Stata dataset (real)'!CG104 + 'Stata dataset (real)'!CH104, ""))</f>
        <v>176.19121713406801</v>
      </c>
      <c r="K104" s="33">
        <f xml:space="preserve"> IFERROR(E104+ 'Stata dataset (real)'!BM104, "")</f>
        <v>202.02492923115378</v>
      </c>
      <c r="L104" s="33">
        <f t="shared" si="13"/>
        <v>306.43778766171124</v>
      </c>
      <c r="M104" s="33">
        <f t="shared" si="17"/>
        <v>378.21614636522179</v>
      </c>
      <c r="N104" s="33">
        <f t="shared" si="18"/>
        <v>482.62900479577928</v>
      </c>
      <c r="O104" s="32">
        <f>IFERROR('Stata dataset (real)'!DX104*1000, "")</f>
        <v>3977974</v>
      </c>
      <c r="P104" s="32">
        <f>IFERROR(SUM('Stata dataset (real)'!ES104:ET104), "")</f>
        <v>93369.846379206894</v>
      </c>
      <c r="Q104" s="32">
        <f>IFERROR('Stata dataset (real)'!KV104, "")</f>
        <v>611618.488649006</v>
      </c>
      <c r="R104" s="32">
        <f>IFERROR('Stata dataset (real)'!SO104, "")</f>
        <v>238.980375008442</v>
      </c>
      <c r="S104" s="32">
        <f>'Stata dataset (real)'!EA104</f>
        <v>112378.41999999899</v>
      </c>
      <c r="T104" s="32">
        <f>IFERROR(SUM('Stata dataset (real)'!FB104,'Stata dataset (real)'!GA104, 'Stata dataset (real)'!GZ104), "")</f>
        <v>15430.225036175139</v>
      </c>
      <c r="U104" s="32">
        <f>IFERROR('Stata dataset (real)'!JW104, "")</f>
        <v>499180.84746732202</v>
      </c>
      <c r="V104" s="32">
        <f>IFERROR(SUM('Stata dataset (real)'!LH104:LI104), "")</f>
        <v>283909.91037384298</v>
      </c>
      <c r="W104" s="32">
        <f>IFERROR('Stata dataset (real)'!RP104, "")</f>
        <v>1019</v>
      </c>
      <c r="X104" s="32">
        <f>'Stata dataset (real)'!XM104</f>
        <v>1886.70170963994</v>
      </c>
      <c r="Y104" s="32">
        <f>'Stata dataset (real)'!XK104</f>
        <v>2864.7356275196698</v>
      </c>
      <c r="Z104" s="33">
        <f t="shared" si="19"/>
        <v>42.604482648970915</v>
      </c>
      <c r="AA104" s="33">
        <f t="shared" si="20"/>
        <v>1.2035836445911219</v>
      </c>
      <c r="AB104" s="33">
        <f t="shared" si="21"/>
        <v>2.5228513072354479</v>
      </c>
      <c r="AC104" s="33">
        <f t="shared" si="22"/>
        <v>81.616376341067507</v>
      </c>
      <c r="AD104" s="33">
        <f t="shared" si="23"/>
        <v>46.419445396584877</v>
      </c>
      <c r="AE104" s="33">
        <f t="shared" si="24"/>
        <v>2.5616054805788072E-4</v>
      </c>
      <c r="AF104" s="42" t="str">
        <f t="shared" ca="1" si="25"/>
        <v>[…]14/11/2022 13:46:50</v>
      </c>
      <c r="AG104" s="42" t="str" cm="1">
        <f t="array" aca="1" ref="AG104" ca="1">CELL("filename")</f>
        <v>O:\OFWSHARE\Cost assessment\PR24\PR24 datasets\2022 11 Nov22\[FM_WWW1_v3.0.xlsx]Interface_real</v>
      </c>
    </row>
    <row r="105" spans="1:33">
      <c r="A105" s="28" t="str">
        <f>'Stata dataset (nominal)'!A105</f>
        <v>SVH15</v>
      </c>
      <c r="B105" s="28" t="str">
        <f>'Stata dataset (nominal)'!B105</f>
        <v>SVH</v>
      </c>
      <c r="C105" s="28" t="str">
        <f>'Stata dataset (nominal)'!C105</f>
        <v>2014-15</v>
      </c>
      <c r="D105" s="33">
        <f>IF(C105&lt;"2020-21",
IFERROR(SUM('Stata dataset (real)'!E105:M105, 'Stata dataset (real)'!BK105) - SUM('Stata dataset (real)'!BG105:BH105, 'Stata dataset (real)'!BR105,'Stata dataset (real)'!BV105, 'Stata dataset (real)'!DC105) + 'Stata dataset (real)'!CY105, ""),
IFERROR(SUM('Stata dataset (real)'!E105:M105, 'Stata dataset (real)'!BK105) + 'Stata dataset (real)'!CY105 - 'Stata dataset (real)'!DC105, ""))</f>
        <v>154.75085347580034</v>
      </c>
      <c r="E105" s="33">
        <f>IF(C105&lt;"2020-21",
IFERROR(SUM('Stata dataset (real)'!N105:V105, 'Stata dataset (real)'!BN105) - SUM('Stata dataset (real)'!BS105,'Stata dataset (real)'!BW105) - 'Stata dataset (real)'!CO105 + 'Stata dataset (real)'!CZ105, ""),
IFERROR(SUM('Stata dataset (real)'!N105:V105, 'Stata dataset (real)'!BN105) - 'Stata dataset (real)'!CO105 + 'Stata dataset (real)'!CZ105, ""))</f>
        <v>190.67107123156154</v>
      </c>
      <c r="F105" s="33">
        <f>IF(C105&lt;"2020-21",
IFERROR(SUM('Stata dataset (real)'!W105:AW105) - SUM('Stata dataset (real)'!BT105,'Stata dataset (real)'!BX105) + 'Stata dataset (real)'!CO105 + 'Stata dataset (real)'!DA105, ""),
IFERROR(SUM('Stata dataset (real)'!W105:AW105) + 'Stata dataset (real)'!CO105, ""))</f>
        <v>89.996128513248038</v>
      </c>
      <c r="G105" s="33">
        <f t="shared" si="14"/>
        <v>280.66719974480958</v>
      </c>
      <c r="H105" s="33">
        <f t="shared" si="15"/>
        <v>345.42192470736188</v>
      </c>
      <c r="I105" s="33">
        <f t="shared" si="16"/>
        <v>435.41805322060992</v>
      </c>
      <c r="J105" s="33">
        <f>IF($C105&lt;"2020-21",
IFERROR(D105+ 'Stata dataset (real)'!BJ105 + 'Stata dataset (real)'!CG105, ""),
IFERROR(D105+ 'Stata dataset (real)'!BJ105 + 'Stata dataset (real)'!CA105 + 'Stata dataset (real)'!CG105 + 'Stata dataset (real)'!CH105, ""))</f>
        <v>183.50759349550441</v>
      </c>
      <c r="K105" s="33">
        <f xml:space="preserve"> IFERROR(E105+ 'Stata dataset (real)'!BM105, "")</f>
        <v>192.78703382536358</v>
      </c>
      <c r="L105" s="33">
        <f t="shared" si="13"/>
        <v>282.78316233861165</v>
      </c>
      <c r="M105" s="33">
        <f t="shared" si="17"/>
        <v>376.29462732086802</v>
      </c>
      <c r="N105" s="33">
        <f t="shared" si="18"/>
        <v>466.29075583411606</v>
      </c>
      <c r="O105" s="32">
        <f>IFERROR('Stata dataset (real)'!DX105*1000, "")</f>
        <v>3998069</v>
      </c>
      <c r="P105" s="32">
        <f>IFERROR(SUM('Stata dataset (real)'!ES105:ET105), "")</f>
        <v>93139.023198998897</v>
      </c>
      <c r="Q105" s="32">
        <f>IFERROR('Stata dataset (real)'!KV105, "")</f>
        <v>608549.18397791998</v>
      </c>
      <c r="R105" s="32">
        <f>IFERROR('Stata dataset (real)'!SO105, "")</f>
        <v>242.45026812500001</v>
      </c>
      <c r="S105" s="32">
        <f>'Stata dataset (real)'!EA105</f>
        <v>114218.319999999</v>
      </c>
      <c r="T105" s="32">
        <f>IFERROR(SUM('Stata dataset (real)'!FB105,'Stata dataset (real)'!GA105, 'Stata dataset (real)'!GZ105), "")</f>
        <v>15397.776900546261</v>
      </c>
      <c r="U105" s="32">
        <f>IFERROR('Stata dataset (real)'!JW105, "")</f>
        <v>493610.31179762603</v>
      </c>
      <c r="V105" s="32">
        <f>IFERROR(SUM('Stata dataset (real)'!LH105:LI105), "")</f>
        <v>283593.99886370602</v>
      </c>
      <c r="W105" s="32">
        <f>IFERROR('Stata dataset (real)'!RP105, "")</f>
        <v>1019</v>
      </c>
      <c r="X105" s="32">
        <f>'Stata dataset (real)'!XM105</f>
        <v>1902.42870541292</v>
      </c>
      <c r="Y105" s="32">
        <f>'Stata dataset (real)'!XK105</f>
        <v>2892.4192187850199</v>
      </c>
      <c r="Z105" s="33">
        <f t="shared" si="19"/>
        <v>42.925820592490098</v>
      </c>
      <c r="AA105" s="33">
        <f t="shared" si="20"/>
        <v>1.2263207845326285</v>
      </c>
      <c r="AB105" s="33">
        <f t="shared" si="21"/>
        <v>2.5302436197342661</v>
      </c>
      <c r="AC105" s="33">
        <f t="shared" si="22"/>
        <v>81.112640488814733</v>
      </c>
      <c r="AD105" s="33">
        <f t="shared" si="23"/>
        <v>46.601656255609356</v>
      </c>
      <c r="AE105" s="33">
        <f t="shared" si="24"/>
        <v>2.5487303996004073E-4</v>
      </c>
      <c r="AF105" s="42" t="str">
        <f t="shared" ca="1" si="25"/>
        <v>[…]14/11/2022 13:46:50</v>
      </c>
      <c r="AG105" s="42" t="str" cm="1">
        <f t="array" aca="1" ref="AG105" ca="1">CELL("filename")</f>
        <v>O:\OFWSHARE\Cost assessment\PR24\PR24 datasets\2022 11 Nov22\[FM_WWW1_v3.0.xlsx]Interface_real</v>
      </c>
    </row>
    <row r="106" spans="1:33">
      <c r="A106" s="28" t="str">
        <f>'Stata dataset (nominal)'!A106</f>
        <v>SVH16</v>
      </c>
      <c r="B106" s="28" t="str">
        <f>'Stata dataset (nominal)'!B106</f>
        <v>SVH</v>
      </c>
      <c r="C106" s="28" t="str">
        <f>'Stata dataset (nominal)'!C106</f>
        <v>2015-16</v>
      </c>
      <c r="D106" s="33">
        <f>IF(C106&lt;"2020-21",
IFERROR(SUM('Stata dataset (real)'!E106:M106, 'Stata dataset (real)'!BK106) - SUM('Stata dataset (real)'!BG106:BH106, 'Stata dataset (real)'!BR106,'Stata dataset (real)'!BV106, 'Stata dataset (real)'!DC106) + 'Stata dataset (real)'!CY106, ""),
IFERROR(SUM('Stata dataset (real)'!E106:M106, 'Stata dataset (real)'!BK106) + 'Stata dataset (real)'!CY106 - 'Stata dataset (real)'!DC106, ""))</f>
        <v>156.79448280087936</v>
      </c>
      <c r="E106" s="33">
        <f>IF(C106&lt;"2020-21",
IFERROR(SUM('Stata dataset (real)'!N106:V106, 'Stata dataset (real)'!BN106) - SUM('Stata dataset (real)'!BS106,'Stata dataset (real)'!BW106) - 'Stata dataset (real)'!CO106 + 'Stata dataset (real)'!CZ106, ""),
IFERROR(SUM('Stata dataset (real)'!N106:V106, 'Stata dataset (real)'!BN106) - 'Stata dataset (real)'!CO106 + 'Stata dataset (real)'!CZ106, ""))</f>
        <v>178.04811877447551</v>
      </c>
      <c r="F106" s="33">
        <f>IF(C106&lt;"2020-21",
IFERROR(SUM('Stata dataset (real)'!W106:AW106) - SUM('Stata dataset (real)'!BT106,'Stata dataset (real)'!BX106) + 'Stata dataset (real)'!CO106 + 'Stata dataset (real)'!DA106, ""),
IFERROR(SUM('Stata dataset (real)'!W106:AW106) + 'Stata dataset (real)'!CO106, ""))</f>
        <v>74.783494078587637</v>
      </c>
      <c r="G106" s="33">
        <f t="shared" si="14"/>
        <v>252.83161285306315</v>
      </c>
      <c r="H106" s="33">
        <f t="shared" si="15"/>
        <v>334.84260157535488</v>
      </c>
      <c r="I106" s="33">
        <f t="shared" si="16"/>
        <v>409.62609565394251</v>
      </c>
      <c r="J106" s="33">
        <f>IF($C106&lt;"2020-21",
IFERROR(D106+ 'Stata dataset (real)'!BJ106 + 'Stata dataset (real)'!CG106, ""),
IFERROR(D106+ 'Stata dataset (real)'!BJ106 + 'Stata dataset (real)'!CA106 + 'Stata dataset (real)'!CG106 + 'Stata dataset (real)'!CH106, ""))</f>
        <v>179.65621792224871</v>
      </c>
      <c r="K106" s="33">
        <f xml:space="preserve"> IFERROR(E106+ 'Stata dataset (real)'!BM106, "")</f>
        <v>178.63310201074839</v>
      </c>
      <c r="L106" s="33">
        <f t="shared" si="13"/>
        <v>253.41659608933602</v>
      </c>
      <c r="M106" s="33">
        <f t="shared" si="17"/>
        <v>358.2893199329971</v>
      </c>
      <c r="N106" s="33">
        <f t="shared" si="18"/>
        <v>433.07281401158474</v>
      </c>
      <c r="O106" s="32">
        <f>IFERROR('Stata dataset (real)'!DX106*1000, "")</f>
        <v>4029312</v>
      </c>
      <c r="P106" s="32">
        <f>IFERROR(SUM('Stata dataset (real)'!ES106:ET106), "")</f>
        <v>93272.250955998898</v>
      </c>
      <c r="Q106" s="32">
        <f>IFERROR('Stata dataset (real)'!KV106, "")</f>
        <v>609769.954061592</v>
      </c>
      <c r="R106" s="32">
        <f>IFERROR('Stata dataset (real)'!SO106, "")</f>
        <v>242.57537500000001</v>
      </c>
      <c r="S106" s="32">
        <f>'Stata dataset (real)'!EA106</f>
        <v>116545.819999999</v>
      </c>
      <c r="T106" s="32">
        <f>IFERROR(SUM('Stata dataset (real)'!FB106,'Stata dataset (real)'!GA106, 'Stata dataset (real)'!GZ106), "")</f>
        <v>15396.440822623979</v>
      </c>
      <c r="U106" s="32">
        <f>IFERROR('Stata dataset (real)'!JW106, "")</f>
        <v>499034.23876910697</v>
      </c>
      <c r="V106" s="32">
        <f>IFERROR(SUM('Stata dataset (real)'!LH106:LI106), "")</f>
        <v>281410.34032297001</v>
      </c>
      <c r="W106" s="32">
        <f>IFERROR('Stata dataset (real)'!RP106, "")</f>
        <v>1015</v>
      </c>
      <c r="X106" s="32">
        <f>'Stata dataset (real)'!XM106</f>
        <v>1922.0438934413601</v>
      </c>
      <c r="Y106" s="32">
        <f>'Stata dataset (real)'!XK106</f>
        <v>2927.75044623032</v>
      </c>
      <c r="Z106" s="33">
        <f t="shared" si="19"/>
        <v>43.199472069145457</v>
      </c>
      <c r="AA106" s="33">
        <f t="shared" si="20"/>
        <v>1.2495229696448453</v>
      </c>
      <c r="AB106" s="33">
        <f t="shared" si="21"/>
        <v>2.5249589160748984</v>
      </c>
      <c r="AC106" s="33">
        <f t="shared" si="22"/>
        <v>81.839755377435381</v>
      </c>
      <c r="AD106" s="33">
        <f t="shared" si="23"/>
        <v>46.150247064246983</v>
      </c>
      <c r="AE106" s="33">
        <f t="shared" si="24"/>
        <v>2.5190404714253944E-4</v>
      </c>
      <c r="AF106" s="42" t="str">
        <f t="shared" ca="1" si="25"/>
        <v>[…]14/11/2022 13:46:50</v>
      </c>
      <c r="AG106" s="42" t="str" cm="1">
        <f t="array" aca="1" ref="AG106" ca="1">CELL("filename")</f>
        <v>O:\OFWSHARE\Cost assessment\PR24\PR24 datasets\2022 11 Nov22\[FM_WWW1_v3.0.xlsx]Interface_real</v>
      </c>
    </row>
    <row r="107" spans="1:33">
      <c r="A107" s="28" t="str">
        <f>'Stata dataset (nominal)'!A107</f>
        <v>SVH17</v>
      </c>
      <c r="B107" s="28" t="str">
        <f>'Stata dataset (nominal)'!B107</f>
        <v>SVH</v>
      </c>
      <c r="C107" s="28" t="str">
        <f>'Stata dataset (nominal)'!C107</f>
        <v>2016-17</v>
      </c>
      <c r="D107" s="33">
        <f>IF(C107&lt;"2020-21",
IFERROR(SUM('Stata dataset (real)'!E107:M107, 'Stata dataset (real)'!BK107) - SUM('Stata dataset (real)'!BG107:BH107, 'Stata dataset (real)'!BR107,'Stata dataset (real)'!BV107, 'Stata dataset (real)'!DC107) + 'Stata dataset (real)'!CY107, ""),
IFERROR(SUM('Stata dataset (real)'!E107:M107, 'Stata dataset (real)'!BK107) + 'Stata dataset (real)'!CY107 - 'Stata dataset (real)'!DC107, ""))</f>
        <v>154.20529416977215</v>
      </c>
      <c r="E107" s="33">
        <f>IF(C107&lt;"2020-21",
IFERROR(SUM('Stata dataset (real)'!N107:V107, 'Stata dataset (real)'!BN107) - SUM('Stata dataset (real)'!BS107,'Stata dataset (real)'!BW107) - 'Stata dataset (real)'!CO107 + 'Stata dataset (real)'!CZ107, ""),
IFERROR(SUM('Stata dataset (real)'!N107:V107, 'Stata dataset (real)'!BN107) - 'Stata dataset (real)'!CO107 + 'Stata dataset (real)'!CZ107, ""))</f>
        <v>183.90213207959781</v>
      </c>
      <c r="F107" s="33">
        <f>IF(C107&lt;"2020-21",
IFERROR(SUM('Stata dataset (real)'!W107:AW107) - SUM('Stata dataset (real)'!BT107,'Stata dataset (real)'!BX107) + 'Stata dataset (real)'!CO107 + 'Stata dataset (real)'!DA107, ""),
IFERROR(SUM('Stata dataset (real)'!W107:AW107) + 'Stata dataset (real)'!CO107, ""))</f>
        <v>87.117908051444914</v>
      </c>
      <c r="G107" s="33">
        <f t="shared" si="14"/>
        <v>271.02004013104272</v>
      </c>
      <c r="H107" s="33">
        <f t="shared" si="15"/>
        <v>338.10742624936995</v>
      </c>
      <c r="I107" s="33">
        <f t="shared" si="16"/>
        <v>425.22533430081489</v>
      </c>
      <c r="J107" s="33">
        <f>IF($C107&lt;"2020-21",
IFERROR(D107+ 'Stata dataset (real)'!BJ107 + 'Stata dataset (real)'!CG107, ""),
IFERROR(D107+ 'Stata dataset (real)'!BJ107 + 'Stata dataset (real)'!CA107 + 'Stata dataset (real)'!CG107 + 'Stata dataset (real)'!CH107, ""))</f>
        <v>181.22468765234092</v>
      </c>
      <c r="K107" s="33">
        <f xml:space="preserve"> IFERROR(E107+ 'Stata dataset (real)'!BM107, "")</f>
        <v>184.08692529256456</v>
      </c>
      <c r="L107" s="33">
        <f t="shared" si="13"/>
        <v>271.20483334400944</v>
      </c>
      <c r="M107" s="33">
        <f t="shared" si="17"/>
        <v>365.31161294490551</v>
      </c>
      <c r="N107" s="33">
        <f t="shared" si="18"/>
        <v>452.42952099635045</v>
      </c>
      <c r="O107" s="32">
        <f>IFERROR('Stata dataset (real)'!DX107*1000, "")</f>
        <v>4078664</v>
      </c>
      <c r="P107" s="32">
        <f>IFERROR(SUM('Stata dataset (real)'!ES107:ET107), "")</f>
        <v>93727.061857998997</v>
      </c>
      <c r="Q107" s="32">
        <f>IFERROR('Stata dataset (real)'!KV107, "")</f>
        <v>611764.91665052099</v>
      </c>
      <c r="R107" s="32">
        <f>IFERROR('Stata dataset (real)'!SO107, "")</f>
        <v>241.155125</v>
      </c>
      <c r="S107" s="32">
        <f>'Stata dataset (real)'!EA107</f>
        <v>120034.579999999</v>
      </c>
      <c r="T107" s="32">
        <f>IFERROR(SUM('Stata dataset (real)'!FB107,'Stata dataset (real)'!GA107, 'Stata dataset (real)'!GZ107), "")</f>
        <v>15150.026468786849</v>
      </c>
      <c r="U107" s="32">
        <f>IFERROR('Stata dataset (real)'!JW107, "")</f>
        <v>504718.25719588</v>
      </c>
      <c r="V107" s="32">
        <f>IFERROR(SUM('Stata dataset (real)'!LH107:LI107), "")</f>
        <v>280508.67681852903</v>
      </c>
      <c r="W107" s="32">
        <f>IFERROR('Stata dataset (real)'!RP107, "")</f>
        <v>1013</v>
      </c>
      <c r="X107" s="32">
        <f>'Stata dataset (real)'!XM107</f>
        <v>1946.01851792607</v>
      </c>
      <c r="Y107" s="32">
        <f>'Stata dataset (real)'!XK107</f>
        <v>2973.7473687275501</v>
      </c>
      <c r="Z107" s="33">
        <f t="shared" si="19"/>
        <v>43.516396643046079</v>
      </c>
      <c r="AA107" s="33">
        <f t="shared" si="20"/>
        <v>1.2806822023489561</v>
      </c>
      <c r="AB107" s="33">
        <f t="shared" si="21"/>
        <v>2.4764457811237168</v>
      </c>
      <c r="AC107" s="33">
        <f t="shared" si="22"/>
        <v>82.501994386874458</v>
      </c>
      <c r="AD107" s="33">
        <f t="shared" si="23"/>
        <v>45.852364067286558</v>
      </c>
      <c r="AE107" s="33">
        <f t="shared" si="24"/>
        <v>2.4836564129822905E-4</v>
      </c>
      <c r="AF107" s="42" t="str">
        <f t="shared" ca="1" si="25"/>
        <v>[…]14/11/2022 13:46:50</v>
      </c>
      <c r="AG107" s="42" t="str" cm="1">
        <f t="array" aca="1" ref="AG107" ca="1">CELL("filename")</f>
        <v>O:\OFWSHARE\Cost assessment\PR24\PR24 datasets\2022 11 Nov22\[FM_WWW1_v3.0.xlsx]Interface_real</v>
      </c>
    </row>
    <row r="108" spans="1:33">
      <c r="A108" s="28" t="str">
        <f>'Stata dataset (nominal)'!A108</f>
        <v>SVH18</v>
      </c>
      <c r="B108" s="28" t="str">
        <f>'Stata dataset (nominal)'!B108</f>
        <v>SVH</v>
      </c>
      <c r="C108" s="28" t="str">
        <f>'Stata dataset (nominal)'!C108</f>
        <v>2017-18</v>
      </c>
      <c r="D108" s="33">
        <f>IF(C108&lt;"2020-21",
IFERROR(SUM('Stata dataset (real)'!E108:M108, 'Stata dataset (real)'!BK108) - SUM('Stata dataset (real)'!BG108:BH108, 'Stata dataset (real)'!BR108,'Stata dataset (real)'!BV108, 'Stata dataset (real)'!DC108) + 'Stata dataset (real)'!CY108, ""),
IFERROR(SUM('Stata dataset (real)'!E108:M108, 'Stata dataset (real)'!BK108) + 'Stata dataset (real)'!CY108 - 'Stata dataset (real)'!DC108, ""))</f>
        <v>139.01874386274829</v>
      </c>
      <c r="E108" s="33">
        <f>IF(C108&lt;"2020-21",
IFERROR(SUM('Stata dataset (real)'!N108:V108, 'Stata dataset (real)'!BN108) - SUM('Stata dataset (real)'!BS108,'Stata dataset (real)'!BW108) - 'Stata dataset (real)'!CO108 + 'Stata dataset (real)'!CZ108, ""),
IFERROR(SUM('Stata dataset (real)'!N108:V108, 'Stata dataset (real)'!BN108) - 'Stata dataset (real)'!CO108 + 'Stata dataset (real)'!CZ108, ""))</f>
        <v>176.62700000000001</v>
      </c>
      <c r="F108" s="33">
        <f>IF(C108&lt;"2020-21",
IFERROR(SUM('Stata dataset (real)'!W108:AW108) - SUM('Stata dataset (real)'!BT108,'Stata dataset (real)'!BX108) + 'Stata dataset (real)'!CO108 + 'Stata dataset (real)'!DA108, ""),
IFERROR(SUM('Stata dataset (real)'!W108:AW108) + 'Stata dataset (real)'!CO108, ""))</f>
        <v>91.411000000000001</v>
      </c>
      <c r="G108" s="33">
        <f t="shared" si="14"/>
        <v>268.03800000000001</v>
      </c>
      <c r="H108" s="33">
        <f t="shared" si="15"/>
        <v>315.6457438627483</v>
      </c>
      <c r="I108" s="33">
        <f t="shared" si="16"/>
        <v>407.05674386274831</v>
      </c>
      <c r="J108" s="33">
        <f>IF($C108&lt;"2020-21",
IFERROR(D108+ 'Stata dataset (real)'!BJ108 + 'Stata dataset (real)'!CG108, ""),
IFERROR(D108+ 'Stata dataset (real)'!BJ108 + 'Stata dataset (real)'!CA108 + 'Stata dataset (real)'!CG108 + 'Stata dataset (real)'!CH108, ""))</f>
        <v>185.0251227527483</v>
      </c>
      <c r="K108" s="33">
        <f xml:space="preserve"> IFERROR(E108+ 'Stata dataset (real)'!BM108, "")</f>
        <v>176.636</v>
      </c>
      <c r="L108" s="33">
        <f t="shared" si="13"/>
        <v>268.04700000000003</v>
      </c>
      <c r="M108" s="33">
        <f t="shared" si="17"/>
        <v>361.66112275274827</v>
      </c>
      <c r="N108" s="33">
        <f t="shared" si="18"/>
        <v>453.07212275274827</v>
      </c>
      <c r="O108" s="32">
        <f>IFERROR('Stata dataset (real)'!DX108*1000, "")</f>
        <v>4130813</v>
      </c>
      <c r="P108" s="32">
        <f>IFERROR(SUM('Stata dataset (real)'!ES108:ET108), "")</f>
        <v>94027</v>
      </c>
      <c r="Q108" s="32">
        <f>IFERROR('Stata dataset (real)'!KV108, "")</f>
        <v>616828.450042877</v>
      </c>
      <c r="R108" s="32">
        <f>IFERROR('Stata dataset (real)'!SO108, "")</f>
        <v>239.81778875000001</v>
      </c>
      <c r="S108" s="32">
        <f>'Stata dataset (real)'!EA108</f>
        <v>104862</v>
      </c>
      <c r="T108" s="32">
        <f>IFERROR(SUM('Stata dataset (real)'!FB108,'Stata dataset (real)'!GA108, 'Stata dataset (real)'!GZ108), "")</f>
        <v>15315.699587741841</v>
      </c>
      <c r="U108" s="32">
        <f>IFERROR('Stata dataset (real)'!JW108, "")</f>
        <v>512822.47986748401</v>
      </c>
      <c r="V108" s="32">
        <f>IFERROR(SUM('Stata dataset (real)'!LH108:LI108), "")</f>
        <v>285854.662881236</v>
      </c>
      <c r="W108" s="32">
        <f>IFERROR('Stata dataset (real)'!RP108, "")</f>
        <v>1010</v>
      </c>
      <c r="X108" s="32">
        <f>'Stata dataset (real)'!XM108</f>
        <v>1963.7158165236399</v>
      </c>
      <c r="Y108" s="32">
        <f>'Stata dataset (real)'!XK108</f>
        <v>3005.5562793570102</v>
      </c>
      <c r="Z108" s="33">
        <f t="shared" si="19"/>
        <v>43.932200325438437</v>
      </c>
      <c r="AA108" s="33">
        <f t="shared" si="20"/>
        <v>1.1152328586469844</v>
      </c>
      <c r="AB108" s="33">
        <f t="shared" si="21"/>
        <v>2.4829755480113178</v>
      </c>
      <c r="AC108" s="33">
        <f t="shared" si="22"/>
        <v>83.138590613295591</v>
      </c>
      <c r="AD108" s="33">
        <f t="shared" si="23"/>
        <v>46.342652136321803</v>
      </c>
      <c r="AE108" s="33">
        <f t="shared" si="24"/>
        <v>2.445039269509416E-4</v>
      </c>
      <c r="AF108" s="42" t="str">
        <f t="shared" ca="1" si="25"/>
        <v>[…]14/11/2022 13:46:50</v>
      </c>
      <c r="AG108" s="42" t="str" cm="1">
        <f t="array" aca="1" ref="AG108" ca="1">CELL("filename")</f>
        <v>O:\OFWSHARE\Cost assessment\PR24\PR24 datasets\2022 11 Nov22\[FM_WWW1_v3.0.xlsx]Interface_real</v>
      </c>
    </row>
    <row r="109" spans="1:33">
      <c r="A109" s="28" t="str">
        <f>'Stata dataset (nominal)'!A109</f>
        <v>SVH19</v>
      </c>
      <c r="B109" s="28" t="str">
        <f>'Stata dataset (nominal)'!B109</f>
        <v>SVH</v>
      </c>
      <c r="C109" s="28" t="str">
        <f>'Stata dataset (nominal)'!C109</f>
        <v>2018-19</v>
      </c>
      <c r="D109" s="33">
        <f>IF(C109&lt;"2020-21",
IFERROR(SUM('Stata dataset (real)'!E109:M109, 'Stata dataset (real)'!BK109) - SUM('Stata dataset (real)'!BG109:BH109, 'Stata dataset (real)'!BR109,'Stata dataset (real)'!BV109, 'Stata dataset (real)'!DC109) + 'Stata dataset (real)'!CY109, ""),
IFERROR(SUM('Stata dataset (real)'!E109:M109, 'Stata dataset (real)'!BK109) + 'Stata dataset (real)'!CY109 - 'Stata dataset (real)'!DC109, ""))</f>
        <v>108.63851246215467</v>
      </c>
      <c r="E109" s="33">
        <f>IF(C109&lt;"2020-21",
IFERROR(SUM('Stata dataset (real)'!N109:V109, 'Stata dataset (real)'!BN109) - SUM('Stata dataset (real)'!BS109,'Stata dataset (real)'!BW109) - 'Stata dataset (real)'!CO109 + 'Stata dataset (real)'!CZ109, ""),
IFERROR(SUM('Stata dataset (real)'!N109:V109, 'Stata dataset (real)'!BN109) - 'Stata dataset (real)'!CO109 + 'Stata dataset (real)'!CZ109, ""))</f>
        <v>196.24491183839638</v>
      </c>
      <c r="F109" s="33">
        <f>IF(C109&lt;"2020-21",
IFERROR(SUM('Stata dataset (real)'!W109:AW109) - SUM('Stata dataset (real)'!BT109,'Stata dataset (real)'!BX109) + 'Stata dataset (real)'!CO109 + 'Stata dataset (real)'!DA109, ""),
IFERROR(SUM('Stata dataset (real)'!W109:AW109) + 'Stata dataset (real)'!CO109, ""))</f>
        <v>97.925152521139921</v>
      </c>
      <c r="G109" s="33">
        <f t="shared" si="14"/>
        <v>294.1700643595363</v>
      </c>
      <c r="H109" s="33">
        <f t="shared" si="15"/>
        <v>304.88342430055104</v>
      </c>
      <c r="I109" s="33">
        <f t="shared" si="16"/>
        <v>402.80857682169096</v>
      </c>
      <c r="J109" s="33">
        <f>IF($C109&lt;"2020-21",
IFERROR(D109+ 'Stata dataset (real)'!BJ109 + 'Stata dataset (real)'!CG109, ""),
IFERROR(D109+ 'Stata dataset (real)'!BJ109 + 'Stata dataset (real)'!CA109 + 'Stata dataset (real)'!CG109 + 'Stata dataset (real)'!CH109, ""))</f>
        <v>155.00125430610234</v>
      </c>
      <c r="K109" s="33">
        <f xml:space="preserve"> IFERROR(E109+ 'Stata dataset (real)'!BM109, "")</f>
        <v>196.25372439711859</v>
      </c>
      <c r="L109" s="33">
        <f t="shared" si="13"/>
        <v>294.17887691825854</v>
      </c>
      <c r="M109" s="33">
        <f t="shared" si="17"/>
        <v>351.2549787032209</v>
      </c>
      <c r="N109" s="33">
        <f t="shared" si="18"/>
        <v>449.18013122436082</v>
      </c>
      <c r="O109" s="32">
        <f>IFERROR('Stata dataset (real)'!DX109*1000, "")</f>
        <v>4171055.9999999995</v>
      </c>
      <c r="P109" s="32">
        <f>IFERROR(SUM('Stata dataset (real)'!ES109:ET109), "")</f>
        <v>92724.367356999006</v>
      </c>
      <c r="Q109" s="32">
        <f>IFERROR('Stata dataset (real)'!KV109, "")</f>
        <v>629762.3706306353</v>
      </c>
      <c r="R109" s="32">
        <f>IFERROR('Stata dataset (real)'!SO109, "")</f>
        <v>239.337346852726</v>
      </c>
      <c r="S109" s="32">
        <f>'Stata dataset (real)'!EA109</f>
        <v>103553</v>
      </c>
      <c r="T109" s="32">
        <f>IFERROR(SUM('Stata dataset (real)'!FB109,'Stata dataset (real)'!GA109, 'Stata dataset (real)'!GZ109), "")</f>
        <v>15251.554843663793</v>
      </c>
      <c r="U109" s="32">
        <f>IFERROR('Stata dataset (real)'!JW109, "")</f>
        <v>524365.07581447996</v>
      </c>
      <c r="V109" s="32">
        <f>IFERROR(SUM('Stata dataset (real)'!LH109:LI109), "")</f>
        <v>295266.65463958</v>
      </c>
      <c r="W109" s="32">
        <f>IFERROR('Stata dataset (real)'!RP109, "")</f>
        <v>1011</v>
      </c>
      <c r="X109" s="32">
        <f>'Stata dataset (real)'!XM109</f>
        <v>1974.74919144157</v>
      </c>
      <c r="Y109" s="32">
        <f>'Stata dataset (real)'!XK109</f>
        <v>3029.1392433182</v>
      </c>
      <c r="Z109" s="33">
        <f t="shared" si="19"/>
        <v>44.983385909131904</v>
      </c>
      <c r="AA109" s="33">
        <f t="shared" si="20"/>
        <v>1.1167830307357025</v>
      </c>
      <c r="AB109" s="33">
        <f t="shared" si="21"/>
        <v>2.4217951968757832</v>
      </c>
      <c r="AC109" s="33">
        <f t="shared" si="22"/>
        <v>83.26395800520568</v>
      </c>
      <c r="AD109" s="33">
        <f t="shared" si="23"/>
        <v>46.885407640965283</v>
      </c>
      <c r="AE109" s="33">
        <f t="shared" si="24"/>
        <v>2.4238466230134531E-4</v>
      </c>
      <c r="AF109" s="42" t="str">
        <f t="shared" ca="1" si="25"/>
        <v>[…]14/11/2022 13:46:50</v>
      </c>
      <c r="AG109" s="42" t="str" cm="1">
        <f t="array" aca="1" ref="AG109" ca="1">CELL("filename")</f>
        <v>O:\OFWSHARE\Cost assessment\PR24\PR24 datasets\2022 11 Nov22\[FM_WWW1_v3.0.xlsx]Interface_real</v>
      </c>
    </row>
    <row r="110" spans="1:33">
      <c r="A110" s="28" t="str">
        <f>'Stata dataset (nominal)'!A110</f>
        <v>SVH20</v>
      </c>
      <c r="B110" s="28" t="str">
        <f>'Stata dataset (nominal)'!B110</f>
        <v>SVH</v>
      </c>
      <c r="C110" s="28" t="str">
        <f>'Stata dataset (nominal)'!C110</f>
        <v>2019-20</v>
      </c>
      <c r="D110" s="33">
        <f>IF(C110&lt;"2020-21",
IFERROR(SUM('Stata dataset (real)'!E110:M110, 'Stata dataset (real)'!BK110) - SUM('Stata dataset (real)'!BG110:BH110, 'Stata dataset (real)'!BR110,'Stata dataset (real)'!BV110, 'Stata dataset (real)'!DC110) + 'Stata dataset (real)'!CY110, ""),
IFERROR(SUM('Stata dataset (real)'!E110:M110, 'Stata dataset (real)'!BK110) + 'Stata dataset (real)'!CY110 - 'Stata dataset (real)'!DC110, ""))</f>
        <v>143.03459487258448</v>
      </c>
      <c r="E110" s="33">
        <f>IF(C110&lt;"2020-21",
IFERROR(SUM('Stata dataset (real)'!N110:V110, 'Stata dataset (real)'!BN110) - SUM('Stata dataset (real)'!BS110,'Stata dataset (real)'!BW110) - 'Stata dataset (real)'!CO110 + 'Stata dataset (real)'!CZ110, ""),
IFERROR(SUM('Stata dataset (real)'!N110:V110, 'Stata dataset (real)'!BN110) - 'Stata dataset (real)'!CO110 + 'Stata dataset (real)'!CZ110, ""))</f>
        <v>197.73228993763954</v>
      </c>
      <c r="F110" s="33">
        <f>IF(C110&lt;"2020-21",
IFERROR(SUM('Stata dataset (real)'!W110:AW110) - SUM('Stata dataset (real)'!BT110,'Stata dataset (real)'!BX110) + 'Stata dataset (real)'!CO110 + 'Stata dataset (real)'!DA110, ""),
IFERROR(SUM('Stata dataset (real)'!W110:AW110) + 'Stata dataset (real)'!CO110, ""))</f>
        <v>105.50041958580337</v>
      </c>
      <c r="G110" s="33">
        <f t="shared" si="14"/>
        <v>303.23270952344291</v>
      </c>
      <c r="H110" s="33">
        <f t="shared" si="15"/>
        <v>340.76688481022404</v>
      </c>
      <c r="I110" s="33">
        <f t="shared" si="16"/>
        <v>446.26730439602738</v>
      </c>
      <c r="J110" s="33">
        <f>IF($C110&lt;"2020-21",
IFERROR(D110+ 'Stata dataset (real)'!BJ110 + 'Stata dataset (real)'!CG110, ""),
IFERROR(D110+ 'Stata dataset (real)'!BJ110 + 'Stata dataset (real)'!CA110 + 'Stata dataset (real)'!CG110 + 'Stata dataset (real)'!CH110, ""))</f>
        <v>181.59938722195704</v>
      </c>
      <c r="K110" s="33">
        <f xml:space="preserve"> IFERROR(E110+ 'Stata dataset (real)'!BM110, "")</f>
        <v>197.73902964046499</v>
      </c>
      <c r="L110" s="33">
        <f t="shared" si="13"/>
        <v>303.23944922626833</v>
      </c>
      <c r="M110" s="33">
        <f t="shared" si="17"/>
        <v>379.33841686242204</v>
      </c>
      <c r="N110" s="33">
        <f t="shared" si="18"/>
        <v>484.83883644822538</v>
      </c>
      <c r="O110" s="32">
        <f>IFERROR('Stata dataset (real)'!DX110*1000, "")</f>
        <v>4230941.2141629541</v>
      </c>
      <c r="P110" s="32">
        <f>IFERROR(SUM('Stata dataset (real)'!ES110:ET110), "")</f>
        <v>92873.681216999001</v>
      </c>
      <c r="Q110" s="32">
        <f>IFERROR('Stata dataset (real)'!KV110, "")</f>
        <v>632980.9927971306</v>
      </c>
      <c r="R110" s="32">
        <f>IFERROR('Stata dataset (real)'!SO110, "")</f>
        <v>241.887</v>
      </c>
      <c r="S110" s="32">
        <f>'Stata dataset (real)'!EA110</f>
        <v>105979</v>
      </c>
      <c r="T110" s="32">
        <f>IFERROR(SUM('Stata dataset (real)'!FB110,'Stata dataset (real)'!GA110, 'Stata dataset (real)'!GZ110), "")</f>
        <v>15553.284080542919</v>
      </c>
      <c r="U110" s="32">
        <f>IFERROR('Stata dataset (real)'!JW110, "")</f>
        <v>527098.62162026903</v>
      </c>
      <c r="V110" s="32">
        <f>IFERROR(SUM('Stata dataset (real)'!LH110:LI110), "")</f>
        <v>310694.00246199244</v>
      </c>
      <c r="W110" s="32">
        <f>IFERROR('Stata dataset (real)'!RP110, "")</f>
        <v>1010</v>
      </c>
      <c r="X110" s="32">
        <f>'Stata dataset (real)'!XM110</f>
        <v>1981.33431863286</v>
      </c>
      <c r="Y110" s="32">
        <f>'Stata dataset (real)'!XK110</f>
        <v>3040.3499084506102</v>
      </c>
      <c r="Z110" s="33">
        <f t="shared" si="19"/>
        <v>45.555868559547847</v>
      </c>
      <c r="AA110" s="33">
        <f t="shared" si="20"/>
        <v>1.1411090699891659</v>
      </c>
      <c r="AB110" s="33">
        <f t="shared" si="21"/>
        <v>2.4571486754781149</v>
      </c>
      <c r="AC110" s="33">
        <f t="shared" si="22"/>
        <v>83.272424862400769</v>
      </c>
      <c r="AD110" s="33">
        <f t="shared" si="23"/>
        <v>49.084254661272169</v>
      </c>
      <c r="AE110" s="33">
        <f t="shared" si="24"/>
        <v>2.3871756871001988E-4</v>
      </c>
      <c r="AF110" s="42" t="str">
        <f t="shared" ca="1" si="25"/>
        <v>[…]14/11/2022 13:46:50</v>
      </c>
      <c r="AG110" s="42" t="str" cm="1">
        <f t="array" aca="1" ref="AG110" ca="1">CELL("filename")</f>
        <v>O:\OFWSHARE\Cost assessment\PR24\PR24 datasets\2022 11 Nov22\[FM_WWW1_v3.0.xlsx]Interface_real</v>
      </c>
    </row>
    <row r="111" spans="1:33">
      <c r="A111" s="28" t="str">
        <f>'Stata dataset (nominal)'!A111</f>
        <v>SVH21</v>
      </c>
      <c r="B111" s="28" t="str">
        <f>'Stata dataset (nominal)'!B111</f>
        <v>SVH</v>
      </c>
      <c r="C111" s="28" t="str">
        <f>'Stata dataset (nominal)'!C111</f>
        <v>2020-21</v>
      </c>
      <c r="D111" s="33">
        <f>IF(C111&lt;"2020-21",
IFERROR(SUM('Stata dataset (real)'!E111:M111, 'Stata dataset (real)'!BK111) - SUM('Stata dataset (real)'!BG111:BH111, 'Stata dataset (real)'!BR111,'Stata dataset (real)'!BV111, 'Stata dataset (real)'!DC111) + 'Stata dataset (real)'!CY111, ""),
IFERROR(SUM('Stata dataset (real)'!E111:M111, 'Stata dataset (real)'!BK111) + 'Stata dataset (real)'!CY111 - 'Stata dataset (real)'!DC111, ""))</f>
        <v>159.60647582677771</v>
      </c>
      <c r="E111" s="33">
        <f>IF(C111&lt;"2020-21",
IFERROR(SUM('Stata dataset (real)'!N111:V111, 'Stata dataset (real)'!BN111) - SUM('Stata dataset (real)'!BS111,'Stata dataset (real)'!BW111) - 'Stata dataset (real)'!CO111 + 'Stata dataset (real)'!CZ111, ""),
IFERROR(SUM('Stata dataset (real)'!N111:V111, 'Stata dataset (real)'!BN111) - 'Stata dataset (real)'!CO111 + 'Stata dataset (real)'!CZ111, ""))</f>
        <v>164.877086687543</v>
      </c>
      <c r="F111" s="33">
        <f>IF(C111&lt;"2020-21",
IFERROR(SUM('Stata dataset (real)'!W111:AW111) - SUM('Stata dataset (real)'!BT111,'Stata dataset (real)'!BX111) + 'Stata dataset (real)'!CO111 + 'Stata dataset (real)'!DA111, ""),
IFERROR(SUM('Stata dataset (real)'!W111:AW111) + 'Stata dataset (real)'!CO111, ""))</f>
        <v>119.88299549377531</v>
      </c>
      <c r="G111" s="33">
        <f t="shared" si="14"/>
        <v>284.7600821813183</v>
      </c>
      <c r="H111" s="33">
        <f t="shared" si="15"/>
        <v>324.48356251432074</v>
      </c>
      <c r="I111" s="33">
        <f t="shared" si="16"/>
        <v>444.36655800809604</v>
      </c>
      <c r="J111" s="33">
        <f>IF($C111&lt;"2020-21",
IFERROR(D111+ 'Stata dataset (real)'!BJ111 + 'Stata dataset (real)'!CG111, ""),
IFERROR(D111+ 'Stata dataset (real)'!BJ111 + 'Stata dataset (real)'!CA111 + 'Stata dataset (real)'!CG111 + 'Stata dataset (real)'!CH111, ""))</f>
        <v>193.66390620942494</v>
      </c>
      <c r="K111" s="33">
        <f xml:space="preserve"> IFERROR(E111+ 'Stata dataset (real)'!BM111, "")</f>
        <v>176.53203299473006</v>
      </c>
      <c r="L111" s="33">
        <f t="shared" si="13"/>
        <v>296.41502848850536</v>
      </c>
      <c r="M111" s="33">
        <f t="shared" si="17"/>
        <v>370.19593920415502</v>
      </c>
      <c r="N111" s="33">
        <f t="shared" si="18"/>
        <v>490.07893469793032</v>
      </c>
      <c r="O111" s="32">
        <f>IFERROR('Stata dataset (real)'!DX111*1000, "")</f>
        <v>4211245</v>
      </c>
      <c r="P111" s="32">
        <f>IFERROR(SUM('Stata dataset (real)'!ES111:ET111), "")</f>
        <v>92895</v>
      </c>
      <c r="Q111" s="32">
        <f>IFERROR('Stata dataset (real)'!KV111, "")</f>
        <v>623157</v>
      </c>
      <c r="R111" s="32">
        <f>IFERROR('Stata dataset (real)'!SO111, "")</f>
        <v>251.8</v>
      </c>
      <c r="S111" s="32">
        <f>'Stata dataset (real)'!EA111</f>
        <v>105896</v>
      </c>
      <c r="T111" s="32">
        <f>IFERROR(SUM('Stata dataset (real)'!FB111,'Stata dataset (real)'!GA111, 'Stata dataset (real)'!GZ111), "")</f>
        <v>15542</v>
      </c>
      <c r="U111" s="32">
        <f>IFERROR('Stata dataset (real)'!JW111, "")</f>
        <v>515277</v>
      </c>
      <c r="V111" s="32">
        <f>IFERROR(SUM('Stata dataset (real)'!LH111:LI111), "")</f>
        <v>304816.35916475998</v>
      </c>
      <c r="W111" s="32">
        <f>IFERROR('Stata dataset (real)'!RP111, "")</f>
        <v>1008</v>
      </c>
      <c r="X111" s="32">
        <f>'Stata dataset (real)'!XM111</f>
        <v>1988.6033048500401</v>
      </c>
      <c r="Y111" s="32">
        <f>'Stata dataset (real)'!XK111</f>
        <v>3051.6228989272799</v>
      </c>
      <c r="Z111" s="33">
        <f t="shared" si="19"/>
        <v>45.333387157543463</v>
      </c>
      <c r="AA111" s="33">
        <f t="shared" si="20"/>
        <v>1.1399537111792883</v>
      </c>
      <c r="AB111" s="33">
        <f t="shared" si="21"/>
        <v>2.494074526965115</v>
      </c>
      <c r="AC111" s="33">
        <f t="shared" si="22"/>
        <v>82.688150819135458</v>
      </c>
      <c r="AD111" s="33">
        <f t="shared" si="23"/>
        <v>48.914857598447902</v>
      </c>
      <c r="AE111" s="33">
        <f t="shared" si="24"/>
        <v>2.3935914438604262E-4</v>
      </c>
      <c r="AF111" s="42" t="str">
        <f t="shared" ca="1" si="25"/>
        <v>[…]14/11/2022 13:46:50</v>
      </c>
      <c r="AG111" s="42" t="str" cm="1">
        <f t="array" aca="1" ref="AG111" ca="1">CELL("filename")</f>
        <v>O:\OFWSHARE\Cost assessment\PR24\PR24 datasets\2022 11 Nov22\[FM_WWW1_v3.0.xlsx]Interface_real</v>
      </c>
    </row>
    <row r="112" spans="1:33">
      <c r="A112" s="28" t="str">
        <f>'Stata dataset (nominal)'!A112</f>
        <v>SVH22</v>
      </c>
      <c r="B112" s="28" t="str">
        <f>'Stata dataset (nominal)'!B112</f>
        <v>SVH</v>
      </c>
      <c r="C112" s="28" t="str">
        <f>'Stata dataset (nominal)'!C112</f>
        <v>2021-22</v>
      </c>
      <c r="D112" s="33">
        <f>IF(C112&lt;"2020-21",
IFERROR(SUM('Stata dataset (real)'!E112:M112, 'Stata dataset (real)'!BK112) - SUM('Stata dataset (real)'!BG112:BH112, 'Stata dataset (real)'!BR112,'Stata dataset (real)'!BV112, 'Stata dataset (real)'!DC112) + 'Stata dataset (real)'!CY112, ""),
IFERROR(SUM('Stata dataset (real)'!E112:M112, 'Stata dataset (real)'!BK112) + 'Stata dataset (real)'!CY112 - 'Stata dataset (real)'!DC112, ""))</f>
        <v>157.73830514218349</v>
      </c>
      <c r="E112" s="33">
        <f>IF(C112&lt;"2020-21",
IFERROR(SUM('Stata dataset (real)'!N112:V112, 'Stata dataset (real)'!BN112) - SUM('Stata dataset (real)'!BS112,'Stata dataset (real)'!BW112) - 'Stata dataset (real)'!CO112 + 'Stata dataset (real)'!CZ112, ""),
IFERROR(SUM('Stata dataset (real)'!N112:V112, 'Stata dataset (real)'!BN112) - 'Stata dataset (real)'!CO112 + 'Stata dataset (real)'!CZ112, ""))</f>
        <v>209.3488184764991</v>
      </c>
      <c r="F112" s="33">
        <f>IF(C112&lt;"2020-21",
IFERROR(SUM('Stata dataset (real)'!W112:AW112) - SUM('Stata dataset (real)'!BT112,'Stata dataset (real)'!BX112) + 'Stata dataset (real)'!CO112 + 'Stata dataset (real)'!DA112, ""),
IFERROR(SUM('Stata dataset (real)'!W112:AW112) + 'Stata dataset (real)'!CO112, ""))</f>
        <v>68.32694651539704</v>
      </c>
      <c r="G112" s="33">
        <f t="shared" si="14"/>
        <v>277.67576499189613</v>
      </c>
      <c r="H112" s="33">
        <f t="shared" si="15"/>
        <v>367.0871236186826</v>
      </c>
      <c r="I112" s="33">
        <f t="shared" si="16"/>
        <v>435.41407013407962</v>
      </c>
      <c r="J112" s="33">
        <f>IF($C112&lt;"2020-21",
IFERROR(D112+ 'Stata dataset (real)'!BJ112 + 'Stata dataset (real)'!CG112, ""),
IFERROR(D112+ 'Stata dataset (real)'!BJ112 + 'Stata dataset (real)'!CA112 + 'Stata dataset (real)'!CG112 + 'Stata dataset (real)'!CH112, ""))</f>
        <v>186.98192868719599</v>
      </c>
      <c r="K112" s="33">
        <f xml:space="preserve"> IFERROR(E112+ 'Stata dataset (real)'!BM112, "")</f>
        <v>218.86144924119631</v>
      </c>
      <c r="L112" s="33">
        <f t="shared" si="13"/>
        <v>287.18839575659337</v>
      </c>
      <c r="M112" s="33">
        <f t="shared" si="17"/>
        <v>405.84337792839233</v>
      </c>
      <c r="N112" s="33">
        <f t="shared" si="18"/>
        <v>474.17032444378935</v>
      </c>
      <c r="O112" s="32">
        <f>IFERROR('Stata dataset (real)'!DX112*1000, "")</f>
        <v>4226574.1693041101</v>
      </c>
      <c r="P112" s="32">
        <f>IFERROR(SUM('Stata dataset (real)'!ES112:ET112), "")</f>
        <v>92933</v>
      </c>
      <c r="Q112" s="32">
        <f>IFERROR('Stata dataset (real)'!KV112, "")</f>
        <v>623649.73200000008</v>
      </c>
      <c r="R112" s="32">
        <f>IFERROR('Stata dataset (real)'!SO112, "")</f>
        <v>261.21999999999997</v>
      </c>
      <c r="S112" s="32">
        <f>'Stata dataset (real)'!EA112</f>
        <v>106694</v>
      </c>
      <c r="T112" s="32">
        <f>IFERROR(SUM('Stata dataset (real)'!FB112,'Stata dataset (real)'!GA112, 'Stata dataset (real)'!GZ112), "")</f>
        <v>15191.742999999999</v>
      </c>
      <c r="U112" s="32">
        <f>IFERROR('Stata dataset (real)'!JW112, "")</f>
        <v>515765.69</v>
      </c>
      <c r="V112" s="32">
        <f>IFERROR(SUM('Stata dataset (real)'!LH112:LI112), "")</f>
        <v>306373.28576651047</v>
      </c>
      <c r="W112" s="32">
        <f>IFERROR('Stata dataset (real)'!RP112, "")</f>
        <v>1007</v>
      </c>
      <c r="X112" s="32">
        <f>'Stata dataset (real)'!XM112</f>
        <v>1988.6033048500401</v>
      </c>
      <c r="Y112" s="32">
        <f>'Stata dataset (real)'!XK112</f>
        <v>3051.6228989272799</v>
      </c>
      <c r="Z112" s="33">
        <f t="shared" si="19"/>
        <v>45.479799095091195</v>
      </c>
      <c r="AA112" s="33">
        <f t="shared" si="20"/>
        <v>1.1480744192052339</v>
      </c>
      <c r="AB112" s="33">
        <f t="shared" si="21"/>
        <v>2.4359415582976629</v>
      </c>
      <c r="AC112" s="33">
        <f t="shared" si="22"/>
        <v>82.701180411955974</v>
      </c>
      <c r="AD112" s="33">
        <f t="shared" si="23"/>
        <v>49.125858642477603</v>
      </c>
      <c r="AE112" s="33">
        <f t="shared" si="24"/>
        <v>2.3825442537207358E-4</v>
      </c>
      <c r="AF112" s="42" t="str">
        <f t="shared" ca="1" si="25"/>
        <v>[…]14/11/2022 13:46:50</v>
      </c>
      <c r="AG112" s="42" t="str" cm="1">
        <f t="array" aca="1" ref="AG112" ca="1">CELL("filename")</f>
        <v>O:\OFWSHARE\Cost assessment\PR24\PR24 datasets\2022 11 Nov22\[FM_WWW1_v3.0.xlsx]Interface_real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2048A-72BB-4763-8528-30EDE6C973E6}">
  <dimension ref="A1:M301"/>
  <sheetViews>
    <sheetView topLeftCell="A133" workbookViewId="0">
      <selection activeCell="T29" sqref="T29"/>
    </sheetView>
  </sheetViews>
  <sheetFormatPr defaultRowHeight="14.25"/>
  <cols>
    <col min="1" max="1" width="14.73046875" bestFit="1" customWidth="1"/>
    <col min="2" max="2" width="31.9296875" bestFit="1" customWidth="1"/>
    <col min="3" max="13" width="80.73046875" bestFit="1" customWidth="1"/>
  </cols>
  <sheetData>
    <row r="1" spans="1:13">
      <c r="A1" t="s">
        <v>23</v>
      </c>
      <c r="B1" t="s">
        <v>203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406</v>
      </c>
      <c r="M1" t="s">
        <v>1613</v>
      </c>
    </row>
    <row r="2" spans="1:13">
      <c r="A2" s="39" t="s">
        <v>10</v>
      </c>
      <c r="B2" s="39" t="s">
        <v>2001</v>
      </c>
      <c r="C2" s="38">
        <v>64.905157714130254</v>
      </c>
      <c r="D2" s="38">
        <v>64.99910057593992</v>
      </c>
      <c r="E2" s="38">
        <v>65.103459037713336</v>
      </c>
      <c r="F2" s="38">
        <v>65.004008401748465</v>
      </c>
      <c r="G2" s="38">
        <v>65.333217265467752</v>
      </c>
      <c r="H2" s="38">
        <v>65.345035208707174</v>
      </c>
      <c r="I2" s="38">
        <v>65.003413392912563</v>
      </c>
      <c r="J2" s="38">
        <v>65.344218255179626</v>
      </c>
      <c r="K2" s="38">
        <v>65.285460144378092</v>
      </c>
      <c r="L2" s="38">
        <v>65.198543033734765</v>
      </c>
      <c r="M2" s="38">
        <v>65.746762504590777</v>
      </c>
    </row>
    <row r="3" spans="1:13">
      <c r="A3" s="39" t="s">
        <v>10</v>
      </c>
      <c r="B3" s="39" t="s">
        <v>2012</v>
      </c>
      <c r="C3" s="38">
        <v>22518.846311250141</v>
      </c>
      <c r="D3" s="38">
        <v>21741.93505269671</v>
      </c>
      <c r="E3" s="38">
        <v>23506.542256730099</v>
      </c>
      <c r="F3" s="38">
        <v>24640.889635787</v>
      </c>
      <c r="G3" s="38">
        <v>23078.049827749353</v>
      </c>
      <c r="H3" s="38">
        <v>22924.341602637011</v>
      </c>
      <c r="I3" s="38">
        <v>22975</v>
      </c>
      <c r="J3" s="38">
        <v>22866.953306805597</v>
      </c>
      <c r="K3" s="38">
        <v>22745.822956839071</v>
      </c>
      <c r="L3" s="38">
        <v>22946</v>
      </c>
      <c r="M3" s="38">
        <v>22931</v>
      </c>
    </row>
    <row r="4" spans="1:13">
      <c r="A4" s="39" t="s">
        <v>10</v>
      </c>
      <c r="B4" s="39" t="s">
        <v>1996</v>
      </c>
      <c r="C4" s="38">
        <v>5.5424445271842133</v>
      </c>
      <c r="D4" s="38">
        <v>5.3534213416570751</v>
      </c>
      <c r="E4" s="38">
        <v>5.6252877537372399</v>
      </c>
      <c r="F4" s="38">
        <v>5.8771750182186766</v>
      </c>
      <c r="G4" s="38">
        <v>5.5274938172485193</v>
      </c>
      <c r="H4" s="38">
        <v>5.4661212826897332</v>
      </c>
      <c r="I4" s="38">
        <v>5.4841050465701366</v>
      </c>
      <c r="J4" s="38">
        <v>5.3184296470987018</v>
      </c>
      <c r="K4" s="38">
        <v>5.2223308927698859</v>
      </c>
      <c r="L4" s="38">
        <v>5.3336866499771043</v>
      </c>
      <c r="M4" s="38">
        <v>5.2308618797889501</v>
      </c>
    </row>
    <row r="5" spans="1:13">
      <c r="A5" s="39" t="s">
        <v>10</v>
      </c>
      <c r="B5" s="39" t="s">
        <v>2016</v>
      </c>
      <c r="C5" s="38">
        <v>1787.0235259251799</v>
      </c>
      <c r="D5" s="38">
        <v>1804.79084744835</v>
      </c>
      <c r="E5" s="38">
        <v>1820.2890340107899</v>
      </c>
      <c r="F5" s="38">
        <v>1838.3594163975999</v>
      </c>
      <c r="G5" s="38">
        <v>1859.1144929054201</v>
      </c>
      <c r="H5" s="38">
        <v>1877.72664868279</v>
      </c>
      <c r="I5" s="38">
        <v>1885.8731353257001</v>
      </c>
      <c r="J5" s="38">
        <v>1893.0931276746001</v>
      </c>
      <c r="K5" s="38">
        <v>1895.40775073952</v>
      </c>
      <c r="L5" s="38">
        <v>1897.3983828355999</v>
      </c>
      <c r="M5" s="38">
        <v>1897.3983828355999</v>
      </c>
    </row>
    <row r="6" spans="1:13">
      <c r="A6" s="39" t="s">
        <v>10</v>
      </c>
      <c r="B6" s="39" t="s">
        <v>2017</v>
      </c>
      <c r="C6" s="38">
        <v>774.01340790257404</v>
      </c>
      <c r="D6" s="38">
        <v>780.09525164558204</v>
      </c>
      <c r="E6" s="38">
        <v>785.92228279742403</v>
      </c>
      <c r="F6" s="38">
        <v>793.75969788051202</v>
      </c>
      <c r="G6" s="38">
        <v>801.36660815479104</v>
      </c>
      <c r="H6" s="38">
        <v>808.46061606047999</v>
      </c>
      <c r="I6" s="38">
        <v>813.25018284107102</v>
      </c>
      <c r="J6" s="38">
        <v>816.58349947746308</v>
      </c>
      <c r="K6" s="38">
        <v>818.849690357187</v>
      </c>
      <c r="L6" s="38">
        <v>821.22463738653698</v>
      </c>
      <c r="M6" s="38">
        <v>821.22463738653698</v>
      </c>
    </row>
    <row r="7" spans="1:13">
      <c r="A7" s="39" t="s">
        <v>10</v>
      </c>
      <c r="B7" s="39" t="s">
        <v>1983</v>
      </c>
      <c r="C7" s="38">
        <v>143.6</v>
      </c>
      <c r="D7" s="38">
        <v>141.1</v>
      </c>
      <c r="E7" s="38">
        <v>144.1</v>
      </c>
      <c r="F7" s="38">
        <v>147.69999999999999</v>
      </c>
      <c r="G7" s="38">
        <v>150.80000000000001</v>
      </c>
      <c r="H7" s="38">
        <v>147.19999999999999</v>
      </c>
      <c r="I7" s="38">
        <v>142.4</v>
      </c>
      <c r="J7" s="38">
        <v>151.0068</v>
      </c>
      <c r="K7" s="38">
        <v>149.108</v>
      </c>
      <c r="L7" s="38">
        <v>147</v>
      </c>
      <c r="M7" s="38">
        <v>151.4</v>
      </c>
    </row>
    <row r="8" spans="1:13">
      <c r="A8" s="39" t="s">
        <v>10</v>
      </c>
      <c r="B8" s="39" t="s">
        <v>2015</v>
      </c>
      <c r="C8" s="38">
        <v>31347.386817833401</v>
      </c>
      <c r="D8" s="38">
        <v>31297.943275616399</v>
      </c>
      <c r="E8" s="38">
        <v>31521.778828443701</v>
      </c>
      <c r="F8" s="38">
        <v>55875.312907398999</v>
      </c>
      <c r="G8" s="38">
        <v>56006.539999999899</v>
      </c>
      <c r="H8" s="38">
        <v>57727.414337472801</v>
      </c>
      <c r="I8" s="38">
        <v>82803</v>
      </c>
      <c r="J8" s="38">
        <v>85653.397759706393</v>
      </c>
      <c r="K8" s="38">
        <v>88765.967524716601</v>
      </c>
      <c r="L8" s="38">
        <v>87912</v>
      </c>
      <c r="M8" s="38">
        <v>86458</v>
      </c>
    </row>
    <row r="9" spans="1:13">
      <c r="A9" s="39" t="s">
        <v>10</v>
      </c>
      <c r="B9" s="39" t="s">
        <v>1993</v>
      </c>
      <c r="C9" s="38">
        <v>1.5278656838714413</v>
      </c>
      <c r="D9" s="38">
        <v>1.5282779889186386</v>
      </c>
      <c r="E9" s="38">
        <v>1.5264026873866421</v>
      </c>
      <c r="F9" s="38">
        <v>1.5297740883460211</v>
      </c>
      <c r="G9" s="38">
        <v>1.5572979246236771</v>
      </c>
      <c r="H9" s="38">
        <v>1.5808635141540588</v>
      </c>
      <c r="I9" s="38">
        <v>1.5479454922236409</v>
      </c>
      <c r="J9" s="38">
        <v>1.5916203039413499</v>
      </c>
      <c r="K9" s="38">
        <v>1.5733505080864465</v>
      </c>
      <c r="L9" s="38">
        <v>1.569269128876422</v>
      </c>
      <c r="M9" s="38">
        <v>1.5701805625868088</v>
      </c>
    </row>
    <row r="10" spans="1:13">
      <c r="A10" s="39" t="s">
        <v>10</v>
      </c>
      <c r="B10" s="39" t="s">
        <v>1999</v>
      </c>
      <c r="C10" s="38">
        <v>7.7153665027336835</v>
      </c>
      <c r="D10" s="38">
        <v>7.7063553485721394</v>
      </c>
      <c r="E10" s="38">
        <v>7.5433925790974365</v>
      </c>
      <c r="F10" s="38">
        <v>13.326994195760848</v>
      </c>
      <c r="G10" s="38">
        <v>13.414296523584207</v>
      </c>
      <c r="H10" s="38">
        <v>13.764628601957799</v>
      </c>
      <c r="I10" s="38">
        <v>19.764977156524356</v>
      </c>
      <c r="J10" s="38">
        <v>19.92139328348491</v>
      </c>
      <c r="K10" s="38">
        <v>20.380236639956525</v>
      </c>
      <c r="L10" s="38">
        <v>20.434718938934331</v>
      </c>
      <c r="M10" s="38">
        <v>19.722203846443374</v>
      </c>
    </row>
    <row r="11" spans="1:13">
      <c r="A11" s="39" t="s">
        <v>10</v>
      </c>
      <c r="B11" s="39" t="s">
        <v>1991</v>
      </c>
      <c r="C11" s="38">
        <v>35.006210219491308</v>
      </c>
      <c r="D11" s="38">
        <v>35.24187475679382</v>
      </c>
      <c r="E11" s="38">
        <v>35.317693295426317</v>
      </c>
      <c r="F11" s="38">
        <v>35.530269007199401</v>
      </c>
      <c r="G11" s="38">
        <v>35.407281695068562</v>
      </c>
      <c r="H11" s="38">
        <v>35.710171987278258</v>
      </c>
      <c r="I11" s="38">
        <v>36.059489669897218</v>
      </c>
      <c r="J11" s="38">
        <v>36.457270607755078</v>
      </c>
      <c r="K11" s="38">
        <v>36.580233420508215</v>
      </c>
      <c r="L11" s="38">
        <v>37.042088722663763</v>
      </c>
      <c r="M11" s="38">
        <v>37.289198696730139</v>
      </c>
    </row>
    <row r="12" spans="1:13">
      <c r="A12" s="39" t="s">
        <v>10</v>
      </c>
      <c r="B12" s="39" t="s">
        <v>1968</v>
      </c>
      <c r="C12" s="38">
        <v>91.223539922966324</v>
      </c>
      <c r="D12" s="38">
        <v>98.121936359690352</v>
      </c>
      <c r="E12" s="38">
        <v>84.522708398056082</v>
      </c>
      <c r="F12" s="38">
        <v>78.090277040125713</v>
      </c>
      <c r="G12" s="38">
        <v>78.589625188591711</v>
      </c>
      <c r="H12" s="38">
        <v>88.617586963741957</v>
      </c>
      <c r="I12" s="38">
        <v>90.547104688979204</v>
      </c>
      <c r="J12" s="38">
        <v>87.657438854748349</v>
      </c>
      <c r="K12" s="38">
        <v>86.307671568250058</v>
      </c>
      <c r="L12" s="38">
        <v>76.079042230950023</v>
      </c>
      <c r="M12" s="38">
        <v>90.478815932496346</v>
      </c>
    </row>
    <row r="13" spans="1:13">
      <c r="A13" s="39" t="s">
        <v>10</v>
      </c>
      <c r="B13" s="39" t="s">
        <v>2022</v>
      </c>
      <c r="C13" s="38">
        <v>234.60800189198713</v>
      </c>
      <c r="D13" s="38">
        <v>255.61118034881176</v>
      </c>
      <c r="E13" s="38">
        <v>228.64196469316479</v>
      </c>
      <c r="F13" s="38">
        <v>228.73267662647785</v>
      </c>
      <c r="G13" s="38">
        <v>230.43506524632193</v>
      </c>
      <c r="H13" s="38">
        <v>238.4869018757602</v>
      </c>
      <c r="I13" s="38">
        <v>219.99968540637877</v>
      </c>
      <c r="J13" s="38">
        <v>262.00752497307656</v>
      </c>
      <c r="K13" s="38">
        <v>264.23174203561081</v>
      </c>
      <c r="L13" s="38">
        <v>251.98087480927228</v>
      </c>
      <c r="M13" s="38">
        <v>265.52296650700572</v>
      </c>
    </row>
    <row r="14" spans="1:13">
      <c r="A14" s="39" t="s">
        <v>10</v>
      </c>
      <c r="B14" s="39" t="s">
        <v>1970</v>
      </c>
      <c r="C14" s="38">
        <v>234.60800189198713</v>
      </c>
      <c r="D14" s="38">
        <v>255.61118034881176</v>
      </c>
      <c r="E14" s="38">
        <v>228.64196469316479</v>
      </c>
      <c r="F14" s="38">
        <v>228.73267662647785</v>
      </c>
      <c r="G14" s="38">
        <v>230.43506524632193</v>
      </c>
      <c r="H14" s="38">
        <v>238.4869018757602</v>
      </c>
      <c r="I14" s="38">
        <v>219.99968540637877</v>
      </c>
      <c r="J14" s="38">
        <v>262.00752497307656</v>
      </c>
      <c r="K14" s="38">
        <v>264.23174203561081</v>
      </c>
      <c r="L14" s="38">
        <v>251.98087480927228</v>
      </c>
      <c r="M14" s="38">
        <v>265.52296650700572</v>
      </c>
    </row>
    <row r="15" spans="1:13">
      <c r="A15" s="39" t="s">
        <v>10</v>
      </c>
      <c r="B15" s="39" t="s">
        <v>2024</v>
      </c>
      <c r="C15" s="38">
        <v>264.56464208988882</v>
      </c>
      <c r="D15" s="38">
        <v>298.03419093699824</v>
      </c>
      <c r="E15" s="38">
        <v>280.77575090670962</v>
      </c>
      <c r="F15" s="38">
        <v>293.93592491844805</v>
      </c>
      <c r="G15" s="38">
        <v>294.93748069079794</v>
      </c>
      <c r="H15" s="38">
        <v>316.63116986304573</v>
      </c>
      <c r="I15" s="38">
        <v>305.5627498622822</v>
      </c>
      <c r="J15" s="38">
        <v>308.92540577731836</v>
      </c>
      <c r="K15" s="38">
        <v>320.25623604588498</v>
      </c>
      <c r="L15" s="38">
        <v>300.75148611644397</v>
      </c>
      <c r="M15" s="38">
        <v>303.25614390830697</v>
      </c>
    </row>
    <row r="16" spans="1:13">
      <c r="A16" s="39" t="s">
        <v>10</v>
      </c>
      <c r="B16" s="39" t="s">
        <v>1972</v>
      </c>
      <c r="C16" s="38">
        <v>257.31238875510439</v>
      </c>
      <c r="D16" s="38">
        <v>277.41098075454283</v>
      </c>
      <c r="E16" s="38">
        <v>258.41283913080531</v>
      </c>
      <c r="F16" s="38">
        <v>266.3364674167413</v>
      </c>
      <c r="G16" s="38">
        <v>279.12362391217403</v>
      </c>
      <c r="H16" s="38">
        <v>292.92173304853742</v>
      </c>
      <c r="I16" s="38">
        <v>271.42830016571071</v>
      </c>
      <c r="J16" s="38">
        <v>300.71503856779748</v>
      </c>
      <c r="K16" s="38">
        <v>302.93808822850104</v>
      </c>
      <c r="L16" s="38">
        <v>284.23856104313995</v>
      </c>
      <c r="M16" s="38">
        <v>290.58062099685856</v>
      </c>
    </row>
    <row r="17" spans="1:13">
      <c r="A17" s="39" t="s">
        <v>10</v>
      </c>
      <c r="B17" s="39" t="s">
        <v>2018</v>
      </c>
      <c r="C17" s="38">
        <v>121.18018012086802</v>
      </c>
      <c r="D17" s="38">
        <v>140.54494694787687</v>
      </c>
      <c r="E17" s="38">
        <v>136.65649461160092</v>
      </c>
      <c r="F17" s="38">
        <v>143.29352533209595</v>
      </c>
      <c r="G17" s="38">
        <v>143.09204063306774</v>
      </c>
      <c r="H17" s="38">
        <v>166.76185495102749</v>
      </c>
      <c r="I17" s="38">
        <v>176.11016914488269</v>
      </c>
      <c r="J17" s="38">
        <v>134.57531965899011</v>
      </c>
      <c r="K17" s="38">
        <v>142.33216557852424</v>
      </c>
      <c r="L17" s="38">
        <v>124.84965353812169</v>
      </c>
      <c r="M17" s="38">
        <v>128.21199333379755</v>
      </c>
    </row>
    <row r="18" spans="1:13">
      <c r="A18" s="39" t="s">
        <v>10</v>
      </c>
      <c r="B18" s="39" t="s">
        <v>1964</v>
      </c>
      <c r="C18" s="38">
        <v>113.9279267860836</v>
      </c>
      <c r="D18" s="38">
        <v>119.9217367654214</v>
      </c>
      <c r="E18" s="38">
        <v>114.29358283569655</v>
      </c>
      <c r="F18" s="38">
        <v>115.6940678303892</v>
      </c>
      <c r="G18" s="38">
        <v>127.27818385444382</v>
      </c>
      <c r="H18" s="38">
        <v>143.05241813651918</v>
      </c>
      <c r="I18" s="38">
        <v>141.97571944831117</v>
      </c>
      <c r="J18" s="38">
        <v>126.36495244946929</v>
      </c>
      <c r="K18" s="38">
        <v>125.01401776114028</v>
      </c>
      <c r="L18" s="38">
        <v>108.3367284648177</v>
      </c>
      <c r="M18" s="38">
        <v>115.5364704223492</v>
      </c>
    </row>
    <row r="19" spans="1:13">
      <c r="A19" s="39" t="s">
        <v>10</v>
      </c>
      <c r="B19" s="39" t="s">
        <v>2020</v>
      </c>
      <c r="C19" s="38">
        <v>143.3844619690208</v>
      </c>
      <c r="D19" s="38">
        <v>157.48924398912141</v>
      </c>
      <c r="E19" s="38">
        <v>144.11925629510873</v>
      </c>
      <c r="F19" s="38">
        <v>150.6423995863521</v>
      </c>
      <c r="G19" s="38">
        <v>151.8454400577302</v>
      </c>
      <c r="H19" s="38">
        <v>149.86931491201824</v>
      </c>
      <c r="I19" s="38">
        <v>129.45258071739954</v>
      </c>
      <c r="J19" s="38">
        <v>174.35008611832822</v>
      </c>
      <c r="K19" s="38">
        <v>177.92407046736074</v>
      </c>
      <c r="L19" s="38">
        <v>175.90183257832228</v>
      </c>
      <c r="M19" s="38">
        <v>175.04415057450939</v>
      </c>
    </row>
    <row r="20" spans="1:13">
      <c r="A20" s="39" t="s">
        <v>10</v>
      </c>
      <c r="B20" s="39" t="s">
        <v>1966</v>
      </c>
      <c r="C20" s="38">
        <v>143.3844619690208</v>
      </c>
      <c r="D20" s="38">
        <v>157.48924398912141</v>
      </c>
      <c r="E20" s="38">
        <v>144.11925629510873</v>
      </c>
      <c r="F20" s="38">
        <v>150.6423995863521</v>
      </c>
      <c r="G20" s="38">
        <v>151.8454400577302</v>
      </c>
      <c r="H20" s="38">
        <v>149.86931491201824</v>
      </c>
      <c r="I20" s="38">
        <v>129.45258071739954</v>
      </c>
      <c r="J20" s="38">
        <v>174.35008611832822</v>
      </c>
      <c r="K20" s="38">
        <v>177.92407046736074</v>
      </c>
      <c r="L20" s="38">
        <v>175.90183257832228</v>
      </c>
      <c r="M20" s="38">
        <v>175.04415057450939</v>
      </c>
    </row>
    <row r="21" spans="1:13">
      <c r="A21" s="39" t="s">
        <v>10</v>
      </c>
      <c r="B21" s="39" t="s">
        <v>2026</v>
      </c>
      <c r="C21" s="38">
        <v>355.78818201285515</v>
      </c>
      <c r="D21" s="38">
        <v>396.15612729668862</v>
      </c>
      <c r="E21" s="38">
        <v>365.29845930476569</v>
      </c>
      <c r="F21" s="38">
        <v>372.02620195857378</v>
      </c>
      <c r="G21" s="38">
        <v>373.52710587938958</v>
      </c>
      <c r="H21" s="38">
        <v>405.24875682678766</v>
      </c>
      <c r="I21" s="38">
        <v>396.10985455126138</v>
      </c>
      <c r="J21" s="38">
        <v>396.58284463206672</v>
      </c>
      <c r="K21" s="38">
        <v>406.56390761413502</v>
      </c>
      <c r="L21" s="38">
        <v>376.83052834739402</v>
      </c>
      <c r="M21" s="38">
        <v>393.7349598408033</v>
      </c>
    </row>
    <row r="22" spans="1:13">
      <c r="A22" s="39" t="s">
        <v>10</v>
      </c>
      <c r="B22" s="39" t="s">
        <v>1974</v>
      </c>
      <c r="C22" s="38">
        <v>348.53592867807072</v>
      </c>
      <c r="D22" s="38">
        <v>375.53291711423321</v>
      </c>
      <c r="E22" s="38">
        <v>342.93554752886138</v>
      </c>
      <c r="F22" s="38">
        <v>344.42674445686703</v>
      </c>
      <c r="G22" s="38">
        <v>357.71324910076572</v>
      </c>
      <c r="H22" s="38">
        <v>381.5393200122794</v>
      </c>
      <c r="I22" s="38">
        <v>361.97540485468994</v>
      </c>
      <c r="J22" s="38">
        <v>388.37247742254584</v>
      </c>
      <c r="K22" s="38">
        <v>389.24575979675114</v>
      </c>
      <c r="L22" s="38">
        <v>360.31760327408995</v>
      </c>
      <c r="M22" s="38">
        <v>381.05943692935489</v>
      </c>
    </row>
    <row r="23" spans="1:13">
      <c r="A23" s="39" t="s">
        <v>10</v>
      </c>
      <c r="B23" s="39" t="s">
        <v>1976</v>
      </c>
      <c r="C23" s="38">
        <v>116013</v>
      </c>
      <c r="D23" s="38">
        <v>116073</v>
      </c>
      <c r="E23" s="38">
        <v>116291</v>
      </c>
      <c r="F23" s="38">
        <v>116775</v>
      </c>
      <c r="G23" s="38">
        <v>119256</v>
      </c>
      <c r="H23" s="38">
        <v>121449</v>
      </c>
      <c r="I23" s="38">
        <v>118320</v>
      </c>
      <c r="J23" s="38">
        <v>121868</v>
      </c>
      <c r="K23" s="38">
        <v>120923</v>
      </c>
      <c r="L23" s="38">
        <v>120840</v>
      </c>
      <c r="M23" s="38">
        <v>120962</v>
      </c>
    </row>
    <row r="24" spans="1:13">
      <c r="A24" s="39" t="s">
        <v>10</v>
      </c>
      <c r="B24" s="39" t="s">
        <v>1988</v>
      </c>
      <c r="C24" s="38">
        <v>75931.41283600009</v>
      </c>
      <c r="D24" s="38">
        <v>75950.187623999998</v>
      </c>
      <c r="E24" s="38">
        <v>76186.317648000302</v>
      </c>
      <c r="F24" s="38">
        <v>76334.80060200009</v>
      </c>
      <c r="G24" s="38">
        <v>76578.795947999693</v>
      </c>
      <c r="H24" s="38">
        <v>76824.468977000215</v>
      </c>
      <c r="I24" s="38">
        <v>76436.800000000003</v>
      </c>
      <c r="J24" s="38">
        <v>76568.513041845901</v>
      </c>
      <c r="K24" s="38">
        <v>76857</v>
      </c>
      <c r="L24" s="38">
        <v>77004</v>
      </c>
      <c r="M24" s="38">
        <v>77037</v>
      </c>
    </row>
    <row r="25" spans="1:13">
      <c r="A25" s="39" t="s">
        <v>10</v>
      </c>
      <c r="B25" s="39" t="s">
        <v>1981</v>
      </c>
      <c r="C25" s="38">
        <v>1138</v>
      </c>
      <c r="D25" s="38">
        <v>1133</v>
      </c>
      <c r="E25" s="38">
        <v>1134</v>
      </c>
      <c r="F25" s="38">
        <v>1133</v>
      </c>
      <c r="G25" s="38">
        <v>1140</v>
      </c>
      <c r="H25" s="38">
        <v>1138</v>
      </c>
      <c r="I25" s="38">
        <v>1138</v>
      </c>
      <c r="J25" s="38">
        <v>1135</v>
      </c>
      <c r="K25" s="38">
        <v>1132</v>
      </c>
      <c r="L25" s="38">
        <v>1132</v>
      </c>
      <c r="M25" s="38">
        <v>1130</v>
      </c>
    </row>
    <row r="26" spans="1:13">
      <c r="A26" s="39" t="s">
        <v>10</v>
      </c>
      <c r="B26" s="39" t="s">
        <v>2014</v>
      </c>
      <c r="C26" s="38">
        <v>263708.41678310803</v>
      </c>
      <c r="D26" s="38">
        <v>263981.87869299098</v>
      </c>
      <c r="E26" s="38">
        <v>272049.58713669202</v>
      </c>
      <c r="F26" s="38">
        <v>272538.52266538999</v>
      </c>
      <c r="G26" s="38">
        <v>272775.20216389402</v>
      </c>
      <c r="H26" s="38">
        <v>274050.25093472202</v>
      </c>
      <c r="I26" s="38">
        <v>272324</v>
      </c>
      <c r="J26" s="38">
        <v>280951.95139528299</v>
      </c>
      <c r="K26" s="38">
        <v>284350.33102856099</v>
      </c>
      <c r="L26" s="38">
        <v>280490</v>
      </c>
      <c r="M26" s="38">
        <v>288220</v>
      </c>
    </row>
    <row r="27" spans="1:13">
      <c r="A27" s="39" t="s">
        <v>10</v>
      </c>
      <c r="B27" s="39" t="s">
        <v>1979</v>
      </c>
      <c r="C27" s="38">
        <v>406298.09104630997</v>
      </c>
      <c r="D27" s="38">
        <v>406131.58698184602</v>
      </c>
      <c r="E27" s="38">
        <v>417872.70777593902</v>
      </c>
      <c r="F27" s="38">
        <v>419264.17980411701</v>
      </c>
      <c r="G27" s="38">
        <v>417513.80627029203</v>
      </c>
      <c r="H27" s="38">
        <v>419389.55279376003</v>
      </c>
      <c r="I27" s="38">
        <v>418938</v>
      </c>
      <c r="J27" s="38">
        <v>429956.863663317</v>
      </c>
      <c r="K27" s="38">
        <v>435549.24848461401</v>
      </c>
      <c r="L27" s="38">
        <v>430209</v>
      </c>
      <c r="M27" s="38">
        <v>438379</v>
      </c>
    </row>
    <row r="28" spans="1:13">
      <c r="A28" s="39" t="s">
        <v>10</v>
      </c>
      <c r="B28" s="39" t="s">
        <v>2005</v>
      </c>
      <c r="C28" s="38">
        <v>4.2813002361486959E-4</v>
      </c>
      <c r="D28" s="38">
        <v>4.232939442066451E-4</v>
      </c>
      <c r="E28" s="38">
        <v>4.2144775107080806E-4</v>
      </c>
      <c r="F28" s="38">
        <v>4.1774267051496438E-4</v>
      </c>
      <c r="G28" s="38">
        <v>4.204397135551607E-4</v>
      </c>
      <c r="H28" s="38">
        <v>4.148114667303343E-4</v>
      </c>
      <c r="I28" s="38">
        <v>4.1287652307174326E-4</v>
      </c>
      <c r="J28" s="38">
        <v>4.0659449703902482E-4</v>
      </c>
      <c r="K28" s="38">
        <v>4.02639637169045E-4</v>
      </c>
      <c r="L28" s="38">
        <v>3.9686031603683794E-4</v>
      </c>
      <c r="M28" s="38">
        <v>3.9336528526989734E-4</v>
      </c>
    </row>
    <row r="29" spans="1:13">
      <c r="A29" s="39" t="s">
        <v>10</v>
      </c>
      <c r="B29" s="39" t="s">
        <v>1986</v>
      </c>
      <c r="C29" s="38">
        <v>2658071</v>
      </c>
      <c r="D29" s="38">
        <v>2676627</v>
      </c>
      <c r="E29" s="38">
        <v>2690725</v>
      </c>
      <c r="F29" s="38">
        <v>2712195.9999999898</v>
      </c>
      <c r="G29" s="38">
        <v>2711447</v>
      </c>
      <c r="H29" s="38">
        <v>2743415</v>
      </c>
      <c r="I29" s="38">
        <v>2756272</v>
      </c>
      <c r="J29" s="38">
        <v>2791479</v>
      </c>
      <c r="K29" s="38">
        <v>2811447</v>
      </c>
      <c r="L29" s="38">
        <v>2852389</v>
      </c>
      <c r="M29" s="38">
        <v>2872648</v>
      </c>
    </row>
    <row r="30" spans="1:13">
      <c r="A30" s="39" t="s">
        <v>10</v>
      </c>
      <c r="B30" s="39" t="s">
        <v>2007</v>
      </c>
      <c r="C30" s="38" t="s">
        <v>2099</v>
      </c>
      <c r="D30" s="38" t="s">
        <v>2099</v>
      </c>
      <c r="E30" s="38" t="s">
        <v>2099</v>
      </c>
      <c r="F30" s="38" t="s">
        <v>2099</v>
      </c>
      <c r="G30" s="38" t="s">
        <v>2099</v>
      </c>
      <c r="H30" s="38" t="s">
        <v>2099</v>
      </c>
      <c r="I30" s="38" t="s">
        <v>2099</v>
      </c>
      <c r="J30" s="38" t="s">
        <v>2099</v>
      </c>
      <c r="K30" s="38" t="s">
        <v>2099</v>
      </c>
      <c r="L30" s="38" t="s">
        <v>2099</v>
      </c>
      <c r="M30" s="38" t="s">
        <v>2099</v>
      </c>
    </row>
    <row r="31" spans="1:13">
      <c r="A31" s="39" t="s">
        <v>10</v>
      </c>
      <c r="B31" s="39" t="s">
        <v>2010</v>
      </c>
      <c r="C31" s="38" t="s">
        <v>2100</v>
      </c>
      <c r="D31" s="38" t="s">
        <v>2100</v>
      </c>
      <c r="E31" s="38" t="s">
        <v>2100</v>
      </c>
      <c r="F31" s="38" t="s">
        <v>2100</v>
      </c>
      <c r="G31" s="38" t="s">
        <v>2100</v>
      </c>
      <c r="H31" s="38" t="s">
        <v>2100</v>
      </c>
      <c r="I31" s="38" t="s">
        <v>2100</v>
      </c>
      <c r="J31" s="38" t="s">
        <v>2100</v>
      </c>
      <c r="K31" s="38" t="s">
        <v>2100</v>
      </c>
      <c r="L31" s="38" t="s">
        <v>2100</v>
      </c>
      <c r="M31" s="38" t="s">
        <v>2100</v>
      </c>
    </row>
    <row r="32" spans="1:13">
      <c r="A32" s="39" t="s">
        <v>12</v>
      </c>
      <c r="B32" s="39" t="s">
        <v>2001</v>
      </c>
      <c r="C32" s="38">
        <v>85.506292454320459</v>
      </c>
      <c r="D32" s="38">
        <v>85.582852414826675</v>
      </c>
      <c r="E32" s="38">
        <v>84.495357955577404</v>
      </c>
      <c r="F32" s="38">
        <v>85.684539858302941</v>
      </c>
      <c r="G32" s="38">
        <v>85.412173563231235</v>
      </c>
      <c r="H32" s="38">
        <v>84.841751144814864</v>
      </c>
      <c r="I32" s="38">
        <v>84.95257799191549</v>
      </c>
      <c r="J32" s="38">
        <v>85.010933557611438</v>
      </c>
      <c r="K32" s="38">
        <v>84.608259048267485</v>
      </c>
      <c r="L32" s="38">
        <v>85.00894454382825</v>
      </c>
      <c r="M32" s="38">
        <v>85.671552497756508</v>
      </c>
    </row>
    <row r="33" spans="1:13">
      <c r="A33" s="39" t="s">
        <v>12</v>
      </c>
      <c r="B33" s="39" t="s">
        <v>2012</v>
      </c>
      <c r="C33" s="38">
        <v>4919</v>
      </c>
      <c r="D33" s="38">
        <v>4902</v>
      </c>
      <c r="E33" s="38">
        <v>4912</v>
      </c>
      <c r="F33" s="38">
        <v>4610</v>
      </c>
      <c r="G33" s="38">
        <v>4566</v>
      </c>
      <c r="H33" s="38">
        <v>4630</v>
      </c>
      <c r="I33" s="38">
        <v>4578</v>
      </c>
      <c r="J33" s="38">
        <v>4614</v>
      </c>
      <c r="K33" s="38">
        <v>4605.7801429781193</v>
      </c>
      <c r="L33" s="38">
        <v>4315</v>
      </c>
      <c r="M33" s="38">
        <v>4622</v>
      </c>
    </row>
    <row r="34" spans="1:13">
      <c r="A34" s="39" t="s">
        <v>12</v>
      </c>
      <c r="B34" s="39" t="s">
        <v>1996</v>
      </c>
      <c r="C34" s="38">
        <v>2.5901742930861986</v>
      </c>
      <c r="D34" s="38">
        <v>2.5509062430073843</v>
      </c>
      <c r="E34" s="38">
        <v>2.6239035907736028</v>
      </c>
      <c r="F34" s="38">
        <v>2.4612789040101228</v>
      </c>
      <c r="G34" s="38">
        <v>2.5511515381778769</v>
      </c>
      <c r="H34" s="38">
        <v>2.6046647689555464</v>
      </c>
      <c r="I34" s="38">
        <v>2.5737753765369278</v>
      </c>
      <c r="J34" s="38">
        <v>2.5870479394449117</v>
      </c>
      <c r="K34" s="38">
        <v>2.5612353720078058</v>
      </c>
      <c r="L34" s="38">
        <v>2.5730471079308286</v>
      </c>
      <c r="M34" s="38">
        <v>2.56035275478889</v>
      </c>
    </row>
    <row r="35" spans="1:13">
      <c r="A35" s="39" t="s">
        <v>12</v>
      </c>
      <c r="B35" s="39" t="s">
        <v>2016</v>
      </c>
      <c r="C35" s="38">
        <v>2500.5210765326101</v>
      </c>
      <c r="D35" s="38">
        <v>2510.84569949253</v>
      </c>
      <c r="E35" s="38">
        <v>2522.3599230906798</v>
      </c>
      <c r="F35" s="38">
        <v>2532.9961481738101</v>
      </c>
      <c r="G35" s="38">
        <v>2539.52133930028</v>
      </c>
      <c r="H35" s="38">
        <v>2554.8045177345698</v>
      </c>
      <c r="I35" s="38">
        <v>2565.0029193043401</v>
      </c>
      <c r="J35" s="38">
        <v>2579.5158788549302</v>
      </c>
      <c r="K35" s="38">
        <v>2583.1521370124201</v>
      </c>
      <c r="L35" s="38">
        <v>2593.1115922468498</v>
      </c>
      <c r="M35" s="38">
        <v>2593.1115922468498</v>
      </c>
    </row>
    <row r="36" spans="1:13">
      <c r="A36" s="39" t="s">
        <v>12</v>
      </c>
      <c r="B36" s="39" t="s">
        <v>2017</v>
      </c>
      <c r="C36" s="38">
        <v>1248.9556169806699</v>
      </c>
      <c r="D36" s="38">
        <v>1253.1603397722299</v>
      </c>
      <c r="E36" s="38">
        <v>1258.9699820247099</v>
      </c>
      <c r="F36" s="38">
        <v>1263.7780463726799</v>
      </c>
      <c r="G36" s="38">
        <v>1267.2586002834801</v>
      </c>
      <c r="H36" s="38">
        <v>1274.09328346182</v>
      </c>
      <c r="I36" s="38">
        <v>1278.3193555718001</v>
      </c>
      <c r="J36" s="38">
        <v>1285.6439295283201</v>
      </c>
      <c r="K36" s="38">
        <v>1291.5295500130501</v>
      </c>
      <c r="L36" s="38">
        <v>1297.54163648857</v>
      </c>
      <c r="M36" s="38">
        <v>1297.54163648857</v>
      </c>
    </row>
    <row r="37" spans="1:13">
      <c r="A37" s="39" t="s">
        <v>12</v>
      </c>
      <c r="B37" s="39" t="s">
        <v>1983</v>
      </c>
      <c r="C37" s="38">
        <v>76.5</v>
      </c>
      <c r="D37" s="38">
        <v>74.8</v>
      </c>
      <c r="E37" s="38">
        <v>75.5</v>
      </c>
      <c r="F37" s="38">
        <v>70</v>
      </c>
      <c r="G37" s="38">
        <v>68.2</v>
      </c>
      <c r="H37" s="38">
        <v>67.7</v>
      </c>
      <c r="I37" s="38">
        <v>70.3</v>
      </c>
      <c r="J37" s="38">
        <v>70.2</v>
      </c>
      <c r="K37" s="38">
        <v>68.400000000000006</v>
      </c>
      <c r="L37" s="38">
        <v>70</v>
      </c>
      <c r="M37" s="38">
        <v>73.5</v>
      </c>
    </row>
    <row r="38" spans="1:13">
      <c r="A38" s="39" t="s">
        <v>12</v>
      </c>
      <c r="B38" s="39" t="s">
        <v>2015</v>
      </c>
      <c r="C38" s="38">
        <v>4150</v>
      </c>
      <c r="D38" s="38">
        <v>3525</v>
      </c>
      <c r="E38" s="38">
        <v>4094</v>
      </c>
      <c r="F38" s="38">
        <v>3689</v>
      </c>
      <c r="G38" s="38">
        <v>4484</v>
      </c>
      <c r="H38" s="38">
        <v>4283</v>
      </c>
      <c r="I38" s="38">
        <v>6048</v>
      </c>
      <c r="J38" s="38">
        <v>6527</v>
      </c>
      <c r="K38" s="38">
        <v>6721.2495905903897</v>
      </c>
      <c r="L38" s="38">
        <v>5971</v>
      </c>
      <c r="M38" s="38">
        <v>6605</v>
      </c>
    </row>
    <row r="39" spans="1:13">
      <c r="A39" s="39" t="s">
        <v>12</v>
      </c>
      <c r="B39" s="39" t="s">
        <v>1993</v>
      </c>
      <c r="C39" s="38">
        <v>1.4985926124555875</v>
      </c>
      <c r="D39" s="38">
        <v>1.4973638494508437</v>
      </c>
      <c r="E39" s="38">
        <v>1.4969387509204095</v>
      </c>
      <c r="F39" s="38">
        <v>1.4949137147440184</v>
      </c>
      <c r="G39" s="38">
        <v>1.4931440013348909</v>
      </c>
      <c r="H39" s="38">
        <v>1.4925231297735384</v>
      </c>
      <c r="I39" s="38">
        <v>1.4906747485512557</v>
      </c>
      <c r="J39" s="38">
        <v>1.4891586298636514</v>
      </c>
      <c r="K39" s="38">
        <v>1.4895369693748757</v>
      </c>
      <c r="L39" s="38">
        <v>1.4715091210613598</v>
      </c>
      <c r="M39" s="38">
        <v>1.4862160371106694</v>
      </c>
    </row>
    <row r="40" spans="1:13">
      <c r="A40" s="39" t="s">
        <v>12</v>
      </c>
      <c r="B40" s="39" t="s">
        <v>1999</v>
      </c>
      <c r="C40" s="38">
        <v>2.1852456426728448</v>
      </c>
      <c r="D40" s="38">
        <v>1.834342004610573</v>
      </c>
      <c r="E40" s="38">
        <v>2.1869424471960772</v>
      </c>
      <c r="F40" s="38">
        <v>1.9695570231872761</v>
      </c>
      <c r="G40" s="38">
        <v>2.5053358513336836</v>
      </c>
      <c r="H40" s="38">
        <v>2.4094555519301522</v>
      </c>
      <c r="I40" s="38">
        <v>3.4002170112047496</v>
      </c>
      <c r="J40" s="38">
        <v>3.659657975890104</v>
      </c>
      <c r="K40" s="38">
        <v>3.7376300346768128</v>
      </c>
      <c r="L40" s="38">
        <v>3.5605247465712577</v>
      </c>
      <c r="M40" s="38">
        <v>3.6588338263480353</v>
      </c>
    </row>
    <row r="41" spans="1:13">
      <c r="A41" s="39" t="s">
        <v>12</v>
      </c>
      <c r="B41" s="39" t="s">
        <v>1991</v>
      </c>
      <c r="C41" s="38">
        <v>41.289736542200174</v>
      </c>
      <c r="D41" s="38">
        <v>41.367633270827753</v>
      </c>
      <c r="E41" s="38">
        <v>41.427806412745163</v>
      </c>
      <c r="F41" s="38">
        <v>41.524395134340331</v>
      </c>
      <c r="G41" s="38">
        <v>41.667512097447023</v>
      </c>
      <c r="H41" s="38">
        <v>41.88363405930027</v>
      </c>
      <c r="I41" s="38">
        <v>42.097215746353157</v>
      </c>
      <c r="J41" s="38">
        <v>42.232923179248424</v>
      </c>
      <c r="K41" s="38">
        <v>42.640138178436189</v>
      </c>
      <c r="L41" s="38">
        <v>42.775953565505802</v>
      </c>
      <c r="M41" s="38">
        <v>42.966434724983429</v>
      </c>
    </row>
    <row r="42" spans="1:13">
      <c r="A42" s="39" t="s">
        <v>12</v>
      </c>
      <c r="B42" s="39" t="s">
        <v>1968</v>
      </c>
      <c r="C42" s="38">
        <v>42.11395776265806</v>
      </c>
      <c r="D42" s="38">
        <v>37.550371009491094</v>
      </c>
      <c r="E42" s="38">
        <v>31.7934820824883</v>
      </c>
      <c r="F42" s="38">
        <v>32.431787749644741</v>
      </c>
      <c r="G42" s="38">
        <v>22.560740765390975</v>
      </c>
      <c r="H42" s="38">
        <v>18.992493229380404</v>
      </c>
      <c r="I42" s="38">
        <v>19.282</v>
      </c>
      <c r="J42" s="38">
        <v>21.508518321327895</v>
      </c>
      <c r="K42" s="38">
        <v>26.893339902994839</v>
      </c>
      <c r="L42" s="38">
        <v>11.449585426521001</v>
      </c>
      <c r="M42" s="38">
        <v>12.289489759834968</v>
      </c>
    </row>
    <row r="43" spans="1:13">
      <c r="A43" s="39" t="s">
        <v>12</v>
      </c>
      <c r="B43" s="39" t="s">
        <v>2022</v>
      </c>
      <c r="C43" s="38">
        <v>92.654022267385585</v>
      </c>
      <c r="D43" s="38">
        <v>88.61455944780019</v>
      </c>
      <c r="E43" s="38">
        <v>89.161269100744121</v>
      </c>
      <c r="F43" s="38">
        <v>85.724674521600747</v>
      </c>
      <c r="G43" s="38">
        <v>80.14348369384345</v>
      </c>
      <c r="H43" s="38">
        <v>79.322011981945082</v>
      </c>
      <c r="I43" s="38">
        <v>84.296999999999983</v>
      </c>
      <c r="J43" s="38">
        <v>87.697688537425577</v>
      </c>
      <c r="K43" s="38">
        <v>90.276393717761181</v>
      </c>
      <c r="L43" s="38">
        <v>79.64945603960399</v>
      </c>
      <c r="M43" s="38">
        <v>80.647761161043121</v>
      </c>
    </row>
    <row r="44" spans="1:13">
      <c r="A44" s="39" t="s">
        <v>12</v>
      </c>
      <c r="B44" s="39" t="s">
        <v>1970</v>
      </c>
      <c r="C44" s="38">
        <v>92.654022267385585</v>
      </c>
      <c r="D44" s="38">
        <v>88.61455944780019</v>
      </c>
      <c r="E44" s="38">
        <v>89.161269100744121</v>
      </c>
      <c r="F44" s="38">
        <v>85.724674521600747</v>
      </c>
      <c r="G44" s="38">
        <v>80.14348369384345</v>
      </c>
      <c r="H44" s="38">
        <v>79.322011981945082</v>
      </c>
      <c r="I44" s="38">
        <v>84.296999999999983</v>
      </c>
      <c r="J44" s="38">
        <v>87.697688537425577</v>
      </c>
      <c r="K44" s="38">
        <v>90.276393717761181</v>
      </c>
      <c r="L44" s="38">
        <v>79.648500872720987</v>
      </c>
      <c r="M44" s="38">
        <v>80.647761161043121</v>
      </c>
    </row>
    <row r="45" spans="1:13">
      <c r="A45" s="39" t="s">
        <v>12</v>
      </c>
      <c r="B45" s="39" t="s">
        <v>2024</v>
      </c>
      <c r="C45" s="38">
        <v>129.16972996377166</v>
      </c>
      <c r="D45" s="38">
        <v>136.60350198446994</v>
      </c>
      <c r="E45" s="38">
        <v>154.80297160243475</v>
      </c>
      <c r="F45" s="38">
        <v>175.27942257875762</v>
      </c>
      <c r="G45" s="38">
        <v>136.95942778702135</v>
      </c>
      <c r="H45" s="38">
        <v>136.97554681887871</v>
      </c>
      <c r="I45" s="38">
        <v>138.69899999999998</v>
      </c>
      <c r="J45" s="38">
        <v>138.92313404321948</v>
      </c>
      <c r="K45" s="38">
        <v>133.5135129725152</v>
      </c>
      <c r="L45" s="38">
        <v>144.50624256218697</v>
      </c>
      <c r="M45" s="38">
        <v>145.17610461175769</v>
      </c>
    </row>
    <row r="46" spans="1:13">
      <c r="A46" s="39" t="s">
        <v>12</v>
      </c>
      <c r="B46" s="39" t="s">
        <v>1972</v>
      </c>
      <c r="C46" s="38">
        <v>103.3775553591944</v>
      </c>
      <c r="D46" s="38">
        <v>117.72365021570369</v>
      </c>
      <c r="E46" s="38">
        <v>125.85906490872264</v>
      </c>
      <c r="F46" s="38">
        <v>108.62046745215972</v>
      </c>
      <c r="G46" s="38">
        <v>117.91118752079844</v>
      </c>
      <c r="H46" s="38">
        <v>128.19004333098377</v>
      </c>
      <c r="I46" s="38">
        <v>131.83999999999995</v>
      </c>
      <c r="J46" s="38">
        <v>134.70681428124016</v>
      </c>
      <c r="K46" s="38">
        <v>128.14293263530681</v>
      </c>
      <c r="L46" s="38">
        <v>128.291329556379</v>
      </c>
      <c r="M46" s="38">
        <v>142.39187505525263</v>
      </c>
    </row>
    <row r="47" spans="1:13">
      <c r="A47" s="39" t="s">
        <v>12</v>
      </c>
      <c r="B47" s="39" t="s">
        <v>2018</v>
      </c>
      <c r="C47" s="38">
        <v>78.629665459044134</v>
      </c>
      <c r="D47" s="38">
        <v>85.539313546160841</v>
      </c>
      <c r="E47" s="38">
        <v>97.435184584178913</v>
      </c>
      <c r="F47" s="38">
        <v>121.9865358068016</v>
      </c>
      <c r="G47" s="38">
        <v>79.376684858568893</v>
      </c>
      <c r="H47" s="38">
        <v>76.646028066314031</v>
      </c>
      <c r="I47" s="38">
        <v>73.683999999999997</v>
      </c>
      <c r="J47" s="38">
        <v>72.733963827121798</v>
      </c>
      <c r="K47" s="38">
        <v>70.130459157748859</v>
      </c>
      <c r="L47" s="38">
        <v>76.30637194910399</v>
      </c>
      <c r="M47" s="38">
        <v>76.817833210549537</v>
      </c>
    </row>
    <row r="48" spans="1:13">
      <c r="A48" s="39" t="s">
        <v>12</v>
      </c>
      <c r="B48" s="39" t="s">
        <v>1964</v>
      </c>
      <c r="C48" s="38">
        <v>52.837490854466871</v>
      </c>
      <c r="D48" s="38">
        <v>66.659461777394583</v>
      </c>
      <c r="E48" s="38">
        <v>68.491277890466819</v>
      </c>
      <c r="F48" s="38">
        <v>55.327580680203695</v>
      </c>
      <c r="G48" s="38">
        <v>60.328444592345974</v>
      </c>
      <c r="H48" s="38">
        <v>67.860524578419074</v>
      </c>
      <c r="I48" s="38">
        <v>66.825000000000003</v>
      </c>
      <c r="J48" s="38">
        <v>68.517644065142477</v>
      </c>
      <c r="K48" s="38">
        <v>64.75987882054045</v>
      </c>
      <c r="L48" s="38">
        <v>60.092414110179</v>
      </c>
      <c r="M48" s="38">
        <v>74.033603654044441</v>
      </c>
    </row>
    <row r="49" spans="1:13">
      <c r="A49" s="39" t="s">
        <v>12</v>
      </c>
      <c r="B49" s="39" t="s">
        <v>2020</v>
      </c>
      <c r="C49" s="38">
        <v>50.540064504727539</v>
      </c>
      <c r="D49" s="38">
        <v>51.064188438309095</v>
      </c>
      <c r="E49" s="38">
        <v>57.367787018255825</v>
      </c>
      <c r="F49" s="38">
        <v>53.292886771956013</v>
      </c>
      <c r="G49" s="38">
        <v>57.582742928452475</v>
      </c>
      <c r="H49" s="38">
        <v>60.329518752564681</v>
      </c>
      <c r="I49" s="38">
        <v>65.014999999999986</v>
      </c>
      <c r="J49" s="38">
        <v>66.189170216097693</v>
      </c>
      <c r="K49" s="38">
        <v>63.383053814766342</v>
      </c>
      <c r="L49" s="38">
        <v>68.199870613082993</v>
      </c>
      <c r="M49" s="38">
        <v>68.358271401208157</v>
      </c>
    </row>
    <row r="50" spans="1:13">
      <c r="A50" s="39" t="s">
        <v>12</v>
      </c>
      <c r="B50" s="39" t="s">
        <v>1966</v>
      </c>
      <c r="C50" s="38">
        <v>50.540064504727539</v>
      </c>
      <c r="D50" s="38">
        <v>51.064188438309095</v>
      </c>
      <c r="E50" s="38">
        <v>57.367787018255825</v>
      </c>
      <c r="F50" s="38">
        <v>53.292886771956013</v>
      </c>
      <c r="G50" s="38">
        <v>57.582742928452475</v>
      </c>
      <c r="H50" s="38">
        <v>60.329518752564681</v>
      </c>
      <c r="I50" s="38">
        <v>65.014999999999986</v>
      </c>
      <c r="J50" s="38">
        <v>66.189170216097693</v>
      </c>
      <c r="K50" s="38">
        <v>63.383053814766342</v>
      </c>
      <c r="L50" s="38">
        <v>68.19891544619999</v>
      </c>
      <c r="M50" s="38">
        <v>68.358271401208157</v>
      </c>
    </row>
    <row r="51" spans="1:13">
      <c r="A51" s="39" t="s">
        <v>12</v>
      </c>
      <c r="B51" s="39" t="s">
        <v>2026</v>
      </c>
      <c r="C51" s="38">
        <v>171.28368772642972</v>
      </c>
      <c r="D51" s="38">
        <v>174.15387299396104</v>
      </c>
      <c r="E51" s="38">
        <v>186.59645368492303</v>
      </c>
      <c r="F51" s="38">
        <v>207.71121032840236</v>
      </c>
      <c r="G51" s="38">
        <v>159.52016855241231</v>
      </c>
      <c r="H51" s="38">
        <v>155.96804004825913</v>
      </c>
      <c r="I51" s="38">
        <v>157.98099999999999</v>
      </c>
      <c r="J51" s="38">
        <v>160.43165236454738</v>
      </c>
      <c r="K51" s="38">
        <v>160.40685287551003</v>
      </c>
      <c r="L51" s="38">
        <v>155.95582798870797</v>
      </c>
      <c r="M51" s="38">
        <v>157.46559437159266</v>
      </c>
    </row>
    <row r="52" spans="1:13">
      <c r="A52" s="39" t="s">
        <v>12</v>
      </c>
      <c r="B52" s="39" t="s">
        <v>1974</v>
      </c>
      <c r="C52" s="38">
        <v>145.49151312185245</v>
      </c>
      <c r="D52" s="38">
        <v>155.27402122519479</v>
      </c>
      <c r="E52" s="38">
        <v>157.65254699121095</v>
      </c>
      <c r="F52" s="38">
        <v>141.05225520180446</v>
      </c>
      <c r="G52" s="38">
        <v>140.47192828618944</v>
      </c>
      <c r="H52" s="38">
        <v>147.18253656036418</v>
      </c>
      <c r="I52" s="38">
        <v>151.12200000000001</v>
      </c>
      <c r="J52" s="38">
        <v>156.21533260256805</v>
      </c>
      <c r="K52" s="38">
        <v>155.03627253830166</v>
      </c>
      <c r="L52" s="38">
        <v>139.74091498289999</v>
      </c>
      <c r="M52" s="38">
        <v>154.68136481508759</v>
      </c>
    </row>
    <row r="53" spans="1:13">
      <c r="A53" s="39" t="s">
        <v>12</v>
      </c>
      <c r="B53" s="39" t="s">
        <v>1976</v>
      </c>
      <c r="C53" s="38">
        <v>44709.012000000002</v>
      </c>
      <c r="D53" s="38">
        <v>44717.273999999998</v>
      </c>
      <c r="E53" s="38">
        <v>44725.536</v>
      </c>
      <c r="F53" s="38">
        <v>44733.798000000003</v>
      </c>
      <c r="G53" s="38">
        <v>44742.06</v>
      </c>
      <c r="H53" s="38">
        <v>44750.321000000004</v>
      </c>
      <c r="I53" s="38">
        <v>44759</v>
      </c>
      <c r="J53" s="38">
        <v>44779</v>
      </c>
      <c r="K53" s="38">
        <v>44844</v>
      </c>
      <c r="L53" s="38">
        <v>44366</v>
      </c>
      <c r="M53" s="38">
        <v>44854</v>
      </c>
    </row>
    <row r="54" spans="1:13">
      <c r="A54" s="39" t="s">
        <v>12</v>
      </c>
      <c r="B54" s="39" t="s">
        <v>1988</v>
      </c>
      <c r="C54" s="38">
        <v>29834</v>
      </c>
      <c r="D54" s="38">
        <v>29864</v>
      </c>
      <c r="E54" s="38">
        <v>29878</v>
      </c>
      <c r="F54" s="38">
        <v>29924</v>
      </c>
      <c r="G54" s="38">
        <v>29965</v>
      </c>
      <c r="H54" s="38">
        <v>29983</v>
      </c>
      <c r="I54" s="38">
        <v>30026</v>
      </c>
      <c r="J54" s="38">
        <v>30070</v>
      </c>
      <c r="K54" s="38">
        <v>30106</v>
      </c>
      <c r="L54" s="38">
        <v>30150</v>
      </c>
      <c r="M54" s="38">
        <v>30180</v>
      </c>
    </row>
    <row r="55" spans="1:13">
      <c r="A55" s="39" t="s">
        <v>12</v>
      </c>
      <c r="B55" s="39" t="s">
        <v>1981</v>
      </c>
      <c r="C55" s="38">
        <v>414</v>
      </c>
      <c r="D55" s="38">
        <v>414</v>
      </c>
      <c r="E55" s="38">
        <v>412</v>
      </c>
      <c r="F55" s="38">
        <v>413</v>
      </c>
      <c r="G55" s="38">
        <v>412</v>
      </c>
      <c r="H55" s="38">
        <v>412</v>
      </c>
      <c r="I55" s="38">
        <v>413</v>
      </c>
      <c r="J55" s="38">
        <v>411</v>
      </c>
      <c r="K55" s="38">
        <v>410</v>
      </c>
      <c r="L55" s="38">
        <v>410</v>
      </c>
      <c r="M55" s="38">
        <v>412</v>
      </c>
    </row>
    <row r="56" spans="1:13">
      <c r="A56" s="39" t="s">
        <v>12</v>
      </c>
      <c r="B56" s="39" t="s">
        <v>2014</v>
      </c>
      <c r="C56" s="38">
        <v>162385</v>
      </c>
      <c r="D56" s="38">
        <v>164462</v>
      </c>
      <c r="E56" s="38">
        <v>158177</v>
      </c>
      <c r="F56" s="38">
        <v>160488</v>
      </c>
      <c r="G56" s="38">
        <v>152869</v>
      </c>
      <c r="H56" s="38">
        <v>150813</v>
      </c>
      <c r="I56" s="38">
        <v>151106</v>
      </c>
      <c r="J56" s="38">
        <v>151617</v>
      </c>
      <c r="K56" s="38">
        <v>152148.078117075</v>
      </c>
      <c r="L56" s="38">
        <v>142560</v>
      </c>
      <c r="M56" s="38">
        <v>154656</v>
      </c>
    </row>
    <row r="57" spans="1:13">
      <c r="A57" s="39" t="s">
        <v>12</v>
      </c>
      <c r="B57" s="39" t="s">
        <v>1979</v>
      </c>
      <c r="C57" s="38">
        <v>189910</v>
      </c>
      <c r="D57" s="38">
        <v>192167</v>
      </c>
      <c r="E57" s="38">
        <v>187202</v>
      </c>
      <c r="F57" s="38">
        <v>187301</v>
      </c>
      <c r="G57" s="38">
        <v>178978</v>
      </c>
      <c r="H57" s="38">
        <v>177758</v>
      </c>
      <c r="I57" s="38">
        <v>177871</v>
      </c>
      <c r="J57" s="38">
        <v>178350</v>
      </c>
      <c r="K57" s="38">
        <v>179826.508462108</v>
      </c>
      <c r="L57" s="38">
        <v>167700</v>
      </c>
      <c r="M57" s="38">
        <v>180522</v>
      </c>
    </row>
    <row r="58" spans="1:13">
      <c r="A58" s="39" t="s">
        <v>12</v>
      </c>
      <c r="B58" s="39" t="s">
        <v>2005</v>
      </c>
      <c r="C58" s="38">
        <v>3.3608315379132645E-4</v>
      </c>
      <c r="D58" s="38">
        <v>3.3511331929742764E-4</v>
      </c>
      <c r="E58" s="38">
        <v>3.3285398051349996E-4</v>
      </c>
      <c r="F58" s="38">
        <v>3.3237403587386207E-4</v>
      </c>
      <c r="G58" s="38">
        <v>3.2997828710834098E-4</v>
      </c>
      <c r="H58" s="38">
        <v>3.2807850313386637E-4</v>
      </c>
      <c r="I58" s="38">
        <v>3.2673766288426285E-4</v>
      </c>
      <c r="J58" s="38">
        <v>3.2363631782188819E-4</v>
      </c>
      <c r="K58" s="38">
        <v>3.1938329422835437E-4</v>
      </c>
      <c r="L58" s="38">
        <v>3.1790462085997079E-4</v>
      </c>
      <c r="M58" s="38">
        <v>3.177230056904807E-4</v>
      </c>
    </row>
    <row r="59" spans="1:13">
      <c r="A59" s="39" t="s">
        <v>12</v>
      </c>
      <c r="B59" s="39" t="s">
        <v>1986</v>
      </c>
      <c r="C59" s="38">
        <v>1231838</v>
      </c>
      <c r="D59" s="38">
        <v>1235403</v>
      </c>
      <c r="E59" s="38">
        <v>1237780</v>
      </c>
      <c r="F59" s="38">
        <v>1242576</v>
      </c>
      <c r="G59" s="38">
        <v>1248567</v>
      </c>
      <c r="H59" s="38">
        <v>1255797</v>
      </c>
      <c r="I59" s="38">
        <v>1264011</v>
      </c>
      <c r="J59" s="38">
        <v>1269944</v>
      </c>
      <c r="K59" s="38">
        <v>1283724</v>
      </c>
      <c r="L59" s="38">
        <v>1289695</v>
      </c>
      <c r="M59" s="38">
        <v>1296727</v>
      </c>
    </row>
    <row r="60" spans="1:13">
      <c r="A60" s="39" t="s">
        <v>12</v>
      </c>
      <c r="B60" s="39" t="s">
        <v>2007</v>
      </c>
      <c r="C60" s="38" t="s">
        <v>2099</v>
      </c>
      <c r="D60" s="38" t="s">
        <v>2099</v>
      </c>
      <c r="E60" s="38" t="s">
        <v>2099</v>
      </c>
      <c r="F60" s="38" t="s">
        <v>2099</v>
      </c>
      <c r="G60" s="38" t="s">
        <v>2099</v>
      </c>
      <c r="H60" s="38" t="s">
        <v>2099</v>
      </c>
      <c r="I60" s="38" t="s">
        <v>2099</v>
      </c>
      <c r="J60" s="38" t="s">
        <v>2099</v>
      </c>
      <c r="K60" s="38" t="s">
        <v>2099</v>
      </c>
      <c r="L60" s="38" t="s">
        <v>2099</v>
      </c>
      <c r="M60" s="38" t="s">
        <v>2099</v>
      </c>
    </row>
    <row r="61" spans="1:13">
      <c r="A61" s="39" t="s">
        <v>12</v>
      </c>
      <c r="B61" s="39" t="s">
        <v>2010</v>
      </c>
      <c r="C61" s="38" t="s">
        <v>2100</v>
      </c>
      <c r="D61" s="38" t="s">
        <v>2100</v>
      </c>
      <c r="E61" s="38" t="s">
        <v>2100</v>
      </c>
      <c r="F61" s="38" t="s">
        <v>2100</v>
      </c>
      <c r="G61" s="38" t="s">
        <v>2100</v>
      </c>
      <c r="H61" s="38" t="s">
        <v>2100</v>
      </c>
      <c r="I61" s="38" t="s">
        <v>2100</v>
      </c>
      <c r="J61" s="38" t="s">
        <v>2100</v>
      </c>
      <c r="K61" s="38" t="s">
        <v>2100</v>
      </c>
      <c r="L61" s="38" t="s">
        <v>2100</v>
      </c>
      <c r="M61" s="38" t="s">
        <v>2100</v>
      </c>
    </row>
    <row r="62" spans="1:13">
      <c r="A62" s="39" t="s">
        <v>13</v>
      </c>
      <c r="B62" s="39" t="s">
        <v>2001</v>
      </c>
      <c r="C62" s="38">
        <v>89.588213688066858</v>
      </c>
      <c r="D62" s="38">
        <v>89.829506871112514</v>
      </c>
      <c r="E62" s="38">
        <v>89.458539635967725</v>
      </c>
      <c r="F62" s="38">
        <v>89.832921140475435</v>
      </c>
      <c r="G62" s="38">
        <v>89.655302762258785</v>
      </c>
      <c r="H62" s="38">
        <v>89.565314013525011</v>
      </c>
      <c r="I62" s="38">
        <v>89.490361027472048</v>
      </c>
      <c r="J62" s="38">
        <v>89.558952241014268</v>
      </c>
      <c r="K62" s="38">
        <v>89.336639338562023</v>
      </c>
      <c r="L62" s="38">
        <v>89.467884798168029</v>
      </c>
      <c r="M62" s="38">
        <v>89.55181011126075</v>
      </c>
    </row>
    <row r="63" spans="1:13">
      <c r="A63" s="39" t="s">
        <v>13</v>
      </c>
      <c r="B63" s="39" t="s">
        <v>2012</v>
      </c>
      <c r="C63" s="38">
        <v>7416.6875237245204</v>
      </c>
      <c r="D63" s="38">
        <v>7596.5046346888093</v>
      </c>
      <c r="E63" s="38">
        <v>7769.75643942853</v>
      </c>
      <c r="F63" s="38">
        <v>7626.7742743503295</v>
      </c>
      <c r="G63" s="38">
        <v>7650.3680077444897</v>
      </c>
      <c r="H63" s="38">
        <v>7644.6614592895103</v>
      </c>
      <c r="I63" s="38">
        <v>7579.2442572498612</v>
      </c>
      <c r="J63" s="38">
        <v>7511.6720873145596</v>
      </c>
      <c r="K63" s="38">
        <v>7680.7920368691202</v>
      </c>
      <c r="L63" s="38">
        <v>8062.2544232541404</v>
      </c>
      <c r="M63" s="38">
        <v>8531.3198220653394</v>
      </c>
    </row>
    <row r="64" spans="1:13">
      <c r="A64" s="39" t="s">
        <v>13</v>
      </c>
      <c r="B64" s="39" t="s">
        <v>1996</v>
      </c>
      <c r="C64" s="38">
        <v>1.4242900895953732</v>
      </c>
      <c r="D64" s="38">
        <v>1.407857784037186</v>
      </c>
      <c r="E64" s="38">
        <v>1.4735636019048213</v>
      </c>
      <c r="F64" s="38">
        <v>1.4432281176858428</v>
      </c>
      <c r="G64" s="38">
        <v>1.4555159160468507</v>
      </c>
      <c r="H64" s="38">
        <v>1.4217100889986023</v>
      </c>
      <c r="I64" s="38">
        <v>1.3858741204247618</v>
      </c>
      <c r="J64" s="38">
        <v>1.3650600194058939</v>
      </c>
      <c r="K64" s="38">
        <v>1.4065877989664419</v>
      </c>
      <c r="L64" s="38">
        <v>1.4731013713069026</v>
      </c>
      <c r="M64" s="38">
        <v>1.533862773222471</v>
      </c>
    </row>
    <row r="65" spans="1:13">
      <c r="A65" s="39" t="s">
        <v>13</v>
      </c>
      <c r="B65" s="39" t="s">
        <v>2016</v>
      </c>
      <c r="C65" s="38">
        <v>2974.0203131968801</v>
      </c>
      <c r="D65" s="38">
        <v>2994.8494296741401</v>
      </c>
      <c r="E65" s="38">
        <v>3005.3718522479999</v>
      </c>
      <c r="F65" s="38">
        <v>3023.37946038162</v>
      </c>
      <c r="G65" s="38">
        <v>3060.60175772814</v>
      </c>
      <c r="H65" s="38">
        <v>3105.6686641208398</v>
      </c>
      <c r="I65" s="38">
        <v>3131.67619874313</v>
      </c>
      <c r="J65" s="38">
        <v>3155.0543177681402</v>
      </c>
      <c r="K65" s="38">
        <v>3185.7124130738398</v>
      </c>
      <c r="L65" s="38">
        <v>3210.9032037472598</v>
      </c>
      <c r="M65" s="38">
        <v>3210.9032037472598</v>
      </c>
    </row>
    <row r="66" spans="1:13">
      <c r="A66" s="39" t="s">
        <v>13</v>
      </c>
      <c r="B66" s="39" t="s">
        <v>2017</v>
      </c>
      <c r="C66" s="38">
        <v>1738.8411526283701</v>
      </c>
      <c r="D66" s="38">
        <v>1749.65594166497</v>
      </c>
      <c r="E66" s="38">
        <v>1755.68791280306</v>
      </c>
      <c r="F66" s="38">
        <v>1764.82642503386</v>
      </c>
      <c r="G66" s="38">
        <v>1780.3919525701699</v>
      </c>
      <c r="H66" s="38">
        <v>1797.9633151442799</v>
      </c>
      <c r="I66" s="38">
        <v>1808.1079633804</v>
      </c>
      <c r="J66" s="38">
        <v>1816.0089640277799</v>
      </c>
      <c r="K66" s="38">
        <v>1826.03566301314</v>
      </c>
      <c r="L66" s="38">
        <v>1832.75091205837</v>
      </c>
      <c r="M66" s="38">
        <v>1832.75091205837</v>
      </c>
    </row>
    <row r="67" spans="1:13">
      <c r="A67" s="39" t="s">
        <v>13</v>
      </c>
      <c r="B67" s="39" t="s">
        <v>1983</v>
      </c>
      <c r="C67" s="38">
        <v>187.339</v>
      </c>
      <c r="D67" s="38">
        <v>188.71299999999999</v>
      </c>
      <c r="E67" s="38">
        <v>189.91499999999999</v>
      </c>
      <c r="F67" s="38">
        <v>191.488</v>
      </c>
      <c r="G67" s="38">
        <v>192.86</v>
      </c>
      <c r="H67" s="38">
        <v>194.33600000000001</v>
      </c>
      <c r="I67" s="38">
        <v>195.66399999999999</v>
      </c>
      <c r="J67" s="38">
        <v>197.28700000000001</v>
      </c>
      <c r="K67" s="38">
        <v>198.77600000000001</v>
      </c>
      <c r="L67" s="38">
        <v>200.399</v>
      </c>
      <c r="M67" s="38">
        <v>201.40799999999999</v>
      </c>
    </row>
    <row r="68" spans="1:13">
      <c r="A68" s="39" t="s">
        <v>13</v>
      </c>
      <c r="B68" s="39" t="s">
        <v>2015</v>
      </c>
      <c r="C68" s="38">
        <v>209281.02473595264</v>
      </c>
      <c r="D68" s="38">
        <v>214694.7223153518</v>
      </c>
      <c r="E68" s="38">
        <v>224886.87408537141</v>
      </c>
      <c r="F68" s="38">
        <v>235640.05222034967</v>
      </c>
      <c r="G68" s="38">
        <v>230259.14805428681</v>
      </c>
      <c r="H68" s="38">
        <v>239497.87594630299</v>
      </c>
      <c r="I68" s="38">
        <v>248578.82304195521</v>
      </c>
      <c r="J68" s="38">
        <v>256090.84120453559</v>
      </c>
      <c r="K68" s="38">
        <v>251459.89929690133</v>
      </c>
      <c r="L68" s="38">
        <v>252303.29430792591</v>
      </c>
      <c r="M68" s="38">
        <v>260932.02928518879</v>
      </c>
    </row>
    <row r="69" spans="1:13">
      <c r="A69" s="39" t="s">
        <v>13</v>
      </c>
      <c r="B69" s="39" t="s">
        <v>1993</v>
      </c>
      <c r="C69" s="38">
        <v>1.2316249190525543</v>
      </c>
      <c r="D69" s="38">
        <v>1.2317337887922757</v>
      </c>
      <c r="E69" s="38">
        <v>1.2304929128884048</v>
      </c>
      <c r="F69" s="38">
        <v>1.2319206791970043</v>
      </c>
      <c r="G69" s="38">
        <v>1.23236295466515</v>
      </c>
      <c r="H69" s="38">
        <v>1.2677968731815183</v>
      </c>
      <c r="I69" s="38">
        <v>1.2684932569596192</v>
      </c>
      <c r="J69" s="38">
        <v>1.2526054274429863</v>
      </c>
      <c r="K69" s="38">
        <v>1.3548534740321658</v>
      </c>
      <c r="L69" s="38">
        <v>1.3418428602120642</v>
      </c>
      <c r="M69" s="38">
        <v>1.3665072862632694</v>
      </c>
    </row>
    <row r="70" spans="1:13">
      <c r="A70" s="39" t="s">
        <v>13</v>
      </c>
      <c r="B70" s="39" t="s">
        <v>1999</v>
      </c>
      <c r="C70" s="38">
        <v>40.190029378788353</v>
      </c>
      <c r="D70" s="38">
        <v>39.789304494481122</v>
      </c>
      <c r="E70" s="38">
        <v>42.650643528116753</v>
      </c>
      <c r="F70" s="38">
        <v>44.590587945037626</v>
      </c>
      <c r="G70" s="38">
        <v>43.807808260874971</v>
      </c>
      <c r="H70" s="38">
        <v>44.540434961032297</v>
      </c>
      <c r="I70" s="38">
        <v>45.452943070143789</v>
      </c>
      <c r="J70" s="38">
        <v>46.538156165614851</v>
      </c>
      <c r="K70" s="38">
        <v>46.049993878564706</v>
      </c>
      <c r="L70" s="38">
        <v>46.099801534201575</v>
      </c>
      <c r="M70" s="38">
        <v>46.913482838468305</v>
      </c>
    </row>
    <row r="71" spans="1:13">
      <c r="A71" s="39" t="s">
        <v>13</v>
      </c>
      <c r="B71" s="39" t="s">
        <v>1991</v>
      </c>
      <c r="C71" s="38">
        <v>41.945643336719755</v>
      </c>
      <c r="D71" s="38">
        <v>42.010930534230688</v>
      </c>
      <c r="E71" s="38">
        <v>42.002504465978014</v>
      </c>
      <c r="F71" s="38">
        <v>42.106909257284713</v>
      </c>
      <c r="G71" s="38">
        <v>42.340196186954749</v>
      </c>
      <c r="H71" s="38">
        <v>42.540391304910059</v>
      </c>
      <c r="I71" s="38">
        <v>42.871836977462856</v>
      </c>
      <c r="J71" s="38">
        <v>42.579092878073638</v>
      </c>
      <c r="K71" s="38">
        <v>42.932515415421776</v>
      </c>
      <c r="L71" s="38">
        <v>43.03493118657348</v>
      </c>
      <c r="M71" s="38">
        <v>43.553591132192729</v>
      </c>
    </row>
    <row r="72" spans="1:13">
      <c r="A72" s="39" t="s">
        <v>13</v>
      </c>
      <c r="B72" s="39" t="s">
        <v>1968</v>
      </c>
      <c r="C72" s="38">
        <v>64.591469100447995</v>
      </c>
      <c r="D72" s="38">
        <v>62.409070719252632</v>
      </c>
      <c r="E72" s="38">
        <v>51.667736927376019</v>
      </c>
      <c r="F72" s="38">
        <v>65.655864859228615</v>
      </c>
      <c r="G72" s="38">
        <v>66.381992311874725</v>
      </c>
      <c r="H72" s="38">
        <v>62.807727150606873</v>
      </c>
      <c r="I72" s="38">
        <v>60.788076796703152</v>
      </c>
      <c r="J72" s="38">
        <v>80.037794985381552</v>
      </c>
      <c r="K72" s="38">
        <v>70.935768745131739</v>
      </c>
      <c r="L72" s="38">
        <v>71.193279174327799</v>
      </c>
      <c r="M72" s="38">
        <v>63.457562185325614</v>
      </c>
    </row>
    <row r="73" spans="1:13">
      <c r="A73" s="39" t="s">
        <v>13</v>
      </c>
      <c r="B73" s="39" t="s">
        <v>2022</v>
      </c>
      <c r="C73" s="38">
        <v>254.3929199274888</v>
      </c>
      <c r="D73" s="38">
        <v>277.54537525186424</v>
      </c>
      <c r="E73" s="38">
        <v>293.94510463827942</v>
      </c>
      <c r="F73" s="38">
        <v>317.69952696289323</v>
      </c>
      <c r="G73" s="38">
        <v>340.21808564313443</v>
      </c>
      <c r="H73" s="38">
        <v>348.65018000114486</v>
      </c>
      <c r="I73" s="38">
        <v>309.98188039298435</v>
      </c>
      <c r="J73" s="38">
        <v>266.67087329931849</v>
      </c>
      <c r="K73" s="38">
        <v>249.10683860103416</v>
      </c>
      <c r="L73" s="38">
        <v>285.03619181740311</v>
      </c>
      <c r="M73" s="38">
        <v>285.4672802221595</v>
      </c>
    </row>
    <row r="74" spans="1:13">
      <c r="A74" s="39" t="s">
        <v>13</v>
      </c>
      <c r="B74" s="39" t="s">
        <v>1970</v>
      </c>
      <c r="C74" s="38">
        <v>254.3929199274888</v>
      </c>
      <c r="D74" s="38">
        <v>277.54537525186424</v>
      </c>
      <c r="E74" s="38">
        <v>293.94510463827942</v>
      </c>
      <c r="F74" s="38">
        <v>317.69952696289323</v>
      </c>
      <c r="G74" s="38">
        <v>340.21808564313443</v>
      </c>
      <c r="H74" s="38">
        <v>348.65018000114486</v>
      </c>
      <c r="I74" s="38">
        <v>309.98188039298435</v>
      </c>
      <c r="J74" s="38">
        <v>266.67087329931849</v>
      </c>
      <c r="K74" s="38">
        <v>249.10683860103416</v>
      </c>
      <c r="L74" s="38">
        <v>285.03619181740311</v>
      </c>
      <c r="M74" s="38">
        <v>285.4672802221595</v>
      </c>
    </row>
    <row r="75" spans="1:13">
      <c r="A75" s="39" t="s">
        <v>13</v>
      </c>
      <c r="B75" s="39" t="s">
        <v>2024</v>
      </c>
      <c r="C75" s="38">
        <v>373.8024390626241</v>
      </c>
      <c r="D75" s="38">
        <v>409.47068473050246</v>
      </c>
      <c r="E75" s="38">
        <v>434.76885708904501</v>
      </c>
      <c r="F75" s="38">
        <v>429.57582628733945</v>
      </c>
      <c r="G75" s="38">
        <v>431.051614227046</v>
      </c>
      <c r="H75" s="38">
        <v>456.34270953909032</v>
      </c>
      <c r="I75" s="38">
        <v>419.87511065463917</v>
      </c>
      <c r="J75" s="38">
        <v>359.98875461645412</v>
      </c>
      <c r="K75" s="38">
        <v>367.78636012293725</v>
      </c>
      <c r="L75" s="38">
        <v>395.41277560782027</v>
      </c>
      <c r="M75" s="38">
        <v>392.98448615205825</v>
      </c>
    </row>
    <row r="76" spans="1:13">
      <c r="A76" s="39" t="s">
        <v>13</v>
      </c>
      <c r="B76" s="39" t="s">
        <v>1972</v>
      </c>
      <c r="C76" s="38">
        <v>348.71436456004017</v>
      </c>
      <c r="D76" s="38">
        <v>379.76296226463126</v>
      </c>
      <c r="E76" s="38">
        <v>401.50931197647895</v>
      </c>
      <c r="F76" s="38">
        <v>406.91968258080158</v>
      </c>
      <c r="G76" s="38">
        <v>416.69335219414529</v>
      </c>
      <c r="H76" s="38">
        <v>443.13857889440578</v>
      </c>
      <c r="I76" s="38">
        <v>412.81881641250931</v>
      </c>
      <c r="J76" s="38">
        <v>349.98982104168437</v>
      </c>
      <c r="K76" s="38">
        <v>323.30960993313033</v>
      </c>
      <c r="L76" s="38">
        <v>327.41674238000724</v>
      </c>
      <c r="M76" s="38">
        <v>331.76436818181736</v>
      </c>
    </row>
    <row r="77" spans="1:13">
      <c r="A77" s="39" t="s">
        <v>13</v>
      </c>
      <c r="B77" s="39" t="s">
        <v>2018</v>
      </c>
      <c r="C77" s="38">
        <v>184.00098823558329</v>
      </c>
      <c r="D77" s="38">
        <v>194.33438019789079</v>
      </c>
      <c r="E77" s="38">
        <v>192.49148937814164</v>
      </c>
      <c r="F77" s="38">
        <v>177.53216418367484</v>
      </c>
      <c r="G77" s="38">
        <v>157.21552089578634</v>
      </c>
      <c r="H77" s="38">
        <v>170.50025668855233</v>
      </c>
      <c r="I77" s="38">
        <v>170.68130705835804</v>
      </c>
      <c r="J77" s="38">
        <v>173.3556763025172</v>
      </c>
      <c r="K77" s="38">
        <v>189.61529026703485</v>
      </c>
      <c r="L77" s="38">
        <v>181.56986296474491</v>
      </c>
      <c r="M77" s="38">
        <v>170.97476811522435</v>
      </c>
    </row>
    <row r="78" spans="1:13">
      <c r="A78" s="39" t="s">
        <v>13</v>
      </c>
      <c r="B78" s="39" t="s">
        <v>1964</v>
      </c>
      <c r="C78" s="38">
        <v>158.91291373299933</v>
      </c>
      <c r="D78" s="38">
        <v>164.62665773201959</v>
      </c>
      <c r="E78" s="38">
        <v>159.23194426557552</v>
      </c>
      <c r="F78" s="38">
        <v>154.87602047713693</v>
      </c>
      <c r="G78" s="38">
        <v>142.85725886288563</v>
      </c>
      <c r="H78" s="38">
        <v>157.29612604386779</v>
      </c>
      <c r="I78" s="38">
        <v>163.62501281622804</v>
      </c>
      <c r="J78" s="38">
        <v>163.35674272774742</v>
      </c>
      <c r="K78" s="38">
        <v>145.1385400772279</v>
      </c>
      <c r="L78" s="38">
        <v>113.57382973693196</v>
      </c>
      <c r="M78" s="38">
        <v>109.7546501449835</v>
      </c>
    </row>
    <row r="79" spans="1:13">
      <c r="A79" s="39" t="s">
        <v>13</v>
      </c>
      <c r="B79" s="39" t="s">
        <v>2020</v>
      </c>
      <c r="C79" s="38">
        <v>189.80145082704081</v>
      </c>
      <c r="D79" s="38">
        <v>215.13630453261163</v>
      </c>
      <c r="E79" s="38">
        <v>242.27736771090343</v>
      </c>
      <c r="F79" s="38">
        <v>252.04366210366464</v>
      </c>
      <c r="G79" s="38">
        <v>273.83609333125969</v>
      </c>
      <c r="H79" s="38">
        <v>285.842452850538</v>
      </c>
      <c r="I79" s="38">
        <v>249.19380359628121</v>
      </c>
      <c r="J79" s="38">
        <v>186.63307831393695</v>
      </c>
      <c r="K79" s="38">
        <v>178.17106985590243</v>
      </c>
      <c r="L79" s="38">
        <v>213.84291264307527</v>
      </c>
      <c r="M79" s="38">
        <v>222.00971803683387</v>
      </c>
    </row>
    <row r="80" spans="1:13">
      <c r="A80" s="39" t="s">
        <v>13</v>
      </c>
      <c r="B80" s="39" t="s">
        <v>1966</v>
      </c>
      <c r="C80" s="38">
        <v>189.80145082704081</v>
      </c>
      <c r="D80" s="38">
        <v>215.13630453261163</v>
      </c>
      <c r="E80" s="38">
        <v>242.27736771090343</v>
      </c>
      <c r="F80" s="38">
        <v>252.04366210366464</v>
      </c>
      <c r="G80" s="38">
        <v>273.83609333125969</v>
      </c>
      <c r="H80" s="38">
        <v>285.842452850538</v>
      </c>
      <c r="I80" s="38">
        <v>249.19380359628121</v>
      </c>
      <c r="J80" s="38">
        <v>186.63307831393695</v>
      </c>
      <c r="K80" s="38">
        <v>178.17106985590243</v>
      </c>
      <c r="L80" s="38">
        <v>213.84291264307527</v>
      </c>
      <c r="M80" s="38">
        <v>222.00971803683387</v>
      </c>
    </row>
    <row r="81" spans="1:13">
      <c r="A81" s="39" t="s">
        <v>13</v>
      </c>
      <c r="B81" s="39" t="s">
        <v>2026</v>
      </c>
      <c r="C81" s="38">
        <v>438.39390816307207</v>
      </c>
      <c r="D81" s="38">
        <v>471.87975544975507</v>
      </c>
      <c r="E81" s="38">
        <v>486.43659401642105</v>
      </c>
      <c r="F81" s="38">
        <v>495.2316911465681</v>
      </c>
      <c r="G81" s="38">
        <v>497.43360653892074</v>
      </c>
      <c r="H81" s="38">
        <v>519.15043668969724</v>
      </c>
      <c r="I81" s="38">
        <v>480.66318745134242</v>
      </c>
      <c r="J81" s="38">
        <v>440.02654960183565</v>
      </c>
      <c r="K81" s="38">
        <v>438.72212886806898</v>
      </c>
      <c r="L81" s="38">
        <v>466.60605478214802</v>
      </c>
      <c r="M81" s="38">
        <v>456.44204833738382</v>
      </c>
    </row>
    <row r="82" spans="1:13">
      <c r="A82" s="39" t="s">
        <v>13</v>
      </c>
      <c r="B82" s="39" t="s">
        <v>1974</v>
      </c>
      <c r="C82" s="38">
        <v>413.30583366048813</v>
      </c>
      <c r="D82" s="38">
        <v>442.17203298388387</v>
      </c>
      <c r="E82" s="38">
        <v>453.17704890385494</v>
      </c>
      <c r="F82" s="38">
        <v>472.57554744003016</v>
      </c>
      <c r="G82" s="38">
        <v>483.07534450601997</v>
      </c>
      <c r="H82" s="38">
        <v>505.94630604501265</v>
      </c>
      <c r="I82" s="38">
        <v>473.60689320921239</v>
      </c>
      <c r="J82" s="38">
        <v>430.0276160270659</v>
      </c>
      <c r="K82" s="38">
        <v>394.24537867826206</v>
      </c>
      <c r="L82" s="38">
        <v>398.61002155433505</v>
      </c>
      <c r="M82" s="38">
        <v>395.22193036714299</v>
      </c>
    </row>
    <row r="83" spans="1:13">
      <c r="A83" s="39" t="s">
        <v>13</v>
      </c>
      <c r="B83" s="39" t="s">
        <v>1976</v>
      </c>
      <c r="C83" s="38">
        <v>94389</v>
      </c>
      <c r="D83" s="38">
        <v>94530</v>
      </c>
      <c r="E83" s="38">
        <v>94745</v>
      </c>
      <c r="F83" s="38">
        <v>94982</v>
      </c>
      <c r="G83" s="38">
        <v>95129</v>
      </c>
      <c r="H83" s="38">
        <v>98040</v>
      </c>
      <c r="I83" s="38">
        <v>98104</v>
      </c>
      <c r="J83" s="38">
        <v>98317</v>
      </c>
      <c r="K83" s="38">
        <v>106566</v>
      </c>
      <c r="L83" s="38">
        <v>106176</v>
      </c>
      <c r="M83" s="38">
        <v>107745</v>
      </c>
    </row>
    <row r="84" spans="1:13">
      <c r="A84" s="39" t="s">
        <v>13</v>
      </c>
      <c r="B84" s="39" t="s">
        <v>1988</v>
      </c>
      <c r="C84" s="38">
        <v>76637.780333813105</v>
      </c>
      <c r="D84" s="38">
        <v>76745.4793074138</v>
      </c>
      <c r="E84" s="38">
        <v>76997.599098396895</v>
      </c>
      <c r="F84" s="38">
        <v>77100.743257196998</v>
      </c>
      <c r="G84" s="38">
        <v>77192.356066762703</v>
      </c>
      <c r="H84" s="38">
        <v>77331</v>
      </c>
      <c r="I84" s="38">
        <v>77339</v>
      </c>
      <c r="J84" s="38">
        <v>78490</v>
      </c>
      <c r="K84" s="38">
        <v>78655</v>
      </c>
      <c r="L84" s="38">
        <v>79127</v>
      </c>
      <c r="M84" s="38">
        <v>78847</v>
      </c>
    </row>
    <row r="85" spans="1:13">
      <c r="A85" s="39" t="s">
        <v>13</v>
      </c>
      <c r="B85" s="39" t="s">
        <v>1981</v>
      </c>
      <c r="C85" s="38">
        <v>571</v>
      </c>
      <c r="D85" s="38">
        <v>570</v>
      </c>
      <c r="E85" s="38">
        <v>570</v>
      </c>
      <c r="F85" s="38">
        <v>567</v>
      </c>
      <c r="G85" s="38">
        <v>568</v>
      </c>
      <c r="H85" s="38">
        <v>567</v>
      </c>
      <c r="I85" s="38">
        <v>568</v>
      </c>
      <c r="J85" s="38">
        <v>569</v>
      </c>
      <c r="K85" s="38">
        <v>570</v>
      </c>
      <c r="L85" s="38">
        <v>567</v>
      </c>
      <c r="M85" s="38">
        <v>566</v>
      </c>
    </row>
    <row r="86" spans="1:13">
      <c r="A86" s="39" t="s">
        <v>13</v>
      </c>
      <c r="B86" s="39" t="s">
        <v>2014</v>
      </c>
      <c r="C86" s="38">
        <v>466511.55659014307</v>
      </c>
      <c r="D86" s="38">
        <v>484701.13459996507</v>
      </c>
      <c r="E86" s="38">
        <v>471693.969299961</v>
      </c>
      <c r="F86" s="38">
        <v>474724.26815139002</v>
      </c>
      <c r="G86" s="38">
        <v>471239.13412084797</v>
      </c>
      <c r="H86" s="38">
        <v>481600.65081245307</v>
      </c>
      <c r="I86" s="38">
        <v>489416.242716762</v>
      </c>
      <c r="J86" s="38">
        <v>492826.30225354899</v>
      </c>
      <c r="K86" s="38">
        <v>487830.300061238</v>
      </c>
      <c r="L86" s="38">
        <v>489655.94900864799</v>
      </c>
      <c r="M86" s="38">
        <v>498085.71277791902</v>
      </c>
    </row>
    <row r="87" spans="1:13">
      <c r="A87" s="39" t="s">
        <v>13</v>
      </c>
      <c r="B87" s="39" t="s">
        <v>1979</v>
      </c>
      <c r="C87" s="38">
        <v>520728.71797005401</v>
      </c>
      <c r="D87" s="38">
        <v>539578.97742377105</v>
      </c>
      <c r="E87" s="38">
        <v>527276.62581953395</v>
      </c>
      <c r="F87" s="38">
        <v>528452.44496618805</v>
      </c>
      <c r="G87" s="38">
        <v>525612.11618507898</v>
      </c>
      <c r="H87" s="38">
        <v>537708.88442341401</v>
      </c>
      <c r="I87" s="38">
        <v>546892.69000325003</v>
      </c>
      <c r="J87" s="38">
        <v>550281.45140341995</v>
      </c>
      <c r="K87" s="38">
        <v>546058.48582740105</v>
      </c>
      <c r="L87" s="38">
        <v>547298.00543878996</v>
      </c>
      <c r="M87" s="38">
        <v>556198.37517420202</v>
      </c>
    </row>
    <row r="88" spans="1:13">
      <c r="A88" s="39" t="s">
        <v>13</v>
      </c>
      <c r="B88" s="39" t="s">
        <v>2005</v>
      </c>
      <c r="C88" s="38">
        <v>1.7762591608777521E-4</v>
      </c>
      <c r="D88" s="38">
        <v>1.7679083689990755E-4</v>
      </c>
      <c r="E88" s="38">
        <v>1.7624730527146415E-4</v>
      </c>
      <c r="F88" s="38">
        <v>1.7465102138504728E-4</v>
      </c>
      <c r="G88" s="38">
        <v>1.7378855531991093E-4</v>
      </c>
      <c r="H88" s="38">
        <v>1.7235661343269017E-4</v>
      </c>
      <c r="I88" s="38">
        <v>1.7130801815020517E-4</v>
      </c>
      <c r="J88" s="38">
        <v>1.7025564977964013E-4</v>
      </c>
      <c r="K88" s="38">
        <v>1.687960135711995E-4</v>
      </c>
      <c r="L88" s="38">
        <v>1.6650882100301739E-4</v>
      </c>
      <c r="M88" s="38">
        <v>1.6481900485429825E-4</v>
      </c>
    </row>
    <row r="89" spans="1:13">
      <c r="A89" s="39" t="s">
        <v>13</v>
      </c>
      <c r="B89" s="39" t="s">
        <v>1986</v>
      </c>
      <c r="C89" s="38">
        <v>3214621</v>
      </c>
      <c r="D89" s="38">
        <v>3224149</v>
      </c>
      <c r="E89" s="38">
        <v>3234092</v>
      </c>
      <c r="F89" s="38">
        <v>3246474</v>
      </c>
      <c r="G89" s="38">
        <v>3268339.5</v>
      </c>
      <c r="H89" s="38">
        <v>3289691</v>
      </c>
      <c r="I89" s="38">
        <v>3315665</v>
      </c>
      <c r="J89" s="38">
        <v>3342033</v>
      </c>
      <c r="K89" s="38">
        <v>3376857</v>
      </c>
      <c r="L89" s="38">
        <v>3405225</v>
      </c>
      <c r="M89" s="38">
        <v>3434070</v>
      </c>
    </row>
    <row r="90" spans="1:13">
      <c r="A90" s="39" t="s">
        <v>13</v>
      </c>
      <c r="B90" s="39" t="s">
        <v>2007</v>
      </c>
      <c r="C90" s="38" t="s">
        <v>2099</v>
      </c>
      <c r="D90" s="38" t="s">
        <v>2099</v>
      </c>
      <c r="E90" s="38" t="s">
        <v>2099</v>
      </c>
      <c r="F90" s="38" t="s">
        <v>2099</v>
      </c>
      <c r="G90" s="38" t="s">
        <v>2099</v>
      </c>
      <c r="H90" s="38" t="s">
        <v>2099</v>
      </c>
      <c r="I90" s="38" t="s">
        <v>2099</v>
      </c>
      <c r="J90" s="38" t="s">
        <v>2099</v>
      </c>
      <c r="K90" s="38" t="s">
        <v>2099</v>
      </c>
      <c r="L90" s="38" t="s">
        <v>2099</v>
      </c>
      <c r="M90" s="38" t="s">
        <v>2099</v>
      </c>
    </row>
    <row r="91" spans="1:13">
      <c r="A91" s="39" t="s">
        <v>13</v>
      </c>
      <c r="B91" s="39" t="s">
        <v>2010</v>
      </c>
      <c r="C91" s="38" t="s">
        <v>2100</v>
      </c>
      <c r="D91" s="38" t="s">
        <v>2100</v>
      </c>
      <c r="E91" s="38" t="s">
        <v>2100</v>
      </c>
      <c r="F91" s="38" t="s">
        <v>2100</v>
      </c>
      <c r="G91" s="38" t="s">
        <v>2100</v>
      </c>
      <c r="H91" s="38" t="s">
        <v>2100</v>
      </c>
      <c r="I91" s="38" t="s">
        <v>2100</v>
      </c>
      <c r="J91" s="38" t="s">
        <v>2100</v>
      </c>
      <c r="K91" s="38" t="s">
        <v>2100</v>
      </c>
      <c r="L91" s="38" t="s">
        <v>2100</v>
      </c>
      <c r="M91" s="38" t="s">
        <v>2100</v>
      </c>
    </row>
    <row r="92" spans="1:13">
      <c r="A92" s="39" t="s">
        <v>14</v>
      </c>
      <c r="B92" s="39" t="s">
        <v>2001</v>
      </c>
      <c r="C92" s="38">
        <v>80.764031405469325</v>
      </c>
      <c r="D92" s="38">
        <v>81.726009339741495</v>
      </c>
      <c r="E92" s="38">
        <v>82.224461065464965</v>
      </c>
      <c r="F92" s="38">
        <v>82.496970186028946</v>
      </c>
      <c r="G92" s="38">
        <v>82.312524235252738</v>
      </c>
      <c r="H92" s="38">
        <v>82.537156829371185</v>
      </c>
      <c r="I92" s="38">
        <v>83.027751603216927</v>
      </c>
      <c r="J92" s="38">
        <v>82.518963549707991</v>
      </c>
      <c r="K92" s="38">
        <v>82.49816027730698</v>
      </c>
      <c r="L92" s="38">
        <v>82.391224862888478</v>
      </c>
      <c r="M92" s="38">
        <v>83.120367792819707</v>
      </c>
    </row>
    <row r="93" spans="1:13">
      <c r="A93" s="39" t="s">
        <v>14</v>
      </c>
      <c r="B93" s="39" t="s">
        <v>2012</v>
      </c>
      <c r="C93" s="38">
        <v>7452.24</v>
      </c>
      <c r="D93" s="38">
        <v>7449.7799999999907</v>
      </c>
      <c r="E93" s="38">
        <v>7417.4240863026525</v>
      </c>
      <c r="F93" s="38">
        <v>7409.5060646175452</v>
      </c>
      <c r="G93" s="38">
        <v>7407.6759079405647</v>
      </c>
      <c r="H93" s="38">
        <v>7668.0740767107836</v>
      </c>
      <c r="I93" s="38">
        <v>7470.3013020094095</v>
      </c>
      <c r="J93" s="38">
        <v>7391</v>
      </c>
      <c r="K93" s="38">
        <v>7544</v>
      </c>
      <c r="L93" s="38">
        <v>7629</v>
      </c>
      <c r="M93" s="38">
        <v>7411.3717987752352</v>
      </c>
    </row>
    <row r="94" spans="1:13">
      <c r="A94" s="39" t="s">
        <v>14</v>
      </c>
      <c r="B94" s="39" t="s">
        <v>1996</v>
      </c>
      <c r="C94" s="38">
        <v>2.8385904022656931</v>
      </c>
      <c r="D94" s="38">
        <v>2.644655280178009</v>
      </c>
      <c r="E94" s="38">
        <v>2.6293691340127392</v>
      </c>
      <c r="F94" s="38">
        <v>2.5930913374644837</v>
      </c>
      <c r="G94" s="38">
        <v>2.5637052023787494</v>
      </c>
      <c r="H94" s="38">
        <v>2.6221690314528869</v>
      </c>
      <c r="I94" s="38">
        <v>2.5220975504735672</v>
      </c>
      <c r="J94" s="38">
        <v>2.4807008122440761</v>
      </c>
      <c r="K94" s="38">
        <v>2.512012306995608</v>
      </c>
      <c r="L94" s="38">
        <v>2.5358151902941666</v>
      </c>
      <c r="M94" s="38">
        <v>2.5046181857743117</v>
      </c>
    </row>
    <row r="95" spans="1:13">
      <c r="A95" s="39" t="s">
        <v>14</v>
      </c>
      <c r="B95" s="39" t="s">
        <v>2016</v>
      </c>
      <c r="C95" s="38">
        <v>2925.1014951424299</v>
      </c>
      <c r="D95" s="38">
        <v>2959.2287621416999</v>
      </c>
      <c r="E95" s="38">
        <v>2983.11566998547</v>
      </c>
      <c r="F95" s="38">
        <v>3016.29718815665</v>
      </c>
      <c r="G95" s="38">
        <v>3055.6495952425894</v>
      </c>
      <c r="H95" s="38">
        <v>3094.4790816358</v>
      </c>
      <c r="I95" s="38">
        <v>3107.3393201282802</v>
      </c>
      <c r="J95" s="38">
        <v>3116.3471371427599</v>
      </c>
      <c r="K95" s="38">
        <v>3119.4817573631699</v>
      </c>
      <c r="L95" s="38">
        <v>3122.26125233526</v>
      </c>
      <c r="M95" s="38">
        <v>3122.26125233526</v>
      </c>
    </row>
    <row r="96" spans="1:13">
      <c r="A96" s="39" t="s">
        <v>14</v>
      </c>
      <c r="B96" s="39" t="s">
        <v>2017</v>
      </c>
      <c r="C96" s="38">
        <v>1364.73336601152</v>
      </c>
      <c r="D96" s="38">
        <v>1375.9909612234101</v>
      </c>
      <c r="E96" s="38">
        <v>1384.1521273140399</v>
      </c>
      <c r="F96" s="38">
        <v>1396.33551055717</v>
      </c>
      <c r="G96" s="38">
        <v>1410.5711792848299</v>
      </c>
      <c r="H96" s="38">
        <v>1426.09049926956</v>
      </c>
      <c r="I96" s="38">
        <v>1433.70827916293</v>
      </c>
      <c r="J96" s="38">
        <v>1439.20862294008</v>
      </c>
      <c r="K96" s="38">
        <v>1441.3382392398901</v>
      </c>
      <c r="L96" s="38">
        <v>1443.62254083275</v>
      </c>
      <c r="M96" s="38">
        <v>1443.62254083275</v>
      </c>
    </row>
    <row r="97" spans="1:13">
      <c r="A97" s="39" t="s">
        <v>14</v>
      </c>
      <c r="B97" s="39" t="s">
        <v>1983</v>
      </c>
      <c r="C97" s="38">
        <v>101.53700000000001</v>
      </c>
      <c r="D97" s="38">
        <v>99.820999999999998</v>
      </c>
      <c r="E97" s="38">
        <v>112.312</v>
      </c>
      <c r="F97" s="38">
        <v>115.61799999999999</v>
      </c>
      <c r="G97" s="38">
        <v>121.611</v>
      </c>
      <c r="H97" s="38">
        <v>119.261</v>
      </c>
      <c r="I97" s="38">
        <v>119</v>
      </c>
      <c r="J97" s="38">
        <v>116.8</v>
      </c>
      <c r="K97" s="38">
        <v>116.2</v>
      </c>
      <c r="L97" s="38">
        <v>112.3</v>
      </c>
      <c r="M97" s="38">
        <v>116.5959976</v>
      </c>
    </row>
    <row r="98" spans="1:13">
      <c r="A98" s="39" t="s">
        <v>14</v>
      </c>
      <c r="B98" s="39" t="s">
        <v>2015</v>
      </c>
      <c r="C98" s="38">
        <v>31011.593455999999</v>
      </c>
      <c r="D98" s="38">
        <v>31779.983976</v>
      </c>
      <c r="E98" s="38">
        <v>37405.344220241102</v>
      </c>
      <c r="F98" s="38">
        <v>37540.0673256277</v>
      </c>
      <c r="G98" s="38">
        <v>38232.046062889203</v>
      </c>
      <c r="H98" s="38">
        <v>40718.861032348999</v>
      </c>
      <c r="I98" s="38">
        <v>44062.836052680403</v>
      </c>
      <c r="J98" s="38">
        <v>44364</v>
      </c>
      <c r="K98" s="38">
        <v>46466</v>
      </c>
      <c r="L98" s="38">
        <v>46533</v>
      </c>
      <c r="M98" s="38">
        <v>46538.869140341303</v>
      </c>
    </row>
    <row r="99" spans="1:13">
      <c r="A99" s="39" t="s">
        <v>14</v>
      </c>
      <c r="B99" s="39" t="s">
        <v>1993</v>
      </c>
      <c r="C99" s="38">
        <v>3.0252846651109033</v>
      </c>
      <c r="D99" s="38">
        <v>3.0134151280128543</v>
      </c>
      <c r="E99" s="38">
        <v>3.0277157811511306</v>
      </c>
      <c r="F99" s="38">
        <v>3.0183164309981301</v>
      </c>
      <c r="G99" s="38">
        <v>3.0273371571721595</v>
      </c>
      <c r="H99" s="38">
        <v>3.1645200547639578</v>
      </c>
      <c r="I99" s="38">
        <v>3.2914949040236716</v>
      </c>
      <c r="J99" s="38">
        <v>3.4002422957522525</v>
      </c>
      <c r="K99" s="38">
        <v>3.3095472068939453</v>
      </c>
      <c r="L99" s="38">
        <v>3.3134429521777333</v>
      </c>
      <c r="M99" s="38">
        <v>3.4267507368421057</v>
      </c>
    </row>
    <row r="100" spans="1:13">
      <c r="A100" s="39" t="s">
        <v>14</v>
      </c>
      <c r="B100" s="39" t="s">
        <v>1999</v>
      </c>
      <c r="C100" s="38">
        <v>11.812449886633706</v>
      </c>
      <c r="D100" s="38">
        <v>11.281823413053948</v>
      </c>
      <c r="E100" s="38">
        <v>13.259651382404549</v>
      </c>
      <c r="F100" s="38">
        <v>13.137828964708907</v>
      </c>
      <c r="G100" s="38">
        <v>13.231639262720222</v>
      </c>
      <c r="H100" s="38">
        <v>13.924192088772692</v>
      </c>
      <c r="I100" s="38">
        <v>14.876343855834968</v>
      </c>
      <c r="J100" s="38">
        <v>14.890246358327181</v>
      </c>
      <c r="K100" s="38">
        <v>15.472317584419129</v>
      </c>
      <c r="L100" s="38">
        <v>15.467176333721122</v>
      </c>
      <c r="M100" s="38">
        <v>15.727466002114774</v>
      </c>
    </row>
    <row r="101" spans="1:13">
      <c r="A101" s="39" t="s">
        <v>14</v>
      </c>
      <c r="B101" s="39" t="s">
        <v>1991</v>
      </c>
      <c r="C101" s="38">
        <v>48.639016376076817</v>
      </c>
      <c r="D101" s="38">
        <v>48.934033238244162</v>
      </c>
      <c r="E101" s="38">
        <v>49.088902101632598</v>
      </c>
      <c r="F101" s="38">
        <v>49.153800678461259</v>
      </c>
      <c r="G101" s="38">
        <v>49.433935499555034</v>
      </c>
      <c r="H101" s="38">
        <v>49.76720247451955</v>
      </c>
      <c r="I101" s="38">
        <v>49.915960648440858</v>
      </c>
      <c r="J101" s="38">
        <v>50.141187753968858</v>
      </c>
      <c r="K101" s="38">
        <v>50.36739990425076</v>
      </c>
      <c r="L101" s="38">
        <v>50.450081586544499</v>
      </c>
      <c r="M101" s="38">
        <v>50.618897243107767</v>
      </c>
    </row>
    <row r="102" spans="1:13">
      <c r="A102" s="39" t="s">
        <v>14</v>
      </c>
      <c r="B102" s="39" t="s">
        <v>1968</v>
      </c>
      <c r="C102" s="38">
        <v>48.33767358840695</v>
      </c>
      <c r="D102" s="38">
        <v>43.507715789473856</v>
      </c>
      <c r="E102" s="38">
        <v>46.014934922244969</v>
      </c>
      <c r="F102" s="38">
        <v>38.961200969332189</v>
      </c>
      <c r="G102" s="38">
        <v>35.932380698835203</v>
      </c>
      <c r="H102" s="38">
        <v>41.834802297907309</v>
      </c>
      <c r="I102" s="38">
        <v>37.831000000000003</v>
      </c>
      <c r="J102" s="38">
        <v>43.526206702160962</v>
      </c>
      <c r="K102" s="38">
        <v>40.173442913234275</v>
      </c>
      <c r="L102" s="38">
        <v>37.798819060958998</v>
      </c>
      <c r="M102" s="38">
        <v>50.460705761013671</v>
      </c>
    </row>
    <row r="103" spans="1:13">
      <c r="A103" s="39" t="s">
        <v>14</v>
      </c>
      <c r="B103" s="39" t="s">
        <v>2022</v>
      </c>
      <c r="C103" s="38">
        <v>163.55377078731158</v>
      </c>
      <c r="D103" s="38">
        <v>150.10221294219215</v>
      </c>
      <c r="E103" s="38">
        <v>174.65804344151528</v>
      </c>
      <c r="F103" s="38">
        <v>157.4761121417225</v>
      </c>
      <c r="G103" s="38">
        <v>162.87660415973349</v>
      </c>
      <c r="H103" s="38">
        <v>174.06791957324597</v>
      </c>
      <c r="I103" s="38">
        <v>186.64299999999997</v>
      </c>
      <c r="J103" s="38">
        <v>191.26483698715936</v>
      </c>
      <c r="K103" s="38">
        <v>216.53413519131576</v>
      </c>
      <c r="L103" s="38">
        <v>155.879414638068</v>
      </c>
      <c r="M103" s="38">
        <v>254.9578522174744</v>
      </c>
    </row>
    <row r="104" spans="1:13">
      <c r="A104" s="39" t="s">
        <v>14</v>
      </c>
      <c r="B104" s="39" t="s">
        <v>1970</v>
      </c>
      <c r="C104" s="38">
        <v>159.75456357692013</v>
      </c>
      <c r="D104" s="38">
        <v>149.83461259706704</v>
      </c>
      <c r="E104" s="38">
        <v>174.70032200811434</v>
      </c>
      <c r="F104" s="38">
        <v>156.88461920280716</v>
      </c>
      <c r="G104" s="38">
        <v>162.87660415973349</v>
      </c>
      <c r="H104" s="38">
        <v>173.95604809191647</v>
      </c>
      <c r="I104" s="38">
        <v>186.56899999999996</v>
      </c>
      <c r="J104" s="38">
        <v>191.26287864077665</v>
      </c>
      <c r="K104" s="38">
        <v>216.53220956193704</v>
      </c>
      <c r="L104" s="38">
        <v>155.88036980495102</v>
      </c>
      <c r="M104" s="38">
        <v>254.95600957713253</v>
      </c>
    </row>
    <row r="105" spans="1:13">
      <c r="A105" s="39" t="s">
        <v>14</v>
      </c>
      <c r="B105" s="39" t="s">
        <v>2024</v>
      </c>
      <c r="C105" s="38">
        <v>232.15218892349804</v>
      </c>
      <c r="D105" s="38">
        <v>234.89525015242151</v>
      </c>
      <c r="E105" s="38">
        <v>317.68186452145164</v>
      </c>
      <c r="F105" s="38">
        <v>246.05287380705403</v>
      </c>
      <c r="G105" s="38">
        <v>228.29057207881081</v>
      </c>
      <c r="H105" s="38">
        <v>266.05155274912306</v>
      </c>
      <c r="I105" s="38">
        <v>295.21147527464518</v>
      </c>
      <c r="J105" s="38">
        <v>272.61817184516138</v>
      </c>
      <c r="K105" s="38">
        <v>323.19394903607611</v>
      </c>
      <c r="L105" s="38">
        <v>275.88085081689002</v>
      </c>
      <c r="M105" s="38">
        <v>373.0397732429642</v>
      </c>
    </row>
    <row r="106" spans="1:13">
      <c r="A106" s="39" t="s">
        <v>14</v>
      </c>
      <c r="B106" s="39" t="s">
        <v>1972</v>
      </c>
      <c r="C106" s="38">
        <v>224.58361120855591</v>
      </c>
      <c r="D106" s="38">
        <v>226.60935075639043</v>
      </c>
      <c r="E106" s="38">
        <v>279.3288628311202</v>
      </c>
      <c r="F106" s="38">
        <v>227.84095252352441</v>
      </c>
      <c r="G106" s="38">
        <v>223.45151999894392</v>
      </c>
      <c r="H106" s="38">
        <v>257.41179009011609</v>
      </c>
      <c r="I106" s="38">
        <v>277.41247527464515</v>
      </c>
      <c r="J106" s="38">
        <v>264.04746890122152</v>
      </c>
      <c r="K106" s="38">
        <v>309.8175645569014</v>
      </c>
      <c r="L106" s="38">
        <v>264.454189395561</v>
      </c>
      <c r="M106" s="38">
        <v>357.25571607484869</v>
      </c>
    </row>
    <row r="107" spans="1:13">
      <c r="A107" s="39" t="s">
        <v>14</v>
      </c>
      <c r="B107" s="39" t="s">
        <v>2018</v>
      </c>
      <c r="C107" s="38">
        <v>116.9360917245934</v>
      </c>
      <c r="D107" s="38">
        <v>128.30075299970321</v>
      </c>
      <c r="E107" s="38">
        <v>189.03875600218137</v>
      </c>
      <c r="F107" s="38">
        <v>127.5379626346637</v>
      </c>
      <c r="G107" s="38">
        <v>101.3463486179125</v>
      </c>
      <c r="H107" s="38">
        <v>133.8184354737844</v>
      </c>
      <c r="I107" s="38">
        <v>146.39947527464517</v>
      </c>
      <c r="J107" s="38">
        <v>124.87954156016301</v>
      </c>
      <c r="K107" s="38">
        <v>146.83325675799466</v>
      </c>
      <c r="L107" s="38">
        <v>157.80025523978099</v>
      </c>
      <c r="M107" s="38">
        <v>168.54262678650352</v>
      </c>
    </row>
    <row r="108" spans="1:13">
      <c r="A108" s="39" t="s">
        <v>14</v>
      </c>
      <c r="B108" s="39" t="s">
        <v>1964</v>
      </c>
      <c r="C108" s="38">
        <v>113.16672122004272</v>
      </c>
      <c r="D108" s="38">
        <v>120.28245394879724</v>
      </c>
      <c r="E108" s="38">
        <v>150.64347574525084</v>
      </c>
      <c r="F108" s="38">
        <v>109.91753429004942</v>
      </c>
      <c r="G108" s="38">
        <v>96.507296538045622</v>
      </c>
      <c r="H108" s="38">
        <v>125.29054429610692</v>
      </c>
      <c r="I108" s="38">
        <v>128.67447527464518</v>
      </c>
      <c r="J108" s="38">
        <v>116.31079696260586</v>
      </c>
      <c r="K108" s="38">
        <v>133.45879790819868</v>
      </c>
      <c r="L108" s="38">
        <v>146.37263865156902</v>
      </c>
      <c r="M108" s="38">
        <v>152.76041225872984</v>
      </c>
    </row>
    <row r="109" spans="1:13">
      <c r="A109" s="39" t="s">
        <v>14</v>
      </c>
      <c r="B109" s="39" t="s">
        <v>2020</v>
      </c>
      <c r="C109" s="38">
        <v>115.21609719890463</v>
      </c>
      <c r="D109" s="38">
        <v>106.59449715271828</v>
      </c>
      <c r="E109" s="38">
        <v>128.6431085192703</v>
      </c>
      <c r="F109" s="38">
        <v>118.51491117239031</v>
      </c>
      <c r="G109" s="38">
        <v>126.94422346089829</v>
      </c>
      <c r="H109" s="38">
        <v>132.23311727533866</v>
      </c>
      <c r="I109" s="38">
        <v>148.81199999999998</v>
      </c>
      <c r="J109" s="38">
        <v>147.73863028499838</v>
      </c>
      <c r="K109" s="38">
        <v>176.36069227808147</v>
      </c>
      <c r="L109" s="38">
        <v>118.08059557710899</v>
      </c>
      <c r="M109" s="38">
        <v>204.49714645646071</v>
      </c>
    </row>
    <row r="110" spans="1:13">
      <c r="A110" s="39" t="s">
        <v>14</v>
      </c>
      <c r="B110" s="39" t="s">
        <v>1966</v>
      </c>
      <c r="C110" s="38">
        <v>111.41688998851318</v>
      </c>
      <c r="D110" s="38">
        <v>106.3268968075932</v>
      </c>
      <c r="E110" s="38">
        <v>128.68538708586937</v>
      </c>
      <c r="F110" s="38">
        <v>117.92341823347496</v>
      </c>
      <c r="G110" s="38">
        <v>126.94422346089829</v>
      </c>
      <c r="H110" s="38">
        <v>132.12124579400916</v>
      </c>
      <c r="I110" s="38">
        <v>148.73799999999997</v>
      </c>
      <c r="J110" s="38">
        <v>147.73667193861567</v>
      </c>
      <c r="K110" s="38">
        <v>176.35876664870275</v>
      </c>
      <c r="L110" s="38">
        <v>118.081550743992</v>
      </c>
      <c r="M110" s="38">
        <v>204.49530381611888</v>
      </c>
    </row>
    <row r="111" spans="1:13">
      <c r="A111" s="39" t="s">
        <v>14</v>
      </c>
      <c r="B111" s="39" t="s">
        <v>2026</v>
      </c>
      <c r="C111" s="38">
        <v>280.48986251190502</v>
      </c>
      <c r="D111" s="38">
        <v>278.40296594189539</v>
      </c>
      <c r="E111" s="38">
        <v>363.69679944369653</v>
      </c>
      <c r="F111" s="38">
        <v>285.01407477638622</v>
      </c>
      <c r="G111" s="38">
        <v>264.22295277764601</v>
      </c>
      <c r="H111" s="38">
        <v>307.88635504703035</v>
      </c>
      <c r="I111" s="38">
        <v>333.0424752746452</v>
      </c>
      <c r="J111" s="38">
        <v>316.14437854732233</v>
      </c>
      <c r="K111" s="38">
        <v>363.36739194931039</v>
      </c>
      <c r="L111" s="38">
        <v>313.67966987784899</v>
      </c>
      <c r="M111" s="38">
        <v>423.50047900397794</v>
      </c>
    </row>
    <row r="112" spans="1:13">
      <c r="A112" s="39" t="s">
        <v>14</v>
      </c>
      <c r="B112" s="39" t="s">
        <v>1974</v>
      </c>
      <c r="C112" s="38">
        <v>272.92128479696288</v>
      </c>
      <c r="D112" s="38">
        <v>270.1170665458643</v>
      </c>
      <c r="E112" s="38">
        <v>325.34379775336515</v>
      </c>
      <c r="F112" s="38">
        <v>266.80215349285658</v>
      </c>
      <c r="G112" s="38">
        <v>259.38390069777915</v>
      </c>
      <c r="H112" s="38">
        <v>299.24659238802337</v>
      </c>
      <c r="I112" s="38">
        <v>315.24347527464516</v>
      </c>
      <c r="J112" s="38">
        <v>307.57367560338247</v>
      </c>
      <c r="K112" s="38">
        <v>349.99100747013568</v>
      </c>
      <c r="L112" s="38">
        <v>302.25300845651998</v>
      </c>
      <c r="M112" s="38">
        <v>407.71642183586238</v>
      </c>
    </row>
    <row r="113" spans="1:13">
      <c r="A113" s="39" t="s">
        <v>14</v>
      </c>
      <c r="B113" s="39" t="s">
        <v>1976</v>
      </c>
      <c r="C113" s="38">
        <v>117737</v>
      </c>
      <c r="D113" s="38">
        <v>117941</v>
      </c>
      <c r="E113" s="38">
        <v>118904</v>
      </c>
      <c r="F113" s="38">
        <v>118960</v>
      </c>
      <c r="G113" s="38">
        <v>119298.79</v>
      </c>
      <c r="H113" s="38">
        <v>124815</v>
      </c>
      <c r="I113" s="38">
        <v>130149</v>
      </c>
      <c r="J113" s="38">
        <v>134721</v>
      </c>
      <c r="K113" s="38">
        <v>131346</v>
      </c>
      <c r="L113" s="38">
        <v>131991</v>
      </c>
      <c r="M113" s="38">
        <v>136727.35440000001</v>
      </c>
    </row>
    <row r="114" spans="1:13">
      <c r="A114" s="39" t="s">
        <v>14</v>
      </c>
      <c r="B114" s="39" t="s">
        <v>1988</v>
      </c>
      <c r="C114" s="38">
        <v>38917.660000000003</v>
      </c>
      <c r="D114" s="38">
        <v>39138.6499999999</v>
      </c>
      <c r="E114" s="38">
        <v>39271.85</v>
      </c>
      <c r="F114" s="38">
        <v>39412.699999999997</v>
      </c>
      <c r="G114" s="38">
        <v>39407.17</v>
      </c>
      <c r="H114" s="38">
        <v>39442</v>
      </c>
      <c r="I114" s="38">
        <v>39541</v>
      </c>
      <c r="J114" s="38">
        <v>39621</v>
      </c>
      <c r="K114" s="38">
        <v>39687</v>
      </c>
      <c r="L114" s="38">
        <v>39835</v>
      </c>
      <c r="M114" s="38">
        <v>39900</v>
      </c>
    </row>
    <row r="115" spans="1:13">
      <c r="A115" s="39" t="s">
        <v>14</v>
      </c>
      <c r="B115" s="39" t="s">
        <v>1981</v>
      </c>
      <c r="C115" s="38">
        <v>369</v>
      </c>
      <c r="D115" s="38">
        <v>368</v>
      </c>
      <c r="E115" s="38">
        <v>368</v>
      </c>
      <c r="F115" s="38">
        <v>366</v>
      </c>
      <c r="G115" s="38">
        <v>365</v>
      </c>
      <c r="H115" s="38">
        <v>365</v>
      </c>
      <c r="I115" s="38">
        <v>365</v>
      </c>
      <c r="J115" s="38">
        <v>365</v>
      </c>
      <c r="K115" s="38">
        <v>367</v>
      </c>
      <c r="L115" s="38">
        <v>367</v>
      </c>
      <c r="M115" s="38">
        <v>367</v>
      </c>
    </row>
    <row r="116" spans="1:13">
      <c r="A116" s="39" t="s">
        <v>14</v>
      </c>
      <c r="B116" s="39" t="s">
        <v>2014</v>
      </c>
      <c r="C116" s="38">
        <v>212032.33299200001</v>
      </c>
      <c r="D116" s="38">
        <v>230215.55755199899</v>
      </c>
      <c r="E116" s="38">
        <v>231954.38407670899</v>
      </c>
      <c r="F116" s="38">
        <v>235727.06139369699</v>
      </c>
      <c r="G116" s="38">
        <v>237837.21394078399</v>
      </c>
      <c r="H116" s="38">
        <v>241365.459303757</v>
      </c>
      <c r="I116" s="38">
        <v>245923.20815979701</v>
      </c>
      <c r="J116" s="38">
        <v>245857</v>
      </c>
      <c r="K116" s="38">
        <v>247756</v>
      </c>
      <c r="L116" s="38">
        <v>247874</v>
      </c>
      <c r="M116" s="38">
        <v>245960.024271356</v>
      </c>
    </row>
    <row r="117" spans="1:13">
      <c r="A117" s="39" t="s">
        <v>14</v>
      </c>
      <c r="B117" s="39" t="s">
        <v>1979</v>
      </c>
      <c r="C117" s="38">
        <v>262533.12186399999</v>
      </c>
      <c r="D117" s="38">
        <v>281691.91107199999</v>
      </c>
      <c r="E117" s="38">
        <v>282099.00201356498</v>
      </c>
      <c r="F117" s="38">
        <v>285740.26520263398</v>
      </c>
      <c r="G117" s="38">
        <v>288944.13839263999</v>
      </c>
      <c r="H117" s="38">
        <v>292432.48565337801</v>
      </c>
      <c r="I117" s="38">
        <v>296193.98744535999</v>
      </c>
      <c r="J117" s="38">
        <v>297940</v>
      </c>
      <c r="K117" s="38">
        <v>300317</v>
      </c>
      <c r="L117" s="38">
        <v>300850</v>
      </c>
      <c r="M117" s="38">
        <v>295908.24824598897</v>
      </c>
    </row>
    <row r="118" spans="1:13">
      <c r="A118" s="39" t="s">
        <v>14</v>
      </c>
      <c r="B118" s="39" t="s">
        <v>2005</v>
      </c>
      <c r="C118" s="38">
        <v>1.9493726247895855E-4</v>
      </c>
      <c r="D118" s="38">
        <v>1.9214583033105471E-4</v>
      </c>
      <c r="E118" s="38">
        <v>1.9088998304813955E-4</v>
      </c>
      <c r="F118" s="38">
        <v>1.8892428781737828E-4</v>
      </c>
      <c r="G118" s="38">
        <v>1.873667097610099E-4</v>
      </c>
      <c r="H118" s="38">
        <v>1.8594765548025948E-4</v>
      </c>
      <c r="I118" s="38">
        <v>1.8492932406558759E-4</v>
      </c>
      <c r="J118" s="38">
        <v>1.8372692842804248E-4</v>
      </c>
      <c r="K118" s="38">
        <v>1.8359813320219657E-4</v>
      </c>
      <c r="L118" s="38">
        <v>1.8261622876091155E-4</v>
      </c>
      <c r="M118" s="38">
        <v>1.8171069478841844E-4</v>
      </c>
    </row>
    <row r="119" spans="1:13">
      <c r="A119" s="39" t="s">
        <v>14</v>
      </c>
      <c r="B119" s="39" t="s">
        <v>1986</v>
      </c>
      <c r="C119" s="38">
        <v>1892916.70205859</v>
      </c>
      <c r="D119" s="38">
        <v>1915212</v>
      </c>
      <c r="E119" s="38">
        <v>1927812</v>
      </c>
      <c r="F119" s="38">
        <v>1937283.99999999</v>
      </c>
      <c r="G119" s="38">
        <v>1948051.5</v>
      </c>
      <c r="H119" s="38">
        <v>1962918</v>
      </c>
      <c r="I119" s="38">
        <v>1973727</v>
      </c>
      <c r="J119" s="38">
        <v>1986644</v>
      </c>
      <c r="K119" s="38">
        <v>1998931</v>
      </c>
      <c r="L119" s="38">
        <v>2009679</v>
      </c>
      <c r="M119" s="38">
        <v>2019694</v>
      </c>
    </row>
    <row r="120" spans="1:13">
      <c r="A120" s="39" t="s">
        <v>14</v>
      </c>
      <c r="B120" s="39" t="s">
        <v>2007</v>
      </c>
      <c r="C120" s="38" t="s">
        <v>2099</v>
      </c>
      <c r="D120" s="38" t="s">
        <v>2099</v>
      </c>
      <c r="E120" s="38" t="s">
        <v>2099</v>
      </c>
      <c r="F120" s="38" t="s">
        <v>2099</v>
      </c>
      <c r="G120" s="38" t="s">
        <v>2099</v>
      </c>
      <c r="H120" s="38" t="s">
        <v>2099</v>
      </c>
      <c r="I120" s="38" t="s">
        <v>2099</v>
      </c>
      <c r="J120" s="38" t="s">
        <v>2099</v>
      </c>
      <c r="K120" s="38" t="s">
        <v>2099</v>
      </c>
      <c r="L120" s="38" t="s">
        <v>2099</v>
      </c>
      <c r="M120" s="38" t="s">
        <v>2099</v>
      </c>
    </row>
    <row r="121" spans="1:13">
      <c r="A121" s="39" t="s">
        <v>14</v>
      </c>
      <c r="B121" s="39" t="s">
        <v>2010</v>
      </c>
      <c r="C121" s="38" t="s">
        <v>2100</v>
      </c>
      <c r="D121" s="38" t="s">
        <v>2100</v>
      </c>
      <c r="E121" s="38" t="s">
        <v>2100</v>
      </c>
      <c r="F121" s="38" t="s">
        <v>2100</v>
      </c>
      <c r="G121" s="38" t="s">
        <v>2100</v>
      </c>
      <c r="H121" s="38" t="s">
        <v>2100</v>
      </c>
      <c r="I121" s="38" t="s">
        <v>2100</v>
      </c>
      <c r="J121" s="38" t="s">
        <v>2100</v>
      </c>
      <c r="K121" s="38" t="s">
        <v>2100</v>
      </c>
      <c r="L121" s="38" t="s">
        <v>2100</v>
      </c>
      <c r="M121" s="38" t="s">
        <v>2100</v>
      </c>
    </row>
    <row r="122" spans="1:13">
      <c r="A122" s="39" t="s">
        <v>1590</v>
      </c>
      <c r="B122" s="39" t="s">
        <v>2001</v>
      </c>
      <c r="C122" s="38">
        <v>82.137514554284735</v>
      </c>
      <c r="D122" s="38">
        <v>82.282902602441837</v>
      </c>
      <c r="E122" s="38">
        <v>81.616376341067507</v>
      </c>
      <c r="F122" s="38">
        <v>81.112640488814733</v>
      </c>
      <c r="G122" s="38">
        <v>81.839755377435381</v>
      </c>
      <c r="H122" s="38">
        <v>82.501994386874458</v>
      </c>
      <c r="I122" s="38">
        <v>83.138590613295591</v>
      </c>
      <c r="J122" s="38">
        <v>83.26395800520568</v>
      </c>
      <c r="K122" s="38">
        <v>83.272424862400769</v>
      </c>
      <c r="L122" s="38">
        <v>82.688150819135458</v>
      </c>
      <c r="M122" s="38">
        <v>82.701180411955974</v>
      </c>
    </row>
    <row r="123" spans="1:13">
      <c r="A123" s="39" t="s">
        <v>1590</v>
      </c>
      <c r="B123" s="39" t="s">
        <v>2012</v>
      </c>
      <c r="C123" s="38">
        <v>15568.78770679144</v>
      </c>
      <c r="D123" s="38">
        <v>15724.750915860701</v>
      </c>
      <c r="E123" s="38">
        <v>15430.225036175139</v>
      </c>
      <c r="F123" s="38">
        <v>15397.77690054626</v>
      </c>
      <c r="G123" s="38">
        <v>15396.440822623979</v>
      </c>
      <c r="H123" s="38">
        <v>15150.026468786848</v>
      </c>
      <c r="I123" s="38">
        <v>15315.699587741839</v>
      </c>
      <c r="J123" s="38">
        <v>15251.554843663793</v>
      </c>
      <c r="K123" s="38">
        <v>15553.28408054292</v>
      </c>
      <c r="L123" s="38">
        <v>15542</v>
      </c>
      <c r="M123" s="38">
        <v>15191.743</v>
      </c>
    </row>
    <row r="124" spans="1:13">
      <c r="A124" s="39" t="s">
        <v>1590</v>
      </c>
      <c r="B124" s="39" t="s">
        <v>1996</v>
      </c>
      <c r="C124" s="38">
        <v>2.595425454822283</v>
      </c>
      <c r="D124" s="38">
        <v>2.5850859633864314</v>
      </c>
      <c r="E124" s="38">
        <v>2.5228513072354479</v>
      </c>
      <c r="F124" s="38">
        <v>2.5302436197342661</v>
      </c>
      <c r="G124" s="38">
        <v>2.5249589160748984</v>
      </c>
      <c r="H124" s="38">
        <v>2.4764457811237168</v>
      </c>
      <c r="I124" s="38">
        <v>2.4829755480113178</v>
      </c>
      <c r="J124" s="38">
        <v>2.4217951968757832</v>
      </c>
      <c r="K124" s="38">
        <v>2.4571486754781149</v>
      </c>
      <c r="L124" s="38">
        <v>2.494074526965115</v>
      </c>
      <c r="M124" s="38">
        <v>2.4359415582976629</v>
      </c>
    </row>
    <row r="125" spans="1:13">
      <c r="A125" s="39" t="s">
        <v>1590</v>
      </c>
      <c r="B125" s="39" t="s">
        <v>2016</v>
      </c>
      <c r="C125" s="38">
        <v>2815.0053859244899</v>
      </c>
      <c r="D125" s="38">
        <v>2844.2861559339599</v>
      </c>
      <c r="E125" s="38">
        <v>2864.7356275196694</v>
      </c>
      <c r="F125" s="38">
        <v>2892.4192187850199</v>
      </c>
      <c r="G125" s="38">
        <v>2927.75044623032</v>
      </c>
      <c r="H125" s="38">
        <v>2973.7473687275501</v>
      </c>
      <c r="I125" s="38">
        <v>3005.5562793570102</v>
      </c>
      <c r="J125" s="38">
        <v>3029.1392433182</v>
      </c>
      <c r="K125" s="38">
        <v>3040.3499084506102</v>
      </c>
      <c r="L125" s="38">
        <v>3051.6228989272799</v>
      </c>
      <c r="M125" s="38">
        <v>3051.6228989272799</v>
      </c>
    </row>
    <row r="126" spans="1:13">
      <c r="A126" s="39" t="s">
        <v>1590</v>
      </c>
      <c r="B126" s="39" t="s">
        <v>2017</v>
      </c>
      <c r="C126" s="38">
        <v>1858.9051055832499</v>
      </c>
      <c r="D126" s="38">
        <v>1874.28206642955</v>
      </c>
      <c r="E126" s="38">
        <v>1886.70170963994</v>
      </c>
      <c r="F126" s="38">
        <v>1902.42870541292</v>
      </c>
      <c r="G126" s="38">
        <v>1922.0438934413601</v>
      </c>
      <c r="H126" s="38">
        <v>1946.01851792607</v>
      </c>
      <c r="I126" s="38">
        <v>1963.7158165236399</v>
      </c>
      <c r="J126" s="38">
        <v>1974.74919144157</v>
      </c>
      <c r="K126" s="38">
        <v>1981.33431863286</v>
      </c>
      <c r="L126" s="38">
        <v>1988.6033048500401</v>
      </c>
      <c r="M126" s="38">
        <v>1988.6033048500401</v>
      </c>
    </row>
    <row r="127" spans="1:13">
      <c r="A127" s="39" t="s">
        <v>1590</v>
      </c>
      <c r="B127" s="39" t="s">
        <v>1983</v>
      </c>
      <c r="C127" s="38">
        <v>246.45092467532501</v>
      </c>
      <c r="D127" s="38">
        <v>248.41577796189699</v>
      </c>
      <c r="E127" s="38">
        <v>238.980375008442</v>
      </c>
      <c r="F127" s="38">
        <v>242.45026812500001</v>
      </c>
      <c r="G127" s="38">
        <v>242.57537500000001</v>
      </c>
      <c r="H127" s="38">
        <v>241.155125</v>
      </c>
      <c r="I127" s="38">
        <v>239.81778875000001</v>
      </c>
      <c r="J127" s="38">
        <v>239.337346852726</v>
      </c>
      <c r="K127" s="38">
        <v>241.887</v>
      </c>
      <c r="L127" s="38">
        <v>251.8</v>
      </c>
      <c r="M127" s="38">
        <v>261.21999999999997</v>
      </c>
    </row>
    <row r="128" spans="1:13">
      <c r="A128" s="39" t="s">
        <v>1590</v>
      </c>
      <c r="B128" s="39" t="s">
        <v>2015</v>
      </c>
      <c r="C128" s="38">
        <v>267572.19480931602</v>
      </c>
      <c r="D128" s="38">
        <v>273209.57442855701</v>
      </c>
      <c r="E128" s="38">
        <v>283909.91037384298</v>
      </c>
      <c r="F128" s="38">
        <v>283593.99886370602</v>
      </c>
      <c r="G128" s="38">
        <v>281410.34032297001</v>
      </c>
      <c r="H128" s="38">
        <v>280508.67681852903</v>
      </c>
      <c r="I128" s="38">
        <v>285854.662881236</v>
      </c>
      <c r="J128" s="38">
        <v>295266.65463958</v>
      </c>
      <c r="K128" s="38">
        <v>310694.00246199331</v>
      </c>
      <c r="L128" s="38">
        <v>304816</v>
      </c>
      <c r="M128" s="38">
        <v>306373.28600000002</v>
      </c>
    </row>
    <row r="129" spans="1:13">
      <c r="A129" s="39" t="s">
        <v>1590</v>
      </c>
      <c r="B129" s="39" t="s">
        <v>1993</v>
      </c>
      <c r="C129" s="38">
        <v>1.0716519884286382</v>
      </c>
      <c r="D129" s="38">
        <v>1.1991463850899564</v>
      </c>
      <c r="E129" s="38">
        <v>1.2035836445911221</v>
      </c>
      <c r="F129" s="38">
        <v>1.2263207845326285</v>
      </c>
      <c r="G129" s="38">
        <v>1.2495229696448451</v>
      </c>
      <c r="H129" s="38">
        <v>1.2806822023489559</v>
      </c>
      <c r="I129" s="38">
        <v>1.1152328586469844</v>
      </c>
      <c r="J129" s="38">
        <v>1.1167830307357025</v>
      </c>
      <c r="K129" s="38">
        <v>1.1411090699891659</v>
      </c>
      <c r="L129" s="38">
        <v>1.1399537111792883</v>
      </c>
      <c r="M129" s="38">
        <v>1.1480744192052339</v>
      </c>
    </row>
    <row r="130" spans="1:13">
      <c r="A130" s="39" t="s">
        <v>1590</v>
      </c>
      <c r="B130" s="39" t="s">
        <v>1999</v>
      </c>
      <c r="C130" s="38">
        <v>44.60615036248619</v>
      </c>
      <c r="D130" s="38">
        <v>44.914557928270071</v>
      </c>
      <c r="E130" s="38">
        <v>46.419445396584877</v>
      </c>
      <c r="F130" s="38">
        <v>46.601656255609363</v>
      </c>
      <c r="G130" s="38">
        <v>46.150247064246983</v>
      </c>
      <c r="H130" s="38">
        <v>45.852364067286558</v>
      </c>
      <c r="I130" s="38">
        <v>46.342652136321803</v>
      </c>
      <c r="J130" s="38">
        <v>46.885407640965283</v>
      </c>
      <c r="K130" s="38">
        <v>49.084254661272311</v>
      </c>
      <c r="L130" s="38">
        <v>48.914799962128328</v>
      </c>
      <c r="M130" s="38">
        <v>49.125858679916817</v>
      </c>
    </row>
    <row r="131" spans="1:13">
      <c r="A131" s="39" t="s">
        <v>1590</v>
      </c>
      <c r="B131" s="39" t="s">
        <v>1991</v>
      </c>
      <c r="C131" s="38">
        <v>42.65050820720375</v>
      </c>
      <c r="D131" s="38">
        <v>42.611158743710419</v>
      </c>
      <c r="E131" s="38">
        <v>42.604482648970915</v>
      </c>
      <c r="F131" s="38">
        <v>42.925820592490098</v>
      </c>
      <c r="G131" s="38">
        <v>43.199472069145457</v>
      </c>
      <c r="H131" s="38">
        <v>43.516396643046079</v>
      </c>
      <c r="I131" s="38">
        <v>43.932200325438437</v>
      </c>
      <c r="J131" s="38">
        <v>44.983385909131904</v>
      </c>
      <c r="K131" s="38">
        <v>45.555868559547847</v>
      </c>
      <c r="L131" s="38">
        <v>45.333387157543463</v>
      </c>
      <c r="M131" s="38">
        <v>45.479799095091195</v>
      </c>
    </row>
    <row r="132" spans="1:13">
      <c r="A132" s="39" t="s">
        <v>1590</v>
      </c>
      <c r="B132" s="39" t="s">
        <v>1968</v>
      </c>
      <c r="C132" s="38">
        <v>74.153065946912292</v>
      </c>
      <c r="D132" s="38">
        <v>72.354326412382861</v>
      </c>
      <c r="E132" s="38">
        <v>104.41285843055748</v>
      </c>
      <c r="F132" s="38">
        <v>89.996128513248038</v>
      </c>
      <c r="G132" s="38">
        <v>74.783494078587637</v>
      </c>
      <c r="H132" s="38">
        <v>87.117908051444914</v>
      </c>
      <c r="I132" s="38">
        <v>91.411000000000001</v>
      </c>
      <c r="J132" s="38">
        <v>97.925152521139921</v>
      </c>
      <c r="K132" s="38">
        <v>105.50041958580336</v>
      </c>
      <c r="L132" s="38">
        <v>119.88299548533</v>
      </c>
      <c r="M132" s="38">
        <v>68.32694651539704</v>
      </c>
    </row>
    <row r="133" spans="1:13">
      <c r="A133" s="39" t="s">
        <v>1590</v>
      </c>
      <c r="B133" s="39" t="s">
        <v>2022</v>
      </c>
      <c r="C133" s="38">
        <v>262.74204662810166</v>
      </c>
      <c r="D133" s="38">
        <v>274.52623075545443</v>
      </c>
      <c r="E133" s="38">
        <v>306.43778766171124</v>
      </c>
      <c r="F133" s="38">
        <v>282.78316233861165</v>
      </c>
      <c r="G133" s="38">
        <v>253.416596089336</v>
      </c>
      <c r="H133" s="38">
        <v>271.20483334400944</v>
      </c>
      <c r="I133" s="38">
        <v>268.04700000000003</v>
      </c>
      <c r="J133" s="38">
        <v>294.17887691825854</v>
      </c>
      <c r="K133" s="38">
        <v>303.23944922626833</v>
      </c>
      <c r="L133" s="38">
        <v>296.41502846762398</v>
      </c>
      <c r="M133" s="38">
        <v>287.18839575659337</v>
      </c>
    </row>
    <row r="134" spans="1:13">
      <c r="A134" s="39" t="s">
        <v>1590</v>
      </c>
      <c r="B134" s="39" t="s">
        <v>1970</v>
      </c>
      <c r="C134" s="38">
        <v>261.51722737193268</v>
      </c>
      <c r="D134" s="38">
        <v>273.27560818457385</v>
      </c>
      <c r="E134" s="38">
        <v>305.2702690720273</v>
      </c>
      <c r="F134" s="38">
        <v>280.66719974480958</v>
      </c>
      <c r="G134" s="38">
        <v>252.83161285306315</v>
      </c>
      <c r="H134" s="38">
        <v>271.02004013104272</v>
      </c>
      <c r="I134" s="38">
        <v>268.03800000000001</v>
      </c>
      <c r="J134" s="38">
        <v>294.1700643595363</v>
      </c>
      <c r="K134" s="38">
        <v>303.23270952344291</v>
      </c>
      <c r="L134" s="38">
        <v>284.76008216125797</v>
      </c>
      <c r="M134" s="38">
        <v>277.67576499189613</v>
      </c>
    </row>
    <row r="135" spans="1:13">
      <c r="A135" s="39" t="s">
        <v>1590</v>
      </c>
      <c r="B135" s="39" t="s">
        <v>2024</v>
      </c>
      <c r="C135" s="38">
        <v>346.51703580314523</v>
      </c>
      <c r="D135" s="38">
        <v>376.34621138798531</v>
      </c>
      <c r="E135" s="38">
        <v>378.21614636522173</v>
      </c>
      <c r="F135" s="38">
        <v>376.29462732086802</v>
      </c>
      <c r="G135" s="38">
        <v>358.2893199329971</v>
      </c>
      <c r="H135" s="38">
        <v>365.31161294490551</v>
      </c>
      <c r="I135" s="38">
        <v>361.66112275274821</v>
      </c>
      <c r="J135" s="38">
        <v>351.2549787032209</v>
      </c>
      <c r="K135" s="38">
        <v>379.33841686242209</v>
      </c>
      <c r="L135" s="38">
        <v>370.195939178076</v>
      </c>
      <c r="M135" s="38">
        <v>405.84337792839233</v>
      </c>
    </row>
    <row r="136" spans="1:13">
      <c r="A136" s="39" t="s">
        <v>1590</v>
      </c>
      <c r="B136" s="39" t="s">
        <v>1972</v>
      </c>
      <c r="C136" s="38">
        <v>323.72851308860743</v>
      </c>
      <c r="D136" s="38">
        <v>356.51772096256616</v>
      </c>
      <c r="E136" s="38">
        <v>359.83102534794648</v>
      </c>
      <c r="F136" s="38">
        <v>345.42192470736188</v>
      </c>
      <c r="G136" s="38">
        <v>334.84260157535488</v>
      </c>
      <c r="H136" s="38">
        <v>338.10742624936995</v>
      </c>
      <c r="I136" s="38">
        <v>315.6457438627483</v>
      </c>
      <c r="J136" s="38">
        <v>304.88342430055104</v>
      </c>
      <c r="K136" s="38">
        <v>340.76688481022404</v>
      </c>
      <c r="L136" s="38">
        <v>324.48356249146201</v>
      </c>
      <c r="M136" s="38">
        <v>367.0871236186826</v>
      </c>
    </row>
    <row r="137" spans="1:13">
      <c r="A137" s="39" t="s">
        <v>1590</v>
      </c>
      <c r="B137" s="39" t="s">
        <v>2018</v>
      </c>
      <c r="C137" s="38">
        <v>157.92805512195588</v>
      </c>
      <c r="D137" s="38">
        <v>174.17430704491366</v>
      </c>
      <c r="E137" s="38">
        <v>176.19121713406801</v>
      </c>
      <c r="F137" s="38">
        <v>183.50759349550441</v>
      </c>
      <c r="G137" s="38">
        <v>179.65621792224871</v>
      </c>
      <c r="H137" s="38">
        <v>181.22468765234092</v>
      </c>
      <c r="I137" s="38">
        <v>185.0251227527483</v>
      </c>
      <c r="J137" s="38">
        <v>155.00125430610234</v>
      </c>
      <c r="K137" s="38">
        <v>181.59938722195704</v>
      </c>
      <c r="L137" s="38">
        <v>193.66390619578203</v>
      </c>
      <c r="M137" s="38">
        <v>186.98192868719599</v>
      </c>
    </row>
    <row r="138" spans="1:13">
      <c r="A138" s="39" t="s">
        <v>1590</v>
      </c>
      <c r="B138" s="39" t="s">
        <v>1964</v>
      </c>
      <c r="C138" s="38">
        <v>136.364351663587</v>
      </c>
      <c r="D138" s="38">
        <v>155.59643919037518</v>
      </c>
      <c r="E138" s="38">
        <v>158.97361470647667</v>
      </c>
      <c r="F138" s="38">
        <v>154.75085347580034</v>
      </c>
      <c r="G138" s="38">
        <v>156.79448280087936</v>
      </c>
      <c r="H138" s="38">
        <v>154.20529416977217</v>
      </c>
      <c r="I138" s="38">
        <v>139.01874386274827</v>
      </c>
      <c r="J138" s="38">
        <v>108.63851246215468</v>
      </c>
      <c r="K138" s="38">
        <v>143.03459487258448</v>
      </c>
      <c r="L138" s="38">
        <v>159.60647581553405</v>
      </c>
      <c r="M138" s="38">
        <v>157.73830514218349</v>
      </c>
    </row>
    <row r="139" spans="1:13">
      <c r="A139" s="39" t="s">
        <v>1590</v>
      </c>
      <c r="B139" s="39" t="s">
        <v>2020</v>
      </c>
      <c r="C139" s="38">
        <v>188.58898068118935</v>
      </c>
      <c r="D139" s="38">
        <v>202.17190434307159</v>
      </c>
      <c r="E139" s="38">
        <v>202.02492923115375</v>
      </c>
      <c r="F139" s="38">
        <v>192.78703382536361</v>
      </c>
      <c r="G139" s="38">
        <v>178.63310201074839</v>
      </c>
      <c r="H139" s="38">
        <v>184.08692529256456</v>
      </c>
      <c r="I139" s="38">
        <v>176.636</v>
      </c>
      <c r="J139" s="38">
        <v>196.25372439711859</v>
      </c>
      <c r="K139" s="38">
        <v>197.73902964046499</v>
      </c>
      <c r="L139" s="38">
        <v>176.53203298229397</v>
      </c>
      <c r="M139" s="38">
        <v>218.86144924119631</v>
      </c>
    </row>
    <row r="140" spans="1:13">
      <c r="A140" s="39" t="s">
        <v>1590</v>
      </c>
      <c r="B140" s="39" t="s">
        <v>1966</v>
      </c>
      <c r="C140" s="38">
        <v>187.3641614250204</v>
      </c>
      <c r="D140" s="38">
        <v>200.92128177219095</v>
      </c>
      <c r="E140" s="38">
        <v>200.85741064146981</v>
      </c>
      <c r="F140" s="38">
        <v>190.67107123156151</v>
      </c>
      <c r="G140" s="38">
        <v>178.04811877447551</v>
      </c>
      <c r="H140" s="38">
        <v>183.90213207959781</v>
      </c>
      <c r="I140" s="38">
        <v>176.62700000000001</v>
      </c>
      <c r="J140" s="38">
        <v>196.2449118383964</v>
      </c>
      <c r="K140" s="38">
        <v>197.73228993763951</v>
      </c>
      <c r="L140" s="38">
        <v>164.87708667592798</v>
      </c>
      <c r="M140" s="38">
        <v>209.3488184764991</v>
      </c>
    </row>
    <row r="141" spans="1:13">
      <c r="A141" s="39" t="s">
        <v>1590</v>
      </c>
      <c r="B141" s="39" t="s">
        <v>2026</v>
      </c>
      <c r="C141" s="38">
        <v>420.67010175005754</v>
      </c>
      <c r="D141" s="38">
        <v>448.70053780036818</v>
      </c>
      <c r="E141" s="38">
        <v>482.62900479577928</v>
      </c>
      <c r="F141" s="38">
        <v>466.29075583411606</v>
      </c>
      <c r="G141" s="38">
        <v>433.07281401158474</v>
      </c>
      <c r="H141" s="38">
        <v>452.4295209963505</v>
      </c>
      <c r="I141" s="38">
        <v>453.07212275274821</v>
      </c>
      <c r="J141" s="38">
        <v>449.18013122436082</v>
      </c>
      <c r="K141" s="38">
        <v>484.83883644822538</v>
      </c>
      <c r="L141" s="38">
        <v>490.07893466340602</v>
      </c>
      <c r="M141" s="38">
        <v>474.17032444378935</v>
      </c>
    </row>
    <row r="142" spans="1:13">
      <c r="A142" s="39" t="s">
        <v>1590</v>
      </c>
      <c r="B142" s="39" t="s">
        <v>1974</v>
      </c>
      <c r="C142" s="38">
        <v>397.88157903551974</v>
      </c>
      <c r="D142" s="38">
        <v>428.87204737494903</v>
      </c>
      <c r="E142" s="38">
        <v>464.24388377850403</v>
      </c>
      <c r="F142" s="38">
        <v>435.41805322060992</v>
      </c>
      <c r="G142" s="38">
        <v>409.62609565394246</v>
      </c>
      <c r="H142" s="38">
        <v>425.22533430081489</v>
      </c>
      <c r="I142" s="38">
        <v>407.05674386274831</v>
      </c>
      <c r="J142" s="38">
        <v>402.80857682169096</v>
      </c>
      <c r="K142" s="38">
        <v>446.26730439602738</v>
      </c>
      <c r="L142" s="38">
        <v>444.36655797679202</v>
      </c>
      <c r="M142" s="38">
        <v>435.41407013407962</v>
      </c>
    </row>
    <row r="143" spans="1:13">
      <c r="A143" s="39" t="s">
        <v>1590</v>
      </c>
      <c r="B143" s="39" t="s">
        <v>1976</v>
      </c>
      <c r="C143" s="38">
        <v>98795.989999999481</v>
      </c>
      <c r="D143" s="38">
        <v>111435.069999999</v>
      </c>
      <c r="E143" s="38">
        <v>112378.41999999899</v>
      </c>
      <c r="F143" s="38">
        <v>114218.319999999</v>
      </c>
      <c r="G143" s="38">
        <v>116545.819999999</v>
      </c>
      <c r="H143" s="38">
        <v>120034.579999999</v>
      </c>
      <c r="I143" s="38">
        <v>104862</v>
      </c>
      <c r="J143" s="38">
        <v>103553</v>
      </c>
      <c r="K143" s="38">
        <v>105979</v>
      </c>
      <c r="L143" s="38">
        <v>105896</v>
      </c>
      <c r="M143" s="38">
        <v>106694</v>
      </c>
    </row>
    <row r="144" spans="1:13">
      <c r="A144" s="39" t="s">
        <v>1590</v>
      </c>
      <c r="B144" s="39" t="s">
        <v>1988</v>
      </c>
      <c r="C144" s="38">
        <v>92190.366897806001</v>
      </c>
      <c r="D144" s="38">
        <v>92928.662743405977</v>
      </c>
      <c r="E144" s="38">
        <v>93369.846379206894</v>
      </c>
      <c r="F144" s="38">
        <v>93139.023198998897</v>
      </c>
      <c r="G144" s="38">
        <v>93272.250955998898</v>
      </c>
      <c r="H144" s="38">
        <v>93727.061857998997</v>
      </c>
      <c r="I144" s="38">
        <v>94027</v>
      </c>
      <c r="J144" s="38">
        <v>92724.367356999006</v>
      </c>
      <c r="K144" s="38">
        <v>92873.681216999001</v>
      </c>
      <c r="L144" s="38">
        <v>92895</v>
      </c>
      <c r="M144" s="38">
        <v>92933</v>
      </c>
    </row>
    <row r="145" spans="1:13">
      <c r="A145" s="39" t="s">
        <v>1590</v>
      </c>
      <c r="B145" s="39" t="s">
        <v>1981</v>
      </c>
      <c r="C145" s="38">
        <v>1023</v>
      </c>
      <c r="D145" s="38">
        <v>1023</v>
      </c>
      <c r="E145" s="38">
        <v>1019</v>
      </c>
      <c r="F145" s="38">
        <v>1019</v>
      </c>
      <c r="G145" s="38">
        <v>1015</v>
      </c>
      <c r="H145" s="38">
        <v>1013</v>
      </c>
      <c r="I145" s="38">
        <v>1010</v>
      </c>
      <c r="J145" s="38">
        <v>1011</v>
      </c>
      <c r="K145" s="38">
        <v>1010</v>
      </c>
      <c r="L145" s="38">
        <v>1008</v>
      </c>
      <c r="M145" s="38">
        <v>1007</v>
      </c>
    </row>
    <row r="146" spans="1:13">
      <c r="A146" s="39" t="s">
        <v>1590</v>
      </c>
      <c r="B146" s="39" t="s">
        <v>2014</v>
      </c>
      <c r="C146" s="38">
        <v>492705.93554639898</v>
      </c>
      <c r="D146" s="38">
        <v>500516.48818767298</v>
      </c>
      <c r="E146" s="38">
        <v>499180.84746732202</v>
      </c>
      <c r="F146" s="38">
        <v>493610.31179762603</v>
      </c>
      <c r="G146" s="38">
        <v>499034.23876910697</v>
      </c>
      <c r="H146" s="38">
        <v>504718.25719588</v>
      </c>
      <c r="I146" s="38">
        <v>512822.47986748401</v>
      </c>
      <c r="J146" s="38">
        <v>524365.07581447996</v>
      </c>
      <c r="K146" s="38">
        <v>527098.62162026903</v>
      </c>
      <c r="L146" s="38">
        <v>515277</v>
      </c>
      <c r="M146" s="38">
        <v>515765.69</v>
      </c>
    </row>
    <row r="147" spans="1:13">
      <c r="A147" s="39" t="s">
        <v>1590</v>
      </c>
      <c r="B147" s="39" t="s">
        <v>1979</v>
      </c>
      <c r="C147" s="38">
        <v>599854.93622499297</v>
      </c>
      <c r="D147" s="38">
        <v>608287.35053984297</v>
      </c>
      <c r="E147" s="38">
        <v>611618.488649006</v>
      </c>
      <c r="F147" s="38">
        <v>608549.18397791998</v>
      </c>
      <c r="G147" s="38">
        <v>609769.954061592</v>
      </c>
      <c r="H147" s="38">
        <v>611764.91665052099</v>
      </c>
      <c r="I147" s="38">
        <v>616828.450042877</v>
      </c>
      <c r="J147" s="38">
        <v>629762.3706306353</v>
      </c>
      <c r="K147" s="38">
        <v>632980.9927971306</v>
      </c>
      <c r="L147" s="38">
        <v>623157</v>
      </c>
      <c r="M147" s="38">
        <v>623649.73200000008</v>
      </c>
    </row>
    <row r="148" spans="1:13">
      <c r="A148" s="39" t="s">
        <v>1590</v>
      </c>
      <c r="B148" s="39" t="s">
        <v>2005</v>
      </c>
      <c r="C148" s="38">
        <v>2.6017518971425491E-4</v>
      </c>
      <c r="D148" s="38">
        <v>2.5834651161498644E-4</v>
      </c>
      <c r="E148" s="38">
        <v>2.5616054805788072E-4</v>
      </c>
      <c r="F148" s="38">
        <v>2.5487303996004073E-4</v>
      </c>
      <c r="G148" s="38">
        <v>2.5190404714253944E-4</v>
      </c>
      <c r="H148" s="38">
        <v>2.4836564129822905E-4</v>
      </c>
      <c r="I148" s="38">
        <v>2.445039269509416E-4</v>
      </c>
      <c r="J148" s="38">
        <v>2.4238466230134533E-4</v>
      </c>
      <c r="K148" s="38">
        <v>2.3871756871001988E-4</v>
      </c>
      <c r="L148" s="38">
        <v>2.3935914438604264E-4</v>
      </c>
      <c r="M148" s="38">
        <v>2.3825442537207361E-4</v>
      </c>
    </row>
    <row r="149" spans="1:13">
      <c r="A149" s="39" t="s">
        <v>1590</v>
      </c>
      <c r="B149" s="39" t="s">
        <v>1986</v>
      </c>
      <c r="C149" s="38">
        <v>3931966</v>
      </c>
      <c r="D149" s="38">
        <v>3959798</v>
      </c>
      <c r="E149" s="38">
        <v>3977974</v>
      </c>
      <c r="F149" s="38">
        <v>3998069</v>
      </c>
      <c r="G149" s="38">
        <v>4029312</v>
      </c>
      <c r="H149" s="38">
        <v>4078664</v>
      </c>
      <c r="I149" s="38">
        <v>4130813</v>
      </c>
      <c r="J149" s="38">
        <v>4171055.9999999991</v>
      </c>
      <c r="K149" s="38">
        <v>4230941.2141629541</v>
      </c>
      <c r="L149" s="38">
        <v>4211245</v>
      </c>
      <c r="M149" s="38">
        <v>4226574.1693041101</v>
      </c>
    </row>
    <row r="150" spans="1:13">
      <c r="A150" s="39" t="s">
        <v>1590</v>
      </c>
      <c r="B150" s="39" t="s">
        <v>2007</v>
      </c>
      <c r="C150" s="38" t="s">
        <v>2099</v>
      </c>
      <c r="D150" s="38" t="s">
        <v>2099</v>
      </c>
      <c r="E150" s="38" t="s">
        <v>2099</v>
      </c>
      <c r="F150" s="38" t="s">
        <v>2099</v>
      </c>
      <c r="G150" s="38" t="s">
        <v>2099</v>
      </c>
      <c r="H150" s="38" t="s">
        <v>2099</v>
      </c>
      <c r="I150" s="38" t="s">
        <v>2099</v>
      </c>
      <c r="J150" s="38" t="s">
        <v>2099</v>
      </c>
      <c r="K150" s="38" t="s">
        <v>2099</v>
      </c>
      <c r="L150" s="38" t="s">
        <v>2099</v>
      </c>
      <c r="M150" s="38" t="s">
        <v>2099</v>
      </c>
    </row>
    <row r="151" spans="1:13">
      <c r="A151" s="39" t="s">
        <v>1590</v>
      </c>
      <c r="B151" s="39" t="s">
        <v>2010</v>
      </c>
      <c r="C151" s="38" t="s">
        <v>2100</v>
      </c>
      <c r="D151" s="38" t="s">
        <v>2100</v>
      </c>
      <c r="E151" s="38" t="s">
        <v>2100</v>
      </c>
      <c r="F151" s="38" t="s">
        <v>2100</v>
      </c>
      <c r="G151" s="38" t="s">
        <v>2100</v>
      </c>
      <c r="H151" s="38" t="s">
        <v>2100</v>
      </c>
      <c r="I151" s="38" t="s">
        <v>2100</v>
      </c>
      <c r="J151" s="38" t="s">
        <v>2100</v>
      </c>
      <c r="K151" s="38" t="s">
        <v>2100</v>
      </c>
      <c r="L151" s="38" t="s">
        <v>2100</v>
      </c>
      <c r="M151" s="38" t="s">
        <v>2100</v>
      </c>
    </row>
    <row r="152" spans="1:13">
      <c r="A152" s="39" t="s">
        <v>17</v>
      </c>
      <c r="B152" s="39" t="s">
        <v>2001</v>
      </c>
      <c r="C152" s="38">
        <v>59.342143755467326</v>
      </c>
      <c r="D152" s="38">
        <v>57.49919483599335</v>
      </c>
      <c r="E152" s="38">
        <v>58.033843028124679</v>
      </c>
      <c r="F152" s="38">
        <v>57.930848508910394</v>
      </c>
      <c r="G152" s="38">
        <v>57.669750827267421</v>
      </c>
      <c r="H152" s="38">
        <v>58.135504460583789</v>
      </c>
      <c r="I152" s="38">
        <v>58.522727272727273</v>
      </c>
      <c r="J152" s="38">
        <v>60.172457551951254</v>
      </c>
      <c r="K152" s="38">
        <v>62.19730613885995</v>
      </c>
      <c r="L152" s="38">
        <v>61.218974914148873</v>
      </c>
      <c r="M152" s="38">
        <v>61.026372448377039</v>
      </c>
    </row>
    <row r="153" spans="1:13">
      <c r="A153" s="39" t="s">
        <v>17</v>
      </c>
      <c r="B153" s="39" t="s">
        <v>2012</v>
      </c>
      <c r="C153" s="38">
        <v>10419.201829430029</v>
      </c>
      <c r="D153" s="38">
        <v>10751.79161188233</v>
      </c>
      <c r="E153" s="38">
        <v>10939.992587730239</v>
      </c>
      <c r="F153" s="38">
        <v>11065.45224930274</v>
      </c>
      <c r="G153" s="38">
        <v>11273.464357652068</v>
      </c>
      <c r="H153" s="38">
        <v>10446.252271624728</v>
      </c>
      <c r="I153" s="38">
        <v>10789</v>
      </c>
      <c r="J153" s="38">
        <v>10802.0705576566</v>
      </c>
      <c r="K153" s="38">
        <v>11134</v>
      </c>
      <c r="L153" s="38">
        <v>11221.8884707</v>
      </c>
      <c r="M153" s="38">
        <v>11212</v>
      </c>
    </row>
    <row r="154" spans="1:13">
      <c r="A154" s="39" t="s">
        <v>17</v>
      </c>
      <c r="B154" s="39" t="s">
        <v>1996</v>
      </c>
      <c r="C154" s="38">
        <v>10.308937724899756</v>
      </c>
      <c r="D154" s="38">
        <v>10.756782581008546</v>
      </c>
      <c r="E154" s="38">
        <v>10.693296696156988</v>
      </c>
      <c r="F154" s="38">
        <v>10.705005368172966</v>
      </c>
      <c r="G154" s="38">
        <v>10.710309729125012</v>
      </c>
      <c r="H154" s="38">
        <v>9.9109410981550283</v>
      </c>
      <c r="I154" s="38">
        <v>10.149194762191453</v>
      </c>
      <c r="J154" s="38">
        <v>10.055293584609892</v>
      </c>
      <c r="K154" s="38">
        <v>10.174168905458998</v>
      </c>
      <c r="L154" s="38">
        <v>10.268289422376569</v>
      </c>
      <c r="M154" s="38">
        <v>10.185597354579068</v>
      </c>
    </row>
    <row r="155" spans="1:13">
      <c r="A155" s="39" t="s">
        <v>17</v>
      </c>
      <c r="B155" s="39" t="s">
        <v>2016</v>
      </c>
      <c r="C155" s="38">
        <v>1767.72548200285</v>
      </c>
      <c r="D155" s="38">
        <v>1770.48056113912</v>
      </c>
      <c r="E155" s="38">
        <v>1790.56382817434</v>
      </c>
      <c r="F155" s="38">
        <v>1806.14671152355</v>
      </c>
      <c r="G155" s="38">
        <v>1805.21988740493</v>
      </c>
      <c r="H155" s="38">
        <v>1817.36418837461</v>
      </c>
      <c r="I155" s="38">
        <v>1822.4724064278901</v>
      </c>
      <c r="J155" s="38">
        <v>1825.00219168993</v>
      </c>
      <c r="K155" s="38">
        <v>1815.7511548299999</v>
      </c>
      <c r="L155" s="38">
        <v>1824.6460166213401</v>
      </c>
      <c r="M155" s="38">
        <v>1824.6460166213401</v>
      </c>
    </row>
    <row r="156" spans="1:13">
      <c r="A156" s="39" t="s">
        <v>17</v>
      </c>
      <c r="B156" s="39" t="s">
        <v>2017</v>
      </c>
      <c r="C156" s="38">
        <v>904.97840445211716</v>
      </c>
      <c r="D156" s="38">
        <v>911.24497307662705</v>
      </c>
      <c r="E156" s="38">
        <v>917.28295877886092</v>
      </c>
      <c r="F156" s="38">
        <v>925.95980616796498</v>
      </c>
      <c r="G156" s="38">
        <v>933.08229812492095</v>
      </c>
      <c r="H156" s="38">
        <v>939.52137282587898</v>
      </c>
      <c r="I156" s="38">
        <v>944.79858455925716</v>
      </c>
      <c r="J156" s="38">
        <v>949.12154253645599</v>
      </c>
      <c r="K156" s="38">
        <v>950.108168967555</v>
      </c>
      <c r="L156" s="38">
        <v>955.19914712819195</v>
      </c>
      <c r="M156" s="38">
        <v>955.19914712819195</v>
      </c>
    </row>
    <row r="157" spans="1:13">
      <c r="A157" s="39" t="s">
        <v>17</v>
      </c>
      <c r="B157" s="39" t="s">
        <v>1983</v>
      </c>
      <c r="C157" s="38">
        <v>47.7</v>
      </c>
      <c r="D157" s="38">
        <v>45.2</v>
      </c>
      <c r="E157" s="38">
        <v>42.4</v>
      </c>
      <c r="F157" s="38">
        <v>41.415999999999997</v>
      </c>
      <c r="G157" s="38">
        <v>37.9</v>
      </c>
      <c r="H157" s="38">
        <v>40.125999999999998</v>
      </c>
      <c r="I157" s="38">
        <v>39.299999999999997</v>
      </c>
      <c r="J157" s="38">
        <v>38.299999999999997</v>
      </c>
      <c r="K157" s="38">
        <v>39.9</v>
      </c>
      <c r="L157" s="38">
        <v>42.8</v>
      </c>
      <c r="M157" s="38">
        <v>42.5</v>
      </c>
    </row>
    <row r="158" spans="1:13">
      <c r="A158" s="39" t="s">
        <v>17</v>
      </c>
      <c r="B158" s="39" t="s">
        <v>2015</v>
      </c>
      <c r="C158" s="38">
        <v>627.3979344992598</v>
      </c>
      <c r="D158" s="38">
        <v>735.19526135979697</v>
      </c>
      <c r="E158" s="38">
        <v>751.27106674062804</v>
      </c>
      <c r="F158" s="38">
        <v>1009.1170516197972</v>
      </c>
      <c r="G158" s="38">
        <v>1043.9477861088833</v>
      </c>
      <c r="H158" s="38">
        <v>1041.5183874555059</v>
      </c>
      <c r="I158" s="38">
        <v>2480</v>
      </c>
      <c r="J158" s="38">
        <v>2421.6543366799315</v>
      </c>
      <c r="K158" s="38">
        <v>2438</v>
      </c>
      <c r="L158" s="38">
        <v>2438.29199823</v>
      </c>
      <c r="M158" s="38">
        <v>2405</v>
      </c>
    </row>
    <row r="159" spans="1:13">
      <c r="A159" s="39" t="s">
        <v>17</v>
      </c>
      <c r="B159" s="39" t="s">
        <v>1993</v>
      </c>
      <c r="C159" s="38">
        <v>1.8418411751123425</v>
      </c>
      <c r="D159" s="38">
        <v>1.8440986885974664</v>
      </c>
      <c r="E159" s="38">
        <v>1.8392379027253225</v>
      </c>
      <c r="F159" s="38">
        <v>1.8340590120455296</v>
      </c>
      <c r="G159" s="38">
        <v>1.833130786397684</v>
      </c>
      <c r="H159" s="38">
        <v>1.8588740685741565</v>
      </c>
      <c r="I159" s="38">
        <v>1.8509598450158504</v>
      </c>
      <c r="J159" s="38">
        <v>1.8730565884534829</v>
      </c>
      <c r="K159" s="38">
        <v>1.8574847166478807</v>
      </c>
      <c r="L159" s="38">
        <v>1.7106069895769469</v>
      </c>
      <c r="M159" s="38">
        <v>1.7169523975285006</v>
      </c>
    </row>
    <row r="160" spans="1:13">
      <c r="A160" s="39" t="s">
        <v>17</v>
      </c>
      <c r="B160" s="39" t="s">
        <v>1999</v>
      </c>
      <c r="C160" s="38">
        <v>0.62075832116186391</v>
      </c>
      <c r="D160" s="38">
        <v>0.73553653814264786</v>
      </c>
      <c r="E160" s="38">
        <v>0.73432996882520252</v>
      </c>
      <c r="F160" s="38">
        <v>0.97624599621633168</v>
      </c>
      <c r="G160" s="38">
        <v>0.99179841932716795</v>
      </c>
      <c r="H160" s="38">
        <v>0.9881464780202418</v>
      </c>
      <c r="I160" s="38">
        <v>2.3329319686935581</v>
      </c>
      <c r="J160" s="38">
        <v>2.2542386837587016</v>
      </c>
      <c r="K160" s="38">
        <v>2.2278268179907523</v>
      </c>
      <c r="L160" s="38">
        <v>2.2310939909500598</v>
      </c>
      <c r="M160" s="38">
        <v>2.1848342523869655</v>
      </c>
    </row>
    <row r="161" spans="1:13">
      <c r="A161" s="39" t="s">
        <v>17</v>
      </c>
      <c r="B161" s="39" t="s">
        <v>1991</v>
      </c>
      <c r="C161" s="38">
        <v>31.236608437979207</v>
      </c>
      <c r="D161" s="38">
        <v>31.515462695413781</v>
      </c>
      <c r="E161" s="38">
        <v>31.658403076995803</v>
      </c>
      <c r="F161" s="38">
        <v>31.853891774413391</v>
      </c>
      <c r="G161" s="38">
        <v>32.009114612104206</v>
      </c>
      <c r="H161" s="38">
        <v>32.417729240108677</v>
      </c>
      <c r="I161" s="38">
        <v>32.861218738992605</v>
      </c>
      <c r="J161" s="38">
        <v>33.30847934138238</v>
      </c>
      <c r="K161" s="38">
        <v>33.591157601997281</v>
      </c>
      <c r="L161" s="38">
        <v>33.690374003678727</v>
      </c>
      <c r="M161" s="38">
        <v>33.767481072143418</v>
      </c>
    </row>
    <row r="162" spans="1:13">
      <c r="A162" s="39" t="s">
        <v>17</v>
      </c>
      <c r="B162" s="39" t="s">
        <v>1968</v>
      </c>
      <c r="C162" s="38">
        <v>26.669713520249775</v>
      </c>
      <c r="D162" s="38">
        <v>26.021975496117452</v>
      </c>
      <c r="E162" s="38">
        <v>26.54671196754575</v>
      </c>
      <c r="F162" s="38">
        <v>28.945532547839782</v>
      </c>
      <c r="G162" s="38">
        <v>31.278525623960025</v>
      </c>
      <c r="H162" s="38">
        <v>30.797500369306555</v>
      </c>
      <c r="I162" s="38">
        <v>21.576000000000001</v>
      </c>
      <c r="J162" s="38">
        <v>24.469538051988717</v>
      </c>
      <c r="K162" s="38">
        <v>24.18397936715682</v>
      </c>
      <c r="L162" s="38">
        <v>22.549579773864</v>
      </c>
      <c r="M162" s="38">
        <v>25.496614409901269</v>
      </c>
    </row>
    <row r="163" spans="1:13">
      <c r="A163" s="39" t="s">
        <v>17</v>
      </c>
      <c r="B163" s="39" t="s">
        <v>2022</v>
      </c>
      <c r="C163" s="38">
        <v>81.267451268004095</v>
      </c>
      <c r="D163" s="38">
        <v>82.535283865401553</v>
      </c>
      <c r="E163" s="38">
        <v>81.650481744422251</v>
      </c>
      <c r="F163" s="38">
        <v>83.982591961226404</v>
      </c>
      <c r="G163" s="38">
        <v>97.893264059899991</v>
      </c>
      <c r="H163" s="38">
        <v>101.05792236356186</v>
      </c>
      <c r="I163" s="38">
        <v>79.528999999999996</v>
      </c>
      <c r="J163" s="38">
        <v>79.889761509552116</v>
      </c>
      <c r="K163" s="38">
        <v>78.52812887828162</v>
      </c>
      <c r="L163" s="38">
        <v>81.532089965997031</v>
      </c>
      <c r="M163" s="38">
        <v>95.943518638573693</v>
      </c>
    </row>
    <row r="164" spans="1:13">
      <c r="A164" s="39" t="s">
        <v>17</v>
      </c>
      <c r="B164" s="39" t="s">
        <v>1970</v>
      </c>
      <c r="C164" s="38">
        <v>81.267451268004095</v>
      </c>
      <c r="D164" s="38">
        <v>82.535283865401553</v>
      </c>
      <c r="E164" s="38">
        <v>81.650481744422251</v>
      </c>
      <c r="F164" s="38">
        <v>83.982591961226404</v>
      </c>
      <c r="G164" s="38">
        <v>97.893264059899991</v>
      </c>
      <c r="H164" s="38">
        <v>101.05792236356186</v>
      </c>
      <c r="I164" s="38">
        <v>79.528999999999996</v>
      </c>
      <c r="J164" s="38">
        <v>79.889761509552116</v>
      </c>
      <c r="K164" s="38">
        <v>78.52812887828162</v>
      </c>
      <c r="L164" s="38">
        <v>81.532089965997031</v>
      </c>
      <c r="M164" s="38">
        <v>95.943518638573693</v>
      </c>
    </row>
    <row r="165" spans="1:13">
      <c r="A165" s="39" t="s">
        <v>17</v>
      </c>
      <c r="B165" s="39" t="s">
        <v>2024</v>
      </c>
      <c r="C165" s="38">
        <v>104.42503650184123</v>
      </c>
      <c r="D165" s="38">
        <v>114.55021225194182</v>
      </c>
      <c r="E165" s="38">
        <v>123.16169235970304</v>
      </c>
      <c r="F165" s="38">
        <v>109.43873418567688</v>
      </c>
      <c r="G165" s="38">
        <v>114.85959866888496</v>
      </c>
      <c r="H165" s="38">
        <v>127.85370800164148</v>
      </c>
      <c r="I165" s="38">
        <v>113.41500000000001</v>
      </c>
      <c r="J165" s="38">
        <v>110.83457187597868</v>
      </c>
      <c r="K165" s="38">
        <v>105.89132234968048</v>
      </c>
      <c r="L165" s="38">
        <v>119.10166897503601</v>
      </c>
      <c r="M165" s="38">
        <v>142.86635494327382</v>
      </c>
    </row>
    <row r="166" spans="1:13">
      <c r="A166" s="39" t="s">
        <v>17</v>
      </c>
      <c r="B166" s="39" t="s">
        <v>1972</v>
      </c>
      <c r="C166" s="38">
        <v>101.47230768678423</v>
      </c>
      <c r="D166" s="38">
        <v>110.92897532355524</v>
      </c>
      <c r="E166" s="38">
        <v>112.37960091277938</v>
      </c>
      <c r="F166" s="38">
        <v>99.627893707695804</v>
      </c>
      <c r="G166" s="38">
        <v>110.28065474209627</v>
      </c>
      <c r="H166" s="38">
        <v>123.62209224456312</v>
      </c>
      <c r="I166" s="38">
        <v>110.28</v>
      </c>
      <c r="J166" s="38">
        <v>101.22496617601</v>
      </c>
      <c r="K166" s="38">
        <v>95.710519824466843</v>
      </c>
      <c r="L166" s="38">
        <v>109.103937210675</v>
      </c>
      <c r="M166" s="38">
        <v>135.72888757919543</v>
      </c>
    </row>
    <row r="167" spans="1:13">
      <c r="A167" s="39" t="s">
        <v>17</v>
      </c>
      <c r="B167" s="39" t="s">
        <v>2018</v>
      </c>
      <c r="C167" s="38">
        <v>49.827298754086911</v>
      </c>
      <c r="D167" s="38">
        <v>58.036903882657711</v>
      </c>
      <c r="E167" s="38">
        <v>68.057922582826535</v>
      </c>
      <c r="F167" s="38">
        <v>54.401674772290256</v>
      </c>
      <c r="G167" s="38">
        <v>48.244860232945001</v>
      </c>
      <c r="H167" s="38">
        <v>57.593286007386197</v>
      </c>
      <c r="I167" s="38">
        <v>55.462000000000003</v>
      </c>
      <c r="J167" s="38">
        <v>55.414348418415273</v>
      </c>
      <c r="K167" s="38">
        <v>51.547172838555696</v>
      </c>
      <c r="L167" s="38">
        <v>60.119158782902993</v>
      </c>
      <c r="M167" s="38">
        <v>72.419450714601396</v>
      </c>
    </row>
    <row r="168" spans="1:13">
      <c r="A168" s="39" t="s">
        <v>17</v>
      </c>
      <c r="B168" s="39" t="s">
        <v>1964</v>
      </c>
      <c r="C168" s="38">
        <v>46.874569939029904</v>
      </c>
      <c r="D168" s="38">
        <v>54.415666954271153</v>
      </c>
      <c r="E168" s="38">
        <v>57.275831135902877</v>
      </c>
      <c r="F168" s="38">
        <v>44.590834294309182</v>
      </c>
      <c r="G168" s="38">
        <v>43.665916306156326</v>
      </c>
      <c r="H168" s="38">
        <v>53.361670250307817</v>
      </c>
      <c r="I168" s="38">
        <v>52.326999999999998</v>
      </c>
      <c r="J168" s="38">
        <v>45.804742718446597</v>
      </c>
      <c r="K168" s="38">
        <v>41.366370313342053</v>
      </c>
      <c r="L168" s="38">
        <v>50.121427018541993</v>
      </c>
      <c r="M168" s="38">
        <v>65.281983350523021</v>
      </c>
    </row>
    <row r="169" spans="1:13">
      <c r="A169" s="39" t="s">
        <v>17</v>
      </c>
      <c r="B169" s="39" t="s">
        <v>2020</v>
      </c>
      <c r="C169" s="38">
        <v>54.597737747754323</v>
      </c>
      <c r="D169" s="38">
        <v>56.513308369284104</v>
      </c>
      <c r="E169" s="38">
        <v>55.103769776876504</v>
      </c>
      <c r="F169" s="38">
        <v>55.037059413386615</v>
      </c>
      <c r="G169" s="38">
        <v>66.614738435939969</v>
      </c>
      <c r="H169" s="38">
        <v>70.260421994255296</v>
      </c>
      <c r="I169" s="38">
        <v>57.953000000000003</v>
      </c>
      <c r="J169" s="38">
        <v>55.420223457563402</v>
      </c>
      <c r="K169" s="38">
        <v>54.344149511124797</v>
      </c>
      <c r="L169" s="38">
        <v>58.982510192133013</v>
      </c>
      <c r="M169" s="38">
        <v>70.446904228672423</v>
      </c>
    </row>
    <row r="170" spans="1:13">
      <c r="A170" s="39" t="s">
        <v>17</v>
      </c>
      <c r="B170" s="39" t="s">
        <v>1966</v>
      </c>
      <c r="C170" s="38">
        <v>54.597737747754323</v>
      </c>
      <c r="D170" s="38">
        <v>56.513308369284104</v>
      </c>
      <c r="E170" s="38">
        <v>55.103769776876504</v>
      </c>
      <c r="F170" s="38">
        <v>55.037059413386615</v>
      </c>
      <c r="G170" s="38">
        <v>66.614738435939969</v>
      </c>
      <c r="H170" s="38">
        <v>70.260421994255296</v>
      </c>
      <c r="I170" s="38">
        <v>57.953000000000003</v>
      </c>
      <c r="J170" s="38">
        <v>55.420223457563402</v>
      </c>
      <c r="K170" s="38">
        <v>54.344149511124797</v>
      </c>
      <c r="L170" s="38">
        <v>58.982510192133013</v>
      </c>
      <c r="M170" s="38">
        <v>70.446904228672423</v>
      </c>
    </row>
    <row r="171" spans="1:13">
      <c r="A171" s="39" t="s">
        <v>17</v>
      </c>
      <c r="B171" s="39" t="s">
        <v>2026</v>
      </c>
      <c r="C171" s="38">
        <v>131.09475002209101</v>
      </c>
      <c r="D171" s="38">
        <v>140.57218774805926</v>
      </c>
      <c r="E171" s="38">
        <v>149.70840432724879</v>
      </c>
      <c r="F171" s="38">
        <v>138.38426673351665</v>
      </c>
      <c r="G171" s="38">
        <v>146.13812429284499</v>
      </c>
      <c r="H171" s="38">
        <v>158.65120837094804</v>
      </c>
      <c r="I171" s="38">
        <v>134.99100000000001</v>
      </c>
      <c r="J171" s="38">
        <v>135.30410992796735</v>
      </c>
      <c r="K171" s="38">
        <v>130.07530171683732</v>
      </c>
      <c r="L171" s="38">
        <v>141.6512487489</v>
      </c>
      <c r="M171" s="38">
        <v>168.36296935317509</v>
      </c>
    </row>
    <row r="172" spans="1:13">
      <c r="A172" s="39" t="s">
        <v>17</v>
      </c>
      <c r="B172" s="39" t="s">
        <v>1974</v>
      </c>
      <c r="C172" s="38">
        <v>128.14202120703402</v>
      </c>
      <c r="D172" s="38">
        <v>136.9509508196727</v>
      </c>
      <c r="E172" s="38">
        <v>138.92631288032513</v>
      </c>
      <c r="F172" s="38">
        <v>128.57342625553557</v>
      </c>
      <c r="G172" s="38">
        <v>141.5591803660563</v>
      </c>
      <c r="H172" s="38">
        <v>154.41959261386967</v>
      </c>
      <c r="I172" s="38">
        <v>131.85599999999999</v>
      </c>
      <c r="J172" s="38">
        <v>125.69450422799872</v>
      </c>
      <c r="K172" s="38">
        <v>119.89449919162368</v>
      </c>
      <c r="L172" s="38">
        <v>131.65351698453901</v>
      </c>
      <c r="M172" s="38">
        <v>161.2255019890967</v>
      </c>
    </row>
    <row r="173" spans="1:13">
      <c r="A173" s="39" t="s">
        <v>17</v>
      </c>
      <c r="B173" s="39" t="s">
        <v>1976</v>
      </c>
      <c r="C173" s="38">
        <v>41479</v>
      </c>
      <c r="D173" s="38">
        <v>41483</v>
      </c>
      <c r="E173" s="38">
        <v>41491</v>
      </c>
      <c r="F173" s="38">
        <v>41491</v>
      </c>
      <c r="G173" s="38">
        <v>41481</v>
      </c>
      <c r="H173" s="38">
        <v>42060</v>
      </c>
      <c r="I173" s="38">
        <v>42039</v>
      </c>
      <c r="J173" s="38">
        <v>42630</v>
      </c>
      <c r="K173" s="38">
        <v>42319</v>
      </c>
      <c r="L173" s="38">
        <v>39060</v>
      </c>
      <c r="M173" s="38">
        <v>39459</v>
      </c>
    </row>
    <row r="174" spans="1:13">
      <c r="A174" s="39" t="s">
        <v>17</v>
      </c>
      <c r="B174" s="39" t="s">
        <v>1988</v>
      </c>
      <c r="C174" s="38">
        <v>22520.400000000001</v>
      </c>
      <c r="D174" s="38">
        <v>22495</v>
      </c>
      <c r="E174" s="38">
        <v>22558.799999999999</v>
      </c>
      <c r="F174" s="38">
        <v>22622.5</v>
      </c>
      <c r="G174" s="38">
        <v>22628.5</v>
      </c>
      <c r="H174" s="38">
        <v>22626.6</v>
      </c>
      <c r="I174" s="38">
        <v>22712</v>
      </c>
      <c r="J174" s="38">
        <v>22759.59</v>
      </c>
      <c r="K174" s="38">
        <v>22782.959999999999</v>
      </c>
      <c r="L174" s="38">
        <v>22834</v>
      </c>
      <c r="M174" s="38">
        <v>22982</v>
      </c>
    </row>
    <row r="175" spans="1:13">
      <c r="A175" s="39" t="s">
        <v>17</v>
      </c>
      <c r="B175" s="39" t="s">
        <v>1981</v>
      </c>
      <c r="C175" s="38">
        <v>635</v>
      </c>
      <c r="D175" s="38">
        <v>637</v>
      </c>
      <c r="E175" s="38">
        <v>638</v>
      </c>
      <c r="F175" s="38">
        <v>651</v>
      </c>
      <c r="G175" s="38">
        <v>649</v>
      </c>
      <c r="H175" s="38">
        <v>648</v>
      </c>
      <c r="I175" s="38">
        <v>651</v>
      </c>
      <c r="J175" s="38">
        <v>650</v>
      </c>
      <c r="K175" s="38">
        <v>650</v>
      </c>
      <c r="L175" s="38">
        <v>653</v>
      </c>
      <c r="M175" s="38">
        <v>653</v>
      </c>
    </row>
    <row r="176" spans="1:13">
      <c r="A176" s="39" t="s">
        <v>17</v>
      </c>
      <c r="B176" s="39" t="s">
        <v>2014</v>
      </c>
      <c r="C176" s="38">
        <v>59976.865636296898</v>
      </c>
      <c r="D176" s="38">
        <v>57472.516161022701</v>
      </c>
      <c r="E176" s="38">
        <v>59372.692127148599</v>
      </c>
      <c r="F176" s="38">
        <v>59881.430778426999</v>
      </c>
      <c r="G176" s="38">
        <v>60702.061556439097</v>
      </c>
      <c r="H176" s="38">
        <v>61275.527673802302</v>
      </c>
      <c r="I176" s="38">
        <v>62212</v>
      </c>
      <c r="J176" s="38">
        <v>64641.288355678698</v>
      </c>
      <c r="K176" s="38">
        <v>68065</v>
      </c>
      <c r="L176" s="38">
        <v>66904.279819000003</v>
      </c>
      <c r="M176" s="38">
        <v>67176</v>
      </c>
    </row>
    <row r="177" spans="1:13">
      <c r="A177" s="39" t="s">
        <v>17</v>
      </c>
      <c r="B177" s="39" t="s">
        <v>1979</v>
      </c>
      <c r="C177" s="38">
        <v>101069.597154166</v>
      </c>
      <c r="D177" s="38">
        <v>99953.601654689701</v>
      </c>
      <c r="E177" s="38">
        <v>102307.014371554</v>
      </c>
      <c r="F177" s="38">
        <v>103367.087345901</v>
      </c>
      <c r="G177" s="38">
        <v>105258.061090387</v>
      </c>
      <c r="H177" s="38">
        <v>105401.21435662</v>
      </c>
      <c r="I177" s="38">
        <v>106304</v>
      </c>
      <c r="J177" s="38">
        <v>107426.704817348</v>
      </c>
      <c r="K177" s="38">
        <v>109434</v>
      </c>
      <c r="L177" s="38">
        <v>109286.83453589999</v>
      </c>
      <c r="M177" s="38">
        <v>110077</v>
      </c>
    </row>
    <row r="178" spans="1:13">
      <c r="A178" s="39" t="s">
        <v>17</v>
      </c>
      <c r="B178" s="39" t="s">
        <v>2005</v>
      </c>
      <c r="C178" s="38">
        <v>9.0267985748082862E-4</v>
      </c>
      <c r="D178" s="38">
        <v>8.9852413531745314E-4</v>
      </c>
      <c r="E178" s="38">
        <v>8.9333773779020546E-4</v>
      </c>
      <c r="F178" s="38">
        <v>9.0339543463820659E-4</v>
      </c>
      <c r="G178" s="38">
        <v>8.9601497684201666E-4</v>
      </c>
      <c r="H178" s="38">
        <v>8.8343197872764803E-4</v>
      </c>
      <c r="I178" s="38">
        <v>8.7225193744439565E-4</v>
      </c>
      <c r="J178" s="38">
        <v>8.5742100074661612E-4</v>
      </c>
      <c r="K178" s="38">
        <v>8.493334692266884E-4</v>
      </c>
      <c r="L178" s="38">
        <v>8.4883905335596916E-4</v>
      </c>
      <c r="M178" s="38">
        <v>8.4144686337151516E-4</v>
      </c>
    </row>
    <row r="179" spans="1:13">
      <c r="A179" s="39" t="s">
        <v>17</v>
      </c>
      <c r="B179" s="39" t="s">
        <v>1986</v>
      </c>
      <c r="C179" s="38">
        <v>703460.91666666698</v>
      </c>
      <c r="D179" s="38">
        <v>708940.33333333302</v>
      </c>
      <c r="E179" s="38">
        <v>714175.58333333291</v>
      </c>
      <c r="F179" s="38">
        <v>720614.66666666709</v>
      </c>
      <c r="G179" s="38">
        <v>724318.25</v>
      </c>
      <c r="H179" s="38">
        <v>733502.99242424301</v>
      </c>
      <c r="I179" s="38">
        <v>746344</v>
      </c>
      <c r="J179" s="38">
        <v>758087.33333333291</v>
      </c>
      <c r="K179" s="38">
        <v>765306</v>
      </c>
      <c r="L179" s="38">
        <v>769286</v>
      </c>
      <c r="M179" s="38">
        <v>776044.25</v>
      </c>
    </row>
    <row r="180" spans="1:13">
      <c r="A180" s="39" t="s">
        <v>17</v>
      </c>
      <c r="B180" s="39" t="s">
        <v>2007</v>
      </c>
      <c r="C180" s="38" t="s">
        <v>2099</v>
      </c>
      <c r="D180" s="38" t="s">
        <v>2099</v>
      </c>
      <c r="E180" s="38" t="s">
        <v>2099</v>
      </c>
      <c r="F180" s="38" t="s">
        <v>2099</v>
      </c>
      <c r="G180" s="38" t="s">
        <v>2099</v>
      </c>
      <c r="H180" s="38" t="s">
        <v>2099</v>
      </c>
      <c r="I180" s="38" t="s">
        <v>2099</v>
      </c>
      <c r="J180" s="38" t="s">
        <v>2099</v>
      </c>
      <c r="K180" s="38" t="s">
        <v>2099</v>
      </c>
      <c r="L180" s="38" t="s">
        <v>2099</v>
      </c>
      <c r="M180" s="38" t="s">
        <v>2099</v>
      </c>
    </row>
    <row r="181" spans="1:13">
      <c r="A181" s="39" t="s">
        <v>17</v>
      </c>
      <c r="B181" s="39" t="s">
        <v>2010</v>
      </c>
      <c r="C181" s="38" t="s">
        <v>2100</v>
      </c>
      <c r="D181" s="38" t="s">
        <v>2100</v>
      </c>
      <c r="E181" s="38" t="s">
        <v>2100</v>
      </c>
      <c r="F181" s="38" t="s">
        <v>2100</v>
      </c>
      <c r="G181" s="38" t="s">
        <v>2100</v>
      </c>
      <c r="H181" s="38" t="s">
        <v>2100</v>
      </c>
      <c r="I181" s="38" t="s">
        <v>2100</v>
      </c>
      <c r="J181" s="38" t="s">
        <v>2100</v>
      </c>
      <c r="K181" s="38" t="s">
        <v>2100</v>
      </c>
      <c r="L181" s="38" t="s">
        <v>2100</v>
      </c>
      <c r="M181" s="38" t="s">
        <v>2100</v>
      </c>
    </row>
    <row r="182" spans="1:13">
      <c r="A182" s="39" t="s">
        <v>18</v>
      </c>
      <c r="B182" s="39" t="s">
        <v>2001</v>
      </c>
      <c r="C182" s="38">
        <v>94.179320797110861</v>
      </c>
      <c r="D182" s="38">
        <v>93.853305539834679</v>
      </c>
      <c r="E182" s="38">
        <v>93.906340616600588</v>
      </c>
      <c r="F182" s="38">
        <v>94.417806054223746</v>
      </c>
      <c r="G182" s="38">
        <v>94.591475263122675</v>
      </c>
      <c r="H182" s="38">
        <v>94.314056830784835</v>
      </c>
      <c r="I182" s="38">
        <v>94.201053244804442</v>
      </c>
      <c r="J182" s="38">
        <v>94.282603731139417</v>
      </c>
      <c r="K182" s="38">
        <v>94.479575932574932</v>
      </c>
      <c r="L182" s="38">
        <v>94.234594779182444</v>
      </c>
      <c r="M182" s="38">
        <v>94.210924632628604</v>
      </c>
    </row>
    <row r="183" spans="1:13">
      <c r="A183" s="39" t="s">
        <v>18</v>
      </c>
      <c r="B183" s="39" t="s">
        <v>2012</v>
      </c>
      <c r="C183" s="38">
        <v>5938.1999999999989</v>
      </c>
      <c r="D183" s="38">
        <v>6466.8732726574108</v>
      </c>
      <c r="E183" s="38">
        <v>6469.3185023298456</v>
      </c>
      <c r="F183" s="38">
        <v>6316.1677144452669</v>
      </c>
      <c r="G183" s="38">
        <v>6559.3448009329495</v>
      </c>
      <c r="H183" s="38">
        <v>6558.1357339762144</v>
      </c>
      <c r="I183" s="38">
        <v>6572.8931531233839</v>
      </c>
      <c r="J183" s="38">
        <v>6335.4366648277828</v>
      </c>
      <c r="K183" s="38">
        <v>6416.1162262832904</v>
      </c>
      <c r="L183" s="38">
        <v>6489.9</v>
      </c>
      <c r="M183" s="38">
        <v>6425.4</v>
      </c>
    </row>
    <row r="184" spans="1:13">
      <c r="A184" s="39" t="s">
        <v>18</v>
      </c>
      <c r="B184" s="39" t="s">
        <v>1996</v>
      </c>
      <c r="C184" s="38">
        <v>0.65558155124492257</v>
      </c>
      <c r="D184" s="38">
        <v>0.70559217481621606</v>
      </c>
      <c r="E184" s="38">
        <v>0.69908836295557053</v>
      </c>
      <c r="F184" s="38">
        <v>0.67702295686026859</v>
      </c>
      <c r="G184" s="38">
        <v>0.67789070521153427</v>
      </c>
      <c r="H184" s="38">
        <v>0.68273267613044686</v>
      </c>
      <c r="I184" s="38">
        <v>0.67751728138075618</v>
      </c>
      <c r="J184" s="38">
        <v>0.66317048660794142</v>
      </c>
      <c r="K184" s="38">
        <v>0.65344423634695814</v>
      </c>
      <c r="L184" s="38">
        <v>0.68023930957056944</v>
      </c>
      <c r="M184" s="38">
        <v>0.6640387183331381</v>
      </c>
    </row>
    <row r="185" spans="1:13">
      <c r="A185" s="39" t="s">
        <v>18</v>
      </c>
      <c r="B185" s="39" t="s">
        <v>2016</v>
      </c>
      <c r="C185" s="38">
        <v>6114.5637317454302</v>
      </c>
      <c r="D185" s="38">
        <v>6202.5419892562004</v>
      </c>
      <c r="E185" s="38">
        <v>6296.2567959007602</v>
      </c>
      <c r="F185" s="38">
        <v>6405.1946804395602</v>
      </c>
      <c r="G185" s="38">
        <v>6518.3971854380497</v>
      </c>
      <c r="H185" s="38">
        <v>6603.7584254302201</v>
      </c>
      <c r="I185" s="38">
        <v>6653.9787831759104</v>
      </c>
      <c r="J185" s="38">
        <v>6741.8128347988904</v>
      </c>
      <c r="K185" s="38">
        <v>6789.3244032269204</v>
      </c>
      <c r="L185" s="38">
        <v>6839.7293892507796</v>
      </c>
      <c r="M185" s="38">
        <v>6839.7293892507796</v>
      </c>
    </row>
    <row r="186" spans="1:13">
      <c r="A186" s="39" t="s">
        <v>18</v>
      </c>
      <c r="B186" s="39" t="s">
        <v>2017</v>
      </c>
      <c r="C186" s="38">
        <v>4694.60529641837</v>
      </c>
      <c r="D186" s="38">
        <v>4758.0505350726298</v>
      </c>
      <c r="E186" s="38">
        <v>4824.8001699348797</v>
      </c>
      <c r="F186" s="38">
        <v>4901.1879261546201</v>
      </c>
      <c r="G186" s="38">
        <v>4982.1589543207501</v>
      </c>
      <c r="H186" s="38">
        <v>5043.4873086422504</v>
      </c>
      <c r="I186" s="38">
        <v>5079.1823256857097</v>
      </c>
      <c r="J186" s="38">
        <v>5137.2233998215697</v>
      </c>
      <c r="K186" s="38">
        <v>5173.1278422109299</v>
      </c>
      <c r="L186" s="38">
        <v>5204.0382693736701</v>
      </c>
      <c r="M186" s="38">
        <v>5204.0382693736701</v>
      </c>
    </row>
    <row r="187" spans="1:13">
      <c r="A187" s="39" t="s">
        <v>18</v>
      </c>
      <c r="B187" s="39" t="s">
        <v>1983</v>
      </c>
      <c r="C187" s="38">
        <v>380.70872449341698</v>
      </c>
      <c r="D187" s="38">
        <v>375.22385306781894</v>
      </c>
      <c r="E187" s="38">
        <v>359.99163745267703</v>
      </c>
      <c r="F187" s="38">
        <v>361.31282408149798</v>
      </c>
      <c r="G187" s="38">
        <v>391.96290048470598</v>
      </c>
      <c r="H187" s="38">
        <v>382.563855393425</v>
      </c>
      <c r="I187" s="38">
        <v>366.2</v>
      </c>
      <c r="J187" s="38">
        <v>373.813362474077</v>
      </c>
      <c r="K187" s="38">
        <v>371.6</v>
      </c>
      <c r="L187" s="38">
        <v>345.3</v>
      </c>
      <c r="M187" s="38">
        <v>371.67091269999997</v>
      </c>
    </row>
    <row r="188" spans="1:13">
      <c r="A188" s="39" t="s">
        <v>18</v>
      </c>
      <c r="B188" s="39" t="s">
        <v>2015</v>
      </c>
      <c r="C188" s="38">
        <v>323082</v>
      </c>
      <c r="D188" s="38">
        <v>347480.36575479252</v>
      </c>
      <c r="E188" s="38">
        <v>581601.57091717457</v>
      </c>
      <c r="F188" s="38">
        <v>798593.56991511409</v>
      </c>
      <c r="G188" s="38">
        <v>827715.31134616933</v>
      </c>
      <c r="H188" s="38">
        <v>822533.33081012499</v>
      </c>
      <c r="I188" s="38">
        <v>832859.03671935794</v>
      </c>
      <c r="J188" s="38">
        <v>822882.11025476397</v>
      </c>
      <c r="K188" s="38">
        <v>845744.32433768292</v>
      </c>
      <c r="L188" s="38">
        <v>812894</v>
      </c>
      <c r="M188" s="38">
        <v>839165</v>
      </c>
    </row>
    <row r="189" spans="1:13">
      <c r="A189" s="39" t="s">
        <v>18</v>
      </c>
      <c r="B189" s="39" t="s">
        <v>1993</v>
      </c>
      <c r="C189" s="38">
        <v>1.1991388692910565</v>
      </c>
      <c r="D189" s="38">
        <v>1.1990134479504972</v>
      </c>
      <c r="E189" s="38">
        <v>1.2000083495473646</v>
      </c>
      <c r="F189" s="38">
        <v>1.2003450381917939</v>
      </c>
      <c r="G189" s="38">
        <v>1.2268421880466516</v>
      </c>
      <c r="H189" s="38">
        <v>1.2732404630012066</v>
      </c>
      <c r="I189" s="38">
        <v>1.3242703868351635</v>
      </c>
      <c r="J189" s="38">
        <v>1.2971780612187358</v>
      </c>
      <c r="K189" s="38">
        <v>1.2734320597716855</v>
      </c>
      <c r="L189" s="38">
        <v>1.2674720263568269</v>
      </c>
      <c r="M189" s="38">
        <v>1.268952023464532</v>
      </c>
    </row>
    <row r="190" spans="1:13">
      <c r="A190" s="39" t="s">
        <v>18</v>
      </c>
      <c r="B190" s="39" t="s">
        <v>1999</v>
      </c>
      <c r="C190" s="38">
        <v>35.668485187314694</v>
      </c>
      <c r="D190" s="38">
        <v>37.913133077077831</v>
      </c>
      <c r="E190" s="38">
        <v>62.849106897186623</v>
      </c>
      <c r="F190" s="38">
        <v>85.600352061109504</v>
      </c>
      <c r="G190" s="38">
        <v>85.542159034395155</v>
      </c>
      <c r="H190" s="38">
        <v>85.629575984699116</v>
      </c>
      <c r="I190" s="38">
        <v>85.849013088453347</v>
      </c>
      <c r="J190" s="38">
        <v>86.136308884315184</v>
      </c>
      <c r="K190" s="38">
        <v>86.134155721450654</v>
      </c>
      <c r="L190" s="38">
        <v>85.20353985640125</v>
      </c>
      <c r="M190" s="38">
        <v>86.724258578458603</v>
      </c>
    </row>
    <row r="191" spans="1:13">
      <c r="A191" s="39" t="s">
        <v>18</v>
      </c>
      <c r="B191" s="39" t="s">
        <v>1991</v>
      </c>
      <c r="C191" s="38">
        <v>51.521197778627339</v>
      </c>
      <c r="D191" s="38">
        <v>51.729371604520765</v>
      </c>
      <c r="E191" s="38">
        <v>51.996447580245139</v>
      </c>
      <c r="F191" s="38">
        <v>52.291879883694371</v>
      </c>
      <c r="G191" s="38">
        <v>52.774417223546848</v>
      </c>
      <c r="H191" s="38">
        <v>53.216617634662313</v>
      </c>
      <c r="I191" s="38">
        <v>53.573118593033719</v>
      </c>
      <c r="J191" s="38">
        <v>54.096281557369203</v>
      </c>
      <c r="K191" s="38">
        <v>54.758988035987329</v>
      </c>
      <c r="L191" s="38">
        <v>55.273800506402907</v>
      </c>
      <c r="M191" s="38">
        <v>55.683694726848579</v>
      </c>
    </row>
    <row r="192" spans="1:13">
      <c r="A192" s="39" t="s">
        <v>18</v>
      </c>
      <c r="B192" s="39" t="s">
        <v>1968</v>
      </c>
      <c r="C192" s="38">
        <v>113.35296067862538</v>
      </c>
      <c r="D192" s="38">
        <v>119.87955944780032</v>
      </c>
      <c r="E192" s="38">
        <v>133.85816970926359</v>
      </c>
      <c r="F192" s="38">
        <v>159.2829872148402</v>
      </c>
      <c r="G192" s="38">
        <v>191.82456073211279</v>
      </c>
      <c r="H192" s="38">
        <v>211.90613885925345</v>
      </c>
      <c r="I192" s="38">
        <v>165.30511554587298</v>
      </c>
      <c r="J192" s="38">
        <v>135.76725884747879</v>
      </c>
      <c r="K192" s="38">
        <v>115.8516403110324</v>
      </c>
      <c r="L192" s="38">
        <v>121.01964407609999</v>
      </c>
      <c r="M192" s="38">
        <v>144.79559938116981</v>
      </c>
    </row>
    <row r="193" spans="1:13">
      <c r="A193" s="39" t="s">
        <v>18</v>
      </c>
      <c r="B193" s="39" t="s">
        <v>2022</v>
      </c>
      <c r="C193" s="38">
        <v>305.85945454705222</v>
      </c>
      <c r="D193" s="38">
        <v>311.36612037868798</v>
      </c>
      <c r="E193" s="38">
        <v>325.35485323699288</v>
      </c>
      <c r="F193" s="38">
        <v>385.29181215007793</v>
      </c>
      <c r="G193" s="38">
        <v>440.35165840266137</v>
      </c>
      <c r="H193" s="38">
        <v>480.30451110591696</v>
      </c>
      <c r="I193" s="38">
        <v>432.08325833200433</v>
      </c>
      <c r="J193" s="38">
        <v>399.71612520019266</v>
      </c>
      <c r="K193" s="38">
        <v>344.63758930342624</v>
      </c>
      <c r="L193" s="38">
        <v>390.71101349115003</v>
      </c>
      <c r="M193" s="38">
        <v>474.71943126565463</v>
      </c>
    </row>
    <row r="194" spans="1:13">
      <c r="A194" s="39" t="s">
        <v>18</v>
      </c>
      <c r="B194" s="39" t="s">
        <v>1970</v>
      </c>
      <c r="C194" s="38">
        <v>305.85607157373943</v>
      </c>
      <c r="D194" s="38">
        <v>311.36487092321096</v>
      </c>
      <c r="E194" s="38">
        <v>325.34625354969717</v>
      </c>
      <c r="F194" s="38">
        <v>385.29181215007793</v>
      </c>
      <c r="G194" s="38">
        <v>440.35165840266137</v>
      </c>
      <c r="H194" s="38">
        <v>480.29813869511742</v>
      </c>
      <c r="I194" s="38">
        <v>432.11616996909294</v>
      </c>
      <c r="J194" s="38">
        <v>399.71612182900083</v>
      </c>
      <c r="K194" s="38">
        <v>344.63759242435901</v>
      </c>
      <c r="L194" s="38">
        <v>390.71101349115003</v>
      </c>
      <c r="M194" s="38">
        <v>474.71943126565463</v>
      </c>
    </row>
    <row r="195" spans="1:13">
      <c r="A195" s="39" t="s">
        <v>18</v>
      </c>
      <c r="B195" s="39" t="s">
        <v>2024</v>
      </c>
      <c r="C195" s="38">
        <v>388.95339337598261</v>
      </c>
      <c r="D195" s="38">
        <v>458.28847261131858</v>
      </c>
      <c r="E195" s="38">
        <v>458.02927526195123</v>
      </c>
      <c r="F195" s="38">
        <v>569.44661669701804</v>
      </c>
      <c r="G195" s="38">
        <v>543.33385900452731</v>
      </c>
      <c r="H195" s="38">
        <v>563.80654423005785</v>
      </c>
      <c r="I195" s="38">
        <v>553.23450675868094</v>
      </c>
      <c r="J195" s="38">
        <v>593.50373638527935</v>
      </c>
      <c r="K195" s="38">
        <v>556.87369807307186</v>
      </c>
      <c r="L195" s="38">
        <v>571.96662477201721</v>
      </c>
      <c r="M195" s="38">
        <v>654.34965054499332</v>
      </c>
    </row>
    <row r="196" spans="1:13">
      <c r="A196" s="39" t="s">
        <v>18</v>
      </c>
      <c r="B196" s="39" t="s">
        <v>1972</v>
      </c>
      <c r="C196" s="38">
        <v>358.75297602677051</v>
      </c>
      <c r="D196" s="38">
        <v>430.47438750544023</v>
      </c>
      <c r="E196" s="38">
        <v>426.0455892464459</v>
      </c>
      <c r="F196" s="38">
        <v>475.19559377760891</v>
      </c>
      <c r="G196" s="38">
        <v>498.1074844671046</v>
      </c>
      <c r="H196" s="38">
        <v>527.05513897708965</v>
      </c>
      <c r="I196" s="38">
        <v>534.19801316548717</v>
      </c>
      <c r="J196" s="38">
        <v>554.36572962630294</v>
      </c>
      <c r="K196" s="38">
        <v>510.6195210879315</v>
      </c>
      <c r="L196" s="38">
        <v>554.72271897107998</v>
      </c>
      <c r="M196" s="38">
        <v>637.24675865625431</v>
      </c>
    </row>
    <row r="197" spans="1:13">
      <c r="A197" s="39" t="s">
        <v>18</v>
      </c>
      <c r="B197" s="39" t="s">
        <v>2018</v>
      </c>
      <c r="C197" s="38">
        <v>196.4468995075558</v>
      </c>
      <c r="D197" s="38">
        <v>266.80191168043092</v>
      </c>
      <c r="E197" s="38">
        <v>266.53259173422185</v>
      </c>
      <c r="F197" s="38">
        <v>343.43779176178032</v>
      </c>
      <c r="G197" s="38">
        <v>294.80676133397878</v>
      </c>
      <c r="H197" s="38">
        <v>295.40817198339431</v>
      </c>
      <c r="I197" s="38">
        <v>286.45636397254958</v>
      </c>
      <c r="J197" s="38">
        <v>329.55487003256559</v>
      </c>
      <c r="K197" s="38">
        <v>328.08774908067807</v>
      </c>
      <c r="L197" s="38">
        <v>302.27525535696714</v>
      </c>
      <c r="M197" s="38">
        <v>324.42581866050847</v>
      </c>
    </row>
    <row r="198" spans="1:13">
      <c r="A198" s="39" t="s">
        <v>18</v>
      </c>
      <c r="B198" s="39" t="s">
        <v>1964</v>
      </c>
      <c r="C198" s="38">
        <v>166.24986513165646</v>
      </c>
      <c r="D198" s="38">
        <v>238.98907603002959</v>
      </c>
      <c r="E198" s="38">
        <v>234.55750540601235</v>
      </c>
      <c r="F198" s="38">
        <v>249.18676884237121</v>
      </c>
      <c r="G198" s="38">
        <v>249.58038679655601</v>
      </c>
      <c r="H198" s="38">
        <v>258.66313914122566</v>
      </c>
      <c r="I198" s="38">
        <v>267.38695874226721</v>
      </c>
      <c r="J198" s="38">
        <v>290.4168666447809</v>
      </c>
      <c r="K198" s="38">
        <v>281.83356897460487</v>
      </c>
      <c r="L198" s="38">
        <v>285.03134955603002</v>
      </c>
      <c r="M198" s="38">
        <v>307.3229267717694</v>
      </c>
    </row>
    <row r="199" spans="1:13">
      <c r="A199" s="39" t="s">
        <v>18</v>
      </c>
      <c r="B199" s="39" t="s">
        <v>2020</v>
      </c>
      <c r="C199" s="38">
        <v>192.50649386842684</v>
      </c>
      <c r="D199" s="38">
        <v>191.48656093088763</v>
      </c>
      <c r="E199" s="38">
        <v>191.49668352772929</v>
      </c>
      <c r="F199" s="38">
        <v>226.00882493523773</v>
      </c>
      <c r="G199" s="38">
        <v>248.52709767054861</v>
      </c>
      <c r="H199" s="38">
        <v>268.39837224666354</v>
      </c>
      <c r="I199" s="38">
        <v>266.7781427861313</v>
      </c>
      <c r="J199" s="38">
        <v>263.94886635271382</v>
      </c>
      <c r="K199" s="38">
        <v>228.78594899239383</v>
      </c>
      <c r="L199" s="38">
        <v>269.69136941505002</v>
      </c>
      <c r="M199" s="38">
        <v>329.92383188448485</v>
      </c>
    </row>
    <row r="200" spans="1:13">
      <c r="A200" s="39" t="s">
        <v>18</v>
      </c>
      <c r="B200" s="39" t="s">
        <v>1966</v>
      </c>
      <c r="C200" s="38">
        <v>192.50311089511405</v>
      </c>
      <c r="D200" s="38">
        <v>191.48531147541061</v>
      </c>
      <c r="E200" s="38">
        <v>191.48808384043355</v>
      </c>
      <c r="F200" s="38">
        <v>226.00882493523773</v>
      </c>
      <c r="G200" s="38">
        <v>248.52709767054861</v>
      </c>
      <c r="H200" s="38">
        <v>268.391999835864</v>
      </c>
      <c r="I200" s="38">
        <v>266.81105442321996</v>
      </c>
      <c r="J200" s="38">
        <v>263.94886298152198</v>
      </c>
      <c r="K200" s="38">
        <v>228.78595211332663</v>
      </c>
      <c r="L200" s="38">
        <v>269.69136941505002</v>
      </c>
      <c r="M200" s="38">
        <v>329.92383188448485</v>
      </c>
    </row>
    <row r="201" spans="1:13">
      <c r="A201" s="39" t="s">
        <v>18</v>
      </c>
      <c r="B201" s="39" t="s">
        <v>2026</v>
      </c>
      <c r="C201" s="38">
        <v>502.30635405460799</v>
      </c>
      <c r="D201" s="38">
        <v>578.1680320591189</v>
      </c>
      <c r="E201" s="38">
        <v>591.88744497121479</v>
      </c>
      <c r="F201" s="38">
        <v>728.72960391185825</v>
      </c>
      <c r="G201" s="38">
        <v>735.1584197366401</v>
      </c>
      <c r="H201" s="38">
        <v>775.71268308931121</v>
      </c>
      <c r="I201" s="38">
        <v>718.53962230455386</v>
      </c>
      <c r="J201" s="38">
        <v>729.2709952327582</v>
      </c>
      <c r="K201" s="38">
        <v>672.72533838410425</v>
      </c>
      <c r="L201" s="38">
        <v>692.98626884811722</v>
      </c>
      <c r="M201" s="38">
        <v>799.14524992616316</v>
      </c>
    </row>
    <row r="202" spans="1:13">
      <c r="A202" s="39" t="s">
        <v>18</v>
      </c>
      <c r="B202" s="39" t="s">
        <v>1974</v>
      </c>
      <c r="C202" s="38">
        <v>472.10593670539595</v>
      </c>
      <c r="D202" s="38">
        <v>550.35394695324055</v>
      </c>
      <c r="E202" s="38">
        <v>559.90375895570946</v>
      </c>
      <c r="F202" s="38">
        <v>634.47858099244911</v>
      </c>
      <c r="G202" s="38">
        <v>689.93204519921733</v>
      </c>
      <c r="H202" s="38">
        <v>738.96127783634302</v>
      </c>
      <c r="I202" s="38">
        <v>699.5031287113602</v>
      </c>
      <c r="J202" s="38">
        <v>690.13298847378178</v>
      </c>
      <c r="K202" s="38">
        <v>626.47116139896389</v>
      </c>
      <c r="L202" s="38">
        <v>675.74236304717999</v>
      </c>
      <c r="M202" s="38">
        <v>782.04235803742415</v>
      </c>
    </row>
    <row r="203" spans="1:13">
      <c r="A203" s="39" t="s">
        <v>18</v>
      </c>
      <c r="B203" s="39" t="s">
        <v>1976</v>
      </c>
      <c r="C203" s="38">
        <v>130295</v>
      </c>
      <c r="D203" s="38">
        <v>130403</v>
      </c>
      <c r="E203" s="38">
        <v>130499</v>
      </c>
      <c r="F203" s="38">
        <v>130597</v>
      </c>
      <c r="G203" s="38">
        <v>133535</v>
      </c>
      <c r="H203" s="38">
        <v>138658</v>
      </c>
      <c r="I203" s="38">
        <v>144319</v>
      </c>
      <c r="J203" s="38">
        <v>141475</v>
      </c>
      <c r="K203" s="38">
        <v>138983.19</v>
      </c>
      <c r="L203" s="38">
        <v>138450</v>
      </c>
      <c r="M203" s="38">
        <v>138686</v>
      </c>
    </row>
    <row r="204" spans="1:13">
      <c r="A204" s="39" t="s">
        <v>18</v>
      </c>
      <c r="B204" s="39" t="s">
        <v>1988</v>
      </c>
      <c r="C204" s="38">
        <v>108657.14</v>
      </c>
      <c r="D204" s="38">
        <v>108758.58</v>
      </c>
      <c r="E204" s="38">
        <v>108748.4099999999</v>
      </c>
      <c r="F204" s="38">
        <v>108799.55</v>
      </c>
      <c r="G204" s="38">
        <v>108844.48</v>
      </c>
      <c r="H204" s="38">
        <v>108901.66</v>
      </c>
      <c r="I204" s="38">
        <v>108980.01</v>
      </c>
      <c r="J204" s="38">
        <v>109063.67</v>
      </c>
      <c r="K204" s="38">
        <v>109140.64</v>
      </c>
      <c r="L204" s="38">
        <v>109233.18</v>
      </c>
      <c r="M204" s="38">
        <v>109291.76</v>
      </c>
    </row>
    <row r="205" spans="1:13">
      <c r="A205" s="39" t="s">
        <v>18</v>
      </c>
      <c r="B205" s="39" t="s">
        <v>1981</v>
      </c>
      <c r="C205" s="38">
        <v>350</v>
      </c>
      <c r="D205" s="38">
        <v>350</v>
      </c>
      <c r="E205" s="38">
        <v>350</v>
      </c>
      <c r="F205" s="38">
        <v>348</v>
      </c>
      <c r="G205" s="38">
        <v>350</v>
      </c>
      <c r="H205" s="38">
        <v>351</v>
      </c>
      <c r="I205" s="38">
        <v>351</v>
      </c>
      <c r="J205" s="38">
        <v>354</v>
      </c>
      <c r="K205" s="38">
        <v>354</v>
      </c>
      <c r="L205" s="38">
        <v>354</v>
      </c>
      <c r="M205" s="38">
        <v>353</v>
      </c>
    </row>
    <row r="206" spans="1:13">
      <c r="A206" s="39" t="s">
        <v>18</v>
      </c>
      <c r="B206" s="39" t="s">
        <v>2014</v>
      </c>
      <c r="C206" s="38">
        <v>853068</v>
      </c>
      <c r="D206" s="38">
        <v>860181.63864160515</v>
      </c>
      <c r="E206" s="38">
        <v>869003.20335567102</v>
      </c>
      <c r="F206" s="38">
        <v>880854.47062842501</v>
      </c>
      <c r="G206" s="38">
        <v>915277.48752083699</v>
      </c>
      <c r="H206" s="38">
        <v>905953.98161381483</v>
      </c>
      <c r="I206" s="38">
        <v>913885.85192680708</v>
      </c>
      <c r="J206" s="38">
        <v>900705.74097610405</v>
      </c>
      <c r="K206" s="38">
        <v>927687.33194777102</v>
      </c>
      <c r="L206" s="38">
        <v>899055.8</v>
      </c>
      <c r="M206" s="38">
        <v>911607.8</v>
      </c>
    </row>
    <row r="207" spans="1:13">
      <c r="A207" s="39" t="s">
        <v>18</v>
      </c>
      <c r="B207" s="39" t="s">
        <v>1979</v>
      </c>
      <c r="C207" s="38">
        <v>905791.2</v>
      </c>
      <c r="D207" s="38">
        <v>916517.14736516494</v>
      </c>
      <c r="E207" s="38">
        <v>925393.53322649898</v>
      </c>
      <c r="F207" s="38">
        <v>932932.576427961</v>
      </c>
      <c r="G207" s="38">
        <v>967610.96597218001</v>
      </c>
      <c r="H207" s="38">
        <v>960571.53308466799</v>
      </c>
      <c r="I207" s="38">
        <v>970143.985069733</v>
      </c>
      <c r="J207" s="38">
        <v>955325.48458737717</v>
      </c>
      <c r="K207" s="38">
        <v>981891.93038907403</v>
      </c>
      <c r="L207" s="38">
        <v>954061.3</v>
      </c>
      <c r="M207" s="38">
        <v>967624.3</v>
      </c>
    </row>
    <row r="208" spans="1:13">
      <c r="A208" s="39" t="s">
        <v>18</v>
      </c>
      <c r="B208" s="39" t="s">
        <v>2005</v>
      </c>
      <c r="C208" s="38">
        <v>6.2520698817072654E-5</v>
      </c>
      <c r="D208" s="38">
        <v>6.2211018708986269E-5</v>
      </c>
      <c r="E208" s="38">
        <v>6.189726433545063E-5</v>
      </c>
      <c r="F208" s="38">
        <v>6.1167099904329728E-5</v>
      </c>
      <c r="G208" s="38">
        <v>6.0930983648909403E-5</v>
      </c>
      <c r="H208" s="38">
        <v>6.0565505822053365E-5</v>
      </c>
      <c r="I208" s="38">
        <v>6.0119221039877541E-5</v>
      </c>
      <c r="J208" s="38">
        <v>6.0000620345396791E-5</v>
      </c>
      <c r="K208" s="38">
        <v>5.9232675822744377E-5</v>
      </c>
      <c r="L208" s="38">
        <v>5.8631277666634146E-5</v>
      </c>
      <c r="M208" s="38">
        <v>5.8004173342760782E-5</v>
      </c>
    </row>
    <row r="209" spans="1:13">
      <c r="A209" s="39" t="s">
        <v>18</v>
      </c>
      <c r="B209" s="39" t="s">
        <v>1986</v>
      </c>
      <c r="C209" s="38">
        <v>5598146</v>
      </c>
      <c r="D209" s="38">
        <v>5626013</v>
      </c>
      <c r="E209" s="38">
        <v>5654531</v>
      </c>
      <c r="F209" s="38">
        <v>5689333</v>
      </c>
      <c r="G209" s="38">
        <v>5744204</v>
      </c>
      <c r="H209" s="38">
        <v>5795378</v>
      </c>
      <c r="I209" s="38">
        <v>5838399</v>
      </c>
      <c r="J209" s="38">
        <v>5899939</v>
      </c>
      <c r="K209" s="38">
        <v>5976431</v>
      </c>
      <c r="L209" s="38">
        <v>6037733</v>
      </c>
      <c r="M209" s="38">
        <v>6085769</v>
      </c>
    </row>
    <row r="210" spans="1:13">
      <c r="A210" s="39" t="s">
        <v>18</v>
      </c>
      <c r="B210" s="39" t="s">
        <v>2007</v>
      </c>
      <c r="C210" s="38" t="s">
        <v>2099</v>
      </c>
      <c r="D210" s="38" t="s">
        <v>2099</v>
      </c>
      <c r="E210" s="38" t="s">
        <v>2099</v>
      </c>
      <c r="F210" s="38" t="s">
        <v>2099</v>
      </c>
      <c r="G210" s="38" t="s">
        <v>2099</v>
      </c>
      <c r="H210" s="38" t="s">
        <v>2099</v>
      </c>
      <c r="I210" s="38" t="s">
        <v>2099</v>
      </c>
      <c r="J210" s="38" t="s">
        <v>2099</v>
      </c>
      <c r="K210" s="38" t="s">
        <v>2099</v>
      </c>
      <c r="L210" s="38" t="s">
        <v>2099</v>
      </c>
      <c r="M210" s="38" t="s">
        <v>2099</v>
      </c>
    </row>
    <row r="211" spans="1:13">
      <c r="A211" s="39" t="s">
        <v>18</v>
      </c>
      <c r="B211" s="39" t="s">
        <v>2010</v>
      </c>
      <c r="C211" s="38" t="s">
        <v>2100</v>
      </c>
      <c r="D211" s="38" t="s">
        <v>2100</v>
      </c>
      <c r="E211" s="38" t="s">
        <v>2100</v>
      </c>
      <c r="F211" s="38" t="s">
        <v>2100</v>
      </c>
      <c r="G211" s="38" t="s">
        <v>2100</v>
      </c>
      <c r="H211" s="38" t="s">
        <v>2100</v>
      </c>
      <c r="I211" s="38" t="s">
        <v>2100</v>
      </c>
      <c r="J211" s="38" t="s">
        <v>2100</v>
      </c>
      <c r="K211" s="38" t="s">
        <v>2100</v>
      </c>
      <c r="L211" s="38" t="s">
        <v>2100</v>
      </c>
      <c r="M211" s="38" t="s">
        <v>2100</v>
      </c>
    </row>
    <row r="212" spans="1:13">
      <c r="A212" s="39" t="s">
        <v>19</v>
      </c>
      <c r="B212" s="39" t="s">
        <v>2001</v>
      </c>
      <c r="C212" s="38">
        <v>72.899822899822894</v>
      </c>
      <c r="D212" s="38">
        <v>70.811091114297042</v>
      </c>
      <c r="E212" s="38">
        <v>71.296480070415839</v>
      </c>
      <c r="F212" s="38">
        <v>73.217562565254539</v>
      </c>
      <c r="G212" s="38">
        <v>73.311824760037453</v>
      </c>
      <c r="H212" s="38">
        <v>73.74397591564086</v>
      </c>
      <c r="I212" s="38">
        <v>74.659585608483837</v>
      </c>
      <c r="J212" s="38">
        <v>74.577986611007915</v>
      </c>
      <c r="K212" s="38">
        <v>72.866900379548653</v>
      </c>
      <c r="L212" s="38">
        <v>75.286748139550767</v>
      </c>
      <c r="M212" s="38">
        <v>74.640362355309506</v>
      </c>
    </row>
    <row r="213" spans="1:13">
      <c r="A213" s="39" t="s">
        <v>19</v>
      </c>
      <c r="B213" s="39" t="s">
        <v>2012</v>
      </c>
      <c r="C213" s="38">
        <v>14885</v>
      </c>
      <c r="D213" s="38">
        <v>16279</v>
      </c>
      <c r="E213" s="38">
        <v>16288</v>
      </c>
      <c r="F213" s="38">
        <v>16264</v>
      </c>
      <c r="G213" s="38">
        <v>15209</v>
      </c>
      <c r="H213" s="38">
        <v>15597</v>
      </c>
      <c r="I213" s="38">
        <v>15094.93680251303</v>
      </c>
      <c r="J213" s="38">
        <v>14324</v>
      </c>
      <c r="K213" s="38">
        <v>14946</v>
      </c>
      <c r="L213" s="38">
        <v>12935</v>
      </c>
      <c r="M213" s="38">
        <v>14906</v>
      </c>
    </row>
    <row r="214" spans="1:13">
      <c r="A214" s="39" t="s">
        <v>19</v>
      </c>
      <c r="B214" s="39" t="s">
        <v>1996</v>
      </c>
      <c r="C214" s="38">
        <v>6.3674785897008119</v>
      </c>
      <c r="D214" s="38">
        <v>7.0938334764098121</v>
      </c>
      <c r="E214" s="38">
        <v>7.0277780174831506</v>
      </c>
      <c r="F214" s="38">
        <v>6.4321194672066317</v>
      </c>
      <c r="G214" s="38">
        <v>6.110657993595642</v>
      </c>
      <c r="H214" s="38">
        <v>6.227515741476445</v>
      </c>
      <c r="I214" s="38">
        <v>6.1482379021836975</v>
      </c>
      <c r="J214" s="38">
        <v>5.8222198737516413</v>
      </c>
      <c r="K214" s="38">
        <v>6.0156246855542088</v>
      </c>
      <c r="L214" s="38">
        <v>5.5194749778111554</v>
      </c>
      <c r="M214" s="38">
        <v>6.0014091595369905</v>
      </c>
    </row>
    <row r="215" spans="1:13">
      <c r="A215" s="39" t="s">
        <v>19</v>
      </c>
      <c r="B215" s="39" t="s">
        <v>2016</v>
      </c>
      <c r="C215" s="38">
        <v>1570.0142493338301</v>
      </c>
      <c r="D215" s="38">
        <v>1582.5483353118</v>
      </c>
      <c r="E215" s="38">
        <v>1599.76964533878</v>
      </c>
      <c r="F215" s="38">
        <v>1607.8787775190001</v>
      </c>
      <c r="G215" s="38">
        <v>1619.09510137301</v>
      </c>
      <c r="H215" s="38">
        <v>1635.8480542523901</v>
      </c>
      <c r="I215" s="38">
        <v>1637.90451015189</v>
      </c>
      <c r="J215" s="38">
        <v>1643.20351695676</v>
      </c>
      <c r="K215" s="38">
        <v>1647.63280357332</v>
      </c>
      <c r="L215" s="38">
        <v>1652.40196417634</v>
      </c>
      <c r="M215" s="38">
        <v>1652.40196417634</v>
      </c>
    </row>
    <row r="216" spans="1:13">
      <c r="A216" s="39" t="s">
        <v>19</v>
      </c>
      <c r="B216" s="39" t="s">
        <v>2017</v>
      </c>
      <c r="C216" s="38">
        <v>577.15796790477702</v>
      </c>
      <c r="D216" s="38">
        <v>580.38514317135605</v>
      </c>
      <c r="E216" s="38">
        <v>583.76290458588596</v>
      </c>
      <c r="F216" s="38">
        <v>586.74216464984295</v>
      </c>
      <c r="G216" s="38">
        <v>589.68647487814701</v>
      </c>
      <c r="H216" s="38">
        <v>594.27778533153798</v>
      </c>
      <c r="I216" s="38">
        <v>597.23930830449501</v>
      </c>
      <c r="J216" s="38">
        <v>599.89063463169498</v>
      </c>
      <c r="K216" s="38">
        <v>603.76722078491605</v>
      </c>
      <c r="L216" s="38">
        <v>606.97778038654599</v>
      </c>
      <c r="M216" s="38">
        <v>606.97778038654599</v>
      </c>
    </row>
    <row r="217" spans="1:13">
      <c r="A217" s="39" t="s">
        <v>19</v>
      </c>
      <c r="B217" s="39" t="s">
        <v>1983</v>
      </c>
      <c r="C217" s="38">
        <v>70.7</v>
      </c>
      <c r="D217" s="38">
        <v>62.3</v>
      </c>
      <c r="E217" s="38">
        <v>64.2</v>
      </c>
      <c r="F217" s="38">
        <v>64.3</v>
      </c>
      <c r="G217" s="38">
        <v>67.400000000000006</v>
      </c>
      <c r="H217" s="38">
        <v>69.400000000000006</v>
      </c>
      <c r="I217" s="38">
        <v>72</v>
      </c>
      <c r="J217" s="38">
        <v>75.2</v>
      </c>
      <c r="K217" s="38">
        <v>77</v>
      </c>
      <c r="L217" s="38">
        <v>70.7</v>
      </c>
      <c r="M217" s="38">
        <v>79.41</v>
      </c>
    </row>
    <row r="218" spans="1:13">
      <c r="A218" s="39" t="s">
        <v>19</v>
      </c>
      <c r="B218" s="39" t="s">
        <v>2015</v>
      </c>
      <c r="C218" s="38">
        <v>3420</v>
      </c>
      <c r="D218" s="38">
        <v>3421.8226338999998</v>
      </c>
      <c r="E218" s="38">
        <v>3588</v>
      </c>
      <c r="F218" s="38">
        <v>3655</v>
      </c>
      <c r="G218" s="38">
        <v>4709</v>
      </c>
      <c r="H218" s="38">
        <v>4935</v>
      </c>
      <c r="I218" s="38">
        <v>5060.4513260337699</v>
      </c>
      <c r="J218" s="38">
        <v>5023</v>
      </c>
      <c r="K218" s="38">
        <v>5369</v>
      </c>
      <c r="L218" s="38">
        <v>5207</v>
      </c>
      <c r="M218" s="38">
        <v>5489</v>
      </c>
    </row>
    <row r="219" spans="1:13">
      <c r="A219" s="39" t="s">
        <v>19</v>
      </c>
      <c r="B219" s="39" t="s">
        <v>1993</v>
      </c>
      <c r="C219" s="38">
        <v>1.4201562264108745</v>
      </c>
      <c r="D219" s="38">
        <v>1.5639421655013088</v>
      </c>
      <c r="E219" s="38">
        <v>1.5651760506436694</v>
      </c>
      <c r="F219" s="38">
        <v>1.6151943757467977</v>
      </c>
      <c r="G219" s="38">
        <v>1.6277856988310746</v>
      </c>
      <c r="H219" s="38">
        <v>1.7045281503938423</v>
      </c>
      <c r="I219" s="38">
        <v>1.6719525648097078</v>
      </c>
      <c r="J219" s="38">
        <v>1.5552751412739343</v>
      </c>
      <c r="K219" s="38">
        <v>1.6699699699699699</v>
      </c>
      <c r="L219" s="38">
        <v>1.69349138165407</v>
      </c>
      <c r="M219" s="38">
        <v>1.7188776752617765</v>
      </c>
    </row>
    <row r="220" spans="1:13">
      <c r="A220" s="39" t="s">
        <v>19</v>
      </c>
      <c r="B220" s="39" t="s">
        <v>1999</v>
      </c>
      <c r="C220" s="38">
        <v>1.4630014630014627</v>
      </c>
      <c r="D220" s="38">
        <v>1.491113701744371</v>
      </c>
      <c r="E220" s="38">
        <v>1.5481131831243582</v>
      </c>
      <c r="F220" s="38">
        <v>1.4454867592621887</v>
      </c>
      <c r="G220" s="38">
        <v>1.8919776771544397</v>
      </c>
      <c r="H220" s="38">
        <v>1.9704295815981443</v>
      </c>
      <c r="I220" s="38">
        <v>2.0611453397868384</v>
      </c>
      <c r="J220" s="38">
        <v>2.0416790300093894</v>
      </c>
      <c r="K220" s="38">
        <v>2.1609720953258766</v>
      </c>
      <c r="L220" s="38">
        <v>2.2218713729774016</v>
      </c>
      <c r="M220" s="38">
        <v>2.2099647710115753</v>
      </c>
    </row>
    <row r="221" spans="1:13">
      <c r="A221" s="39" t="s">
        <v>19</v>
      </c>
      <c r="B221" s="39" t="s">
        <v>1991</v>
      </c>
      <c r="C221" s="38">
        <v>39.185878116560055</v>
      </c>
      <c r="D221" s="38">
        <v>39.225869275282783</v>
      </c>
      <c r="E221" s="38">
        <v>39.392690203920303</v>
      </c>
      <c r="F221" s="38">
        <v>39.31661433295357</v>
      </c>
      <c r="G221" s="38">
        <v>39.758447942036106</v>
      </c>
      <c r="H221" s="38">
        <v>39.819870703379152</v>
      </c>
      <c r="I221" s="38">
        <v>39.986458907887481</v>
      </c>
      <c r="J221" s="38">
        <v>39.999780545344819</v>
      </c>
      <c r="K221" s="38">
        <v>39.976303576303579</v>
      </c>
      <c r="L221" s="38">
        <v>40.070550812897615</v>
      </c>
      <c r="M221" s="38">
        <v>40.053410535999348</v>
      </c>
    </row>
    <row r="222" spans="1:13">
      <c r="A222" s="39" t="s">
        <v>19</v>
      </c>
      <c r="B222" s="39" t="s">
        <v>1968</v>
      </c>
      <c r="C222" s="38">
        <v>31.727468940532027</v>
      </c>
      <c r="D222" s="38">
        <v>23.942525509404756</v>
      </c>
      <c r="E222" s="38">
        <v>22.478955783637691</v>
      </c>
      <c r="F222" s="38">
        <v>25.454216214757164</v>
      </c>
      <c r="G222" s="38">
        <v>25.746743106489134</v>
      </c>
      <c r="H222" s="38">
        <v>37.713713511694742</v>
      </c>
      <c r="I222" s="38">
        <v>58.940000000000005</v>
      </c>
      <c r="J222" s="38">
        <v>76.82690776699026</v>
      </c>
      <c r="K222" s="38">
        <v>64.240921702979449</v>
      </c>
      <c r="L222" s="38">
        <v>41.887888487081995</v>
      </c>
      <c r="M222" s="38">
        <v>28.302955650508313</v>
      </c>
    </row>
    <row r="223" spans="1:13">
      <c r="A223" s="39" t="s">
        <v>19</v>
      </c>
      <c r="B223" s="39" t="s">
        <v>2022</v>
      </c>
      <c r="C223" s="38">
        <v>120.36237642484788</v>
      </c>
      <c r="D223" s="38">
        <v>142.57256399085475</v>
      </c>
      <c r="E223" s="38">
        <v>133.83118752806007</v>
      </c>
      <c r="F223" s="38">
        <v>135.50220902832737</v>
      </c>
      <c r="G223" s="38">
        <v>118.22247455407631</v>
      </c>
      <c r="H223" s="38">
        <v>143.22288921953236</v>
      </c>
      <c r="I223" s="38">
        <v>156.80000000000001</v>
      </c>
      <c r="J223" s="38">
        <v>188.80515393047284</v>
      </c>
      <c r="K223" s="38">
        <v>169.18772284240509</v>
      </c>
      <c r="L223" s="38">
        <v>130.64390558920798</v>
      </c>
      <c r="M223" s="38">
        <v>129.96326594960948</v>
      </c>
    </row>
    <row r="224" spans="1:13">
      <c r="A224" s="39" t="s">
        <v>19</v>
      </c>
      <c r="B224" s="39" t="s">
        <v>1970</v>
      </c>
      <c r="C224" s="38">
        <v>120.36237642484788</v>
      </c>
      <c r="D224" s="38">
        <v>142.57256399085475</v>
      </c>
      <c r="E224" s="38">
        <v>133.83118752806007</v>
      </c>
      <c r="F224" s="38">
        <v>135.50220902832737</v>
      </c>
      <c r="G224" s="38">
        <v>118.22247455407631</v>
      </c>
      <c r="H224" s="38">
        <v>143.22288921953236</v>
      </c>
      <c r="I224" s="38">
        <v>156.80000000000001</v>
      </c>
      <c r="J224" s="38">
        <v>188.80515393047284</v>
      </c>
      <c r="K224" s="38">
        <v>169.18772284240509</v>
      </c>
      <c r="L224" s="38">
        <v>130.64390558920798</v>
      </c>
      <c r="M224" s="38">
        <v>129.96326594960948</v>
      </c>
    </row>
    <row r="225" spans="1:13">
      <c r="A225" s="39" t="s">
        <v>19</v>
      </c>
      <c r="B225" s="39" t="s">
        <v>2024</v>
      </c>
      <c r="C225" s="38">
        <v>169.16086135901787</v>
      </c>
      <c r="D225" s="38">
        <v>228.31920414150221</v>
      </c>
      <c r="E225" s="38">
        <v>214.81850670216457</v>
      </c>
      <c r="F225" s="38">
        <v>210.79893618968751</v>
      </c>
      <c r="G225" s="38">
        <v>184.6420600853574</v>
      </c>
      <c r="H225" s="38">
        <v>203.71645261748071</v>
      </c>
      <c r="I225" s="38">
        <v>183.88399999999999</v>
      </c>
      <c r="J225" s="38">
        <v>213.62817350454111</v>
      </c>
      <c r="K225" s="38">
        <v>217.31166678466391</v>
      </c>
      <c r="L225" s="38">
        <v>180.00693010264797</v>
      </c>
      <c r="M225" s="38">
        <v>183.16121393841155</v>
      </c>
    </row>
    <row r="226" spans="1:13">
      <c r="A226" s="39" t="s">
        <v>19</v>
      </c>
      <c r="B226" s="39" t="s">
        <v>1972</v>
      </c>
      <c r="C226" s="38">
        <v>157.54112202880663</v>
      </c>
      <c r="D226" s="38">
        <v>212.84478257118292</v>
      </c>
      <c r="E226" s="38">
        <v>202.01127191514624</v>
      </c>
      <c r="F226" s="38">
        <v>201.63184067702772</v>
      </c>
      <c r="G226" s="38">
        <v>176.195828138602</v>
      </c>
      <c r="H226" s="38">
        <v>198.26964572375891</v>
      </c>
      <c r="I226" s="38">
        <v>176.85599999999999</v>
      </c>
      <c r="J226" s="38">
        <v>202.93462308174119</v>
      </c>
      <c r="K226" s="38">
        <v>200.53076956393869</v>
      </c>
      <c r="L226" s="38">
        <v>173.29401724892398</v>
      </c>
      <c r="M226" s="38">
        <v>174.98081214085741</v>
      </c>
    </row>
    <row r="227" spans="1:13">
      <c r="A227" s="39" t="s">
        <v>19</v>
      </c>
      <c r="B227" s="39" t="s">
        <v>2018</v>
      </c>
      <c r="C227" s="38">
        <v>80.525953874701983</v>
      </c>
      <c r="D227" s="38">
        <v>109.6891656600522</v>
      </c>
      <c r="E227" s="38">
        <v>103.46627495774216</v>
      </c>
      <c r="F227" s="38">
        <v>100.75094337611728</v>
      </c>
      <c r="G227" s="38">
        <v>92.166328637770206</v>
      </c>
      <c r="H227" s="38">
        <v>98.207276909643113</v>
      </c>
      <c r="I227" s="38">
        <v>86.023999999999987</v>
      </c>
      <c r="J227" s="38">
        <v>101.64992734105851</v>
      </c>
      <c r="K227" s="38">
        <v>112.36486564523828</v>
      </c>
      <c r="L227" s="38">
        <v>91.250913000522004</v>
      </c>
      <c r="M227" s="38">
        <v>81.500903639310394</v>
      </c>
    </row>
    <row r="228" spans="1:13">
      <c r="A228" s="39" t="s">
        <v>19</v>
      </c>
      <c r="B228" s="39" t="s">
        <v>1964</v>
      </c>
      <c r="C228" s="38">
        <v>68.906214544490766</v>
      </c>
      <c r="D228" s="38">
        <v>94.214744089732889</v>
      </c>
      <c r="E228" s="38">
        <v>90.659040170723856</v>
      </c>
      <c r="F228" s="38">
        <v>91.583847863457507</v>
      </c>
      <c r="G228" s="38">
        <v>83.720096691014817</v>
      </c>
      <c r="H228" s="38">
        <v>92.760470015921314</v>
      </c>
      <c r="I228" s="38">
        <v>78.995999999999995</v>
      </c>
      <c r="J228" s="38">
        <v>90.956376918258655</v>
      </c>
      <c r="K228" s="38">
        <v>95.583968424513017</v>
      </c>
      <c r="L228" s="38">
        <v>84.538000146797998</v>
      </c>
      <c r="M228" s="38">
        <v>73.320501841756254</v>
      </c>
    </row>
    <row r="229" spans="1:13">
      <c r="A229" s="39" t="s">
        <v>19</v>
      </c>
      <c r="B229" s="39" t="s">
        <v>2020</v>
      </c>
      <c r="C229" s="38">
        <v>88.634907484315875</v>
      </c>
      <c r="D229" s="38">
        <v>118.63003848145</v>
      </c>
      <c r="E229" s="38">
        <v>111.35223174442238</v>
      </c>
      <c r="F229" s="38">
        <v>110.04799281357022</v>
      </c>
      <c r="G229" s="38">
        <v>92.475731447587179</v>
      </c>
      <c r="H229" s="38">
        <v>105.5091757078376</v>
      </c>
      <c r="I229" s="38">
        <v>97.86</v>
      </c>
      <c r="J229" s="38">
        <v>111.97824616348257</v>
      </c>
      <c r="K229" s="38">
        <v>104.94680113942565</v>
      </c>
      <c r="L229" s="38">
        <v>88.756017102125995</v>
      </c>
      <c r="M229" s="38">
        <v>101.66031029910116</v>
      </c>
    </row>
    <row r="230" spans="1:13">
      <c r="A230" s="39" t="s">
        <v>19</v>
      </c>
      <c r="B230" s="39" t="s">
        <v>1966</v>
      </c>
      <c r="C230" s="38">
        <v>88.634907484315875</v>
      </c>
      <c r="D230" s="38">
        <v>118.63003848145</v>
      </c>
      <c r="E230" s="38">
        <v>111.35223174442238</v>
      </c>
      <c r="F230" s="38">
        <v>110.04799281357022</v>
      </c>
      <c r="G230" s="38">
        <v>92.475731447587179</v>
      </c>
      <c r="H230" s="38">
        <v>105.5091757078376</v>
      </c>
      <c r="I230" s="38">
        <v>97.86</v>
      </c>
      <c r="J230" s="38">
        <v>111.97824616348257</v>
      </c>
      <c r="K230" s="38">
        <v>104.94680113942565</v>
      </c>
      <c r="L230" s="38">
        <v>88.756017102125995</v>
      </c>
      <c r="M230" s="38">
        <v>101.66031029910116</v>
      </c>
    </row>
    <row r="231" spans="1:13">
      <c r="A231" s="39" t="s">
        <v>19</v>
      </c>
      <c r="B231" s="39" t="s">
        <v>2026</v>
      </c>
      <c r="C231" s="38">
        <v>200.88833029954989</v>
      </c>
      <c r="D231" s="38">
        <v>252.26172965090697</v>
      </c>
      <c r="E231" s="38">
        <v>237.29746248580224</v>
      </c>
      <c r="F231" s="38">
        <v>236.25315240444468</v>
      </c>
      <c r="G231" s="38">
        <v>210.38880319184651</v>
      </c>
      <c r="H231" s="38">
        <v>241.43016612917549</v>
      </c>
      <c r="I231" s="38">
        <v>242.82400000000001</v>
      </c>
      <c r="J231" s="38">
        <v>290.45508127153136</v>
      </c>
      <c r="K231" s="38">
        <v>281.55258848764333</v>
      </c>
      <c r="L231" s="38">
        <v>221.89481858972997</v>
      </c>
      <c r="M231" s="38">
        <v>211.46416958891987</v>
      </c>
    </row>
    <row r="232" spans="1:13">
      <c r="A232" s="39" t="s">
        <v>19</v>
      </c>
      <c r="B232" s="39" t="s">
        <v>1974</v>
      </c>
      <c r="C232" s="38">
        <v>189.26859096933865</v>
      </c>
      <c r="D232" s="38">
        <v>236.78730808058768</v>
      </c>
      <c r="E232" s="38">
        <v>224.49022769878391</v>
      </c>
      <c r="F232" s="38">
        <v>227.08605689178489</v>
      </c>
      <c r="G232" s="38">
        <v>201.94257124509113</v>
      </c>
      <c r="H232" s="38">
        <v>235.98335923545369</v>
      </c>
      <c r="I232" s="38">
        <v>235.79599999999999</v>
      </c>
      <c r="J232" s="38">
        <v>279.76153084873147</v>
      </c>
      <c r="K232" s="38">
        <v>264.77169126691814</v>
      </c>
      <c r="L232" s="38">
        <v>215.18190573600597</v>
      </c>
      <c r="M232" s="38">
        <v>203.28376779136573</v>
      </c>
    </row>
    <row r="233" spans="1:13">
      <c r="A233" s="39" t="s">
        <v>19</v>
      </c>
      <c r="B233" s="39" t="s">
        <v>1976</v>
      </c>
      <c r="C233" s="38">
        <v>50797</v>
      </c>
      <c r="D233" s="38">
        <v>56052</v>
      </c>
      <c r="E233" s="38">
        <v>56231</v>
      </c>
      <c r="F233" s="38">
        <v>58126</v>
      </c>
      <c r="G233" s="38">
        <v>58682</v>
      </c>
      <c r="H233" s="38">
        <v>61565</v>
      </c>
      <c r="I233" s="38">
        <v>60625</v>
      </c>
      <c r="J233" s="38">
        <v>56696</v>
      </c>
      <c r="K233" s="38">
        <v>61171</v>
      </c>
      <c r="L233" s="38">
        <v>62290</v>
      </c>
      <c r="M233" s="38">
        <v>63528</v>
      </c>
    </row>
    <row r="234" spans="1:13">
      <c r="A234" s="39" t="s">
        <v>19</v>
      </c>
      <c r="B234" s="39" t="s">
        <v>1988</v>
      </c>
      <c r="C234" s="38">
        <v>35768.6</v>
      </c>
      <c r="D234" s="38">
        <v>35840.199999999997</v>
      </c>
      <c r="E234" s="38">
        <v>35926.309999999896</v>
      </c>
      <c r="F234" s="38">
        <v>35987</v>
      </c>
      <c r="G234" s="38">
        <v>36050.199999999997</v>
      </c>
      <c r="H234" s="38">
        <v>36118.5</v>
      </c>
      <c r="I234" s="38">
        <v>36260</v>
      </c>
      <c r="J234" s="38">
        <v>36454</v>
      </c>
      <c r="K234" s="38">
        <v>36630</v>
      </c>
      <c r="L234" s="38">
        <v>36782</v>
      </c>
      <c r="M234" s="38">
        <v>36959</v>
      </c>
    </row>
    <row r="235" spans="1:13">
      <c r="A235" s="39" t="s">
        <v>19</v>
      </c>
      <c r="B235" s="39" t="s">
        <v>1981</v>
      </c>
      <c r="C235" s="38">
        <v>836</v>
      </c>
      <c r="D235" s="38">
        <v>838</v>
      </c>
      <c r="E235" s="38">
        <v>834</v>
      </c>
      <c r="F235" s="38">
        <v>833</v>
      </c>
      <c r="G235" s="38">
        <v>835</v>
      </c>
      <c r="H235" s="38">
        <v>835</v>
      </c>
      <c r="I235" s="38">
        <v>835</v>
      </c>
      <c r="J235" s="38">
        <v>835</v>
      </c>
      <c r="K235" s="38">
        <v>834</v>
      </c>
      <c r="L235" s="38">
        <v>829</v>
      </c>
      <c r="M235" s="38">
        <v>828</v>
      </c>
    </row>
    <row r="236" spans="1:13">
      <c r="A236" s="39" t="s">
        <v>19</v>
      </c>
      <c r="B236" s="39" t="s">
        <v>2014</v>
      </c>
      <c r="C236" s="38">
        <v>170415</v>
      </c>
      <c r="D236" s="38">
        <v>162498</v>
      </c>
      <c r="E236" s="38">
        <v>165241</v>
      </c>
      <c r="F236" s="38">
        <v>185135</v>
      </c>
      <c r="G236" s="38">
        <v>182468</v>
      </c>
      <c r="H236" s="38">
        <v>184694</v>
      </c>
      <c r="I236" s="38">
        <v>183301.58077676201</v>
      </c>
      <c r="J236" s="38">
        <v>183479</v>
      </c>
      <c r="K236" s="38">
        <v>181040</v>
      </c>
      <c r="L236" s="38">
        <v>176436</v>
      </c>
      <c r="M236" s="38">
        <v>185388</v>
      </c>
    </row>
    <row r="237" spans="1:13">
      <c r="A237" s="39" t="s">
        <v>19</v>
      </c>
      <c r="B237" s="39" t="s">
        <v>1979</v>
      </c>
      <c r="C237" s="38">
        <v>233766</v>
      </c>
      <c r="D237" s="38">
        <v>229481</v>
      </c>
      <c r="E237" s="38">
        <v>231766</v>
      </c>
      <c r="F237" s="38">
        <v>252856</v>
      </c>
      <c r="G237" s="38">
        <v>248893</v>
      </c>
      <c r="H237" s="38">
        <v>250453</v>
      </c>
      <c r="I237" s="38">
        <v>245516.472242424</v>
      </c>
      <c r="J237" s="38">
        <v>246023</v>
      </c>
      <c r="K237" s="38">
        <v>248453</v>
      </c>
      <c r="L237" s="38">
        <v>234352</v>
      </c>
      <c r="M237" s="38">
        <v>248375</v>
      </c>
    </row>
    <row r="238" spans="1:13">
      <c r="A238" s="39" t="s">
        <v>19</v>
      </c>
      <c r="B238" s="39" t="s">
        <v>2005</v>
      </c>
      <c r="C238" s="38">
        <v>5.9645097401300631E-4</v>
      </c>
      <c r="D238" s="38">
        <v>5.9607515099266851E-4</v>
      </c>
      <c r="E238" s="38">
        <v>5.89301839837087E-4</v>
      </c>
      <c r="F238" s="38">
        <v>5.8873959545885997E-4</v>
      </c>
      <c r="G238" s="38">
        <v>5.8257168771367186E-4</v>
      </c>
      <c r="H238" s="38">
        <v>5.8057311953409532E-4</v>
      </c>
      <c r="I238" s="38">
        <v>5.7589821154293132E-4</v>
      </c>
      <c r="J238" s="38">
        <v>5.7264263259248691E-4</v>
      </c>
      <c r="K238" s="38">
        <v>5.6954297249530849E-4</v>
      </c>
      <c r="L238" s="38">
        <v>5.6246289542871686E-4</v>
      </c>
      <c r="M238" s="38">
        <v>5.5933323155450058E-4</v>
      </c>
    </row>
    <row r="239" spans="1:13">
      <c r="A239" s="39" t="s">
        <v>19</v>
      </c>
      <c r="B239" s="39" t="s">
        <v>1986</v>
      </c>
      <c r="C239" s="38">
        <v>1401623.99999999</v>
      </c>
      <c r="D239" s="38">
        <v>1405862.99999999</v>
      </c>
      <c r="E239" s="38">
        <v>1415234</v>
      </c>
      <c r="F239" s="38">
        <v>1414887</v>
      </c>
      <c r="G239" s="38">
        <v>1433299.99999999</v>
      </c>
      <c r="H239" s="38">
        <v>1438234</v>
      </c>
      <c r="I239" s="38">
        <v>1449909</v>
      </c>
      <c r="J239" s="38">
        <v>1458152</v>
      </c>
      <c r="K239" s="38">
        <v>1464332</v>
      </c>
      <c r="L239" s="38">
        <v>1473875</v>
      </c>
      <c r="M239" s="38">
        <v>1480334</v>
      </c>
    </row>
    <row r="240" spans="1:13">
      <c r="A240" s="39" t="s">
        <v>19</v>
      </c>
      <c r="B240" s="39" t="s">
        <v>2007</v>
      </c>
      <c r="C240" s="38" t="s">
        <v>2099</v>
      </c>
      <c r="D240" s="38" t="s">
        <v>2099</v>
      </c>
      <c r="E240" s="38" t="s">
        <v>2099</v>
      </c>
      <c r="F240" s="38" t="s">
        <v>2099</v>
      </c>
      <c r="G240" s="38" t="s">
        <v>2099</v>
      </c>
      <c r="H240" s="38" t="s">
        <v>2099</v>
      </c>
      <c r="I240" s="38" t="s">
        <v>2099</v>
      </c>
      <c r="J240" s="38" t="s">
        <v>2099</v>
      </c>
      <c r="K240" s="38" t="s">
        <v>2099</v>
      </c>
      <c r="L240" s="38" t="s">
        <v>2099</v>
      </c>
      <c r="M240" s="38" t="s">
        <v>2099</v>
      </c>
    </row>
    <row r="241" spans="1:13">
      <c r="A241" s="39" t="s">
        <v>19</v>
      </c>
      <c r="B241" s="39" t="s">
        <v>2010</v>
      </c>
      <c r="C241" s="38" t="s">
        <v>2100</v>
      </c>
      <c r="D241" s="38" t="s">
        <v>2100</v>
      </c>
      <c r="E241" s="38" t="s">
        <v>2100</v>
      </c>
      <c r="F241" s="38" t="s">
        <v>2100</v>
      </c>
      <c r="G241" s="38" t="s">
        <v>2100</v>
      </c>
      <c r="H241" s="38" t="s">
        <v>2100</v>
      </c>
      <c r="I241" s="38" t="s">
        <v>2100</v>
      </c>
      <c r="J241" s="38" t="s">
        <v>2100</v>
      </c>
      <c r="K241" s="38" t="s">
        <v>2100</v>
      </c>
      <c r="L241" s="38" t="s">
        <v>2100</v>
      </c>
      <c r="M241" s="38" t="s">
        <v>2100</v>
      </c>
    </row>
    <row r="242" spans="1:13">
      <c r="A242" s="39" t="s">
        <v>20</v>
      </c>
      <c r="B242" s="39" t="s">
        <v>2001</v>
      </c>
      <c r="C242" s="38">
        <v>69.368778503447416</v>
      </c>
      <c r="D242" s="38">
        <v>69.238135224911559</v>
      </c>
      <c r="E242" s="38">
        <v>69.425892972905501</v>
      </c>
      <c r="F242" s="38">
        <v>70.240015768779557</v>
      </c>
      <c r="G242" s="38">
        <v>71.320365904570835</v>
      </c>
      <c r="H242" s="38">
        <v>71.90699938332402</v>
      </c>
      <c r="I242" s="38">
        <v>70.066806019407096</v>
      </c>
      <c r="J242" s="38">
        <v>71.878152151322823</v>
      </c>
      <c r="K242" s="38">
        <v>73.492125159256801</v>
      </c>
      <c r="L242" s="38">
        <v>73.345045781316514</v>
      </c>
      <c r="M242" s="38">
        <v>73.262050403719115</v>
      </c>
    </row>
    <row r="243" spans="1:13">
      <c r="A243" s="39" t="s">
        <v>20</v>
      </c>
      <c r="B243" s="39" t="s">
        <v>2012</v>
      </c>
      <c r="C243" s="38">
        <v>8054.5304748749986</v>
      </c>
      <c r="D243" s="38">
        <v>8141.951329166659</v>
      </c>
      <c r="E243" s="38">
        <v>8124.782887499995</v>
      </c>
      <c r="F243" s="38">
        <v>8025.6498750000001</v>
      </c>
      <c r="G243" s="38">
        <v>8439.4600000000009</v>
      </c>
      <c r="H243" s="38">
        <v>8253.5865749999975</v>
      </c>
      <c r="I243" s="38">
        <v>8134.4661624999999</v>
      </c>
      <c r="J243" s="38">
        <v>8252.0478208333407</v>
      </c>
      <c r="K243" s="38">
        <v>8290.1743541666638</v>
      </c>
      <c r="L243" s="38">
        <v>8474</v>
      </c>
      <c r="M243" s="38">
        <v>8367</v>
      </c>
    </row>
    <row r="244" spans="1:13">
      <c r="A244" s="39" t="s">
        <v>20</v>
      </c>
      <c r="B244" s="39" t="s">
        <v>1996</v>
      </c>
      <c r="C244" s="38">
        <v>4.5340760376290508</v>
      </c>
      <c r="D244" s="38">
        <v>4.5600376741098456</v>
      </c>
      <c r="E244" s="38">
        <v>4.6786634139763006</v>
      </c>
      <c r="F244" s="38">
        <v>4.5075460084853596</v>
      </c>
      <c r="G244" s="38">
        <v>4.6334640522301935</v>
      </c>
      <c r="H244" s="38">
        <v>4.4463159388492342</v>
      </c>
      <c r="I244" s="38">
        <v>4.4612977871515263</v>
      </c>
      <c r="J244" s="38">
        <v>4.3407189449223411</v>
      </c>
      <c r="K244" s="38">
        <v>4.2037232878736335</v>
      </c>
      <c r="L244" s="38">
        <v>4.1469895909288885</v>
      </c>
      <c r="M244" s="38">
        <v>4.0944458037680453</v>
      </c>
    </row>
    <row r="245" spans="1:13">
      <c r="A245" s="39" t="s">
        <v>20</v>
      </c>
      <c r="B245" s="39" t="s">
        <v>2016</v>
      </c>
      <c r="C245" s="38">
        <v>2493.64121147173</v>
      </c>
      <c r="D245" s="38">
        <v>2523.6959538115402</v>
      </c>
      <c r="E245" s="38">
        <v>2557.2722796974399</v>
      </c>
      <c r="F245" s="38">
        <v>2584.5710798751702</v>
      </c>
      <c r="G245" s="38">
        <v>2616.7088737485801</v>
      </c>
      <c r="H245" s="38">
        <v>2644.9639512006402</v>
      </c>
      <c r="I245" s="38">
        <v>2662.6205467227001</v>
      </c>
      <c r="J245" s="38">
        <v>2686.7489197026198</v>
      </c>
      <c r="K245" s="38">
        <v>2685.3909633938501</v>
      </c>
      <c r="L245" s="38">
        <v>2701.1945271908598</v>
      </c>
      <c r="M245" s="38">
        <v>2701.1945271908598</v>
      </c>
    </row>
    <row r="246" spans="1:13">
      <c r="A246" s="39" t="s">
        <v>20</v>
      </c>
      <c r="B246" s="39" t="s">
        <v>2017</v>
      </c>
      <c r="C246" s="38">
        <v>1253.3856458550299</v>
      </c>
      <c r="D246" s="38">
        <v>1266.76992909977</v>
      </c>
      <c r="E246" s="38">
        <v>1278.80770538458</v>
      </c>
      <c r="F246" s="38">
        <v>1291.9054609648199</v>
      </c>
      <c r="G246" s="38">
        <v>1307.30392895256</v>
      </c>
      <c r="H246" s="38">
        <v>1320.8470930191199</v>
      </c>
      <c r="I246" s="38">
        <v>1329.1660779562501</v>
      </c>
      <c r="J246" s="38">
        <v>1336.97180098028</v>
      </c>
      <c r="K246" s="38">
        <v>1338.6501541653399</v>
      </c>
      <c r="L246" s="38">
        <v>1345.8677116209799</v>
      </c>
      <c r="M246" s="38">
        <v>1345.8677116209799</v>
      </c>
    </row>
    <row r="247" spans="1:13">
      <c r="A247" s="39" t="s">
        <v>20</v>
      </c>
      <c r="B247" s="39" t="s">
        <v>1983</v>
      </c>
      <c r="C247" s="38">
        <v>67.8</v>
      </c>
      <c r="D247" s="38">
        <v>69.2</v>
      </c>
      <c r="E247" s="38">
        <v>69.099999999999994</v>
      </c>
      <c r="F247" s="38">
        <v>74</v>
      </c>
      <c r="G247" s="38">
        <v>67.599999999999994</v>
      </c>
      <c r="H247" s="38">
        <v>68.2</v>
      </c>
      <c r="I247" s="38">
        <v>74.87</v>
      </c>
      <c r="J247" s="38">
        <v>70.055999999999997</v>
      </c>
      <c r="K247" s="38">
        <v>69.174999999999997</v>
      </c>
      <c r="L247" s="38">
        <v>62.156147585022197</v>
      </c>
      <c r="M247" s="38">
        <v>61.3</v>
      </c>
    </row>
    <row r="248" spans="1:13">
      <c r="A248" s="39" t="s">
        <v>20</v>
      </c>
      <c r="B248" s="39" t="s">
        <v>2015</v>
      </c>
      <c r="C248" s="38">
        <v>2572.5301052916602</v>
      </c>
      <c r="D248" s="38">
        <v>2600.7288250000001</v>
      </c>
      <c r="E248" s="38">
        <v>2670.0333999999998</v>
      </c>
      <c r="F248" s="38">
        <v>7788.4559458333388</v>
      </c>
      <c r="G248" s="38">
        <v>7809.897208333341</v>
      </c>
      <c r="H248" s="38">
        <v>8558.0460208333297</v>
      </c>
      <c r="I248" s="38">
        <v>11216.0049958333</v>
      </c>
      <c r="J248" s="38">
        <v>11729.0681458333</v>
      </c>
      <c r="K248" s="38">
        <v>14709.4488291667</v>
      </c>
      <c r="L248" s="38">
        <v>14604</v>
      </c>
      <c r="M248" s="38">
        <v>14488</v>
      </c>
    </row>
    <row r="249" spans="1:13">
      <c r="A249" s="39" t="s">
        <v>20</v>
      </c>
      <c r="B249" s="39" t="s">
        <v>1993</v>
      </c>
      <c r="C249" s="38">
        <v>1.3893765872881625</v>
      </c>
      <c r="D249" s="38">
        <v>1.3835514037083587</v>
      </c>
      <c r="E249" s="38">
        <v>1.3831091439814187</v>
      </c>
      <c r="F249" s="38">
        <v>1.3834993576836996</v>
      </c>
      <c r="G249" s="38">
        <v>1.3811106562371529</v>
      </c>
      <c r="H249" s="38">
        <v>1.4097447430311223</v>
      </c>
      <c r="I249" s="38">
        <v>1.3949638412236176</v>
      </c>
      <c r="J249" s="38">
        <v>1.3948989081558381</v>
      </c>
      <c r="K249" s="38">
        <v>1.3769486851492814</v>
      </c>
      <c r="L249" s="38">
        <v>1.3913830460233707</v>
      </c>
      <c r="M249" s="38">
        <v>1.3357099295052892</v>
      </c>
    </row>
    <row r="250" spans="1:13">
      <c r="A250" s="39" t="s">
        <v>20</v>
      </c>
      <c r="B250" s="39" t="s">
        <v>1999</v>
      </c>
      <c r="C250" s="38">
        <v>1.4481349524800542</v>
      </c>
      <c r="D250" s="38">
        <v>1.4565822052583139</v>
      </c>
      <c r="E250" s="38">
        <v>1.5375410956388778</v>
      </c>
      <c r="F250" s="38">
        <v>4.3743278186434882</v>
      </c>
      <c r="G250" s="38">
        <v>4.2878191218899637</v>
      </c>
      <c r="H250" s="38">
        <v>4.6103322576266192</v>
      </c>
      <c r="I250" s="38">
        <v>6.1513487509809979</v>
      </c>
      <c r="J250" s="38">
        <v>6.1696913799225053</v>
      </c>
      <c r="K250" s="38">
        <v>7.4587638273102721</v>
      </c>
      <c r="L250" s="38">
        <v>7.1468770339775185</v>
      </c>
      <c r="M250" s="38">
        <v>7.0897969170540742</v>
      </c>
    </row>
    <row r="251" spans="1:13">
      <c r="A251" s="39" t="s">
        <v>20</v>
      </c>
      <c r="B251" s="39" t="s">
        <v>1991</v>
      </c>
      <c r="C251" s="38">
        <v>34.576167083332848</v>
      </c>
      <c r="D251" s="38">
        <v>34.568150621797926</v>
      </c>
      <c r="E251" s="38">
        <v>34.779277772009685</v>
      </c>
      <c r="F251" s="38">
        <v>34.949745138016432</v>
      </c>
      <c r="G251" s="38">
        <v>35.156423983886995</v>
      </c>
      <c r="H251" s="38">
        <v>35.370595931147342</v>
      </c>
      <c r="I251" s="38">
        <v>35.433139816892442</v>
      </c>
      <c r="J251" s="38">
        <v>35.874547744746145</v>
      </c>
      <c r="K251" s="38">
        <v>36.031221334444929</v>
      </c>
      <c r="L251" s="38">
        <v>36.188472595444907</v>
      </c>
      <c r="M251" s="38">
        <v>36.444856226748016</v>
      </c>
    </row>
    <row r="252" spans="1:13">
      <c r="A252" s="39" t="s">
        <v>20</v>
      </c>
      <c r="B252" s="39" t="s">
        <v>1968</v>
      </c>
      <c r="C252" s="38">
        <v>20.450993619072577</v>
      </c>
      <c r="D252" s="38">
        <v>27.603996771869426</v>
      </c>
      <c r="E252" s="38">
        <v>32.617152771612531</v>
      </c>
      <c r="F252" s="38">
        <v>34.237773518417065</v>
      </c>
      <c r="G252" s="38">
        <v>33.332876337043203</v>
      </c>
      <c r="H252" s="38">
        <v>33.807075242612548</v>
      </c>
      <c r="I252" s="38">
        <v>35.06102313302501</v>
      </c>
      <c r="J252" s="38">
        <v>35.523504458842964</v>
      </c>
      <c r="K252" s="38">
        <v>33.979089886804346</v>
      </c>
      <c r="L252" s="38">
        <v>27.612023244090967</v>
      </c>
      <c r="M252" s="38">
        <v>29.874531170573597</v>
      </c>
    </row>
    <row r="253" spans="1:13">
      <c r="A253" s="39" t="s">
        <v>20</v>
      </c>
      <c r="B253" s="39" t="s">
        <v>2022</v>
      </c>
      <c r="C253" s="38">
        <v>79.985821061625558</v>
      </c>
      <c r="D253" s="38">
        <v>99.297998197970244</v>
      </c>
      <c r="E253" s="38">
        <v>95.307426594766866</v>
      </c>
      <c r="F253" s="38">
        <v>92.935777225663088</v>
      </c>
      <c r="G253" s="38">
        <v>83.757042614523243</v>
      </c>
      <c r="H253" s="38">
        <v>91.542794827667649</v>
      </c>
      <c r="I253" s="38">
        <v>117.20375908724679</v>
      </c>
      <c r="J253" s="38">
        <v>112.12816507035484</v>
      </c>
      <c r="K253" s="38">
        <v>114.9509694091695</v>
      </c>
      <c r="L253" s="38">
        <v>102.16316297944996</v>
      </c>
      <c r="M253" s="38">
        <v>98.777844401794994</v>
      </c>
    </row>
    <row r="254" spans="1:13">
      <c r="A254" s="39" t="s">
        <v>20</v>
      </c>
      <c r="B254" s="39" t="s">
        <v>1970</v>
      </c>
      <c r="C254" s="38">
        <v>79.985821061625558</v>
      </c>
      <c r="D254" s="38">
        <v>99.297998197970244</v>
      </c>
      <c r="E254" s="38">
        <v>95.307426594766866</v>
      </c>
      <c r="F254" s="38">
        <v>92.935777225663088</v>
      </c>
      <c r="G254" s="38">
        <v>83.757042614523243</v>
      </c>
      <c r="H254" s="38">
        <v>91.542794827667649</v>
      </c>
      <c r="I254" s="38">
        <v>117.20375908724679</v>
      </c>
      <c r="J254" s="38">
        <v>112.01539630418628</v>
      </c>
      <c r="K254" s="38">
        <v>114.94228250240631</v>
      </c>
      <c r="L254" s="38">
        <v>102.16411814633295</v>
      </c>
      <c r="M254" s="38">
        <v>98.598959117688594</v>
      </c>
    </row>
    <row r="255" spans="1:13">
      <c r="A255" s="39" t="s">
        <v>20</v>
      </c>
      <c r="B255" s="39" t="s">
        <v>2024</v>
      </c>
      <c r="C255" s="38">
        <v>115.97895045901362</v>
      </c>
      <c r="D255" s="38">
        <v>135.96873349243864</v>
      </c>
      <c r="E255" s="38">
        <v>126.31209527173419</v>
      </c>
      <c r="F255" s="38">
        <v>115.67157064329928</v>
      </c>
      <c r="G255" s="38">
        <v>112.22931984557894</v>
      </c>
      <c r="H255" s="38">
        <v>121.38784811417278</v>
      </c>
      <c r="I255" s="38">
        <v>142.6094113393616</v>
      </c>
      <c r="J255" s="38">
        <v>142.04162399980152</v>
      </c>
      <c r="K255" s="38">
        <v>144.53725475471879</v>
      </c>
      <c r="L255" s="38">
        <v>146.13440062815019</v>
      </c>
      <c r="M255" s="38">
        <v>144.06884629832106</v>
      </c>
    </row>
    <row r="256" spans="1:13">
      <c r="A256" s="39" t="s">
        <v>20</v>
      </c>
      <c r="B256" s="39" t="s">
        <v>1972</v>
      </c>
      <c r="C256" s="38">
        <v>106.51206429502317</v>
      </c>
      <c r="D256" s="38">
        <v>127.22608807609866</v>
      </c>
      <c r="E256" s="38">
        <v>112.75668531325076</v>
      </c>
      <c r="F256" s="38">
        <v>103.75308134973319</v>
      </c>
      <c r="G256" s="38">
        <v>103.40568119876076</v>
      </c>
      <c r="H256" s="38">
        <v>112.84842946977388</v>
      </c>
      <c r="I256" s="38">
        <v>133.63268231376159</v>
      </c>
      <c r="J256" s="38">
        <v>132.0784474846979</v>
      </c>
      <c r="K256" s="38">
        <v>135.36551010732546</v>
      </c>
      <c r="L256" s="38">
        <v>135.5377792281482</v>
      </c>
      <c r="M256" s="38">
        <v>134.12855341972363</v>
      </c>
    </row>
    <row r="257" spans="1:13">
      <c r="A257" s="39" t="s">
        <v>20</v>
      </c>
      <c r="B257" s="39" t="s">
        <v>2018</v>
      </c>
      <c r="C257" s="38">
        <v>56.444123016460637</v>
      </c>
      <c r="D257" s="38">
        <v>64.274732066337833</v>
      </c>
      <c r="E257" s="38">
        <v>63.621821448579851</v>
      </c>
      <c r="F257" s="38">
        <v>56.973566936053274</v>
      </c>
      <c r="G257" s="38">
        <v>61.805153568098902</v>
      </c>
      <c r="H257" s="38">
        <v>63.652128529117682</v>
      </c>
      <c r="I257" s="38">
        <v>60.466675385139794</v>
      </c>
      <c r="J257" s="38">
        <v>65.436963388289641</v>
      </c>
      <c r="K257" s="38">
        <v>63.565375232353638</v>
      </c>
      <c r="L257" s="38">
        <v>71.583260892791188</v>
      </c>
      <c r="M257" s="38">
        <v>75.165533067099673</v>
      </c>
    </row>
    <row r="258" spans="1:13">
      <c r="A258" s="39" t="s">
        <v>20</v>
      </c>
      <c r="B258" s="39" t="s">
        <v>1964</v>
      </c>
      <c r="C258" s="38">
        <v>46.977236852470163</v>
      </c>
      <c r="D258" s="38">
        <v>55.532086649997851</v>
      </c>
      <c r="E258" s="38">
        <v>50.066411490096407</v>
      </c>
      <c r="F258" s="38">
        <v>45.055077642487177</v>
      </c>
      <c r="G258" s="38">
        <v>52.981514921280706</v>
      </c>
      <c r="H258" s="38">
        <v>55.11270988471879</v>
      </c>
      <c r="I258" s="38">
        <v>51.4899463595398</v>
      </c>
      <c r="J258" s="38">
        <v>55.586555639354586</v>
      </c>
      <c r="K258" s="38">
        <v>54.402317491723473</v>
      </c>
      <c r="L258" s="38">
        <v>60.985684325906192</v>
      </c>
      <c r="M258" s="38">
        <v>65.404125472608612</v>
      </c>
    </row>
    <row r="259" spans="1:13">
      <c r="A259" s="39" t="s">
        <v>20</v>
      </c>
      <c r="B259" s="39" t="s">
        <v>2020</v>
      </c>
      <c r="C259" s="38">
        <v>59.534827442552995</v>
      </c>
      <c r="D259" s="38">
        <v>71.694001426100812</v>
      </c>
      <c r="E259" s="38">
        <v>62.690273823154342</v>
      </c>
      <c r="F259" s="38">
        <v>58.698003707246016</v>
      </c>
      <c r="G259" s="38">
        <v>50.42416627748004</v>
      </c>
      <c r="H259" s="38">
        <v>57.735719585055101</v>
      </c>
      <c r="I259" s="38">
        <v>82.142735954221791</v>
      </c>
      <c r="J259" s="38">
        <v>76.604660611511889</v>
      </c>
      <c r="K259" s="38">
        <v>80.971879522365157</v>
      </c>
      <c r="L259" s="38">
        <v>74.551139735359001</v>
      </c>
      <c r="M259" s="38">
        <v>68.903313231221389</v>
      </c>
    </row>
    <row r="260" spans="1:13">
      <c r="A260" s="39" t="s">
        <v>20</v>
      </c>
      <c r="B260" s="39" t="s">
        <v>1966</v>
      </c>
      <c r="C260" s="38">
        <v>59.534827442552995</v>
      </c>
      <c r="D260" s="38">
        <v>71.694001426100812</v>
      </c>
      <c r="E260" s="38">
        <v>62.690273823154342</v>
      </c>
      <c r="F260" s="38">
        <v>58.698003707246016</v>
      </c>
      <c r="G260" s="38">
        <v>50.42416627748004</v>
      </c>
      <c r="H260" s="38">
        <v>57.735719585055101</v>
      </c>
      <c r="I260" s="38">
        <v>82.142735954221791</v>
      </c>
      <c r="J260" s="38">
        <v>76.491891845343289</v>
      </c>
      <c r="K260" s="38">
        <v>80.963192615601983</v>
      </c>
      <c r="L260" s="38">
        <v>74.552094902242004</v>
      </c>
      <c r="M260" s="38">
        <v>68.724427947115004</v>
      </c>
    </row>
    <row r="261" spans="1:13">
      <c r="A261" s="39" t="s">
        <v>20</v>
      </c>
      <c r="B261" s="39" t="s">
        <v>2026</v>
      </c>
      <c r="C261" s="38">
        <v>136.42994407808618</v>
      </c>
      <c r="D261" s="38">
        <v>163.57273026430806</v>
      </c>
      <c r="E261" s="38">
        <v>158.92924804334672</v>
      </c>
      <c r="F261" s="38">
        <v>149.90934416171635</v>
      </c>
      <c r="G261" s="38">
        <v>145.56219618262213</v>
      </c>
      <c r="H261" s="38">
        <v>155.19492335678532</v>
      </c>
      <c r="I261" s="38">
        <v>177.6704344723866</v>
      </c>
      <c r="J261" s="38">
        <v>177.56512845864447</v>
      </c>
      <c r="K261" s="38">
        <v>178.51634464152312</v>
      </c>
      <c r="L261" s="38">
        <v>173.74642387224117</v>
      </c>
      <c r="M261" s="38">
        <v>173.94337746889465</v>
      </c>
    </row>
    <row r="262" spans="1:13">
      <c r="A262" s="39" t="s">
        <v>20</v>
      </c>
      <c r="B262" s="39" t="s">
        <v>1974</v>
      </c>
      <c r="C262" s="38">
        <v>126.96305791409571</v>
      </c>
      <c r="D262" s="38">
        <v>154.8300848479681</v>
      </c>
      <c r="E262" s="38">
        <v>145.37383808486328</v>
      </c>
      <c r="F262" s="38">
        <v>137.99085486815025</v>
      </c>
      <c r="G262" s="38">
        <v>136.73855753580395</v>
      </c>
      <c r="H262" s="38">
        <v>146.65550471238643</v>
      </c>
      <c r="I262" s="38">
        <v>168.69370544678659</v>
      </c>
      <c r="J262" s="38">
        <v>167.60195194354088</v>
      </c>
      <c r="K262" s="38">
        <v>169.34459999412979</v>
      </c>
      <c r="L262" s="38">
        <v>163.14980247223917</v>
      </c>
      <c r="M262" s="38">
        <v>164.00308459029722</v>
      </c>
    </row>
    <row r="263" spans="1:13">
      <c r="A263" s="39" t="s">
        <v>20</v>
      </c>
      <c r="B263" s="39" t="s">
        <v>1976</v>
      </c>
      <c r="C263" s="38">
        <v>47639</v>
      </c>
      <c r="D263" s="38">
        <v>47807</v>
      </c>
      <c r="E263" s="38">
        <v>47824</v>
      </c>
      <c r="F263" s="38">
        <v>47914</v>
      </c>
      <c r="G263" s="38">
        <v>47939</v>
      </c>
      <c r="H263" s="38">
        <v>49039</v>
      </c>
      <c r="I263" s="38">
        <v>48746.300000000301</v>
      </c>
      <c r="J263" s="38">
        <v>48581.860000000401</v>
      </c>
      <c r="K263" s="38">
        <v>48095</v>
      </c>
      <c r="L263" s="38">
        <v>48650.710000000297</v>
      </c>
      <c r="M263" s="38">
        <v>46781.771000000299</v>
      </c>
    </row>
    <row r="264" spans="1:13">
      <c r="A264" s="39" t="s">
        <v>20</v>
      </c>
      <c r="B264" s="39" t="s">
        <v>1988</v>
      </c>
      <c r="C264" s="38">
        <v>34288.04</v>
      </c>
      <c r="D264" s="38">
        <v>34553.83</v>
      </c>
      <c r="E264" s="38">
        <v>34577.17</v>
      </c>
      <c r="F264" s="38">
        <v>34632.47</v>
      </c>
      <c r="G264" s="38">
        <v>34710.47</v>
      </c>
      <c r="H264" s="38">
        <v>34785.729999999996</v>
      </c>
      <c r="I264" s="38">
        <v>34944.490000000005</v>
      </c>
      <c r="J264" s="38">
        <v>34828.229999999996</v>
      </c>
      <c r="K264" s="38">
        <v>34928.68</v>
      </c>
      <c r="L264" s="38">
        <v>34965.72</v>
      </c>
      <c r="M264" s="38">
        <v>35023.9</v>
      </c>
    </row>
    <row r="265" spans="1:13">
      <c r="A265" s="39" t="s">
        <v>20</v>
      </c>
      <c r="B265" s="39" t="s">
        <v>1981</v>
      </c>
      <c r="C265" s="38">
        <v>405</v>
      </c>
      <c r="D265" s="38">
        <v>407</v>
      </c>
      <c r="E265" s="38">
        <v>407</v>
      </c>
      <c r="F265" s="38">
        <v>407</v>
      </c>
      <c r="G265" s="38">
        <v>409</v>
      </c>
      <c r="H265" s="38">
        <v>406</v>
      </c>
      <c r="I265" s="38">
        <v>401</v>
      </c>
      <c r="J265" s="38">
        <v>401</v>
      </c>
      <c r="K265" s="38">
        <v>400</v>
      </c>
      <c r="L265" s="38">
        <v>400</v>
      </c>
      <c r="M265" s="38">
        <v>398</v>
      </c>
    </row>
    <row r="266" spans="1:13">
      <c r="A266" s="39" t="s">
        <v>20</v>
      </c>
      <c r="B266" s="39" t="s">
        <v>2014</v>
      </c>
      <c r="C266" s="38">
        <v>123229.724385708</v>
      </c>
      <c r="D266" s="38">
        <v>123624.752120833</v>
      </c>
      <c r="E266" s="38">
        <v>120562.27543333299</v>
      </c>
      <c r="F266" s="38">
        <v>125061.790320833</v>
      </c>
      <c r="G266" s="38">
        <v>129903.97</v>
      </c>
      <c r="H266" s="38">
        <v>133479.18882083299</v>
      </c>
      <c r="I266" s="38">
        <v>127755.66435416701</v>
      </c>
      <c r="J266" s="38">
        <v>136646.01563750001</v>
      </c>
      <c r="K266" s="38">
        <v>144934.023841674</v>
      </c>
      <c r="L266" s="38">
        <v>149874</v>
      </c>
      <c r="M266" s="38">
        <v>149711</v>
      </c>
    </row>
    <row r="267" spans="1:13">
      <c r="A267" s="39" t="s">
        <v>20</v>
      </c>
      <c r="B267" s="39" t="s">
        <v>1979</v>
      </c>
      <c r="C267" s="38">
        <v>177644.36255654099</v>
      </c>
      <c r="D267" s="38">
        <v>178550.08907916601</v>
      </c>
      <c r="E267" s="38">
        <v>173656.0673125</v>
      </c>
      <c r="F267" s="38">
        <v>178049.205929166</v>
      </c>
      <c r="G267" s="38">
        <v>182141.47999999899</v>
      </c>
      <c r="H267" s="38">
        <v>185627.53273749899</v>
      </c>
      <c r="I267" s="38">
        <v>182334.07745000001</v>
      </c>
      <c r="J267" s="38">
        <v>190107.85829583299</v>
      </c>
      <c r="K267" s="38">
        <v>197210.27732917399</v>
      </c>
      <c r="L267" s="38">
        <v>204341</v>
      </c>
      <c r="M267" s="38">
        <v>204350</v>
      </c>
    </row>
    <row r="268" spans="1:13">
      <c r="A268" s="39" t="s">
        <v>20</v>
      </c>
      <c r="B268" s="39" t="s">
        <v>2005</v>
      </c>
      <c r="C268" s="38">
        <v>3.4161388521267361E-4</v>
      </c>
      <c r="D268" s="38">
        <v>3.4073917797301209E-4</v>
      </c>
      <c r="E268" s="38">
        <v>3.3844211849798226E-4</v>
      </c>
      <c r="F268" s="38">
        <v>3.362535897342688E-4</v>
      </c>
      <c r="G268" s="38">
        <v>3.3516458301920463E-4</v>
      </c>
      <c r="H268" s="38">
        <v>3.2997613768620353E-4</v>
      </c>
      <c r="I268" s="38">
        <v>3.238590429763373E-4</v>
      </c>
      <c r="J268" s="38">
        <v>3.2094198473404636E-4</v>
      </c>
      <c r="K268" s="38">
        <v>3.1783288823485946E-4</v>
      </c>
      <c r="L268" s="38">
        <v>3.1611657114677611E-4</v>
      </c>
      <c r="M268" s="38">
        <v>3.1180446256427052E-4</v>
      </c>
    </row>
    <row r="269" spans="1:13">
      <c r="A269" s="39" t="s">
        <v>20</v>
      </c>
      <c r="B269" s="39" t="s">
        <v>1986</v>
      </c>
      <c r="C269" s="38">
        <v>1185549</v>
      </c>
      <c r="D269" s="38">
        <v>1194462</v>
      </c>
      <c r="E269" s="38">
        <v>1202569</v>
      </c>
      <c r="F269" s="38">
        <v>1210396</v>
      </c>
      <c r="G269" s="38">
        <v>1220295.99999999</v>
      </c>
      <c r="H269" s="38">
        <v>1230391.99999999</v>
      </c>
      <c r="I269" s="38">
        <v>1238193</v>
      </c>
      <c r="J269" s="38">
        <v>1249447</v>
      </c>
      <c r="K269" s="38">
        <v>1258523</v>
      </c>
      <c r="L269" s="38">
        <v>1265356</v>
      </c>
      <c r="M269" s="38">
        <v>1276441</v>
      </c>
    </row>
    <row r="270" spans="1:13">
      <c r="A270" s="39" t="s">
        <v>20</v>
      </c>
      <c r="B270" s="39" t="s">
        <v>2007</v>
      </c>
      <c r="C270" s="38" t="s">
        <v>2099</v>
      </c>
      <c r="D270" s="38" t="s">
        <v>2099</v>
      </c>
      <c r="E270" s="38" t="s">
        <v>2099</v>
      </c>
      <c r="F270" s="38" t="s">
        <v>2099</v>
      </c>
      <c r="G270" s="38" t="s">
        <v>2099</v>
      </c>
      <c r="H270" s="38" t="s">
        <v>2099</v>
      </c>
      <c r="I270" s="38" t="s">
        <v>2099</v>
      </c>
      <c r="J270" s="38" t="s">
        <v>2099</v>
      </c>
      <c r="K270" s="38" t="s">
        <v>2099</v>
      </c>
      <c r="L270" s="38" t="s">
        <v>2099</v>
      </c>
      <c r="M270" s="38" t="s">
        <v>2099</v>
      </c>
    </row>
    <row r="271" spans="1:13">
      <c r="A271" s="39" t="s">
        <v>20</v>
      </c>
      <c r="B271" s="39" t="s">
        <v>2010</v>
      </c>
      <c r="C271" s="38" t="s">
        <v>2100</v>
      </c>
      <c r="D271" s="38" t="s">
        <v>2100</v>
      </c>
      <c r="E271" s="38" t="s">
        <v>2100</v>
      </c>
      <c r="F271" s="38" t="s">
        <v>2100</v>
      </c>
      <c r="G271" s="38" t="s">
        <v>2100</v>
      </c>
      <c r="H271" s="38" t="s">
        <v>2100</v>
      </c>
      <c r="I271" s="38" t="s">
        <v>2100</v>
      </c>
      <c r="J271" s="38" t="s">
        <v>2100</v>
      </c>
      <c r="K271" s="38" t="s">
        <v>2100</v>
      </c>
      <c r="L271" s="38" t="s">
        <v>2100</v>
      </c>
      <c r="M271" s="38" t="s">
        <v>2100</v>
      </c>
    </row>
    <row r="272" spans="1:13">
      <c r="A272" s="39" t="s">
        <v>21</v>
      </c>
      <c r="B272" s="39" t="s">
        <v>2001</v>
      </c>
      <c r="C272" s="38">
        <v>79.979412582563398</v>
      </c>
      <c r="D272" s="38">
        <v>79.994931726262237</v>
      </c>
      <c r="E272" s="38">
        <v>79.817020145094304</v>
      </c>
      <c r="F272" s="38">
        <v>80.004242215311805</v>
      </c>
      <c r="G272" s="38">
        <v>79.447859489041079</v>
      </c>
      <c r="H272" s="38">
        <v>80.285679393734583</v>
      </c>
      <c r="I272" s="38">
        <v>79.554987986013742</v>
      </c>
      <c r="J272" s="38">
        <v>78.884261733744538</v>
      </c>
      <c r="K272" s="38">
        <v>79.14252254297493</v>
      </c>
      <c r="L272" s="38">
        <v>79.066035924780877</v>
      </c>
      <c r="M272" s="38">
        <v>80.060725940947322</v>
      </c>
    </row>
    <row r="273" spans="1:13">
      <c r="A273" s="39" t="s">
        <v>21</v>
      </c>
      <c r="B273" s="39" t="s">
        <v>2012</v>
      </c>
      <c r="C273" s="38">
        <v>8761.2731147540799</v>
      </c>
      <c r="D273" s="38">
        <v>8582.9862100456412</v>
      </c>
      <c r="E273" s="38">
        <v>8738.7980821917699</v>
      </c>
      <c r="F273" s="38">
        <v>8761.2287671232698</v>
      </c>
      <c r="G273" s="38">
        <v>8604</v>
      </c>
      <c r="H273" s="38">
        <v>8677.1799999999785</v>
      </c>
      <c r="I273" s="38">
        <v>8193</v>
      </c>
      <c r="J273" s="38">
        <v>8878</v>
      </c>
      <c r="K273" s="38">
        <v>8809</v>
      </c>
      <c r="L273" s="38">
        <v>8730</v>
      </c>
      <c r="M273" s="38">
        <v>8405</v>
      </c>
    </row>
    <row r="274" spans="1:13">
      <c r="A274" s="39" t="s">
        <v>21</v>
      </c>
      <c r="B274" s="39" t="s">
        <v>1996</v>
      </c>
      <c r="C274" s="38">
        <v>2.3718575078542994</v>
      </c>
      <c r="D274" s="38">
        <v>2.3641759368214461</v>
      </c>
      <c r="E274" s="38">
        <v>2.4167476246071136</v>
      </c>
      <c r="F274" s="38">
        <v>2.39965929046833</v>
      </c>
      <c r="G274" s="38">
        <v>2.3590311631197118</v>
      </c>
      <c r="H274" s="38">
        <v>2.3560742141875739</v>
      </c>
      <c r="I274" s="38">
        <v>2.3833072496989232</v>
      </c>
      <c r="J274" s="38">
        <v>2.5375356921344396</v>
      </c>
      <c r="K274" s="38">
        <v>2.4388218129064589</v>
      </c>
      <c r="L274" s="38">
        <v>2.5013824937608704</v>
      </c>
      <c r="M274" s="38">
        <v>2.3284741499199368</v>
      </c>
    </row>
    <row r="275" spans="1:13">
      <c r="A275" s="39" t="s">
        <v>21</v>
      </c>
      <c r="B275" s="39" t="s">
        <v>2016</v>
      </c>
      <c r="C275" s="38">
        <v>2541.8817413934494</v>
      </c>
      <c r="D275" s="38">
        <v>2575.3520489062398</v>
      </c>
      <c r="E275" s="38">
        <v>2593.9574945393906</v>
      </c>
      <c r="F275" s="38">
        <v>2611.6238614220701</v>
      </c>
      <c r="G275" s="38">
        <v>2644.7365713016702</v>
      </c>
      <c r="H275" s="38">
        <v>2680.4768497489199</v>
      </c>
      <c r="I275" s="38">
        <v>2704.2359695427199</v>
      </c>
      <c r="J275" s="38">
        <v>2736.04205929308</v>
      </c>
      <c r="K275" s="38">
        <v>2761.32351146678</v>
      </c>
      <c r="L275" s="38">
        <v>2795.16311349119</v>
      </c>
      <c r="M275" s="38">
        <v>2795.16311349119</v>
      </c>
    </row>
    <row r="276" spans="1:13">
      <c r="A276" s="39" t="s">
        <v>21</v>
      </c>
      <c r="B276" s="39" t="s">
        <v>2017</v>
      </c>
      <c r="C276" s="38">
        <v>1050.53094015995</v>
      </c>
      <c r="D276" s="38">
        <v>1056.5838772351999</v>
      </c>
      <c r="E276" s="38">
        <v>1060.87120587252</v>
      </c>
      <c r="F276" s="38">
        <v>1065.4163914118401</v>
      </c>
      <c r="G276" s="38">
        <v>1072.6494471338899</v>
      </c>
      <c r="H276" s="38">
        <v>1080.1273619158601</v>
      </c>
      <c r="I276" s="38">
        <v>1085.47174905512</v>
      </c>
      <c r="J276" s="38">
        <v>1090.8298181364401</v>
      </c>
      <c r="K276" s="38">
        <v>1094.38174139631</v>
      </c>
      <c r="L276" s="38">
        <v>1098.7172103211401</v>
      </c>
      <c r="M276" s="38">
        <v>1098.7172103211401</v>
      </c>
    </row>
    <row r="277" spans="1:13">
      <c r="A277" s="39" t="s">
        <v>21</v>
      </c>
      <c r="B277" s="39" t="s">
        <v>1983</v>
      </c>
      <c r="C277" s="38">
        <v>154</v>
      </c>
      <c r="D277" s="38">
        <v>158.19999999999999</v>
      </c>
      <c r="E277" s="38">
        <v>136.1</v>
      </c>
      <c r="F277" s="38">
        <v>140.5</v>
      </c>
      <c r="G277" s="38">
        <v>123.899999999999</v>
      </c>
      <c r="H277" s="38">
        <v>142.30000000000001</v>
      </c>
      <c r="I277" s="38">
        <v>146.6</v>
      </c>
      <c r="J277" s="38">
        <v>146.9</v>
      </c>
      <c r="K277" s="38">
        <v>148.69999999999999</v>
      </c>
      <c r="L277" s="38">
        <v>147.5</v>
      </c>
      <c r="M277" s="38">
        <v>143.1</v>
      </c>
    </row>
    <row r="278" spans="1:13">
      <c r="A278" s="39" t="s">
        <v>21</v>
      </c>
      <c r="B278" s="39" t="s">
        <v>2015</v>
      </c>
      <c r="C278" s="38">
        <v>155377.64879781401</v>
      </c>
      <c r="D278" s="38">
        <v>149791.512968036</v>
      </c>
      <c r="E278" s="38">
        <v>149657.13077625501</v>
      </c>
      <c r="F278" s="38">
        <v>148956.55159817301</v>
      </c>
      <c r="G278" s="38">
        <v>147658</v>
      </c>
      <c r="H278" s="38">
        <v>147794.99999999901</v>
      </c>
      <c r="I278" s="38">
        <v>140806</v>
      </c>
      <c r="J278" s="38">
        <v>140340</v>
      </c>
      <c r="K278" s="38">
        <v>155633</v>
      </c>
      <c r="L278" s="38">
        <v>150392</v>
      </c>
      <c r="M278" s="38">
        <v>157207</v>
      </c>
    </row>
    <row r="279" spans="1:13">
      <c r="A279" s="39" t="s">
        <v>21</v>
      </c>
      <c r="B279" s="39" t="s">
        <v>1993</v>
      </c>
      <c r="C279" s="38">
        <v>1.2732463835454368</v>
      </c>
      <c r="D279" s="38">
        <v>1.2717888854466459</v>
      </c>
      <c r="E279" s="38">
        <v>1.2783744559053687</v>
      </c>
      <c r="F279" s="38">
        <v>1.2908014935971488</v>
      </c>
      <c r="G279" s="38">
        <v>1.2915101121383314</v>
      </c>
      <c r="H279" s="38">
        <v>1.3355912198987725</v>
      </c>
      <c r="I279" s="38">
        <v>1.3397749885198225</v>
      </c>
      <c r="J279" s="38">
        <v>1.3500049971396118</v>
      </c>
      <c r="K279" s="38">
        <v>1.3383924304692727</v>
      </c>
      <c r="L279" s="38">
        <v>1.4488860889983393</v>
      </c>
      <c r="M279" s="38">
        <v>1.6953138410482349</v>
      </c>
    </row>
    <row r="280" spans="1:13">
      <c r="A280" s="39" t="s">
        <v>21</v>
      </c>
      <c r="B280" s="39" t="s">
        <v>1999</v>
      </c>
      <c r="C280" s="38">
        <v>42.06393728706265</v>
      </c>
      <c r="D280" s="38">
        <v>41.259939353581359</v>
      </c>
      <c r="E280" s="38">
        <v>41.388244917351031</v>
      </c>
      <c r="F280" s="38">
        <v>40.798497838568295</v>
      </c>
      <c r="G280" s="38">
        <v>40.484637782883581</v>
      </c>
      <c r="H280" s="38">
        <v>40.130087019728883</v>
      </c>
      <c r="I280" s="38">
        <v>40.959838960222946</v>
      </c>
      <c r="J280" s="38">
        <v>40.11238556365705</v>
      </c>
      <c r="K280" s="38">
        <v>43.087882303107151</v>
      </c>
      <c r="L280" s="38">
        <v>43.091399312907761</v>
      </c>
      <c r="M280" s="38">
        <v>43.551747255974249</v>
      </c>
    </row>
    <row r="281" spans="1:13">
      <c r="A281" s="39" t="s">
        <v>21</v>
      </c>
      <c r="B281" s="39" t="s">
        <v>1991</v>
      </c>
      <c r="C281" s="38">
        <v>42.732422059434555</v>
      </c>
      <c r="D281" s="38">
        <v>42.84992811688673</v>
      </c>
      <c r="E281" s="38">
        <v>42.938980040789147</v>
      </c>
      <c r="F281" s="38">
        <v>43.065662471163144</v>
      </c>
      <c r="G281" s="38">
        <v>43.280335785633383</v>
      </c>
      <c r="H281" s="38">
        <v>43.498859737554611</v>
      </c>
      <c r="I281" s="38">
        <v>43.684371651614882</v>
      </c>
      <c r="J281" s="38">
        <v>43.967422469487978</v>
      </c>
      <c r="K281" s="38">
        <v>44.212539424639203</v>
      </c>
      <c r="L281" s="38">
        <v>44.456044900062999</v>
      </c>
      <c r="M281" s="38">
        <v>44.725110144761686</v>
      </c>
    </row>
    <row r="282" spans="1:13">
      <c r="A282" s="39" t="s">
        <v>21</v>
      </c>
      <c r="B282" s="39" t="s">
        <v>1968</v>
      </c>
      <c r="C282" s="38">
        <v>71.178287268355632</v>
      </c>
      <c r="D282" s="38">
        <v>73.176928995706831</v>
      </c>
      <c r="E282" s="38">
        <v>68.267601442795595</v>
      </c>
      <c r="F282" s="38">
        <v>57.716979839610161</v>
      </c>
      <c r="G282" s="38">
        <v>65.521675701070322</v>
      </c>
      <c r="H282" s="38">
        <v>120.79774983317492</v>
      </c>
      <c r="I282" s="38">
        <v>107.715</v>
      </c>
      <c r="J282" s="38">
        <v>100.42064336060986</v>
      </c>
      <c r="K282" s="38">
        <v>110.77375563938716</v>
      </c>
      <c r="L282" s="38">
        <v>66.618114254834978</v>
      </c>
      <c r="M282" s="38">
        <v>41.576415352880474</v>
      </c>
    </row>
    <row r="283" spans="1:13">
      <c r="A283" s="39" t="s">
        <v>21</v>
      </c>
      <c r="B283" s="39" t="s">
        <v>2022</v>
      </c>
      <c r="C283" s="38">
        <v>196.14949789811419</v>
      </c>
      <c r="D283" s="38">
        <v>203.87183298712523</v>
      </c>
      <c r="E283" s="38">
        <v>182.67500208100012</v>
      </c>
      <c r="F283" s="38">
        <v>157.07125465195423</v>
      </c>
      <c r="G283" s="38">
        <v>185.96458432396355</v>
      </c>
      <c r="H283" s="38">
        <v>276.79980024423486</v>
      </c>
      <c r="I283" s="38">
        <v>248.67699999999999</v>
      </c>
      <c r="J283" s="38">
        <v>261.08540335693283</v>
      </c>
      <c r="K283" s="38">
        <v>255.78809007621828</v>
      </c>
      <c r="L283" s="38">
        <v>224.56164452706599</v>
      </c>
      <c r="M283" s="38">
        <v>178.41733637837029</v>
      </c>
    </row>
    <row r="284" spans="1:13">
      <c r="A284" s="39" t="s">
        <v>21</v>
      </c>
      <c r="B284" s="39" t="s">
        <v>1970</v>
      </c>
      <c r="C284" s="38">
        <v>196.14949789811419</v>
      </c>
      <c r="D284" s="38">
        <v>203.87183298712523</v>
      </c>
      <c r="E284" s="38">
        <v>182.67500208100012</v>
      </c>
      <c r="F284" s="38">
        <v>157.07125465195423</v>
      </c>
      <c r="G284" s="38">
        <v>185.96471036197025</v>
      </c>
      <c r="H284" s="38">
        <v>276.79979136636041</v>
      </c>
      <c r="I284" s="38">
        <v>248.67699999999999</v>
      </c>
      <c r="J284" s="38">
        <v>261.08540335693283</v>
      </c>
      <c r="K284" s="38">
        <v>255.78809007621828</v>
      </c>
      <c r="L284" s="38">
        <v>224.56164452706599</v>
      </c>
      <c r="M284" s="38">
        <v>178.41733637837029</v>
      </c>
    </row>
    <row r="285" spans="1:13">
      <c r="A285" s="39" t="s">
        <v>21</v>
      </c>
      <c r="B285" s="39" t="s">
        <v>2024</v>
      </c>
      <c r="C285" s="38">
        <v>236.33641800066363</v>
      </c>
      <c r="D285" s="38">
        <v>235.28631224096051</v>
      </c>
      <c r="E285" s="38">
        <v>237.19183153259928</v>
      </c>
      <c r="F285" s="38">
        <v>204.2075218269427</v>
      </c>
      <c r="G285" s="38">
        <v>216.76750881604545</v>
      </c>
      <c r="H285" s="38">
        <v>251.61855105817733</v>
      </c>
      <c r="I285" s="38">
        <v>244.25520361</v>
      </c>
      <c r="J285" s="38">
        <v>275.85229351333851</v>
      </c>
      <c r="K285" s="38">
        <v>267.24271830096694</v>
      </c>
      <c r="L285" s="38">
        <v>310.36687915128914</v>
      </c>
      <c r="M285" s="38">
        <v>302.78133157819934</v>
      </c>
    </row>
    <row r="286" spans="1:13">
      <c r="A286" s="39" t="s">
        <v>21</v>
      </c>
      <c r="B286" s="39" t="s">
        <v>1972</v>
      </c>
      <c r="C286" s="38">
        <v>202.91862710417391</v>
      </c>
      <c r="D286" s="38">
        <v>213.89815672969385</v>
      </c>
      <c r="E286" s="38">
        <v>211.05684849802853</v>
      </c>
      <c r="F286" s="38">
        <v>183.46435931722269</v>
      </c>
      <c r="G286" s="38">
        <v>210.6366416837426</v>
      </c>
      <c r="H286" s="38">
        <v>244.29129986063879</v>
      </c>
      <c r="I286" s="38">
        <v>233.69920500000001</v>
      </c>
      <c r="J286" s="38">
        <v>266.03626113556055</v>
      </c>
      <c r="K286" s="38">
        <v>259.3091033951805</v>
      </c>
      <c r="L286" s="38">
        <v>306.89225400725098</v>
      </c>
      <c r="M286" s="38">
        <v>302.6518335052304</v>
      </c>
    </row>
    <row r="287" spans="1:13">
      <c r="A287" s="39" t="s">
        <v>21</v>
      </c>
      <c r="B287" s="39" t="s">
        <v>2018</v>
      </c>
      <c r="C287" s="38">
        <v>111.36520737090508</v>
      </c>
      <c r="D287" s="38">
        <v>104.5914082495421</v>
      </c>
      <c r="E287" s="38">
        <v>122.7844308943948</v>
      </c>
      <c r="F287" s="38">
        <v>104.85324701459859</v>
      </c>
      <c r="G287" s="38">
        <v>96.324600193152207</v>
      </c>
      <c r="H287" s="38">
        <v>95.616500647117377</v>
      </c>
      <c r="I287" s="38">
        <v>103.29320361000001</v>
      </c>
      <c r="J287" s="38">
        <v>115.18753351701554</v>
      </c>
      <c r="K287" s="38">
        <v>122.22838386413579</v>
      </c>
      <c r="L287" s="38">
        <v>152.42334887905815</v>
      </c>
      <c r="M287" s="38">
        <v>165.94041055270949</v>
      </c>
    </row>
    <row r="288" spans="1:13">
      <c r="A288" s="39" t="s">
        <v>21</v>
      </c>
      <c r="B288" s="39" t="s">
        <v>1964</v>
      </c>
      <c r="C288" s="38">
        <v>77.947416474415363</v>
      </c>
      <c r="D288" s="38">
        <v>83.203252738275395</v>
      </c>
      <c r="E288" s="38">
        <v>96.649447859824022</v>
      </c>
      <c r="F288" s="38">
        <v>84.1100845048786</v>
      </c>
      <c r="G288" s="38">
        <v>90.193607022842727</v>
      </c>
      <c r="H288" s="38">
        <v>88.289258327453311</v>
      </c>
      <c r="I288" s="38">
        <v>92.737204999999989</v>
      </c>
      <c r="J288" s="38">
        <v>105.37150113923759</v>
      </c>
      <c r="K288" s="38">
        <v>114.29476895834937</v>
      </c>
      <c r="L288" s="38">
        <v>148.94872373501997</v>
      </c>
      <c r="M288" s="38">
        <v>165.81091247974058</v>
      </c>
    </row>
    <row r="289" spans="1:13">
      <c r="A289" s="39" t="s">
        <v>21</v>
      </c>
      <c r="B289" s="39" t="s">
        <v>2020</v>
      </c>
      <c r="C289" s="38">
        <v>124.97121062975856</v>
      </c>
      <c r="D289" s="38">
        <v>130.69490399141841</v>
      </c>
      <c r="E289" s="38">
        <v>114.40740063820452</v>
      </c>
      <c r="F289" s="38">
        <v>99.354274812344073</v>
      </c>
      <c r="G289" s="38">
        <v>120.44290862289324</v>
      </c>
      <c r="H289" s="38">
        <v>156.00205041105994</v>
      </c>
      <c r="I289" s="38">
        <v>140.96200000000002</v>
      </c>
      <c r="J289" s="38">
        <v>160.66475999632294</v>
      </c>
      <c r="K289" s="38">
        <v>145.01433443683115</v>
      </c>
      <c r="L289" s="38">
        <v>157.94353027223102</v>
      </c>
      <c r="M289" s="38">
        <v>136.84092102548982</v>
      </c>
    </row>
    <row r="290" spans="1:13">
      <c r="A290" s="39" t="s">
        <v>21</v>
      </c>
      <c r="B290" s="39" t="s">
        <v>1966</v>
      </c>
      <c r="C290" s="38">
        <v>124.97121062975856</v>
      </c>
      <c r="D290" s="38">
        <v>130.69490399141841</v>
      </c>
      <c r="E290" s="38">
        <v>114.40740063820452</v>
      </c>
      <c r="F290" s="38">
        <v>99.354274812344073</v>
      </c>
      <c r="G290" s="38">
        <v>120.44303466089988</v>
      </c>
      <c r="H290" s="38">
        <v>156.00204153318549</v>
      </c>
      <c r="I290" s="38">
        <v>140.96200000000002</v>
      </c>
      <c r="J290" s="38">
        <v>160.66475999632294</v>
      </c>
      <c r="K290" s="38">
        <v>145.01433443683115</v>
      </c>
      <c r="L290" s="38">
        <v>157.94353027223102</v>
      </c>
      <c r="M290" s="38">
        <v>136.84092102548982</v>
      </c>
    </row>
    <row r="291" spans="1:13">
      <c r="A291" s="39" t="s">
        <v>21</v>
      </c>
      <c r="B291" s="39" t="s">
        <v>2026</v>
      </c>
      <c r="C291" s="38">
        <v>307.51470526901926</v>
      </c>
      <c r="D291" s="38">
        <v>308.46324123666733</v>
      </c>
      <c r="E291" s="38">
        <v>305.45943297539486</v>
      </c>
      <c r="F291" s="38">
        <v>261.92450166655283</v>
      </c>
      <c r="G291" s="38">
        <v>282.28918451711576</v>
      </c>
      <c r="H291" s="38">
        <v>372.41630089135225</v>
      </c>
      <c r="I291" s="38">
        <v>351.97020361</v>
      </c>
      <c r="J291" s="38">
        <v>376.27293687394842</v>
      </c>
      <c r="K291" s="38">
        <v>378.0164739403541</v>
      </c>
      <c r="L291" s="38">
        <v>376.98499340612409</v>
      </c>
      <c r="M291" s="38">
        <v>344.35774693107982</v>
      </c>
    </row>
    <row r="292" spans="1:13">
      <c r="A292" s="39" t="s">
        <v>21</v>
      </c>
      <c r="B292" s="39" t="s">
        <v>1974</v>
      </c>
      <c r="C292" s="38">
        <v>274.09691437252957</v>
      </c>
      <c r="D292" s="38">
        <v>287.07508572540064</v>
      </c>
      <c r="E292" s="38">
        <v>279.32444994082414</v>
      </c>
      <c r="F292" s="38">
        <v>241.18133915683285</v>
      </c>
      <c r="G292" s="38">
        <v>276.1583173848129</v>
      </c>
      <c r="H292" s="38">
        <v>365.08904969381371</v>
      </c>
      <c r="I292" s="38">
        <v>341.41420500000004</v>
      </c>
      <c r="J292" s="38">
        <v>366.45690449617041</v>
      </c>
      <c r="K292" s="38">
        <v>370.08285903456766</v>
      </c>
      <c r="L292" s="38">
        <v>373.51036826208599</v>
      </c>
      <c r="M292" s="38">
        <v>344.22824885811087</v>
      </c>
    </row>
    <row r="293" spans="1:13">
      <c r="A293" s="39" t="s">
        <v>21</v>
      </c>
      <c r="B293" s="39" t="s">
        <v>1976</v>
      </c>
      <c r="C293" s="38">
        <v>66221</v>
      </c>
      <c r="D293" s="38">
        <v>66190</v>
      </c>
      <c r="E293" s="38">
        <v>66592</v>
      </c>
      <c r="F293" s="38">
        <v>67281</v>
      </c>
      <c r="G293" s="38">
        <v>67391</v>
      </c>
      <c r="H293" s="38">
        <v>69757</v>
      </c>
      <c r="I293" s="38">
        <v>70022</v>
      </c>
      <c r="J293" s="38">
        <v>70595</v>
      </c>
      <c r="K293" s="38">
        <v>70018</v>
      </c>
      <c r="L293" s="38">
        <v>75897</v>
      </c>
      <c r="M293" s="38">
        <v>88887</v>
      </c>
    </row>
    <row r="294" spans="1:13">
      <c r="A294" s="39" t="s">
        <v>21</v>
      </c>
      <c r="B294" s="39" t="s">
        <v>1988</v>
      </c>
      <c r="C294" s="38">
        <v>52009.572425097605</v>
      </c>
      <c r="D294" s="38">
        <v>52044.801426892795</v>
      </c>
      <c r="E294" s="38">
        <v>52091.153489795201</v>
      </c>
      <c r="F294" s="38">
        <v>52123.4289964325</v>
      </c>
      <c r="G294" s="38">
        <v>52180.001818508303</v>
      </c>
      <c r="H294" s="38">
        <v>52229.304116934101</v>
      </c>
      <c r="I294" s="38">
        <v>52264</v>
      </c>
      <c r="J294" s="38">
        <v>52292.399027838095</v>
      </c>
      <c r="K294" s="38">
        <v>52315</v>
      </c>
      <c r="L294" s="38">
        <v>52383</v>
      </c>
      <c r="M294" s="38">
        <v>52431</v>
      </c>
    </row>
    <row r="295" spans="1:13">
      <c r="A295" s="39" t="s">
        <v>21</v>
      </c>
      <c r="B295" s="39" t="s">
        <v>1981</v>
      </c>
      <c r="C295" s="38">
        <v>643</v>
      </c>
      <c r="D295" s="38">
        <v>640</v>
      </c>
      <c r="E295" s="38">
        <v>643</v>
      </c>
      <c r="F295" s="38">
        <v>643</v>
      </c>
      <c r="G295" s="38">
        <v>638</v>
      </c>
      <c r="H295" s="38">
        <v>619</v>
      </c>
      <c r="I295" s="38">
        <v>611</v>
      </c>
      <c r="J295" s="38">
        <v>610</v>
      </c>
      <c r="K295" s="38">
        <v>608</v>
      </c>
      <c r="L295" s="38">
        <v>607</v>
      </c>
      <c r="M295" s="38">
        <v>606</v>
      </c>
    </row>
    <row r="296" spans="1:13">
      <c r="A296" s="39" t="s">
        <v>21</v>
      </c>
      <c r="B296" s="39" t="s">
        <v>2014</v>
      </c>
      <c r="C296" s="38">
        <v>295431.52355191199</v>
      </c>
      <c r="D296" s="38">
        <v>290416.37095890398</v>
      </c>
      <c r="E296" s="38">
        <v>288613.01671232801</v>
      </c>
      <c r="F296" s="38">
        <v>292097.91205479403</v>
      </c>
      <c r="G296" s="38">
        <v>289767</v>
      </c>
      <c r="H296" s="38">
        <v>295683.93360730598</v>
      </c>
      <c r="I296" s="38">
        <v>273483</v>
      </c>
      <c r="J296" s="38">
        <v>275990</v>
      </c>
      <c r="K296" s="38">
        <v>285862</v>
      </c>
      <c r="L296" s="38">
        <v>275946</v>
      </c>
      <c r="M296" s="38">
        <v>288992</v>
      </c>
    </row>
    <row r="297" spans="1:13">
      <c r="A297" s="39" t="s">
        <v>21</v>
      </c>
      <c r="B297" s="39" t="s">
        <v>1979</v>
      </c>
      <c r="C297" s="38">
        <v>369384.46284152893</v>
      </c>
      <c r="D297" s="38">
        <v>363043.46374429198</v>
      </c>
      <c r="E297" s="38">
        <v>361593.32456620998</v>
      </c>
      <c r="F297" s="38">
        <v>365103.02949771599</v>
      </c>
      <c r="G297" s="38">
        <v>364726</v>
      </c>
      <c r="H297" s="38">
        <v>368289.75707762502</v>
      </c>
      <c r="I297" s="38">
        <v>343766</v>
      </c>
      <c r="J297" s="38">
        <v>349867</v>
      </c>
      <c r="K297" s="38">
        <v>361199</v>
      </c>
      <c r="L297" s="38">
        <v>349007</v>
      </c>
      <c r="M297" s="38">
        <v>360966</v>
      </c>
    </row>
    <row r="298" spans="1:13">
      <c r="A298" s="39" t="s">
        <v>21</v>
      </c>
      <c r="B298" s="39" t="s">
        <v>2005</v>
      </c>
      <c r="C298" s="38">
        <v>2.8931448664676411E-4</v>
      </c>
      <c r="D298" s="38">
        <v>2.8698058755688048E-4</v>
      </c>
      <c r="E298" s="38">
        <v>2.8747181725555172E-4</v>
      </c>
      <c r="F298" s="38">
        <v>2.8644870429851254E-4</v>
      </c>
      <c r="G298" s="38">
        <v>2.8250488848584462E-4</v>
      </c>
      <c r="H298" s="38">
        <v>2.7245735540277062E-4</v>
      </c>
      <c r="I298" s="38">
        <v>2.6761624443743647E-4</v>
      </c>
      <c r="J298" s="38">
        <v>2.6531405790457567E-4</v>
      </c>
      <c r="K298" s="38">
        <v>2.6286447045130977E-4</v>
      </c>
      <c r="L298" s="38">
        <v>2.6065586512196933E-4</v>
      </c>
      <c r="M298" s="38">
        <v>2.5842413092892281E-4</v>
      </c>
    </row>
    <row r="299" spans="1:13">
      <c r="A299" s="39" t="s">
        <v>21</v>
      </c>
      <c r="B299" s="39" t="s">
        <v>1986</v>
      </c>
      <c r="C299" s="38">
        <v>2222495</v>
      </c>
      <c r="D299" s="38">
        <v>2230116</v>
      </c>
      <c r="E299" s="38">
        <v>2236741</v>
      </c>
      <c r="F299" s="38">
        <v>2244730</v>
      </c>
      <c r="G299" s="38">
        <v>2258368</v>
      </c>
      <c r="H299" s="38">
        <v>2271915.1739725997</v>
      </c>
      <c r="I299" s="38">
        <v>2283120</v>
      </c>
      <c r="J299" s="38">
        <v>2299162</v>
      </c>
      <c r="K299" s="38">
        <v>2312979</v>
      </c>
      <c r="L299" s="38">
        <v>2328741</v>
      </c>
      <c r="M299" s="38">
        <v>2344982.25</v>
      </c>
    </row>
    <row r="300" spans="1:13">
      <c r="A300" s="39" t="s">
        <v>21</v>
      </c>
      <c r="B300" s="39" t="s">
        <v>2007</v>
      </c>
      <c r="C300" s="38" t="s">
        <v>2099</v>
      </c>
      <c r="D300" s="38" t="s">
        <v>2099</v>
      </c>
      <c r="E300" s="38" t="s">
        <v>2099</v>
      </c>
      <c r="F300" s="38" t="s">
        <v>2099</v>
      </c>
      <c r="G300" s="38" t="s">
        <v>2099</v>
      </c>
      <c r="H300" s="38" t="s">
        <v>2099</v>
      </c>
      <c r="I300" s="38" t="s">
        <v>2099</v>
      </c>
      <c r="J300" s="38" t="s">
        <v>2099</v>
      </c>
      <c r="K300" s="38" t="s">
        <v>2099</v>
      </c>
      <c r="L300" s="38" t="s">
        <v>2099</v>
      </c>
      <c r="M300" s="38" t="s">
        <v>2099</v>
      </c>
    </row>
    <row r="301" spans="1:13">
      <c r="A301" s="39" t="s">
        <v>21</v>
      </c>
      <c r="B301" s="39" t="s">
        <v>2010</v>
      </c>
      <c r="C301" s="38" t="s">
        <v>2100</v>
      </c>
      <c r="D301" s="38" t="s">
        <v>2100</v>
      </c>
      <c r="E301" s="38" t="s">
        <v>2100</v>
      </c>
      <c r="F301" s="38" t="s">
        <v>2100</v>
      </c>
      <c r="G301" s="38" t="s">
        <v>2100</v>
      </c>
      <c r="H301" s="38" t="s">
        <v>2100</v>
      </c>
      <c r="I301" s="38" t="s">
        <v>2100</v>
      </c>
      <c r="J301" s="38" t="s">
        <v>2100</v>
      </c>
      <c r="K301" s="38" t="s">
        <v>2100</v>
      </c>
      <c r="L301" s="38" t="s">
        <v>2100</v>
      </c>
      <c r="M301" s="38" t="s">
        <v>2100</v>
      </c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735AE-606D-43BA-9BA5-AA12EA3CB7AB}">
  <dimension ref="B1:S302"/>
  <sheetViews>
    <sheetView workbookViewId="0">
      <selection activeCell="T29" sqref="T29"/>
    </sheetView>
  </sheetViews>
  <sheetFormatPr defaultRowHeight="14.25"/>
  <cols>
    <col min="2" max="2" width="9.265625" bestFit="1" customWidth="1"/>
    <col min="3" max="3" width="32.46484375" bestFit="1" customWidth="1"/>
    <col min="4" max="4" width="32.46484375" style="43" customWidth="1"/>
    <col min="5" max="5" width="15.796875" bestFit="1" customWidth="1"/>
    <col min="6" max="6" width="12.796875" bestFit="1" customWidth="1"/>
    <col min="7" max="7" width="18.796875" bestFit="1" customWidth="1"/>
  </cols>
  <sheetData>
    <row r="1" spans="2:19">
      <c r="B1" s="35"/>
      <c r="C1" s="35"/>
      <c r="D1" s="35"/>
      <c r="E1" s="35" t="s">
        <v>2037</v>
      </c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</row>
    <row r="2" spans="2:19">
      <c r="B2" s="35" t="s">
        <v>2031</v>
      </c>
      <c r="C2" s="35" t="s">
        <v>2032</v>
      </c>
      <c r="D2" s="35"/>
      <c r="E2" s="35" t="s">
        <v>2033</v>
      </c>
      <c r="F2" s="35" t="s">
        <v>2034</v>
      </c>
      <c r="G2" s="35" t="s">
        <v>2035</v>
      </c>
      <c r="H2" s="35" t="s">
        <v>1</v>
      </c>
      <c r="I2" s="35" t="s">
        <v>2</v>
      </c>
      <c r="J2" s="35" t="s">
        <v>3</v>
      </c>
      <c r="K2" s="35" t="s">
        <v>4</v>
      </c>
      <c r="L2" s="35" t="s">
        <v>5</v>
      </c>
      <c r="M2" s="35" t="s">
        <v>6</v>
      </c>
      <c r="N2" s="35" t="s">
        <v>7</v>
      </c>
      <c r="O2" s="35" t="s">
        <v>8</v>
      </c>
      <c r="P2" s="35" t="s">
        <v>9</v>
      </c>
      <c r="Q2" s="35" t="s">
        <v>1406</v>
      </c>
      <c r="R2" s="35" t="s">
        <v>1613</v>
      </c>
    </row>
    <row r="3" spans="2:19">
      <c r="B3" t="str" cm="1">
        <f t="array" ref="B3:B302">F_Outputs_prep[companycode]</f>
        <v>ANH</v>
      </c>
      <c r="C3" t="str" cm="1">
        <f t="array" ref="C3:C302">F_Outputs_prep[Item Reference]</f>
        <v>C_BAND6_PR19CA005</v>
      </c>
      <c r="D3" s="43" t="str">
        <f>B3&amp;C3</f>
        <v>ANHC_BAND6_PR19CA005</v>
      </c>
      <c r="E3" t="str" cm="1">
        <f t="array" ref="E3:E302">_xlfn.XLOOKUP(_xlfn.ANCHORARRAY($C3),F_Outputs_Mapping!$B:$B,F_Outputs_Mapping!C:C)</f>
        <v>Percent of loead treated in band 6</v>
      </c>
      <c r="F3" s="25" t="str" cm="1">
        <f t="array" ref="F3:F302">_xlfn.XLOOKUP(_xlfn.ANCHORARRAY($C3),F_Outputs_Mapping!$B:$B,F_Outputs_Mapping!D:D)</f>
        <v>%</v>
      </c>
      <c r="G3" s="44" t="s">
        <v>2036</v>
      </c>
      <c r="H3" s="40" cm="1">
        <f t="array" ref="H3:H302">F_Outputs_prep[2011-12]</f>
        <v>64.905157714130254</v>
      </c>
      <c r="I3" s="40" cm="1">
        <f t="array" ref="I3:I302">F_Outputs_prep[2012-13]</f>
        <v>64.99910057593992</v>
      </c>
      <c r="J3" s="40" cm="1">
        <f t="array" ref="J3:J302">F_Outputs_prep[2013-14]</f>
        <v>65.103459037713336</v>
      </c>
      <c r="K3" s="40" cm="1">
        <f t="array" ref="K3:K302">F_Outputs_prep[2014-15]</f>
        <v>65.004008401748465</v>
      </c>
      <c r="L3" s="40" cm="1">
        <f t="array" ref="L3:L302">F_Outputs_prep[2015-16]</f>
        <v>65.333217265467752</v>
      </c>
      <c r="M3" s="40" cm="1">
        <f t="array" ref="M3:M302">F_Outputs_prep[2016-17]</f>
        <v>65.345035208707174</v>
      </c>
      <c r="N3" s="40" cm="1">
        <f t="array" ref="N3:N302">F_Outputs_prep[2017-18]</f>
        <v>65.003413392912563</v>
      </c>
      <c r="O3" s="40" cm="1">
        <f t="array" ref="O3:O302">F_Outputs_prep[2018-19]</f>
        <v>65.344218255179626</v>
      </c>
      <c r="P3" s="40" cm="1">
        <f t="array" ref="P3:P302">F_Outputs_prep[2019-20]</f>
        <v>65.285460144378092</v>
      </c>
      <c r="Q3" s="40" cm="1">
        <f t="array" ref="Q3:Q302">F_Outputs_prep[2020-21]</f>
        <v>65.198543033734765</v>
      </c>
      <c r="R3" s="40" cm="1">
        <f t="array" ref="R3:R302">F_Outputs_prep[2012-13]</f>
        <v>64.99910057593992</v>
      </c>
      <c r="S3" s="40"/>
    </row>
    <row r="4" spans="2:19">
      <c r="B4" t="str">
        <v>ANH</v>
      </c>
      <c r="C4" t="str">
        <v>C_BANDS13LT_PR19CA005</v>
      </c>
      <c r="D4" s="43" t="str">
        <f t="shared" ref="D4:D67" si="0">B4&amp;C4</f>
        <v>ANHC_BANDS13LT_PR19CA005</v>
      </c>
      <c r="E4" t="str">
        <v>Load treated in bands 1-3</v>
      </c>
      <c r="F4" t="str">
        <v>kg BOD5/day</v>
      </c>
      <c r="G4" s="44" t="s">
        <v>2036</v>
      </c>
      <c r="H4" s="40">
        <v>22518.846311250141</v>
      </c>
      <c r="I4" s="40">
        <v>21741.93505269671</v>
      </c>
      <c r="J4" s="40">
        <v>23506.542256730099</v>
      </c>
      <c r="K4" s="40">
        <v>24640.889635787</v>
      </c>
      <c r="L4" s="40">
        <v>23078.049827749353</v>
      </c>
      <c r="M4" s="40">
        <v>22924.341602637011</v>
      </c>
      <c r="N4" s="40">
        <v>22975</v>
      </c>
      <c r="O4" s="40">
        <v>22866.953306805597</v>
      </c>
      <c r="P4" s="40">
        <v>22745.822956839071</v>
      </c>
      <c r="Q4" s="40">
        <v>22946</v>
      </c>
      <c r="R4" s="40">
        <v>21741.93505269671</v>
      </c>
      <c r="S4" s="40"/>
    </row>
    <row r="5" spans="2:19">
      <c r="B5" t="str">
        <v>ANH</v>
      </c>
      <c r="C5" t="str">
        <v>C_BANDS13_PR19CA005</v>
      </c>
      <c r="D5" s="43" t="str">
        <f t="shared" si="0"/>
        <v>ANHC_BANDS13_PR19CA005</v>
      </c>
      <c r="E5" t="str">
        <v>Percent of load treated in bands 1-3</v>
      </c>
      <c r="F5" t="str">
        <v>%</v>
      </c>
      <c r="G5" s="44" t="s">
        <v>2036</v>
      </c>
      <c r="H5" s="40">
        <v>5.5424445271842133</v>
      </c>
      <c r="I5" s="40">
        <v>5.3534213416570751</v>
      </c>
      <c r="J5" s="40">
        <v>5.6252877537372399</v>
      </c>
      <c r="K5" s="40">
        <v>5.8771750182186766</v>
      </c>
      <c r="L5" s="40">
        <v>5.5274938172485193</v>
      </c>
      <c r="M5" s="40">
        <v>5.4661212826897332</v>
      </c>
      <c r="N5" s="40">
        <v>5.4841050465701366</v>
      </c>
      <c r="O5" s="40">
        <v>5.3184296470987018</v>
      </c>
      <c r="P5" s="40">
        <v>5.2223308927698859</v>
      </c>
      <c r="Q5" s="40">
        <v>5.3336866499771043</v>
      </c>
      <c r="R5" s="40">
        <v>5.3534213416570751</v>
      </c>
      <c r="S5" s="40"/>
    </row>
    <row r="6" spans="2:19">
      <c r="B6" t="str">
        <v>ANH</v>
      </c>
      <c r="C6" t="str">
        <v>C_BN4006_PR19CA005</v>
      </c>
      <c r="D6" s="43" t="str">
        <f t="shared" si="0"/>
        <v>ANHC_BN4006_PR19CA005</v>
      </c>
      <c r="E6" t="str">
        <v>WAD - MSOA - wastewater - population</v>
      </c>
      <c r="F6" t="str">
        <v>nr</v>
      </c>
      <c r="G6" s="44" t="s">
        <v>2036</v>
      </c>
      <c r="H6" s="40">
        <v>1787.0235259251799</v>
      </c>
      <c r="I6" s="40">
        <v>1804.79084744835</v>
      </c>
      <c r="J6" s="40">
        <v>1820.2890340107899</v>
      </c>
      <c r="K6" s="40">
        <v>1838.3594163975999</v>
      </c>
      <c r="L6" s="40">
        <v>1859.1144929054201</v>
      </c>
      <c r="M6" s="40">
        <v>1877.72664868279</v>
      </c>
      <c r="N6" s="40">
        <v>1885.8731353257001</v>
      </c>
      <c r="O6" s="40">
        <v>1893.0931276746001</v>
      </c>
      <c r="P6" s="40">
        <v>1895.40775073952</v>
      </c>
      <c r="Q6" s="40">
        <v>1897.3983828355999</v>
      </c>
      <c r="R6" s="40">
        <v>1804.79084744835</v>
      </c>
      <c r="S6" s="40"/>
    </row>
    <row r="7" spans="2:19">
      <c r="B7" t="str">
        <v>ANH</v>
      </c>
      <c r="C7" t="str">
        <v>C_BN4008_PR19CA005</v>
      </c>
      <c r="D7" s="43" t="str">
        <f t="shared" si="0"/>
        <v>ANHC_BN4008_PR19CA005</v>
      </c>
      <c r="E7" t="str">
        <v>WAD - LAD - wastewater</v>
      </c>
      <c r="F7" t="str">
        <v>nr</v>
      </c>
      <c r="G7" s="44" t="s">
        <v>2036</v>
      </c>
      <c r="H7" s="40">
        <v>774.01340790257404</v>
      </c>
      <c r="I7" s="40">
        <v>780.09525164558204</v>
      </c>
      <c r="J7" s="40">
        <v>785.92228279742403</v>
      </c>
      <c r="K7" s="40">
        <v>793.75969788051202</v>
      </c>
      <c r="L7" s="40">
        <v>801.36660815479104</v>
      </c>
      <c r="M7" s="40">
        <v>808.46061606047999</v>
      </c>
      <c r="N7" s="40">
        <v>813.25018284107102</v>
      </c>
      <c r="O7" s="40">
        <v>816.58349947746308</v>
      </c>
      <c r="P7" s="40">
        <v>818.849690357187</v>
      </c>
      <c r="Q7" s="40">
        <v>821.22463738653698</v>
      </c>
      <c r="R7" s="40">
        <v>780.09525164558204</v>
      </c>
      <c r="S7" s="40"/>
    </row>
    <row r="8" spans="2:19">
      <c r="B8" t="str">
        <v>ANH</v>
      </c>
      <c r="C8" t="str">
        <v>C_MP05611_PR19CA005</v>
      </c>
      <c r="D8" s="43" t="str">
        <f t="shared" si="0"/>
        <v>ANHC_MP05611_PR19CA005</v>
      </c>
      <c r="E8" t="str">
        <v xml:space="preserve">Total sewage sludge produced </v>
      </c>
      <c r="F8" t="str">
        <v>000s</v>
      </c>
      <c r="G8" s="44" t="s">
        <v>2036</v>
      </c>
      <c r="H8" s="40">
        <v>143.6</v>
      </c>
      <c r="I8" s="40">
        <v>141.1</v>
      </c>
      <c r="J8" s="40">
        <v>144.1</v>
      </c>
      <c r="K8" s="40">
        <v>147.69999999999999</v>
      </c>
      <c r="L8" s="40">
        <v>150.80000000000001</v>
      </c>
      <c r="M8" s="40">
        <v>147.19999999999999</v>
      </c>
      <c r="N8" s="40">
        <v>142.4</v>
      </c>
      <c r="O8" s="40">
        <v>151.0068</v>
      </c>
      <c r="P8" s="40">
        <v>149.108</v>
      </c>
      <c r="Q8" s="40">
        <v>147</v>
      </c>
      <c r="R8" s="40">
        <v>141.1</v>
      </c>
      <c r="S8" s="40"/>
    </row>
    <row r="9" spans="2:19">
      <c r="B9" t="str">
        <v>ANH</v>
      </c>
      <c r="C9" t="str">
        <v>C_NH3_PR19CA005</v>
      </c>
      <c r="D9" s="43" t="str">
        <f t="shared" si="0"/>
        <v>ANHC_NH3_PR19CA005</v>
      </c>
      <c r="E9" t="str">
        <v>Load  - Ammonia &lt;=3mg/l</v>
      </c>
      <c r="F9" t="str">
        <v>kg BOD5/day</v>
      </c>
      <c r="G9" s="44" t="s">
        <v>2036</v>
      </c>
      <c r="H9" s="40">
        <v>31347.386817833401</v>
      </c>
      <c r="I9" s="40">
        <v>31297.943275616399</v>
      </c>
      <c r="J9" s="40">
        <v>31521.778828443701</v>
      </c>
      <c r="K9" s="40">
        <v>55875.312907398999</v>
      </c>
      <c r="L9" s="40">
        <v>56006.539999999899</v>
      </c>
      <c r="M9" s="40">
        <v>57727.414337472801</v>
      </c>
      <c r="N9" s="40">
        <v>82803</v>
      </c>
      <c r="O9" s="40">
        <v>85653.397759706393</v>
      </c>
      <c r="P9" s="40">
        <v>88765.967524716601</v>
      </c>
      <c r="Q9" s="40">
        <v>87912</v>
      </c>
      <c r="R9" s="40">
        <v>31297.943275616399</v>
      </c>
      <c r="S9" s="40"/>
    </row>
    <row r="10" spans="2:19">
      <c r="B10" t="str">
        <v>ANH</v>
      </c>
      <c r="C10" t="str">
        <v>C_PCPL_PR19CA005</v>
      </c>
      <c r="D10" s="43" t="str">
        <f t="shared" si="0"/>
        <v>ANHC_PCPL_PR19CA005</v>
      </c>
      <c r="E10" t="str">
        <v>Pumping capacity per sewer length</v>
      </c>
      <c r="F10" t="str">
        <v>kwh</v>
      </c>
      <c r="G10" s="44" t="s">
        <v>2036</v>
      </c>
      <c r="H10" s="40">
        <v>1.5278656838714413</v>
      </c>
      <c r="I10" s="40">
        <v>1.5282779889186386</v>
      </c>
      <c r="J10" s="40">
        <v>1.5264026873866421</v>
      </c>
      <c r="K10" s="40">
        <v>1.5297740883460211</v>
      </c>
      <c r="L10" s="40">
        <v>1.5572979246236771</v>
      </c>
      <c r="M10" s="40">
        <v>1.5808635141540588</v>
      </c>
      <c r="N10" s="40">
        <v>1.5479454922236409</v>
      </c>
      <c r="O10" s="40">
        <v>1.5916203039413499</v>
      </c>
      <c r="P10" s="40">
        <v>1.5733505080864465</v>
      </c>
      <c r="Q10" s="40">
        <v>1.569269128876422</v>
      </c>
      <c r="R10" s="40">
        <v>1.5282779889186386</v>
      </c>
      <c r="S10" s="40"/>
    </row>
    <row r="11" spans="2:19">
      <c r="B11" t="str">
        <v>ANH</v>
      </c>
      <c r="C11" t="str">
        <v>C_PCTNH3_PR19CA005</v>
      </c>
      <c r="D11" s="43" t="str">
        <f t="shared" si="0"/>
        <v>ANHC_PCTNH3_PR19CA005</v>
      </c>
      <c r="E11" t="str">
        <v>Percent of load with ammonia consent below 3mg</v>
      </c>
      <c r="F11" t="str">
        <v>%</v>
      </c>
      <c r="G11" s="44" t="s">
        <v>2036</v>
      </c>
      <c r="H11" s="40">
        <v>7.7153665027336835</v>
      </c>
      <c r="I11" s="40">
        <v>7.7063553485721394</v>
      </c>
      <c r="J11" s="40">
        <v>7.5433925790974365</v>
      </c>
      <c r="K11" s="40">
        <v>13.326994195760848</v>
      </c>
      <c r="L11" s="40">
        <v>13.414296523584207</v>
      </c>
      <c r="M11" s="40">
        <v>13.764628601957799</v>
      </c>
      <c r="N11" s="40">
        <v>19.764977156524356</v>
      </c>
      <c r="O11" s="40">
        <v>19.92139328348491</v>
      </c>
      <c r="P11" s="40">
        <v>20.380236639956525</v>
      </c>
      <c r="Q11" s="40">
        <v>20.434718938934331</v>
      </c>
      <c r="R11" s="40">
        <v>7.7063553485721394</v>
      </c>
      <c r="S11" s="40"/>
    </row>
    <row r="12" spans="2:19">
      <c r="B12" t="str">
        <v>ANH</v>
      </c>
      <c r="C12" t="str">
        <v>C_PROPDENS_PR19CA005</v>
      </c>
      <c r="D12" s="43" t="str">
        <f t="shared" si="0"/>
        <v>ANHC_PROPDENS_PR19CA005</v>
      </c>
      <c r="E12" t="str">
        <v>Number of properties per sewer length</v>
      </c>
      <c r="F12" t="str">
        <v>nr</v>
      </c>
      <c r="G12" s="44" t="s">
        <v>2036</v>
      </c>
      <c r="H12" s="40">
        <v>35.006210219491308</v>
      </c>
      <c r="I12" s="40">
        <v>35.24187475679382</v>
      </c>
      <c r="J12" s="40">
        <v>35.317693295426317</v>
      </c>
      <c r="K12" s="40">
        <v>35.530269007199401</v>
      </c>
      <c r="L12" s="40">
        <v>35.407281695068562</v>
      </c>
      <c r="M12" s="40">
        <v>35.710171987278258</v>
      </c>
      <c r="N12" s="40">
        <v>36.059489669897218</v>
      </c>
      <c r="O12" s="40">
        <v>36.457270607755078</v>
      </c>
      <c r="P12" s="40">
        <v>36.580233420508215</v>
      </c>
      <c r="Q12" s="40">
        <v>37.042088722663763</v>
      </c>
      <c r="R12" s="40">
        <v>35.24187475679382</v>
      </c>
      <c r="S12" s="40"/>
    </row>
    <row r="13" spans="2:19">
      <c r="B13" t="str">
        <v>ANH</v>
      </c>
      <c r="C13" t="str">
        <v>C_REALBOTEXBR_PR19CA005</v>
      </c>
      <c r="D13" s="43" t="str">
        <f t="shared" si="0"/>
        <v>ANHC_REALBOTEXBR_PR19CA005</v>
      </c>
      <c r="E13" t="str">
        <v>Bioresources Botex</v>
      </c>
      <c r="F13" t="str">
        <v>£m</v>
      </c>
      <c r="G13" s="44" t="s">
        <v>2036</v>
      </c>
      <c r="H13" s="40">
        <v>91.223539922966324</v>
      </c>
      <c r="I13" s="40">
        <v>98.121936359690352</v>
      </c>
      <c r="J13" s="40">
        <v>84.522708398056082</v>
      </c>
      <c r="K13" s="40">
        <v>78.090277040125713</v>
      </c>
      <c r="L13" s="40">
        <v>78.589625188591711</v>
      </c>
      <c r="M13" s="40">
        <v>88.617586963741957</v>
      </c>
      <c r="N13" s="40">
        <v>90.547104688979204</v>
      </c>
      <c r="O13" s="40">
        <v>87.657438854748349</v>
      </c>
      <c r="P13" s="40">
        <v>86.307671568250058</v>
      </c>
      <c r="Q13" s="40">
        <v>76.079042230950023</v>
      </c>
      <c r="R13" s="40">
        <v>98.121936359690352</v>
      </c>
      <c r="S13" s="40"/>
    </row>
    <row r="14" spans="2:19">
      <c r="B14" t="str">
        <v>ANH</v>
      </c>
      <c r="C14" t="str">
        <v>C_REALBOTEXSBRPSF_PR19CA005</v>
      </c>
      <c r="D14" s="43" t="str">
        <f t="shared" si="0"/>
        <v>ANHC_REALBOTEXSBRPSF_PR19CA005</v>
      </c>
      <c r="E14" t="str">
        <v>Bioresources plus Botex - sewer flood</v>
      </c>
      <c r="F14" t="str">
        <v>£m</v>
      </c>
      <c r="G14" s="44" t="s">
        <v>2036</v>
      </c>
      <c r="H14" s="40">
        <v>234.60800189198713</v>
      </c>
      <c r="I14" s="40">
        <v>255.61118034881176</v>
      </c>
      <c r="J14" s="40">
        <v>228.64196469316479</v>
      </c>
      <c r="K14" s="40">
        <v>228.73267662647785</v>
      </c>
      <c r="L14" s="40">
        <v>230.43506524632193</v>
      </c>
      <c r="M14" s="40">
        <v>238.4869018757602</v>
      </c>
      <c r="N14" s="40">
        <v>219.99968540637877</v>
      </c>
      <c r="O14" s="40">
        <v>262.00752497307656</v>
      </c>
      <c r="P14" s="40">
        <v>264.23174203561081</v>
      </c>
      <c r="Q14" s="40">
        <v>251.98087480927228</v>
      </c>
      <c r="R14" s="40">
        <v>255.61118034881176</v>
      </c>
      <c r="S14" s="40"/>
    </row>
    <row r="15" spans="2:19">
      <c r="B15" t="str">
        <v>ANH</v>
      </c>
      <c r="C15" t="str">
        <v>C_REALBOTEXSBRP_PR19CA005</v>
      </c>
      <c r="D15" s="43" t="str">
        <f t="shared" si="0"/>
        <v>ANHC_REALBOTEXSBRP_PR19CA005</v>
      </c>
      <c r="E15" t="str">
        <v>Bioresources plus Botex</v>
      </c>
      <c r="F15" t="str">
        <v>£m</v>
      </c>
      <c r="G15" s="44" t="s">
        <v>2036</v>
      </c>
      <c r="H15" s="40">
        <v>234.60800189198713</v>
      </c>
      <c r="I15" s="40">
        <v>255.61118034881176</v>
      </c>
      <c r="J15" s="40">
        <v>228.64196469316479</v>
      </c>
      <c r="K15" s="40">
        <v>228.73267662647785</v>
      </c>
      <c r="L15" s="40">
        <v>230.43506524632193</v>
      </c>
      <c r="M15" s="40">
        <v>238.4869018757602</v>
      </c>
      <c r="N15" s="40">
        <v>219.99968540637877</v>
      </c>
      <c r="O15" s="40">
        <v>262.00752497307656</v>
      </c>
      <c r="P15" s="40">
        <v>264.23174203561081</v>
      </c>
      <c r="Q15" s="40">
        <v>251.98087480927228</v>
      </c>
      <c r="R15" s="40">
        <v>255.61118034881176</v>
      </c>
      <c r="S15" s="40"/>
    </row>
    <row r="16" spans="2:19">
      <c r="B16" t="str">
        <v>ANH</v>
      </c>
      <c r="C16" t="str">
        <v>C_REALBOTEXSNPWWSF_PR19CA005</v>
      </c>
      <c r="D16" s="43" t="str">
        <f t="shared" si="0"/>
        <v>ANHC_REALBOTEXSNPWWSF_PR19CA005</v>
      </c>
      <c r="E16" t="str">
        <v>Wastewater network plus Botex - sewer flood</v>
      </c>
      <c r="F16" t="str">
        <v>£m</v>
      </c>
      <c r="G16" s="44" t="s">
        <v>2036</v>
      </c>
      <c r="H16" s="40">
        <v>264.56464208988882</v>
      </c>
      <c r="I16" s="40">
        <v>298.03419093699824</v>
      </c>
      <c r="J16" s="40">
        <v>280.77575090670962</v>
      </c>
      <c r="K16" s="40">
        <v>293.93592491844805</v>
      </c>
      <c r="L16" s="40">
        <v>294.93748069079794</v>
      </c>
      <c r="M16" s="40">
        <v>316.63116986304573</v>
      </c>
      <c r="N16" s="40">
        <v>305.5627498622822</v>
      </c>
      <c r="O16" s="40">
        <v>308.92540577731836</v>
      </c>
      <c r="P16" s="40">
        <v>320.25623604588498</v>
      </c>
      <c r="Q16" s="40">
        <v>300.75148611644397</v>
      </c>
      <c r="R16" s="40">
        <v>298.03419093699824</v>
      </c>
      <c r="S16" s="40"/>
    </row>
    <row r="17" spans="2:19">
      <c r="B17" t="str">
        <v>ANH</v>
      </c>
      <c r="C17" t="str">
        <v>C_REALBOTEXSNPWW_PR19CA005</v>
      </c>
      <c r="D17" s="43" t="str">
        <f t="shared" si="0"/>
        <v>ANHC_REALBOTEXSNPWW_PR19CA005</v>
      </c>
      <c r="E17" t="str">
        <v>Wastewater network plus Botex</v>
      </c>
      <c r="F17" t="str">
        <v>£m</v>
      </c>
      <c r="G17" s="44" t="s">
        <v>2036</v>
      </c>
      <c r="H17" s="40">
        <v>257.31238875510439</v>
      </c>
      <c r="I17" s="40">
        <v>277.41098075454283</v>
      </c>
      <c r="J17" s="40">
        <v>258.41283913080531</v>
      </c>
      <c r="K17" s="40">
        <v>266.3364674167413</v>
      </c>
      <c r="L17" s="40">
        <v>279.12362391217403</v>
      </c>
      <c r="M17" s="40">
        <v>292.92173304853742</v>
      </c>
      <c r="N17" s="40">
        <v>271.42830016571071</v>
      </c>
      <c r="O17" s="40">
        <v>300.71503856779748</v>
      </c>
      <c r="P17" s="40">
        <v>302.93808822850104</v>
      </c>
      <c r="Q17" s="40">
        <v>284.23856104313995</v>
      </c>
      <c r="R17" s="40">
        <v>277.41098075454283</v>
      </c>
      <c r="S17" s="40"/>
    </row>
    <row r="18" spans="2:19">
      <c r="B18" t="str">
        <v>ANH</v>
      </c>
      <c r="C18" t="str">
        <v>C_REALBOTEXSWCSF_PR19CA005</v>
      </c>
      <c r="D18" s="43" t="str">
        <f t="shared" si="0"/>
        <v>ANHC_REALBOTEXSWCSF_PR19CA005</v>
      </c>
      <c r="E18" t="str">
        <v>Sewage collection Botex - sewer flood</v>
      </c>
      <c r="F18" t="str">
        <v>£m</v>
      </c>
      <c r="G18" s="44" t="s">
        <v>2036</v>
      </c>
      <c r="H18" s="40">
        <v>121.18018012086802</v>
      </c>
      <c r="I18" s="40">
        <v>140.54494694787687</v>
      </c>
      <c r="J18" s="40">
        <v>136.65649461160092</v>
      </c>
      <c r="K18" s="40">
        <v>143.29352533209595</v>
      </c>
      <c r="L18" s="40">
        <v>143.09204063306774</v>
      </c>
      <c r="M18" s="40">
        <v>166.76185495102749</v>
      </c>
      <c r="N18" s="40">
        <v>176.11016914488269</v>
      </c>
      <c r="O18" s="40">
        <v>134.57531965899011</v>
      </c>
      <c r="P18" s="40">
        <v>142.33216557852424</v>
      </c>
      <c r="Q18" s="40">
        <v>124.84965353812169</v>
      </c>
      <c r="R18" s="40">
        <v>140.54494694787687</v>
      </c>
      <c r="S18" s="40"/>
    </row>
    <row r="19" spans="2:19">
      <c r="B19" t="str">
        <v>ANH</v>
      </c>
      <c r="C19" t="str">
        <v>C_REALBOTEXSWC_PR19CA005</v>
      </c>
      <c r="D19" s="43" t="str">
        <f t="shared" si="0"/>
        <v>ANHC_REALBOTEXSWC_PR19CA005</v>
      </c>
      <c r="E19" t="str">
        <v>Sewage collection Botex</v>
      </c>
      <c r="F19" t="str">
        <v>£m</v>
      </c>
      <c r="G19" s="44" t="s">
        <v>2036</v>
      </c>
      <c r="H19" s="40">
        <v>113.9279267860836</v>
      </c>
      <c r="I19" s="40">
        <v>119.9217367654214</v>
      </c>
      <c r="J19" s="40">
        <v>114.29358283569655</v>
      </c>
      <c r="K19" s="40">
        <v>115.6940678303892</v>
      </c>
      <c r="L19" s="40">
        <v>127.27818385444382</v>
      </c>
      <c r="M19" s="40">
        <v>143.05241813651918</v>
      </c>
      <c r="N19" s="40">
        <v>141.97571944831117</v>
      </c>
      <c r="O19" s="40">
        <v>126.36495244946929</v>
      </c>
      <c r="P19" s="40">
        <v>125.01401776114028</v>
      </c>
      <c r="Q19" s="40">
        <v>108.3367284648177</v>
      </c>
      <c r="R19" s="40">
        <v>119.9217367654214</v>
      </c>
      <c r="S19" s="40"/>
    </row>
    <row r="20" spans="2:19">
      <c r="B20" t="str">
        <v>ANH</v>
      </c>
      <c r="C20" t="str">
        <v>C_REALBOTEXSWTSF_PR19CA005</v>
      </c>
      <c r="D20" s="43" t="str">
        <f t="shared" si="0"/>
        <v>ANHC_REALBOTEXSWTSF_PR19CA005</v>
      </c>
      <c r="E20" t="str">
        <v>Sewage treatment Botex - sewer flood</v>
      </c>
      <c r="F20" t="str">
        <v>£m</v>
      </c>
      <c r="G20" s="44" t="s">
        <v>2036</v>
      </c>
      <c r="H20" s="40">
        <v>143.3844619690208</v>
      </c>
      <c r="I20" s="40">
        <v>157.48924398912141</v>
      </c>
      <c r="J20" s="40">
        <v>144.11925629510873</v>
      </c>
      <c r="K20" s="40">
        <v>150.6423995863521</v>
      </c>
      <c r="L20" s="40">
        <v>151.8454400577302</v>
      </c>
      <c r="M20" s="40">
        <v>149.86931491201824</v>
      </c>
      <c r="N20" s="40">
        <v>129.45258071739954</v>
      </c>
      <c r="O20" s="40">
        <v>174.35008611832822</v>
      </c>
      <c r="P20" s="40">
        <v>177.92407046736074</v>
      </c>
      <c r="Q20" s="40">
        <v>175.90183257832228</v>
      </c>
      <c r="R20" s="40">
        <v>157.48924398912141</v>
      </c>
      <c r="S20" s="40"/>
    </row>
    <row r="21" spans="2:19">
      <c r="B21" t="str">
        <v>ANH</v>
      </c>
      <c r="C21" t="str">
        <v>C_REALBOTEXSWT_PR19CA005</v>
      </c>
      <c r="D21" s="43" t="str">
        <f t="shared" si="0"/>
        <v>ANHC_REALBOTEXSWT_PR19CA005</v>
      </c>
      <c r="E21" t="str">
        <v>Sewage treatment Botex</v>
      </c>
      <c r="F21" t="str">
        <v>£m</v>
      </c>
      <c r="G21" s="44" t="s">
        <v>2036</v>
      </c>
      <c r="H21" s="40">
        <v>143.3844619690208</v>
      </c>
      <c r="I21" s="40">
        <v>157.48924398912141</v>
      </c>
      <c r="J21" s="40">
        <v>144.11925629510873</v>
      </c>
      <c r="K21" s="40">
        <v>150.6423995863521</v>
      </c>
      <c r="L21" s="40">
        <v>151.8454400577302</v>
      </c>
      <c r="M21" s="40">
        <v>149.86931491201824</v>
      </c>
      <c r="N21" s="40">
        <v>129.45258071739954</v>
      </c>
      <c r="O21" s="40">
        <v>174.35008611832822</v>
      </c>
      <c r="P21" s="40">
        <v>177.92407046736074</v>
      </c>
      <c r="Q21" s="40">
        <v>175.90183257832228</v>
      </c>
      <c r="R21" s="40">
        <v>157.48924398912141</v>
      </c>
      <c r="S21" s="40"/>
    </row>
    <row r="22" spans="2:19">
      <c r="B22" t="str">
        <v>ANH</v>
      </c>
      <c r="C22" t="str">
        <v>C_REALBOTEXWWWSF_PR19CA005</v>
      </c>
      <c r="D22" s="43" t="str">
        <f t="shared" si="0"/>
        <v>ANHC_REALBOTEXWWWSF_PR19CA005</v>
      </c>
      <c r="E22" t="str">
        <v>Wholesale wastewater Botex - sewer flood</v>
      </c>
      <c r="F22" t="str">
        <v>£m</v>
      </c>
      <c r="G22" s="44" t="s">
        <v>2036</v>
      </c>
      <c r="H22" s="40">
        <v>355.78818201285515</v>
      </c>
      <c r="I22" s="40">
        <v>396.15612729668862</v>
      </c>
      <c r="J22" s="40">
        <v>365.29845930476569</v>
      </c>
      <c r="K22" s="40">
        <v>372.02620195857378</v>
      </c>
      <c r="L22" s="40">
        <v>373.52710587938958</v>
      </c>
      <c r="M22" s="40">
        <v>405.24875682678766</v>
      </c>
      <c r="N22" s="40">
        <v>396.10985455126138</v>
      </c>
      <c r="O22" s="40">
        <v>396.58284463206672</v>
      </c>
      <c r="P22" s="40">
        <v>406.56390761413502</v>
      </c>
      <c r="Q22" s="40">
        <v>376.83052834739402</v>
      </c>
      <c r="R22" s="40">
        <v>396.15612729668862</v>
      </c>
      <c r="S22" s="40"/>
    </row>
    <row r="23" spans="2:19">
      <c r="B23" t="str">
        <v>ANH</v>
      </c>
      <c r="C23" t="str">
        <v>C_REALBOTEXWWW_PR19CA005</v>
      </c>
      <c r="D23" s="43" t="str">
        <f t="shared" si="0"/>
        <v>ANHC_REALBOTEXWWW_PR19CA005</v>
      </c>
      <c r="E23" t="str">
        <v>Wholesale wastewater Botex</v>
      </c>
      <c r="F23" t="str">
        <v>£m</v>
      </c>
      <c r="G23" s="44" t="s">
        <v>2036</v>
      </c>
      <c r="H23" s="40">
        <v>348.53592867807072</v>
      </c>
      <c r="I23" s="40">
        <v>375.53291711423321</v>
      </c>
      <c r="J23" s="40">
        <v>342.93554752886138</v>
      </c>
      <c r="K23" s="40">
        <v>344.42674445686703</v>
      </c>
      <c r="L23" s="40">
        <v>357.71324910076572</v>
      </c>
      <c r="M23" s="40">
        <v>381.5393200122794</v>
      </c>
      <c r="N23" s="40">
        <v>361.97540485468994</v>
      </c>
      <c r="O23" s="40">
        <v>388.37247742254584</v>
      </c>
      <c r="P23" s="40">
        <v>389.24575979675114</v>
      </c>
      <c r="Q23" s="40">
        <v>360.31760327408995</v>
      </c>
      <c r="R23" s="40">
        <v>375.53291711423321</v>
      </c>
      <c r="S23" s="40"/>
    </row>
    <row r="24" spans="2:19">
      <c r="B24" t="str">
        <v>ANH</v>
      </c>
      <c r="C24" t="str">
        <v>C_S4029_PR19CA005</v>
      </c>
      <c r="D24" s="43" t="str">
        <f t="shared" si="0"/>
        <v>ANHC_S4029_PR19CA005</v>
      </c>
      <c r="E24" t="str">
        <v>Total pumping station capacity - after overrides</v>
      </c>
      <c r="F24" t="str">
        <v>KW</v>
      </c>
      <c r="G24" s="44" t="s">
        <v>2036</v>
      </c>
      <c r="H24" s="40">
        <v>116013</v>
      </c>
      <c r="I24" s="40">
        <v>116073</v>
      </c>
      <c r="J24" s="40">
        <v>116291</v>
      </c>
      <c r="K24" s="40">
        <v>116775</v>
      </c>
      <c r="L24" s="40">
        <v>119256</v>
      </c>
      <c r="M24" s="40">
        <v>121449</v>
      </c>
      <c r="N24" s="40">
        <v>118320</v>
      </c>
      <c r="O24" s="40">
        <v>121868</v>
      </c>
      <c r="P24" s="40">
        <v>120923</v>
      </c>
      <c r="Q24" s="40">
        <v>120840</v>
      </c>
      <c r="R24" s="40">
        <v>116073</v>
      </c>
      <c r="S24" s="40"/>
    </row>
    <row r="25" spans="2:19">
      <c r="B25" t="str">
        <v>ANH</v>
      </c>
      <c r="C25" t="str">
        <v>C_SLENGTH_PR19CA005</v>
      </c>
      <c r="D25" s="43" t="str">
        <f t="shared" si="0"/>
        <v>ANHC_SLENGTH_PR19CA005</v>
      </c>
      <c r="E25" t="str">
        <v>Total length of sewers</v>
      </c>
      <c r="F25" t="str">
        <v>km</v>
      </c>
      <c r="G25" s="44" t="s">
        <v>2036</v>
      </c>
      <c r="H25" s="40">
        <v>75931.41283600009</v>
      </c>
      <c r="I25" s="40">
        <v>75950.187623999998</v>
      </c>
      <c r="J25" s="40">
        <v>76186.317648000302</v>
      </c>
      <c r="K25" s="40">
        <v>76334.80060200009</v>
      </c>
      <c r="L25" s="40">
        <v>76578.795947999693</v>
      </c>
      <c r="M25" s="40">
        <v>76824.468977000215</v>
      </c>
      <c r="N25" s="40">
        <v>76436.800000000003</v>
      </c>
      <c r="O25" s="40">
        <v>76568.513041845901</v>
      </c>
      <c r="P25" s="40">
        <v>76857</v>
      </c>
      <c r="Q25" s="40">
        <v>77004</v>
      </c>
      <c r="R25" s="40">
        <v>75950.187623999998</v>
      </c>
      <c r="S25" s="40"/>
    </row>
    <row r="26" spans="2:19">
      <c r="B26" t="str">
        <v>ANH</v>
      </c>
      <c r="C26" t="str">
        <v>C_STWC115_PR19CA005</v>
      </c>
      <c r="D26" s="43" t="str">
        <f t="shared" si="0"/>
        <v>ANHC_STWC115_PR19CA005</v>
      </c>
      <c r="E26" t="str">
        <v>Total number of STWs - Total</v>
      </c>
      <c r="F26" t="str">
        <v>nr</v>
      </c>
      <c r="G26" s="44" t="s">
        <v>2036</v>
      </c>
      <c r="H26" s="40">
        <v>1138</v>
      </c>
      <c r="I26" s="40">
        <v>1133</v>
      </c>
      <c r="J26" s="40">
        <v>1134</v>
      </c>
      <c r="K26" s="40">
        <v>1133</v>
      </c>
      <c r="L26" s="40">
        <v>1140</v>
      </c>
      <c r="M26" s="40">
        <v>1138</v>
      </c>
      <c r="N26" s="40">
        <v>1138</v>
      </c>
      <c r="O26" s="40">
        <v>1135</v>
      </c>
      <c r="P26" s="40">
        <v>1132</v>
      </c>
      <c r="Q26" s="40">
        <v>1132</v>
      </c>
      <c r="R26" s="40">
        <v>1133</v>
      </c>
      <c r="S26" s="40"/>
    </row>
    <row r="27" spans="2:19">
      <c r="B27" t="str">
        <v>ANH</v>
      </c>
      <c r="C27" t="str">
        <v>C_STWD108_21_PR19CA005</v>
      </c>
      <c r="D27" s="43" t="str">
        <f t="shared" si="0"/>
        <v>ANHC_STWD108_21_PR19CA005</v>
      </c>
      <c r="E27" t="str">
        <v>Load treated in band 6</v>
      </c>
      <c r="F27" t="str">
        <v>kg BOD5/day</v>
      </c>
      <c r="G27" s="44" t="s">
        <v>2036</v>
      </c>
      <c r="H27" s="40">
        <v>263708.41678310803</v>
      </c>
      <c r="I27" s="40">
        <v>263981.87869299098</v>
      </c>
      <c r="J27" s="40">
        <v>272049.58713669202</v>
      </c>
      <c r="K27" s="40">
        <v>272538.52266538999</v>
      </c>
      <c r="L27" s="40">
        <v>272775.20216389402</v>
      </c>
      <c r="M27" s="40">
        <v>274050.25093472202</v>
      </c>
      <c r="N27" s="40">
        <v>272324</v>
      </c>
      <c r="O27" s="40">
        <v>280951.95139528299</v>
      </c>
      <c r="P27" s="40">
        <v>284350.33102856099</v>
      </c>
      <c r="Q27" s="40">
        <v>280490</v>
      </c>
      <c r="R27" s="40">
        <v>263981.87869299098</v>
      </c>
      <c r="S27" s="40"/>
    </row>
    <row r="28" spans="2:19">
      <c r="B28" t="str">
        <v>ANH</v>
      </c>
      <c r="C28" t="str">
        <v>C_STWD128_PR19CA005</v>
      </c>
      <c r="D28" s="43" t="str">
        <f t="shared" si="0"/>
        <v>ANHC_STWD128_PR19CA005</v>
      </c>
      <c r="E28" t="str">
        <v>Total load received by STWs  - Ammonia Total</v>
      </c>
      <c r="F28" t="str">
        <v xml:space="preserve">kg BOD5/day, </v>
      </c>
      <c r="G28" s="44" t="s">
        <v>2036</v>
      </c>
      <c r="H28" s="40">
        <v>406298.09104630997</v>
      </c>
      <c r="I28" s="40">
        <v>406131.58698184602</v>
      </c>
      <c r="J28" s="40">
        <v>417872.70777593902</v>
      </c>
      <c r="K28" s="40">
        <v>419264.17980411701</v>
      </c>
      <c r="L28" s="40">
        <v>417513.80627029203</v>
      </c>
      <c r="M28" s="40">
        <v>419389.55279376003</v>
      </c>
      <c r="N28" s="40">
        <v>418938</v>
      </c>
      <c r="O28" s="40">
        <v>429956.863663317</v>
      </c>
      <c r="P28" s="40">
        <v>435549.24848461401</v>
      </c>
      <c r="Q28" s="40">
        <v>430209</v>
      </c>
      <c r="R28" s="40">
        <v>406131.58698184602</v>
      </c>
      <c r="S28" s="40"/>
    </row>
    <row r="29" spans="2:19">
      <c r="B29" t="str">
        <v>ANH</v>
      </c>
      <c r="C29" t="str">
        <v>C_STWPP_PR19CA005</v>
      </c>
      <c r="D29" s="43" t="str">
        <f t="shared" si="0"/>
        <v>ANHC_STWPP_PR19CA005</v>
      </c>
      <c r="E29" t="str">
        <v>Number of sewage treatment works per property</v>
      </c>
      <c r="F29" t="str">
        <v>nr</v>
      </c>
      <c r="G29" s="44" t="s">
        <v>2036</v>
      </c>
      <c r="H29" s="40">
        <v>4.2813002361486959E-4</v>
      </c>
      <c r="I29" s="40">
        <v>4.232939442066451E-4</v>
      </c>
      <c r="J29" s="40">
        <v>4.2144775107080806E-4</v>
      </c>
      <c r="K29" s="40">
        <v>4.1774267051496438E-4</v>
      </c>
      <c r="L29" s="40">
        <v>4.204397135551607E-4</v>
      </c>
      <c r="M29" s="40">
        <v>4.148114667303343E-4</v>
      </c>
      <c r="N29" s="40">
        <v>4.1287652307174326E-4</v>
      </c>
      <c r="O29" s="40">
        <v>4.0659449703902482E-4</v>
      </c>
      <c r="P29" s="40">
        <v>4.02639637169045E-4</v>
      </c>
      <c r="Q29" s="40">
        <v>3.9686031603683794E-4</v>
      </c>
      <c r="R29" s="40">
        <v>4.232939442066451E-4</v>
      </c>
      <c r="S29" s="40"/>
    </row>
    <row r="30" spans="2:19">
      <c r="B30" t="str">
        <v>ANH</v>
      </c>
      <c r="C30" t="str">
        <v>C_TOTPROP_PR19CA005</v>
      </c>
      <c r="D30" s="43" t="str">
        <f t="shared" si="0"/>
        <v>ANHC_TOTPROP_PR19CA005</v>
      </c>
      <c r="E30" t="str">
        <v>Number of connected properties</v>
      </c>
      <c r="F30" t="str">
        <v>nr</v>
      </c>
      <c r="G30" s="44" t="s">
        <v>2036</v>
      </c>
      <c r="H30" s="40">
        <v>2658071</v>
      </c>
      <c r="I30" s="40">
        <v>2676627</v>
      </c>
      <c r="J30" s="40">
        <v>2690725</v>
      </c>
      <c r="K30" s="40">
        <v>2712195.9999999898</v>
      </c>
      <c r="L30" s="40">
        <v>2711447</v>
      </c>
      <c r="M30" s="40">
        <v>2743415</v>
      </c>
      <c r="N30" s="40">
        <v>2756272</v>
      </c>
      <c r="O30" s="40">
        <v>2791479</v>
      </c>
      <c r="P30" s="40">
        <v>2811447</v>
      </c>
      <c r="Q30" s="40">
        <v>2852389</v>
      </c>
      <c r="R30" s="40">
        <v>2676627</v>
      </c>
      <c r="S30" s="40"/>
    </row>
    <row r="31" spans="2:19">
      <c r="B31" t="str">
        <v>ANH</v>
      </c>
      <c r="C31" t="str">
        <v>PR19QA_CA005_OUT_1</v>
      </c>
      <c r="D31" s="43" t="str">
        <f t="shared" si="0"/>
        <v>ANHPR19QA_CA005_OUT_1</v>
      </c>
      <c r="E31" t="str">
        <v>Date &amp; Time for Model PR19CA001_OUT</v>
      </c>
      <c r="F31" t="str">
        <v>Text</v>
      </c>
      <c r="G31" s="44" t="s">
        <v>2036</v>
      </c>
      <c r="H31" s="40" t="str">
        <v>[…]08/11/2022 13:23:57</v>
      </c>
      <c r="I31" s="40" t="str">
        <v>[…]08/11/2022 13:23:57</v>
      </c>
      <c r="J31" s="40" t="str">
        <v>[…]08/11/2022 13:23:57</v>
      </c>
      <c r="K31" s="40" t="str">
        <v>[…]08/11/2022 13:23:57</v>
      </c>
      <c r="L31" s="40" t="str">
        <v>[…]08/11/2022 13:23:57</v>
      </c>
      <c r="M31" s="40" t="str">
        <v>[…]08/11/2022 13:23:57</v>
      </c>
      <c r="N31" s="40" t="str">
        <v>[…]08/11/2022 13:23:57</v>
      </c>
      <c r="O31" s="40" t="str">
        <v>[…]08/11/2022 13:23:57</v>
      </c>
      <c r="P31" s="40" t="str">
        <v>[…]08/11/2022 13:23:57</v>
      </c>
      <c r="Q31" s="40" t="str">
        <v>[…]08/11/2022 13:23:57</v>
      </c>
      <c r="R31" s="40" t="str">
        <v>[…]08/11/2022 13:23:57</v>
      </c>
      <c r="S31" s="40"/>
    </row>
    <row r="32" spans="2:19">
      <c r="B32" t="str">
        <v>ANH</v>
      </c>
      <c r="C32" t="str">
        <v>PR19QA_CA005_OUT_2</v>
      </c>
      <c r="D32" s="43" t="str">
        <f t="shared" si="0"/>
        <v>ANHPR19QA_CA005_OUT_2</v>
      </c>
      <c r="E32" t="str">
        <v>Name &amp; Path of Model PR19CA001_OUT</v>
      </c>
      <c r="F32" t="str">
        <v>Text</v>
      </c>
      <c r="G32" s="44" t="s">
        <v>2036</v>
      </c>
      <c r="H32" s="40" t="str">
        <v>O:\OFWSHARE\Cost assessment\PR24\Base model testing\6. Updated models with Oct22 dataset\JK Use\FM1 Dev\[FM_WWW1_MUT JK v2.0.xlsx]F_Outputs_prep</v>
      </c>
      <c r="I32" s="40" t="str">
        <v>O:\OFWSHARE\Cost assessment\PR24\Base model testing\6. Updated models with Oct22 dataset\JK Use\FM1 Dev\[FM_WWW1_MUT JK v2.0.xlsx]F_Outputs_prep</v>
      </c>
      <c r="J32" s="40" t="str">
        <v>O:\OFWSHARE\Cost assessment\PR24\Base model testing\6. Updated models with Oct22 dataset\JK Use\FM1 Dev\[FM_WWW1_MUT JK v2.0.xlsx]F_Outputs_prep</v>
      </c>
      <c r="K32" s="40" t="str">
        <v>O:\OFWSHARE\Cost assessment\PR24\Base model testing\6. Updated models with Oct22 dataset\JK Use\FM1 Dev\[FM_WWW1_MUT JK v2.0.xlsx]F_Outputs_prep</v>
      </c>
      <c r="L32" s="40" t="str">
        <v>O:\OFWSHARE\Cost assessment\PR24\Base model testing\6. Updated models with Oct22 dataset\JK Use\FM1 Dev\[FM_WWW1_MUT JK v2.0.xlsx]F_Outputs_prep</v>
      </c>
      <c r="M32" s="40" t="str">
        <v>O:\OFWSHARE\Cost assessment\PR24\Base model testing\6. Updated models with Oct22 dataset\JK Use\FM1 Dev\[FM_WWW1_MUT JK v2.0.xlsx]F_Outputs_prep</v>
      </c>
      <c r="N32" s="40" t="str">
        <v>O:\OFWSHARE\Cost assessment\PR24\Base model testing\6. Updated models with Oct22 dataset\JK Use\FM1 Dev\[FM_WWW1_MUT JK v2.0.xlsx]F_Outputs_prep</v>
      </c>
      <c r="O32" s="40" t="str">
        <v>O:\OFWSHARE\Cost assessment\PR24\Base model testing\6. Updated models with Oct22 dataset\JK Use\FM1 Dev\[FM_WWW1_MUT JK v2.0.xlsx]F_Outputs_prep</v>
      </c>
      <c r="P32" s="40" t="str">
        <v>O:\OFWSHARE\Cost assessment\PR24\Base model testing\6. Updated models with Oct22 dataset\JK Use\FM1 Dev\[FM_WWW1_MUT JK v2.0.xlsx]F_Outputs_prep</v>
      </c>
      <c r="Q32" s="40" t="str">
        <v>O:\OFWSHARE\Cost assessment\PR24\Base model testing\6. Updated models with Oct22 dataset\JK Use\FM1 Dev\[FM_WWW1_MUT JK v2.0.xlsx]F_Outputs_prep</v>
      </c>
      <c r="R32" s="40" t="str">
        <v>O:\OFWSHARE\Cost assessment\PR24\Base model testing\6. Updated models with Oct22 dataset\JK Use\FM1 Dev\[FM_WWW1_MUT JK v2.0.xlsx]F_Outputs_prep</v>
      </c>
      <c r="S32" s="40"/>
    </row>
    <row r="33" spans="2:19">
      <c r="B33" t="str">
        <v>NES</v>
      </c>
      <c r="C33" t="str">
        <v>C_BAND6_PR19CA005</v>
      </c>
      <c r="D33" s="43" t="str">
        <f t="shared" si="0"/>
        <v>NESC_BAND6_PR19CA005</v>
      </c>
      <c r="E33" t="str">
        <v>Percent of loead treated in band 6</v>
      </c>
      <c r="F33" t="str">
        <v>%</v>
      </c>
      <c r="G33" s="44" t="s">
        <v>2036</v>
      </c>
      <c r="H33" s="40">
        <v>85.506292454320459</v>
      </c>
      <c r="I33" s="40">
        <v>85.582852414826675</v>
      </c>
      <c r="J33" s="40">
        <v>84.495357955577404</v>
      </c>
      <c r="K33" s="40">
        <v>85.684539858302941</v>
      </c>
      <c r="L33" s="40">
        <v>85.412173563231235</v>
      </c>
      <c r="M33" s="40">
        <v>84.841751144814864</v>
      </c>
      <c r="N33" s="40">
        <v>84.95257799191549</v>
      </c>
      <c r="O33" s="40">
        <v>85.010933557611438</v>
      </c>
      <c r="P33" s="40">
        <v>84.608259048267485</v>
      </c>
      <c r="Q33" s="40">
        <v>85.00894454382825</v>
      </c>
      <c r="R33" s="40">
        <v>85.582852414826675</v>
      </c>
      <c r="S33" s="40"/>
    </row>
    <row r="34" spans="2:19">
      <c r="B34" t="str">
        <v>NES</v>
      </c>
      <c r="C34" t="str">
        <v>C_BANDS13LT_PR19CA005</v>
      </c>
      <c r="D34" s="43" t="str">
        <f t="shared" si="0"/>
        <v>NESC_BANDS13LT_PR19CA005</v>
      </c>
      <c r="E34" t="str">
        <v>Load treated in bands 1-3</v>
      </c>
      <c r="F34" t="str">
        <v>kg BOD5/day</v>
      </c>
      <c r="G34" s="44" t="s">
        <v>2036</v>
      </c>
      <c r="H34" s="40">
        <v>4919</v>
      </c>
      <c r="I34" s="40">
        <v>4902</v>
      </c>
      <c r="J34" s="40">
        <v>4912</v>
      </c>
      <c r="K34" s="40">
        <v>4610</v>
      </c>
      <c r="L34" s="40">
        <v>4566</v>
      </c>
      <c r="M34" s="40">
        <v>4630</v>
      </c>
      <c r="N34" s="40">
        <v>4578</v>
      </c>
      <c r="O34" s="40">
        <v>4614</v>
      </c>
      <c r="P34" s="40">
        <v>4605.7801429781193</v>
      </c>
      <c r="Q34" s="40">
        <v>4315</v>
      </c>
      <c r="R34" s="40">
        <v>4902</v>
      </c>
      <c r="S34" s="40"/>
    </row>
    <row r="35" spans="2:19">
      <c r="B35" t="str">
        <v>NES</v>
      </c>
      <c r="C35" t="str">
        <v>C_BANDS13_PR19CA005</v>
      </c>
      <c r="D35" s="43" t="str">
        <f t="shared" si="0"/>
        <v>NESC_BANDS13_PR19CA005</v>
      </c>
      <c r="E35" t="str">
        <v>Percent of load treated in bands 1-3</v>
      </c>
      <c r="F35" t="str">
        <v>%</v>
      </c>
      <c r="G35" s="44" t="s">
        <v>2036</v>
      </c>
      <c r="H35" s="40">
        <v>2.5901742930861986</v>
      </c>
      <c r="I35" s="40">
        <v>2.5509062430073843</v>
      </c>
      <c r="J35" s="40">
        <v>2.6239035907736028</v>
      </c>
      <c r="K35" s="40">
        <v>2.4612789040101228</v>
      </c>
      <c r="L35" s="40">
        <v>2.5511515381778769</v>
      </c>
      <c r="M35" s="40">
        <v>2.6046647689555464</v>
      </c>
      <c r="N35" s="40">
        <v>2.5737753765369278</v>
      </c>
      <c r="O35" s="40">
        <v>2.5870479394449117</v>
      </c>
      <c r="P35" s="40">
        <v>2.5612353720078058</v>
      </c>
      <c r="Q35" s="40">
        <v>2.5730471079308286</v>
      </c>
      <c r="R35" s="40">
        <v>2.5509062430073843</v>
      </c>
      <c r="S35" s="40"/>
    </row>
    <row r="36" spans="2:19">
      <c r="B36" t="str">
        <v>NES</v>
      </c>
      <c r="C36" t="str">
        <v>C_BN4006_PR19CA005</v>
      </c>
      <c r="D36" s="43" t="str">
        <f t="shared" si="0"/>
        <v>NESC_BN4006_PR19CA005</v>
      </c>
      <c r="E36" t="str">
        <v>WAD - MSOA - wastewater - population</v>
      </c>
      <c r="F36" t="str">
        <v>nr</v>
      </c>
      <c r="G36" s="44" t="s">
        <v>2036</v>
      </c>
      <c r="H36" s="40">
        <v>2500.5210765326101</v>
      </c>
      <c r="I36" s="40">
        <v>2510.84569949253</v>
      </c>
      <c r="J36" s="40">
        <v>2522.3599230906798</v>
      </c>
      <c r="K36" s="40">
        <v>2532.9961481738101</v>
      </c>
      <c r="L36" s="40">
        <v>2539.52133930028</v>
      </c>
      <c r="M36" s="40">
        <v>2554.8045177345698</v>
      </c>
      <c r="N36" s="40">
        <v>2565.0029193043401</v>
      </c>
      <c r="O36" s="40">
        <v>2579.5158788549302</v>
      </c>
      <c r="P36" s="40">
        <v>2583.1521370124201</v>
      </c>
      <c r="Q36" s="40">
        <v>2593.1115922468498</v>
      </c>
      <c r="R36" s="40">
        <v>2510.84569949253</v>
      </c>
      <c r="S36" s="40"/>
    </row>
    <row r="37" spans="2:19">
      <c r="B37" t="str">
        <v>NES</v>
      </c>
      <c r="C37" t="str">
        <v>C_BN4008_PR19CA005</v>
      </c>
      <c r="D37" s="43" t="str">
        <f t="shared" si="0"/>
        <v>NESC_BN4008_PR19CA005</v>
      </c>
      <c r="E37" t="str">
        <v>WAD - LAD - wastewater</v>
      </c>
      <c r="F37" t="str">
        <v>nr</v>
      </c>
      <c r="G37" s="44" t="s">
        <v>2036</v>
      </c>
      <c r="H37" s="40">
        <v>1248.9556169806699</v>
      </c>
      <c r="I37" s="40">
        <v>1253.1603397722299</v>
      </c>
      <c r="J37" s="40">
        <v>1258.9699820247099</v>
      </c>
      <c r="K37" s="40">
        <v>1263.7780463726799</v>
      </c>
      <c r="L37" s="40">
        <v>1267.2586002834801</v>
      </c>
      <c r="M37" s="40">
        <v>1274.09328346182</v>
      </c>
      <c r="N37" s="40">
        <v>1278.3193555718001</v>
      </c>
      <c r="O37" s="40">
        <v>1285.6439295283201</v>
      </c>
      <c r="P37" s="40">
        <v>1291.5295500130501</v>
      </c>
      <c r="Q37" s="40">
        <v>1297.54163648857</v>
      </c>
      <c r="R37" s="40">
        <v>1253.1603397722299</v>
      </c>
      <c r="S37" s="40"/>
    </row>
    <row r="38" spans="2:19">
      <c r="B38" t="str">
        <v>NES</v>
      </c>
      <c r="C38" t="str">
        <v>C_MP05611_PR19CA005</v>
      </c>
      <c r="D38" s="43" t="str">
        <f t="shared" si="0"/>
        <v>NESC_MP05611_PR19CA005</v>
      </c>
      <c r="E38" t="str">
        <v xml:space="preserve">Total sewage sludge produced </v>
      </c>
      <c r="F38" t="str">
        <v>000s</v>
      </c>
      <c r="G38" s="44" t="s">
        <v>2036</v>
      </c>
      <c r="H38" s="40">
        <v>76.5</v>
      </c>
      <c r="I38" s="40">
        <v>74.8</v>
      </c>
      <c r="J38" s="40">
        <v>75.5</v>
      </c>
      <c r="K38" s="40">
        <v>70</v>
      </c>
      <c r="L38" s="40">
        <v>68.2</v>
      </c>
      <c r="M38" s="40">
        <v>67.7</v>
      </c>
      <c r="N38" s="40">
        <v>70.3</v>
      </c>
      <c r="O38" s="40">
        <v>70.2</v>
      </c>
      <c r="P38" s="40">
        <v>68.400000000000006</v>
      </c>
      <c r="Q38" s="40">
        <v>70</v>
      </c>
      <c r="R38" s="40">
        <v>74.8</v>
      </c>
      <c r="S38" s="40"/>
    </row>
    <row r="39" spans="2:19">
      <c r="B39" t="str">
        <v>NES</v>
      </c>
      <c r="C39" t="str">
        <v>C_NH3_PR19CA005</v>
      </c>
      <c r="D39" s="43" t="str">
        <f t="shared" si="0"/>
        <v>NESC_NH3_PR19CA005</v>
      </c>
      <c r="E39" t="str">
        <v>Load  - Ammonia &lt;=3mg/l</v>
      </c>
      <c r="F39" t="str">
        <v>kg BOD5/day</v>
      </c>
      <c r="G39" s="44" t="s">
        <v>2036</v>
      </c>
      <c r="H39" s="40">
        <v>4150</v>
      </c>
      <c r="I39" s="40">
        <v>3525</v>
      </c>
      <c r="J39" s="40">
        <v>4094</v>
      </c>
      <c r="K39" s="40">
        <v>3689</v>
      </c>
      <c r="L39" s="40">
        <v>4484</v>
      </c>
      <c r="M39" s="40">
        <v>4283</v>
      </c>
      <c r="N39" s="40">
        <v>6048</v>
      </c>
      <c r="O39" s="40">
        <v>6527</v>
      </c>
      <c r="P39" s="40">
        <v>6721.2495905903897</v>
      </c>
      <c r="Q39" s="40">
        <v>5971</v>
      </c>
      <c r="R39" s="40">
        <v>3525</v>
      </c>
      <c r="S39" s="40"/>
    </row>
    <row r="40" spans="2:19">
      <c r="B40" t="str">
        <v>NES</v>
      </c>
      <c r="C40" t="str">
        <v>C_PCPL_PR19CA005</v>
      </c>
      <c r="D40" s="43" t="str">
        <f t="shared" si="0"/>
        <v>NESC_PCPL_PR19CA005</v>
      </c>
      <c r="E40" t="str">
        <v>Pumping capacity per sewer length</v>
      </c>
      <c r="F40" t="str">
        <v>kwh</v>
      </c>
      <c r="G40" s="44" t="s">
        <v>2036</v>
      </c>
      <c r="H40" s="40">
        <v>1.4985926124555875</v>
      </c>
      <c r="I40" s="40">
        <v>1.4973638494508437</v>
      </c>
      <c r="J40" s="40">
        <v>1.4969387509204095</v>
      </c>
      <c r="K40" s="40">
        <v>1.4949137147440184</v>
      </c>
      <c r="L40" s="40">
        <v>1.4931440013348909</v>
      </c>
      <c r="M40" s="40">
        <v>1.4925231297735384</v>
      </c>
      <c r="N40" s="40">
        <v>1.4906747485512557</v>
      </c>
      <c r="O40" s="40">
        <v>1.4891586298636514</v>
      </c>
      <c r="P40" s="40">
        <v>1.4895369693748757</v>
      </c>
      <c r="Q40" s="40">
        <v>1.4715091210613598</v>
      </c>
      <c r="R40" s="40">
        <v>1.4973638494508437</v>
      </c>
      <c r="S40" s="40"/>
    </row>
    <row r="41" spans="2:19">
      <c r="B41" t="str">
        <v>NES</v>
      </c>
      <c r="C41" t="str">
        <v>C_PCTNH3_PR19CA005</v>
      </c>
      <c r="D41" s="43" t="str">
        <f t="shared" si="0"/>
        <v>NESC_PCTNH3_PR19CA005</v>
      </c>
      <c r="E41" t="str">
        <v>Percent of load with ammonia consent below 3mg</v>
      </c>
      <c r="F41" t="str">
        <v>%</v>
      </c>
      <c r="G41" s="44" t="s">
        <v>2036</v>
      </c>
      <c r="H41" s="40">
        <v>2.1852456426728448</v>
      </c>
      <c r="I41" s="40">
        <v>1.834342004610573</v>
      </c>
      <c r="J41" s="40">
        <v>2.1869424471960772</v>
      </c>
      <c r="K41" s="40">
        <v>1.9695570231872761</v>
      </c>
      <c r="L41" s="40">
        <v>2.5053358513336836</v>
      </c>
      <c r="M41" s="40">
        <v>2.4094555519301522</v>
      </c>
      <c r="N41" s="40">
        <v>3.4002170112047496</v>
      </c>
      <c r="O41" s="40">
        <v>3.659657975890104</v>
      </c>
      <c r="P41" s="40">
        <v>3.7376300346768128</v>
      </c>
      <c r="Q41" s="40">
        <v>3.5605247465712577</v>
      </c>
      <c r="R41" s="40">
        <v>1.834342004610573</v>
      </c>
      <c r="S41" s="40"/>
    </row>
    <row r="42" spans="2:19">
      <c r="B42" t="str">
        <v>NES</v>
      </c>
      <c r="C42" t="str">
        <v>C_PROPDENS_PR19CA005</v>
      </c>
      <c r="D42" s="43" t="str">
        <f t="shared" si="0"/>
        <v>NESC_PROPDENS_PR19CA005</v>
      </c>
      <c r="E42" t="str">
        <v>Number of properties per sewer length</v>
      </c>
      <c r="F42" t="str">
        <v>nr</v>
      </c>
      <c r="G42" s="44" t="s">
        <v>2036</v>
      </c>
      <c r="H42" s="40">
        <v>41.289736542200174</v>
      </c>
      <c r="I42" s="40">
        <v>41.367633270827753</v>
      </c>
      <c r="J42" s="40">
        <v>41.427806412745163</v>
      </c>
      <c r="K42" s="40">
        <v>41.524395134340331</v>
      </c>
      <c r="L42" s="40">
        <v>41.667512097447023</v>
      </c>
      <c r="M42" s="40">
        <v>41.88363405930027</v>
      </c>
      <c r="N42" s="40">
        <v>42.097215746353157</v>
      </c>
      <c r="O42" s="40">
        <v>42.232923179248424</v>
      </c>
      <c r="P42" s="40">
        <v>42.640138178436189</v>
      </c>
      <c r="Q42" s="40">
        <v>42.775953565505802</v>
      </c>
      <c r="R42" s="40">
        <v>41.367633270827753</v>
      </c>
      <c r="S42" s="40"/>
    </row>
    <row r="43" spans="2:19">
      <c r="B43" t="str">
        <v>NES</v>
      </c>
      <c r="C43" t="str">
        <v>C_REALBOTEXBR_PR19CA005</v>
      </c>
      <c r="D43" s="43" t="str">
        <f t="shared" si="0"/>
        <v>NESC_REALBOTEXBR_PR19CA005</v>
      </c>
      <c r="E43" t="str">
        <v>Bioresources Botex</v>
      </c>
      <c r="F43" t="str">
        <v>£m</v>
      </c>
      <c r="G43" s="44" t="s">
        <v>2036</v>
      </c>
      <c r="H43" s="40">
        <v>42.11395776265806</v>
      </c>
      <c r="I43" s="40">
        <v>37.550371009491094</v>
      </c>
      <c r="J43" s="40">
        <v>31.7934820824883</v>
      </c>
      <c r="K43" s="40">
        <v>32.431787749644741</v>
      </c>
      <c r="L43" s="40">
        <v>22.560740765390975</v>
      </c>
      <c r="M43" s="40">
        <v>18.992493229380404</v>
      </c>
      <c r="N43" s="40">
        <v>19.282</v>
      </c>
      <c r="O43" s="40">
        <v>21.508518321327895</v>
      </c>
      <c r="P43" s="40">
        <v>26.893339902994839</v>
      </c>
      <c r="Q43" s="40">
        <v>11.449585426521001</v>
      </c>
      <c r="R43" s="40">
        <v>37.550371009491094</v>
      </c>
      <c r="S43" s="40"/>
    </row>
    <row r="44" spans="2:19">
      <c r="B44" t="str">
        <v>NES</v>
      </c>
      <c r="C44" t="str">
        <v>C_REALBOTEXSBRPSF_PR19CA005</v>
      </c>
      <c r="D44" s="43" t="str">
        <f t="shared" si="0"/>
        <v>NESC_REALBOTEXSBRPSF_PR19CA005</v>
      </c>
      <c r="E44" t="str">
        <v>Bioresources plus Botex - sewer flood</v>
      </c>
      <c r="F44" t="str">
        <v>£m</v>
      </c>
      <c r="G44" s="44" t="s">
        <v>2036</v>
      </c>
      <c r="H44" s="40">
        <v>92.654022267385585</v>
      </c>
      <c r="I44" s="40">
        <v>88.61455944780019</v>
      </c>
      <c r="J44" s="40">
        <v>89.161269100744121</v>
      </c>
      <c r="K44" s="40">
        <v>85.724674521600747</v>
      </c>
      <c r="L44" s="40">
        <v>80.14348369384345</v>
      </c>
      <c r="M44" s="40">
        <v>79.322011981945082</v>
      </c>
      <c r="N44" s="40">
        <v>84.296999999999983</v>
      </c>
      <c r="O44" s="40">
        <v>87.697688537425577</v>
      </c>
      <c r="P44" s="40">
        <v>90.276393717761181</v>
      </c>
      <c r="Q44" s="40">
        <v>79.64945603960399</v>
      </c>
      <c r="R44" s="40">
        <v>88.61455944780019</v>
      </c>
      <c r="S44" s="40"/>
    </row>
    <row r="45" spans="2:19">
      <c r="B45" t="str">
        <v>NES</v>
      </c>
      <c r="C45" t="str">
        <v>C_REALBOTEXSBRP_PR19CA005</v>
      </c>
      <c r="D45" s="43" t="str">
        <f t="shared" si="0"/>
        <v>NESC_REALBOTEXSBRP_PR19CA005</v>
      </c>
      <c r="E45" t="str">
        <v>Bioresources plus Botex</v>
      </c>
      <c r="F45" t="str">
        <v>£m</v>
      </c>
      <c r="G45" s="44" t="s">
        <v>2036</v>
      </c>
      <c r="H45" s="40">
        <v>92.654022267385585</v>
      </c>
      <c r="I45" s="40">
        <v>88.61455944780019</v>
      </c>
      <c r="J45" s="40">
        <v>89.161269100744121</v>
      </c>
      <c r="K45" s="40">
        <v>85.724674521600747</v>
      </c>
      <c r="L45" s="40">
        <v>80.14348369384345</v>
      </c>
      <c r="M45" s="40">
        <v>79.322011981945082</v>
      </c>
      <c r="N45" s="40">
        <v>84.296999999999983</v>
      </c>
      <c r="O45" s="40">
        <v>87.697688537425577</v>
      </c>
      <c r="P45" s="40">
        <v>90.276393717761181</v>
      </c>
      <c r="Q45" s="40">
        <v>79.648500872720987</v>
      </c>
      <c r="R45" s="40">
        <v>88.61455944780019</v>
      </c>
      <c r="S45" s="40"/>
    </row>
    <row r="46" spans="2:19">
      <c r="B46" t="str">
        <v>NES</v>
      </c>
      <c r="C46" t="str">
        <v>C_REALBOTEXSNPWWSF_PR19CA005</v>
      </c>
      <c r="D46" s="43" t="str">
        <f t="shared" si="0"/>
        <v>NESC_REALBOTEXSNPWWSF_PR19CA005</v>
      </c>
      <c r="E46" t="str">
        <v>Wastewater network plus Botex - sewer flood</v>
      </c>
      <c r="F46" t="str">
        <v>£m</v>
      </c>
      <c r="G46" s="44" t="s">
        <v>2036</v>
      </c>
      <c r="H46" s="40">
        <v>129.16972996377166</v>
      </c>
      <c r="I46" s="40">
        <v>136.60350198446994</v>
      </c>
      <c r="J46" s="40">
        <v>154.80297160243475</v>
      </c>
      <c r="K46" s="40">
        <v>175.27942257875762</v>
      </c>
      <c r="L46" s="40">
        <v>136.95942778702135</v>
      </c>
      <c r="M46" s="40">
        <v>136.97554681887871</v>
      </c>
      <c r="N46" s="40">
        <v>138.69899999999998</v>
      </c>
      <c r="O46" s="40">
        <v>138.92313404321948</v>
      </c>
      <c r="P46" s="40">
        <v>133.5135129725152</v>
      </c>
      <c r="Q46" s="40">
        <v>144.50624256218697</v>
      </c>
      <c r="R46" s="40">
        <v>136.60350198446994</v>
      </c>
      <c r="S46" s="40"/>
    </row>
    <row r="47" spans="2:19">
      <c r="B47" t="str">
        <v>NES</v>
      </c>
      <c r="C47" t="str">
        <v>C_REALBOTEXSNPWW_PR19CA005</v>
      </c>
      <c r="D47" s="43" t="str">
        <f t="shared" si="0"/>
        <v>NESC_REALBOTEXSNPWW_PR19CA005</v>
      </c>
      <c r="E47" t="str">
        <v>Wastewater network plus Botex</v>
      </c>
      <c r="F47" t="str">
        <v>£m</v>
      </c>
      <c r="G47" s="44" t="s">
        <v>2036</v>
      </c>
      <c r="H47" s="40">
        <v>103.3775553591944</v>
      </c>
      <c r="I47" s="40">
        <v>117.72365021570369</v>
      </c>
      <c r="J47" s="40">
        <v>125.85906490872264</v>
      </c>
      <c r="K47" s="40">
        <v>108.62046745215972</v>
      </c>
      <c r="L47" s="40">
        <v>117.91118752079844</v>
      </c>
      <c r="M47" s="40">
        <v>128.19004333098377</v>
      </c>
      <c r="N47" s="40">
        <v>131.83999999999995</v>
      </c>
      <c r="O47" s="40">
        <v>134.70681428124016</v>
      </c>
      <c r="P47" s="40">
        <v>128.14293263530681</v>
      </c>
      <c r="Q47" s="40">
        <v>128.291329556379</v>
      </c>
      <c r="R47" s="40">
        <v>117.72365021570369</v>
      </c>
      <c r="S47" s="40"/>
    </row>
    <row r="48" spans="2:19">
      <c r="B48" t="str">
        <v>NES</v>
      </c>
      <c r="C48" t="str">
        <v>C_REALBOTEXSWCSF_PR19CA005</v>
      </c>
      <c r="D48" s="43" t="str">
        <f t="shared" si="0"/>
        <v>NESC_REALBOTEXSWCSF_PR19CA005</v>
      </c>
      <c r="E48" t="str">
        <v>Sewage collection Botex - sewer flood</v>
      </c>
      <c r="F48" t="str">
        <v>£m</v>
      </c>
      <c r="G48" s="44" t="s">
        <v>2036</v>
      </c>
      <c r="H48" s="40">
        <v>78.629665459044134</v>
      </c>
      <c r="I48" s="40">
        <v>85.539313546160841</v>
      </c>
      <c r="J48" s="40">
        <v>97.435184584178913</v>
      </c>
      <c r="K48" s="40">
        <v>121.9865358068016</v>
      </c>
      <c r="L48" s="40">
        <v>79.376684858568893</v>
      </c>
      <c r="M48" s="40">
        <v>76.646028066314031</v>
      </c>
      <c r="N48" s="40">
        <v>73.683999999999997</v>
      </c>
      <c r="O48" s="40">
        <v>72.733963827121798</v>
      </c>
      <c r="P48" s="40">
        <v>70.130459157748859</v>
      </c>
      <c r="Q48" s="40">
        <v>76.30637194910399</v>
      </c>
      <c r="R48" s="40">
        <v>85.539313546160841</v>
      </c>
      <c r="S48" s="40"/>
    </row>
    <row r="49" spans="2:19">
      <c r="B49" t="str">
        <v>NES</v>
      </c>
      <c r="C49" t="str">
        <v>C_REALBOTEXSWC_PR19CA005</v>
      </c>
      <c r="D49" s="43" t="str">
        <f t="shared" si="0"/>
        <v>NESC_REALBOTEXSWC_PR19CA005</v>
      </c>
      <c r="E49" t="str">
        <v>Sewage collection Botex</v>
      </c>
      <c r="F49" t="str">
        <v>£m</v>
      </c>
      <c r="G49" s="44" t="s">
        <v>2036</v>
      </c>
      <c r="H49" s="40">
        <v>52.837490854466871</v>
      </c>
      <c r="I49" s="40">
        <v>66.659461777394583</v>
      </c>
      <c r="J49" s="40">
        <v>68.491277890466819</v>
      </c>
      <c r="K49" s="40">
        <v>55.327580680203695</v>
      </c>
      <c r="L49" s="40">
        <v>60.328444592345974</v>
      </c>
      <c r="M49" s="40">
        <v>67.860524578419074</v>
      </c>
      <c r="N49" s="40">
        <v>66.825000000000003</v>
      </c>
      <c r="O49" s="40">
        <v>68.517644065142477</v>
      </c>
      <c r="P49" s="40">
        <v>64.75987882054045</v>
      </c>
      <c r="Q49" s="40">
        <v>60.092414110179</v>
      </c>
      <c r="R49" s="40">
        <v>66.659461777394583</v>
      </c>
      <c r="S49" s="40"/>
    </row>
    <row r="50" spans="2:19">
      <c r="B50" t="str">
        <v>NES</v>
      </c>
      <c r="C50" t="str">
        <v>C_REALBOTEXSWTSF_PR19CA005</v>
      </c>
      <c r="D50" s="43" t="str">
        <f t="shared" si="0"/>
        <v>NESC_REALBOTEXSWTSF_PR19CA005</v>
      </c>
      <c r="E50" t="str">
        <v>Sewage treatment Botex - sewer flood</v>
      </c>
      <c r="F50" t="str">
        <v>£m</v>
      </c>
      <c r="G50" s="44" t="s">
        <v>2036</v>
      </c>
      <c r="H50" s="40">
        <v>50.540064504727539</v>
      </c>
      <c r="I50" s="40">
        <v>51.064188438309095</v>
      </c>
      <c r="J50" s="40">
        <v>57.367787018255825</v>
      </c>
      <c r="K50" s="40">
        <v>53.292886771956013</v>
      </c>
      <c r="L50" s="40">
        <v>57.582742928452475</v>
      </c>
      <c r="M50" s="40">
        <v>60.329518752564681</v>
      </c>
      <c r="N50" s="40">
        <v>65.014999999999986</v>
      </c>
      <c r="O50" s="40">
        <v>66.189170216097693</v>
      </c>
      <c r="P50" s="40">
        <v>63.383053814766342</v>
      </c>
      <c r="Q50" s="40">
        <v>68.199870613082993</v>
      </c>
      <c r="R50" s="40">
        <v>51.064188438309095</v>
      </c>
      <c r="S50" s="40"/>
    </row>
    <row r="51" spans="2:19">
      <c r="B51" t="str">
        <v>NES</v>
      </c>
      <c r="C51" t="str">
        <v>C_REALBOTEXSWT_PR19CA005</v>
      </c>
      <c r="D51" s="43" t="str">
        <f t="shared" si="0"/>
        <v>NESC_REALBOTEXSWT_PR19CA005</v>
      </c>
      <c r="E51" t="str">
        <v>Sewage treatment Botex</v>
      </c>
      <c r="F51" t="str">
        <v>£m</v>
      </c>
      <c r="G51" s="44" t="s">
        <v>2036</v>
      </c>
      <c r="H51" s="40">
        <v>50.540064504727539</v>
      </c>
      <c r="I51" s="40">
        <v>51.064188438309095</v>
      </c>
      <c r="J51" s="40">
        <v>57.367787018255825</v>
      </c>
      <c r="K51" s="40">
        <v>53.292886771956013</v>
      </c>
      <c r="L51" s="40">
        <v>57.582742928452475</v>
      </c>
      <c r="M51" s="40">
        <v>60.329518752564681</v>
      </c>
      <c r="N51" s="40">
        <v>65.014999999999986</v>
      </c>
      <c r="O51" s="40">
        <v>66.189170216097693</v>
      </c>
      <c r="P51" s="40">
        <v>63.383053814766342</v>
      </c>
      <c r="Q51" s="40">
        <v>68.19891544619999</v>
      </c>
      <c r="R51" s="40">
        <v>51.064188438309095</v>
      </c>
      <c r="S51" s="40"/>
    </row>
    <row r="52" spans="2:19">
      <c r="B52" t="str">
        <v>NES</v>
      </c>
      <c r="C52" t="str">
        <v>C_REALBOTEXWWWSF_PR19CA005</v>
      </c>
      <c r="D52" s="43" t="str">
        <f t="shared" si="0"/>
        <v>NESC_REALBOTEXWWWSF_PR19CA005</v>
      </c>
      <c r="E52" t="str">
        <v>Wholesale wastewater Botex - sewer flood</v>
      </c>
      <c r="F52" t="str">
        <v>£m</v>
      </c>
      <c r="G52" s="44" t="s">
        <v>2036</v>
      </c>
      <c r="H52" s="40">
        <v>171.28368772642972</v>
      </c>
      <c r="I52" s="40">
        <v>174.15387299396104</v>
      </c>
      <c r="J52" s="40">
        <v>186.59645368492303</v>
      </c>
      <c r="K52" s="40">
        <v>207.71121032840236</v>
      </c>
      <c r="L52" s="40">
        <v>159.52016855241231</v>
      </c>
      <c r="M52" s="40">
        <v>155.96804004825913</v>
      </c>
      <c r="N52" s="40">
        <v>157.98099999999999</v>
      </c>
      <c r="O52" s="40">
        <v>160.43165236454738</v>
      </c>
      <c r="P52" s="40">
        <v>160.40685287551003</v>
      </c>
      <c r="Q52" s="40">
        <v>155.95582798870797</v>
      </c>
      <c r="R52" s="40">
        <v>174.15387299396104</v>
      </c>
      <c r="S52" s="40"/>
    </row>
    <row r="53" spans="2:19">
      <c r="B53" t="str">
        <v>NES</v>
      </c>
      <c r="C53" t="str">
        <v>C_REALBOTEXWWW_PR19CA005</v>
      </c>
      <c r="D53" s="43" t="str">
        <f t="shared" si="0"/>
        <v>NESC_REALBOTEXWWW_PR19CA005</v>
      </c>
      <c r="E53" t="str">
        <v>Wholesale wastewater Botex</v>
      </c>
      <c r="F53" t="str">
        <v>£m</v>
      </c>
      <c r="G53" s="44" t="s">
        <v>2036</v>
      </c>
      <c r="H53" s="40">
        <v>145.49151312185245</v>
      </c>
      <c r="I53" s="40">
        <v>155.27402122519479</v>
      </c>
      <c r="J53" s="40">
        <v>157.65254699121095</v>
      </c>
      <c r="K53" s="40">
        <v>141.05225520180446</v>
      </c>
      <c r="L53" s="40">
        <v>140.47192828618944</v>
      </c>
      <c r="M53" s="40">
        <v>147.18253656036418</v>
      </c>
      <c r="N53" s="40">
        <v>151.12200000000001</v>
      </c>
      <c r="O53" s="40">
        <v>156.21533260256805</v>
      </c>
      <c r="P53" s="40">
        <v>155.03627253830166</v>
      </c>
      <c r="Q53" s="40">
        <v>139.74091498289999</v>
      </c>
      <c r="R53" s="40">
        <v>155.27402122519479</v>
      </c>
      <c r="S53" s="40"/>
    </row>
    <row r="54" spans="2:19">
      <c r="B54" t="str">
        <v>NES</v>
      </c>
      <c r="C54" t="str">
        <v>C_S4029_PR19CA005</v>
      </c>
      <c r="D54" s="43" t="str">
        <f t="shared" si="0"/>
        <v>NESC_S4029_PR19CA005</v>
      </c>
      <c r="E54" t="str">
        <v>Total pumping station capacity - after overrides</v>
      </c>
      <c r="F54" t="str">
        <v>KW</v>
      </c>
      <c r="G54" s="44" t="s">
        <v>2036</v>
      </c>
      <c r="H54" s="40">
        <v>44709.012000000002</v>
      </c>
      <c r="I54" s="40">
        <v>44717.273999999998</v>
      </c>
      <c r="J54" s="40">
        <v>44725.536</v>
      </c>
      <c r="K54" s="40">
        <v>44733.798000000003</v>
      </c>
      <c r="L54" s="40">
        <v>44742.06</v>
      </c>
      <c r="M54" s="40">
        <v>44750.321000000004</v>
      </c>
      <c r="N54" s="40">
        <v>44759</v>
      </c>
      <c r="O54" s="40">
        <v>44779</v>
      </c>
      <c r="P54" s="40">
        <v>44844</v>
      </c>
      <c r="Q54" s="40">
        <v>44366</v>
      </c>
      <c r="R54" s="40">
        <v>44717.273999999998</v>
      </c>
      <c r="S54" s="40"/>
    </row>
    <row r="55" spans="2:19">
      <c r="B55" t="str">
        <v>NES</v>
      </c>
      <c r="C55" t="str">
        <v>C_SLENGTH_PR19CA005</v>
      </c>
      <c r="D55" s="43" t="str">
        <f t="shared" si="0"/>
        <v>NESC_SLENGTH_PR19CA005</v>
      </c>
      <c r="E55" t="str">
        <v>Total length of sewers</v>
      </c>
      <c r="F55" t="str">
        <v>km</v>
      </c>
      <c r="G55" s="44" t="s">
        <v>2036</v>
      </c>
      <c r="H55" s="40">
        <v>29834</v>
      </c>
      <c r="I55" s="40">
        <v>29864</v>
      </c>
      <c r="J55" s="40">
        <v>29878</v>
      </c>
      <c r="K55" s="40">
        <v>29924</v>
      </c>
      <c r="L55" s="40">
        <v>29965</v>
      </c>
      <c r="M55" s="40">
        <v>29983</v>
      </c>
      <c r="N55" s="40">
        <v>30026</v>
      </c>
      <c r="O55" s="40">
        <v>30070</v>
      </c>
      <c r="P55" s="40">
        <v>30106</v>
      </c>
      <c r="Q55" s="40">
        <v>30150</v>
      </c>
      <c r="R55" s="40">
        <v>29864</v>
      </c>
      <c r="S55" s="40"/>
    </row>
    <row r="56" spans="2:19">
      <c r="B56" t="str">
        <v>NES</v>
      </c>
      <c r="C56" t="str">
        <v>C_STWC115_PR19CA005</v>
      </c>
      <c r="D56" s="43" t="str">
        <f t="shared" si="0"/>
        <v>NESC_STWC115_PR19CA005</v>
      </c>
      <c r="E56" t="str">
        <v>Total number of STWs - Total</v>
      </c>
      <c r="F56" t="str">
        <v>nr</v>
      </c>
      <c r="G56" s="44" t="s">
        <v>2036</v>
      </c>
      <c r="H56" s="40">
        <v>414</v>
      </c>
      <c r="I56" s="40">
        <v>414</v>
      </c>
      <c r="J56" s="40">
        <v>412</v>
      </c>
      <c r="K56" s="40">
        <v>413</v>
      </c>
      <c r="L56" s="40">
        <v>412</v>
      </c>
      <c r="M56" s="40">
        <v>412</v>
      </c>
      <c r="N56" s="40">
        <v>413</v>
      </c>
      <c r="O56" s="40">
        <v>411</v>
      </c>
      <c r="P56" s="40">
        <v>410</v>
      </c>
      <c r="Q56" s="40">
        <v>410</v>
      </c>
      <c r="R56" s="40">
        <v>414</v>
      </c>
      <c r="S56" s="40"/>
    </row>
    <row r="57" spans="2:19">
      <c r="B57" t="str">
        <v>NES</v>
      </c>
      <c r="C57" t="str">
        <v>C_STWD108_21_PR19CA005</v>
      </c>
      <c r="D57" s="43" t="str">
        <f t="shared" si="0"/>
        <v>NESC_STWD108_21_PR19CA005</v>
      </c>
      <c r="E57" t="str">
        <v>Load treated in band 6</v>
      </c>
      <c r="F57" t="str">
        <v>kg BOD5/day</v>
      </c>
      <c r="G57" s="44" t="s">
        <v>2036</v>
      </c>
      <c r="H57" s="40">
        <v>162385</v>
      </c>
      <c r="I57" s="40">
        <v>164462</v>
      </c>
      <c r="J57" s="40">
        <v>158177</v>
      </c>
      <c r="K57" s="40">
        <v>160488</v>
      </c>
      <c r="L57" s="40">
        <v>152869</v>
      </c>
      <c r="M57" s="40">
        <v>150813</v>
      </c>
      <c r="N57" s="40">
        <v>151106</v>
      </c>
      <c r="O57" s="40">
        <v>151617</v>
      </c>
      <c r="P57" s="40">
        <v>152148.078117075</v>
      </c>
      <c r="Q57" s="40">
        <v>142560</v>
      </c>
      <c r="R57" s="40">
        <v>164462</v>
      </c>
      <c r="S57" s="40"/>
    </row>
    <row r="58" spans="2:19">
      <c r="B58" t="str">
        <v>NES</v>
      </c>
      <c r="C58" t="str">
        <v>C_STWD128_PR19CA005</v>
      </c>
      <c r="D58" s="43" t="str">
        <f t="shared" si="0"/>
        <v>NESC_STWD128_PR19CA005</v>
      </c>
      <c r="E58" t="str">
        <v>Total load received by STWs  - Ammonia Total</v>
      </c>
      <c r="F58" t="str">
        <v xml:space="preserve">kg BOD5/day, </v>
      </c>
      <c r="G58" s="44" t="s">
        <v>2036</v>
      </c>
      <c r="H58" s="40">
        <v>189910</v>
      </c>
      <c r="I58" s="40">
        <v>192167</v>
      </c>
      <c r="J58" s="40">
        <v>187202</v>
      </c>
      <c r="K58" s="40">
        <v>187301</v>
      </c>
      <c r="L58" s="40">
        <v>178978</v>
      </c>
      <c r="M58" s="40">
        <v>177758</v>
      </c>
      <c r="N58" s="40">
        <v>177871</v>
      </c>
      <c r="O58" s="40">
        <v>178350</v>
      </c>
      <c r="P58" s="40">
        <v>179826.508462108</v>
      </c>
      <c r="Q58" s="40">
        <v>167700</v>
      </c>
      <c r="R58" s="40">
        <v>192167</v>
      </c>
      <c r="S58" s="40"/>
    </row>
    <row r="59" spans="2:19">
      <c r="B59" t="str">
        <v>NES</v>
      </c>
      <c r="C59" t="str">
        <v>C_STWPP_PR19CA005</v>
      </c>
      <c r="D59" s="43" t="str">
        <f t="shared" si="0"/>
        <v>NESC_STWPP_PR19CA005</v>
      </c>
      <c r="E59" t="str">
        <v>Number of sewage treatment works per property</v>
      </c>
      <c r="F59" t="str">
        <v>nr</v>
      </c>
      <c r="G59" s="44" t="s">
        <v>2036</v>
      </c>
      <c r="H59" s="40">
        <v>3.3608315379132645E-4</v>
      </c>
      <c r="I59" s="40">
        <v>3.3511331929742764E-4</v>
      </c>
      <c r="J59" s="40">
        <v>3.3285398051349996E-4</v>
      </c>
      <c r="K59" s="40">
        <v>3.3237403587386207E-4</v>
      </c>
      <c r="L59" s="40">
        <v>3.2997828710834098E-4</v>
      </c>
      <c r="M59" s="40">
        <v>3.2807850313386637E-4</v>
      </c>
      <c r="N59" s="40">
        <v>3.2673766288426285E-4</v>
      </c>
      <c r="O59" s="40">
        <v>3.2363631782188819E-4</v>
      </c>
      <c r="P59" s="40">
        <v>3.1938329422835437E-4</v>
      </c>
      <c r="Q59" s="40">
        <v>3.1790462085997079E-4</v>
      </c>
      <c r="R59" s="40">
        <v>3.3511331929742764E-4</v>
      </c>
      <c r="S59" s="40"/>
    </row>
    <row r="60" spans="2:19">
      <c r="B60" t="str">
        <v>NES</v>
      </c>
      <c r="C60" t="str">
        <v>C_TOTPROP_PR19CA005</v>
      </c>
      <c r="D60" s="43" t="str">
        <f t="shared" si="0"/>
        <v>NESC_TOTPROP_PR19CA005</v>
      </c>
      <c r="E60" t="str">
        <v>Number of connected properties</v>
      </c>
      <c r="F60" t="str">
        <v>nr</v>
      </c>
      <c r="G60" s="44" t="s">
        <v>2036</v>
      </c>
      <c r="H60" s="40">
        <v>1231838</v>
      </c>
      <c r="I60" s="40">
        <v>1235403</v>
      </c>
      <c r="J60" s="40">
        <v>1237780</v>
      </c>
      <c r="K60" s="40">
        <v>1242576</v>
      </c>
      <c r="L60" s="40">
        <v>1248567</v>
      </c>
      <c r="M60" s="40">
        <v>1255797</v>
      </c>
      <c r="N60" s="40">
        <v>1264011</v>
      </c>
      <c r="O60" s="40">
        <v>1269944</v>
      </c>
      <c r="P60" s="40">
        <v>1283724</v>
      </c>
      <c r="Q60" s="40">
        <v>1289695</v>
      </c>
      <c r="R60" s="40">
        <v>1235403</v>
      </c>
      <c r="S60" s="40"/>
    </row>
    <row r="61" spans="2:19">
      <c r="B61" t="str">
        <v>NES</v>
      </c>
      <c r="C61" t="str">
        <v>PR19QA_CA005_OUT_1</v>
      </c>
      <c r="D61" s="43" t="str">
        <f t="shared" si="0"/>
        <v>NESPR19QA_CA005_OUT_1</v>
      </c>
      <c r="E61" t="str">
        <v>Date &amp; Time for Model PR19CA001_OUT</v>
      </c>
      <c r="F61" t="str">
        <v>Text</v>
      </c>
      <c r="G61" s="44" t="s">
        <v>2036</v>
      </c>
      <c r="H61" s="40" t="str">
        <v>[…]08/11/2022 13:23:57</v>
      </c>
      <c r="I61" s="40" t="str">
        <v>[…]08/11/2022 13:23:57</v>
      </c>
      <c r="J61" s="40" t="str">
        <v>[…]08/11/2022 13:23:57</v>
      </c>
      <c r="K61" s="40" t="str">
        <v>[…]08/11/2022 13:23:57</v>
      </c>
      <c r="L61" s="40" t="str">
        <v>[…]08/11/2022 13:23:57</v>
      </c>
      <c r="M61" s="40" t="str">
        <v>[…]08/11/2022 13:23:57</v>
      </c>
      <c r="N61" s="40" t="str">
        <v>[…]08/11/2022 13:23:57</v>
      </c>
      <c r="O61" s="40" t="str">
        <v>[…]08/11/2022 13:23:57</v>
      </c>
      <c r="P61" s="40" t="str">
        <v>[…]08/11/2022 13:23:57</v>
      </c>
      <c r="Q61" s="40" t="str">
        <v>[…]08/11/2022 13:23:57</v>
      </c>
      <c r="R61" s="40" t="str">
        <v>[…]08/11/2022 13:23:57</v>
      </c>
      <c r="S61" s="40"/>
    </row>
    <row r="62" spans="2:19">
      <c r="B62" t="str">
        <v>NES</v>
      </c>
      <c r="C62" t="str">
        <v>PR19QA_CA005_OUT_2</v>
      </c>
      <c r="D62" s="43" t="str">
        <f t="shared" si="0"/>
        <v>NESPR19QA_CA005_OUT_2</v>
      </c>
      <c r="E62" t="str">
        <v>Name &amp; Path of Model PR19CA001_OUT</v>
      </c>
      <c r="F62" t="str">
        <v>Text</v>
      </c>
      <c r="G62" s="44" t="s">
        <v>2036</v>
      </c>
      <c r="H62" s="40" t="str">
        <v>O:\OFWSHARE\Cost assessment\PR24\Base model testing\6. Updated models with Oct22 dataset\JK Use\FM1 Dev\[FM_WWW1_MUT JK v2.0.xlsx]F_Outputs_prep</v>
      </c>
      <c r="I62" s="40" t="str">
        <v>O:\OFWSHARE\Cost assessment\PR24\Base model testing\6. Updated models with Oct22 dataset\JK Use\FM1 Dev\[FM_WWW1_MUT JK v2.0.xlsx]F_Outputs_prep</v>
      </c>
      <c r="J62" s="40" t="str">
        <v>O:\OFWSHARE\Cost assessment\PR24\Base model testing\6. Updated models with Oct22 dataset\JK Use\FM1 Dev\[FM_WWW1_MUT JK v2.0.xlsx]F_Outputs_prep</v>
      </c>
      <c r="K62" s="40" t="str">
        <v>O:\OFWSHARE\Cost assessment\PR24\Base model testing\6. Updated models with Oct22 dataset\JK Use\FM1 Dev\[FM_WWW1_MUT JK v2.0.xlsx]F_Outputs_prep</v>
      </c>
      <c r="L62" s="40" t="str">
        <v>O:\OFWSHARE\Cost assessment\PR24\Base model testing\6. Updated models with Oct22 dataset\JK Use\FM1 Dev\[FM_WWW1_MUT JK v2.0.xlsx]F_Outputs_prep</v>
      </c>
      <c r="M62" s="40" t="str">
        <v>O:\OFWSHARE\Cost assessment\PR24\Base model testing\6. Updated models with Oct22 dataset\JK Use\FM1 Dev\[FM_WWW1_MUT JK v2.0.xlsx]F_Outputs_prep</v>
      </c>
      <c r="N62" s="40" t="str">
        <v>O:\OFWSHARE\Cost assessment\PR24\Base model testing\6. Updated models with Oct22 dataset\JK Use\FM1 Dev\[FM_WWW1_MUT JK v2.0.xlsx]F_Outputs_prep</v>
      </c>
      <c r="O62" s="40" t="str">
        <v>O:\OFWSHARE\Cost assessment\PR24\Base model testing\6. Updated models with Oct22 dataset\JK Use\FM1 Dev\[FM_WWW1_MUT JK v2.0.xlsx]F_Outputs_prep</v>
      </c>
      <c r="P62" s="40" t="str">
        <v>O:\OFWSHARE\Cost assessment\PR24\Base model testing\6. Updated models with Oct22 dataset\JK Use\FM1 Dev\[FM_WWW1_MUT JK v2.0.xlsx]F_Outputs_prep</v>
      </c>
      <c r="Q62" s="40" t="str">
        <v>O:\OFWSHARE\Cost assessment\PR24\Base model testing\6. Updated models with Oct22 dataset\JK Use\FM1 Dev\[FM_WWW1_MUT JK v2.0.xlsx]F_Outputs_prep</v>
      </c>
      <c r="R62" s="40" t="str">
        <v>O:\OFWSHARE\Cost assessment\PR24\Base model testing\6. Updated models with Oct22 dataset\JK Use\FM1 Dev\[FM_WWW1_MUT JK v2.0.xlsx]F_Outputs_prep</v>
      </c>
      <c r="S62" s="40"/>
    </row>
    <row r="63" spans="2:19">
      <c r="B63" t="str">
        <v>NWT</v>
      </c>
      <c r="C63" t="str">
        <v>C_BAND6_PR19CA005</v>
      </c>
      <c r="D63" s="43" t="str">
        <f t="shared" si="0"/>
        <v>NWTC_BAND6_PR19CA005</v>
      </c>
      <c r="E63" t="str">
        <v>Percent of loead treated in band 6</v>
      </c>
      <c r="F63" t="str">
        <v>%</v>
      </c>
      <c r="G63" s="44" t="s">
        <v>2036</v>
      </c>
      <c r="H63" s="40">
        <v>89.588213688066858</v>
      </c>
      <c r="I63" s="40">
        <v>89.829506871112514</v>
      </c>
      <c r="J63" s="40">
        <v>89.458539635967725</v>
      </c>
      <c r="K63" s="40">
        <v>89.832921140475435</v>
      </c>
      <c r="L63" s="40">
        <v>89.655302762258785</v>
      </c>
      <c r="M63" s="40">
        <v>89.565314013525011</v>
      </c>
      <c r="N63" s="40">
        <v>89.490361027472048</v>
      </c>
      <c r="O63" s="40">
        <v>89.558952241014268</v>
      </c>
      <c r="P63" s="40">
        <v>89.336639338562023</v>
      </c>
      <c r="Q63" s="40">
        <v>89.467884798168029</v>
      </c>
      <c r="R63" s="40">
        <v>89.829506871112514</v>
      </c>
      <c r="S63" s="40"/>
    </row>
    <row r="64" spans="2:19">
      <c r="B64" t="str">
        <v>NWT</v>
      </c>
      <c r="C64" t="str">
        <v>C_BANDS13LT_PR19CA005</v>
      </c>
      <c r="D64" s="43" t="str">
        <f t="shared" si="0"/>
        <v>NWTC_BANDS13LT_PR19CA005</v>
      </c>
      <c r="E64" t="str">
        <v>Load treated in bands 1-3</v>
      </c>
      <c r="F64" t="str">
        <v>kg BOD5/day</v>
      </c>
      <c r="G64" s="44" t="s">
        <v>2036</v>
      </c>
      <c r="H64" s="40">
        <v>7416.6875237245204</v>
      </c>
      <c r="I64" s="40">
        <v>7596.5046346888093</v>
      </c>
      <c r="J64" s="40">
        <v>7769.75643942853</v>
      </c>
      <c r="K64" s="40">
        <v>7626.7742743503295</v>
      </c>
      <c r="L64" s="40">
        <v>7650.3680077444897</v>
      </c>
      <c r="M64" s="40">
        <v>7644.6614592895103</v>
      </c>
      <c r="N64" s="40">
        <v>7579.2442572498612</v>
      </c>
      <c r="O64" s="40">
        <v>7511.6720873145596</v>
      </c>
      <c r="P64" s="40">
        <v>7680.7920368691202</v>
      </c>
      <c r="Q64" s="40">
        <v>8062.2544232541404</v>
      </c>
      <c r="R64" s="40">
        <v>7596.5046346888093</v>
      </c>
      <c r="S64" s="40"/>
    </row>
    <row r="65" spans="2:19">
      <c r="B65" t="str">
        <v>NWT</v>
      </c>
      <c r="C65" t="str">
        <v>C_BANDS13_PR19CA005</v>
      </c>
      <c r="D65" s="43" t="str">
        <f t="shared" si="0"/>
        <v>NWTC_BANDS13_PR19CA005</v>
      </c>
      <c r="E65" t="str">
        <v>Percent of load treated in bands 1-3</v>
      </c>
      <c r="F65" t="str">
        <v>%</v>
      </c>
      <c r="G65" s="44" t="s">
        <v>2036</v>
      </c>
      <c r="H65" s="40">
        <v>1.4242900895953732</v>
      </c>
      <c r="I65" s="40">
        <v>1.407857784037186</v>
      </c>
      <c r="J65" s="40">
        <v>1.4735636019048213</v>
      </c>
      <c r="K65" s="40">
        <v>1.4432281176858428</v>
      </c>
      <c r="L65" s="40">
        <v>1.4555159160468507</v>
      </c>
      <c r="M65" s="40">
        <v>1.4217100889986023</v>
      </c>
      <c r="N65" s="40">
        <v>1.3858741204247618</v>
      </c>
      <c r="O65" s="40">
        <v>1.3650600194058939</v>
      </c>
      <c r="P65" s="40">
        <v>1.4065877989664419</v>
      </c>
      <c r="Q65" s="40">
        <v>1.4731013713069026</v>
      </c>
      <c r="R65" s="40">
        <v>1.407857784037186</v>
      </c>
      <c r="S65" s="40"/>
    </row>
    <row r="66" spans="2:19">
      <c r="B66" t="str">
        <v>NWT</v>
      </c>
      <c r="C66" t="str">
        <v>C_BN4006_PR19CA005</v>
      </c>
      <c r="D66" s="43" t="str">
        <f t="shared" si="0"/>
        <v>NWTC_BN4006_PR19CA005</v>
      </c>
      <c r="E66" t="str">
        <v>WAD - MSOA - wastewater - population</v>
      </c>
      <c r="F66" t="str">
        <v>nr</v>
      </c>
      <c r="G66" s="44" t="s">
        <v>2036</v>
      </c>
      <c r="H66" s="40">
        <v>2974.0203131968801</v>
      </c>
      <c r="I66" s="40">
        <v>2994.8494296741401</v>
      </c>
      <c r="J66" s="40">
        <v>3005.3718522479999</v>
      </c>
      <c r="K66" s="40">
        <v>3023.37946038162</v>
      </c>
      <c r="L66" s="40">
        <v>3060.60175772814</v>
      </c>
      <c r="M66" s="40">
        <v>3105.6686641208398</v>
      </c>
      <c r="N66" s="40">
        <v>3131.67619874313</v>
      </c>
      <c r="O66" s="40">
        <v>3155.0543177681402</v>
      </c>
      <c r="P66" s="40">
        <v>3185.7124130738398</v>
      </c>
      <c r="Q66" s="40">
        <v>3210.9032037472598</v>
      </c>
      <c r="R66" s="40">
        <v>2994.8494296741401</v>
      </c>
      <c r="S66" s="40"/>
    </row>
    <row r="67" spans="2:19">
      <c r="B67" t="str">
        <v>NWT</v>
      </c>
      <c r="C67" t="str">
        <v>C_BN4008_PR19CA005</v>
      </c>
      <c r="D67" s="43" t="str">
        <f t="shared" si="0"/>
        <v>NWTC_BN4008_PR19CA005</v>
      </c>
      <c r="E67" t="str">
        <v>WAD - LAD - wastewater</v>
      </c>
      <c r="F67" t="str">
        <v>nr</v>
      </c>
      <c r="G67" s="44" t="s">
        <v>2036</v>
      </c>
      <c r="H67" s="40">
        <v>1738.8411526283701</v>
      </c>
      <c r="I67" s="40">
        <v>1749.65594166497</v>
      </c>
      <c r="J67" s="40">
        <v>1755.68791280306</v>
      </c>
      <c r="K67" s="40">
        <v>1764.82642503386</v>
      </c>
      <c r="L67" s="40">
        <v>1780.3919525701699</v>
      </c>
      <c r="M67" s="40">
        <v>1797.9633151442799</v>
      </c>
      <c r="N67" s="40">
        <v>1808.1079633804</v>
      </c>
      <c r="O67" s="40">
        <v>1816.0089640277799</v>
      </c>
      <c r="P67" s="40">
        <v>1826.03566301314</v>
      </c>
      <c r="Q67" s="40">
        <v>1832.75091205837</v>
      </c>
      <c r="R67" s="40">
        <v>1749.65594166497</v>
      </c>
      <c r="S67" s="40"/>
    </row>
    <row r="68" spans="2:19">
      <c r="B68" t="str">
        <v>NWT</v>
      </c>
      <c r="C68" t="str">
        <v>C_MP05611_PR19CA005</v>
      </c>
      <c r="D68" s="43" t="str">
        <f t="shared" ref="D68:D131" si="1">B68&amp;C68</f>
        <v>NWTC_MP05611_PR19CA005</v>
      </c>
      <c r="E68" t="str">
        <v xml:space="preserve">Total sewage sludge produced </v>
      </c>
      <c r="F68" t="str">
        <v>000s</v>
      </c>
      <c r="G68" s="44" t="s">
        <v>2036</v>
      </c>
      <c r="H68" s="40">
        <v>187.339</v>
      </c>
      <c r="I68" s="40">
        <v>188.71299999999999</v>
      </c>
      <c r="J68" s="40">
        <v>189.91499999999999</v>
      </c>
      <c r="K68" s="40">
        <v>191.488</v>
      </c>
      <c r="L68" s="40">
        <v>192.86</v>
      </c>
      <c r="M68" s="40">
        <v>194.33600000000001</v>
      </c>
      <c r="N68" s="40">
        <v>195.66399999999999</v>
      </c>
      <c r="O68" s="40">
        <v>197.28700000000001</v>
      </c>
      <c r="P68" s="40">
        <v>198.77600000000001</v>
      </c>
      <c r="Q68" s="40">
        <v>200.399</v>
      </c>
      <c r="R68" s="40">
        <v>188.71299999999999</v>
      </c>
      <c r="S68" s="40"/>
    </row>
    <row r="69" spans="2:19">
      <c r="B69" t="str">
        <v>NWT</v>
      </c>
      <c r="C69" t="str">
        <v>C_NH3_PR19CA005</v>
      </c>
      <c r="D69" s="43" t="str">
        <f t="shared" si="1"/>
        <v>NWTC_NH3_PR19CA005</v>
      </c>
      <c r="E69" t="str">
        <v>Load  - Ammonia &lt;=3mg/l</v>
      </c>
      <c r="F69" t="str">
        <v>kg BOD5/day</v>
      </c>
      <c r="G69" s="44" t="s">
        <v>2036</v>
      </c>
      <c r="H69" s="40">
        <v>209281.02473595264</v>
      </c>
      <c r="I69" s="40">
        <v>214694.7223153518</v>
      </c>
      <c r="J69" s="40">
        <v>224886.87408537141</v>
      </c>
      <c r="K69" s="40">
        <v>235640.05222034967</v>
      </c>
      <c r="L69" s="40">
        <v>230259.14805428681</v>
      </c>
      <c r="M69" s="40">
        <v>239497.87594630299</v>
      </c>
      <c r="N69" s="40">
        <v>248578.82304195521</v>
      </c>
      <c r="O69" s="40">
        <v>256090.84120453559</v>
      </c>
      <c r="P69" s="40">
        <v>251459.89929690133</v>
      </c>
      <c r="Q69" s="40">
        <v>252303.29430792591</v>
      </c>
      <c r="R69" s="40">
        <v>214694.7223153518</v>
      </c>
      <c r="S69" s="40"/>
    </row>
    <row r="70" spans="2:19">
      <c r="B70" t="str">
        <v>NWT</v>
      </c>
      <c r="C70" t="str">
        <v>C_PCPL_PR19CA005</v>
      </c>
      <c r="D70" s="43" t="str">
        <f t="shared" si="1"/>
        <v>NWTC_PCPL_PR19CA005</v>
      </c>
      <c r="E70" t="str">
        <v>Pumping capacity per sewer length</v>
      </c>
      <c r="F70" t="str">
        <v>kwh</v>
      </c>
      <c r="G70" s="44" t="s">
        <v>2036</v>
      </c>
      <c r="H70" s="40">
        <v>1.2316249190525543</v>
      </c>
      <c r="I70" s="40">
        <v>1.2317337887922757</v>
      </c>
      <c r="J70" s="40">
        <v>1.2304929128884048</v>
      </c>
      <c r="K70" s="40">
        <v>1.2319206791970043</v>
      </c>
      <c r="L70" s="40">
        <v>1.23236295466515</v>
      </c>
      <c r="M70" s="40">
        <v>1.2677968731815183</v>
      </c>
      <c r="N70" s="40">
        <v>1.2684932569596192</v>
      </c>
      <c r="O70" s="40">
        <v>1.2526054274429863</v>
      </c>
      <c r="P70" s="40">
        <v>1.3548534740321658</v>
      </c>
      <c r="Q70" s="40">
        <v>1.3418428602120642</v>
      </c>
      <c r="R70" s="40">
        <v>1.2317337887922757</v>
      </c>
      <c r="S70" s="40"/>
    </row>
    <row r="71" spans="2:19">
      <c r="B71" t="str">
        <v>NWT</v>
      </c>
      <c r="C71" t="str">
        <v>C_PCTNH3_PR19CA005</v>
      </c>
      <c r="D71" s="43" t="str">
        <f t="shared" si="1"/>
        <v>NWTC_PCTNH3_PR19CA005</v>
      </c>
      <c r="E71" t="str">
        <v>Percent of load with ammonia consent below 3mg</v>
      </c>
      <c r="F71" t="str">
        <v>%</v>
      </c>
      <c r="G71" s="44" t="s">
        <v>2036</v>
      </c>
      <c r="H71" s="40">
        <v>40.190029378788353</v>
      </c>
      <c r="I71" s="40">
        <v>39.789304494481122</v>
      </c>
      <c r="J71" s="40">
        <v>42.650643528116753</v>
      </c>
      <c r="K71" s="40">
        <v>44.590587945037626</v>
      </c>
      <c r="L71" s="40">
        <v>43.807808260874971</v>
      </c>
      <c r="M71" s="40">
        <v>44.540434961032297</v>
      </c>
      <c r="N71" s="40">
        <v>45.452943070143789</v>
      </c>
      <c r="O71" s="40">
        <v>46.538156165614851</v>
      </c>
      <c r="P71" s="40">
        <v>46.049993878564706</v>
      </c>
      <c r="Q71" s="40">
        <v>46.099801534201575</v>
      </c>
      <c r="R71" s="40">
        <v>39.789304494481122</v>
      </c>
      <c r="S71" s="40"/>
    </row>
    <row r="72" spans="2:19">
      <c r="B72" t="str">
        <v>NWT</v>
      </c>
      <c r="C72" t="str">
        <v>C_PROPDENS_PR19CA005</v>
      </c>
      <c r="D72" s="43" t="str">
        <f t="shared" si="1"/>
        <v>NWTC_PROPDENS_PR19CA005</v>
      </c>
      <c r="E72" t="str">
        <v>Number of properties per sewer length</v>
      </c>
      <c r="F72" t="str">
        <v>nr</v>
      </c>
      <c r="G72" s="44" t="s">
        <v>2036</v>
      </c>
      <c r="H72" s="40">
        <v>41.945643336719755</v>
      </c>
      <c r="I72" s="40">
        <v>42.010930534230688</v>
      </c>
      <c r="J72" s="40">
        <v>42.002504465978014</v>
      </c>
      <c r="K72" s="40">
        <v>42.106909257284713</v>
      </c>
      <c r="L72" s="40">
        <v>42.340196186954749</v>
      </c>
      <c r="M72" s="40">
        <v>42.540391304910059</v>
      </c>
      <c r="N72" s="40">
        <v>42.871836977462856</v>
      </c>
      <c r="O72" s="40">
        <v>42.579092878073638</v>
      </c>
      <c r="P72" s="40">
        <v>42.932515415421776</v>
      </c>
      <c r="Q72" s="40">
        <v>43.03493118657348</v>
      </c>
      <c r="R72" s="40">
        <v>42.010930534230688</v>
      </c>
      <c r="S72" s="40"/>
    </row>
    <row r="73" spans="2:19">
      <c r="B73" t="str">
        <v>NWT</v>
      </c>
      <c r="C73" t="str">
        <v>C_REALBOTEXBR_PR19CA005</v>
      </c>
      <c r="D73" s="43" t="str">
        <f t="shared" si="1"/>
        <v>NWTC_REALBOTEXBR_PR19CA005</v>
      </c>
      <c r="E73" t="str">
        <v>Bioresources Botex</v>
      </c>
      <c r="F73" t="str">
        <v>£m</v>
      </c>
      <c r="G73" s="44" t="s">
        <v>2036</v>
      </c>
      <c r="H73" s="40">
        <v>64.591469100447995</v>
      </c>
      <c r="I73" s="40">
        <v>62.409070719252632</v>
      </c>
      <c r="J73" s="40">
        <v>51.667736927376019</v>
      </c>
      <c r="K73" s="40">
        <v>65.655864859228615</v>
      </c>
      <c r="L73" s="40">
        <v>66.381992311874725</v>
      </c>
      <c r="M73" s="40">
        <v>62.807727150606873</v>
      </c>
      <c r="N73" s="40">
        <v>60.788076796703152</v>
      </c>
      <c r="O73" s="40">
        <v>80.037794985381552</v>
      </c>
      <c r="P73" s="40">
        <v>70.935768745131739</v>
      </c>
      <c r="Q73" s="40">
        <v>71.193279174327799</v>
      </c>
      <c r="R73" s="40">
        <v>62.409070719252632</v>
      </c>
      <c r="S73" s="40"/>
    </row>
    <row r="74" spans="2:19">
      <c r="B74" t="str">
        <v>NWT</v>
      </c>
      <c r="C74" t="str">
        <v>C_REALBOTEXSBRPSF_PR19CA005</v>
      </c>
      <c r="D74" s="43" t="str">
        <f t="shared" si="1"/>
        <v>NWTC_REALBOTEXSBRPSF_PR19CA005</v>
      </c>
      <c r="E74" t="str">
        <v>Bioresources plus Botex - sewer flood</v>
      </c>
      <c r="F74" t="str">
        <v>£m</v>
      </c>
      <c r="G74" s="44" t="s">
        <v>2036</v>
      </c>
      <c r="H74" s="40">
        <v>254.3929199274888</v>
      </c>
      <c r="I74" s="40">
        <v>277.54537525186424</v>
      </c>
      <c r="J74" s="40">
        <v>293.94510463827942</v>
      </c>
      <c r="K74" s="40">
        <v>317.69952696289323</v>
      </c>
      <c r="L74" s="40">
        <v>340.21808564313443</v>
      </c>
      <c r="M74" s="40">
        <v>348.65018000114486</v>
      </c>
      <c r="N74" s="40">
        <v>309.98188039298435</v>
      </c>
      <c r="O74" s="40">
        <v>266.67087329931849</v>
      </c>
      <c r="P74" s="40">
        <v>249.10683860103416</v>
      </c>
      <c r="Q74" s="40">
        <v>285.03619181740311</v>
      </c>
      <c r="R74" s="40">
        <v>277.54537525186424</v>
      </c>
      <c r="S74" s="40"/>
    </row>
    <row r="75" spans="2:19">
      <c r="B75" t="str">
        <v>NWT</v>
      </c>
      <c r="C75" t="str">
        <v>C_REALBOTEXSBRP_PR19CA005</v>
      </c>
      <c r="D75" s="43" t="str">
        <f t="shared" si="1"/>
        <v>NWTC_REALBOTEXSBRP_PR19CA005</v>
      </c>
      <c r="E75" t="str">
        <v>Bioresources plus Botex</v>
      </c>
      <c r="F75" t="str">
        <v>£m</v>
      </c>
      <c r="G75" s="44" t="s">
        <v>2036</v>
      </c>
      <c r="H75" s="40">
        <v>254.3929199274888</v>
      </c>
      <c r="I75" s="40">
        <v>277.54537525186424</v>
      </c>
      <c r="J75" s="40">
        <v>293.94510463827942</v>
      </c>
      <c r="K75" s="40">
        <v>317.69952696289323</v>
      </c>
      <c r="L75" s="40">
        <v>340.21808564313443</v>
      </c>
      <c r="M75" s="40">
        <v>348.65018000114486</v>
      </c>
      <c r="N75" s="40">
        <v>309.98188039298435</v>
      </c>
      <c r="O75" s="40">
        <v>266.67087329931849</v>
      </c>
      <c r="P75" s="40">
        <v>249.10683860103416</v>
      </c>
      <c r="Q75" s="40">
        <v>285.03619181740311</v>
      </c>
      <c r="R75" s="40">
        <v>277.54537525186424</v>
      </c>
      <c r="S75" s="40"/>
    </row>
    <row r="76" spans="2:19">
      <c r="B76" t="str">
        <v>NWT</v>
      </c>
      <c r="C76" t="str">
        <v>C_REALBOTEXSNPWWSF_PR19CA005</v>
      </c>
      <c r="D76" s="43" t="str">
        <f t="shared" si="1"/>
        <v>NWTC_REALBOTEXSNPWWSF_PR19CA005</v>
      </c>
      <c r="E76" t="str">
        <v>Wastewater network plus Botex - sewer flood</v>
      </c>
      <c r="F76" t="str">
        <v>£m</v>
      </c>
      <c r="G76" s="44" t="s">
        <v>2036</v>
      </c>
      <c r="H76" s="40">
        <v>373.8024390626241</v>
      </c>
      <c r="I76" s="40">
        <v>409.47068473050246</v>
      </c>
      <c r="J76" s="40">
        <v>434.76885708904501</v>
      </c>
      <c r="K76" s="40">
        <v>429.57582628733945</v>
      </c>
      <c r="L76" s="40">
        <v>431.051614227046</v>
      </c>
      <c r="M76" s="40">
        <v>456.34270953909032</v>
      </c>
      <c r="N76" s="40">
        <v>419.87511065463917</v>
      </c>
      <c r="O76" s="40">
        <v>359.98875461645412</v>
      </c>
      <c r="P76" s="40">
        <v>367.78636012293725</v>
      </c>
      <c r="Q76" s="40">
        <v>395.41277560782027</v>
      </c>
      <c r="R76" s="40">
        <v>409.47068473050246</v>
      </c>
      <c r="S76" s="40"/>
    </row>
    <row r="77" spans="2:19">
      <c r="B77" t="str">
        <v>NWT</v>
      </c>
      <c r="C77" t="str">
        <v>C_REALBOTEXSNPWW_PR19CA005</v>
      </c>
      <c r="D77" s="43" t="str">
        <f t="shared" si="1"/>
        <v>NWTC_REALBOTEXSNPWW_PR19CA005</v>
      </c>
      <c r="E77" t="str">
        <v>Wastewater network plus Botex</v>
      </c>
      <c r="F77" t="str">
        <v>£m</v>
      </c>
      <c r="G77" s="44" t="s">
        <v>2036</v>
      </c>
      <c r="H77" s="40">
        <v>348.71436456004017</v>
      </c>
      <c r="I77" s="40">
        <v>379.76296226463126</v>
      </c>
      <c r="J77" s="40">
        <v>401.50931197647895</v>
      </c>
      <c r="K77" s="40">
        <v>406.91968258080158</v>
      </c>
      <c r="L77" s="40">
        <v>416.69335219414529</v>
      </c>
      <c r="M77" s="40">
        <v>443.13857889440578</v>
      </c>
      <c r="N77" s="40">
        <v>412.81881641250931</v>
      </c>
      <c r="O77" s="40">
        <v>349.98982104168437</v>
      </c>
      <c r="P77" s="40">
        <v>323.30960993313033</v>
      </c>
      <c r="Q77" s="40">
        <v>327.41674238000724</v>
      </c>
      <c r="R77" s="40">
        <v>379.76296226463126</v>
      </c>
      <c r="S77" s="40"/>
    </row>
    <row r="78" spans="2:19">
      <c r="B78" t="str">
        <v>NWT</v>
      </c>
      <c r="C78" t="str">
        <v>C_REALBOTEXSWCSF_PR19CA005</v>
      </c>
      <c r="D78" s="43" t="str">
        <f t="shared" si="1"/>
        <v>NWTC_REALBOTEXSWCSF_PR19CA005</v>
      </c>
      <c r="E78" t="str">
        <v>Sewage collection Botex - sewer flood</v>
      </c>
      <c r="F78" t="str">
        <v>£m</v>
      </c>
      <c r="G78" s="44" t="s">
        <v>2036</v>
      </c>
      <c r="H78" s="40">
        <v>184.00098823558329</v>
      </c>
      <c r="I78" s="40">
        <v>194.33438019789079</v>
      </c>
      <c r="J78" s="40">
        <v>192.49148937814164</v>
      </c>
      <c r="K78" s="40">
        <v>177.53216418367484</v>
      </c>
      <c r="L78" s="40">
        <v>157.21552089578634</v>
      </c>
      <c r="M78" s="40">
        <v>170.50025668855233</v>
      </c>
      <c r="N78" s="40">
        <v>170.68130705835804</v>
      </c>
      <c r="O78" s="40">
        <v>173.3556763025172</v>
      </c>
      <c r="P78" s="40">
        <v>189.61529026703485</v>
      </c>
      <c r="Q78" s="40">
        <v>181.56986296474491</v>
      </c>
      <c r="R78" s="40">
        <v>194.33438019789079</v>
      </c>
      <c r="S78" s="40"/>
    </row>
    <row r="79" spans="2:19">
      <c r="B79" t="str">
        <v>NWT</v>
      </c>
      <c r="C79" t="str">
        <v>C_REALBOTEXSWC_PR19CA005</v>
      </c>
      <c r="D79" s="43" t="str">
        <f t="shared" si="1"/>
        <v>NWTC_REALBOTEXSWC_PR19CA005</v>
      </c>
      <c r="E79" t="str">
        <v>Sewage collection Botex</v>
      </c>
      <c r="F79" t="str">
        <v>£m</v>
      </c>
      <c r="G79" s="44" t="s">
        <v>2036</v>
      </c>
      <c r="H79" s="40">
        <v>158.91291373299933</v>
      </c>
      <c r="I79" s="40">
        <v>164.62665773201959</v>
      </c>
      <c r="J79" s="40">
        <v>159.23194426557552</v>
      </c>
      <c r="K79" s="40">
        <v>154.87602047713693</v>
      </c>
      <c r="L79" s="40">
        <v>142.85725886288563</v>
      </c>
      <c r="M79" s="40">
        <v>157.29612604386779</v>
      </c>
      <c r="N79" s="40">
        <v>163.62501281622804</v>
      </c>
      <c r="O79" s="40">
        <v>163.35674272774742</v>
      </c>
      <c r="P79" s="40">
        <v>145.1385400772279</v>
      </c>
      <c r="Q79" s="40">
        <v>113.57382973693196</v>
      </c>
      <c r="R79" s="40">
        <v>164.62665773201959</v>
      </c>
      <c r="S79" s="40"/>
    </row>
    <row r="80" spans="2:19">
      <c r="B80" t="str">
        <v>NWT</v>
      </c>
      <c r="C80" t="str">
        <v>C_REALBOTEXSWTSF_PR19CA005</v>
      </c>
      <c r="D80" s="43" t="str">
        <f t="shared" si="1"/>
        <v>NWTC_REALBOTEXSWTSF_PR19CA005</v>
      </c>
      <c r="E80" t="str">
        <v>Sewage treatment Botex - sewer flood</v>
      </c>
      <c r="F80" t="str">
        <v>£m</v>
      </c>
      <c r="G80" s="44" t="s">
        <v>2036</v>
      </c>
      <c r="H80" s="40">
        <v>189.80145082704081</v>
      </c>
      <c r="I80" s="40">
        <v>215.13630453261163</v>
      </c>
      <c r="J80" s="40">
        <v>242.27736771090343</v>
      </c>
      <c r="K80" s="40">
        <v>252.04366210366464</v>
      </c>
      <c r="L80" s="40">
        <v>273.83609333125969</v>
      </c>
      <c r="M80" s="40">
        <v>285.842452850538</v>
      </c>
      <c r="N80" s="40">
        <v>249.19380359628121</v>
      </c>
      <c r="O80" s="40">
        <v>186.63307831393695</v>
      </c>
      <c r="P80" s="40">
        <v>178.17106985590243</v>
      </c>
      <c r="Q80" s="40">
        <v>213.84291264307527</v>
      </c>
      <c r="R80" s="40">
        <v>215.13630453261163</v>
      </c>
      <c r="S80" s="40"/>
    </row>
    <row r="81" spans="2:19">
      <c r="B81" t="str">
        <v>NWT</v>
      </c>
      <c r="C81" t="str">
        <v>C_REALBOTEXSWT_PR19CA005</v>
      </c>
      <c r="D81" s="43" t="str">
        <f t="shared" si="1"/>
        <v>NWTC_REALBOTEXSWT_PR19CA005</v>
      </c>
      <c r="E81" t="str">
        <v>Sewage treatment Botex</v>
      </c>
      <c r="F81" t="str">
        <v>£m</v>
      </c>
      <c r="G81" s="44" t="s">
        <v>2036</v>
      </c>
      <c r="H81" s="40">
        <v>189.80145082704081</v>
      </c>
      <c r="I81" s="40">
        <v>215.13630453261163</v>
      </c>
      <c r="J81" s="40">
        <v>242.27736771090343</v>
      </c>
      <c r="K81" s="40">
        <v>252.04366210366464</v>
      </c>
      <c r="L81" s="40">
        <v>273.83609333125969</v>
      </c>
      <c r="M81" s="40">
        <v>285.842452850538</v>
      </c>
      <c r="N81" s="40">
        <v>249.19380359628121</v>
      </c>
      <c r="O81" s="40">
        <v>186.63307831393695</v>
      </c>
      <c r="P81" s="40">
        <v>178.17106985590243</v>
      </c>
      <c r="Q81" s="40">
        <v>213.84291264307527</v>
      </c>
      <c r="R81" s="40">
        <v>215.13630453261163</v>
      </c>
      <c r="S81" s="40"/>
    </row>
    <row r="82" spans="2:19">
      <c r="B82" t="str">
        <v>NWT</v>
      </c>
      <c r="C82" t="str">
        <v>C_REALBOTEXWWWSF_PR19CA005</v>
      </c>
      <c r="D82" s="43" t="str">
        <f t="shared" si="1"/>
        <v>NWTC_REALBOTEXWWWSF_PR19CA005</v>
      </c>
      <c r="E82" t="str">
        <v>Wholesale wastewater Botex - sewer flood</v>
      </c>
      <c r="F82" t="str">
        <v>£m</v>
      </c>
      <c r="G82" s="44" t="s">
        <v>2036</v>
      </c>
      <c r="H82" s="40">
        <v>438.39390816307207</v>
      </c>
      <c r="I82" s="40">
        <v>471.87975544975507</v>
      </c>
      <c r="J82" s="40">
        <v>486.43659401642105</v>
      </c>
      <c r="K82" s="40">
        <v>495.2316911465681</v>
      </c>
      <c r="L82" s="40">
        <v>497.43360653892074</v>
      </c>
      <c r="M82" s="40">
        <v>519.15043668969724</v>
      </c>
      <c r="N82" s="40">
        <v>480.66318745134242</v>
      </c>
      <c r="O82" s="40">
        <v>440.02654960183565</v>
      </c>
      <c r="P82" s="40">
        <v>438.72212886806898</v>
      </c>
      <c r="Q82" s="40">
        <v>466.60605478214802</v>
      </c>
      <c r="R82" s="40">
        <v>471.87975544975507</v>
      </c>
      <c r="S82" s="40"/>
    </row>
    <row r="83" spans="2:19">
      <c r="B83" t="str">
        <v>NWT</v>
      </c>
      <c r="C83" t="str">
        <v>C_REALBOTEXWWW_PR19CA005</v>
      </c>
      <c r="D83" s="43" t="str">
        <f t="shared" si="1"/>
        <v>NWTC_REALBOTEXWWW_PR19CA005</v>
      </c>
      <c r="E83" t="str">
        <v>Wholesale wastewater Botex</v>
      </c>
      <c r="F83" t="str">
        <v>£m</v>
      </c>
      <c r="G83" s="44" t="s">
        <v>2036</v>
      </c>
      <c r="H83" s="40">
        <v>413.30583366048813</v>
      </c>
      <c r="I83" s="40">
        <v>442.17203298388387</v>
      </c>
      <c r="J83" s="40">
        <v>453.17704890385494</v>
      </c>
      <c r="K83" s="40">
        <v>472.57554744003016</v>
      </c>
      <c r="L83" s="40">
        <v>483.07534450601997</v>
      </c>
      <c r="M83" s="40">
        <v>505.94630604501265</v>
      </c>
      <c r="N83" s="40">
        <v>473.60689320921239</v>
      </c>
      <c r="O83" s="40">
        <v>430.0276160270659</v>
      </c>
      <c r="P83" s="40">
        <v>394.24537867826206</v>
      </c>
      <c r="Q83" s="40">
        <v>398.61002155433505</v>
      </c>
      <c r="R83" s="40">
        <v>442.17203298388387</v>
      </c>
      <c r="S83" s="40"/>
    </row>
    <row r="84" spans="2:19">
      <c r="B84" t="str">
        <v>NWT</v>
      </c>
      <c r="C84" t="str">
        <v>C_S4029_PR19CA005</v>
      </c>
      <c r="D84" s="43" t="str">
        <f t="shared" si="1"/>
        <v>NWTC_S4029_PR19CA005</v>
      </c>
      <c r="E84" t="str">
        <v>Total pumping station capacity - after overrides</v>
      </c>
      <c r="F84" t="str">
        <v>KW</v>
      </c>
      <c r="G84" s="44" t="s">
        <v>2036</v>
      </c>
      <c r="H84" s="40">
        <v>94389</v>
      </c>
      <c r="I84" s="40">
        <v>94530</v>
      </c>
      <c r="J84" s="40">
        <v>94745</v>
      </c>
      <c r="K84" s="40">
        <v>94982</v>
      </c>
      <c r="L84" s="40">
        <v>95129</v>
      </c>
      <c r="M84" s="40">
        <v>98040</v>
      </c>
      <c r="N84" s="40">
        <v>98104</v>
      </c>
      <c r="O84" s="40">
        <v>98317</v>
      </c>
      <c r="P84" s="40">
        <v>106566</v>
      </c>
      <c r="Q84" s="40">
        <v>106176</v>
      </c>
      <c r="R84" s="40">
        <v>94530</v>
      </c>
      <c r="S84" s="40"/>
    </row>
    <row r="85" spans="2:19">
      <c r="B85" t="str">
        <v>NWT</v>
      </c>
      <c r="C85" t="str">
        <v>C_SLENGTH_PR19CA005</v>
      </c>
      <c r="D85" s="43" t="str">
        <f t="shared" si="1"/>
        <v>NWTC_SLENGTH_PR19CA005</v>
      </c>
      <c r="E85" t="str">
        <v>Total length of sewers</v>
      </c>
      <c r="F85" t="str">
        <v>km</v>
      </c>
      <c r="G85" s="44" t="s">
        <v>2036</v>
      </c>
      <c r="H85" s="40">
        <v>76637.780333813105</v>
      </c>
      <c r="I85" s="40">
        <v>76745.4793074138</v>
      </c>
      <c r="J85" s="40">
        <v>76997.599098396895</v>
      </c>
      <c r="K85" s="40">
        <v>77100.743257196998</v>
      </c>
      <c r="L85" s="40">
        <v>77192.356066762703</v>
      </c>
      <c r="M85" s="40">
        <v>77331</v>
      </c>
      <c r="N85" s="40">
        <v>77339</v>
      </c>
      <c r="O85" s="40">
        <v>78490</v>
      </c>
      <c r="P85" s="40">
        <v>78655</v>
      </c>
      <c r="Q85" s="40">
        <v>79127</v>
      </c>
      <c r="R85" s="40">
        <v>76745.4793074138</v>
      </c>
      <c r="S85" s="40"/>
    </row>
    <row r="86" spans="2:19">
      <c r="B86" t="str">
        <v>NWT</v>
      </c>
      <c r="C86" t="str">
        <v>C_STWC115_PR19CA005</v>
      </c>
      <c r="D86" s="43" t="str">
        <f t="shared" si="1"/>
        <v>NWTC_STWC115_PR19CA005</v>
      </c>
      <c r="E86" t="str">
        <v>Total number of STWs - Total</v>
      </c>
      <c r="F86" t="str">
        <v>nr</v>
      </c>
      <c r="G86" s="44" t="s">
        <v>2036</v>
      </c>
      <c r="H86" s="40">
        <v>571</v>
      </c>
      <c r="I86" s="40">
        <v>570</v>
      </c>
      <c r="J86" s="40">
        <v>570</v>
      </c>
      <c r="K86" s="40">
        <v>567</v>
      </c>
      <c r="L86" s="40">
        <v>568</v>
      </c>
      <c r="M86" s="40">
        <v>567</v>
      </c>
      <c r="N86" s="40">
        <v>568</v>
      </c>
      <c r="O86" s="40">
        <v>569</v>
      </c>
      <c r="P86" s="40">
        <v>570</v>
      </c>
      <c r="Q86" s="40">
        <v>567</v>
      </c>
      <c r="R86" s="40">
        <v>570</v>
      </c>
      <c r="S86" s="40"/>
    </row>
    <row r="87" spans="2:19">
      <c r="B87" t="str">
        <v>NWT</v>
      </c>
      <c r="C87" t="str">
        <v>C_STWD108_21_PR19CA005</v>
      </c>
      <c r="D87" s="43" t="str">
        <f t="shared" si="1"/>
        <v>NWTC_STWD108_21_PR19CA005</v>
      </c>
      <c r="E87" t="str">
        <v>Load treated in band 6</v>
      </c>
      <c r="F87" t="str">
        <v>kg BOD5/day</v>
      </c>
      <c r="G87" s="44" t="s">
        <v>2036</v>
      </c>
      <c r="H87" s="40">
        <v>466511.55659014307</v>
      </c>
      <c r="I87" s="40">
        <v>484701.13459996507</v>
      </c>
      <c r="J87" s="40">
        <v>471693.969299961</v>
      </c>
      <c r="K87" s="40">
        <v>474724.26815139002</v>
      </c>
      <c r="L87" s="40">
        <v>471239.13412084797</v>
      </c>
      <c r="M87" s="40">
        <v>481600.65081245307</v>
      </c>
      <c r="N87" s="40">
        <v>489416.242716762</v>
      </c>
      <c r="O87" s="40">
        <v>492826.30225354899</v>
      </c>
      <c r="P87" s="40">
        <v>487830.300061238</v>
      </c>
      <c r="Q87" s="40">
        <v>489655.94900864799</v>
      </c>
      <c r="R87" s="40">
        <v>484701.13459996507</v>
      </c>
      <c r="S87" s="40"/>
    </row>
    <row r="88" spans="2:19">
      <c r="B88" t="str">
        <v>NWT</v>
      </c>
      <c r="C88" t="str">
        <v>C_STWD128_PR19CA005</v>
      </c>
      <c r="D88" s="43" t="str">
        <f t="shared" si="1"/>
        <v>NWTC_STWD128_PR19CA005</v>
      </c>
      <c r="E88" t="str">
        <v>Total load received by STWs  - Ammonia Total</v>
      </c>
      <c r="F88" t="str">
        <v xml:space="preserve">kg BOD5/day, </v>
      </c>
      <c r="G88" s="44" t="s">
        <v>2036</v>
      </c>
      <c r="H88" s="40">
        <v>520728.71797005401</v>
      </c>
      <c r="I88" s="40">
        <v>539578.97742377105</v>
      </c>
      <c r="J88" s="40">
        <v>527276.62581953395</v>
      </c>
      <c r="K88" s="40">
        <v>528452.44496618805</v>
      </c>
      <c r="L88" s="40">
        <v>525612.11618507898</v>
      </c>
      <c r="M88" s="40">
        <v>537708.88442341401</v>
      </c>
      <c r="N88" s="40">
        <v>546892.69000325003</v>
      </c>
      <c r="O88" s="40">
        <v>550281.45140341995</v>
      </c>
      <c r="P88" s="40">
        <v>546058.48582740105</v>
      </c>
      <c r="Q88" s="40">
        <v>547298.00543878996</v>
      </c>
      <c r="R88" s="40">
        <v>539578.97742377105</v>
      </c>
      <c r="S88" s="40"/>
    </row>
    <row r="89" spans="2:19">
      <c r="B89" t="str">
        <v>NWT</v>
      </c>
      <c r="C89" t="str">
        <v>C_STWPP_PR19CA005</v>
      </c>
      <c r="D89" s="43" t="str">
        <f t="shared" si="1"/>
        <v>NWTC_STWPP_PR19CA005</v>
      </c>
      <c r="E89" t="str">
        <v>Number of sewage treatment works per property</v>
      </c>
      <c r="F89" t="str">
        <v>nr</v>
      </c>
      <c r="G89" s="44" t="s">
        <v>2036</v>
      </c>
      <c r="H89" s="40">
        <v>1.7762591608777521E-4</v>
      </c>
      <c r="I89" s="40">
        <v>1.7679083689990755E-4</v>
      </c>
      <c r="J89" s="40">
        <v>1.7624730527146415E-4</v>
      </c>
      <c r="K89" s="40">
        <v>1.7465102138504728E-4</v>
      </c>
      <c r="L89" s="40">
        <v>1.7378855531991093E-4</v>
      </c>
      <c r="M89" s="40">
        <v>1.7235661343269017E-4</v>
      </c>
      <c r="N89" s="40">
        <v>1.7130801815020517E-4</v>
      </c>
      <c r="O89" s="40">
        <v>1.7025564977964013E-4</v>
      </c>
      <c r="P89" s="40">
        <v>1.687960135711995E-4</v>
      </c>
      <c r="Q89" s="40">
        <v>1.6650882100301739E-4</v>
      </c>
      <c r="R89" s="40">
        <v>1.7679083689990755E-4</v>
      </c>
      <c r="S89" s="40"/>
    </row>
    <row r="90" spans="2:19">
      <c r="B90" t="str">
        <v>NWT</v>
      </c>
      <c r="C90" t="str">
        <v>C_TOTPROP_PR19CA005</v>
      </c>
      <c r="D90" s="43" t="str">
        <f t="shared" si="1"/>
        <v>NWTC_TOTPROP_PR19CA005</v>
      </c>
      <c r="E90" t="str">
        <v>Number of connected properties</v>
      </c>
      <c r="F90" t="str">
        <v>nr</v>
      </c>
      <c r="G90" s="44" t="s">
        <v>2036</v>
      </c>
      <c r="H90" s="40">
        <v>3214621</v>
      </c>
      <c r="I90" s="40">
        <v>3224149</v>
      </c>
      <c r="J90" s="40">
        <v>3234092</v>
      </c>
      <c r="K90" s="40">
        <v>3246474</v>
      </c>
      <c r="L90" s="40">
        <v>3268339.5</v>
      </c>
      <c r="M90" s="40">
        <v>3289691</v>
      </c>
      <c r="N90" s="40">
        <v>3315665</v>
      </c>
      <c r="O90" s="40">
        <v>3342033</v>
      </c>
      <c r="P90" s="40">
        <v>3376857</v>
      </c>
      <c r="Q90" s="40">
        <v>3405225</v>
      </c>
      <c r="R90" s="40">
        <v>3224149</v>
      </c>
      <c r="S90" s="40"/>
    </row>
    <row r="91" spans="2:19">
      <c r="B91" t="str">
        <v>NWT</v>
      </c>
      <c r="C91" t="str">
        <v>PR19QA_CA005_OUT_1</v>
      </c>
      <c r="D91" s="43" t="str">
        <f t="shared" si="1"/>
        <v>NWTPR19QA_CA005_OUT_1</v>
      </c>
      <c r="E91" t="str">
        <v>Date &amp; Time for Model PR19CA001_OUT</v>
      </c>
      <c r="F91" t="str">
        <v>Text</v>
      </c>
      <c r="G91" s="44" t="s">
        <v>2036</v>
      </c>
      <c r="H91" s="40" t="str">
        <v>[…]08/11/2022 13:23:57</v>
      </c>
      <c r="I91" s="40" t="str">
        <v>[…]08/11/2022 13:23:57</v>
      </c>
      <c r="J91" s="40" t="str">
        <v>[…]08/11/2022 13:23:57</v>
      </c>
      <c r="K91" s="40" t="str">
        <v>[…]08/11/2022 13:23:57</v>
      </c>
      <c r="L91" s="40" t="str">
        <v>[…]08/11/2022 13:23:57</v>
      </c>
      <c r="M91" s="40" t="str">
        <v>[…]08/11/2022 13:23:57</v>
      </c>
      <c r="N91" s="40" t="str">
        <v>[…]08/11/2022 13:23:57</v>
      </c>
      <c r="O91" s="40" t="str">
        <v>[…]08/11/2022 13:23:57</v>
      </c>
      <c r="P91" s="40" t="str">
        <v>[…]08/11/2022 13:23:57</v>
      </c>
      <c r="Q91" s="40" t="str">
        <v>[…]08/11/2022 13:23:57</v>
      </c>
      <c r="R91" s="40" t="str">
        <v>[…]08/11/2022 13:23:57</v>
      </c>
      <c r="S91" s="40"/>
    </row>
    <row r="92" spans="2:19">
      <c r="B92" t="str">
        <v>NWT</v>
      </c>
      <c r="C92" t="str">
        <v>PR19QA_CA005_OUT_2</v>
      </c>
      <c r="D92" s="43" t="str">
        <f t="shared" si="1"/>
        <v>NWTPR19QA_CA005_OUT_2</v>
      </c>
      <c r="E92" t="str">
        <v>Name &amp; Path of Model PR19CA001_OUT</v>
      </c>
      <c r="F92" t="str">
        <v>Text</v>
      </c>
      <c r="G92" s="44" t="s">
        <v>2036</v>
      </c>
      <c r="H92" s="40" t="str">
        <v>O:\OFWSHARE\Cost assessment\PR24\Base model testing\6. Updated models with Oct22 dataset\JK Use\FM1 Dev\[FM_WWW1_MUT JK v2.0.xlsx]F_Outputs_prep</v>
      </c>
      <c r="I92" s="40" t="str">
        <v>O:\OFWSHARE\Cost assessment\PR24\Base model testing\6. Updated models with Oct22 dataset\JK Use\FM1 Dev\[FM_WWW1_MUT JK v2.0.xlsx]F_Outputs_prep</v>
      </c>
      <c r="J92" s="40" t="str">
        <v>O:\OFWSHARE\Cost assessment\PR24\Base model testing\6. Updated models with Oct22 dataset\JK Use\FM1 Dev\[FM_WWW1_MUT JK v2.0.xlsx]F_Outputs_prep</v>
      </c>
      <c r="K92" s="40" t="str">
        <v>O:\OFWSHARE\Cost assessment\PR24\Base model testing\6. Updated models with Oct22 dataset\JK Use\FM1 Dev\[FM_WWW1_MUT JK v2.0.xlsx]F_Outputs_prep</v>
      </c>
      <c r="L92" s="40" t="str">
        <v>O:\OFWSHARE\Cost assessment\PR24\Base model testing\6. Updated models with Oct22 dataset\JK Use\FM1 Dev\[FM_WWW1_MUT JK v2.0.xlsx]F_Outputs_prep</v>
      </c>
      <c r="M92" s="40" t="str">
        <v>O:\OFWSHARE\Cost assessment\PR24\Base model testing\6. Updated models with Oct22 dataset\JK Use\FM1 Dev\[FM_WWW1_MUT JK v2.0.xlsx]F_Outputs_prep</v>
      </c>
      <c r="N92" s="40" t="str">
        <v>O:\OFWSHARE\Cost assessment\PR24\Base model testing\6. Updated models with Oct22 dataset\JK Use\FM1 Dev\[FM_WWW1_MUT JK v2.0.xlsx]F_Outputs_prep</v>
      </c>
      <c r="O92" s="40" t="str">
        <v>O:\OFWSHARE\Cost assessment\PR24\Base model testing\6. Updated models with Oct22 dataset\JK Use\FM1 Dev\[FM_WWW1_MUT JK v2.0.xlsx]F_Outputs_prep</v>
      </c>
      <c r="P92" s="40" t="str">
        <v>O:\OFWSHARE\Cost assessment\PR24\Base model testing\6. Updated models with Oct22 dataset\JK Use\FM1 Dev\[FM_WWW1_MUT JK v2.0.xlsx]F_Outputs_prep</v>
      </c>
      <c r="Q92" s="40" t="str">
        <v>O:\OFWSHARE\Cost assessment\PR24\Base model testing\6. Updated models with Oct22 dataset\JK Use\FM1 Dev\[FM_WWW1_MUT JK v2.0.xlsx]F_Outputs_prep</v>
      </c>
      <c r="R92" s="40" t="str">
        <v>O:\OFWSHARE\Cost assessment\PR24\Base model testing\6. Updated models with Oct22 dataset\JK Use\FM1 Dev\[FM_WWW1_MUT JK v2.0.xlsx]F_Outputs_prep</v>
      </c>
      <c r="S92" s="40"/>
    </row>
    <row r="93" spans="2:19">
      <c r="B93" t="str">
        <v>SRN</v>
      </c>
      <c r="C93" t="str">
        <v>C_BAND6_PR19CA005</v>
      </c>
      <c r="D93" s="43" t="str">
        <f t="shared" si="1"/>
        <v>SRNC_BAND6_PR19CA005</v>
      </c>
      <c r="E93" t="str">
        <v>Percent of loead treated in band 6</v>
      </c>
      <c r="F93" t="str">
        <v>%</v>
      </c>
      <c r="G93" s="44" t="s">
        <v>2036</v>
      </c>
      <c r="H93" s="40">
        <v>80.764031405469325</v>
      </c>
      <c r="I93" s="40">
        <v>81.726009339741495</v>
      </c>
      <c r="J93" s="40">
        <v>82.224461065464965</v>
      </c>
      <c r="K93" s="40">
        <v>82.496970186028946</v>
      </c>
      <c r="L93" s="40">
        <v>82.312524235252738</v>
      </c>
      <c r="M93" s="40">
        <v>82.537156829371185</v>
      </c>
      <c r="N93" s="40">
        <v>83.027751603216927</v>
      </c>
      <c r="O93" s="40">
        <v>82.518963549707991</v>
      </c>
      <c r="P93" s="40">
        <v>82.49816027730698</v>
      </c>
      <c r="Q93" s="40">
        <v>82.391224862888478</v>
      </c>
      <c r="R93" s="40">
        <v>81.726009339741495</v>
      </c>
      <c r="S93" s="40"/>
    </row>
    <row r="94" spans="2:19">
      <c r="B94" t="str">
        <v>SRN</v>
      </c>
      <c r="C94" t="str">
        <v>C_BANDS13LT_PR19CA005</v>
      </c>
      <c r="D94" s="43" t="str">
        <f t="shared" si="1"/>
        <v>SRNC_BANDS13LT_PR19CA005</v>
      </c>
      <c r="E94" t="str">
        <v>Load treated in bands 1-3</v>
      </c>
      <c r="F94" t="str">
        <v>kg BOD5/day</v>
      </c>
      <c r="G94" s="44" t="s">
        <v>2036</v>
      </c>
      <c r="H94" s="40">
        <v>7452.24</v>
      </c>
      <c r="I94" s="40">
        <v>7449.7799999999907</v>
      </c>
      <c r="J94" s="40">
        <v>7417.4240863026525</v>
      </c>
      <c r="K94" s="40">
        <v>7409.5060646175452</v>
      </c>
      <c r="L94" s="40">
        <v>7407.6759079405647</v>
      </c>
      <c r="M94" s="40">
        <v>7668.0740767107836</v>
      </c>
      <c r="N94" s="40">
        <v>7470.3013020094095</v>
      </c>
      <c r="O94" s="40">
        <v>7391</v>
      </c>
      <c r="P94" s="40">
        <v>7544</v>
      </c>
      <c r="Q94" s="40">
        <v>7629</v>
      </c>
      <c r="R94" s="40">
        <v>7449.7799999999907</v>
      </c>
      <c r="S94" s="40"/>
    </row>
    <row r="95" spans="2:19">
      <c r="B95" t="str">
        <v>SRN</v>
      </c>
      <c r="C95" t="str">
        <v>C_BANDS13_PR19CA005</v>
      </c>
      <c r="D95" s="43" t="str">
        <f t="shared" si="1"/>
        <v>SRNC_BANDS13_PR19CA005</v>
      </c>
      <c r="E95" t="str">
        <v>Percent of load treated in bands 1-3</v>
      </c>
      <c r="F95" t="str">
        <v>%</v>
      </c>
      <c r="G95" s="44" t="s">
        <v>2036</v>
      </c>
      <c r="H95" s="40">
        <v>2.8385904022656931</v>
      </c>
      <c r="I95" s="40">
        <v>2.644655280178009</v>
      </c>
      <c r="J95" s="40">
        <v>2.6293691340127392</v>
      </c>
      <c r="K95" s="40">
        <v>2.5930913374644837</v>
      </c>
      <c r="L95" s="40">
        <v>2.5637052023787494</v>
      </c>
      <c r="M95" s="40">
        <v>2.6221690314528869</v>
      </c>
      <c r="N95" s="40">
        <v>2.5220975504735672</v>
      </c>
      <c r="O95" s="40">
        <v>2.4807008122440761</v>
      </c>
      <c r="P95" s="40">
        <v>2.512012306995608</v>
      </c>
      <c r="Q95" s="40">
        <v>2.5358151902941666</v>
      </c>
      <c r="R95" s="40">
        <v>2.644655280178009</v>
      </c>
      <c r="S95" s="40"/>
    </row>
    <row r="96" spans="2:19">
      <c r="B96" t="str">
        <v>SRN</v>
      </c>
      <c r="C96" t="str">
        <v>C_BN4006_PR19CA005</v>
      </c>
      <c r="D96" s="43" t="str">
        <f t="shared" si="1"/>
        <v>SRNC_BN4006_PR19CA005</v>
      </c>
      <c r="E96" t="str">
        <v>WAD - MSOA - wastewater - population</v>
      </c>
      <c r="F96" t="str">
        <v>nr</v>
      </c>
      <c r="G96" s="44" t="s">
        <v>2036</v>
      </c>
      <c r="H96" s="40">
        <v>2925.1014951424299</v>
      </c>
      <c r="I96" s="40">
        <v>2959.2287621416999</v>
      </c>
      <c r="J96" s="40">
        <v>2983.11566998547</v>
      </c>
      <c r="K96" s="40">
        <v>3016.29718815665</v>
      </c>
      <c r="L96" s="40">
        <v>3055.6495952425894</v>
      </c>
      <c r="M96" s="40">
        <v>3094.4790816358</v>
      </c>
      <c r="N96" s="40">
        <v>3107.3393201282802</v>
      </c>
      <c r="O96" s="40">
        <v>3116.3471371427599</v>
      </c>
      <c r="P96" s="40">
        <v>3119.4817573631699</v>
      </c>
      <c r="Q96" s="40">
        <v>3122.26125233526</v>
      </c>
      <c r="R96" s="40">
        <v>2959.2287621416999</v>
      </c>
      <c r="S96" s="40"/>
    </row>
    <row r="97" spans="2:19">
      <c r="B97" t="str">
        <v>SRN</v>
      </c>
      <c r="C97" t="str">
        <v>C_BN4008_PR19CA005</v>
      </c>
      <c r="D97" s="43" t="str">
        <f t="shared" si="1"/>
        <v>SRNC_BN4008_PR19CA005</v>
      </c>
      <c r="E97" t="str">
        <v>WAD - LAD - wastewater</v>
      </c>
      <c r="F97" t="str">
        <v>nr</v>
      </c>
      <c r="G97" s="44" t="s">
        <v>2036</v>
      </c>
      <c r="H97" s="40">
        <v>1364.73336601152</v>
      </c>
      <c r="I97" s="40">
        <v>1375.9909612234101</v>
      </c>
      <c r="J97" s="40">
        <v>1384.1521273140399</v>
      </c>
      <c r="K97" s="40">
        <v>1396.33551055717</v>
      </c>
      <c r="L97" s="40">
        <v>1410.5711792848299</v>
      </c>
      <c r="M97" s="40">
        <v>1426.09049926956</v>
      </c>
      <c r="N97" s="40">
        <v>1433.70827916293</v>
      </c>
      <c r="O97" s="40">
        <v>1439.20862294008</v>
      </c>
      <c r="P97" s="40">
        <v>1441.3382392398901</v>
      </c>
      <c r="Q97" s="40">
        <v>1443.62254083275</v>
      </c>
      <c r="R97" s="40">
        <v>1375.9909612234101</v>
      </c>
      <c r="S97" s="40"/>
    </row>
    <row r="98" spans="2:19">
      <c r="B98" t="str">
        <v>SRN</v>
      </c>
      <c r="C98" t="str">
        <v>C_MP05611_PR19CA005</v>
      </c>
      <c r="D98" s="43" t="str">
        <f t="shared" si="1"/>
        <v>SRNC_MP05611_PR19CA005</v>
      </c>
      <c r="E98" t="str">
        <v xml:space="preserve">Total sewage sludge produced </v>
      </c>
      <c r="F98" t="str">
        <v>000s</v>
      </c>
      <c r="G98" s="44" t="s">
        <v>2036</v>
      </c>
      <c r="H98" s="40">
        <v>101.53700000000001</v>
      </c>
      <c r="I98" s="40">
        <v>99.820999999999998</v>
      </c>
      <c r="J98" s="40">
        <v>112.312</v>
      </c>
      <c r="K98" s="40">
        <v>115.61799999999999</v>
      </c>
      <c r="L98" s="40">
        <v>121.611</v>
      </c>
      <c r="M98" s="40">
        <v>119.261</v>
      </c>
      <c r="N98" s="40">
        <v>119</v>
      </c>
      <c r="O98" s="40">
        <v>116.8</v>
      </c>
      <c r="P98" s="40">
        <v>116.2</v>
      </c>
      <c r="Q98" s="40">
        <v>112.3</v>
      </c>
      <c r="R98" s="40">
        <v>99.820999999999998</v>
      </c>
      <c r="S98" s="40"/>
    </row>
    <row r="99" spans="2:19">
      <c r="B99" t="str">
        <v>SRN</v>
      </c>
      <c r="C99" t="str">
        <v>C_NH3_PR19CA005</v>
      </c>
      <c r="D99" s="43" t="str">
        <f t="shared" si="1"/>
        <v>SRNC_NH3_PR19CA005</v>
      </c>
      <c r="E99" t="str">
        <v>Load  - Ammonia &lt;=3mg/l</v>
      </c>
      <c r="F99" t="str">
        <v>kg BOD5/day</v>
      </c>
      <c r="G99" s="44" t="s">
        <v>2036</v>
      </c>
      <c r="H99" s="40">
        <v>31011.593455999999</v>
      </c>
      <c r="I99" s="40">
        <v>31779.983976</v>
      </c>
      <c r="J99" s="40">
        <v>37405.344220241102</v>
      </c>
      <c r="K99" s="40">
        <v>37540.0673256277</v>
      </c>
      <c r="L99" s="40">
        <v>38232.046062889203</v>
      </c>
      <c r="M99" s="40">
        <v>40718.861032348999</v>
      </c>
      <c r="N99" s="40">
        <v>44062.836052680403</v>
      </c>
      <c r="O99" s="40">
        <v>44364</v>
      </c>
      <c r="P99" s="40">
        <v>46466</v>
      </c>
      <c r="Q99" s="40">
        <v>46533</v>
      </c>
      <c r="R99" s="40">
        <v>31779.983976</v>
      </c>
      <c r="S99" s="40"/>
    </row>
    <row r="100" spans="2:19">
      <c r="B100" t="str">
        <v>SRN</v>
      </c>
      <c r="C100" t="str">
        <v>C_PCPL_PR19CA005</v>
      </c>
      <c r="D100" s="43" t="str">
        <f t="shared" si="1"/>
        <v>SRNC_PCPL_PR19CA005</v>
      </c>
      <c r="E100" t="str">
        <v>Pumping capacity per sewer length</v>
      </c>
      <c r="F100" t="str">
        <v>kwh</v>
      </c>
      <c r="G100" s="44" t="s">
        <v>2036</v>
      </c>
      <c r="H100" s="40">
        <v>3.0252846651109033</v>
      </c>
      <c r="I100" s="40">
        <v>3.0134151280128543</v>
      </c>
      <c r="J100" s="40">
        <v>3.0277157811511306</v>
      </c>
      <c r="K100" s="40">
        <v>3.0183164309981301</v>
      </c>
      <c r="L100" s="40">
        <v>3.0273371571721595</v>
      </c>
      <c r="M100" s="40">
        <v>3.1645200547639578</v>
      </c>
      <c r="N100" s="40">
        <v>3.2914949040236716</v>
      </c>
      <c r="O100" s="40">
        <v>3.4002422957522525</v>
      </c>
      <c r="P100" s="40">
        <v>3.3095472068939453</v>
      </c>
      <c r="Q100" s="40">
        <v>3.3134429521777333</v>
      </c>
      <c r="R100" s="40">
        <v>3.0134151280128543</v>
      </c>
      <c r="S100" s="40"/>
    </row>
    <row r="101" spans="2:19">
      <c r="B101" t="str">
        <v>SRN</v>
      </c>
      <c r="C101" t="str">
        <v>C_PCTNH3_PR19CA005</v>
      </c>
      <c r="D101" s="43" t="str">
        <f t="shared" si="1"/>
        <v>SRNC_PCTNH3_PR19CA005</v>
      </c>
      <c r="E101" t="str">
        <v>Percent of load with ammonia consent below 3mg</v>
      </c>
      <c r="F101" t="str">
        <v>%</v>
      </c>
      <c r="G101" s="44" t="s">
        <v>2036</v>
      </c>
      <c r="H101" s="40">
        <v>11.812449886633706</v>
      </c>
      <c r="I101" s="40">
        <v>11.281823413053948</v>
      </c>
      <c r="J101" s="40">
        <v>13.259651382404549</v>
      </c>
      <c r="K101" s="40">
        <v>13.137828964708907</v>
      </c>
      <c r="L101" s="40">
        <v>13.231639262720222</v>
      </c>
      <c r="M101" s="40">
        <v>13.924192088772692</v>
      </c>
      <c r="N101" s="40">
        <v>14.876343855834968</v>
      </c>
      <c r="O101" s="40">
        <v>14.890246358327181</v>
      </c>
      <c r="P101" s="40">
        <v>15.472317584419129</v>
      </c>
      <c r="Q101" s="40">
        <v>15.467176333721122</v>
      </c>
      <c r="R101" s="40">
        <v>11.281823413053948</v>
      </c>
      <c r="S101" s="40"/>
    </row>
    <row r="102" spans="2:19">
      <c r="B102" t="str">
        <v>SRN</v>
      </c>
      <c r="C102" t="str">
        <v>C_PROPDENS_PR19CA005</v>
      </c>
      <c r="D102" s="43" t="str">
        <f t="shared" si="1"/>
        <v>SRNC_PROPDENS_PR19CA005</v>
      </c>
      <c r="E102" t="str">
        <v>Number of properties per sewer length</v>
      </c>
      <c r="F102" t="str">
        <v>nr</v>
      </c>
      <c r="G102" s="44" t="s">
        <v>2036</v>
      </c>
      <c r="H102" s="40">
        <v>48.639016376076817</v>
      </c>
      <c r="I102" s="40">
        <v>48.934033238244162</v>
      </c>
      <c r="J102" s="40">
        <v>49.088902101632598</v>
      </c>
      <c r="K102" s="40">
        <v>49.153800678461259</v>
      </c>
      <c r="L102" s="40">
        <v>49.433935499555034</v>
      </c>
      <c r="M102" s="40">
        <v>49.76720247451955</v>
      </c>
      <c r="N102" s="40">
        <v>49.915960648440858</v>
      </c>
      <c r="O102" s="40">
        <v>50.141187753968858</v>
      </c>
      <c r="P102" s="40">
        <v>50.36739990425076</v>
      </c>
      <c r="Q102" s="40">
        <v>50.450081586544499</v>
      </c>
      <c r="R102" s="40">
        <v>48.934033238244162</v>
      </c>
      <c r="S102" s="40"/>
    </row>
    <row r="103" spans="2:19">
      <c r="B103" t="str">
        <v>SRN</v>
      </c>
      <c r="C103" t="str">
        <v>C_REALBOTEXBR_PR19CA005</v>
      </c>
      <c r="D103" s="43" t="str">
        <f t="shared" si="1"/>
        <v>SRNC_REALBOTEXBR_PR19CA005</v>
      </c>
      <c r="E103" t="str">
        <v>Bioresources Botex</v>
      </c>
      <c r="F103" t="str">
        <v>£m</v>
      </c>
      <c r="G103" s="44" t="s">
        <v>2036</v>
      </c>
      <c r="H103" s="40">
        <v>48.33767358840695</v>
      </c>
      <c r="I103" s="40">
        <v>43.507715789473856</v>
      </c>
      <c r="J103" s="40">
        <v>46.014934922244969</v>
      </c>
      <c r="K103" s="40">
        <v>38.961200969332189</v>
      </c>
      <c r="L103" s="40">
        <v>35.932380698835203</v>
      </c>
      <c r="M103" s="40">
        <v>41.834802297907309</v>
      </c>
      <c r="N103" s="40">
        <v>37.831000000000003</v>
      </c>
      <c r="O103" s="40">
        <v>43.526206702160962</v>
      </c>
      <c r="P103" s="40">
        <v>40.173442913234275</v>
      </c>
      <c r="Q103" s="40">
        <v>37.798819060958998</v>
      </c>
      <c r="R103" s="40">
        <v>43.507715789473856</v>
      </c>
      <c r="S103" s="40"/>
    </row>
    <row r="104" spans="2:19">
      <c r="B104" t="str">
        <v>SRN</v>
      </c>
      <c r="C104" t="str">
        <v>C_REALBOTEXSBRPSF_PR19CA005</v>
      </c>
      <c r="D104" s="43" t="str">
        <f t="shared" si="1"/>
        <v>SRNC_REALBOTEXSBRPSF_PR19CA005</v>
      </c>
      <c r="E104" t="str">
        <v>Bioresources plus Botex - sewer flood</v>
      </c>
      <c r="F104" t="str">
        <v>£m</v>
      </c>
      <c r="G104" s="44" t="s">
        <v>2036</v>
      </c>
      <c r="H104" s="40">
        <v>163.55377078731158</v>
      </c>
      <c r="I104" s="40">
        <v>150.10221294219215</v>
      </c>
      <c r="J104" s="40">
        <v>174.65804344151528</v>
      </c>
      <c r="K104" s="40">
        <v>157.4761121417225</v>
      </c>
      <c r="L104" s="40">
        <v>162.87660415973349</v>
      </c>
      <c r="M104" s="40">
        <v>174.06791957324597</v>
      </c>
      <c r="N104" s="40">
        <v>186.64299999999997</v>
      </c>
      <c r="O104" s="40">
        <v>191.26483698715936</v>
      </c>
      <c r="P104" s="40">
        <v>216.53413519131576</v>
      </c>
      <c r="Q104" s="40">
        <v>155.879414638068</v>
      </c>
      <c r="R104" s="40">
        <v>150.10221294219215</v>
      </c>
      <c r="S104" s="40"/>
    </row>
    <row r="105" spans="2:19">
      <c r="B105" t="str">
        <v>SRN</v>
      </c>
      <c r="C105" t="str">
        <v>C_REALBOTEXSBRP_PR19CA005</v>
      </c>
      <c r="D105" s="43" t="str">
        <f t="shared" si="1"/>
        <v>SRNC_REALBOTEXSBRP_PR19CA005</v>
      </c>
      <c r="E105" t="str">
        <v>Bioresources plus Botex</v>
      </c>
      <c r="F105" t="str">
        <v>£m</v>
      </c>
      <c r="G105" s="44" t="s">
        <v>2036</v>
      </c>
      <c r="H105" s="40">
        <v>159.75456357692013</v>
      </c>
      <c r="I105" s="40">
        <v>149.83461259706704</v>
      </c>
      <c r="J105" s="40">
        <v>174.70032200811434</v>
      </c>
      <c r="K105" s="40">
        <v>156.88461920280716</v>
      </c>
      <c r="L105" s="40">
        <v>162.87660415973349</v>
      </c>
      <c r="M105" s="40">
        <v>173.95604809191647</v>
      </c>
      <c r="N105" s="40">
        <v>186.56899999999996</v>
      </c>
      <c r="O105" s="40">
        <v>191.26287864077665</v>
      </c>
      <c r="P105" s="40">
        <v>216.53220956193704</v>
      </c>
      <c r="Q105" s="40">
        <v>155.88036980495102</v>
      </c>
      <c r="R105" s="40">
        <v>149.83461259706704</v>
      </c>
      <c r="S105" s="40"/>
    </row>
    <row r="106" spans="2:19">
      <c r="B106" t="str">
        <v>SRN</v>
      </c>
      <c r="C106" t="str">
        <v>C_REALBOTEXSNPWWSF_PR19CA005</v>
      </c>
      <c r="D106" s="43" t="str">
        <f t="shared" si="1"/>
        <v>SRNC_REALBOTEXSNPWWSF_PR19CA005</v>
      </c>
      <c r="E106" t="str">
        <v>Wastewater network plus Botex - sewer flood</v>
      </c>
      <c r="F106" t="str">
        <v>£m</v>
      </c>
      <c r="G106" s="44" t="s">
        <v>2036</v>
      </c>
      <c r="H106" s="40">
        <v>232.15218892349804</v>
      </c>
      <c r="I106" s="40">
        <v>234.89525015242151</v>
      </c>
      <c r="J106" s="40">
        <v>317.68186452145164</v>
      </c>
      <c r="K106" s="40">
        <v>246.05287380705403</v>
      </c>
      <c r="L106" s="40">
        <v>228.29057207881081</v>
      </c>
      <c r="M106" s="40">
        <v>266.05155274912306</v>
      </c>
      <c r="N106" s="40">
        <v>295.21147527464518</v>
      </c>
      <c r="O106" s="40">
        <v>272.61817184516138</v>
      </c>
      <c r="P106" s="40">
        <v>323.19394903607611</v>
      </c>
      <c r="Q106" s="40">
        <v>275.88085081689002</v>
      </c>
      <c r="R106" s="40">
        <v>234.89525015242151</v>
      </c>
      <c r="S106" s="40"/>
    </row>
    <row r="107" spans="2:19">
      <c r="B107" t="str">
        <v>SRN</v>
      </c>
      <c r="C107" t="str">
        <v>C_REALBOTEXSNPWW_PR19CA005</v>
      </c>
      <c r="D107" s="43" t="str">
        <f t="shared" si="1"/>
        <v>SRNC_REALBOTEXSNPWW_PR19CA005</v>
      </c>
      <c r="E107" t="str">
        <v>Wastewater network plus Botex</v>
      </c>
      <c r="F107" t="str">
        <v>£m</v>
      </c>
      <c r="G107" s="44" t="s">
        <v>2036</v>
      </c>
      <c r="H107" s="40">
        <v>224.58361120855591</v>
      </c>
      <c r="I107" s="40">
        <v>226.60935075639043</v>
      </c>
      <c r="J107" s="40">
        <v>279.3288628311202</v>
      </c>
      <c r="K107" s="40">
        <v>227.84095252352441</v>
      </c>
      <c r="L107" s="40">
        <v>223.45151999894392</v>
      </c>
      <c r="M107" s="40">
        <v>257.41179009011609</v>
      </c>
      <c r="N107" s="40">
        <v>277.41247527464515</v>
      </c>
      <c r="O107" s="40">
        <v>264.04746890122152</v>
      </c>
      <c r="P107" s="40">
        <v>309.8175645569014</v>
      </c>
      <c r="Q107" s="40">
        <v>264.454189395561</v>
      </c>
      <c r="R107" s="40">
        <v>226.60935075639043</v>
      </c>
      <c r="S107" s="40"/>
    </row>
    <row r="108" spans="2:19">
      <c r="B108" t="str">
        <v>SRN</v>
      </c>
      <c r="C108" t="str">
        <v>C_REALBOTEXSWCSF_PR19CA005</v>
      </c>
      <c r="D108" s="43" t="str">
        <f t="shared" si="1"/>
        <v>SRNC_REALBOTEXSWCSF_PR19CA005</v>
      </c>
      <c r="E108" t="str">
        <v>Sewage collection Botex - sewer flood</v>
      </c>
      <c r="F108" t="str">
        <v>£m</v>
      </c>
      <c r="G108" s="44" t="s">
        <v>2036</v>
      </c>
      <c r="H108" s="40">
        <v>116.9360917245934</v>
      </c>
      <c r="I108" s="40">
        <v>128.30075299970321</v>
      </c>
      <c r="J108" s="40">
        <v>189.03875600218137</v>
      </c>
      <c r="K108" s="40">
        <v>127.5379626346637</v>
      </c>
      <c r="L108" s="40">
        <v>101.3463486179125</v>
      </c>
      <c r="M108" s="40">
        <v>133.8184354737844</v>
      </c>
      <c r="N108" s="40">
        <v>146.39947527464517</v>
      </c>
      <c r="O108" s="40">
        <v>124.87954156016301</v>
      </c>
      <c r="P108" s="40">
        <v>146.83325675799466</v>
      </c>
      <c r="Q108" s="40">
        <v>157.80025523978099</v>
      </c>
      <c r="R108" s="40">
        <v>128.30075299970321</v>
      </c>
      <c r="S108" s="40"/>
    </row>
    <row r="109" spans="2:19">
      <c r="B109" t="str">
        <v>SRN</v>
      </c>
      <c r="C109" t="str">
        <v>C_REALBOTEXSWC_PR19CA005</v>
      </c>
      <c r="D109" s="43" t="str">
        <f t="shared" si="1"/>
        <v>SRNC_REALBOTEXSWC_PR19CA005</v>
      </c>
      <c r="E109" t="str">
        <v>Sewage collection Botex</v>
      </c>
      <c r="F109" t="str">
        <v>£m</v>
      </c>
      <c r="G109" s="44" t="s">
        <v>2036</v>
      </c>
      <c r="H109" s="40">
        <v>113.16672122004272</v>
      </c>
      <c r="I109" s="40">
        <v>120.28245394879724</v>
      </c>
      <c r="J109" s="40">
        <v>150.64347574525084</v>
      </c>
      <c r="K109" s="40">
        <v>109.91753429004942</v>
      </c>
      <c r="L109" s="40">
        <v>96.507296538045622</v>
      </c>
      <c r="M109" s="40">
        <v>125.29054429610692</v>
      </c>
      <c r="N109" s="40">
        <v>128.67447527464518</v>
      </c>
      <c r="O109" s="40">
        <v>116.31079696260586</v>
      </c>
      <c r="P109" s="40">
        <v>133.45879790819868</v>
      </c>
      <c r="Q109" s="40">
        <v>146.37263865156902</v>
      </c>
      <c r="R109" s="40">
        <v>120.28245394879724</v>
      </c>
      <c r="S109" s="40"/>
    </row>
    <row r="110" spans="2:19">
      <c r="B110" t="str">
        <v>SRN</v>
      </c>
      <c r="C110" t="str">
        <v>C_REALBOTEXSWTSF_PR19CA005</v>
      </c>
      <c r="D110" s="43" t="str">
        <f t="shared" si="1"/>
        <v>SRNC_REALBOTEXSWTSF_PR19CA005</v>
      </c>
      <c r="E110" t="str">
        <v>Sewage treatment Botex - sewer flood</v>
      </c>
      <c r="F110" t="str">
        <v>£m</v>
      </c>
      <c r="G110" s="44" t="s">
        <v>2036</v>
      </c>
      <c r="H110" s="40">
        <v>115.21609719890463</v>
      </c>
      <c r="I110" s="40">
        <v>106.59449715271828</v>
      </c>
      <c r="J110" s="40">
        <v>128.6431085192703</v>
      </c>
      <c r="K110" s="40">
        <v>118.51491117239031</v>
      </c>
      <c r="L110" s="40">
        <v>126.94422346089829</v>
      </c>
      <c r="M110" s="40">
        <v>132.23311727533866</v>
      </c>
      <c r="N110" s="40">
        <v>148.81199999999998</v>
      </c>
      <c r="O110" s="40">
        <v>147.73863028499838</v>
      </c>
      <c r="P110" s="40">
        <v>176.36069227808147</v>
      </c>
      <c r="Q110" s="40">
        <v>118.08059557710899</v>
      </c>
      <c r="R110" s="40">
        <v>106.59449715271828</v>
      </c>
      <c r="S110" s="40"/>
    </row>
    <row r="111" spans="2:19">
      <c r="B111" t="str">
        <v>SRN</v>
      </c>
      <c r="C111" t="str">
        <v>C_REALBOTEXSWT_PR19CA005</v>
      </c>
      <c r="D111" s="43" t="str">
        <f t="shared" si="1"/>
        <v>SRNC_REALBOTEXSWT_PR19CA005</v>
      </c>
      <c r="E111" t="str">
        <v>Sewage treatment Botex</v>
      </c>
      <c r="F111" t="str">
        <v>£m</v>
      </c>
      <c r="G111" s="44" t="s">
        <v>2036</v>
      </c>
      <c r="H111" s="40">
        <v>111.41688998851318</v>
      </c>
      <c r="I111" s="40">
        <v>106.3268968075932</v>
      </c>
      <c r="J111" s="40">
        <v>128.68538708586937</v>
      </c>
      <c r="K111" s="40">
        <v>117.92341823347496</v>
      </c>
      <c r="L111" s="40">
        <v>126.94422346089829</v>
      </c>
      <c r="M111" s="40">
        <v>132.12124579400916</v>
      </c>
      <c r="N111" s="40">
        <v>148.73799999999997</v>
      </c>
      <c r="O111" s="40">
        <v>147.73667193861567</v>
      </c>
      <c r="P111" s="40">
        <v>176.35876664870275</v>
      </c>
      <c r="Q111" s="40">
        <v>118.081550743992</v>
      </c>
      <c r="R111" s="40">
        <v>106.3268968075932</v>
      </c>
      <c r="S111" s="40"/>
    </row>
    <row r="112" spans="2:19">
      <c r="B112" t="str">
        <v>SRN</v>
      </c>
      <c r="C112" t="str">
        <v>C_REALBOTEXWWWSF_PR19CA005</v>
      </c>
      <c r="D112" s="43" t="str">
        <f t="shared" si="1"/>
        <v>SRNC_REALBOTEXWWWSF_PR19CA005</v>
      </c>
      <c r="E112" t="str">
        <v>Wholesale wastewater Botex - sewer flood</v>
      </c>
      <c r="F112" t="str">
        <v>£m</v>
      </c>
      <c r="G112" s="44" t="s">
        <v>2036</v>
      </c>
      <c r="H112" s="40">
        <v>280.48986251190502</v>
      </c>
      <c r="I112" s="40">
        <v>278.40296594189539</v>
      </c>
      <c r="J112" s="40">
        <v>363.69679944369653</v>
      </c>
      <c r="K112" s="40">
        <v>285.01407477638622</v>
      </c>
      <c r="L112" s="40">
        <v>264.22295277764601</v>
      </c>
      <c r="M112" s="40">
        <v>307.88635504703035</v>
      </c>
      <c r="N112" s="40">
        <v>333.0424752746452</v>
      </c>
      <c r="O112" s="40">
        <v>316.14437854732233</v>
      </c>
      <c r="P112" s="40">
        <v>363.36739194931039</v>
      </c>
      <c r="Q112" s="40">
        <v>313.67966987784899</v>
      </c>
      <c r="R112" s="40">
        <v>278.40296594189539</v>
      </c>
      <c r="S112" s="40"/>
    </row>
    <row r="113" spans="2:19">
      <c r="B113" t="str">
        <v>SRN</v>
      </c>
      <c r="C113" t="str">
        <v>C_REALBOTEXWWW_PR19CA005</v>
      </c>
      <c r="D113" s="43" t="str">
        <f t="shared" si="1"/>
        <v>SRNC_REALBOTEXWWW_PR19CA005</v>
      </c>
      <c r="E113" t="str">
        <v>Wholesale wastewater Botex</v>
      </c>
      <c r="F113" t="str">
        <v>£m</v>
      </c>
      <c r="G113" s="44" t="s">
        <v>2036</v>
      </c>
      <c r="H113" s="40">
        <v>272.92128479696288</v>
      </c>
      <c r="I113" s="40">
        <v>270.1170665458643</v>
      </c>
      <c r="J113" s="40">
        <v>325.34379775336515</v>
      </c>
      <c r="K113" s="40">
        <v>266.80215349285658</v>
      </c>
      <c r="L113" s="40">
        <v>259.38390069777915</v>
      </c>
      <c r="M113" s="40">
        <v>299.24659238802337</v>
      </c>
      <c r="N113" s="40">
        <v>315.24347527464516</v>
      </c>
      <c r="O113" s="40">
        <v>307.57367560338247</v>
      </c>
      <c r="P113" s="40">
        <v>349.99100747013568</v>
      </c>
      <c r="Q113" s="40">
        <v>302.25300845651998</v>
      </c>
      <c r="R113" s="40">
        <v>270.1170665458643</v>
      </c>
      <c r="S113" s="40"/>
    </row>
    <row r="114" spans="2:19">
      <c r="B114" t="str">
        <v>SRN</v>
      </c>
      <c r="C114" t="str">
        <v>C_S4029_PR19CA005</v>
      </c>
      <c r="D114" s="43" t="str">
        <f t="shared" si="1"/>
        <v>SRNC_S4029_PR19CA005</v>
      </c>
      <c r="E114" t="str">
        <v>Total pumping station capacity - after overrides</v>
      </c>
      <c r="F114" t="str">
        <v>KW</v>
      </c>
      <c r="G114" s="44" t="s">
        <v>2036</v>
      </c>
      <c r="H114" s="40">
        <v>117737</v>
      </c>
      <c r="I114" s="40">
        <v>117941</v>
      </c>
      <c r="J114" s="40">
        <v>118904</v>
      </c>
      <c r="K114" s="40">
        <v>118960</v>
      </c>
      <c r="L114" s="40">
        <v>119298.79</v>
      </c>
      <c r="M114" s="40">
        <v>124815</v>
      </c>
      <c r="N114" s="40">
        <v>130149</v>
      </c>
      <c r="O114" s="40">
        <v>134721</v>
      </c>
      <c r="P114" s="40">
        <v>131346</v>
      </c>
      <c r="Q114" s="40">
        <v>131991</v>
      </c>
      <c r="R114" s="40">
        <v>117941</v>
      </c>
      <c r="S114" s="40"/>
    </row>
    <row r="115" spans="2:19">
      <c r="B115" t="str">
        <v>SRN</v>
      </c>
      <c r="C115" t="str">
        <v>C_SLENGTH_PR19CA005</v>
      </c>
      <c r="D115" s="43" t="str">
        <f t="shared" si="1"/>
        <v>SRNC_SLENGTH_PR19CA005</v>
      </c>
      <c r="E115" t="str">
        <v>Total length of sewers</v>
      </c>
      <c r="F115" t="str">
        <v>km</v>
      </c>
      <c r="G115" s="44" t="s">
        <v>2036</v>
      </c>
      <c r="H115" s="40">
        <v>38917.660000000003</v>
      </c>
      <c r="I115" s="40">
        <v>39138.6499999999</v>
      </c>
      <c r="J115" s="40">
        <v>39271.85</v>
      </c>
      <c r="K115" s="40">
        <v>39412.699999999997</v>
      </c>
      <c r="L115" s="40">
        <v>39407.17</v>
      </c>
      <c r="M115" s="40">
        <v>39442</v>
      </c>
      <c r="N115" s="40">
        <v>39541</v>
      </c>
      <c r="O115" s="40">
        <v>39621</v>
      </c>
      <c r="P115" s="40">
        <v>39687</v>
      </c>
      <c r="Q115" s="40">
        <v>39835</v>
      </c>
      <c r="R115" s="40">
        <v>39138.6499999999</v>
      </c>
      <c r="S115" s="40"/>
    </row>
    <row r="116" spans="2:19">
      <c r="B116" t="str">
        <v>SRN</v>
      </c>
      <c r="C116" t="str">
        <v>C_STWC115_PR19CA005</v>
      </c>
      <c r="D116" s="43" t="str">
        <f t="shared" si="1"/>
        <v>SRNC_STWC115_PR19CA005</v>
      </c>
      <c r="E116" t="str">
        <v>Total number of STWs - Total</v>
      </c>
      <c r="F116" t="str">
        <v>nr</v>
      </c>
      <c r="G116" s="44" t="s">
        <v>2036</v>
      </c>
      <c r="H116" s="40">
        <v>369</v>
      </c>
      <c r="I116" s="40">
        <v>368</v>
      </c>
      <c r="J116" s="40">
        <v>368</v>
      </c>
      <c r="K116" s="40">
        <v>366</v>
      </c>
      <c r="L116" s="40">
        <v>365</v>
      </c>
      <c r="M116" s="40">
        <v>365</v>
      </c>
      <c r="N116" s="40">
        <v>365</v>
      </c>
      <c r="O116" s="40">
        <v>365</v>
      </c>
      <c r="P116" s="40">
        <v>367</v>
      </c>
      <c r="Q116" s="40">
        <v>367</v>
      </c>
      <c r="R116" s="40">
        <v>368</v>
      </c>
      <c r="S116" s="40"/>
    </row>
    <row r="117" spans="2:19">
      <c r="B117" t="str">
        <v>SRN</v>
      </c>
      <c r="C117" t="str">
        <v>C_STWD108_21_PR19CA005</v>
      </c>
      <c r="D117" s="43" t="str">
        <f t="shared" si="1"/>
        <v>SRNC_STWD108_21_PR19CA005</v>
      </c>
      <c r="E117" t="str">
        <v>Load treated in band 6</v>
      </c>
      <c r="F117" t="str">
        <v>kg BOD5/day</v>
      </c>
      <c r="G117" s="44" t="s">
        <v>2036</v>
      </c>
      <c r="H117" s="40">
        <v>212032.33299200001</v>
      </c>
      <c r="I117" s="40">
        <v>230215.55755199899</v>
      </c>
      <c r="J117" s="40">
        <v>231954.38407670899</v>
      </c>
      <c r="K117" s="40">
        <v>235727.06139369699</v>
      </c>
      <c r="L117" s="40">
        <v>237837.21394078399</v>
      </c>
      <c r="M117" s="40">
        <v>241365.459303757</v>
      </c>
      <c r="N117" s="40">
        <v>245923.20815979701</v>
      </c>
      <c r="O117" s="40">
        <v>245857</v>
      </c>
      <c r="P117" s="40">
        <v>247756</v>
      </c>
      <c r="Q117" s="40">
        <v>247874</v>
      </c>
      <c r="R117" s="40">
        <v>230215.55755199899</v>
      </c>
      <c r="S117" s="40"/>
    </row>
    <row r="118" spans="2:19">
      <c r="B118" t="str">
        <v>SRN</v>
      </c>
      <c r="C118" t="str">
        <v>C_STWD128_PR19CA005</v>
      </c>
      <c r="D118" s="43" t="str">
        <f t="shared" si="1"/>
        <v>SRNC_STWD128_PR19CA005</v>
      </c>
      <c r="E118" t="str">
        <v>Total load received by STWs  - Ammonia Total</v>
      </c>
      <c r="F118" t="str">
        <v xml:space="preserve">kg BOD5/day, </v>
      </c>
      <c r="G118" s="44" t="s">
        <v>2036</v>
      </c>
      <c r="H118" s="40">
        <v>262533.12186399999</v>
      </c>
      <c r="I118" s="40">
        <v>281691.91107199999</v>
      </c>
      <c r="J118" s="40">
        <v>282099.00201356498</v>
      </c>
      <c r="K118" s="40">
        <v>285740.26520263398</v>
      </c>
      <c r="L118" s="40">
        <v>288944.13839263999</v>
      </c>
      <c r="M118" s="40">
        <v>292432.48565337801</v>
      </c>
      <c r="N118" s="40">
        <v>296193.98744535999</v>
      </c>
      <c r="O118" s="40">
        <v>297940</v>
      </c>
      <c r="P118" s="40">
        <v>300317</v>
      </c>
      <c r="Q118" s="40">
        <v>300850</v>
      </c>
      <c r="R118" s="40">
        <v>281691.91107199999</v>
      </c>
      <c r="S118" s="40"/>
    </row>
    <row r="119" spans="2:19">
      <c r="B119" t="str">
        <v>SRN</v>
      </c>
      <c r="C119" t="str">
        <v>C_STWPP_PR19CA005</v>
      </c>
      <c r="D119" s="43" t="str">
        <f t="shared" si="1"/>
        <v>SRNC_STWPP_PR19CA005</v>
      </c>
      <c r="E119" t="str">
        <v>Number of sewage treatment works per property</v>
      </c>
      <c r="F119" t="str">
        <v>nr</v>
      </c>
      <c r="G119" s="44" t="s">
        <v>2036</v>
      </c>
      <c r="H119" s="40">
        <v>1.9493726247895855E-4</v>
      </c>
      <c r="I119" s="40">
        <v>1.9214583033105471E-4</v>
      </c>
      <c r="J119" s="40">
        <v>1.9088998304813955E-4</v>
      </c>
      <c r="K119" s="40">
        <v>1.8892428781737828E-4</v>
      </c>
      <c r="L119" s="40">
        <v>1.873667097610099E-4</v>
      </c>
      <c r="M119" s="40">
        <v>1.8594765548025948E-4</v>
      </c>
      <c r="N119" s="40">
        <v>1.8492932406558759E-4</v>
      </c>
      <c r="O119" s="40">
        <v>1.8372692842804248E-4</v>
      </c>
      <c r="P119" s="40">
        <v>1.8359813320219657E-4</v>
      </c>
      <c r="Q119" s="40">
        <v>1.8261622876091155E-4</v>
      </c>
      <c r="R119" s="40">
        <v>1.9214583033105471E-4</v>
      </c>
      <c r="S119" s="40"/>
    </row>
    <row r="120" spans="2:19">
      <c r="B120" t="str">
        <v>SRN</v>
      </c>
      <c r="C120" t="str">
        <v>C_TOTPROP_PR19CA005</v>
      </c>
      <c r="D120" s="43" t="str">
        <f t="shared" si="1"/>
        <v>SRNC_TOTPROP_PR19CA005</v>
      </c>
      <c r="E120" t="str">
        <v>Number of connected properties</v>
      </c>
      <c r="F120" t="str">
        <v>nr</v>
      </c>
      <c r="G120" s="44" t="s">
        <v>2036</v>
      </c>
      <c r="H120" s="40">
        <v>1892916.70205859</v>
      </c>
      <c r="I120" s="40">
        <v>1915212</v>
      </c>
      <c r="J120" s="40">
        <v>1927812</v>
      </c>
      <c r="K120" s="40">
        <v>1937283.99999999</v>
      </c>
      <c r="L120" s="40">
        <v>1948051.5</v>
      </c>
      <c r="M120" s="40">
        <v>1962918</v>
      </c>
      <c r="N120" s="40">
        <v>1973727</v>
      </c>
      <c r="O120" s="40">
        <v>1986644</v>
      </c>
      <c r="P120" s="40">
        <v>1998931</v>
      </c>
      <c r="Q120" s="40">
        <v>2009679</v>
      </c>
      <c r="R120" s="40">
        <v>1915212</v>
      </c>
      <c r="S120" s="40"/>
    </row>
    <row r="121" spans="2:19">
      <c r="B121" t="str">
        <v>SRN</v>
      </c>
      <c r="C121" t="str">
        <v>PR19QA_CA005_OUT_1</v>
      </c>
      <c r="D121" s="43" t="str">
        <f t="shared" si="1"/>
        <v>SRNPR19QA_CA005_OUT_1</v>
      </c>
      <c r="E121" t="str">
        <v>Date &amp; Time for Model PR19CA001_OUT</v>
      </c>
      <c r="F121" t="str">
        <v>Text</v>
      </c>
      <c r="G121" s="44" t="s">
        <v>2036</v>
      </c>
      <c r="H121" s="40" t="str">
        <v>[…]08/11/2022 13:23:57</v>
      </c>
      <c r="I121" s="40" t="str">
        <v>[…]08/11/2022 13:23:57</v>
      </c>
      <c r="J121" s="40" t="str">
        <v>[…]08/11/2022 13:23:57</v>
      </c>
      <c r="K121" s="40" t="str">
        <v>[…]08/11/2022 13:23:57</v>
      </c>
      <c r="L121" s="40" t="str">
        <v>[…]08/11/2022 13:23:57</v>
      </c>
      <c r="M121" s="40" t="str">
        <v>[…]08/11/2022 13:23:57</v>
      </c>
      <c r="N121" s="40" t="str">
        <v>[…]08/11/2022 13:23:57</v>
      </c>
      <c r="O121" s="40" t="str">
        <v>[…]08/11/2022 13:23:57</v>
      </c>
      <c r="P121" s="40" t="str">
        <v>[…]08/11/2022 13:23:57</v>
      </c>
      <c r="Q121" s="40" t="str">
        <v>[…]08/11/2022 13:23:57</v>
      </c>
      <c r="R121" s="40" t="str">
        <v>[…]08/11/2022 13:23:57</v>
      </c>
      <c r="S121" s="40"/>
    </row>
    <row r="122" spans="2:19">
      <c r="B122" t="str">
        <v>SRN</v>
      </c>
      <c r="C122" t="str">
        <v>PR19QA_CA005_OUT_2</v>
      </c>
      <c r="D122" s="43" t="str">
        <f t="shared" si="1"/>
        <v>SRNPR19QA_CA005_OUT_2</v>
      </c>
      <c r="E122" t="str">
        <v>Name &amp; Path of Model PR19CA001_OUT</v>
      </c>
      <c r="F122" t="str">
        <v>Text</v>
      </c>
      <c r="G122" s="44" t="s">
        <v>2036</v>
      </c>
      <c r="H122" s="40" t="str">
        <v>O:\OFWSHARE\Cost assessment\PR24\Base model testing\6. Updated models with Oct22 dataset\JK Use\FM1 Dev\[FM_WWW1_MUT JK v2.0.xlsx]F_Outputs_prep</v>
      </c>
      <c r="I122" s="40" t="str">
        <v>O:\OFWSHARE\Cost assessment\PR24\Base model testing\6. Updated models with Oct22 dataset\JK Use\FM1 Dev\[FM_WWW1_MUT JK v2.0.xlsx]F_Outputs_prep</v>
      </c>
      <c r="J122" s="40" t="str">
        <v>O:\OFWSHARE\Cost assessment\PR24\Base model testing\6. Updated models with Oct22 dataset\JK Use\FM1 Dev\[FM_WWW1_MUT JK v2.0.xlsx]F_Outputs_prep</v>
      </c>
      <c r="K122" s="40" t="str">
        <v>O:\OFWSHARE\Cost assessment\PR24\Base model testing\6. Updated models with Oct22 dataset\JK Use\FM1 Dev\[FM_WWW1_MUT JK v2.0.xlsx]F_Outputs_prep</v>
      </c>
      <c r="L122" s="40" t="str">
        <v>O:\OFWSHARE\Cost assessment\PR24\Base model testing\6. Updated models with Oct22 dataset\JK Use\FM1 Dev\[FM_WWW1_MUT JK v2.0.xlsx]F_Outputs_prep</v>
      </c>
      <c r="M122" s="40" t="str">
        <v>O:\OFWSHARE\Cost assessment\PR24\Base model testing\6. Updated models with Oct22 dataset\JK Use\FM1 Dev\[FM_WWW1_MUT JK v2.0.xlsx]F_Outputs_prep</v>
      </c>
      <c r="N122" s="40" t="str">
        <v>O:\OFWSHARE\Cost assessment\PR24\Base model testing\6. Updated models with Oct22 dataset\JK Use\FM1 Dev\[FM_WWW1_MUT JK v2.0.xlsx]F_Outputs_prep</v>
      </c>
      <c r="O122" s="40" t="str">
        <v>O:\OFWSHARE\Cost assessment\PR24\Base model testing\6. Updated models with Oct22 dataset\JK Use\FM1 Dev\[FM_WWW1_MUT JK v2.0.xlsx]F_Outputs_prep</v>
      </c>
      <c r="P122" s="40" t="str">
        <v>O:\OFWSHARE\Cost assessment\PR24\Base model testing\6. Updated models with Oct22 dataset\JK Use\FM1 Dev\[FM_WWW1_MUT JK v2.0.xlsx]F_Outputs_prep</v>
      </c>
      <c r="Q122" s="40" t="str">
        <v>O:\OFWSHARE\Cost assessment\PR24\Base model testing\6. Updated models with Oct22 dataset\JK Use\FM1 Dev\[FM_WWW1_MUT JK v2.0.xlsx]F_Outputs_prep</v>
      </c>
      <c r="R122" s="40" t="str">
        <v>O:\OFWSHARE\Cost assessment\PR24\Base model testing\6. Updated models with Oct22 dataset\JK Use\FM1 Dev\[FM_WWW1_MUT JK v2.0.xlsx]F_Outputs_prep</v>
      </c>
      <c r="S122" s="40"/>
    </row>
    <row r="123" spans="2:19">
      <c r="B123" t="str">
        <v>SVH</v>
      </c>
      <c r="C123" t="str">
        <v>C_BAND6_PR19CA005</v>
      </c>
      <c r="D123" s="43" t="str">
        <f t="shared" si="1"/>
        <v>SVHC_BAND6_PR19CA005</v>
      </c>
      <c r="E123" t="str">
        <v>Percent of loead treated in band 6</v>
      </c>
      <c r="F123" t="str">
        <v>%</v>
      </c>
      <c r="G123" s="44" t="s">
        <v>2036</v>
      </c>
      <c r="H123" s="40">
        <v>82.137514554284735</v>
      </c>
      <c r="I123" s="40">
        <v>82.282902602441837</v>
      </c>
      <c r="J123" s="40">
        <v>81.616376341067507</v>
      </c>
      <c r="K123" s="40">
        <v>81.112640488814733</v>
      </c>
      <c r="L123" s="40">
        <v>81.839755377435381</v>
      </c>
      <c r="M123" s="40">
        <v>82.501994386874458</v>
      </c>
      <c r="N123" s="40">
        <v>83.138590613295591</v>
      </c>
      <c r="O123" s="40">
        <v>83.26395800520568</v>
      </c>
      <c r="P123" s="40">
        <v>83.272424862400769</v>
      </c>
      <c r="Q123" s="40">
        <v>82.688150819135458</v>
      </c>
      <c r="R123" s="40">
        <v>82.282902602441837</v>
      </c>
      <c r="S123" s="40"/>
    </row>
    <row r="124" spans="2:19">
      <c r="B124" t="str">
        <v>SVH</v>
      </c>
      <c r="C124" t="str">
        <v>C_BANDS13LT_PR19CA005</v>
      </c>
      <c r="D124" s="43" t="str">
        <f t="shared" si="1"/>
        <v>SVHC_BANDS13LT_PR19CA005</v>
      </c>
      <c r="E124" t="str">
        <v>Load treated in bands 1-3</v>
      </c>
      <c r="F124" t="str">
        <v>kg BOD5/day</v>
      </c>
      <c r="G124" s="44" t="s">
        <v>2036</v>
      </c>
      <c r="H124" s="40">
        <v>15568.78770679144</v>
      </c>
      <c r="I124" s="40">
        <v>15724.750915860701</v>
      </c>
      <c r="J124" s="40">
        <v>15430.225036175139</v>
      </c>
      <c r="K124" s="40">
        <v>15397.77690054626</v>
      </c>
      <c r="L124" s="40">
        <v>15396.440822623979</v>
      </c>
      <c r="M124" s="40">
        <v>15150.026468786848</v>
      </c>
      <c r="N124" s="40">
        <v>15315.699587741839</v>
      </c>
      <c r="O124" s="40">
        <v>15251.554843663793</v>
      </c>
      <c r="P124" s="40">
        <v>15553.28408054292</v>
      </c>
      <c r="Q124" s="40">
        <v>15542</v>
      </c>
      <c r="R124" s="40">
        <v>15724.750915860701</v>
      </c>
      <c r="S124" s="40"/>
    </row>
    <row r="125" spans="2:19">
      <c r="B125" t="str">
        <v>SVH</v>
      </c>
      <c r="C125" t="str">
        <v>C_BANDS13_PR19CA005</v>
      </c>
      <c r="D125" s="43" t="str">
        <f t="shared" si="1"/>
        <v>SVHC_BANDS13_PR19CA005</v>
      </c>
      <c r="E125" t="str">
        <v>Percent of load treated in bands 1-3</v>
      </c>
      <c r="F125" t="str">
        <v>%</v>
      </c>
      <c r="G125" s="44" t="s">
        <v>2036</v>
      </c>
      <c r="H125" s="40">
        <v>2.595425454822283</v>
      </c>
      <c r="I125" s="40">
        <v>2.5850859633864314</v>
      </c>
      <c r="J125" s="40">
        <v>2.5228513072354479</v>
      </c>
      <c r="K125" s="40">
        <v>2.5302436197342661</v>
      </c>
      <c r="L125" s="40">
        <v>2.5249589160748984</v>
      </c>
      <c r="M125" s="40">
        <v>2.4764457811237168</v>
      </c>
      <c r="N125" s="40">
        <v>2.4829755480113178</v>
      </c>
      <c r="O125" s="40">
        <v>2.4217951968757832</v>
      </c>
      <c r="P125" s="40">
        <v>2.4571486754781149</v>
      </c>
      <c r="Q125" s="40">
        <v>2.494074526965115</v>
      </c>
      <c r="R125" s="40">
        <v>2.5850859633864314</v>
      </c>
      <c r="S125" s="40"/>
    </row>
    <row r="126" spans="2:19">
      <c r="B126" t="str">
        <v>SVH</v>
      </c>
      <c r="C126" t="str">
        <v>C_BN4006_PR19CA005</v>
      </c>
      <c r="D126" s="43" t="str">
        <f t="shared" si="1"/>
        <v>SVHC_BN4006_PR19CA005</v>
      </c>
      <c r="E126" t="str">
        <v>WAD - MSOA - wastewater - population</v>
      </c>
      <c r="F126" t="str">
        <v>nr</v>
      </c>
      <c r="G126" s="44" t="s">
        <v>2036</v>
      </c>
      <c r="H126" s="40">
        <v>2815.0053859244899</v>
      </c>
      <c r="I126" s="40">
        <v>2844.2861559339599</v>
      </c>
      <c r="J126" s="40">
        <v>2864.7356275196694</v>
      </c>
      <c r="K126" s="40">
        <v>2892.4192187850199</v>
      </c>
      <c r="L126" s="40">
        <v>2927.75044623032</v>
      </c>
      <c r="M126" s="40">
        <v>2973.7473687275501</v>
      </c>
      <c r="N126" s="40">
        <v>3005.5562793570102</v>
      </c>
      <c r="O126" s="40">
        <v>3029.1392433182</v>
      </c>
      <c r="P126" s="40">
        <v>3040.3499084506102</v>
      </c>
      <c r="Q126" s="40">
        <v>3051.6228989272799</v>
      </c>
      <c r="R126" s="40">
        <v>2844.2861559339599</v>
      </c>
      <c r="S126" s="40"/>
    </row>
    <row r="127" spans="2:19">
      <c r="B127" t="str">
        <v>SVH</v>
      </c>
      <c r="C127" t="str">
        <v>C_BN4008_PR19CA005</v>
      </c>
      <c r="D127" s="43" t="str">
        <f t="shared" si="1"/>
        <v>SVHC_BN4008_PR19CA005</v>
      </c>
      <c r="E127" t="str">
        <v>WAD - LAD - wastewater</v>
      </c>
      <c r="F127" t="str">
        <v>nr</v>
      </c>
      <c r="G127" s="44" t="s">
        <v>2036</v>
      </c>
      <c r="H127" s="40">
        <v>1858.9051055832499</v>
      </c>
      <c r="I127" s="40">
        <v>1874.28206642955</v>
      </c>
      <c r="J127" s="40">
        <v>1886.70170963994</v>
      </c>
      <c r="K127" s="40">
        <v>1902.42870541292</v>
      </c>
      <c r="L127" s="40">
        <v>1922.0438934413601</v>
      </c>
      <c r="M127" s="40">
        <v>1946.01851792607</v>
      </c>
      <c r="N127" s="40">
        <v>1963.7158165236399</v>
      </c>
      <c r="O127" s="40">
        <v>1974.74919144157</v>
      </c>
      <c r="P127" s="40">
        <v>1981.33431863286</v>
      </c>
      <c r="Q127" s="40">
        <v>1988.6033048500401</v>
      </c>
      <c r="R127" s="40">
        <v>1874.28206642955</v>
      </c>
      <c r="S127" s="40"/>
    </row>
    <row r="128" spans="2:19">
      <c r="B128" t="str">
        <v>SVH</v>
      </c>
      <c r="C128" t="str">
        <v>C_MP05611_PR19CA005</v>
      </c>
      <c r="D128" s="43" t="str">
        <f t="shared" si="1"/>
        <v>SVHC_MP05611_PR19CA005</v>
      </c>
      <c r="E128" t="str">
        <v xml:space="preserve">Total sewage sludge produced </v>
      </c>
      <c r="F128" t="str">
        <v>000s</v>
      </c>
      <c r="G128" s="44" t="s">
        <v>2036</v>
      </c>
      <c r="H128" s="40">
        <v>246.45092467532501</v>
      </c>
      <c r="I128" s="40">
        <v>248.41577796189699</v>
      </c>
      <c r="J128" s="40">
        <v>238.980375008442</v>
      </c>
      <c r="K128" s="40">
        <v>242.45026812500001</v>
      </c>
      <c r="L128" s="40">
        <v>242.57537500000001</v>
      </c>
      <c r="M128" s="40">
        <v>241.155125</v>
      </c>
      <c r="N128" s="40">
        <v>239.81778875000001</v>
      </c>
      <c r="O128" s="40">
        <v>239.337346852726</v>
      </c>
      <c r="P128" s="40">
        <v>241.887</v>
      </c>
      <c r="Q128" s="40">
        <v>251.8</v>
      </c>
      <c r="R128" s="40">
        <v>248.41577796189699</v>
      </c>
      <c r="S128" s="40"/>
    </row>
    <row r="129" spans="2:19">
      <c r="B129" t="str">
        <v>SVH</v>
      </c>
      <c r="C129" t="str">
        <v>C_NH3_PR19CA005</v>
      </c>
      <c r="D129" s="43" t="str">
        <f t="shared" si="1"/>
        <v>SVHC_NH3_PR19CA005</v>
      </c>
      <c r="E129" t="str">
        <v>Load  - Ammonia &lt;=3mg/l</v>
      </c>
      <c r="F129" t="str">
        <v>kg BOD5/day</v>
      </c>
      <c r="G129" s="44" t="s">
        <v>2036</v>
      </c>
      <c r="H129" s="40">
        <v>267572.19480931602</v>
      </c>
      <c r="I129" s="40">
        <v>273209.57442855701</v>
      </c>
      <c r="J129" s="40">
        <v>283909.91037384298</v>
      </c>
      <c r="K129" s="40">
        <v>283593.99886370602</v>
      </c>
      <c r="L129" s="40">
        <v>281410.34032297001</v>
      </c>
      <c r="M129" s="40">
        <v>280508.67681852903</v>
      </c>
      <c r="N129" s="40">
        <v>285854.662881236</v>
      </c>
      <c r="O129" s="40">
        <v>295266.65463958</v>
      </c>
      <c r="P129" s="40">
        <v>310694.00246199331</v>
      </c>
      <c r="Q129" s="40">
        <v>304816</v>
      </c>
      <c r="R129" s="40">
        <v>273209.57442855701</v>
      </c>
      <c r="S129" s="40"/>
    </row>
    <row r="130" spans="2:19">
      <c r="B130" t="str">
        <v>SVH</v>
      </c>
      <c r="C130" t="str">
        <v>C_PCPL_PR19CA005</v>
      </c>
      <c r="D130" s="43" t="str">
        <f t="shared" si="1"/>
        <v>SVHC_PCPL_PR19CA005</v>
      </c>
      <c r="E130" t="str">
        <v>Pumping capacity per sewer length</v>
      </c>
      <c r="F130" t="str">
        <v>kwh</v>
      </c>
      <c r="G130" s="44" t="s">
        <v>2036</v>
      </c>
      <c r="H130" s="40">
        <v>1.0716519884286382</v>
      </c>
      <c r="I130" s="40">
        <v>1.1991463850899564</v>
      </c>
      <c r="J130" s="40">
        <v>1.2035836445911221</v>
      </c>
      <c r="K130" s="40">
        <v>1.2263207845326285</v>
      </c>
      <c r="L130" s="40">
        <v>1.2495229696448451</v>
      </c>
      <c r="M130" s="40">
        <v>1.2806822023489559</v>
      </c>
      <c r="N130" s="40">
        <v>1.1152328586469844</v>
      </c>
      <c r="O130" s="40">
        <v>1.1167830307357025</v>
      </c>
      <c r="P130" s="40">
        <v>1.1411090699891659</v>
      </c>
      <c r="Q130" s="40">
        <v>1.1399537111792883</v>
      </c>
      <c r="R130" s="40">
        <v>1.1991463850899564</v>
      </c>
      <c r="S130" s="40"/>
    </row>
    <row r="131" spans="2:19">
      <c r="B131" t="str">
        <v>SVH</v>
      </c>
      <c r="C131" t="str">
        <v>C_PCTNH3_PR19CA005</v>
      </c>
      <c r="D131" s="43" t="str">
        <f t="shared" si="1"/>
        <v>SVHC_PCTNH3_PR19CA005</v>
      </c>
      <c r="E131" t="str">
        <v>Percent of load with ammonia consent below 3mg</v>
      </c>
      <c r="F131" t="str">
        <v>%</v>
      </c>
      <c r="G131" s="44" t="s">
        <v>2036</v>
      </c>
      <c r="H131" s="40">
        <v>44.60615036248619</v>
      </c>
      <c r="I131" s="40">
        <v>44.914557928270071</v>
      </c>
      <c r="J131" s="40">
        <v>46.419445396584877</v>
      </c>
      <c r="K131" s="40">
        <v>46.601656255609363</v>
      </c>
      <c r="L131" s="40">
        <v>46.150247064246983</v>
      </c>
      <c r="M131" s="40">
        <v>45.852364067286558</v>
      </c>
      <c r="N131" s="40">
        <v>46.342652136321803</v>
      </c>
      <c r="O131" s="40">
        <v>46.885407640965283</v>
      </c>
      <c r="P131" s="40">
        <v>49.084254661272311</v>
      </c>
      <c r="Q131" s="40">
        <v>48.914799962128328</v>
      </c>
      <c r="R131" s="40">
        <v>44.914557928270071</v>
      </c>
      <c r="S131" s="40"/>
    </row>
    <row r="132" spans="2:19">
      <c r="B132" t="str">
        <v>SVH</v>
      </c>
      <c r="C132" t="str">
        <v>C_PROPDENS_PR19CA005</v>
      </c>
      <c r="D132" s="43" t="str">
        <f t="shared" ref="D132:D195" si="2">B132&amp;C132</f>
        <v>SVHC_PROPDENS_PR19CA005</v>
      </c>
      <c r="E132" t="str">
        <v>Number of properties per sewer length</v>
      </c>
      <c r="F132" t="str">
        <v>nr</v>
      </c>
      <c r="G132" s="44" t="s">
        <v>2036</v>
      </c>
      <c r="H132" s="40">
        <v>42.65050820720375</v>
      </c>
      <c r="I132" s="40">
        <v>42.611158743710419</v>
      </c>
      <c r="J132" s="40">
        <v>42.604482648970915</v>
      </c>
      <c r="K132" s="40">
        <v>42.925820592490098</v>
      </c>
      <c r="L132" s="40">
        <v>43.199472069145457</v>
      </c>
      <c r="M132" s="40">
        <v>43.516396643046079</v>
      </c>
      <c r="N132" s="40">
        <v>43.932200325438437</v>
      </c>
      <c r="O132" s="40">
        <v>44.983385909131904</v>
      </c>
      <c r="P132" s="40">
        <v>45.555868559547847</v>
      </c>
      <c r="Q132" s="40">
        <v>45.333387157543463</v>
      </c>
      <c r="R132" s="40">
        <v>42.611158743710419</v>
      </c>
      <c r="S132" s="40"/>
    </row>
    <row r="133" spans="2:19">
      <c r="B133" t="str">
        <v>SVH</v>
      </c>
      <c r="C133" t="str">
        <v>C_REALBOTEXBR_PR19CA005</v>
      </c>
      <c r="D133" s="43" t="str">
        <f t="shared" si="2"/>
        <v>SVHC_REALBOTEXBR_PR19CA005</v>
      </c>
      <c r="E133" t="str">
        <v>Bioresources Botex</v>
      </c>
      <c r="F133" t="str">
        <v>£m</v>
      </c>
      <c r="G133" s="44" t="s">
        <v>2036</v>
      </c>
      <c r="H133" s="40">
        <v>74.153065946912292</v>
      </c>
      <c r="I133" s="40">
        <v>72.354326412382861</v>
      </c>
      <c r="J133" s="40">
        <v>104.41285843055748</v>
      </c>
      <c r="K133" s="40">
        <v>89.996128513248038</v>
      </c>
      <c r="L133" s="40">
        <v>74.783494078587637</v>
      </c>
      <c r="M133" s="40">
        <v>87.117908051444914</v>
      </c>
      <c r="N133" s="40">
        <v>91.411000000000001</v>
      </c>
      <c r="O133" s="40">
        <v>97.925152521139921</v>
      </c>
      <c r="P133" s="40">
        <v>105.50041958580336</v>
      </c>
      <c r="Q133" s="40">
        <v>119.88299548533</v>
      </c>
      <c r="R133" s="40">
        <v>72.354326412382861</v>
      </c>
      <c r="S133" s="40"/>
    </row>
    <row r="134" spans="2:19">
      <c r="B134" t="str">
        <v>SVH</v>
      </c>
      <c r="C134" t="str">
        <v>C_REALBOTEXSBRPSF_PR19CA005</v>
      </c>
      <c r="D134" s="43" t="str">
        <f t="shared" si="2"/>
        <v>SVHC_REALBOTEXSBRPSF_PR19CA005</v>
      </c>
      <c r="E134" t="str">
        <v>Bioresources plus Botex - sewer flood</v>
      </c>
      <c r="F134" t="str">
        <v>£m</v>
      </c>
      <c r="G134" s="44" t="s">
        <v>2036</v>
      </c>
      <c r="H134" s="40">
        <v>262.74204662810166</v>
      </c>
      <c r="I134" s="40">
        <v>274.52623075545443</v>
      </c>
      <c r="J134" s="40">
        <v>306.43778766171124</v>
      </c>
      <c r="K134" s="40">
        <v>282.78316233861165</v>
      </c>
      <c r="L134" s="40">
        <v>253.416596089336</v>
      </c>
      <c r="M134" s="40">
        <v>271.20483334400944</v>
      </c>
      <c r="N134" s="40">
        <v>268.04700000000003</v>
      </c>
      <c r="O134" s="40">
        <v>294.17887691825854</v>
      </c>
      <c r="P134" s="40">
        <v>303.23944922626833</v>
      </c>
      <c r="Q134" s="40">
        <v>296.41502846762398</v>
      </c>
      <c r="R134" s="40">
        <v>274.52623075545443</v>
      </c>
      <c r="S134" s="40"/>
    </row>
    <row r="135" spans="2:19">
      <c r="B135" t="str">
        <v>SVH</v>
      </c>
      <c r="C135" t="str">
        <v>C_REALBOTEXSBRP_PR19CA005</v>
      </c>
      <c r="D135" s="43" t="str">
        <f t="shared" si="2"/>
        <v>SVHC_REALBOTEXSBRP_PR19CA005</v>
      </c>
      <c r="E135" t="str">
        <v>Bioresources plus Botex</v>
      </c>
      <c r="F135" t="str">
        <v>£m</v>
      </c>
      <c r="G135" s="44" t="s">
        <v>2036</v>
      </c>
      <c r="H135" s="40">
        <v>261.51722737193268</v>
      </c>
      <c r="I135" s="40">
        <v>273.27560818457385</v>
      </c>
      <c r="J135" s="40">
        <v>305.2702690720273</v>
      </c>
      <c r="K135" s="40">
        <v>280.66719974480958</v>
      </c>
      <c r="L135" s="40">
        <v>252.83161285306315</v>
      </c>
      <c r="M135" s="40">
        <v>271.02004013104272</v>
      </c>
      <c r="N135" s="40">
        <v>268.03800000000001</v>
      </c>
      <c r="O135" s="40">
        <v>294.1700643595363</v>
      </c>
      <c r="P135" s="40">
        <v>303.23270952344291</v>
      </c>
      <c r="Q135" s="40">
        <v>284.76008216125797</v>
      </c>
      <c r="R135" s="40">
        <v>273.27560818457385</v>
      </c>
      <c r="S135" s="40"/>
    </row>
    <row r="136" spans="2:19">
      <c r="B136" t="str">
        <v>SVH</v>
      </c>
      <c r="C136" t="str">
        <v>C_REALBOTEXSNPWWSF_PR19CA005</v>
      </c>
      <c r="D136" s="43" t="str">
        <f t="shared" si="2"/>
        <v>SVHC_REALBOTEXSNPWWSF_PR19CA005</v>
      </c>
      <c r="E136" t="str">
        <v>Wastewater network plus Botex - sewer flood</v>
      </c>
      <c r="F136" t="str">
        <v>£m</v>
      </c>
      <c r="G136" s="44" t="s">
        <v>2036</v>
      </c>
      <c r="H136" s="40">
        <v>346.51703580314523</v>
      </c>
      <c r="I136" s="40">
        <v>376.34621138798531</v>
      </c>
      <c r="J136" s="40">
        <v>378.21614636522173</v>
      </c>
      <c r="K136" s="40">
        <v>376.29462732086802</v>
      </c>
      <c r="L136" s="40">
        <v>358.2893199329971</v>
      </c>
      <c r="M136" s="40">
        <v>365.31161294490551</v>
      </c>
      <c r="N136" s="40">
        <v>361.66112275274821</v>
      </c>
      <c r="O136" s="40">
        <v>351.2549787032209</v>
      </c>
      <c r="P136" s="40">
        <v>379.33841686242209</v>
      </c>
      <c r="Q136" s="40">
        <v>370.195939178076</v>
      </c>
      <c r="R136" s="40">
        <v>376.34621138798531</v>
      </c>
      <c r="S136" s="40"/>
    </row>
    <row r="137" spans="2:19">
      <c r="B137" t="str">
        <v>SVH</v>
      </c>
      <c r="C137" t="str">
        <v>C_REALBOTEXSNPWW_PR19CA005</v>
      </c>
      <c r="D137" s="43" t="str">
        <f t="shared" si="2"/>
        <v>SVHC_REALBOTEXSNPWW_PR19CA005</v>
      </c>
      <c r="E137" t="str">
        <v>Wastewater network plus Botex</v>
      </c>
      <c r="F137" t="str">
        <v>£m</v>
      </c>
      <c r="G137" s="44" t="s">
        <v>2036</v>
      </c>
      <c r="H137" s="40">
        <v>323.72851308860743</v>
      </c>
      <c r="I137" s="40">
        <v>356.51772096256616</v>
      </c>
      <c r="J137" s="40">
        <v>359.83102534794648</v>
      </c>
      <c r="K137" s="40">
        <v>345.42192470736188</v>
      </c>
      <c r="L137" s="40">
        <v>334.84260157535488</v>
      </c>
      <c r="M137" s="40">
        <v>338.10742624936995</v>
      </c>
      <c r="N137" s="40">
        <v>315.6457438627483</v>
      </c>
      <c r="O137" s="40">
        <v>304.88342430055104</v>
      </c>
      <c r="P137" s="40">
        <v>340.76688481022404</v>
      </c>
      <c r="Q137" s="40">
        <v>324.48356249146201</v>
      </c>
      <c r="R137" s="40">
        <v>356.51772096256616</v>
      </c>
      <c r="S137" s="40"/>
    </row>
    <row r="138" spans="2:19">
      <c r="B138" t="str">
        <v>SVH</v>
      </c>
      <c r="C138" t="str">
        <v>C_REALBOTEXSWCSF_PR19CA005</v>
      </c>
      <c r="D138" s="43" t="str">
        <f t="shared" si="2"/>
        <v>SVHC_REALBOTEXSWCSF_PR19CA005</v>
      </c>
      <c r="E138" t="str">
        <v>Sewage collection Botex - sewer flood</v>
      </c>
      <c r="F138" t="str">
        <v>£m</v>
      </c>
      <c r="G138" s="44" t="s">
        <v>2036</v>
      </c>
      <c r="H138" s="40">
        <v>157.92805512195588</v>
      </c>
      <c r="I138" s="40">
        <v>174.17430704491366</v>
      </c>
      <c r="J138" s="40">
        <v>176.19121713406801</v>
      </c>
      <c r="K138" s="40">
        <v>183.50759349550441</v>
      </c>
      <c r="L138" s="40">
        <v>179.65621792224871</v>
      </c>
      <c r="M138" s="40">
        <v>181.22468765234092</v>
      </c>
      <c r="N138" s="40">
        <v>185.0251227527483</v>
      </c>
      <c r="O138" s="40">
        <v>155.00125430610234</v>
      </c>
      <c r="P138" s="40">
        <v>181.59938722195704</v>
      </c>
      <c r="Q138" s="40">
        <v>193.66390619578203</v>
      </c>
      <c r="R138" s="40">
        <v>174.17430704491366</v>
      </c>
      <c r="S138" s="40"/>
    </row>
    <row r="139" spans="2:19">
      <c r="B139" t="str">
        <v>SVH</v>
      </c>
      <c r="C139" t="str">
        <v>C_REALBOTEXSWC_PR19CA005</v>
      </c>
      <c r="D139" s="43" t="str">
        <f t="shared" si="2"/>
        <v>SVHC_REALBOTEXSWC_PR19CA005</v>
      </c>
      <c r="E139" t="str">
        <v>Sewage collection Botex</v>
      </c>
      <c r="F139" t="str">
        <v>£m</v>
      </c>
      <c r="G139" s="44" t="s">
        <v>2036</v>
      </c>
      <c r="H139" s="40">
        <v>136.364351663587</v>
      </c>
      <c r="I139" s="40">
        <v>155.59643919037518</v>
      </c>
      <c r="J139" s="40">
        <v>158.97361470647667</v>
      </c>
      <c r="K139" s="40">
        <v>154.75085347580034</v>
      </c>
      <c r="L139" s="40">
        <v>156.79448280087936</v>
      </c>
      <c r="M139" s="40">
        <v>154.20529416977217</v>
      </c>
      <c r="N139" s="40">
        <v>139.01874386274827</v>
      </c>
      <c r="O139" s="40">
        <v>108.63851246215468</v>
      </c>
      <c r="P139" s="40">
        <v>143.03459487258448</v>
      </c>
      <c r="Q139" s="40">
        <v>159.60647581553405</v>
      </c>
      <c r="R139" s="40">
        <v>155.59643919037518</v>
      </c>
      <c r="S139" s="40"/>
    </row>
    <row r="140" spans="2:19">
      <c r="B140" t="str">
        <v>SVH</v>
      </c>
      <c r="C140" t="str">
        <v>C_REALBOTEXSWTSF_PR19CA005</v>
      </c>
      <c r="D140" s="43" t="str">
        <f t="shared" si="2"/>
        <v>SVHC_REALBOTEXSWTSF_PR19CA005</v>
      </c>
      <c r="E140" t="str">
        <v>Sewage treatment Botex - sewer flood</v>
      </c>
      <c r="F140" t="str">
        <v>£m</v>
      </c>
      <c r="G140" s="44" t="s">
        <v>2036</v>
      </c>
      <c r="H140" s="40">
        <v>188.58898068118935</v>
      </c>
      <c r="I140" s="40">
        <v>202.17190434307159</v>
      </c>
      <c r="J140" s="40">
        <v>202.02492923115375</v>
      </c>
      <c r="K140" s="40">
        <v>192.78703382536361</v>
      </c>
      <c r="L140" s="40">
        <v>178.63310201074839</v>
      </c>
      <c r="M140" s="40">
        <v>184.08692529256456</v>
      </c>
      <c r="N140" s="40">
        <v>176.636</v>
      </c>
      <c r="O140" s="40">
        <v>196.25372439711859</v>
      </c>
      <c r="P140" s="40">
        <v>197.73902964046499</v>
      </c>
      <c r="Q140" s="40">
        <v>176.53203298229397</v>
      </c>
      <c r="R140" s="40">
        <v>202.17190434307159</v>
      </c>
      <c r="S140" s="40"/>
    </row>
    <row r="141" spans="2:19">
      <c r="B141" t="str">
        <v>SVH</v>
      </c>
      <c r="C141" t="str">
        <v>C_REALBOTEXSWT_PR19CA005</v>
      </c>
      <c r="D141" s="43" t="str">
        <f t="shared" si="2"/>
        <v>SVHC_REALBOTEXSWT_PR19CA005</v>
      </c>
      <c r="E141" t="str">
        <v>Sewage treatment Botex</v>
      </c>
      <c r="F141" t="str">
        <v>£m</v>
      </c>
      <c r="G141" s="44" t="s">
        <v>2036</v>
      </c>
      <c r="H141" s="40">
        <v>187.3641614250204</v>
      </c>
      <c r="I141" s="40">
        <v>200.92128177219095</v>
      </c>
      <c r="J141" s="40">
        <v>200.85741064146981</v>
      </c>
      <c r="K141" s="40">
        <v>190.67107123156151</v>
      </c>
      <c r="L141" s="40">
        <v>178.04811877447551</v>
      </c>
      <c r="M141" s="40">
        <v>183.90213207959781</v>
      </c>
      <c r="N141" s="40">
        <v>176.62700000000001</v>
      </c>
      <c r="O141" s="40">
        <v>196.2449118383964</v>
      </c>
      <c r="P141" s="40">
        <v>197.73228993763951</v>
      </c>
      <c r="Q141" s="40">
        <v>164.87708667592798</v>
      </c>
      <c r="R141" s="40">
        <v>200.92128177219095</v>
      </c>
      <c r="S141" s="40"/>
    </row>
    <row r="142" spans="2:19">
      <c r="B142" t="str">
        <v>SVH</v>
      </c>
      <c r="C142" t="str">
        <v>C_REALBOTEXWWWSF_PR19CA005</v>
      </c>
      <c r="D142" s="43" t="str">
        <f t="shared" si="2"/>
        <v>SVHC_REALBOTEXWWWSF_PR19CA005</v>
      </c>
      <c r="E142" t="str">
        <v>Wholesale wastewater Botex - sewer flood</v>
      </c>
      <c r="F142" t="str">
        <v>£m</v>
      </c>
      <c r="G142" s="44" t="s">
        <v>2036</v>
      </c>
      <c r="H142" s="40">
        <v>420.67010175005754</v>
      </c>
      <c r="I142" s="40">
        <v>448.70053780036818</v>
      </c>
      <c r="J142" s="40">
        <v>482.62900479577928</v>
      </c>
      <c r="K142" s="40">
        <v>466.29075583411606</v>
      </c>
      <c r="L142" s="40">
        <v>433.07281401158474</v>
      </c>
      <c r="M142" s="40">
        <v>452.4295209963505</v>
      </c>
      <c r="N142" s="40">
        <v>453.07212275274821</v>
      </c>
      <c r="O142" s="40">
        <v>449.18013122436082</v>
      </c>
      <c r="P142" s="40">
        <v>484.83883644822538</v>
      </c>
      <c r="Q142" s="40">
        <v>490.07893466340602</v>
      </c>
      <c r="R142" s="40">
        <v>448.70053780036818</v>
      </c>
      <c r="S142" s="40"/>
    </row>
    <row r="143" spans="2:19">
      <c r="B143" t="str">
        <v>SVH</v>
      </c>
      <c r="C143" t="str">
        <v>C_REALBOTEXWWW_PR19CA005</v>
      </c>
      <c r="D143" s="43" t="str">
        <f t="shared" si="2"/>
        <v>SVHC_REALBOTEXWWW_PR19CA005</v>
      </c>
      <c r="E143" t="str">
        <v>Wholesale wastewater Botex</v>
      </c>
      <c r="F143" t="str">
        <v>£m</v>
      </c>
      <c r="G143" s="44" t="s">
        <v>2036</v>
      </c>
      <c r="H143" s="40">
        <v>397.88157903551974</v>
      </c>
      <c r="I143" s="40">
        <v>428.87204737494903</v>
      </c>
      <c r="J143" s="40">
        <v>464.24388377850403</v>
      </c>
      <c r="K143" s="40">
        <v>435.41805322060992</v>
      </c>
      <c r="L143" s="40">
        <v>409.62609565394246</v>
      </c>
      <c r="M143" s="40">
        <v>425.22533430081489</v>
      </c>
      <c r="N143" s="40">
        <v>407.05674386274831</v>
      </c>
      <c r="O143" s="40">
        <v>402.80857682169096</v>
      </c>
      <c r="P143" s="40">
        <v>446.26730439602738</v>
      </c>
      <c r="Q143" s="40">
        <v>444.36655797679202</v>
      </c>
      <c r="R143" s="40">
        <v>428.87204737494903</v>
      </c>
      <c r="S143" s="40"/>
    </row>
    <row r="144" spans="2:19">
      <c r="B144" t="str">
        <v>SVH</v>
      </c>
      <c r="C144" t="str">
        <v>C_S4029_PR19CA005</v>
      </c>
      <c r="D144" s="43" t="str">
        <f t="shared" si="2"/>
        <v>SVHC_S4029_PR19CA005</v>
      </c>
      <c r="E144" t="str">
        <v>Total pumping station capacity - after overrides</v>
      </c>
      <c r="F144" t="str">
        <v>KW</v>
      </c>
      <c r="G144" s="44" t="s">
        <v>2036</v>
      </c>
      <c r="H144" s="40">
        <v>98795.989999999481</v>
      </c>
      <c r="I144" s="40">
        <v>111435.069999999</v>
      </c>
      <c r="J144" s="40">
        <v>112378.41999999899</v>
      </c>
      <c r="K144" s="40">
        <v>114218.319999999</v>
      </c>
      <c r="L144" s="40">
        <v>116545.819999999</v>
      </c>
      <c r="M144" s="40">
        <v>120034.579999999</v>
      </c>
      <c r="N144" s="40">
        <v>104862</v>
      </c>
      <c r="O144" s="40">
        <v>103553</v>
      </c>
      <c r="P144" s="40">
        <v>105979</v>
      </c>
      <c r="Q144" s="40">
        <v>105896</v>
      </c>
      <c r="R144" s="40">
        <v>111435.069999999</v>
      </c>
      <c r="S144" s="40"/>
    </row>
    <row r="145" spans="2:19">
      <c r="B145" t="str">
        <v>SVH</v>
      </c>
      <c r="C145" t="str">
        <v>C_SLENGTH_PR19CA005</v>
      </c>
      <c r="D145" s="43" t="str">
        <f t="shared" si="2"/>
        <v>SVHC_SLENGTH_PR19CA005</v>
      </c>
      <c r="E145" t="str">
        <v>Total length of sewers</v>
      </c>
      <c r="F145" t="str">
        <v>km</v>
      </c>
      <c r="G145" s="44" t="s">
        <v>2036</v>
      </c>
      <c r="H145" s="40">
        <v>92190.366897806001</v>
      </c>
      <c r="I145" s="40">
        <v>92928.662743405977</v>
      </c>
      <c r="J145" s="40">
        <v>93369.846379206894</v>
      </c>
      <c r="K145" s="40">
        <v>93139.023198998897</v>
      </c>
      <c r="L145" s="40">
        <v>93272.250955998898</v>
      </c>
      <c r="M145" s="40">
        <v>93727.061857998997</v>
      </c>
      <c r="N145" s="40">
        <v>94027</v>
      </c>
      <c r="O145" s="40">
        <v>92724.367356999006</v>
      </c>
      <c r="P145" s="40">
        <v>92873.681216999001</v>
      </c>
      <c r="Q145" s="40">
        <v>92895</v>
      </c>
      <c r="R145" s="40">
        <v>92928.662743405977</v>
      </c>
      <c r="S145" s="40"/>
    </row>
    <row r="146" spans="2:19">
      <c r="B146" t="str">
        <v>SVH</v>
      </c>
      <c r="C146" t="str">
        <v>C_STWC115_PR19CA005</v>
      </c>
      <c r="D146" s="43" t="str">
        <f t="shared" si="2"/>
        <v>SVHC_STWC115_PR19CA005</v>
      </c>
      <c r="E146" t="str">
        <v>Total number of STWs - Total</v>
      </c>
      <c r="F146" t="str">
        <v>nr</v>
      </c>
      <c r="G146" s="44" t="s">
        <v>2036</v>
      </c>
      <c r="H146" s="40">
        <v>1023</v>
      </c>
      <c r="I146" s="40">
        <v>1023</v>
      </c>
      <c r="J146" s="40">
        <v>1019</v>
      </c>
      <c r="K146" s="40">
        <v>1019</v>
      </c>
      <c r="L146" s="40">
        <v>1015</v>
      </c>
      <c r="M146" s="40">
        <v>1013</v>
      </c>
      <c r="N146" s="40">
        <v>1010</v>
      </c>
      <c r="O146" s="40">
        <v>1011</v>
      </c>
      <c r="P146" s="40">
        <v>1010</v>
      </c>
      <c r="Q146" s="40">
        <v>1008</v>
      </c>
      <c r="R146" s="40">
        <v>1023</v>
      </c>
      <c r="S146" s="40"/>
    </row>
    <row r="147" spans="2:19">
      <c r="B147" t="str">
        <v>SVH</v>
      </c>
      <c r="C147" t="str">
        <v>C_STWD108_21_PR19CA005</v>
      </c>
      <c r="D147" s="43" t="str">
        <f t="shared" si="2"/>
        <v>SVHC_STWD108_21_PR19CA005</v>
      </c>
      <c r="E147" t="str">
        <v>Load treated in band 6</v>
      </c>
      <c r="F147" t="str">
        <v>kg BOD5/day</v>
      </c>
      <c r="G147" s="44" t="s">
        <v>2036</v>
      </c>
      <c r="H147" s="40">
        <v>492705.93554639898</v>
      </c>
      <c r="I147" s="40">
        <v>500516.48818767298</v>
      </c>
      <c r="J147" s="40">
        <v>499180.84746732202</v>
      </c>
      <c r="K147" s="40">
        <v>493610.31179762603</v>
      </c>
      <c r="L147" s="40">
        <v>499034.23876910697</v>
      </c>
      <c r="M147" s="40">
        <v>504718.25719588</v>
      </c>
      <c r="N147" s="40">
        <v>512822.47986748401</v>
      </c>
      <c r="O147" s="40">
        <v>524365.07581447996</v>
      </c>
      <c r="P147" s="40">
        <v>527098.62162026903</v>
      </c>
      <c r="Q147" s="40">
        <v>515277</v>
      </c>
      <c r="R147" s="40">
        <v>500516.48818767298</v>
      </c>
      <c r="S147" s="40"/>
    </row>
    <row r="148" spans="2:19">
      <c r="B148" t="str">
        <v>SVH</v>
      </c>
      <c r="C148" t="str">
        <v>C_STWD128_PR19CA005</v>
      </c>
      <c r="D148" s="43" t="str">
        <f t="shared" si="2"/>
        <v>SVHC_STWD128_PR19CA005</v>
      </c>
      <c r="E148" t="str">
        <v>Total load received by STWs  - Ammonia Total</v>
      </c>
      <c r="F148" t="str">
        <v xml:space="preserve">kg BOD5/day, </v>
      </c>
      <c r="G148" s="44" t="s">
        <v>2036</v>
      </c>
      <c r="H148" s="40">
        <v>599854.93622499297</v>
      </c>
      <c r="I148" s="40">
        <v>608287.35053984297</v>
      </c>
      <c r="J148" s="40">
        <v>611618.488649006</v>
      </c>
      <c r="K148" s="40">
        <v>608549.18397791998</v>
      </c>
      <c r="L148" s="40">
        <v>609769.954061592</v>
      </c>
      <c r="M148" s="40">
        <v>611764.91665052099</v>
      </c>
      <c r="N148" s="40">
        <v>616828.450042877</v>
      </c>
      <c r="O148" s="40">
        <v>629762.3706306353</v>
      </c>
      <c r="P148" s="40">
        <v>632980.9927971306</v>
      </c>
      <c r="Q148" s="40">
        <v>623157</v>
      </c>
      <c r="R148" s="40">
        <v>608287.35053984297</v>
      </c>
      <c r="S148" s="40"/>
    </row>
    <row r="149" spans="2:19">
      <c r="B149" t="str">
        <v>SVH</v>
      </c>
      <c r="C149" t="str">
        <v>C_STWPP_PR19CA005</v>
      </c>
      <c r="D149" s="43" t="str">
        <f t="shared" si="2"/>
        <v>SVHC_STWPP_PR19CA005</v>
      </c>
      <c r="E149" t="str">
        <v>Number of sewage treatment works per property</v>
      </c>
      <c r="F149" t="str">
        <v>nr</v>
      </c>
      <c r="G149" s="44" t="s">
        <v>2036</v>
      </c>
      <c r="H149" s="40">
        <v>2.6017518971425491E-4</v>
      </c>
      <c r="I149" s="40">
        <v>2.5834651161498644E-4</v>
      </c>
      <c r="J149" s="40">
        <v>2.5616054805788072E-4</v>
      </c>
      <c r="K149" s="40">
        <v>2.5487303996004073E-4</v>
      </c>
      <c r="L149" s="40">
        <v>2.5190404714253944E-4</v>
      </c>
      <c r="M149" s="40">
        <v>2.4836564129822905E-4</v>
      </c>
      <c r="N149" s="40">
        <v>2.445039269509416E-4</v>
      </c>
      <c r="O149" s="40">
        <v>2.4238466230134533E-4</v>
      </c>
      <c r="P149" s="40">
        <v>2.3871756871001988E-4</v>
      </c>
      <c r="Q149" s="40">
        <v>2.3935914438604264E-4</v>
      </c>
      <c r="R149" s="40">
        <v>2.5834651161498644E-4</v>
      </c>
      <c r="S149" s="40"/>
    </row>
    <row r="150" spans="2:19">
      <c r="B150" t="str">
        <v>SVH</v>
      </c>
      <c r="C150" t="str">
        <v>C_TOTPROP_PR19CA005</v>
      </c>
      <c r="D150" s="43" t="str">
        <f t="shared" si="2"/>
        <v>SVHC_TOTPROP_PR19CA005</v>
      </c>
      <c r="E150" t="str">
        <v>Number of connected properties</v>
      </c>
      <c r="F150" t="str">
        <v>nr</v>
      </c>
      <c r="G150" s="44" t="s">
        <v>2036</v>
      </c>
      <c r="H150" s="40">
        <v>3931966</v>
      </c>
      <c r="I150" s="40">
        <v>3959798</v>
      </c>
      <c r="J150" s="40">
        <v>3977974</v>
      </c>
      <c r="K150" s="40">
        <v>3998069</v>
      </c>
      <c r="L150" s="40">
        <v>4029312</v>
      </c>
      <c r="M150" s="40">
        <v>4078664</v>
      </c>
      <c r="N150" s="40">
        <v>4130813</v>
      </c>
      <c r="O150" s="40">
        <v>4171055.9999999991</v>
      </c>
      <c r="P150" s="40">
        <v>4230941.2141629541</v>
      </c>
      <c r="Q150" s="40">
        <v>4211245</v>
      </c>
      <c r="R150" s="40">
        <v>3959798</v>
      </c>
      <c r="S150" s="40"/>
    </row>
    <row r="151" spans="2:19">
      <c r="B151" t="str">
        <v>SVH</v>
      </c>
      <c r="C151" t="str">
        <v>PR19QA_CA005_OUT_1</v>
      </c>
      <c r="D151" s="43" t="str">
        <f t="shared" si="2"/>
        <v>SVHPR19QA_CA005_OUT_1</v>
      </c>
      <c r="E151" t="str">
        <v>Date &amp; Time for Model PR19CA001_OUT</v>
      </c>
      <c r="F151" t="str">
        <v>Text</v>
      </c>
      <c r="G151" s="44" t="s">
        <v>2036</v>
      </c>
      <c r="H151" s="40" t="str">
        <v>[…]08/11/2022 13:23:57</v>
      </c>
      <c r="I151" s="40" t="str">
        <v>[…]08/11/2022 13:23:57</v>
      </c>
      <c r="J151" s="40" t="str">
        <v>[…]08/11/2022 13:23:57</v>
      </c>
      <c r="K151" s="40" t="str">
        <v>[…]08/11/2022 13:23:57</v>
      </c>
      <c r="L151" s="40" t="str">
        <v>[…]08/11/2022 13:23:57</v>
      </c>
      <c r="M151" s="40" t="str">
        <v>[…]08/11/2022 13:23:57</v>
      </c>
      <c r="N151" s="40" t="str">
        <v>[…]08/11/2022 13:23:57</v>
      </c>
      <c r="O151" s="40" t="str">
        <v>[…]08/11/2022 13:23:57</v>
      </c>
      <c r="P151" s="40" t="str">
        <v>[…]08/11/2022 13:23:57</v>
      </c>
      <c r="Q151" s="40" t="str">
        <v>[…]08/11/2022 13:23:57</v>
      </c>
      <c r="R151" s="40" t="str">
        <v>[…]08/11/2022 13:23:57</v>
      </c>
      <c r="S151" s="40"/>
    </row>
    <row r="152" spans="2:19">
      <c r="B152" t="str">
        <v>SVH</v>
      </c>
      <c r="C152" t="str">
        <v>PR19QA_CA005_OUT_2</v>
      </c>
      <c r="D152" s="43" t="str">
        <f t="shared" si="2"/>
        <v>SVHPR19QA_CA005_OUT_2</v>
      </c>
      <c r="E152" t="str">
        <v>Name &amp; Path of Model PR19CA001_OUT</v>
      </c>
      <c r="F152" t="str">
        <v>Text</v>
      </c>
      <c r="G152" s="44" t="s">
        <v>2036</v>
      </c>
      <c r="H152" s="40" t="str">
        <v>O:\OFWSHARE\Cost assessment\PR24\Base model testing\6. Updated models with Oct22 dataset\JK Use\FM1 Dev\[FM_WWW1_MUT JK v2.0.xlsx]F_Outputs_prep</v>
      </c>
      <c r="I152" s="40" t="str">
        <v>O:\OFWSHARE\Cost assessment\PR24\Base model testing\6. Updated models with Oct22 dataset\JK Use\FM1 Dev\[FM_WWW1_MUT JK v2.0.xlsx]F_Outputs_prep</v>
      </c>
      <c r="J152" s="40" t="str">
        <v>O:\OFWSHARE\Cost assessment\PR24\Base model testing\6. Updated models with Oct22 dataset\JK Use\FM1 Dev\[FM_WWW1_MUT JK v2.0.xlsx]F_Outputs_prep</v>
      </c>
      <c r="K152" s="40" t="str">
        <v>O:\OFWSHARE\Cost assessment\PR24\Base model testing\6. Updated models with Oct22 dataset\JK Use\FM1 Dev\[FM_WWW1_MUT JK v2.0.xlsx]F_Outputs_prep</v>
      </c>
      <c r="L152" s="40" t="str">
        <v>O:\OFWSHARE\Cost assessment\PR24\Base model testing\6. Updated models with Oct22 dataset\JK Use\FM1 Dev\[FM_WWW1_MUT JK v2.0.xlsx]F_Outputs_prep</v>
      </c>
      <c r="M152" s="40" t="str">
        <v>O:\OFWSHARE\Cost assessment\PR24\Base model testing\6. Updated models with Oct22 dataset\JK Use\FM1 Dev\[FM_WWW1_MUT JK v2.0.xlsx]F_Outputs_prep</v>
      </c>
      <c r="N152" s="40" t="str">
        <v>O:\OFWSHARE\Cost assessment\PR24\Base model testing\6. Updated models with Oct22 dataset\JK Use\FM1 Dev\[FM_WWW1_MUT JK v2.0.xlsx]F_Outputs_prep</v>
      </c>
      <c r="O152" s="40" t="str">
        <v>O:\OFWSHARE\Cost assessment\PR24\Base model testing\6. Updated models with Oct22 dataset\JK Use\FM1 Dev\[FM_WWW1_MUT JK v2.0.xlsx]F_Outputs_prep</v>
      </c>
      <c r="P152" s="40" t="str">
        <v>O:\OFWSHARE\Cost assessment\PR24\Base model testing\6. Updated models with Oct22 dataset\JK Use\FM1 Dev\[FM_WWW1_MUT JK v2.0.xlsx]F_Outputs_prep</v>
      </c>
      <c r="Q152" s="40" t="str">
        <v>O:\OFWSHARE\Cost assessment\PR24\Base model testing\6. Updated models with Oct22 dataset\JK Use\FM1 Dev\[FM_WWW1_MUT JK v2.0.xlsx]F_Outputs_prep</v>
      </c>
      <c r="R152" s="40" t="str">
        <v>O:\OFWSHARE\Cost assessment\PR24\Base model testing\6. Updated models with Oct22 dataset\JK Use\FM1 Dev\[FM_WWW1_MUT JK v2.0.xlsx]F_Outputs_prep</v>
      </c>
      <c r="S152" s="40"/>
    </row>
    <row r="153" spans="2:19">
      <c r="B153" t="str">
        <v>SWB</v>
      </c>
      <c r="C153" t="str">
        <v>C_BAND6_PR19CA005</v>
      </c>
      <c r="D153" s="43" t="str">
        <f t="shared" si="2"/>
        <v>SWBC_BAND6_PR19CA005</v>
      </c>
      <c r="E153" t="str">
        <v>Percent of loead treated in band 6</v>
      </c>
      <c r="F153" t="str">
        <v>%</v>
      </c>
      <c r="G153" s="44" t="s">
        <v>2036</v>
      </c>
      <c r="H153" s="40">
        <v>59.342143755467326</v>
      </c>
      <c r="I153" s="40">
        <v>57.49919483599335</v>
      </c>
      <c r="J153" s="40">
        <v>58.033843028124679</v>
      </c>
      <c r="K153" s="40">
        <v>57.930848508910394</v>
      </c>
      <c r="L153" s="40">
        <v>57.669750827267421</v>
      </c>
      <c r="M153" s="40">
        <v>58.135504460583789</v>
      </c>
      <c r="N153" s="40">
        <v>58.522727272727273</v>
      </c>
      <c r="O153" s="40">
        <v>60.172457551951254</v>
      </c>
      <c r="P153" s="40">
        <v>62.19730613885995</v>
      </c>
      <c r="Q153" s="40">
        <v>61.218974914148873</v>
      </c>
      <c r="R153" s="40">
        <v>57.49919483599335</v>
      </c>
      <c r="S153" s="40"/>
    </row>
    <row r="154" spans="2:19">
      <c r="B154" t="str">
        <v>SWB</v>
      </c>
      <c r="C154" t="str">
        <v>C_BANDS13LT_PR19CA005</v>
      </c>
      <c r="D154" s="43" t="str">
        <f t="shared" si="2"/>
        <v>SWBC_BANDS13LT_PR19CA005</v>
      </c>
      <c r="E154" t="str">
        <v>Load treated in bands 1-3</v>
      </c>
      <c r="F154" t="str">
        <v>kg BOD5/day</v>
      </c>
      <c r="G154" s="44" t="s">
        <v>2036</v>
      </c>
      <c r="H154" s="40">
        <v>10419.201829430029</v>
      </c>
      <c r="I154" s="40">
        <v>10751.79161188233</v>
      </c>
      <c r="J154" s="40">
        <v>10939.992587730239</v>
      </c>
      <c r="K154" s="40">
        <v>11065.45224930274</v>
      </c>
      <c r="L154" s="40">
        <v>11273.464357652068</v>
      </c>
      <c r="M154" s="40">
        <v>10446.252271624728</v>
      </c>
      <c r="N154" s="40">
        <v>10789</v>
      </c>
      <c r="O154" s="40">
        <v>10802.0705576566</v>
      </c>
      <c r="P154" s="40">
        <v>11134</v>
      </c>
      <c r="Q154" s="40">
        <v>11221.8884707</v>
      </c>
      <c r="R154" s="40">
        <v>10751.79161188233</v>
      </c>
      <c r="S154" s="40"/>
    </row>
    <row r="155" spans="2:19">
      <c r="B155" t="str">
        <v>SWB</v>
      </c>
      <c r="C155" t="str">
        <v>C_BANDS13_PR19CA005</v>
      </c>
      <c r="D155" s="43" t="str">
        <f t="shared" si="2"/>
        <v>SWBC_BANDS13_PR19CA005</v>
      </c>
      <c r="E155" t="str">
        <v>Percent of load treated in bands 1-3</v>
      </c>
      <c r="F155" t="str">
        <v>%</v>
      </c>
      <c r="G155" s="44" t="s">
        <v>2036</v>
      </c>
      <c r="H155" s="40">
        <v>10.308937724899756</v>
      </c>
      <c r="I155" s="40">
        <v>10.756782581008546</v>
      </c>
      <c r="J155" s="40">
        <v>10.693296696156988</v>
      </c>
      <c r="K155" s="40">
        <v>10.705005368172966</v>
      </c>
      <c r="L155" s="40">
        <v>10.710309729125012</v>
      </c>
      <c r="M155" s="40">
        <v>9.9109410981550283</v>
      </c>
      <c r="N155" s="40">
        <v>10.149194762191453</v>
      </c>
      <c r="O155" s="40">
        <v>10.055293584609892</v>
      </c>
      <c r="P155" s="40">
        <v>10.174168905458998</v>
      </c>
      <c r="Q155" s="40">
        <v>10.268289422376569</v>
      </c>
      <c r="R155" s="40">
        <v>10.756782581008546</v>
      </c>
      <c r="S155" s="40"/>
    </row>
    <row r="156" spans="2:19">
      <c r="B156" t="str">
        <v>SWB</v>
      </c>
      <c r="C156" t="str">
        <v>C_BN4006_PR19CA005</v>
      </c>
      <c r="D156" s="43" t="str">
        <f t="shared" si="2"/>
        <v>SWBC_BN4006_PR19CA005</v>
      </c>
      <c r="E156" t="str">
        <v>WAD - MSOA - wastewater - population</v>
      </c>
      <c r="F156" t="str">
        <v>nr</v>
      </c>
      <c r="G156" s="44" t="s">
        <v>2036</v>
      </c>
      <c r="H156" s="40">
        <v>1767.72548200285</v>
      </c>
      <c r="I156" s="40">
        <v>1770.48056113912</v>
      </c>
      <c r="J156" s="40">
        <v>1790.56382817434</v>
      </c>
      <c r="K156" s="40">
        <v>1806.14671152355</v>
      </c>
      <c r="L156" s="40">
        <v>1805.21988740493</v>
      </c>
      <c r="M156" s="40">
        <v>1817.36418837461</v>
      </c>
      <c r="N156" s="40">
        <v>1822.4724064278901</v>
      </c>
      <c r="O156" s="40">
        <v>1825.00219168993</v>
      </c>
      <c r="P156" s="40">
        <v>1815.7511548299999</v>
      </c>
      <c r="Q156" s="40">
        <v>1824.6460166213401</v>
      </c>
      <c r="R156" s="40">
        <v>1770.48056113912</v>
      </c>
      <c r="S156" s="40"/>
    </row>
    <row r="157" spans="2:19">
      <c r="B157" t="str">
        <v>SWB</v>
      </c>
      <c r="C157" t="str">
        <v>C_BN4008_PR19CA005</v>
      </c>
      <c r="D157" s="43" t="str">
        <f t="shared" si="2"/>
        <v>SWBC_BN4008_PR19CA005</v>
      </c>
      <c r="E157" t="str">
        <v>WAD - LAD - wastewater</v>
      </c>
      <c r="F157" t="str">
        <v>nr</v>
      </c>
      <c r="G157" s="44" t="s">
        <v>2036</v>
      </c>
      <c r="H157" s="40">
        <v>904.97840445211716</v>
      </c>
      <c r="I157" s="40">
        <v>911.24497307662705</v>
      </c>
      <c r="J157" s="40">
        <v>917.28295877886092</v>
      </c>
      <c r="K157" s="40">
        <v>925.95980616796498</v>
      </c>
      <c r="L157" s="40">
        <v>933.08229812492095</v>
      </c>
      <c r="M157" s="40">
        <v>939.52137282587898</v>
      </c>
      <c r="N157" s="40">
        <v>944.79858455925716</v>
      </c>
      <c r="O157" s="40">
        <v>949.12154253645599</v>
      </c>
      <c r="P157" s="40">
        <v>950.108168967555</v>
      </c>
      <c r="Q157" s="40">
        <v>955.19914712819195</v>
      </c>
      <c r="R157" s="40">
        <v>911.24497307662705</v>
      </c>
      <c r="S157" s="40"/>
    </row>
    <row r="158" spans="2:19">
      <c r="B158" t="str">
        <v>SWB</v>
      </c>
      <c r="C158" t="str">
        <v>C_MP05611_PR19CA005</v>
      </c>
      <c r="D158" s="43" t="str">
        <f t="shared" si="2"/>
        <v>SWBC_MP05611_PR19CA005</v>
      </c>
      <c r="E158" t="str">
        <v xml:space="preserve">Total sewage sludge produced </v>
      </c>
      <c r="F158" t="str">
        <v>000s</v>
      </c>
      <c r="G158" s="44" t="s">
        <v>2036</v>
      </c>
      <c r="H158" s="40">
        <v>47.7</v>
      </c>
      <c r="I158" s="40">
        <v>45.2</v>
      </c>
      <c r="J158" s="40">
        <v>42.4</v>
      </c>
      <c r="K158" s="40">
        <v>41.415999999999997</v>
      </c>
      <c r="L158" s="40">
        <v>37.9</v>
      </c>
      <c r="M158" s="40">
        <v>40.125999999999998</v>
      </c>
      <c r="N158" s="40">
        <v>39.299999999999997</v>
      </c>
      <c r="O158" s="40">
        <v>38.299999999999997</v>
      </c>
      <c r="P158" s="40">
        <v>39.9</v>
      </c>
      <c r="Q158" s="40">
        <v>42.8</v>
      </c>
      <c r="R158" s="40">
        <v>45.2</v>
      </c>
      <c r="S158" s="40"/>
    </row>
    <row r="159" spans="2:19">
      <c r="B159" t="str">
        <v>SWB</v>
      </c>
      <c r="C159" t="str">
        <v>C_NH3_PR19CA005</v>
      </c>
      <c r="D159" s="43" t="str">
        <f t="shared" si="2"/>
        <v>SWBC_NH3_PR19CA005</v>
      </c>
      <c r="E159" t="str">
        <v>Load  - Ammonia &lt;=3mg/l</v>
      </c>
      <c r="F159" t="str">
        <v>kg BOD5/day</v>
      </c>
      <c r="G159" s="44" t="s">
        <v>2036</v>
      </c>
      <c r="H159" s="40">
        <v>627.3979344992598</v>
      </c>
      <c r="I159" s="40">
        <v>735.19526135979697</v>
      </c>
      <c r="J159" s="40">
        <v>751.27106674062804</v>
      </c>
      <c r="K159" s="40">
        <v>1009.1170516197972</v>
      </c>
      <c r="L159" s="40">
        <v>1043.9477861088833</v>
      </c>
      <c r="M159" s="40">
        <v>1041.5183874555059</v>
      </c>
      <c r="N159" s="40">
        <v>2480</v>
      </c>
      <c r="O159" s="40">
        <v>2421.6543366799315</v>
      </c>
      <c r="P159" s="40">
        <v>2438</v>
      </c>
      <c r="Q159" s="40">
        <v>2438.29199823</v>
      </c>
      <c r="R159" s="40">
        <v>735.19526135979697</v>
      </c>
      <c r="S159" s="40"/>
    </row>
    <row r="160" spans="2:19">
      <c r="B160" t="str">
        <v>SWB</v>
      </c>
      <c r="C160" t="str">
        <v>C_PCPL_PR19CA005</v>
      </c>
      <c r="D160" s="43" t="str">
        <f t="shared" si="2"/>
        <v>SWBC_PCPL_PR19CA005</v>
      </c>
      <c r="E160" t="str">
        <v>Pumping capacity per sewer length</v>
      </c>
      <c r="F160" t="str">
        <v>kwh</v>
      </c>
      <c r="G160" s="44" t="s">
        <v>2036</v>
      </c>
      <c r="H160" s="40">
        <v>1.8418411751123425</v>
      </c>
      <c r="I160" s="40">
        <v>1.8440986885974664</v>
      </c>
      <c r="J160" s="40">
        <v>1.8392379027253225</v>
      </c>
      <c r="K160" s="40">
        <v>1.8340590120455296</v>
      </c>
      <c r="L160" s="40">
        <v>1.833130786397684</v>
      </c>
      <c r="M160" s="40">
        <v>1.8588740685741565</v>
      </c>
      <c r="N160" s="40">
        <v>1.8509598450158504</v>
      </c>
      <c r="O160" s="40">
        <v>1.8730565884534829</v>
      </c>
      <c r="P160" s="40">
        <v>1.8574847166478807</v>
      </c>
      <c r="Q160" s="40">
        <v>1.7106069895769469</v>
      </c>
      <c r="R160" s="40">
        <v>1.8440986885974664</v>
      </c>
      <c r="S160" s="40"/>
    </row>
    <row r="161" spans="2:19">
      <c r="B161" t="str">
        <v>SWB</v>
      </c>
      <c r="C161" t="str">
        <v>C_PCTNH3_PR19CA005</v>
      </c>
      <c r="D161" s="43" t="str">
        <f t="shared" si="2"/>
        <v>SWBC_PCTNH3_PR19CA005</v>
      </c>
      <c r="E161" t="str">
        <v>Percent of load with ammonia consent below 3mg</v>
      </c>
      <c r="F161" t="str">
        <v>%</v>
      </c>
      <c r="G161" s="44" t="s">
        <v>2036</v>
      </c>
      <c r="H161" s="40">
        <v>0.62075832116186391</v>
      </c>
      <c r="I161" s="40">
        <v>0.73553653814264786</v>
      </c>
      <c r="J161" s="40">
        <v>0.73432996882520252</v>
      </c>
      <c r="K161" s="40">
        <v>0.97624599621633168</v>
      </c>
      <c r="L161" s="40">
        <v>0.99179841932716795</v>
      </c>
      <c r="M161" s="40">
        <v>0.9881464780202418</v>
      </c>
      <c r="N161" s="40">
        <v>2.3329319686935581</v>
      </c>
      <c r="O161" s="40">
        <v>2.2542386837587016</v>
      </c>
      <c r="P161" s="40">
        <v>2.2278268179907523</v>
      </c>
      <c r="Q161" s="40">
        <v>2.2310939909500598</v>
      </c>
      <c r="R161" s="40">
        <v>0.73553653814264786</v>
      </c>
      <c r="S161" s="40"/>
    </row>
    <row r="162" spans="2:19">
      <c r="B162" t="str">
        <v>SWB</v>
      </c>
      <c r="C162" t="str">
        <v>C_PROPDENS_PR19CA005</v>
      </c>
      <c r="D162" s="43" t="str">
        <f t="shared" si="2"/>
        <v>SWBC_PROPDENS_PR19CA005</v>
      </c>
      <c r="E162" t="str">
        <v>Number of properties per sewer length</v>
      </c>
      <c r="F162" t="str">
        <v>nr</v>
      </c>
      <c r="G162" s="44" t="s">
        <v>2036</v>
      </c>
      <c r="H162" s="40">
        <v>31.236608437979207</v>
      </c>
      <c r="I162" s="40">
        <v>31.515462695413781</v>
      </c>
      <c r="J162" s="40">
        <v>31.658403076995803</v>
      </c>
      <c r="K162" s="40">
        <v>31.853891774413391</v>
      </c>
      <c r="L162" s="40">
        <v>32.009114612104206</v>
      </c>
      <c r="M162" s="40">
        <v>32.417729240108677</v>
      </c>
      <c r="N162" s="40">
        <v>32.861218738992605</v>
      </c>
      <c r="O162" s="40">
        <v>33.30847934138238</v>
      </c>
      <c r="P162" s="40">
        <v>33.591157601997281</v>
      </c>
      <c r="Q162" s="40">
        <v>33.690374003678727</v>
      </c>
      <c r="R162" s="40">
        <v>31.515462695413781</v>
      </c>
      <c r="S162" s="40"/>
    </row>
    <row r="163" spans="2:19">
      <c r="B163" t="str">
        <v>SWB</v>
      </c>
      <c r="C163" t="str">
        <v>C_REALBOTEXBR_PR19CA005</v>
      </c>
      <c r="D163" s="43" t="str">
        <f t="shared" si="2"/>
        <v>SWBC_REALBOTEXBR_PR19CA005</v>
      </c>
      <c r="E163" t="str">
        <v>Bioresources Botex</v>
      </c>
      <c r="F163" t="str">
        <v>£m</v>
      </c>
      <c r="G163" s="44" t="s">
        <v>2036</v>
      </c>
      <c r="H163" s="40">
        <v>26.669713520249775</v>
      </c>
      <c r="I163" s="40">
        <v>26.021975496117452</v>
      </c>
      <c r="J163" s="40">
        <v>26.54671196754575</v>
      </c>
      <c r="K163" s="40">
        <v>28.945532547839782</v>
      </c>
      <c r="L163" s="40">
        <v>31.278525623960025</v>
      </c>
      <c r="M163" s="40">
        <v>30.797500369306555</v>
      </c>
      <c r="N163" s="40">
        <v>21.576000000000001</v>
      </c>
      <c r="O163" s="40">
        <v>24.469538051988717</v>
      </c>
      <c r="P163" s="40">
        <v>24.18397936715682</v>
      </c>
      <c r="Q163" s="40">
        <v>22.549579773864</v>
      </c>
      <c r="R163" s="40">
        <v>26.021975496117452</v>
      </c>
      <c r="S163" s="40"/>
    </row>
    <row r="164" spans="2:19">
      <c r="B164" t="str">
        <v>SWB</v>
      </c>
      <c r="C164" t="str">
        <v>C_REALBOTEXSBRPSF_PR19CA005</v>
      </c>
      <c r="D164" s="43" t="str">
        <f t="shared" si="2"/>
        <v>SWBC_REALBOTEXSBRPSF_PR19CA005</v>
      </c>
      <c r="E164" t="str">
        <v>Bioresources plus Botex - sewer flood</v>
      </c>
      <c r="F164" t="str">
        <v>£m</v>
      </c>
      <c r="G164" s="44" t="s">
        <v>2036</v>
      </c>
      <c r="H164" s="40">
        <v>81.267451268004095</v>
      </c>
      <c r="I164" s="40">
        <v>82.535283865401553</v>
      </c>
      <c r="J164" s="40">
        <v>81.650481744422251</v>
      </c>
      <c r="K164" s="40">
        <v>83.982591961226404</v>
      </c>
      <c r="L164" s="40">
        <v>97.893264059899991</v>
      </c>
      <c r="M164" s="40">
        <v>101.05792236356186</v>
      </c>
      <c r="N164" s="40">
        <v>79.528999999999996</v>
      </c>
      <c r="O164" s="40">
        <v>79.889761509552116</v>
      </c>
      <c r="P164" s="40">
        <v>78.52812887828162</v>
      </c>
      <c r="Q164" s="40">
        <v>81.532089965997031</v>
      </c>
      <c r="R164" s="40">
        <v>82.535283865401553</v>
      </c>
      <c r="S164" s="40"/>
    </row>
    <row r="165" spans="2:19">
      <c r="B165" t="str">
        <v>SWB</v>
      </c>
      <c r="C165" t="str">
        <v>C_REALBOTEXSBRP_PR19CA005</v>
      </c>
      <c r="D165" s="43" t="str">
        <f t="shared" si="2"/>
        <v>SWBC_REALBOTEXSBRP_PR19CA005</v>
      </c>
      <c r="E165" t="str">
        <v>Bioresources plus Botex</v>
      </c>
      <c r="F165" t="str">
        <v>£m</v>
      </c>
      <c r="G165" s="44" t="s">
        <v>2036</v>
      </c>
      <c r="H165" s="40">
        <v>81.267451268004095</v>
      </c>
      <c r="I165" s="40">
        <v>82.535283865401553</v>
      </c>
      <c r="J165" s="40">
        <v>81.650481744422251</v>
      </c>
      <c r="K165" s="40">
        <v>83.982591961226404</v>
      </c>
      <c r="L165" s="40">
        <v>97.893264059899991</v>
      </c>
      <c r="M165" s="40">
        <v>101.05792236356186</v>
      </c>
      <c r="N165" s="40">
        <v>79.528999999999996</v>
      </c>
      <c r="O165" s="40">
        <v>79.889761509552116</v>
      </c>
      <c r="P165" s="40">
        <v>78.52812887828162</v>
      </c>
      <c r="Q165" s="40">
        <v>81.532089965997031</v>
      </c>
      <c r="R165" s="40">
        <v>82.535283865401553</v>
      </c>
      <c r="S165" s="40"/>
    </row>
    <row r="166" spans="2:19">
      <c r="B166" t="str">
        <v>SWB</v>
      </c>
      <c r="C166" t="str">
        <v>C_REALBOTEXSNPWWSF_PR19CA005</v>
      </c>
      <c r="D166" s="43" t="str">
        <f t="shared" si="2"/>
        <v>SWBC_REALBOTEXSNPWWSF_PR19CA005</v>
      </c>
      <c r="E166" t="str">
        <v>Wastewater network plus Botex - sewer flood</v>
      </c>
      <c r="F166" t="str">
        <v>£m</v>
      </c>
      <c r="G166" s="44" t="s">
        <v>2036</v>
      </c>
      <c r="H166" s="40">
        <v>104.42503650184123</v>
      </c>
      <c r="I166" s="40">
        <v>114.55021225194182</v>
      </c>
      <c r="J166" s="40">
        <v>123.16169235970304</v>
      </c>
      <c r="K166" s="40">
        <v>109.43873418567688</v>
      </c>
      <c r="L166" s="40">
        <v>114.85959866888496</v>
      </c>
      <c r="M166" s="40">
        <v>127.85370800164148</v>
      </c>
      <c r="N166" s="40">
        <v>113.41500000000001</v>
      </c>
      <c r="O166" s="40">
        <v>110.83457187597868</v>
      </c>
      <c r="P166" s="40">
        <v>105.89132234968048</v>
      </c>
      <c r="Q166" s="40">
        <v>119.10166897503601</v>
      </c>
      <c r="R166" s="40">
        <v>114.55021225194182</v>
      </c>
      <c r="S166" s="40"/>
    </row>
    <row r="167" spans="2:19">
      <c r="B167" t="str">
        <v>SWB</v>
      </c>
      <c r="C167" t="str">
        <v>C_REALBOTEXSNPWW_PR19CA005</v>
      </c>
      <c r="D167" s="43" t="str">
        <f t="shared" si="2"/>
        <v>SWBC_REALBOTEXSNPWW_PR19CA005</v>
      </c>
      <c r="E167" t="str">
        <v>Wastewater network plus Botex</v>
      </c>
      <c r="F167" t="str">
        <v>£m</v>
      </c>
      <c r="G167" s="44" t="s">
        <v>2036</v>
      </c>
      <c r="H167" s="40">
        <v>101.47230768678423</v>
      </c>
      <c r="I167" s="40">
        <v>110.92897532355524</v>
      </c>
      <c r="J167" s="40">
        <v>112.37960091277938</v>
      </c>
      <c r="K167" s="40">
        <v>99.627893707695804</v>
      </c>
      <c r="L167" s="40">
        <v>110.28065474209627</v>
      </c>
      <c r="M167" s="40">
        <v>123.62209224456312</v>
      </c>
      <c r="N167" s="40">
        <v>110.28</v>
      </c>
      <c r="O167" s="40">
        <v>101.22496617601</v>
      </c>
      <c r="P167" s="40">
        <v>95.710519824466843</v>
      </c>
      <c r="Q167" s="40">
        <v>109.103937210675</v>
      </c>
      <c r="R167" s="40">
        <v>110.92897532355524</v>
      </c>
      <c r="S167" s="40"/>
    </row>
    <row r="168" spans="2:19">
      <c r="B168" t="str">
        <v>SWB</v>
      </c>
      <c r="C168" t="str">
        <v>C_REALBOTEXSWCSF_PR19CA005</v>
      </c>
      <c r="D168" s="43" t="str">
        <f t="shared" si="2"/>
        <v>SWBC_REALBOTEXSWCSF_PR19CA005</v>
      </c>
      <c r="E168" t="str">
        <v>Sewage collection Botex - sewer flood</v>
      </c>
      <c r="F168" t="str">
        <v>£m</v>
      </c>
      <c r="G168" s="44" t="s">
        <v>2036</v>
      </c>
      <c r="H168" s="40">
        <v>49.827298754086911</v>
      </c>
      <c r="I168" s="40">
        <v>58.036903882657711</v>
      </c>
      <c r="J168" s="40">
        <v>68.057922582826535</v>
      </c>
      <c r="K168" s="40">
        <v>54.401674772290256</v>
      </c>
      <c r="L168" s="40">
        <v>48.244860232945001</v>
      </c>
      <c r="M168" s="40">
        <v>57.593286007386197</v>
      </c>
      <c r="N168" s="40">
        <v>55.462000000000003</v>
      </c>
      <c r="O168" s="40">
        <v>55.414348418415273</v>
      </c>
      <c r="P168" s="40">
        <v>51.547172838555696</v>
      </c>
      <c r="Q168" s="40">
        <v>60.119158782902993</v>
      </c>
      <c r="R168" s="40">
        <v>58.036903882657711</v>
      </c>
      <c r="S168" s="40"/>
    </row>
    <row r="169" spans="2:19">
      <c r="B169" t="str">
        <v>SWB</v>
      </c>
      <c r="C169" t="str">
        <v>C_REALBOTEXSWC_PR19CA005</v>
      </c>
      <c r="D169" s="43" t="str">
        <f t="shared" si="2"/>
        <v>SWBC_REALBOTEXSWC_PR19CA005</v>
      </c>
      <c r="E169" t="str">
        <v>Sewage collection Botex</v>
      </c>
      <c r="F169" t="str">
        <v>£m</v>
      </c>
      <c r="G169" s="44" t="s">
        <v>2036</v>
      </c>
      <c r="H169" s="40">
        <v>46.874569939029904</v>
      </c>
      <c r="I169" s="40">
        <v>54.415666954271153</v>
      </c>
      <c r="J169" s="40">
        <v>57.275831135902877</v>
      </c>
      <c r="K169" s="40">
        <v>44.590834294309182</v>
      </c>
      <c r="L169" s="40">
        <v>43.665916306156326</v>
      </c>
      <c r="M169" s="40">
        <v>53.361670250307817</v>
      </c>
      <c r="N169" s="40">
        <v>52.326999999999998</v>
      </c>
      <c r="O169" s="40">
        <v>45.804742718446597</v>
      </c>
      <c r="P169" s="40">
        <v>41.366370313342053</v>
      </c>
      <c r="Q169" s="40">
        <v>50.121427018541993</v>
      </c>
      <c r="R169" s="40">
        <v>54.415666954271153</v>
      </c>
      <c r="S169" s="40"/>
    </row>
    <row r="170" spans="2:19">
      <c r="B170" t="str">
        <v>SWB</v>
      </c>
      <c r="C170" t="str">
        <v>C_REALBOTEXSWTSF_PR19CA005</v>
      </c>
      <c r="D170" s="43" t="str">
        <f t="shared" si="2"/>
        <v>SWBC_REALBOTEXSWTSF_PR19CA005</v>
      </c>
      <c r="E170" t="str">
        <v>Sewage treatment Botex - sewer flood</v>
      </c>
      <c r="F170" t="str">
        <v>£m</v>
      </c>
      <c r="G170" s="44" t="s">
        <v>2036</v>
      </c>
      <c r="H170" s="40">
        <v>54.597737747754323</v>
      </c>
      <c r="I170" s="40">
        <v>56.513308369284104</v>
      </c>
      <c r="J170" s="40">
        <v>55.103769776876504</v>
      </c>
      <c r="K170" s="40">
        <v>55.037059413386615</v>
      </c>
      <c r="L170" s="40">
        <v>66.614738435939969</v>
      </c>
      <c r="M170" s="40">
        <v>70.260421994255296</v>
      </c>
      <c r="N170" s="40">
        <v>57.953000000000003</v>
      </c>
      <c r="O170" s="40">
        <v>55.420223457563402</v>
      </c>
      <c r="P170" s="40">
        <v>54.344149511124797</v>
      </c>
      <c r="Q170" s="40">
        <v>58.982510192133013</v>
      </c>
      <c r="R170" s="40">
        <v>56.513308369284104</v>
      </c>
      <c r="S170" s="40"/>
    </row>
    <row r="171" spans="2:19">
      <c r="B171" t="str">
        <v>SWB</v>
      </c>
      <c r="C171" t="str">
        <v>C_REALBOTEXSWT_PR19CA005</v>
      </c>
      <c r="D171" s="43" t="str">
        <f t="shared" si="2"/>
        <v>SWBC_REALBOTEXSWT_PR19CA005</v>
      </c>
      <c r="E171" t="str">
        <v>Sewage treatment Botex</v>
      </c>
      <c r="F171" t="str">
        <v>£m</v>
      </c>
      <c r="G171" s="44" t="s">
        <v>2036</v>
      </c>
      <c r="H171" s="40">
        <v>54.597737747754323</v>
      </c>
      <c r="I171" s="40">
        <v>56.513308369284104</v>
      </c>
      <c r="J171" s="40">
        <v>55.103769776876504</v>
      </c>
      <c r="K171" s="40">
        <v>55.037059413386615</v>
      </c>
      <c r="L171" s="40">
        <v>66.614738435939969</v>
      </c>
      <c r="M171" s="40">
        <v>70.260421994255296</v>
      </c>
      <c r="N171" s="40">
        <v>57.953000000000003</v>
      </c>
      <c r="O171" s="40">
        <v>55.420223457563402</v>
      </c>
      <c r="P171" s="40">
        <v>54.344149511124797</v>
      </c>
      <c r="Q171" s="40">
        <v>58.982510192133013</v>
      </c>
      <c r="R171" s="40">
        <v>56.513308369284104</v>
      </c>
      <c r="S171" s="40"/>
    </row>
    <row r="172" spans="2:19">
      <c r="B172" t="str">
        <v>SWB</v>
      </c>
      <c r="C172" t="str">
        <v>C_REALBOTEXWWWSF_PR19CA005</v>
      </c>
      <c r="D172" s="43" t="str">
        <f t="shared" si="2"/>
        <v>SWBC_REALBOTEXWWWSF_PR19CA005</v>
      </c>
      <c r="E172" t="str">
        <v>Wholesale wastewater Botex - sewer flood</v>
      </c>
      <c r="F172" t="str">
        <v>£m</v>
      </c>
      <c r="G172" s="44" t="s">
        <v>2036</v>
      </c>
      <c r="H172" s="40">
        <v>131.09475002209101</v>
      </c>
      <c r="I172" s="40">
        <v>140.57218774805926</v>
      </c>
      <c r="J172" s="40">
        <v>149.70840432724879</v>
      </c>
      <c r="K172" s="40">
        <v>138.38426673351665</v>
      </c>
      <c r="L172" s="40">
        <v>146.13812429284499</v>
      </c>
      <c r="M172" s="40">
        <v>158.65120837094804</v>
      </c>
      <c r="N172" s="40">
        <v>134.99100000000001</v>
      </c>
      <c r="O172" s="40">
        <v>135.30410992796735</v>
      </c>
      <c r="P172" s="40">
        <v>130.07530171683732</v>
      </c>
      <c r="Q172" s="40">
        <v>141.6512487489</v>
      </c>
      <c r="R172" s="40">
        <v>140.57218774805926</v>
      </c>
      <c r="S172" s="40"/>
    </row>
    <row r="173" spans="2:19">
      <c r="B173" t="str">
        <v>SWB</v>
      </c>
      <c r="C173" t="str">
        <v>C_REALBOTEXWWW_PR19CA005</v>
      </c>
      <c r="D173" s="43" t="str">
        <f t="shared" si="2"/>
        <v>SWBC_REALBOTEXWWW_PR19CA005</v>
      </c>
      <c r="E173" t="str">
        <v>Wholesale wastewater Botex</v>
      </c>
      <c r="F173" t="str">
        <v>£m</v>
      </c>
      <c r="G173" s="44" t="s">
        <v>2036</v>
      </c>
      <c r="H173" s="40">
        <v>128.14202120703402</v>
      </c>
      <c r="I173" s="40">
        <v>136.9509508196727</v>
      </c>
      <c r="J173" s="40">
        <v>138.92631288032513</v>
      </c>
      <c r="K173" s="40">
        <v>128.57342625553557</v>
      </c>
      <c r="L173" s="40">
        <v>141.5591803660563</v>
      </c>
      <c r="M173" s="40">
        <v>154.41959261386967</v>
      </c>
      <c r="N173" s="40">
        <v>131.85599999999999</v>
      </c>
      <c r="O173" s="40">
        <v>125.69450422799872</v>
      </c>
      <c r="P173" s="40">
        <v>119.89449919162368</v>
      </c>
      <c r="Q173" s="40">
        <v>131.65351698453901</v>
      </c>
      <c r="R173" s="40">
        <v>136.9509508196727</v>
      </c>
      <c r="S173" s="40"/>
    </row>
    <row r="174" spans="2:19">
      <c r="B174" t="str">
        <v>SWB</v>
      </c>
      <c r="C174" t="str">
        <v>C_S4029_PR19CA005</v>
      </c>
      <c r="D174" s="43" t="str">
        <f t="shared" si="2"/>
        <v>SWBC_S4029_PR19CA005</v>
      </c>
      <c r="E174" t="str">
        <v>Total pumping station capacity - after overrides</v>
      </c>
      <c r="F174" t="str">
        <v>KW</v>
      </c>
      <c r="G174" s="44" t="s">
        <v>2036</v>
      </c>
      <c r="H174" s="40">
        <v>41479</v>
      </c>
      <c r="I174" s="40">
        <v>41483</v>
      </c>
      <c r="J174" s="40">
        <v>41491</v>
      </c>
      <c r="K174" s="40">
        <v>41491</v>
      </c>
      <c r="L174" s="40">
        <v>41481</v>
      </c>
      <c r="M174" s="40">
        <v>42060</v>
      </c>
      <c r="N174" s="40">
        <v>42039</v>
      </c>
      <c r="O174" s="40">
        <v>42630</v>
      </c>
      <c r="P174" s="40">
        <v>42319</v>
      </c>
      <c r="Q174" s="40">
        <v>39060</v>
      </c>
      <c r="R174" s="40">
        <v>41483</v>
      </c>
      <c r="S174" s="40"/>
    </row>
    <row r="175" spans="2:19">
      <c r="B175" t="str">
        <v>SWB</v>
      </c>
      <c r="C175" t="str">
        <v>C_SLENGTH_PR19CA005</v>
      </c>
      <c r="D175" s="43" t="str">
        <f t="shared" si="2"/>
        <v>SWBC_SLENGTH_PR19CA005</v>
      </c>
      <c r="E175" t="str">
        <v>Total length of sewers</v>
      </c>
      <c r="F175" t="str">
        <v>km</v>
      </c>
      <c r="G175" s="44" t="s">
        <v>2036</v>
      </c>
      <c r="H175" s="40">
        <v>22520.400000000001</v>
      </c>
      <c r="I175" s="40">
        <v>22495</v>
      </c>
      <c r="J175" s="40">
        <v>22558.799999999999</v>
      </c>
      <c r="K175" s="40">
        <v>22622.5</v>
      </c>
      <c r="L175" s="40">
        <v>22628.5</v>
      </c>
      <c r="M175" s="40">
        <v>22626.6</v>
      </c>
      <c r="N175" s="40">
        <v>22712</v>
      </c>
      <c r="O175" s="40">
        <v>22759.59</v>
      </c>
      <c r="P175" s="40">
        <v>22782.959999999999</v>
      </c>
      <c r="Q175" s="40">
        <v>22834</v>
      </c>
      <c r="R175" s="40">
        <v>22495</v>
      </c>
      <c r="S175" s="40"/>
    </row>
    <row r="176" spans="2:19">
      <c r="B176" t="str">
        <v>SWB</v>
      </c>
      <c r="C176" t="str">
        <v>C_STWC115_PR19CA005</v>
      </c>
      <c r="D176" s="43" t="str">
        <f t="shared" si="2"/>
        <v>SWBC_STWC115_PR19CA005</v>
      </c>
      <c r="E176" t="str">
        <v>Total number of STWs - Total</v>
      </c>
      <c r="F176" t="str">
        <v>nr</v>
      </c>
      <c r="G176" s="44" t="s">
        <v>2036</v>
      </c>
      <c r="H176" s="40">
        <v>635</v>
      </c>
      <c r="I176" s="40">
        <v>637</v>
      </c>
      <c r="J176" s="40">
        <v>638</v>
      </c>
      <c r="K176" s="40">
        <v>651</v>
      </c>
      <c r="L176" s="40">
        <v>649</v>
      </c>
      <c r="M176" s="40">
        <v>648</v>
      </c>
      <c r="N176" s="40">
        <v>651</v>
      </c>
      <c r="O176" s="40">
        <v>650</v>
      </c>
      <c r="P176" s="40">
        <v>650</v>
      </c>
      <c r="Q176" s="40">
        <v>653</v>
      </c>
      <c r="R176" s="40">
        <v>637</v>
      </c>
      <c r="S176" s="40"/>
    </row>
    <row r="177" spans="2:19">
      <c r="B177" t="str">
        <v>SWB</v>
      </c>
      <c r="C177" t="str">
        <v>C_STWD108_21_PR19CA005</v>
      </c>
      <c r="D177" s="43" t="str">
        <f t="shared" si="2"/>
        <v>SWBC_STWD108_21_PR19CA005</v>
      </c>
      <c r="E177" t="str">
        <v>Load treated in band 6</v>
      </c>
      <c r="F177" t="str">
        <v>kg BOD5/day</v>
      </c>
      <c r="G177" s="44" t="s">
        <v>2036</v>
      </c>
      <c r="H177" s="40">
        <v>59976.865636296898</v>
      </c>
      <c r="I177" s="40">
        <v>57472.516161022701</v>
      </c>
      <c r="J177" s="40">
        <v>59372.692127148599</v>
      </c>
      <c r="K177" s="40">
        <v>59881.430778426999</v>
      </c>
      <c r="L177" s="40">
        <v>60702.061556439097</v>
      </c>
      <c r="M177" s="40">
        <v>61275.527673802302</v>
      </c>
      <c r="N177" s="40">
        <v>62212</v>
      </c>
      <c r="O177" s="40">
        <v>64641.288355678698</v>
      </c>
      <c r="P177" s="40">
        <v>68065</v>
      </c>
      <c r="Q177" s="40">
        <v>66904.279819000003</v>
      </c>
      <c r="R177" s="40">
        <v>57472.516161022701</v>
      </c>
      <c r="S177" s="40"/>
    </row>
    <row r="178" spans="2:19">
      <c r="B178" t="str">
        <v>SWB</v>
      </c>
      <c r="C178" t="str">
        <v>C_STWD128_PR19CA005</v>
      </c>
      <c r="D178" s="43" t="str">
        <f t="shared" si="2"/>
        <v>SWBC_STWD128_PR19CA005</v>
      </c>
      <c r="E178" t="str">
        <v>Total load received by STWs  - Ammonia Total</v>
      </c>
      <c r="F178" t="str">
        <v xml:space="preserve">kg BOD5/day, </v>
      </c>
      <c r="G178" s="44" t="s">
        <v>2036</v>
      </c>
      <c r="H178" s="40">
        <v>101069.597154166</v>
      </c>
      <c r="I178" s="40">
        <v>99953.601654689701</v>
      </c>
      <c r="J178" s="40">
        <v>102307.014371554</v>
      </c>
      <c r="K178" s="40">
        <v>103367.087345901</v>
      </c>
      <c r="L178" s="40">
        <v>105258.061090387</v>
      </c>
      <c r="M178" s="40">
        <v>105401.21435662</v>
      </c>
      <c r="N178" s="40">
        <v>106304</v>
      </c>
      <c r="O178" s="40">
        <v>107426.704817348</v>
      </c>
      <c r="P178" s="40">
        <v>109434</v>
      </c>
      <c r="Q178" s="40">
        <v>109286.83453589999</v>
      </c>
      <c r="R178" s="40">
        <v>99953.601654689701</v>
      </c>
      <c r="S178" s="40"/>
    </row>
    <row r="179" spans="2:19">
      <c r="B179" t="str">
        <v>SWB</v>
      </c>
      <c r="C179" t="str">
        <v>C_STWPP_PR19CA005</v>
      </c>
      <c r="D179" s="43" t="str">
        <f t="shared" si="2"/>
        <v>SWBC_STWPP_PR19CA005</v>
      </c>
      <c r="E179" t="str">
        <v>Number of sewage treatment works per property</v>
      </c>
      <c r="F179" t="str">
        <v>nr</v>
      </c>
      <c r="G179" s="44" t="s">
        <v>2036</v>
      </c>
      <c r="H179" s="40">
        <v>9.0267985748082862E-4</v>
      </c>
      <c r="I179" s="40">
        <v>8.9852413531745314E-4</v>
      </c>
      <c r="J179" s="40">
        <v>8.9333773779020546E-4</v>
      </c>
      <c r="K179" s="40">
        <v>9.0339543463820659E-4</v>
      </c>
      <c r="L179" s="40">
        <v>8.9601497684201666E-4</v>
      </c>
      <c r="M179" s="40">
        <v>8.8343197872764803E-4</v>
      </c>
      <c r="N179" s="40">
        <v>8.7225193744439565E-4</v>
      </c>
      <c r="O179" s="40">
        <v>8.5742100074661612E-4</v>
      </c>
      <c r="P179" s="40">
        <v>8.493334692266884E-4</v>
      </c>
      <c r="Q179" s="40">
        <v>8.4883905335596916E-4</v>
      </c>
      <c r="R179" s="40">
        <v>8.9852413531745314E-4</v>
      </c>
      <c r="S179" s="40"/>
    </row>
    <row r="180" spans="2:19">
      <c r="B180" t="str">
        <v>SWB</v>
      </c>
      <c r="C180" t="str">
        <v>C_TOTPROP_PR19CA005</v>
      </c>
      <c r="D180" s="43" t="str">
        <f t="shared" si="2"/>
        <v>SWBC_TOTPROP_PR19CA005</v>
      </c>
      <c r="E180" t="str">
        <v>Number of connected properties</v>
      </c>
      <c r="F180" t="str">
        <v>nr</v>
      </c>
      <c r="G180" s="44" t="s">
        <v>2036</v>
      </c>
      <c r="H180" s="40">
        <v>703460.91666666698</v>
      </c>
      <c r="I180" s="40">
        <v>708940.33333333302</v>
      </c>
      <c r="J180" s="40">
        <v>714175.58333333291</v>
      </c>
      <c r="K180" s="40">
        <v>720614.66666666709</v>
      </c>
      <c r="L180" s="40">
        <v>724318.25</v>
      </c>
      <c r="M180" s="40">
        <v>733502.99242424301</v>
      </c>
      <c r="N180" s="40">
        <v>746344</v>
      </c>
      <c r="O180" s="40">
        <v>758087.33333333291</v>
      </c>
      <c r="P180" s="40">
        <v>765306</v>
      </c>
      <c r="Q180" s="40">
        <v>769286</v>
      </c>
      <c r="R180" s="40">
        <v>708940.33333333302</v>
      </c>
      <c r="S180" s="40"/>
    </row>
    <row r="181" spans="2:19">
      <c r="B181" t="str">
        <v>SWB</v>
      </c>
      <c r="C181" t="str">
        <v>PR19QA_CA005_OUT_1</v>
      </c>
      <c r="D181" s="43" t="str">
        <f t="shared" si="2"/>
        <v>SWBPR19QA_CA005_OUT_1</v>
      </c>
      <c r="E181" t="str">
        <v>Date &amp; Time for Model PR19CA001_OUT</v>
      </c>
      <c r="F181" t="str">
        <v>Text</v>
      </c>
      <c r="G181" s="44" t="s">
        <v>2036</v>
      </c>
      <c r="H181" s="40" t="str">
        <v>[…]08/11/2022 13:23:57</v>
      </c>
      <c r="I181" s="40" t="str">
        <v>[…]08/11/2022 13:23:57</v>
      </c>
      <c r="J181" s="40" t="str">
        <v>[…]08/11/2022 13:23:57</v>
      </c>
      <c r="K181" s="40" t="str">
        <v>[…]08/11/2022 13:23:57</v>
      </c>
      <c r="L181" s="40" t="str">
        <v>[…]08/11/2022 13:23:57</v>
      </c>
      <c r="M181" s="40" t="str">
        <v>[…]08/11/2022 13:23:57</v>
      </c>
      <c r="N181" s="40" t="str">
        <v>[…]08/11/2022 13:23:57</v>
      </c>
      <c r="O181" s="40" t="str">
        <v>[…]08/11/2022 13:23:57</v>
      </c>
      <c r="P181" s="40" t="str">
        <v>[…]08/11/2022 13:23:57</v>
      </c>
      <c r="Q181" s="40" t="str">
        <v>[…]08/11/2022 13:23:57</v>
      </c>
      <c r="R181" s="40" t="str">
        <v>[…]08/11/2022 13:23:57</v>
      </c>
      <c r="S181" s="40"/>
    </row>
    <row r="182" spans="2:19">
      <c r="B182" t="str">
        <v>SWB</v>
      </c>
      <c r="C182" t="str">
        <v>PR19QA_CA005_OUT_2</v>
      </c>
      <c r="D182" s="43" t="str">
        <f t="shared" si="2"/>
        <v>SWBPR19QA_CA005_OUT_2</v>
      </c>
      <c r="E182" t="str">
        <v>Name &amp; Path of Model PR19CA001_OUT</v>
      </c>
      <c r="F182" t="str">
        <v>Text</v>
      </c>
      <c r="G182" s="44" t="s">
        <v>2036</v>
      </c>
      <c r="H182" s="40" t="str">
        <v>O:\OFWSHARE\Cost assessment\PR24\Base model testing\6. Updated models with Oct22 dataset\JK Use\FM1 Dev\[FM_WWW1_MUT JK v2.0.xlsx]F_Outputs_prep</v>
      </c>
      <c r="I182" s="40" t="str">
        <v>O:\OFWSHARE\Cost assessment\PR24\Base model testing\6. Updated models with Oct22 dataset\JK Use\FM1 Dev\[FM_WWW1_MUT JK v2.0.xlsx]F_Outputs_prep</v>
      </c>
      <c r="J182" s="40" t="str">
        <v>O:\OFWSHARE\Cost assessment\PR24\Base model testing\6. Updated models with Oct22 dataset\JK Use\FM1 Dev\[FM_WWW1_MUT JK v2.0.xlsx]F_Outputs_prep</v>
      </c>
      <c r="K182" s="40" t="str">
        <v>O:\OFWSHARE\Cost assessment\PR24\Base model testing\6. Updated models with Oct22 dataset\JK Use\FM1 Dev\[FM_WWW1_MUT JK v2.0.xlsx]F_Outputs_prep</v>
      </c>
      <c r="L182" s="40" t="str">
        <v>O:\OFWSHARE\Cost assessment\PR24\Base model testing\6. Updated models with Oct22 dataset\JK Use\FM1 Dev\[FM_WWW1_MUT JK v2.0.xlsx]F_Outputs_prep</v>
      </c>
      <c r="M182" s="40" t="str">
        <v>O:\OFWSHARE\Cost assessment\PR24\Base model testing\6. Updated models with Oct22 dataset\JK Use\FM1 Dev\[FM_WWW1_MUT JK v2.0.xlsx]F_Outputs_prep</v>
      </c>
      <c r="N182" s="40" t="str">
        <v>O:\OFWSHARE\Cost assessment\PR24\Base model testing\6. Updated models with Oct22 dataset\JK Use\FM1 Dev\[FM_WWW1_MUT JK v2.0.xlsx]F_Outputs_prep</v>
      </c>
      <c r="O182" s="40" t="str">
        <v>O:\OFWSHARE\Cost assessment\PR24\Base model testing\6. Updated models with Oct22 dataset\JK Use\FM1 Dev\[FM_WWW1_MUT JK v2.0.xlsx]F_Outputs_prep</v>
      </c>
      <c r="P182" s="40" t="str">
        <v>O:\OFWSHARE\Cost assessment\PR24\Base model testing\6. Updated models with Oct22 dataset\JK Use\FM1 Dev\[FM_WWW1_MUT JK v2.0.xlsx]F_Outputs_prep</v>
      </c>
      <c r="Q182" s="40" t="str">
        <v>O:\OFWSHARE\Cost assessment\PR24\Base model testing\6. Updated models with Oct22 dataset\JK Use\FM1 Dev\[FM_WWW1_MUT JK v2.0.xlsx]F_Outputs_prep</v>
      </c>
      <c r="R182" s="40" t="str">
        <v>O:\OFWSHARE\Cost assessment\PR24\Base model testing\6. Updated models with Oct22 dataset\JK Use\FM1 Dev\[FM_WWW1_MUT JK v2.0.xlsx]F_Outputs_prep</v>
      </c>
      <c r="S182" s="40"/>
    </row>
    <row r="183" spans="2:19">
      <c r="B183" t="str">
        <v>TMS</v>
      </c>
      <c r="C183" t="str">
        <v>C_BAND6_PR19CA005</v>
      </c>
      <c r="D183" s="43" t="str">
        <f t="shared" si="2"/>
        <v>TMSC_BAND6_PR19CA005</v>
      </c>
      <c r="E183" t="str">
        <v>Percent of loead treated in band 6</v>
      </c>
      <c r="F183" t="str">
        <v>%</v>
      </c>
      <c r="G183" s="44" t="s">
        <v>2036</v>
      </c>
      <c r="H183" s="40">
        <v>94.179320797110861</v>
      </c>
      <c r="I183" s="40">
        <v>93.853305539834679</v>
      </c>
      <c r="J183" s="40">
        <v>93.906340616600588</v>
      </c>
      <c r="K183" s="40">
        <v>94.417806054223746</v>
      </c>
      <c r="L183" s="40">
        <v>94.591475263122675</v>
      </c>
      <c r="M183" s="40">
        <v>94.314056830784835</v>
      </c>
      <c r="N183" s="40">
        <v>94.201053244804442</v>
      </c>
      <c r="O183" s="40">
        <v>94.282603731139417</v>
      </c>
      <c r="P183" s="40">
        <v>94.479575932574932</v>
      </c>
      <c r="Q183" s="40">
        <v>94.234594779182444</v>
      </c>
      <c r="R183" s="40">
        <v>93.853305539834679</v>
      </c>
      <c r="S183" s="40"/>
    </row>
    <row r="184" spans="2:19">
      <c r="B184" t="str">
        <v>TMS</v>
      </c>
      <c r="C184" t="str">
        <v>C_BANDS13LT_PR19CA005</v>
      </c>
      <c r="D184" s="43" t="str">
        <f t="shared" si="2"/>
        <v>TMSC_BANDS13LT_PR19CA005</v>
      </c>
      <c r="E184" t="str">
        <v>Load treated in bands 1-3</v>
      </c>
      <c r="F184" t="str">
        <v>kg BOD5/day</v>
      </c>
      <c r="G184" s="44" t="s">
        <v>2036</v>
      </c>
      <c r="H184" s="40">
        <v>5938.1999999999989</v>
      </c>
      <c r="I184" s="40">
        <v>6466.8732726574108</v>
      </c>
      <c r="J184" s="40">
        <v>6469.3185023298456</v>
      </c>
      <c r="K184" s="40">
        <v>6316.1677144452669</v>
      </c>
      <c r="L184" s="40">
        <v>6559.3448009329495</v>
      </c>
      <c r="M184" s="40">
        <v>6558.1357339762144</v>
      </c>
      <c r="N184" s="40">
        <v>6572.8931531233839</v>
      </c>
      <c r="O184" s="40">
        <v>6335.4366648277828</v>
      </c>
      <c r="P184" s="40">
        <v>6416.1162262832904</v>
      </c>
      <c r="Q184" s="40">
        <v>6489.9</v>
      </c>
      <c r="R184" s="40">
        <v>6466.8732726574108</v>
      </c>
      <c r="S184" s="40"/>
    </row>
    <row r="185" spans="2:19">
      <c r="B185" t="str">
        <v>TMS</v>
      </c>
      <c r="C185" t="str">
        <v>C_BANDS13_PR19CA005</v>
      </c>
      <c r="D185" s="43" t="str">
        <f t="shared" si="2"/>
        <v>TMSC_BANDS13_PR19CA005</v>
      </c>
      <c r="E185" t="str">
        <v>Percent of load treated in bands 1-3</v>
      </c>
      <c r="F185" t="str">
        <v>%</v>
      </c>
      <c r="G185" s="44" t="s">
        <v>2036</v>
      </c>
      <c r="H185" s="40">
        <v>0.65558155124492257</v>
      </c>
      <c r="I185" s="40">
        <v>0.70559217481621606</v>
      </c>
      <c r="J185" s="40">
        <v>0.69908836295557053</v>
      </c>
      <c r="K185" s="40">
        <v>0.67702295686026859</v>
      </c>
      <c r="L185" s="40">
        <v>0.67789070521153427</v>
      </c>
      <c r="M185" s="40">
        <v>0.68273267613044686</v>
      </c>
      <c r="N185" s="40">
        <v>0.67751728138075618</v>
      </c>
      <c r="O185" s="40">
        <v>0.66317048660794142</v>
      </c>
      <c r="P185" s="40">
        <v>0.65344423634695814</v>
      </c>
      <c r="Q185" s="40">
        <v>0.68023930957056944</v>
      </c>
      <c r="R185" s="40">
        <v>0.70559217481621606</v>
      </c>
      <c r="S185" s="40"/>
    </row>
    <row r="186" spans="2:19">
      <c r="B186" t="str">
        <v>TMS</v>
      </c>
      <c r="C186" t="str">
        <v>C_BN4006_PR19CA005</v>
      </c>
      <c r="D186" s="43" t="str">
        <f t="shared" si="2"/>
        <v>TMSC_BN4006_PR19CA005</v>
      </c>
      <c r="E186" t="str">
        <v>WAD - MSOA - wastewater - population</v>
      </c>
      <c r="F186" t="str">
        <v>nr</v>
      </c>
      <c r="G186" s="44" t="s">
        <v>2036</v>
      </c>
      <c r="H186" s="40">
        <v>6114.5637317454302</v>
      </c>
      <c r="I186" s="40">
        <v>6202.5419892562004</v>
      </c>
      <c r="J186" s="40">
        <v>6296.2567959007602</v>
      </c>
      <c r="K186" s="40">
        <v>6405.1946804395602</v>
      </c>
      <c r="L186" s="40">
        <v>6518.3971854380497</v>
      </c>
      <c r="M186" s="40">
        <v>6603.7584254302201</v>
      </c>
      <c r="N186" s="40">
        <v>6653.9787831759104</v>
      </c>
      <c r="O186" s="40">
        <v>6741.8128347988904</v>
      </c>
      <c r="P186" s="40">
        <v>6789.3244032269204</v>
      </c>
      <c r="Q186" s="40">
        <v>6839.7293892507796</v>
      </c>
      <c r="R186" s="40">
        <v>6202.5419892562004</v>
      </c>
      <c r="S186" s="40"/>
    </row>
    <row r="187" spans="2:19">
      <c r="B187" t="str">
        <v>TMS</v>
      </c>
      <c r="C187" t="str">
        <v>C_BN4008_PR19CA005</v>
      </c>
      <c r="D187" s="43" t="str">
        <f t="shared" si="2"/>
        <v>TMSC_BN4008_PR19CA005</v>
      </c>
      <c r="E187" t="str">
        <v>WAD - LAD - wastewater</v>
      </c>
      <c r="F187" t="str">
        <v>nr</v>
      </c>
      <c r="G187" s="44" t="s">
        <v>2036</v>
      </c>
      <c r="H187" s="40">
        <v>4694.60529641837</v>
      </c>
      <c r="I187" s="40">
        <v>4758.0505350726298</v>
      </c>
      <c r="J187" s="40">
        <v>4824.8001699348797</v>
      </c>
      <c r="K187" s="40">
        <v>4901.1879261546201</v>
      </c>
      <c r="L187" s="40">
        <v>4982.1589543207501</v>
      </c>
      <c r="M187" s="40">
        <v>5043.4873086422504</v>
      </c>
      <c r="N187" s="40">
        <v>5079.1823256857097</v>
      </c>
      <c r="O187" s="40">
        <v>5137.2233998215697</v>
      </c>
      <c r="P187" s="40">
        <v>5173.1278422109299</v>
      </c>
      <c r="Q187" s="40">
        <v>5204.0382693736701</v>
      </c>
      <c r="R187" s="40">
        <v>4758.0505350726298</v>
      </c>
      <c r="S187" s="40"/>
    </row>
    <row r="188" spans="2:19">
      <c r="B188" t="str">
        <v>TMS</v>
      </c>
      <c r="C188" t="str">
        <v>C_MP05611_PR19CA005</v>
      </c>
      <c r="D188" s="43" t="str">
        <f t="shared" si="2"/>
        <v>TMSC_MP05611_PR19CA005</v>
      </c>
      <c r="E188" t="str">
        <v xml:space="preserve">Total sewage sludge produced </v>
      </c>
      <c r="F188" t="str">
        <v>000s</v>
      </c>
      <c r="G188" s="44" t="s">
        <v>2036</v>
      </c>
      <c r="H188" s="40">
        <v>380.70872449341698</v>
      </c>
      <c r="I188" s="40">
        <v>375.22385306781894</v>
      </c>
      <c r="J188" s="40">
        <v>359.99163745267703</v>
      </c>
      <c r="K188" s="40">
        <v>361.31282408149798</v>
      </c>
      <c r="L188" s="40">
        <v>391.96290048470598</v>
      </c>
      <c r="M188" s="40">
        <v>382.563855393425</v>
      </c>
      <c r="N188" s="40">
        <v>366.2</v>
      </c>
      <c r="O188" s="40">
        <v>373.813362474077</v>
      </c>
      <c r="P188" s="40">
        <v>371.6</v>
      </c>
      <c r="Q188" s="40">
        <v>345.3</v>
      </c>
      <c r="R188" s="40">
        <v>375.22385306781894</v>
      </c>
      <c r="S188" s="40"/>
    </row>
    <row r="189" spans="2:19">
      <c r="B189" t="str">
        <v>TMS</v>
      </c>
      <c r="C189" t="str">
        <v>C_NH3_PR19CA005</v>
      </c>
      <c r="D189" s="43" t="str">
        <f t="shared" si="2"/>
        <v>TMSC_NH3_PR19CA005</v>
      </c>
      <c r="E189" t="str">
        <v>Load  - Ammonia &lt;=3mg/l</v>
      </c>
      <c r="F189" t="str">
        <v>kg BOD5/day</v>
      </c>
      <c r="G189" s="44" t="s">
        <v>2036</v>
      </c>
      <c r="H189" s="40">
        <v>323082</v>
      </c>
      <c r="I189" s="40">
        <v>347480.36575479252</v>
      </c>
      <c r="J189" s="40">
        <v>581601.57091717457</v>
      </c>
      <c r="K189" s="40">
        <v>798593.56991511409</v>
      </c>
      <c r="L189" s="40">
        <v>827715.31134616933</v>
      </c>
      <c r="M189" s="40">
        <v>822533.33081012499</v>
      </c>
      <c r="N189" s="40">
        <v>832859.03671935794</v>
      </c>
      <c r="O189" s="40">
        <v>822882.11025476397</v>
      </c>
      <c r="P189" s="40">
        <v>845744.32433768292</v>
      </c>
      <c r="Q189" s="40">
        <v>812894</v>
      </c>
      <c r="R189" s="40">
        <v>347480.36575479252</v>
      </c>
      <c r="S189" s="40"/>
    </row>
    <row r="190" spans="2:19">
      <c r="B190" t="str">
        <v>TMS</v>
      </c>
      <c r="C190" t="str">
        <v>C_PCPL_PR19CA005</v>
      </c>
      <c r="D190" s="43" t="str">
        <f t="shared" si="2"/>
        <v>TMSC_PCPL_PR19CA005</v>
      </c>
      <c r="E190" t="str">
        <v>Pumping capacity per sewer length</v>
      </c>
      <c r="F190" t="str">
        <v>kwh</v>
      </c>
      <c r="G190" s="44" t="s">
        <v>2036</v>
      </c>
      <c r="H190" s="40">
        <v>1.1991388692910565</v>
      </c>
      <c r="I190" s="40">
        <v>1.1990134479504972</v>
      </c>
      <c r="J190" s="40">
        <v>1.2000083495473646</v>
      </c>
      <c r="K190" s="40">
        <v>1.2003450381917939</v>
      </c>
      <c r="L190" s="40">
        <v>1.2268421880466516</v>
      </c>
      <c r="M190" s="40">
        <v>1.2732404630012066</v>
      </c>
      <c r="N190" s="40">
        <v>1.3242703868351635</v>
      </c>
      <c r="O190" s="40">
        <v>1.2971780612187358</v>
      </c>
      <c r="P190" s="40">
        <v>1.2734320597716855</v>
      </c>
      <c r="Q190" s="40">
        <v>1.2674720263568269</v>
      </c>
      <c r="R190" s="40">
        <v>1.1990134479504972</v>
      </c>
      <c r="S190" s="40"/>
    </row>
    <row r="191" spans="2:19">
      <c r="B191" t="str">
        <v>TMS</v>
      </c>
      <c r="C191" t="str">
        <v>C_PCTNH3_PR19CA005</v>
      </c>
      <c r="D191" s="43" t="str">
        <f t="shared" si="2"/>
        <v>TMSC_PCTNH3_PR19CA005</v>
      </c>
      <c r="E191" t="str">
        <v>Percent of load with ammonia consent below 3mg</v>
      </c>
      <c r="F191" t="str">
        <v>%</v>
      </c>
      <c r="G191" s="44" t="s">
        <v>2036</v>
      </c>
      <c r="H191" s="40">
        <v>35.668485187314694</v>
      </c>
      <c r="I191" s="40">
        <v>37.913133077077831</v>
      </c>
      <c r="J191" s="40">
        <v>62.849106897186623</v>
      </c>
      <c r="K191" s="40">
        <v>85.600352061109504</v>
      </c>
      <c r="L191" s="40">
        <v>85.542159034395155</v>
      </c>
      <c r="M191" s="40">
        <v>85.629575984699116</v>
      </c>
      <c r="N191" s="40">
        <v>85.849013088453347</v>
      </c>
      <c r="O191" s="40">
        <v>86.136308884315184</v>
      </c>
      <c r="P191" s="40">
        <v>86.134155721450654</v>
      </c>
      <c r="Q191" s="40">
        <v>85.20353985640125</v>
      </c>
      <c r="R191" s="40">
        <v>37.913133077077831</v>
      </c>
      <c r="S191" s="40"/>
    </row>
    <row r="192" spans="2:19">
      <c r="B192" t="str">
        <v>TMS</v>
      </c>
      <c r="C192" t="str">
        <v>C_PROPDENS_PR19CA005</v>
      </c>
      <c r="D192" s="43" t="str">
        <f t="shared" si="2"/>
        <v>TMSC_PROPDENS_PR19CA005</v>
      </c>
      <c r="E192" t="str">
        <v>Number of properties per sewer length</v>
      </c>
      <c r="F192" t="str">
        <v>nr</v>
      </c>
      <c r="G192" s="44" t="s">
        <v>2036</v>
      </c>
      <c r="H192" s="40">
        <v>51.521197778627339</v>
      </c>
      <c r="I192" s="40">
        <v>51.729371604520765</v>
      </c>
      <c r="J192" s="40">
        <v>51.996447580245139</v>
      </c>
      <c r="K192" s="40">
        <v>52.291879883694371</v>
      </c>
      <c r="L192" s="40">
        <v>52.774417223546848</v>
      </c>
      <c r="M192" s="40">
        <v>53.216617634662313</v>
      </c>
      <c r="N192" s="40">
        <v>53.573118593033719</v>
      </c>
      <c r="O192" s="40">
        <v>54.096281557369203</v>
      </c>
      <c r="P192" s="40">
        <v>54.758988035987329</v>
      </c>
      <c r="Q192" s="40">
        <v>55.273800506402907</v>
      </c>
      <c r="R192" s="40">
        <v>51.729371604520765</v>
      </c>
      <c r="S192" s="40"/>
    </row>
    <row r="193" spans="2:19">
      <c r="B193" t="str">
        <v>TMS</v>
      </c>
      <c r="C193" t="str">
        <v>C_REALBOTEXBR_PR19CA005</v>
      </c>
      <c r="D193" s="43" t="str">
        <f t="shared" si="2"/>
        <v>TMSC_REALBOTEXBR_PR19CA005</v>
      </c>
      <c r="E193" t="str">
        <v>Bioresources Botex</v>
      </c>
      <c r="F193" t="str">
        <v>£m</v>
      </c>
      <c r="G193" s="44" t="s">
        <v>2036</v>
      </c>
      <c r="H193" s="40">
        <v>113.35296067862538</v>
      </c>
      <c r="I193" s="40">
        <v>119.87955944780032</v>
      </c>
      <c r="J193" s="40">
        <v>133.85816970926359</v>
      </c>
      <c r="K193" s="40">
        <v>159.2829872148402</v>
      </c>
      <c r="L193" s="40">
        <v>191.82456073211279</v>
      </c>
      <c r="M193" s="40">
        <v>211.90613885925345</v>
      </c>
      <c r="N193" s="40">
        <v>165.30511554587298</v>
      </c>
      <c r="O193" s="40">
        <v>135.76725884747879</v>
      </c>
      <c r="P193" s="40">
        <v>115.8516403110324</v>
      </c>
      <c r="Q193" s="40">
        <v>121.01964407609999</v>
      </c>
      <c r="R193" s="40">
        <v>119.87955944780032</v>
      </c>
      <c r="S193" s="40"/>
    </row>
    <row r="194" spans="2:19">
      <c r="B194" t="str">
        <v>TMS</v>
      </c>
      <c r="C194" t="str">
        <v>C_REALBOTEXSBRPSF_PR19CA005</v>
      </c>
      <c r="D194" s="43" t="str">
        <f t="shared" si="2"/>
        <v>TMSC_REALBOTEXSBRPSF_PR19CA005</v>
      </c>
      <c r="E194" t="str">
        <v>Bioresources plus Botex - sewer flood</v>
      </c>
      <c r="F194" t="str">
        <v>£m</v>
      </c>
      <c r="G194" s="44" t="s">
        <v>2036</v>
      </c>
      <c r="H194" s="40">
        <v>305.85945454705222</v>
      </c>
      <c r="I194" s="40">
        <v>311.36612037868798</v>
      </c>
      <c r="J194" s="40">
        <v>325.35485323699288</v>
      </c>
      <c r="K194" s="40">
        <v>385.29181215007793</v>
      </c>
      <c r="L194" s="40">
        <v>440.35165840266137</v>
      </c>
      <c r="M194" s="40">
        <v>480.30451110591696</v>
      </c>
      <c r="N194" s="40">
        <v>432.08325833200433</v>
      </c>
      <c r="O194" s="40">
        <v>399.71612520019266</v>
      </c>
      <c r="P194" s="40">
        <v>344.63758930342624</v>
      </c>
      <c r="Q194" s="40">
        <v>390.71101349115003</v>
      </c>
      <c r="R194" s="40">
        <v>311.36612037868798</v>
      </c>
      <c r="S194" s="40"/>
    </row>
    <row r="195" spans="2:19">
      <c r="B195" t="str">
        <v>TMS</v>
      </c>
      <c r="C195" t="str">
        <v>C_REALBOTEXSBRP_PR19CA005</v>
      </c>
      <c r="D195" s="43" t="str">
        <f t="shared" si="2"/>
        <v>TMSC_REALBOTEXSBRP_PR19CA005</v>
      </c>
      <c r="E195" t="str">
        <v>Bioresources plus Botex</v>
      </c>
      <c r="F195" t="str">
        <v>£m</v>
      </c>
      <c r="G195" s="44" t="s">
        <v>2036</v>
      </c>
      <c r="H195" s="40">
        <v>305.85607157373943</v>
      </c>
      <c r="I195" s="40">
        <v>311.36487092321096</v>
      </c>
      <c r="J195" s="40">
        <v>325.34625354969717</v>
      </c>
      <c r="K195" s="40">
        <v>385.29181215007793</v>
      </c>
      <c r="L195" s="40">
        <v>440.35165840266137</v>
      </c>
      <c r="M195" s="40">
        <v>480.29813869511742</v>
      </c>
      <c r="N195" s="40">
        <v>432.11616996909294</v>
      </c>
      <c r="O195" s="40">
        <v>399.71612182900083</v>
      </c>
      <c r="P195" s="40">
        <v>344.63759242435901</v>
      </c>
      <c r="Q195" s="40">
        <v>390.71101349115003</v>
      </c>
      <c r="R195" s="40">
        <v>311.36487092321096</v>
      </c>
      <c r="S195" s="40"/>
    </row>
    <row r="196" spans="2:19">
      <c r="B196" t="str">
        <v>TMS</v>
      </c>
      <c r="C196" t="str">
        <v>C_REALBOTEXSNPWWSF_PR19CA005</v>
      </c>
      <c r="D196" s="43" t="str">
        <f t="shared" ref="D196:D259" si="3">B196&amp;C196</f>
        <v>TMSC_REALBOTEXSNPWWSF_PR19CA005</v>
      </c>
      <c r="E196" t="str">
        <v>Wastewater network plus Botex - sewer flood</v>
      </c>
      <c r="F196" t="str">
        <v>£m</v>
      </c>
      <c r="G196" s="44" t="s">
        <v>2036</v>
      </c>
      <c r="H196" s="40">
        <v>388.95339337598261</v>
      </c>
      <c r="I196" s="40">
        <v>458.28847261131858</v>
      </c>
      <c r="J196" s="40">
        <v>458.02927526195123</v>
      </c>
      <c r="K196" s="40">
        <v>569.44661669701804</v>
      </c>
      <c r="L196" s="40">
        <v>543.33385900452731</v>
      </c>
      <c r="M196" s="40">
        <v>563.80654423005785</v>
      </c>
      <c r="N196" s="40">
        <v>553.23450675868094</v>
      </c>
      <c r="O196" s="40">
        <v>593.50373638527935</v>
      </c>
      <c r="P196" s="40">
        <v>556.87369807307186</v>
      </c>
      <c r="Q196" s="40">
        <v>571.96662477201721</v>
      </c>
      <c r="R196" s="40">
        <v>458.28847261131858</v>
      </c>
      <c r="S196" s="40"/>
    </row>
    <row r="197" spans="2:19">
      <c r="B197" t="str">
        <v>TMS</v>
      </c>
      <c r="C197" t="str">
        <v>C_REALBOTEXSNPWW_PR19CA005</v>
      </c>
      <c r="D197" s="43" t="str">
        <f t="shared" si="3"/>
        <v>TMSC_REALBOTEXSNPWW_PR19CA005</v>
      </c>
      <c r="E197" t="str">
        <v>Wastewater network plus Botex</v>
      </c>
      <c r="F197" t="str">
        <v>£m</v>
      </c>
      <c r="G197" s="44" t="s">
        <v>2036</v>
      </c>
      <c r="H197" s="40">
        <v>358.75297602677051</v>
      </c>
      <c r="I197" s="40">
        <v>430.47438750544023</v>
      </c>
      <c r="J197" s="40">
        <v>426.0455892464459</v>
      </c>
      <c r="K197" s="40">
        <v>475.19559377760891</v>
      </c>
      <c r="L197" s="40">
        <v>498.1074844671046</v>
      </c>
      <c r="M197" s="40">
        <v>527.05513897708965</v>
      </c>
      <c r="N197" s="40">
        <v>534.19801316548717</v>
      </c>
      <c r="O197" s="40">
        <v>554.36572962630294</v>
      </c>
      <c r="P197" s="40">
        <v>510.6195210879315</v>
      </c>
      <c r="Q197" s="40">
        <v>554.72271897107998</v>
      </c>
      <c r="R197" s="40">
        <v>430.47438750544023</v>
      </c>
      <c r="S197" s="40"/>
    </row>
    <row r="198" spans="2:19">
      <c r="B198" t="str">
        <v>TMS</v>
      </c>
      <c r="C198" t="str">
        <v>C_REALBOTEXSWCSF_PR19CA005</v>
      </c>
      <c r="D198" s="43" t="str">
        <f t="shared" si="3"/>
        <v>TMSC_REALBOTEXSWCSF_PR19CA005</v>
      </c>
      <c r="E198" t="str">
        <v>Sewage collection Botex - sewer flood</v>
      </c>
      <c r="F198" t="str">
        <v>£m</v>
      </c>
      <c r="G198" s="44" t="s">
        <v>2036</v>
      </c>
      <c r="H198" s="40">
        <v>196.4468995075558</v>
      </c>
      <c r="I198" s="40">
        <v>266.80191168043092</v>
      </c>
      <c r="J198" s="40">
        <v>266.53259173422185</v>
      </c>
      <c r="K198" s="40">
        <v>343.43779176178032</v>
      </c>
      <c r="L198" s="40">
        <v>294.80676133397878</v>
      </c>
      <c r="M198" s="40">
        <v>295.40817198339431</v>
      </c>
      <c r="N198" s="40">
        <v>286.45636397254958</v>
      </c>
      <c r="O198" s="40">
        <v>329.55487003256559</v>
      </c>
      <c r="P198" s="40">
        <v>328.08774908067807</v>
      </c>
      <c r="Q198" s="40">
        <v>302.27525535696714</v>
      </c>
      <c r="R198" s="40">
        <v>266.80191168043092</v>
      </c>
      <c r="S198" s="40"/>
    </row>
    <row r="199" spans="2:19">
      <c r="B199" t="str">
        <v>TMS</v>
      </c>
      <c r="C199" t="str">
        <v>C_REALBOTEXSWC_PR19CA005</v>
      </c>
      <c r="D199" s="43" t="str">
        <f t="shared" si="3"/>
        <v>TMSC_REALBOTEXSWC_PR19CA005</v>
      </c>
      <c r="E199" t="str">
        <v>Sewage collection Botex</v>
      </c>
      <c r="F199" t="str">
        <v>£m</v>
      </c>
      <c r="G199" s="44" t="s">
        <v>2036</v>
      </c>
      <c r="H199" s="40">
        <v>166.24986513165646</v>
      </c>
      <c r="I199" s="40">
        <v>238.98907603002959</v>
      </c>
      <c r="J199" s="40">
        <v>234.55750540601235</v>
      </c>
      <c r="K199" s="40">
        <v>249.18676884237121</v>
      </c>
      <c r="L199" s="40">
        <v>249.58038679655601</v>
      </c>
      <c r="M199" s="40">
        <v>258.66313914122566</v>
      </c>
      <c r="N199" s="40">
        <v>267.38695874226721</v>
      </c>
      <c r="O199" s="40">
        <v>290.4168666447809</v>
      </c>
      <c r="P199" s="40">
        <v>281.83356897460487</v>
      </c>
      <c r="Q199" s="40">
        <v>285.03134955603002</v>
      </c>
      <c r="R199" s="40">
        <v>238.98907603002959</v>
      </c>
      <c r="S199" s="40"/>
    </row>
    <row r="200" spans="2:19">
      <c r="B200" t="str">
        <v>TMS</v>
      </c>
      <c r="C200" t="str">
        <v>C_REALBOTEXSWTSF_PR19CA005</v>
      </c>
      <c r="D200" s="43" t="str">
        <f t="shared" si="3"/>
        <v>TMSC_REALBOTEXSWTSF_PR19CA005</v>
      </c>
      <c r="E200" t="str">
        <v>Sewage treatment Botex - sewer flood</v>
      </c>
      <c r="F200" t="str">
        <v>£m</v>
      </c>
      <c r="G200" s="44" t="s">
        <v>2036</v>
      </c>
      <c r="H200" s="40">
        <v>192.50649386842684</v>
      </c>
      <c r="I200" s="40">
        <v>191.48656093088763</v>
      </c>
      <c r="J200" s="40">
        <v>191.49668352772929</v>
      </c>
      <c r="K200" s="40">
        <v>226.00882493523773</v>
      </c>
      <c r="L200" s="40">
        <v>248.52709767054861</v>
      </c>
      <c r="M200" s="40">
        <v>268.39837224666354</v>
      </c>
      <c r="N200" s="40">
        <v>266.7781427861313</v>
      </c>
      <c r="O200" s="40">
        <v>263.94886635271382</v>
      </c>
      <c r="P200" s="40">
        <v>228.78594899239383</v>
      </c>
      <c r="Q200" s="40">
        <v>269.69136941505002</v>
      </c>
      <c r="R200" s="40">
        <v>191.48656093088763</v>
      </c>
      <c r="S200" s="40"/>
    </row>
    <row r="201" spans="2:19">
      <c r="B201" t="str">
        <v>TMS</v>
      </c>
      <c r="C201" t="str">
        <v>C_REALBOTEXSWT_PR19CA005</v>
      </c>
      <c r="D201" s="43" t="str">
        <f t="shared" si="3"/>
        <v>TMSC_REALBOTEXSWT_PR19CA005</v>
      </c>
      <c r="E201" t="str">
        <v>Sewage treatment Botex</v>
      </c>
      <c r="F201" t="str">
        <v>£m</v>
      </c>
      <c r="G201" s="44" t="s">
        <v>2036</v>
      </c>
      <c r="H201" s="40">
        <v>192.50311089511405</v>
      </c>
      <c r="I201" s="40">
        <v>191.48531147541061</v>
      </c>
      <c r="J201" s="40">
        <v>191.48808384043355</v>
      </c>
      <c r="K201" s="40">
        <v>226.00882493523773</v>
      </c>
      <c r="L201" s="40">
        <v>248.52709767054861</v>
      </c>
      <c r="M201" s="40">
        <v>268.391999835864</v>
      </c>
      <c r="N201" s="40">
        <v>266.81105442321996</v>
      </c>
      <c r="O201" s="40">
        <v>263.94886298152198</v>
      </c>
      <c r="P201" s="40">
        <v>228.78595211332663</v>
      </c>
      <c r="Q201" s="40">
        <v>269.69136941505002</v>
      </c>
      <c r="R201" s="40">
        <v>191.48531147541061</v>
      </c>
      <c r="S201" s="40"/>
    </row>
    <row r="202" spans="2:19">
      <c r="B202" t="str">
        <v>TMS</v>
      </c>
      <c r="C202" t="str">
        <v>C_REALBOTEXWWWSF_PR19CA005</v>
      </c>
      <c r="D202" s="43" t="str">
        <f t="shared" si="3"/>
        <v>TMSC_REALBOTEXWWWSF_PR19CA005</v>
      </c>
      <c r="E202" t="str">
        <v>Wholesale wastewater Botex - sewer flood</v>
      </c>
      <c r="F202" t="str">
        <v>£m</v>
      </c>
      <c r="G202" s="44" t="s">
        <v>2036</v>
      </c>
      <c r="H202" s="40">
        <v>502.30635405460799</v>
      </c>
      <c r="I202" s="40">
        <v>578.1680320591189</v>
      </c>
      <c r="J202" s="40">
        <v>591.88744497121479</v>
      </c>
      <c r="K202" s="40">
        <v>728.72960391185825</v>
      </c>
      <c r="L202" s="40">
        <v>735.1584197366401</v>
      </c>
      <c r="M202" s="40">
        <v>775.71268308931121</v>
      </c>
      <c r="N202" s="40">
        <v>718.53962230455386</v>
      </c>
      <c r="O202" s="40">
        <v>729.2709952327582</v>
      </c>
      <c r="P202" s="40">
        <v>672.72533838410425</v>
      </c>
      <c r="Q202" s="40">
        <v>692.98626884811722</v>
      </c>
      <c r="R202" s="40">
        <v>578.1680320591189</v>
      </c>
      <c r="S202" s="40"/>
    </row>
    <row r="203" spans="2:19">
      <c r="B203" t="str">
        <v>TMS</v>
      </c>
      <c r="C203" t="str">
        <v>C_REALBOTEXWWW_PR19CA005</v>
      </c>
      <c r="D203" s="43" t="str">
        <f t="shared" si="3"/>
        <v>TMSC_REALBOTEXWWW_PR19CA005</v>
      </c>
      <c r="E203" t="str">
        <v>Wholesale wastewater Botex</v>
      </c>
      <c r="F203" t="str">
        <v>£m</v>
      </c>
      <c r="G203" s="44" t="s">
        <v>2036</v>
      </c>
      <c r="H203" s="40">
        <v>472.10593670539595</v>
      </c>
      <c r="I203" s="40">
        <v>550.35394695324055</v>
      </c>
      <c r="J203" s="40">
        <v>559.90375895570946</v>
      </c>
      <c r="K203" s="40">
        <v>634.47858099244911</v>
      </c>
      <c r="L203" s="40">
        <v>689.93204519921733</v>
      </c>
      <c r="M203" s="40">
        <v>738.96127783634302</v>
      </c>
      <c r="N203" s="40">
        <v>699.5031287113602</v>
      </c>
      <c r="O203" s="40">
        <v>690.13298847378178</v>
      </c>
      <c r="P203" s="40">
        <v>626.47116139896389</v>
      </c>
      <c r="Q203" s="40">
        <v>675.74236304717999</v>
      </c>
      <c r="R203" s="40">
        <v>550.35394695324055</v>
      </c>
      <c r="S203" s="40"/>
    </row>
    <row r="204" spans="2:19">
      <c r="B204" t="str">
        <v>TMS</v>
      </c>
      <c r="C204" t="str">
        <v>C_S4029_PR19CA005</v>
      </c>
      <c r="D204" s="43" t="str">
        <f t="shared" si="3"/>
        <v>TMSC_S4029_PR19CA005</v>
      </c>
      <c r="E204" t="str">
        <v>Total pumping station capacity - after overrides</v>
      </c>
      <c r="F204" t="str">
        <v>KW</v>
      </c>
      <c r="G204" s="44" t="s">
        <v>2036</v>
      </c>
      <c r="H204" s="40">
        <v>130295</v>
      </c>
      <c r="I204" s="40">
        <v>130403</v>
      </c>
      <c r="J204" s="40">
        <v>130499</v>
      </c>
      <c r="K204" s="40">
        <v>130597</v>
      </c>
      <c r="L204" s="40">
        <v>133535</v>
      </c>
      <c r="M204" s="40">
        <v>138658</v>
      </c>
      <c r="N204" s="40">
        <v>144319</v>
      </c>
      <c r="O204" s="40">
        <v>141475</v>
      </c>
      <c r="P204" s="40">
        <v>138983.19</v>
      </c>
      <c r="Q204" s="40">
        <v>138450</v>
      </c>
      <c r="R204" s="40">
        <v>130403</v>
      </c>
      <c r="S204" s="40"/>
    </row>
    <row r="205" spans="2:19">
      <c r="B205" t="str">
        <v>TMS</v>
      </c>
      <c r="C205" t="str">
        <v>C_SLENGTH_PR19CA005</v>
      </c>
      <c r="D205" s="43" t="str">
        <f t="shared" si="3"/>
        <v>TMSC_SLENGTH_PR19CA005</v>
      </c>
      <c r="E205" t="str">
        <v>Total length of sewers</v>
      </c>
      <c r="F205" t="str">
        <v>km</v>
      </c>
      <c r="G205" s="44" t="s">
        <v>2036</v>
      </c>
      <c r="H205" s="40">
        <v>108657.14</v>
      </c>
      <c r="I205" s="40">
        <v>108758.58</v>
      </c>
      <c r="J205" s="40">
        <v>108748.4099999999</v>
      </c>
      <c r="K205" s="40">
        <v>108799.55</v>
      </c>
      <c r="L205" s="40">
        <v>108844.48</v>
      </c>
      <c r="M205" s="40">
        <v>108901.66</v>
      </c>
      <c r="N205" s="40">
        <v>108980.01</v>
      </c>
      <c r="O205" s="40">
        <v>109063.67</v>
      </c>
      <c r="P205" s="40">
        <v>109140.64</v>
      </c>
      <c r="Q205" s="40">
        <v>109233.18</v>
      </c>
      <c r="R205" s="40">
        <v>108758.58</v>
      </c>
      <c r="S205" s="40"/>
    </row>
    <row r="206" spans="2:19">
      <c r="B206" t="str">
        <v>TMS</v>
      </c>
      <c r="C206" t="str">
        <v>C_STWC115_PR19CA005</v>
      </c>
      <c r="D206" s="43" t="str">
        <f t="shared" si="3"/>
        <v>TMSC_STWC115_PR19CA005</v>
      </c>
      <c r="E206" t="str">
        <v>Total number of STWs - Total</v>
      </c>
      <c r="F206" t="str">
        <v>nr</v>
      </c>
      <c r="G206" s="44" t="s">
        <v>2036</v>
      </c>
      <c r="H206" s="40">
        <v>350</v>
      </c>
      <c r="I206" s="40">
        <v>350</v>
      </c>
      <c r="J206" s="40">
        <v>350</v>
      </c>
      <c r="K206" s="40">
        <v>348</v>
      </c>
      <c r="L206" s="40">
        <v>350</v>
      </c>
      <c r="M206" s="40">
        <v>351</v>
      </c>
      <c r="N206" s="40">
        <v>351</v>
      </c>
      <c r="O206" s="40">
        <v>354</v>
      </c>
      <c r="P206" s="40">
        <v>354</v>
      </c>
      <c r="Q206" s="40">
        <v>354</v>
      </c>
      <c r="R206" s="40">
        <v>350</v>
      </c>
      <c r="S206" s="40"/>
    </row>
    <row r="207" spans="2:19">
      <c r="B207" t="str">
        <v>TMS</v>
      </c>
      <c r="C207" t="str">
        <v>C_STWD108_21_PR19CA005</v>
      </c>
      <c r="D207" s="43" t="str">
        <f t="shared" si="3"/>
        <v>TMSC_STWD108_21_PR19CA005</v>
      </c>
      <c r="E207" t="str">
        <v>Load treated in band 6</v>
      </c>
      <c r="F207" t="str">
        <v>kg BOD5/day</v>
      </c>
      <c r="G207" s="44" t="s">
        <v>2036</v>
      </c>
      <c r="H207" s="40">
        <v>853068</v>
      </c>
      <c r="I207" s="40">
        <v>860181.63864160515</v>
      </c>
      <c r="J207" s="40">
        <v>869003.20335567102</v>
      </c>
      <c r="K207" s="40">
        <v>880854.47062842501</v>
      </c>
      <c r="L207" s="40">
        <v>915277.48752083699</v>
      </c>
      <c r="M207" s="40">
        <v>905953.98161381483</v>
      </c>
      <c r="N207" s="40">
        <v>913885.85192680708</v>
      </c>
      <c r="O207" s="40">
        <v>900705.74097610405</v>
      </c>
      <c r="P207" s="40">
        <v>927687.33194777102</v>
      </c>
      <c r="Q207" s="40">
        <v>899055.8</v>
      </c>
      <c r="R207" s="40">
        <v>860181.63864160515</v>
      </c>
      <c r="S207" s="40"/>
    </row>
    <row r="208" spans="2:19">
      <c r="B208" t="str">
        <v>TMS</v>
      </c>
      <c r="C208" t="str">
        <v>C_STWD128_PR19CA005</v>
      </c>
      <c r="D208" s="43" t="str">
        <f t="shared" si="3"/>
        <v>TMSC_STWD128_PR19CA005</v>
      </c>
      <c r="E208" t="str">
        <v>Total load received by STWs  - Ammonia Total</v>
      </c>
      <c r="F208" t="str">
        <v xml:space="preserve">kg BOD5/day, </v>
      </c>
      <c r="G208" s="44" t="s">
        <v>2036</v>
      </c>
      <c r="H208" s="40">
        <v>905791.2</v>
      </c>
      <c r="I208" s="40">
        <v>916517.14736516494</v>
      </c>
      <c r="J208" s="40">
        <v>925393.53322649898</v>
      </c>
      <c r="K208" s="40">
        <v>932932.576427961</v>
      </c>
      <c r="L208" s="40">
        <v>967610.96597218001</v>
      </c>
      <c r="M208" s="40">
        <v>960571.53308466799</v>
      </c>
      <c r="N208" s="40">
        <v>970143.985069733</v>
      </c>
      <c r="O208" s="40">
        <v>955325.48458737717</v>
      </c>
      <c r="P208" s="40">
        <v>981891.93038907403</v>
      </c>
      <c r="Q208" s="40">
        <v>954061.3</v>
      </c>
      <c r="R208" s="40">
        <v>916517.14736516494</v>
      </c>
      <c r="S208" s="40"/>
    </row>
    <row r="209" spans="2:19">
      <c r="B209" t="str">
        <v>TMS</v>
      </c>
      <c r="C209" t="str">
        <v>C_STWPP_PR19CA005</v>
      </c>
      <c r="D209" s="43" t="str">
        <f t="shared" si="3"/>
        <v>TMSC_STWPP_PR19CA005</v>
      </c>
      <c r="E209" t="str">
        <v>Number of sewage treatment works per property</v>
      </c>
      <c r="F209" t="str">
        <v>nr</v>
      </c>
      <c r="G209" s="44" t="s">
        <v>2036</v>
      </c>
      <c r="H209" s="40">
        <v>6.2520698817072654E-5</v>
      </c>
      <c r="I209" s="40">
        <v>6.2211018708986269E-5</v>
      </c>
      <c r="J209" s="40">
        <v>6.189726433545063E-5</v>
      </c>
      <c r="K209" s="40">
        <v>6.1167099904329728E-5</v>
      </c>
      <c r="L209" s="40">
        <v>6.0930983648909403E-5</v>
      </c>
      <c r="M209" s="40">
        <v>6.0565505822053365E-5</v>
      </c>
      <c r="N209" s="40">
        <v>6.0119221039877541E-5</v>
      </c>
      <c r="O209" s="40">
        <v>6.0000620345396791E-5</v>
      </c>
      <c r="P209" s="40">
        <v>5.9232675822744377E-5</v>
      </c>
      <c r="Q209" s="40">
        <v>5.8631277666634146E-5</v>
      </c>
      <c r="R209" s="40">
        <v>6.2211018708986269E-5</v>
      </c>
      <c r="S209" s="40"/>
    </row>
    <row r="210" spans="2:19">
      <c r="B210" t="str">
        <v>TMS</v>
      </c>
      <c r="C210" t="str">
        <v>C_TOTPROP_PR19CA005</v>
      </c>
      <c r="D210" s="43" t="str">
        <f t="shared" si="3"/>
        <v>TMSC_TOTPROP_PR19CA005</v>
      </c>
      <c r="E210" t="str">
        <v>Number of connected properties</v>
      </c>
      <c r="F210" t="str">
        <v>nr</v>
      </c>
      <c r="G210" s="44" t="s">
        <v>2036</v>
      </c>
      <c r="H210" s="40">
        <v>5598146</v>
      </c>
      <c r="I210" s="40">
        <v>5626013</v>
      </c>
      <c r="J210" s="40">
        <v>5654531</v>
      </c>
      <c r="K210" s="40">
        <v>5689333</v>
      </c>
      <c r="L210" s="40">
        <v>5744204</v>
      </c>
      <c r="M210" s="40">
        <v>5795378</v>
      </c>
      <c r="N210" s="40">
        <v>5838399</v>
      </c>
      <c r="O210" s="40">
        <v>5899939</v>
      </c>
      <c r="P210" s="40">
        <v>5976431</v>
      </c>
      <c r="Q210" s="40">
        <v>6037733</v>
      </c>
      <c r="R210" s="40">
        <v>5626013</v>
      </c>
      <c r="S210" s="40"/>
    </row>
    <row r="211" spans="2:19">
      <c r="B211" t="str">
        <v>TMS</v>
      </c>
      <c r="C211" t="str">
        <v>PR19QA_CA005_OUT_1</v>
      </c>
      <c r="D211" s="43" t="str">
        <f t="shared" si="3"/>
        <v>TMSPR19QA_CA005_OUT_1</v>
      </c>
      <c r="E211" t="str">
        <v>Date &amp; Time for Model PR19CA001_OUT</v>
      </c>
      <c r="F211" t="str">
        <v>Text</v>
      </c>
      <c r="G211" s="44" t="s">
        <v>2036</v>
      </c>
      <c r="H211" s="40" t="str">
        <v>[…]08/11/2022 13:23:57</v>
      </c>
      <c r="I211" s="40" t="str">
        <v>[…]08/11/2022 13:23:57</v>
      </c>
      <c r="J211" s="40" t="str">
        <v>[…]08/11/2022 13:23:57</v>
      </c>
      <c r="K211" s="40" t="str">
        <v>[…]08/11/2022 13:23:57</v>
      </c>
      <c r="L211" s="40" t="str">
        <v>[…]08/11/2022 13:23:57</v>
      </c>
      <c r="M211" s="40" t="str">
        <v>[…]08/11/2022 13:23:57</v>
      </c>
      <c r="N211" s="40" t="str">
        <v>[…]08/11/2022 13:23:57</v>
      </c>
      <c r="O211" s="40" t="str">
        <v>[…]08/11/2022 13:23:57</v>
      </c>
      <c r="P211" s="40" t="str">
        <v>[…]08/11/2022 13:23:57</v>
      </c>
      <c r="Q211" s="40" t="str">
        <v>[…]08/11/2022 13:23:57</v>
      </c>
      <c r="R211" s="40" t="str">
        <v>[…]08/11/2022 13:23:57</v>
      </c>
      <c r="S211" s="40"/>
    </row>
    <row r="212" spans="2:19">
      <c r="B212" t="str">
        <v>TMS</v>
      </c>
      <c r="C212" t="str">
        <v>PR19QA_CA005_OUT_2</v>
      </c>
      <c r="D212" s="43" t="str">
        <f t="shared" si="3"/>
        <v>TMSPR19QA_CA005_OUT_2</v>
      </c>
      <c r="E212" t="str">
        <v>Name &amp; Path of Model PR19CA001_OUT</v>
      </c>
      <c r="F212" t="str">
        <v>Text</v>
      </c>
      <c r="G212" s="44" t="s">
        <v>2036</v>
      </c>
      <c r="H212" s="40" t="str">
        <v>O:\OFWSHARE\Cost assessment\PR24\Base model testing\6. Updated models with Oct22 dataset\JK Use\FM1 Dev\[FM_WWW1_MUT JK v2.0.xlsx]F_Outputs_prep</v>
      </c>
      <c r="I212" s="40" t="str">
        <v>O:\OFWSHARE\Cost assessment\PR24\Base model testing\6. Updated models with Oct22 dataset\JK Use\FM1 Dev\[FM_WWW1_MUT JK v2.0.xlsx]F_Outputs_prep</v>
      </c>
      <c r="J212" s="40" t="str">
        <v>O:\OFWSHARE\Cost assessment\PR24\Base model testing\6. Updated models with Oct22 dataset\JK Use\FM1 Dev\[FM_WWW1_MUT JK v2.0.xlsx]F_Outputs_prep</v>
      </c>
      <c r="K212" s="40" t="str">
        <v>O:\OFWSHARE\Cost assessment\PR24\Base model testing\6. Updated models with Oct22 dataset\JK Use\FM1 Dev\[FM_WWW1_MUT JK v2.0.xlsx]F_Outputs_prep</v>
      </c>
      <c r="L212" s="40" t="str">
        <v>O:\OFWSHARE\Cost assessment\PR24\Base model testing\6. Updated models with Oct22 dataset\JK Use\FM1 Dev\[FM_WWW1_MUT JK v2.0.xlsx]F_Outputs_prep</v>
      </c>
      <c r="M212" s="40" t="str">
        <v>O:\OFWSHARE\Cost assessment\PR24\Base model testing\6. Updated models with Oct22 dataset\JK Use\FM1 Dev\[FM_WWW1_MUT JK v2.0.xlsx]F_Outputs_prep</v>
      </c>
      <c r="N212" s="40" t="str">
        <v>O:\OFWSHARE\Cost assessment\PR24\Base model testing\6. Updated models with Oct22 dataset\JK Use\FM1 Dev\[FM_WWW1_MUT JK v2.0.xlsx]F_Outputs_prep</v>
      </c>
      <c r="O212" s="40" t="str">
        <v>O:\OFWSHARE\Cost assessment\PR24\Base model testing\6. Updated models with Oct22 dataset\JK Use\FM1 Dev\[FM_WWW1_MUT JK v2.0.xlsx]F_Outputs_prep</v>
      </c>
      <c r="P212" s="40" t="str">
        <v>O:\OFWSHARE\Cost assessment\PR24\Base model testing\6. Updated models with Oct22 dataset\JK Use\FM1 Dev\[FM_WWW1_MUT JK v2.0.xlsx]F_Outputs_prep</v>
      </c>
      <c r="Q212" s="40" t="str">
        <v>O:\OFWSHARE\Cost assessment\PR24\Base model testing\6. Updated models with Oct22 dataset\JK Use\FM1 Dev\[FM_WWW1_MUT JK v2.0.xlsx]F_Outputs_prep</v>
      </c>
      <c r="R212" s="40" t="str">
        <v>O:\OFWSHARE\Cost assessment\PR24\Base model testing\6. Updated models with Oct22 dataset\JK Use\FM1 Dev\[FM_WWW1_MUT JK v2.0.xlsx]F_Outputs_prep</v>
      </c>
      <c r="S212" s="40"/>
    </row>
    <row r="213" spans="2:19">
      <c r="B213" t="str">
        <v>WSH</v>
      </c>
      <c r="C213" t="str">
        <v>C_BAND6_PR19CA005</v>
      </c>
      <c r="D213" s="43" t="str">
        <f t="shared" si="3"/>
        <v>WSHC_BAND6_PR19CA005</v>
      </c>
      <c r="E213" t="str">
        <v>Percent of loead treated in band 6</v>
      </c>
      <c r="F213" t="str">
        <v>%</v>
      </c>
      <c r="G213" s="44" t="s">
        <v>2036</v>
      </c>
      <c r="H213" s="40">
        <v>72.899822899822894</v>
      </c>
      <c r="I213" s="40">
        <v>70.811091114297042</v>
      </c>
      <c r="J213" s="40">
        <v>71.296480070415839</v>
      </c>
      <c r="K213" s="40">
        <v>73.217562565254539</v>
      </c>
      <c r="L213" s="40">
        <v>73.311824760037453</v>
      </c>
      <c r="M213" s="40">
        <v>73.74397591564086</v>
      </c>
      <c r="N213" s="40">
        <v>74.659585608483837</v>
      </c>
      <c r="O213" s="40">
        <v>74.577986611007915</v>
      </c>
      <c r="P213" s="40">
        <v>72.866900379548653</v>
      </c>
      <c r="Q213" s="40">
        <v>75.286748139550767</v>
      </c>
      <c r="R213" s="40">
        <v>70.811091114297042</v>
      </c>
      <c r="S213" s="40"/>
    </row>
    <row r="214" spans="2:19">
      <c r="B214" t="str">
        <v>WSH</v>
      </c>
      <c r="C214" t="str">
        <v>C_BANDS13LT_PR19CA005</v>
      </c>
      <c r="D214" s="43" t="str">
        <f t="shared" si="3"/>
        <v>WSHC_BANDS13LT_PR19CA005</v>
      </c>
      <c r="E214" t="str">
        <v>Load treated in bands 1-3</v>
      </c>
      <c r="F214" t="str">
        <v>kg BOD5/day</v>
      </c>
      <c r="G214" s="44" t="s">
        <v>2036</v>
      </c>
      <c r="H214" s="40">
        <v>14885</v>
      </c>
      <c r="I214" s="40">
        <v>16279</v>
      </c>
      <c r="J214" s="40">
        <v>16288</v>
      </c>
      <c r="K214" s="40">
        <v>16264</v>
      </c>
      <c r="L214" s="40">
        <v>15209</v>
      </c>
      <c r="M214" s="40">
        <v>15597</v>
      </c>
      <c r="N214" s="40">
        <v>15094.93680251303</v>
      </c>
      <c r="O214" s="40">
        <v>14324</v>
      </c>
      <c r="P214" s="40">
        <v>14946</v>
      </c>
      <c r="Q214" s="40">
        <v>12935</v>
      </c>
      <c r="R214" s="40">
        <v>16279</v>
      </c>
      <c r="S214" s="40"/>
    </row>
    <row r="215" spans="2:19">
      <c r="B215" t="str">
        <v>WSH</v>
      </c>
      <c r="C215" t="str">
        <v>C_BANDS13_PR19CA005</v>
      </c>
      <c r="D215" s="43" t="str">
        <f t="shared" si="3"/>
        <v>WSHC_BANDS13_PR19CA005</v>
      </c>
      <c r="E215" t="str">
        <v>Percent of load treated in bands 1-3</v>
      </c>
      <c r="F215" t="str">
        <v>%</v>
      </c>
      <c r="G215" s="44" t="s">
        <v>2036</v>
      </c>
      <c r="H215" s="40">
        <v>6.3674785897008119</v>
      </c>
      <c r="I215" s="40">
        <v>7.0938334764098121</v>
      </c>
      <c r="J215" s="40">
        <v>7.0277780174831506</v>
      </c>
      <c r="K215" s="40">
        <v>6.4321194672066317</v>
      </c>
      <c r="L215" s="40">
        <v>6.110657993595642</v>
      </c>
      <c r="M215" s="40">
        <v>6.227515741476445</v>
      </c>
      <c r="N215" s="40">
        <v>6.1482379021836975</v>
      </c>
      <c r="O215" s="40">
        <v>5.8222198737516413</v>
      </c>
      <c r="P215" s="40">
        <v>6.0156246855542088</v>
      </c>
      <c r="Q215" s="40">
        <v>5.5194749778111554</v>
      </c>
      <c r="R215" s="40">
        <v>7.0938334764098121</v>
      </c>
      <c r="S215" s="40"/>
    </row>
    <row r="216" spans="2:19">
      <c r="B216" t="str">
        <v>WSH</v>
      </c>
      <c r="C216" t="str">
        <v>C_BN4006_PR19CA005</v>
      </c>
      <c r="D216" s="43" t="str">
        <f t="shared" si="3"/>
        <v>WSHC_BN4006_PR19CA005</v>
      </c>
      <c r="E216" t="str">
        <v>WAD - MSOA - wastewater - population</v>
      </c>
      <c r="F216" t="str">
        <v>nr</v>
      </c>
      <c r="G216" s="44" t="s">
        <v>2036</v>
      </c>
      <c r="H216" s="40">
        <v>1570.0142493338301</v>
      </c>
      <c r="I216" s="40">
        <v>1582.5483353118</v>
      </c>
      <c r="J216" s="40">
        <v>1599.76964533878</v>
      </c>
      <c r="K216" s="40">
        <v>1607.8787775190001</v>
      </c>
      <c r="L216" s="40">
        <v>1619.09510137301</v>
      </c>
      <c r="M216" s="40">
        <v>1635.8480542523901</v>
      </c>
      <c r="N216" s="40">
        <v>1637.90451015189</v>
      </c>
      <c r="O216" s="40">
        <v>1643.20351695676</v>
      </c>
      <c r="P216" s="40">
        <v>1647.63280357332</v>
      </c>
      <c r="Q216" s="40">
        <v>1652.40196417634</v>
      </c>
      <c r="R216" s="40">
        <v>1582.5483353118</v>
      </c>
      <c r="S216" s="40"/>
    </row>
    <row r="217" spans="2:19">
      <c r="B217" t="str">
        <v>WSH</v>
      </c>
      <c r="C217" t="str">
        <v>C_BN4008_PR19CA005</v>
      </c>
      <c r="D217" s="43" t="str">
        <f t="shared" si="3"/>
        <v>WSHC_BN4008_PR19CA005</v>
      </c>
      <c r="E217" t="str">
        <v>WAD - LAD - wastewater</v>
      </c>
      <c r="F217" t="str">
        <v>nr</v>
      </c>
      <c r="G217" s="44" t="s">
        <v>2036</v>
      </c>
      <c r="H217" s="40">
        <v>577.15796790477702</v>
      </c>
      <c r="I217" s="40">
        <v>580.38514317135605</v>
      </c>
      <c r="J217" s="40">
        <v>583.76290458588596</v>
      </c>
      <c r="K217" s="40">
        <v>586.74216464984295</v>
      </c>
      <c r="L217" s="40">
        <v>589.68647487814701</v>
      </c>
      <c r="M217" s="40">
        <v>594.27778533153798</v>
      </c>
      <c r="N217" s="40">
        <v>597.23930830449501</v>
      </c>
      <c r="O217" s="40">
        <v>599.89063463169498</v>
      </c>
      <c r="P217" s="40">
        <v>603.76722078491605</v>
      </c>
      <c r="Q217" s="40">
        <v>606.97778038654599</v>
      </c>
      <c r="R217" s="40">
        <v>580.38514317135605</v>
      </c>
      <c r="S217" s="40"/>
    </row>
    <row r="218" spans="2:19">
      <c r="B218" t="str">
        <v>WSH</v>
      </c>
      <c r="C218" t="str">
        <v>C_MP05611_PR19CA005</v>
      </c>
      <c r="D218" s="43" t="str">
        <f t="shared" si="3"/>
        <v>WSHC_MP05611_PR19CA005</v>
      </c>
      <c r="E218" t="str">
        <v xml:space="preserve">Total sewage sludge produced </v>
      </c>
      <c r="F218" t="str">
        <v>000s</v>
      </c>
      <c r="G218" s="44" t="s">
        <v>2036</v>
      </c>
      <c r="H218" s="40">
        <v>70.7</v>
      </c>
      <c r="I218" s="40">
        <v>62.3</v>
      </c>
      <c r="J218" s="40">
        <v>64.2</v>
      </c>
      <c r="K218" s="40">
        <v>64.3</v>
      </c>
      <c r="L218" s="40">
        <v>67.400000000000006</v>
      </c>
      <c r="M218" s="40">
        <v>69.400000000000006</v>
      </c>
      <c r="N218" s="40">
        <v>72</v>
      </c>
      <c r="O218" s="40">
        <v>75.2</v>
      </c>
      <c r="P218" s="40">
        <v>77</v>
      </c>
      <c r="Q218" s="40">
        <v>70.7</v>
      </c>
      <c r="R218" s="40">
        <v>62.3</v>
      </c>
      <c r="S218" s="40"/>
    </row>
    <row r="219" spans="2:19">
      <c r="B219" t="str">
        <v>WSH</v>
      </c>
      <c r="C219" t="str">
        <v>C_NH3_PR19CA005</v>
      </c>
      <c r="D219" s="43" t="str">
        <f t="shared" si="3"/>
        <v>WSHC_NH3_PR19CA005</v>
      </c>
      <c r="E219" t="str">
        <v>Load  - Ammonia &lt;=3mg/l</v>
      </c>
      <c r="F219" t="str">
        <v>kg BOD5/day</v>
      </c>
      <c r="G219" s="44" t="s">
        <v>2036</v>
      </c>
      <c r="H219" s="40">
        <v>3420</v>
      </c>
      <c r="I219" s="40">
        <v>3421.8226338999998</v>
      </c>
      <c r="J219" s="40">
        <v>3588</v>
      </c>
      <c r="K219" s="40">
        <v>3655</v>
      </c>
      <c r="L219" s="40">
        <v>4709</v>
      </c>
      <c r="M219" s="40">
        <v>4935</v>
      </c>
      <c r="N219" s="40">
        <v>5060.4513260337699</v>
      </c>
      <c r="O219" s="40">
        <v>5023</v>
      </c>
      <c r="P219" s="40">
        <v>5369</v>
      </c>
      <c r="Q219" s="40">
        <v>5207</v>
      </c>
      <c r="R219" s="40">
        <v>3421.8226338999998</v>
      </c>
      <c r="S219" s="40"/>
    </row>
    <row r="220" spans="2:19">
      <c r="B220" t="str">
        <v>WSH</v>
      </c>
      <c r="C220" t="str">
        <v>C_PCPL_PR19CA005</v>
      </c>
      <c r="D220" s="43" t="str">
        <f t="shared" si="3"/>
        <v>WSHC_PCPL_PR19CA005</v>
      </c>
      <c r="E220" t="str">
        <v>Pumping capacity per sewer length</v>
      </c>
      <c r="F220" t="str">
        <v>kwh</v>
      </c>
      <c r="G220" s="44" t="s">
        <v>2036</v>
      </c>
      <c r="H220" s="40">
        <v>1.4201562264108745</v>
      </c>
      <c r="I220" s="40">
        <v>1.5639421655013088</v>
      </c>
      <c r="J220" s="40">
        <v>1.5651760506436694</v>
      </c>
      <c r="K220" s="40">
        <v>1.6151943757467977</v>
      </c>
      <c r="L220" s="40">
        <v>1.6277856988310746</v>
      </c>
      <c r="M220" s="40">
        <v>1.7045281503938423</v>
      </c>
      <c r="N220" s="40">
        <v>1.6719525648097078</v>
      </c>
      <c r="O220" s="40">
        <v>1.5552751412739343</v>
      </c>
      <c r="P220" s="40">
        <v>1.6699699699699699</v>
      </c>
      <c r="Q220" s="40">
        <v>1.69349138165407</v>
      </c>
      <c r="R220" s="40">
        <v>1.5639421655013088</v>
      </c>
      <c r="S220" s="40"/>
    </row>
    <row r="221" spans="2:19">
      <c r="B221" t="str">
        <v>WSH</v>
      </c>
      <c r="C221" t="str">
        <v>C_PCTNH3_PR19CA005</v>
      </c>
      <c r="D221" s="43" t="str">
        <f t="shared" si="3"/>
        <v>WSHC_PCTNH3_PR19CA005</v>
      </c>
      <c r="E221" t="str">
        <v>Percent of load with ammonia consent below 3mg</v>
      </c>
      <c r="F221" t="str">
        <v>%</v>
      </c>
      <c r="G221" s="44" t="s">
        <v>2036</v>
      </c>
      <c r="H221" s="40">
        <v>1.4630014630014627</v>
      </c>
      <c r="I221" s="40">
        <v>1.491113701744371</v>
      </c>
      <c r="J221" s="40">
        <v>1.5481131831243582</v>
      </c>
      <c r="K221" s="40">
        <v>1.4454867592621887</v>
      </c>
      <c r="L221" s="40">
        <v>1.8919776771544397</v>
      </c>
      <c r="M221" s="40">
        <v>1.9704295815981443</v>
      </c>
      <c r="N221" s="40">
        <v>2.0611453397868384</v>
      </c>
      <c r="O221" s="40">
        <v>2.0416790300093894</v>
      </c>
      <c r="P221" s="40">
        <v>2.1609720953258766</v>
      </c>
      <c r="Q221" s="40">
        <v>2.2218713729774016</v>
      </c>
      <c r="R221" s="40">
        <v>1.491113701744371</v>
      </c>
      <c r="S221" s="40"/>
    </row>
    <row r="222" spans="2:19">
      <c r="B222" t="str">
        <v>WSH</v>
      </c>
      <c r="C222" t="str">
        <v>C_PROPDENS_PR19CA005</v>
      </c>
      <c r="D222" s="43" t="str">
        <f t="shared" si="3"/>
        <v>WSHC_PROPDENS_PR19CA005</v>
      </c>
      <c r="E222" t="str">
        <v>Number of properties per sewer length</v>
      </c>
      <c r="F222" t="str">
        <v>nr</v>
      </c>
      <c r="G222" s="44" t="s">
        <v>2036</v>
      </c>
      <c r="H222" s="40">
        <v>39.185878116560055</v>
      </c>
      <c r="I222" s="40">
        <v>39.225869275282783</v>
      </c>
      <c r="J222" s="40">
        <v>39.392690203920303</v>
      </c>
      <c r="K222" s="40">
        <v>39.31661433295357</v>
      </c>
      <c r="L222" s="40">
        <v>39.758447942036106</v>
      </c>
      <c r="M222" s="40">
        <v>39.819870703379152</v>
      </c>
      <c r="N222" s="40">
        <v>39.986458907887481</v>
      </c>
      <c r="O222" s="40">
        <v>39.999780545344819</v>
      </c>
      <c r="P222" s="40">
        <v>39.976303576303579</v>
      </c>
      <c r="Q222" s="40">
        <v>40.070550812897615</v>
      </c>
      <c r="R222" s="40">
        <v>39.225869275282783</v>
      </c>
      <c r="S222" s="40"/>
    </row>
    <row r="223" spans="2:19">
      <c r="B223" t="str">
        <v>WSH</v>
      </c>
      <c r="C223" t="str">
        <v>C_REALBOTEXBR_PR19CA005</v>
      </c>
      <c r="D223" s="43" t="str">
        <f t="shared" si="3"/>
        <v>WSHC_REALBOTEXBR_PR19CA005</v>
      </c>
      <c r="E223" t="str">
        <v>Bioresources Botex</v>
      </c>
      <c r="F223" t="str">
        <v>£m</v>
      </c>
      <c r="G223" s="44" t="s">
        <v>2036</v>
      </c>
      <c r="H223" s="40">
        <v>31.727468940532027</v>
      </c>
      <c r="I223" s="40">
        <v>23.942525509404756</v>
      </c>
      <c r="J223" s="40">
        <v>22.478955783637691</v>
      </c>
      <c r="K223" s="40">
        <v>25.454216214757164</v>
      </c>
      <c r="L223" s="40">
        <v>25.746743106489134</v>
      </c>
      <c r="M223" s="40">
        <v>37.713713511694742</v>
      </c>
      <c r="N223" s="40">
        <v>58.940000000000005</v>
      </c>
      <c r="O223" s="40">
        <v>76.82690776699026</v>
      </c>
      <c r="P223" s="40">
        <v>64.240921702979449</v>
      </c>
      <c r="Q223" s="40">
        <v>41.887888487081995</v>
      </c>
      <c r="R223" s="40">
        <v>23.942525509404756</v>
      </c>
      <c r="S223" s="40"/>
    </row>
    <row r="224" spans="2:19">
      <c r="B224" t="str">
        <v>WSH</v>
      </c>
      <c r="C224" t="str">
        <v>C_REALBOTEXSBRPSF_PR19CA005</v>
      </c>
      <c r="D224" s="43" t="str">
        <f t="shared" si="3"/>
        <v>WSHC_REALBOTEXSBRPSF_PR19CA005</v>
      </c>
      <c r="E224" t="str">
        <v>Bioresources plus Botex - sewer flood</v>
      </c>
      <c r="F224" t="str">
        <v>£m</v>
      </c>
      <c r="G224" s="44" t="s">
        <v>2036</v>
      </c>
      <c r="H224" s="40">
        <v>120.36237642484788</v>
      </c>
      <c r="I224" s="40">
        <v>142.57256399085475</v>
      </c>
      <c r="J224" s="40">
        <v>133.83118752806007</v>
      </c>
      <c r="K224" s="40">
        <v>135.50220902832737</v>
      </c>
      <c r="L224" s="40">
        <v>118.22247455407631</v>
      </c>
      <c r="M224" s="40">
        <v>143.22288921953236</v>
      </c>
      <c r="N224" s="40">
        <v>156.80000000000001</v>
      </c>
      <c r="O224" s="40">
        <v>188.80515393047284</v>
      </c>
      <c r="P224" s="40">
        <v>169.18772284240509</v>
      </c>
      <c r="Q224" s="40">
        <v>130.64390558920798</v>
      </c>
      <c r="R224" s="40">
        <v>142.57256399085475</v>
      </c>
      <c r="S224" s="40"/>
    </row>
    <row r="225" spans="2:19">
      <c r="B225" t="str">
        <v>WSH</v>
      </c>
      <c r="C225" t="str">
        <v>C_REALBOTEXSBRP_PR19CA005</v>
      </c>
      <c r="D225" s="43" t="str">
        <f t="shared" si="3"/>
        <v>WSHC_REALBOTEXSBRP_PR19CA005</v>
      </c>
      <c r="E225" t="str">
        <v>Bioresources plus Botex</v>
      </c>
      <c r="F225" t="str">
        <v>£m</v>
      </c>
      <c r="G225" s="44" t="s">
        <v>2036</v>
      </c>
      <c r="H225" s="40">
        <v>120.36237642484788</v>
      </c>
      <c r="I225" s="40">
        <v>142.57256399085475</v>
      </c>
      <c r="J225" s="40">
        <v>133.83118752806007</v>
      </c>
      <c r="K225" s="40">
        <v>135.50220902832737</v>
      </c>
      <c r="L225" s="40">
        <v>118.22247455407631</v>
      </c>
      <c r="M225" s="40">
        <v>143.22288921953236</v>
      </c>
      <c r="N225" s="40">
        <v>156.80000000000001</v>
      </c>
      <c r="O225" s="40">
        <v>188.80515393047284</v>
      </c>
      <c r="P225" s="40">
        <v>169.18772284240509</v>
      </c>
      <c r="Q225" s="40">
        <v>130.64390558920798</v>
      </c>
      <c r="R225" s="40">
        <v>142.57256399085475</v>
      </c>
      <c r="S225" s="40"/>
    </row>
    <row r="226" spans="2:19">
      <c r="B226" t="str">
        <v>WSH</v>
      </c>
      <c r="C226" t="str">
        <v>C_REALBOTEXSNPWWSF_PR19CA005</v>
      </c>
      <c r="D226" s="43" t="str">
        <f t="shared" si="3"/>
        <v>WSHC_REALBOTEXSNPWWSF_PR19CA005</v>
      </c>
      <c r="E226" t="str">
        <v>Wastewater network plus Botex - sewer flood</v>
      </c>
      <c r="F226" t="str">
        <v>£m</v>
      </c>
      <c r="G226" s="44" t="s">
        <v>2036</v>
      </c>
      <c r="H226" s="40">
        <v>169.16086135901787</v>
      </c>
      <c r="I226" s="40">
        <v>228.31920414150221</v>
      </c>
      <c r="J226" s="40">
        <v>214.81850670216457</v>
      </c>
      <c r="K226" s="40">
        <v>210.79893618968751</v>
      </c>
      <c r="L226" s="40">
        <v>184.6420600853574</v>
      </c>
      <c r="M226" s="40">
        <v>203.71645261748071</v>
      </c>
      <c r="N226" s="40">
        <v>183.88399999999999</v>
      </c>
      <c r="O226" s="40">
        <v>213.62817350454111</v>
      </c>
      <c r="P226" s="40">
        <v>217.31166678466391</v>
      </c>
      <c r="Q226" s="40">
        <v>180.00693010264797</v>
      </c>
      <c r="R226" s="40">
        <v>228.31920414150221</v>
      </c>
      <c r="S226" s="40"/>
    </row>
    <row r="227" spans="2:19">
      <c r="B227" t="str">
        <v>WSH</v>
      </c>
      <c r="C227" t="str">
        <v>C_REALBOTEXSNPWW_PR19CA005</v>
      </c>
      <c r="D227" s="43" t="str">
        <f t="shared" si="3"/>
        <v>WSHC_REALBOTEXSNPWW_PR19CA005</v>
      </c>
      <c r="E227" t="str">
        <v>Wastewater network plus Botex</v>
      </c>
      <c r="F227" t="str">
        <v>£m</v>
      </c>
      <c r="G227" s="44" t="s">
        <v>2036</v>
      </c>
      <c r="H227" s="40">
        <v>157.54112202880663</v>
      </c>
      <c r="I227" s="40">
        <v>212.84478257118292</v>
      </c>
      <c r="J227" s="40">
        <v>202.01127191514624</v>
      </c>
      <c r="K227" s="40">
        <v>201.63184067702772</v>
      </c>
      <c r="L227" s="40">
        <v>176.195828138602</v>
      </c>
      <c r="M227" s="40">
        <v>198.26964572375891</v>
      </c>
      <c r="N227" s="40">
        <v>176.85599999999999</v>
      </c>
      <c r="O227" s="40">
        <v>202.93462308174119</v>
      </c>
      <c r="P227" s="40">
        <v>200.53076956393869</v>
      </c>
      <c r="Q227" s="40">
        <v>173.29401724892398</v>
      </c>
      <c r="R227" s="40">
        <v>212.84478257118292</v>
      </c>
      <c r="S227" s="40"/>
    </row>
    <row r="228" spans="2:19">
      <c r="B228" t="str">
        <v>WSH</v>
      </c>
      <c r="C228" t="str">
        <v>C_REALBOTEXSWCSF_PR19CA005</v>
      </c>
      <c r="D228" s="43" t="str">
        <f t="shared" si="3"/>
        <v>WSHC_REALBOTEXSWCSF_PR19CA005</v>
      </c>
      <c r="E228" t="str">
        <v>Sewage collection Botex - sewer flood</v>
      </c>
      <c r="F228" t="str">
        <v>£m</v>
      </c>
      <c r="G228" s="44" t="s">
        <v>2036</v>
      </c>
      <c r="H228" s="40">
        <v>80.525953874701983</v>
      </c>
      <c r="I228" s="40">
        <v>109.6891656600522</v>
      </c>
      <c r="J228" s="40">
        <v>103.46627495774216</v>
      </c>
      <c r="K228" s="40">
        <v>100.75094337611728</v>
      </c>
      <c r="L228" s="40">
        <v>92.166328637770206</v>
      </c>
      <c r="M228" s="40">
        <v>98.207276909643113</v>
      </c>
      <c r="N228" s="40">
        <v>86.023999999999987</v>
      </c>
      <c r="O228" s="40">
        <v>101.64992734105851</v>
      </c>
      <c r="P228" s="40">
        <v>112.36486564523828</v>
      </c>
      <c r="Q228" s="40">
        <v>91.250913000522004</v>
      </c>
      <c r="R228" s="40">
        <v>109.6891656600522</v>
      </c>
      <c r="S228" s="40"/>
    </row>
    <row r="229" spans="2:19">
      <c r="B229" t="str">
        <v>WSH</v>
      </c>
      <c r="C229" t="str">
        <v>C_REALBOTEXSWC_PR19CA005</v>
      </c>
      <c r="D229" s="43" t="str">
        <f t="shared" si="3"/>
        <v>WSHC_REALBOTEXSWC_PR19CA005</v>
      </c>
      <c r="E229" t="str">
        <v>Sewage collection Botex</v>
      </c>
      <c r="F229" t="str">
        <v>£m</v>
      </c>
      <c r="G229" s="44" t="s">
        <v>2036</v>
      </c>
      <c r="H229" s="40">
        <v>68.906214544490766</v>
      </c>
      <c r="I229" s="40">
        <v>94.214744089732889</v>
      </c>
      <c r="J229" s="40">
        <v>90.659040170723856</v>
      </c>
      <c r="K229" s="40">
        <v>91.583847863457507</v>
      </c>
      <c r="L229" s="40">
        <v>83.720096691014817</v>
      </c>
      <c r="M229" s="40">
        <v>92.760470015921314</v>
      </c>
      <c r="N229" s="40">
        <v>78.995999999999995</v>
      </c>
      <c r="O229" s="40">
        <v>90.956376918258655</v>
      </c>
      <c r="P229" s="40">
        <v>95.583968424513017</v>
      </c>
      <c r="Q229" s="40">
        <v>84.538000146797998</v>
      </c>
      <c r="R229" s="40">
        <v>94.214744089732889</v>
      </c>
      <c r="S229" s="40"/>
    </row>
    <row r="230" spans="2:19">
      <c r="B230" t="str">
        <v>WSH</v>
      </c>
      <c r="C230" t="str">
        <v>C_REALBOTEXSWTSF_PR19CA005</v>
      </c>
      <c r="D230" s="43" t="str">
        <f t="shared" si="3"/>
        <v>WSHC_REALBOTEXSWTSF_PR19CA005</v>
      </c>
      <c r="E230" t="str">
        <v>Sewage treatment Botex - sewer flood</v>
      </c>
      <c r="F230" t="str">
        <v>£m</v>
      </c>
      <c r="G230" s="44" t="s">
        <v>2036</v>
      </c>
      <c r="H230" s="40">
        <v>88.634907484315875</v>
      </c>
      <c r="I230" s="40">
        <v>118.63003848145</v>
      </c>
      <c r="J230" s="40">
        <v>111.35223174442238</v>
      </c>
      <c r="K230" s="40">
        <v>110.04799281357022</v>
      </c>
      <c r="L230" s="40">
        <v>92.475731447587179</v>
      </c>
      <c r="M230" s="40">
        <v>105.5091757078376</v>
      </c>
      <c r="N230" s="40">
        <v>97.86</v>
      </c>
      <c r="O230" s="40">
        <v>111.97824616348257</v>
      </c>
      <c r="P230" s="40">
        <v>104.94680113942565</v>
      </c>
      <c r="Q230" s="40">
        <v>88.756017102125995</v>
      </c>
      <c r="R230" s="40">
        <v>118.63003848145</v>
      </c>
      <c r="S230" s="40"/>
    </row>
    <row r="231" spans="2:19">
      <c r="B231" t="str">
        <v>WSH</v>
      </c>
      <c r="C231" t="str">
        <v>C_REALBOTEXSWT_PR19CA005</v>
      </c>
      <c r="D231" s="43" t="str">
        <f t="shared" si="3"/>
        <v>WSHC_REALBOTEXSWT_PR19CA005</v>
      </c>
      <c r="E231" t="str">
        <v>Sewage treatment Botex</v>
      </c>
      <c r="F231" t="str">
        <v>£m</v>
      </c>
      <c r="G231" s="44" t="s">
        <v>2036</v>
      </c>
      <c r="H231" s="40">
        <v>88.634907484315875</v>
      </c>
      <c r="I231" s="40">
        <v>118.63003848145</v>
      </c>
      <c r="J231" s="40">
        <v>111.35223174442238</v>
      </c>
      <c r="K231" s="40">
        <v>110.04799281357022</v>
      </c>
      <c r="L231" s="40">
        <v>92.475731447587179</v>
      </c>
      <c r="M231" s="40">
        <v>105.5091757078376</v>
      </c>
      <c r="N231" s="40">
        <v>97.86</v>
      </c>
      <c r="O231" s="40">
        <v>111.97824616348257</v>
      </c>
      <c r="P231" s="40">
        <v>104.94680113942565</v>
      </c>
      <c r="Q231" s="40">
        <v>88.756017102125995</v>
      </c>
      <c r="R231" s="40">
        <v>118.63003848145</v>
      </c>
      <c r="S231" s="40"/>
    </row>
    <row r="232" spans="2:19">
      <c r="B232" t="str">
        <v>WSH</v>
      </c>
      <c r="C232" t="str">
        <v>C_REALBOTEXWWWSF_PR19CA005</v>
      </c>
      <c r="D232" s="43" t="str">
        <f t="shared" si="3"/>
        <v>WSHC_REALBOTEXWWWSF_PR19CA005</v>
      </c>
      <c r="E232" t="str">
        <v>Wholesale wastewater Botex - sewer flood</v>
      </c>
      <c r="F232" t="str">
        <v>£m</v>
      </c>
      <c r="G232" s="44" t="s">
        <v>2036</v>
      </c>
      <c r="H232" s="40">
        <v>200.88833029954989</v>
      </c>
      <c r="I232" s="40">
        <v>252.26172965090697</v>
      </c>
      <c r="J232" s="40">
        <v>237.29746248580224</v>
      </c>
      <c r="K232" s="40">
        <v>236.25315240444468</v>
      </c>
      <c r="L232" s="40">
        <v>210.38880319184651</v>
      </c>
      <c r="M232" s="40">
        <v>241.43016612917549</v>
      </c>
      <c r="N232" s="40">
        <v>242.82400000000001</v>
      </c>
      <c r="O232" s="40">
        <v>290.45508127153136</v>
      </c>
      <c r="P232" s="40">
        <v>281.55258848764333</v>
      </c>
      <c r="Q232" s="40">
        <v>221.89481858972997</v>
      </c>
      <c r="R232" s="40">
        <v>252.26172965090697</v>
      </c>
      <c r="S232" s="40"/>
    </row>
    <row r="233" spans="2:19">
      <c r="B233" t="str">
        <v>WSH</v>
      </c>
      <c r="C233" t="str">
        <v>C_REALBOTEXWWW_PR19CA005</v>
      </c>
      <c r="D233" s="43" t="str">
        <f t="shared" si="3"/>
        <v>WSHC_REALBOTEXWWW_PR19CA005</v>
      </c>
      <c r="E233" t="str">
        <v>Wholesale wastewater Botex</v>
      </c>
      <c r="F233" t="str">
        <v>£m</v>
      </c>
      <c r="G233" s="44" t="s">
        <v>2036</v>
      </c>
      <c r="H233" s="40">
        <v>189.26859096933865</v>
      </c>
      <c r="I233" s="40">
        <v>236.78730808058768</v>
      </c>
      <c r="J233" s="40">
        <v>224.49022769878391</v>
      </c>
      <c r="K233" s="40">
        <v>227.08605689178489</v>
      </c>
      <c r="L233" s="40">
        <v>201.94257124509113</v>
      </c>
      <c r="M233" s="40">
        <v>235.98335923545369</v>
      </c>
      <c r="N233" s="40">
        <v>235.79599999999999</v>
      </c>
      <c r="O233" s="40">
        <v>279.76153084873147</v>
      </c>
      <c r="P233" s="40">
        <v>264.77169126691814</v>
      </c>
      <c r="Q233" s="40">
        <v>215.18190573600597</v>
      </c>
      <c r="R233" s="40">
        <v>236.78730808058768</v>
      </c>
      <c r="S233" s="40"/>
    </row>
    <row r="234" spans="2:19">
      <c r="B234" t="str">
        <v>WSH</v>
      </c>
      <c r="C234" t="str">
        <v>C_S4029_PR19CA005</v>
      </c>
      <c r="D234" s="43" t="str">
        <f t="shared" si="3"/>
        <v>WSHC_S4029_PR19CA005</v>
      </c>
      <c r="E234" t="str">
        <v>Total pumping station capacity - after overrides</v>
      </c>
      <c r="F234" t="str">
        <v>KW</v>
      </c>
      <c r="G234" s="44" t="s">
        <v>2036</v>
      </c>
      <c r="H234" s="40">
        <v>50797</v>
      </c>
      <c r="I234" s="40">
        <v>56052</v>
      </c>
      <c r="J234" s="40">
        <v>56231</v>
      </c>
      <c r="K234" s="40">
        <v>58126</v>
      </c>
      <c r="L234" s="40">
        <v>58682</v>
      </c>
      <c r="M234" s="40">
        <v>61565</v>
      </c>
      <c r="N234" s="40">
        <v>60625</v>
      </c>
      <c r="O234" s="40">
        <v>56696</v>
      </c>
      <c r="P234" s="40">
        <v>61171</v>
      </c>
      <c r="Q234" s="40">
        <v>62290</v>
      </c>
      <c r="R234" s="40">
        <v>56052</v>
      </c>
      <c r="S234" s="40"/>
    </row>
    <row r="235" spans="2:19">
      <c r="B235" t="str">
        <v>WSH</v>
      </c>
      <c r="C235" t="str">
        <v>C_SLENGTH_PR19CA005</v>
      </c>
      <c r="D235" s="43" t="str">
        <f t="shared" si="3"/>
        <v>WSHC_SLENGTH_PR19CA005</v>
      </c>
      <c r="E235" t="str">
        <v>Total length of sewers</v>
      </c>
      <c r="F235" t="str">
        <v>km</v>
      </c>
      <c r="G235" s="44" t="s">
        <v>2036</v>
      </c>
      <c r="H235" s="40">
        <v>35768.6</v>
      </c>
      <c r="I235" s="40">
        <v>35840.199999999997</v>
      </c>
      <c r="J235" s="40">
        <v>35926.309999999896</v>
      </c>
      <c r="K235" s="40">
        <v>35987</v>
      </c>
      <c r="L235" s="40">
        <v>36050.199999999997</v>
      </c>
      <c r="M235" s="40">
        <v>36118.5</v>
      </c>
      <c r="N235" s="40">
        <v>36260</v>
      </c>
      <c r="O235" s="40">
        <v>36454</v>
      </c>
      <c r="P235" s="40">
        <v>36630</v>
      </c>
      <c r="Q235" s="40">
        <v>36782</v>
      </c>
      <c r="R235" s="40">
        <v>35840.199999999997</v>
      </c>
      <c r="S235" s="40"/>
    </row>
    <row r="236" spans="2:19">
      <c r="B236" t="str">
        <v>WSH</v>
      </c>
      <c r="C236" t="str">
        <v>C_STWC115_PR19CA005</v>
      </c>
      <c r="D236" s="43" t="str">
        <f t="shared" si="3"/>
        <v>WSHC_STWC115_PR19CA005</v>
      </c>
      <c r="E236" t="str">
        <v>Total number of STWs - Total</v>
      </c>
      <c r="F236" t="str">
        <v>nr</v>
      </c>
      <c r="G236" s="44" t="s">
        <v>2036</v>
      </c>
      <c r="H236" s="40">
        <v>836</v>
      </c>
      <c r="I236" s="40">
        <v>838</v>
      </c>
      <c r="J236" s="40">
        <v>834</v>
      </c>
      <c r="K236" s="40">
        <v>833</v>
      </c>
      <c r="L236" s="40">
        <v>835</v>
      </c>
      <c r="M236" s="40">
        <v>835</v>
      </c>
      <c r="N236" s="40">
        <v>835</v>
      </c>
      <c r="O236" s="40">
        <v>835</v>
      </c>
      <c r="P236" s="40">
        <v>834</v>
      </c>
      <c r="Q236" s="40">
        <v>829</v>
      </c>
      <c r="R236" s="40">
        <v>838</v>
      </c>
      <c r="S236" s="40"/>
    </row>
    <row r="237" spans="2:19">
      <c r="B237" t="str">
        <v>WSH</v>
      </c>
      <c r="C237" t="str">
        <v>C_STWD108_21_PR19CA005</v>
      </c>
      <c r="D237" s="43" t="str">
        <f t="shared" si="3"/>
        <v>WSHC_STWD108_21_PR19CA005</v>
      </c>
      <c r="E237" t="str">
        <v>Load treated in band 6</v>
      </c>
      <c r="F237" t="str">
        <v>kg BOD5/day</v>
      </c>
      <c r="G237" s="44" t="s">
        <v>2036</v>
      </c>
      <c r="H237" s="40">
        <v>170415</v>
      </c>
      <c r="I237" s="40">
        <v>162498</v>
      </c>
      <c r="J237" s="40">
        <v>165241</v>
      </c>
      <c r="K237" s="40">
        <v>185135</v>
      </c>
      <c r="L237" s="40">
        <v>182468</v>
      </c>
      <c r="M237" s="40">
        <v>184694</v>
      </c>
      <c r="N237" s="40">
        <v>183301.58077676201</v>
      </c>
      <c r="O237" s="40">
        <v>183479</v>
      </c>
      <c r="P237" s="40">
        <v>181040</v>
      </c>
      <c r="Q237" s="40">
        <v>176436</v>
      </c>
      <c r="R237" s="40">
        <v>162498</v>
      </c>
      <c r="S237" s="40"/>
    </row>
    <row r="238" spans="2:19">
      <c r="B238" t="str">
        <v>WSH</v>
      </c>
      <c r="C238" t="str">
        <v>C_STWD128_PR19CA005</v>
      </c>
      <c r="D238" s="43" t="str">
        <f t="shared" si="3"/>
        <v>WSHC_STWD128_PR19CA005</v>
      </c>
      <c r="E238" t="str">
        <v>Total load received by STWs  - Ammonia Total</v>
      </c>
      <c r="F238" t="str">
        <v xml:space="preserve">kg BOD5/day, </v>
      </c>
      <c r="G238" s="44" t="s">
        <v>2036</v>
      </c>
      <c r="H238" s="40">
        <v>233766</v>
      </c>
      <c r="I238" s="40">
        <v>229481</v>
      </c>
      <c r="J238" s="40">
        <v>231766</v>
      </c>
      <c r="K238" s="40">
        <v>252856</v>
      </c>
      <c r="L238" s="40">
        <v>248893</v>
      </c>
      <c r="M238" s="40">
        <v>250453</v>
      </c>
      <c r="N238" s="40">
        <v>245516.472242424</v>
      </c>
      <c r="O238" s="40">
        <v>246023</v>
      </c>
      <c r="P238" s="40">
        <v>248453</v>
      </c>
      <c r="Q238" s="40">
        <v>234352</v>
      </c>
      <c r="R238" s="40">
        <v>229481</v>
      </c>
      <c r="S238" s="40"/>
    </row>
    <row r="239" spans="2:19">
      <c r="B239" t="str">
        <v>WSH</v>
      </c>
      <c r="C239" t="str">
        <v>C_STWPP_PR19CA005</v>
      </c>
      <c r="D239" s="43" t="str">
        <f t="shared" si="3"/>
        <v>WSHC_STWPP_PR19CA005</v>
      </c>
      <c r="E239" t="str">
        <v>Number of sewage treatment works per property</v>
      </c>
      <c r="F239" t="str">
        <v>nr</v>
      </c>
      <c r="G239" s="44" t="s">
        <v>2036</v>
      </c>
      <c r="H239" s="40">
        <v>5.9645097401300631E-4</v>
      </c>
      <c r="I239" s="40">
        <v>5.9607515099266851E-4</v>
      </c>
      <c r="J239" s="40">
        <v>5.89301839837087E-4</v>
      </c>
      <c r="K239" s="40">
        <v>5.8873959545885997E-4</v>
      </c>
      <c r="L239" s="40">
        <v>5.8257168771367186E-4</v>
      </c>
      <c r="M239" s="40">
        <v>5.8057311953409532E-4</v>
      </c>
      <c r="N239" s="40">
        <v>5.7589821154293132E-4</v>
      </c>
      <c r="O239" s="40">
        <v>5.7264263259248691E-4</v>
      </c>
      <c r="P239" s="40">
        <v>5.6954297249530849E-4</v>
      </c>
      <c r="Q239" s="40">
        <v>5.6246289542871686E-4</v>
      </c>
      <c r="R239" s="40">
        <v>5.9607515099266851E-4</v>
      </c>
      <c r="S239" s="40"/>
    </row>
    <row r="240" spans="2:19">
      <c r="B240" t="str">
        <v>WSH</v>
      </c>
      <c r="C240" t="str">
        <v>C_TOTPROP_PR19CA005</v>
      </c>
      <c r="D240" s="43" t="str">
        <f t="shared" si="3"/>
        <v>WSHC_TOTPROP_PR19CA005</v>
      </c>
      <c r="E240" t="str">
        <v>Number of connected properties</v>
      </c>
      <c r="F240" t="str">
        <v>nr</v>
      </c>
      <c r="G240" s="44" t="s">
        <v>2036</v>
      </c>
      <c r="H240" s="40">
        <v>1401623.99999999</v>
      </c>
      <c r="I240" s="40">
        <v>1405862.99999999</v>
      </c>
      <c r="J240" s="40">
        <v>1415234</v>
      </c>
      <c r="K240" s="40">
        <v>1414887</v>
      </c>
      <c r="L240" s="40">
        <v>1433299.99999999</v>
      </c>
      <c r="M240" s="40">
        <v>1438234</v>
      </c>
      <c r="N240" s="40">
        <v>1449909</v>
      </c>
      <c r="O240" s="40">
        <v>1458152</v>
      </c>
      <c r="P240" s="40">
        <v>1464332</v>
      </c>
      <c r="Q240" s="40">
        <v>1473875</v>
      </c>
      <c r="R240" s="40">
        <v>1405862.99999999</v>
      </c>
      <c r="S240" s="40"/>
    </row>
    <row r="241" spans="2:19">
      <c r="B241" t="str">
        <v>WSH</v>
      </c>
      <c r="C241" t="str">
        <v>PR19QA_CA005_OUT_1</v>
      </c>
      <c r="D241" s="43" t="str">
        <f t="shared" si="3"/>
        <v>WSHPR19QA_CA005_OUT_1</v>
      </c>
      <c r="E241" t="str">
        <v>Date &amp; Time for Model PR19CA001_OUT</v>
      </c>
      <c r="F241" t="str">
        <v>Text</v>
      </c>
      <c r="G241" s="44" t="s">
        <v>2036</v>
      </c>
      <c r="H241" s="40" t="str">
        <v>[…]08/11/2022 13:23:57</v>
      </c>
      <c r="I241" s="40" t="str">
        <v>[…]08/11/2022 13:23:57</v>
      </c>
      <c r="J241" s="40" t="str">
        <v>[…]08/11/2022 13:23:57</v>
      </c>
      <c r="K241" s="40" t="str">
        <v>[…]08/11/2022 13:23:57</v>
      </c>
      <c r="L241" s="40" t="str">
        <v>[…]08/11/2022 13:23:57</v>
      </c>
      <c r="M241" s="40" t="str">
        <v>[…]08/11/2022 13:23:57</v>
      </c>
      <c r="N241" s="40" t="str">
        <v>[…]08/11/2022 13:23:57</v>
      </c>
      <c r="O241" s="40" t="str">
        <v>[…]08/11/2022 13:23:57</v>
      </c>
      <c r="P241" s="40" t="str">
        <v>[…]08/11/2022 13:23:57</v>
      </c>
      <c r="Q241" s="40" t="str">
        <v>[…]08/11/2022 13:23:57</v>
      </c>
      <c r="R241" s="40" t="str">
        <v>[…]08/11/2022 13:23:57</v>
      </c>
      <c r="S241" s="40"/>
    </row>
    <row r="242" spans="2:19">
      <c r="B242" t="str">
        <v>WSH</v>
      </c>
      <c r="C242" t="str">
        <v>PR19QA_CA005_OUT_2</v>
      </c>
      <c r="D242" s="43" t="str">
        <f t="shared" si="3"/>
        <v>WSHPR19QA_CA005_OUT_2</v>
      </c>
      <c r="E242" t="str">
        <v>Name &amp; Path of Model PR19CA001_OUT</v>
      </c>
      <c r="F242" t="str">
        <v>Text</v>
      </c>
      <c r="G242" s="44" t="s">
        <v>2036</v>
      </c>
      <c r="H242" s="40" t="str">
        <v>O:\OFWSHARE\Cost assessment\PR24\Base model testing\6. Updated models with Oct22 dataset\JK Use\FM1 Dev\[FM_WWW1_MUT JK v2.0.xlsx]F_Outputs_prep</v>
      </c>
      <c r="I242" s="40" t="str">
        <v>O:\OFWSHARE\Cost assessment\PR24\Base model testing\6. Updated models with Oct22 dataset\JK Use\FM1 Dev\[FM_WWW1_MUT JK v2.0.xlsx]F_Outputs_prep</v>
      </c>
      <c r="J242" s="40" t="str">
        <v>O:\OFWSHARE\Cost assessment\PR24\Base model testing\6. Updated models with Oct22 dataset\JK Use\FM1 Dev\[FM_WWW1_MUT JK v2.0.xlsx]F_Outputs_prep</v>
      </c>
      <c r="K242" s="40" t="str">
        <v>O:\OFWSHARE\Cost assessment\PR24\Base model testing\6. Updated models with Oct22 dataset\JK Use\FM1 Dev\[FM_WWW1_MUT JK v2.0.xlsx]F_Outputs_prep</v>
      </c>
      <c r="L242" s="40" t="str">
        <v>O:\OFWSHARE\Cost assessment\PR24\Base model testing\6. Updated models with Oct22 dataset\JK Use\FM1 Dev\[FM_WWW1_MUT JK v2.0.xlsx]F_Outputs_prep</v>
      </c>
      <c r="M242" s="40" t="str">
        <v>O:\OFWSHARE\Cost assessment\PR24\Base model testing\6. Updated models with Oct22 dataset\JK Use\FM1 Dev\[FM_WWW1_MUT JK v2.0.xlsx]F_Outputs_prep</v>
      </c>
      <c r="N242" s="40" t="str">
        <v>O:\OFWSHARE\Cost assessment\PR24\Base model testing\6. Updated models with Oct22 dataset\JK Use\FM1 Dev\[FM_WWW1_MUT JK v2.0.xlsx]F_Outputs_prep</v>
      </c>
      <c r="O242" s="40" t="str">
        <v>O:\OFWSHARE\Cost assessment\PR24\Base model testing\6. Updated models with Oct22 dataset\JK Use\FM1 Dev\[FM_WWW1_MUT JK v2.0.xlsx]F_Outputs_prep</v>
      </c>
      <c r="P242" s="40" t="str">
        <v>O:\OFWSHARE\Cost assessment\PR24\Base model testing\6. Updated models with Oct22 dataset\JK Use\FM1 Dev\[FM_WWW1_MUT JK v2.0.xlsx]F_Outputs_prep</v>
      </c>
      <c r="Q242" s="40" t="str">
        <v>O:\OFWSHARE\Cost assessment\PR24\Base model testing\6. Updated models with Oct22 dataset\JK Use\FM1 Dev\[FM_WWW1_MUT JK v2.0.xlsx]F_Outputs_prep</v>
      </c>
      <c r="R242" s="40" t="str">
        <v>O:\OFWSHARE\Cost assessment\PR24\Base model testing\6. Updated models with Oct22 dataset\JK Use\FM1 Dev\[FM_WWW1_MUT JK v2.0.xlsx]F_Outputs_prep</v>
      </c>
      <c r="S242" s="40"/>
    </row>
    <row r="243" spans="2:19">
      <c r="B243" t="str">
        <v>WSX</v>
      </c>
      <c r="C243" t="str">
        <v>C_BAND6_PR19CA005</v>
      </c>
      <c r="D243" s="43" t="str">
        <f t="shared" si="3"/>
        <v>WSXC_BAND6_PR19CA005</v>
      </c>
      <c r="E243" t="str">
        <v>Percent of loead treated in band 6</v>
      </c>
      <c r="F243" t="str">
        <v>%</v>
      </c>
      <c r="G243" s="44" t="s">
        <v>2036</v>
      </c>
      <c r="H243" s="40">
        <v>69.368778503447416</v>
      </c>
      <c r="I243" s="40">
        <v>69.238135224911559</v>
      </c>
      <c r="J243" s="40">
        <v>69.425892972905501</v>
      </c>
      <c r="K243" s="40">
        <v>70.240015768779557</v>
      </c>
      <c r="L243" s="40">
        <v>71.320365904570835</v>
      </c>
      <c r="M243" s="40">
        <v>71.90699938332402</v>
      </c>
      <c r="N243" s="40">
        <v>70.066806019407096</v>
      </c>
      <c r="O243" s="40">
        <v>71.878152151322823</v>
      </c>
      <c r="P243" s="40">
        <v>73.492125159256801</v>
      </c>
      <c r="Q243" s="40">
        <v>73.345045781316514</v>
      </c>
      <c r="R243" s="40">
        <v>69.238135224911559</v>
      </c>
      <c r="S243" s="40"/>
    </row>
    <row r="244" spans="2:19">
      <c r="B244" t="str">
        <v>WSX</v>
      </c>
      <c r="C244" t="str">
        <v>C_BANDS13LT_PR19CA005</v>
      </c>
      <c r="D244" s="43" t="str">
        <f t="shared" si="3"/>
        <v>WSXC_BANDS13LT_PR19CA005</v>
      </c>
      <c r="E244" t="str">
        <v>Load treated in bands 1-3</v>
      </c>
      <c r="F244" t="str">
        <v>kg BOD5/day</v>
      </c>
      <c r="G244" s="44" t="s">
        <v>2036</v>
      </c>
      <c r="H244" s="40">
        <v>8054.5304748749986</v>
      </c>
      <c r="I244" s="40">
        <v>8141.951329166659</v>
      </c>
      <c r="J244" s="40">
        <v>8124.782887499995</v>
      </c>
      <c r="K244" s="40">
        <v>8025.6498750000001</v>
      </c>
      <c r="L244" s="40">
        <v>8439.4600000000009</v>
      </c>
      <c r="M244" s="40">
        <v>8253.5865749999975</v>
      </c>
      <c r="N244" s="40">
        <v>8134.4661624999999</v>
      </c>
      <c r="O244" s="40">
        <v>8252.0478208333407</v>
      </c>
      <c r="P244" s="40">
        <v>8290.1743541666638</v>
      </c>
      <c r="Q244" s="40">
        <v>8474</v>
      </c>
      <c r="R244" s="40">
        <v>8141.951329166659</v>
      </c>
      <c r="S244" s="40"/>
    </row>
    <row r="245" spans="2:19">
      <c r="B245" t="str">
        <v>WSX</v>
      </c>
      <c r="C245" t="str">
        <v>C_BANDS13_PR19CA005</v>
      </c>
      <c r="D245" s="43" t="str">
        <f t="shared" si="3"/>
        <v>WSXC_BANDS13_PR19CA005</v>
      </c>
      <c r="E245" t="str">
        <v>Percent of load treated in bands 1-3</v>
      </c>
      <c r="F245" t="str">
        <v>%</v>
      </c>
      <c r="G245" s="44" t="s">
        <v>2036</v>
      </c>
      <c r="H245" s="40">
        <v>4.5340760376290508</v>
      </c>
      <c r="I245" s="40">
        <v>4.5600376741098456</v>
      </c>
      <c r="J245" s="40">
        <v>4.6786634139763006</v>
      </c>
      <c r="K245" s="40">
        <v>4.5075460084853596</v>
      </c>
      <c r="L245" s="40">
        <v>4.6334640522301935</v>
      </c>
      <c r="M245" s="40">
        <v>4.4463159388492342</v>
      </c>
      <c r="N245" s="40">
        <v>4.4612977871515263</v>
      </c>
      <c r="O245" s="40">
        <v>4.3407189449223411</v>
      </c>
      <c r="P245" s="40">
        <v>4.2037232878736335</v>
      </c>
      <c r="Q245" s="40">
        <v>4.1469895909288885</v>
      </c>
      <c r="R245" s="40">
        <v>4.5600376741098456</v>
      </c>
      <c r="S245" s="40"/>
    </row>
    <row r="246" spans="2:19">
      <c r="B246" t="str">
        <v>WSX</v>
      </c>
      <c r="C246" t="str">
        <v>C_BN4006_PR19CA005</v>
      </c>
      <c r="D246" s="43" t="str">
        <f t="shared" si="3"/>
        <v>WSXC_BN4006_PR19CA005</v>
      </c>
      <c r="E246" t="str">
        <v>WAD - MSOA - wastewater - population</v>
      </c>
      <c r="F246" t="str">
        <v>nr</v>
      </c>
      <c r="G246" s="44" t="s">
        <v>2036</v>
      </c>
      <c r="H246" s="40">
        <v>2493.64121147173</v>
      </c>
      <c r="I246" s="40">
        <v>2523.6959538115402</v>
      </c>
      <c r="J246" s="40">
        <v>2557.2722796974399</v>
      </c>
      <c r="K246" s="40">
        <v>2584.5710798751702</v>
      </c>
      <c r="L246" s="40">
        <v>2616.7088737485801</v>
      </c>
      <c r="M246" s="40">
        <v>2644.9639512006402</v>
      </c>
      <c r="N246" s="40">
        <v>2662.6205467227001</v>
      </c>
      <c r="O246" s="40">
        <v>2686.7489197026198</v>
      </c>
      <c r="P246" s="40">
        <v>2685.3909633938501</v>
      </c>
      <c r="Q246" s="40">
        <v>2701.1945271908598</v>
      </c>
      <c r="R246" s="40">
        <v>2523.6959538115402</v>
      </c>
      <c r="S246" s="40"/>
    </row>
    <row r="247" spans="2:19">
      <c r="B247" t="str">
        <v>WSX</v>
      </c>
      <c r="C247" t="str">
        <v>C_BN4008_PR19CA005</v>
      </c>
      <c r="D247" s="43" t="str">
        <f t="shared" si="3"/>
        <v>WSXC_BN4008_PR19CA005</v>
      </c>
      <c r="E247" t="str">
        <v>WAD - LAD - wastewater</v>
      </c>
      <c r="F247" t="str">
        <v>nr</v>
      </c>
      <c r="G247" s="44" t="s">
        <v>2036</v>
      </c>
      <c r="H247" s="40">
        <v>1253.3856458550299</v>
      </c>
      <c r="I247" s="40">
        <v>1266.76992909977</v>
      </c>
      <c r="J247" s="40">
        <v>1278.80770538458</v>
      </c>
      <c r="K247" s="40">
        <v>1291.9054609648199</v>
      </c>
      <c r="L247" s="40">
        <v>1307.30392895256</v>
      </c>
      <c r="M247" s="40">
        <v>1320.8470930191199</v>
      </c>
      <c r="N247" s="40">
        <v>1329.1660779562501</v>
      </c>
      <c r="O247" s="40">
        <v>1336.97180098028</v>
      </c>
      <c r="P247" s="40">
        <v>1338.6501541653399</v>
      </c>
      <c r="Q247" s="40">
        <v>1345.8677116209799</v>
      </c>
      <c r="R247" s="40">
        <v>1266.76992909977</v>
      </c>
      <c r="S247" s="40"/>
    </row>
    <row r="248" spans="2:19">
      <c r="B248" t="str">
        <v>WSX</v>
      </c>
      <c r="C248" t="str">
        <v>C_MP05611_PR19CA005</v>
      </c>
      <c r="D248" s="43" t="str">
        <f t="shared" si="3"/>
        <v>WSXC_MP05611_PR19CA005</v>
      </c>
      <c r="E248" t="str">
        <v xml:space="preserve">Total sewage sludge produced </v>
      </c>
      <c r="F248" t="str">
        <v>000s</v>
      </c>
      <c r="G248" s="44" t="s">
        <v>2036</v>
      </c>
      <c r="H248" s="40">
        <v>67.8</v>
      </c>
      <c r="I248" s="40">
        <v>69.2</v>
      </c>
      <c r="J248" s="40">
        <v>69.099999999999994</v>
      </c>
      <c r="K248" s="40">
        <v>74</v>
      </c>
      <c r="L248" s="40">
        <v>67.599999999999994</v>
      </c>
      <c r="M248" s="40">
        <v>68.2</v>
      </c>
      <c r="N248" s="40">
        <v>74.87</v>
      </c>
      <c r="O248" s="40">
        <v>70.055999999999997</v>
      </c>
      <c r="P248" s="40">
        <v>69.174999999999997</v>
      </c>
      <c r="Q248" s="40">
        <v>62.156147585022197</v>
      </c>
      <c r="R248" s="40">
        <v>69.2</v>
      </c>
      <c r="S248" s="40"/>
    </row>
    <row r="249" spans="2:19">
      <c r="B249" t="str">
        <v>WSX</v>
      </c>
      <c r="C249" t="str">
        <v>C_NH3_PR19CA005</v>
      </c>
      <c r="D249" s="43" t="str">
        <f t="shared" si="3"/>
        <v>WSXC_NH3_PR19CA005</v>
      </c>
      <c r="E249" t="str">
        <v>Load  - Ammonia &lt;=3mg/l</v>
      </c>
      <c r="F249" t="str">
        <v>kg BOD5/day</v>
      </c>
      <c r="G249" s="44" t="s">
        <v>2036</v>
      </c>
      <c r="H249" s="40">
        <v>2572.5301052916602</v>
      </c>
      <c r="I249" s="40">
        <v>2600.7288250000001</v>
      </c>
      <c r="J249" s="40">
        <v>2670.0333999999998</v>
      </c>
      <c r="K249" s="40">
        <v>7788.4559458333388</v>
      </c>
      <c r="L249" s="40">
        <v>7809.897208333341</v>
      </c>
      <c r="M249" s="40">
        <v>8558.0460208333297</v>
      </c>
      <c r="N249" s="40">
        <v>11216.0049958333</v>
      </c>
      <c r="O249" s="40">
        <v>11729.0681458333</v>
      </c>
      <c r="P249" s="40">
        <v>14709.4488291667</v>
      </c>
      <c r="Q249" s="40">
        <v>14604</v>
      </c>
      <c r="R249" s="40">
        <v>2600.7288250000001</v>
      </c>
      <c r="S249" s="40"/>
    </row>
    <row r="250" spans="2:19">
      <c r="B250" t="str">
        <v>WSX</v>
      </c>
      <c r="C250" t="str">
        <v>C_PCPL_PR19CA005</v>
      </c>
      <c r="D250" s="43" t="str">
        <f t="shared" si="3"/>
        <v>WSXC_PCPL_PR19CA005</v>
      </c>
      <c r="E250" t="str">
        <v>Pumping capacity per sewer length</v>
      </c>
      <c r="F250" t="str">
        <v>kwh</v>
      </c>
      <c r="G250" s="44" t="s">
        <v>2036</v>
      </c>
      <c r="H250" s="40">
        <v>1.3893765872881625</v>
      </c>
      <c r="I250" s="40">
        <v>1.3835514037083587</v>
      </c>
      <c r="J250" s="40">
        <v>1.3831091439814187</v>
      </c>
      <c r="K250" s="40">
        <v>1.3834993576836996</v>
      </c>
      <c r="L250" s="40">
        <v>1.3811106562371529</v>
      </c>
      <c r="M250" s="40">
        <v>1.4097447430311223</v>
      </c>
      <c r="N250" s="40">
        <v>1.3949638412236176</v>
      </c>
      <c r="O250" s="40">
        <v>1.3948989081558381</v>
      </c>
      <c r="P250" s="40">
        <v>1.3769486851492814</v>
      </c>
      <c r="Q250" s="40">
        <v>1.3913830460233707</v>
      </c>
      <c r="R250" s="40">
        <v>1.3835514037083587</v>
      </c>
      <c r="S250" s="40"/>
    </row>
    <row r="251" spans="2:19">
      <c r="B251" t="str">
        <v>WSX</v>
      </c>
      <c r="C251" t="str">
        <v>C_PCTNH3_PR19CA005</v>
      </c>
      <c r="D251" s="43" t="str">
        <f t="shared" si="3"/>
        <v>WSXC_PCTNH3_PR19CA005</v>
      </c>
      <c r="E251" t="str">
        <v>Percent of load with ammonia consent below 3mg</v>
      </c>
      <c r="F251" t="str">
        <v>%</v>
      </c>
      <c r="G251" s="44" t="s">
        <v>2036</v>
      </c>
      <c r="H251" s="40">
        <v>1.4481349524800542</v>
      </c>
      <c r="I251" s="40">
        <v>1.4565822052583139</v>
      </c>
      <c r="J251" s="40">
        <v>1.5375410956388778</v>
      </c>
      <c r="K251" s="40">
        <v>4.3743278186434882</v>
      </c>
      <c r="L251" s="40">
        <v>4.2878191218899637</v>
      </c>
      <c r="M251" s="40">
        <v>4.6103322576266192</v>
      </c>
      <c r="N251" s="40">
        <v>6.1513487509809979</v>
      </c>
      <c r="O251" s="40">
        <v>6.1696913799225053</v>
      </c>
      <c r="P251" s="40">
        <v>7.4587638273102721</v>
      </c>
      <c r="Q251" s="40">
        <v>7.1468770339775185</v>
      </c>
      <c r="R251" s="40">
        <v>1.4565822052583139</v>
      </c>
      <c r="S251" s="40"/>
    </row>
    <row r="252" spans="2:19">
      <c r="B252" t="str">
        <v>WSX</v>
      </c>
      <c r="C252" t="str">
        <v>C_PROPDENS_PR19CA005</v>
      </c>
      <c r="D252" s="43" t="str">
        <f t="shared" si="3"/>
        <v>WSXC_PROPDENS_PR19CA005</v>
      </c>
      <c r="E252" t="str">
        <v>Number of properties per sewer length</v>
      </c>
      <c r="F252" t="str">
        <v>nr</v>
      </c>
      <c r="G252" s="44" t="s">
        <v>2036</v>
      </c>
      <c r="H252" s="40">
        <v>34.576167083332848</v>
      </c>
      <c r="I252" s="40">
        <v>34.568150621797926</v>
      </c>
      <c r="J252" s="40">
        <v>34.779277772009685</v>
      </c>
      <c r="K252" s="40">
        <v>34.949745138016432</v>
      </c>
      <c r="L252" s="40">
        <v>35.156423983886995</v>
      </c>
      <c r="M252" s="40">
        <v>35.370595931147342</v>
      </c>
      <c r="N252" s="40">
        <v>35.433139816892442</v>
      </c>
      <c r="O252" s="40">
        <v>35.874547744746145</v>
      </c>
      <c r="P252" s="40">
        <v>36.031221334444929</v>
      </c>
      <c r="Q252" s="40">
        <v>36.188472595444907</v>
      </c>
      <c r="R252" s="40">
        <v>34.568150621797926</v>
      </c>
      <c r="S252" s="40"/>
    </row>
    <row r="253" spans="2:19">
      <c r="B253" t="str">
        <v>WSX</v>
      </c>
      <c r="C253" t="str">
        <v>C_REALBOTEXBR_PR19CA005</v>
      </c>
      <c r="D253" s="43" t="str">
        <f t="shared" si="3"/>
        <v>WSXC_REALBOTEXBR_PR19CA005</v>
      </c>
      <c r="E253" t="str">
        <v>Bioresources Botex</v>
      </c>
      <c r="F253" t="str">
        <v>£m</v>
      </c>
      <c r="G253" s="44" t="s">
        <v>2036</v>
      </c>
      <c r="H253" s="40">
        <v>20.450993619072577</v>
      </c>
      <c r="I253" s="40">
        <v>27.603996771869426</v>
      </c>
      <c r="J253" s="40">
        <v>32.617152771612531</v>
      </c>
      <c r="K253" s="40">
        <v>34.237773518417065</v>
      </c>
      <c r="L253" s="40">
        <v>33.332876337043203</v>
      </c>
      <c r="M253" s="40">
        <v>33.807075242612548</v>
      </c>
      <c r="N253" s="40">
        <v>35.06102313302501</v>
      </c>
      <c r="O253" s="40">
        <v>35.523504458842964</v>
      </c>
      <c r="P253" s="40">
        <v>33.979089886804346</v>
      </c>
      <c r="Q253" s="40">
        <v>27.612023244090967</v>
      </c>
      <c r="R253" s="40">
        <v>27.603996771869426</v>
      </c>
      <c r="S253" s="40"/>
    </row>
    <row r="254" spans="2:19">
      <c r="B254" t="str">
        <v>WSX</v>
      </c>
      <c r="C254" t="str">
        <v>C_REALBOTEXSBRPSF_PR19CA005</v>
      </c>
      <c r="D254" s="43" t="str">
        <f t="shared" si="3"/>
        <v>WSXC_REALBOTEXSBRPSF_PR19CA005</v>
      </c>
      <c r="E254" t="str">
        <v>Bioresources plus Botex - sewer flood</v>
      </c>
      <c r="F254" t="str">
        <v>£m</v>
      </c>
      <c r="G254" s="44" t="s">
        <v>2036</v>
      </c>
      <c r="H254" s="40">
        <v>79.985821061625558</v>
      </c>
      <c r="I254" s="40">
        <v>99.297998197970244</v>
      </c>
      <c r="J254" s="40">
        <v>95.307426594766866</v>
      </c>
      <c r="K254" s="40">
        <v>92.935777225663088</v>
      </c>
      <c r="L254" s="40">
        <v>83.757042614523243</v>
      </c>
      <c r="M254" s="40">
        <v>91.542794827667649</v>
      </c>
      <c r="N254" s="40">
        <v>117.20375908724679</v>
      </c>
      <c r="O254" s="40">
        <v>112.12816507035484</v>
      </c>
      <c r="P254" s="40">
        <v>114.9509694091695</v>
      </c>
      <c r="Q254" s="40">
        <v>102.16316297944996</v>
      </c>
      <c r="R254" s="40">
        <v>99.297998197970244</v>
      </c>
      <c r="S254" s="40"/>
    </row>
    <row r="255" spans="2:19">
      <c r="B255" t="str">
        <v>WSX</v>
      </c>
      <c r="C255" t="str">
        <v>C_REALBOTEXSBRP_PR19CA005</v>
      </c>
      <c r="D255" s="43" t="str">
        <f t="shared" si="3"/>
        <v>WSXC_REALBOTEXSBRP_PR19CA005</v>
      </c>
      <c r="E255" t="str">
        <v>Bioresources plus Botex</v>
      </c>
      <c r="F255" t="str">
        <v>£m</v>
      </c>
      <c r="G255" s="44" t="s">
        <v>2036</v>
      </c>
      <c r="H255" s="40">
        <v>79.985821061625558</v>
      </c>
      <c r="I255" s="40">
        <v>99.297998197970244</v>
      </c>
      <c r="J255" s="40">
        <v>95.307426594766866</v>
      </c>
      <c r="K255" s="40">
        <v>92.935777225663088</v>
      </c>
      <c r="L255" s="40">
        <v>83.757042614523243</v>
      </c>
      <c r="M255" s="40">
        <v>91.542794827667649</v>
      </c>
      <c r="N255" s="40">
        <v>117.20375908724679</v>
      </c>
      <c r="O255" s="40">
        <v>112.01539630418628</v>
      </c>
      <c r="P255" s="40">
        <v>114.94228250240631</v>
      </c>
      <c r="Q255" s="40">
        <v>102.16411814633295</v>
      </c>
      <c r="R255" s="40">
        <v>99.297998197970244</v>
      </c>
      <c r="S255" s="40"/>
    </row>
    <row r="256" spans="2:19">
      <c r="B256" t="str">
        <v>WSX</v>
      </c>
      <c r="C256" t="str">
        <v>C_REALBOTEXSNPWWSF_PR19CA005</v>
      </c>
      <c r="D256" s="43" t="str">
        <f t="shared" si="3"/>
        <v>WSXC_REALBOTEXSNPWWSF_PR19CA005</v>
      </c>
      <c r="E256" t="str">
        <v>Wastewater network plus Botex - sewer flood</v>
      </c>
      <c r="F256" t="str">
        <v>£m</v>
      </c>
      <c r="G256" s="44" t="s">
        <v>2036</v>
      </c>
      <c r="H256" s="40">
        <v>115.97895045901362</v>
      </c>
      <c r="I256" s="40">
        <v>135.96873349243864</v>
      </c>
      <c r="J256" s="40">
        <v>126.31209527173419</v>
      </c>
      <c r="K256" s="40">
        <v>115.67157064329928</v>
      </c>
      <c r="L256" s="40">
        <v>112.22931984557894</v>
      </c>
      <c r="M256" s="40">
        <v>121.38784811417278</v>
      </c>
      <c r="N256" s="40">
        <v>142.6094113393616</v>
      </c>
      <c r="O256" s="40">
        <v>142.04162399980152</v>
      </c>
      <c r="P256" s="40">
        <v>144.53725475471879</v>
      </c>
      <c r="Q256" s="40">
        <v>146.13440062815019</v>
      </c>
      <c r="R256" s="40">
        <v>135.96873349243864</v>
      </c>
      <c r="S256" s="40"/>
    </row>
    <row r="257" spans="2:19">
      <c r="B257" t="str">
        <v>WSX</v>
      </c>
      <c r="C257" t="str">
        <v>C_REALBOTEXSNPWW_PR19CA005</v>
      </c>
      <c r="D257" s="43" t="str">
        <f t="shared" si="3"/>
        <v>WSXC_REALBOTEXSNPWW_PR19CA005</v>
      </c>
      <c r="E257" t="str">
        <v>Wastewater network plus Botex</v>
      </c>
      <c r="F257" t="str">
        <v>£m</v>
      </c>
      <c r="G257" s="44" t="s">
        <v>2036</v>
      </c>
      <c r="H257" s="40">
        <v>106.51206429502317</v>
      </c>
      <c r="I257" s="40">
        <v>127.22608807609866</v>
      </c>
      <c r="J257" s="40">
        <v>112.75668531325076</v>
      </c>
      <c r="K257" s="40">
        <v>103.75308134973319</v>
      </c>
      <c r="L257" s="40">
        <v>103.40568119876076</v>
      </c>
      <c r="M257" s="40">
        <v>112.84842946977388</v>
      </c>
      <c r="N257" s="40">
        <v>133.63268231376159</v>
      </c>
      <c r="O257" s="40">
        <v>132.0784474846979</v>
      </c>
      <c r="P257" s="40">
        <v>135.36551010732546</v>
      </c>
      <c r="Q257" s="40">
        <v>135.5377792281482</v>
      </c>
      <c r="R257" s="40">
        <v>127.22608807609866</v>
      </c>
      <c r="S257" s="40"/>
    </row>
    <row r="258" spans="2:19">
      <c r="B258" t="str">
        <v>WSX</v>
      </c>
      <c r="C258" t="str">
        <v>C_REALBOTEXSWCSF_PR19CA005</v>
      </c>
      <c r="D258" s="43" t="str">
        <f t="shared" si="3"/>
        <v>WSXC_REALBOTEXSWCSF_PR19CA005</v>
      </c>
      <c r="E258" t="str">
        <v>Sewage collection Botex - sewer flood</v>
      </c>
      <c r="F258" t="str">
        <v>£m</v>
      </c>
      <c r="G258" s="44" t="s">
        <v>2036</v>
      </c>
      <c r="H258" s="40">
        <v>56.444123016460637</v>
      </c>
      <c r="I258" s="40">
        <v>64.274732066337833</v>
      </c>
      <c r="J258" s="40">
        <v>63.621821448579851</v>
      </c>
      <c r="K258" s="40">
        <v>56.973566936053274</v>
      </c>
      <c r="L258" s="40">
        <v>61.805153568098902</v>
      </c>
      <c r="M258" s="40">
        <v>63.652128529117682</v>
      </c>
      <c r="N258" s="40">
        <v>60.466675385139794</v>
      </c>
      <c r="O258" s="40">
        <v>65.436963388289641</v>
      </c>
      <c r="P258" s="40">
        <v>63.565375232353638</v>
      </c>
      <c r="Q258" s="40">
        <v>71.583260892791188</v>
      </c>
      <c r="R258" s="40">
        <v>64.274732066337833</v>
      </c>
      <c r="S258" s="40"/>
    </row>
    <row r="259" spans="2:19">
      <c r="B259" t="str">
        <v>WSX</v>
      </c>
      <c r="C259" t="str">
        <v>C_REALBOTEXSWC_PR19CA005</v>
      </c>
      <c r="D259" s="43" t="str">
        <f t="shared" si="3"/>
        <v>WSXC_REALBOTEXSWC_PR19CA005</v>
      </c>
      <c r="E259" t="str">
        <v>Sewage collection Botex</v>
      </c>
      <c r="F259" t="str">
        <v>£m</v>
      </c>
      <c r="G259" s="44" t="s">
        <v>2036</v>
      </c>
      <c r="H259" s="40">
        <v>46.977236852470163</v>
      </c>
      <c r="I259" s="40">
        <v>55.532086649997851</v>
      </c>
      <c r="J259" s="40">
        <v>50.066411490096407</v>
      </c>
      <c r="K259" s="40">
        <v>45.055077642487177</v>
      </c>
      <c r="L259" s="40">
        <v>52.981514921280706</v>
      </c>
      <c r="M259" s="40">
        <v>55.11270988471879</v>
      </c>
      <c r="N259" s="40">
        <v>51.4899463595398</v>
      </c>
      <c r="O259" s="40">
        <v>55.586555639354586</v>
      </c>
      <c r="P259" s="40">
        <v>54.402317491723473</v>
      </c>
      <c r="Q259" s="40">
        <v>60.985684325906192</v>
      </c>
      <c r="R259" s="40">
        <v>55.532086649997851</v>
      </c>
      <c r="S259" s="40"/>
    </row>
    <row r="260" spans="2:19">
      <c r="B260" t="str">
        <v>WSX</v>
      </c>
      <c r="C260" t="str">
        <v>C_REALBOTEXSWTSF_PR19CA005</v>
      </c>
      <c r="D260" s="43" t="str">
        <f t="shared" ref="D260:D302" si="4">B260&amp;C260</f>
        <v>WSXC_REALBOTEXSWTSF_PR19CA005</v>
      </c>
      <c r="E260" t="str">
        <v>Sewage treatment Botex - sewer flood</v>
      </c>
      <c r="F260" t="str">
        <v>£m</v>
      </c>
      <c r="G260" s="44" t="s">
        <v>2036</v>
      </c>
      <c r="H260" s="40">
        <v>59.534827442552995</v>
      </c>
      <c r="I260" s="40">
        <v>71.694001426100812</v>
      </c>
      <c r="J260" s="40">
        <v>62.690273823154342</v>
      </c>
      <c r="K260" s="40">
        <v>58.698003707246016</v>
      </c>
      <c r="L260" s="40">
        <v>50.42416627748004</v>
      </c>
      <c r="M260" s="40">
        <v>57.735719585055101</v>
      </c>
      <c r="N260" s="40">
        <v>82.142735954221791</v>
      </c>
      <c r="O260" s="40">
        <v>76.604660611511889</v>
      </c>
      <c r="P260" s="40">
        <v>80.971879522365157</v>
      </c>
      <c r="Q260" s="40">
        <v>74.551139735359001</v>
      </c>
      <c r="R260" s="40">
        <v>71.694001426100812</v>
      </c>
      <c r="S260" s="40"/>
    </row>
    <row r="261" spans="2:19">
      <c r="B261" t="str">
        <v>WSX</v>
      </c>
      <c r="C261" t="str">
        <v>C_REALBOTEXSWT_PR19CA005</v>
      </c>
      <c r="D261" s="43" t="str">
        <f t="shared" si="4"/>
        <v>WSXC_REALBOTEXSWT_PR19CA005</v>
      </c>
      <c r="E261" t="str">
        <v>Sewage treatment Botex</v>
      </c>
      <c r="F261" t="str">
        <v>£m</v>
      </c>
      <c r="G261" s="44" t="s">
        <v>2036</v>
      </c>
      <c r="H261" s="40">
        <v>59.534827442552995</v>
      </c>
      <c r="I261" s="40">
        <v>71.694001426100812</v>
      </c>
      <c r="J261" s="40">
        <v>62.690273823154342</v>
      </c>
      <c r="K261" s="40">
        <v>58.698003707246016</v>
      </c>
      <c r="L261" s="40">
        <v>50.42416627748004</v>
      </c>
      <c r="M261" s="40">
        <v>57.735719585055101</v>
      </c>
      <c r="N261" s="40">
        <v>82.142735954221791</v>
      </c>
      <c r="O261" s="40">
        <v>76.491891845343289</v>
      </c>
      <c r="P261" s="40">
        <v>80.963192615601983</v>
      </c>
      <c r="Q261" s="40">
        <v>74.552094902242004</v>
      </c>
      <c r="R261" s="40">
        <v>71.694001426100812</v>
      </c>
      <c r="S261" s="40"/>
    </row>
    <row r="262" spans="2:19">
      <c r="B262" t="str">
        <v>WSX</v>
      </c>
      <c r="C262" t="str">
        <v>C_REALBOTEXWWWSF_PR19CA005</v>
      </c>
      <c r="D262" s="43" t="str">
        <f t="shared" si="4"/>
        <v>WSXC_REALBOTEXWWWSF_PR19CA005</v>
      </c>
      <c r="E262" t="str">
        <v>Wholesale wastewater Botex - sewer flood</v>
      </c>
      <c r="F262" t="str">
        <v>£m</v>
      </c>
      <c r="G262" s="44" t="s">
        <v>2036</v>
      </c>
      <c r="H262" s="40">
        <v>136.42994407808618</v>
      </c>
      <c r="I262" s="40">
        <v>163.57273026430806</v>
      </c>
      <c r="J262" s="40">
        <v>158.92924804334672</v>
      </c>
      <c r="K262" s="40">
        <v>149.90934416171635</v>
      </c>
      <c r="L262" s="40">
        <v>145.56219618262213</v>
      </c>
      <c r="M262" s="40">
        <v>155.19492335678532</v>
      </c>
      <c r="N262" s="40">
        <v>177.6704344723866</v>
      </c>
      <c r="O262" s="40">
        <v>177.56512845864447</v>
      </c>
      <c r="P262" s="40">
        <v>178.51634464152312</v>
      </c>
      <c r="Q262" s="40">
        <v>173.74642387224117</v>
      </c>
      <c r="R262" s="40">
        <v>163.57273026430806</v>
      </c>
      <c r="S262" s="40"/>
    </row>
    <row r="263" spans="2:19">
      <c r="B263" t="str">
        <v>WSX</v>
      </c>
      <c r="C263" t="str">
        <v>C_REALBOTEXWWW_PR19CA005</v>
      </c>
      <c r="D263" s="43" t="str">
        <f t="shared" si="4"/>
        <v>WSXC_REALBOTEXWWW_PR19CA005</v>
      </c>
      <c r="E263" t="str">
        <v>Wholesale wastewater Botex</v>
      </c>
      <c r="F263" t="str">
        <v>£m</v>
      </c>
      <c r="G263" s="44" t="s">
        <v>2036</v>
      </c>
      <c r="H263" s="40">
        <v>126.96305791409571</v>
      </c>
      <c r="I263" s="40">
        <v>154.8300848479681</v>
      </c>
      <c r="J263" s="40">
        <v>145.37383808486328</v>
      </c>
      <c r="K263" s="40">
        <v>137.99085486815025</v>
      </c>
      <c r="L263" s="40">
        <v>136.73855753580395</v>
      </c>
      <c r="M263" s="40">
        <v>146.65550471238643</v>
      </c>
      <c r="N263" s="40">
        <v>168.69370544678659</v>
      </c>
      <c r="O263" s="40">
        <v>167.60195194354088</v>
      </c>
      <c r="P263" s="40">
        <v>169.34459999412979</v>
      </c>
      <c r="Q263" s="40">
        <v>163.14980247223917</v>
      </c>
      <c r="R263" s="40">
        <v>154.8300848479681</v>
      </c>
      <c r="S263" s="40"/>
    </row>
    <row r="264" spans="2:19">
      <c r="B264" t="str">
        <v>WSX</v>
      </c>
      <c r="C264" t="str">
        <v>C_S4029_PR19CA005</v>
      </c>
      <c r="D264" s="43" t="str">
        <f t="shared" si="4"/>
        <v>WSXC_S4029_PR19CA005</v>
      </c>
      <c r="E264" t="str">
        <v>Total pumping station capacity - after overrides</v>
      </c>
      <c r="F264" t="str">
        <v>KW</v>
      </c>
      <c r="G264" s="44" t="s">
        <v>2036</v>
      </c>
      <c r="H264" s="40">
        <v>47639</v>
      </c>
      <c r="I264" s="40">
        <v>47807</v>
      </c>
      <c r="J264" s="40">
        <v>47824</v>
      </c>
      <c r="K264" s="40">
        <v>47914</v>
      </c>
      <c r="L264" s="40">
        <v>47939</v>
      </c>
      <c r="M264" s="40">
        <v>49039</v>
      </c>
      <c r="N264" s="40">
        <v>48746.300000000301</v>
      </c>
      <c r="O264" s="40">
        <v>48581.860000000401</v>
      </c>
      <c r="P264" s="40">
        <v>48095</v>
      </c>
      <c r="Q264" s="40">
        <v>48650.710000000297</v>
      </c>
      <c r="R264" s="40">
        <v>47807</v>
      </c>
      <c r="S264" s="40"/>
    </row>
    <row r="265" spans="2:19">
      <c r="B265" t="str">
        <v>WSX</v>
      </c>
      <c r="C265" t="str">
        <v>C_SLENGTH_PR19CA005</v>
      </c>
      <c r="D265" s="43" t="str">
        <f t="shared" si="4"/>
        <v>WSXC_SLENGTH_PR19CA005</v>
      </c>
      <c r="E265" t="str">
        <v>Total length of sewers</v>
      </c>
      <c r="F265" t="str">
        <v>km</v>
      </c>
      <c r="G265" s="44" t="s">
        <v>2036</v>
      </c>
      <c r="H265" s="40">
        <v>34288.04</v>
      </c>
      <c r="I265" s="40">
        <v>34553.83</v>
      </c>
      <c r="J265" s="40">
        <v>34577.17</v>
      </c>
      <c r="K265" s="40">
        <v>34632.47</v>
      </c>
      <c r="L265" s="40">
        <v>34710.47</v>
      </c>
      <c r="M265" s="40">
        <v>34785.729999999996</v>
      </c>
      <c r="N265" s="40">
        <v>34944.490000000005</v>
      </c>
      <c r="O265" s="40">
        <v>34828.229999999996</v>
      </c>
      <c r="P265" s="40">
        <v>34928.68</v>
      </c>
      <c r="Q265" s="40">
        <v>34965.72</v>
      </c>
      <c r="R265" s="40">
        <v>34553.83</v>
      </c>
      <c r="S265" s="40"/>
    </row>
    <row r="266" spans="2:19">
      <c r="B266" t="str">
        <v>WSX</v>
      </c>
      <c r="C266" t="str">
        <v>C_STWC115_PR19CA005</v>
      </c>
      <c r="D266" s="43" t="str">
        <f t="shared" si="4"/>
        <v>WSXC_STWC115_PR19CA005</v>
      </c>
      <c r="E266" t="str">
        <v>Total number of STWs - Total</v>
      </c>
      <c r="F266" t="str">
        <v>nr</v>
      </c>
      <c r="G266" s="44" t="s">
        <v>2036</v>
      </c>
      <c r="H266" s="40">
        <v>405</v>
      </c>
      <c r="I266" s="40">
        <v>407</v>
      </c>
      <c r="J266" s="40">
        <v>407</v>
      </c>
      <c r="K266" s="40">
        <v>407</v>
      </c>
      <c r="L266" s="40">
        <v>409</v>
      </c>
      <c r="M266" s="40">
        <v>406</v>
      </c>
      <c r="N266" s="40">
        <v>401</v>
      </c>
      <c r="O266" s="40">
        <v>401</v>
      </c>
      <c r="P266" s="40">
        <v>400</v>
      </c>
      <c r="Q266" s="40">
        <v>400</v>
      </c>
      <c r="R266" s="40">
        <v>407</v>
      </c>
      <c r="S266" s="40"/>
    </row>
    <row r="267" spans="2:19">
      <c r="B267" t="str">
        <v>WSX</v>
      </c>
      <c r="C267" t="str">
        <v>C_STWD108_21_PR19CA005</v>
      </c>
      <c r="D267" s="43" t="str">
        <f t="shared" si="4"/>
        <v>WSXC_STWD108_21_PR19CA005</v>
      </c>
      <c r="E267" t="str">
        <v>Load treated in band 6</v>
      </c>
      <c r="F267" t="str">
        <v>kg BOD5/day</v>
      </c>
      <c r="G267" s="44" t="s">
        <v>2036</v>
      </c>
      <c r="H267" s="40">
        <v>123229.724385708</v>
      </c>
      <c r="I267" s="40">
        <v>123624.752120833</v>
      </c>
      <c r="J267" s="40">
        <v>120562.27543333299</v>
      </c>
      <c r="K267" s="40">
        <v>125061.790320833</v>
      </c>
      <c r="L267" s="40">
        <v>129903.97</v>
      </c>
      <c r="M267" s="40">
        <v>133479.18882083299</v>
      </c>
      <c r="N267" s="40">
        <v>127755.66435416701</v>
      </c>
      <c r="O267" s="40">
        <v>136646.01563750001</v>
      </c>
      <c r="P267" s="40">
        <v>144934.023841674</v>
      </c>
      <c r="Q267" s="40">
        <v>149874</v>
      </c>
      <c r="R267" s="40">
        <v>123624.752120833</v>
      </c>
      <c r="S267" s="40"/>
    </row>
    <row r="268" spans="2:19">
      <c r="B268" t="str">
        <v>WSX</v>
      </c>
      <c r="C268" t="str">
        <v>C_STWD128_PR19CA005</v>
      </c>
      <c r="D268" s="43" t="str">
        <f t="shared" si="4"/>
        <v>WSXC_STWD128_PR19CA005</v>
      </c>
      <c r="E268" t="str">
        <v>Total load received by STWs  - Ammonia Total</v>
      </c>
      <c r="F268" t="str">
        <v xml:space="preserve">kg BOD5/day, </v>
      </c>
      <c r="G268" s="44" t="s">
        <v>2036</v>
      </c>
      <c r="H268" s="40">
        <v>177644.36255654099</v>
      </c>
      <c r="I268" s="40">
        <v>178550.08907916601</v>
      </c>
      <c r="J268" s="40">
        <v>173656.0673125</v>
      </c>
      <c r="K268" s="40">
        <v>178049.205929166</v>
      </c>
      <c r="L268" s="40">
        <v>182141.47999999899</v>
      </c>
      <c r="M268" s="40">
        <v>185627.53273749899</v>
      </c>
      <c r="N268" s="40">
        <v>182334.07745000001</v>
      </c>
      <c r="O268" s="40">
        <v>190107.85829583299</v>
      </c>
      <c r="P268" s="40">
        <v>197210.27732917399</v>
      </c>
      <c r="Q268" s="40">
        <v>204341</v>
      </c>
      <c r="R268" s="40">
        <v>178550.08907916601</v>
      </c>
      <c r="S268" s="40"/>
    </row>
    <row r="269" spans="2:19">
      <c r="B269" t="str">
        <v>WSX</v>
      </c>
      <c r="C269" t="str">
        <v>C_STWPP_PR19CA005</v>
      </c>
      <c r="D269" s="43" t="str">
        <f t="shared" si="4"/>
        <v>WSXC_STWPP_PR19CA005</v>
      </c>
      <c r="E269" t="str">
        <v>Number of sewage treatment works per property</v>
      </c>
      <c r="F269" t="str">
        <v>nr</v>
      </c>
      <c r="G269" s="44" t="s">
        <v>2036</v>
      </c>
      <c r="H269" s="40">
        <v>3.4161388521267361E-4</v>
      </c>
      <c r="I269" s="40">
        <v>3.4073917797301209E-4</v>
      </c>
      <c r="J269" s="40">
        <v>3.3844211849798226E-4</v>
      </c>
      <c r="K269" s="40">
        <v>3.362535897342688E-4</v>
      </c>
      <c r="L269" s="40">
        <v>3.3516458301920463E-4</v>
      </c>
      <c r="M269" s="40">
        <v>3.2997613768620353E-4</v>
      </c>
      <c r="N269" s="40">
        <v>3.238590429763373E-4</v>
      </c>
      <c r="O269" s="40">
        <v>3.2094198473404636E-4</v>
      </c>
      <c r="P269" s="40">
        <v>3.1783288823485946E-4</v>
      </c>
      <c r="Q269" s="40">
        <v>3.1611657114677611E-4</v>
      </c>
      <c r="R269" s="40">
        <v>3.4073917797301209E-4</v>
      </c>
      <c r="S269" s="40"/>
    </row>
    <row r="270" spans="2:19">
      <c r="B270" t="str">
        <v>WSX</v>
      </c>
      <c r="C270" t="str">
        <v>C_TOTPROP_PR19CA005</v>
      </c>
      <c r="D270" s="43" t="str">
        <f t="shared" si="4"/>
        <v>WSXC_TOTPROP_PR19CA005</v>
      </c>
      <c r="E270" t="str">
        <v>Number of connected properties</v>
      </c>
      <c r="F270" t="str">
        <v>nr</v>
      </c>
      <c r="G270" s="44" t="s">
        <v>2036</v>
      </c>
      <c r="H270" s="40">
        <v>1185549</v>
      </c>
      <c r="I270" s="40">
        <v>1194462</v>
      </c>
      <c r="J270" s="40">
        <v>1202569</v>
      </c>
      <c r="K270" s="40">
        <v>1210396</v>
      </c>
      <c r="L270" s="40">
        <v>1220295.99999999</v>
      </c>
      <c r="M270" s="40">
        <v>1230391.99999999</v>
      </c>
      <c r="N270" s="40">
        <v>1238193</v>
      </c>
      <c r="O270" s="40">
        <v>1249447</v>
      </c>
      <c r="P270" s="40">
        <v>1258523</v>
      </c>
      <c r="Q270" s="40">
        <v>1265356</v>
      </c>
      <c r="R270" s="40">
        <v>1194462</v>
      </c>
      <c r="S270" s="40"/>
    </row>
    <row r="271" spans="2:19">
      <c r="B271" t="str">
        <v>WSX</v>
      </c>
      <c r="C271" t="str">
        <v>PR19QA_CA005_OUT_1</v>
      </c>
      <c r="D271" s="43" t="str">
        <f t="shared" si="4"/>
        <v>WSXPR19QA_CA005_OUT_1</v>
      </c>
      <c r="E271" t="str">
        <v>Date &amp; Time for Model PR19CA001_OUT</v>
      </c>
      <c r="F271" t="str">
        <v>Text</v>
      </c>
      <c r="G271" s="44" t="s">
        <v>2036</v>
      </c>
      <c r="H271" s="40" t="str">
        <v>[…]08/11/2022 13:23:57</v>
      </c>
      <c r="I271" s="40" t="str">
        <v>[…]08/11/2022 13:23:57</v>
      </c>
      <c r="J271" s="40" t="str">
        <v>[…]08/11/2022 13:23:57</v>
      </c>
      <c r="K271" s="40" t="str">
        <v>[…]08/11/2022 13:23:57</v>
      </c>
      <c r="L271" s="40" t="str">
        <v>[…]08/11/2022 13:23:57</v>
      </c>
      <c r="M271" s="40" t="str">
        <v>[…]08/11/2022 13:23:57</v>
      </c>
      <c r="N271" s="40" t="str">
        <v>[…]08/11/2022 13:23:57</v>
      </c>
      <c r="O271" s="40" t="str">
        <v>[…]08/11/2022 13:23:57</v>
      </c>
      <c r="P271" s="40" t="str">
        <v>[…]08/11/2022 13:23:57</v>
      </c>
      <c r="Q271" s="40" t="str">
        <v>[…]08/11/2022 13:23:57</v>
      </c>
      <c r="R271" s="40" t="str">
        <v>[…]08/11/2022 13:23:57</v>
      </c>
      <c r="S271" s="40"/>
    </row>
    <row r="272" spans="2:19">
      <c r="B272" t="str">
        <v>WSX</v>
      </c>
      <c r="C272" t="str">
        <v>PR19QA_CA005_OUT_2</v>
      </c>
      <c r="D272" s="43" t="str">
        <f t="shared" si="4"/>
        <v>WSXPR19QA_CA005_OUT_2</v>
      </c>
      <c r="E272" t="str">
        <v>Name &amp; Path of Model PR19CA001_OUT</v>
      </c>
      <c r="F272" t="str">
        <v>Text</v>
      </c>
      <c r="G272" s="44" t="s">
        <v>2036</v>
      </c>
      <c r="H272" s="40" t="str">
        <v>O:\OFWSHARE\Cost assessment\PR24\Base model testing\6. Updated models with Oct22 dataset\JK Use\FM1 Dev\[FM_WWW1_MUT JK v2.0.xlsx]F_Outputs_prep</v>
      </c>
      <c r="I272" s="40" t="str">
        <v>O:\OFWSHARE\Cost assessment\PR24\Base model testing\6. Updated models with Oct22 dataset\JK Use\FM1 Dev\[FM_WWW1_MUT JK v2.0.xlsx]F_Outputs_prep</v>
      </c>
      <c r="J272" s="40" t="str">
        <v>O:\OFWSHARE\Cost assessment\PR24\Base model testing\6. Updated models with Oct22 dataset\JK Use\FM1 Dev\[FM_WWW1_MUT JK v2.0.xlsx]F_Outputs_prep</v>
      </c>
      <c r="K272" s="40" t="str">
        <v>O:\OFWSHARE\Cost assessment\PR24\Base model testing\6. Updated models with Oct22 dataset\JK Use\FM1 Dev\[FM_WWW1_MUT JK v2.0.xlsx]F_Outputs_prep</v>
      </c>
      <c r="L272" s="40" t="str">
        <v>O:\OFWSHARE\Cost assessment\PR24\Base model testing\6. Updated models with Oct22 dataset\JK Use\FM1 Dev\[FM_WWW1_MUT JK v2.0.xlsx]F_Outputs_prep</v>
      </c>
      <c r="M272" s="40" t="str">
        <v>O:\OFWSHARE\Cost assessment\PR24\Base model testing\6. Updated models with Oct22 dataset\JK Use\FM1 Dev\[FM_WWW1_MUT JK v2.0.xlsx]F_Outputs_prep</v>
      </c>
      <c r="N272" s="40" t="str">
        <v>O:\OFWSHARE\Cost assessment\PR24\Base model testing\6. Updated models with Oct22 dataset\JK Use\FM1 Dev\[FM_WWW1_MUT JK v2.0.xlsx]F_Outputs_prep</v>
      </c>
      <c r="O272" s="40" t="str">
        <v>O:\OFWSHARE\Cost assessment\PR24\Base model testing\6. Updated models with Oct22 dataset\JK Use\FM1 Dev\[FM_WWW1_MUT JK v2.0.xlsx]F_Outputs_prep</v>
      </c>
      <c r="P272" s="40" t="str">
        <v>O:\OFWSHARE\Cost assessment\PR24\Base model testing\6. Updated models with Oct22 dataset\JK Use\FM1 Dev\[FM_WWW1_MUT JK v2.0.xlsx]F_Outputs_prep</v>
      </c>
      <c r="Q272" s="40" t="str">
        <v>O:\OFWSHARE\Cost assessment\PR24\Base model testing\6. Updated models with Oct22 dataset\JK Use\FM1 Dev\[FM_WWW1_MUT JK v2.0.xlsx]F_Outputs_prep</v>
      </c>
      <c r="R272" s="40" t="str">
        <v>O:\OFWSHARE\Cost assessment\PR24\Base model testing\6. Updated models with Oct22 dataset\JK Use\FM1 Dev\[FM_WWW1_MUT JK v2.0.xlsx]F_Outputs_prep</v>
      </c>
      <c r="S272" s="40"/>
    </row>
    <row r="273" spans="2:19">
      <c r="B273" t="str">
        <v>YKY</v>
      </c>
      <c r="C273" t="str">
        <v>C_BAND6_PR19CA005</v>
      </c>
      <c r="D273" s="43" t="str">
        <f t="shared" si="4"/>
        <v>YKYC_BAND6_PR19CA005</v>
      </c>
      <c r="E273" t="str">
        <v>Percent of loead treated in band 6</v>
      </c>
      <c r="F273" t="str">
        <v>%</v>
      </c>
      <c r="G273" s="44" t="s">
        <v>2036</v>
      </c>
      <c r="H273" s="40">
        <v>79.979412582563398</v>
      </c>
      <c r="I273" s="40">
        <v>79.994931726262237</v>
      </c>
      <c r="J273" s="40">
        <v>79.817020145094304</v>
      </c>
      <c r="K273" s="40">
        <v>80.004242215311805</v>
      </c>
      <c r="L273" s="40">
        <v>79.447859489041079</v>
      </c>
      <c r="M273" s="40">
        <v>80.285679393734583</v>
      </c>
      <c r="N273" s="40">
        <v>79.554987986013742</v>
      </c>
      <c r="O273" s="40">
        <v>78.884261733744538</v>
      </c>
      <c r="P273" s="40">
        <v>79.14252254297493</v>
      </c>
      <c r="Q273" s="40">
        <v>79.066035924780877</v>
      </c>
      <c r="R273" s="40">
        <v>79.994931726262237</v>
      </c>
      <c r="S273" s="40"/>
    </row>
    <row r="274" spans="2:19">
      <c r="B274" t="str">
        <v>YKY</v>
      </c>
      <c r="C274" t="str">
        <v>C_BANDS13LT_PR19CA005</v>
      </c>
      <c r="D274" s="43" t="str">
        <f t="shared" si="4"/>
        <v>YKYC_BANDS13LT_PR19CA005</v>
      </c>
      <c r="E274" t="str">
        <v>Load treated in bands 1-3</v>
      </c>
      <c r="F274" t="str">
        <v>kg BOD5/day</v>
      </c>
      <c r="G274" s="44" t="s">
        <v>2036</v>
      </c>
      <c r="H274" s="40">
        <v>8761.2731147540799</v>
      </c>
      <c r="I274" s="40">
        <v>8582.9862100456412</v>
      </c>
      <c r="J274" s="40">
        <v>8738.7980821917699</v>
      </c>
      <c r="K274" s="40">
        <v>8761.2287671232698</v>
      </c>
      <c r="L274" s="40">
        <v>8604</v>
      </c>
      <c r="M274" s="40">
        <v>8677.1799999999785</v>
      </c>
      <c r="N274" s="40">
        <v>8193</v>
      </c>
      <c r="O274" s="40">
        <v>8878</v>
      </c>
      <c r="P274" s="40">
        <v>8809</v>
      </c>
      <c r="Q274" s="40">
        <v>8730</v>
      </c>
      <c r="R274" s="40">
        <v>8582.9862100456412</v>
      </c>
      <c r="S274" s="40"/>
    </row>
    <row r="275" spans="2:19">
      <c r="B275" t="str">
        <v>YKY</v>
      </c>
      <c r="C275" t="str">
        <v>C_BANDS13_PR19CA005</v>
      </c>
      <c r="D275" s="43" t="str">
        <f t="shared" si="4"/>
        <v>YKYC_BANDS13_PR19CA005</v>
      </c>
      <c r="E275" t="str">
        <v>Percent of load treated in bands 1-3</v>
      </c>
      <c r="F275" t="str">
        <v>%</v>
      </c>
      <c r="G275" s="44" t="s">
        <v>2036</v>
      </c>
      <c r="H275" s="40">
        <v>2.3718575078542994</v>
      </c>
      <c r="I275" s="40">
        <v>2.3641759368214461</v>
      </c>
      <c r="J275" s="40">
        <v>2.4167476246071136</v>
      </c>
      <c r="K275" s="40">
        <v>2.39965929046833</v>
      </c>
      <c r="L275" s="40">
        <v>2.3590311631197118</v>
      </c>
      <c r="M275" s="40">
        <v>2.3560742141875739</v>
      </c>
      <c r="N275" s="40">
        <v>2.3833072496989232</v>
      </c>
      <c r="O275" s="40">
        <v>2.5375356921344396</v>
      </c>
      <c r="P275" s="40">
        <v>2.4388218129064589</v>
      </c>
      <c r="Q275" s="40">
        <v>2.5013824937608704</v>
      </c>
      <c r="R275" s="40">
        <v>2.3641759368214461</v>
      </c>
      <c r="S275" s="40"/>
    </row>
    <row r="276" spans="2:19">
      <c r="B276" t="str">
        <v>YKY</v>
      </c>
      <c r="C276" t="str">
        <v>C_BN4006_PR19CA005</v>
      </c>
      <c r="D276" s="43" t="str">
        <f t="shared" si="4"/>
        <v>YKYC_BN4006_PR19CA005</v>
      </c>
      <c r="E276" t="str">
        <v>WAD - MSOA - wastewater - population</v>
      </c>
      <c r="F276" t="str">
        <v>nr</v>
      </c>
      <c r="G276" s="44" t="s">
        <v>2036</v>
      </c>
      <c r="H276" s="40">
        <v>2541.8817413934494</v>
      </c>
      <c r="I276" s="40">
        <v>2575.3520489062398</v>
      </c>
      <c r="J276" s="40">
        <v>2593.9574945393906</v>
      </c>
      <c r="K276" s="40">
        <v>2611.6238614220701</v>
      </c>
      <c r="L276" s="40">
        <v>2644.7365713016702</v>
      </c>
      <c r="M276" s="40">
        <v>2680.4768497489199</v>
      </c>
      <c r="N276" s="40">
        <v>2704.2359695427199</v>
      </c>
      <c r="O276" s="40">
        <v>2736.04205929308</v>
      </c>
      <c r="P276" s="40">
        <v>2761.32351146678</v>
      </c>
      <c r="Q276" s="40">
        <v>2795.16311349119</v>
      </c>
      <c r="R276" s="40">
        <v>2575.3520489062398</v>
      </c>
      <c r="S276" s="40"/>
    </row>
    <row r="277" spans="2:19">
      <c r="B277" t="str">
        <v>YKY</v>
      </c>
      <c r="C277" t="str">
        <v>C_BN4008_PR19CA005</v>
      </c>
      <c r="D277" s="43" t="str">
        <f t="shared" si="4"/>
        <v>YKYC_BN4008_PR19CA005</v>
      </c>
      <c r="E277" t="str">
        <v>WAD - LAD - wastewater</v>
      </c>
      <c r="F277" t="str">
        <v>nr</v>
      </c>
      <c r="G277" s="44" t="s">
        <v>2036</v>
      </c>
      <c r="H277" s="40">
        <v>1050.53094015995</v>
      </c>
      <c r="I277" s="40">
        <v>1056.5838772351999</v>
      </c>
      <c r="J277" s="40">
        <v>1060.87120587252</v>
      </c>
      <c r="K277" s="40">
        <v>1065.4163914118401</v>
      </c>
      <c r="L277" s="40">
        <v>1072.6494471338899</v>
      </c>
      <c r="M277" s="40">
        <v>1080.1273619158601</v>
      </c>
      <c r="N277" s="40">
        <v>1085.47174905512</v>
      </c>
      <c r="O277" s="40">
        <v>1090.8298181364401</v>
      </c>
      <c r="P277" s="40">
        <v>1094.38174139631</v>
      </c>
      <c r="Q277" s="40">
        <v>1098.7172103211401</v>
      </c>
      <c r="R277" s="40">
        <v>1056.5838772351999</v>
      </c>
      <c r="S277" s="40"/>
    </row>
    <row r="278" spans="2:19">
      <c r="B278" t="str">
        <v>YKY</v>
      </c>
      <c r="C278" t="str">
        <v>C_MP05611_PR19CA005</v>
      </c>
      <c r="D278" s="43" t="str">
        <f t="shared" si="4"/>
        <v>YKYC_MP05611_PR19CA005</v>
      </c>
      <c r="E278" t="str">
        <v xml:space="preserve">Total sewage sludge produced </v>
      </c>
      <c r="F278" t="str">
        <v>000s</v>
      </c>
      <c r="G278" s="44" t="s">
        <v>2036</v>
      </c>
      <c r="H278" s="40">
        <v>154</v>
      </c>
      <c r="I278" s="40">
        <v>158.19999999999999</v>
      </c>
      <c r="J278" s="40">
        <v>136.1</v>
      </c>
      <c r="K278" s="40">
        <v>140.5</v>
      </c>
      <c r="L278" s="40">
        <v>123.899999999999</v>
      </c>
      <c r="M278" s="40">
        <v>142.30000000000001</v>
      </c>
      <c r="N278" s="40">
        <v>146.6</v>
      </c>
      <c r="O278" s="40">
        <v>146.9</v>
      </c>
      <c r="P278" s="40">
        <v>148.69999999999999</v>
      </c>
      <c r="Q278" s="40">
        <v>147.5</v>
      </c>
      <c r="R278" s="40">
        <v>158.19999999999999</v>
      </c>
      <c r="S278" s="40"/>
    </row>
    <row r="279" spans="2:19">
      <c r="B279" t="str">
        <v>YKY</v>
      </c>
      <c r="C279" t="str">
        <v>C_NH3_PR19CA005</v>
      </c>
      <c r="D279" s="43" t="str">
        <f t="shared" si="4"/>
        <v>YKYC_NH3_PR19CA005</v>
      </c>
      <c r="E279" t="str">
        <v>Load  - Ammonia &lt;=3mg/l</v>
      </c>
      <c r="F279" t="str">
        <v>kg BOD5/day</v>
      </c>
      <c r="G279" s="44" t="s">
        <v>2036</v>
      </c>
      <c r="H279" s="40">
        <v>155377.64879781401</v>
      </c>
      <c r="I279" s="40">
        <v>149791.512968036</v>
      </c>
      <c r="J279" s="40">
        <v>149657.13077625501</v>
      </c>
      <c r="K279" s="40">
        <v>148956.55159817301</v>
      </c>
      <c r="L279" s="40">
        <v>147658</v>
      </c>
      <c r="M279" s="40">
        <v>147794.99999999901</v>
      </c>
      <c r="N279" s="40">
        <v>140806</v>
      </c>
      <c r="O279" s="40">
        <v>140340</v>
      </c>
      <c r="P279" s="40">
        <v>155633</v>
      </c>
      <c r="Q279" s="40">
        <v>150392</v>
      </c>
      <c r="R279" s="40">
        <v>149791.512968036</v>
      </c>
      <c r="S279" s="40"/>
    </row>
    <row r="280" spans="2:19">
      <c r="B280" t="str">
        <v>YKY</v>
      </c>
      <c r="C280" t="str">
        <v>C_PCPL_PR19CA005</v>
      </c>
      <c r="D280" s="43" t="str">
        <f t="shared" si="4"/>
        <v>YKYC_PCPL_PR19CA005</v>
      </c>
      <c r="E280" t="str">
        <v>Pumping capacity per sewer length</v>
      </c>
      <c r="F280" t="str">
        <v>kwh</v>
      </c>
      <c r="G280" s="44" t="s">
        <v>2036</v>
      </c>
      <c r="H280" s="40">
        <v>1.2732463835454368</v>
      </c>
      <c r="I280" s="40">
        <v>1.2717888854466459</v>
      </c>
      <c r="J280" s="40">
        <v>1.2783744559053687</v>
      </c>
      <c r="K280" s="40">
        <v>1.2908014935971488</v>
      </c>
      <c r="L280" s="40">
        <v>1.2915101121383314</v>
      </c>
      <c r="M280" s="40">
        <v>1.3355912198987725</v>
      </c>
      <c r="N280" s="40">
        <v>1.3397749885198225</v>
      </c>
      <c r="O280" s="40">
        <v>1.3500049971396118</v>
      </c>
      <c r="P280" s="40">
        <v>1.3383924304692727</v>
      </c>
      <c r="Q280" s="40">
        <v>1.4488860889983393</v>
      </c>
      <c r="R280" s="40">
        <v>1.2717888854466459</v>
      </c>
      <c r="S280" s="40"/>
    </row>
    <row r="281" spans="2:19">
      <c r="B281" t="str">
        <v>YKY</v>
      </c>
      <c r="C281" t="str">
        <v>C_PCTNH3_PR19CA005</v>
      </c>
      <c r="D281" s="43" t="str">
        <f t="shared" si="4"/>
        <v>YKYC_PCTNH3_PR19CA005</v>
      </c>
      <c r="E281" t="str">
        <v>Percent of load with ammonia consent below 3mg</v>
      </c>
      <c r="F281" t="str">
        <v>%</v>
      </c>
      <c r="G281" s="44" t="s">
        <v>2036</v>
      </c>
      <c r="H281" s="40">
        <v>42.06393728706265</v>
      </c>
      <c r="I281" s="40">
        <v>41.259939353581359</v>
      </c>
      <c r="J281" s="40">
        <v>41.388244917351031</v>
      </c>
      <c r="K281" s="40">
        <v>40.798497838568295</v>
      </c>
      <c r="L281" s="40">
        <v>40.484637782883581</v>
      </c>
      <c r="M281" s="40">
        <v>40.130087019728883</v>
      </c>
      <c r="N281" s="40">
        <v>40.959838960222946</v>
      </c>
      <c r="O281" s="40">
        <v>40.11238556365705</v>
      </c>
      <c r="P281" s="40">
        <v>43.087882303107151</v>
      </c>
      <c r="Q281" s="40">
        <v>43.091399312907761</v>
      </c>
      <c r="R281" s="40">
        <v>41.259939353581359</v>
      </c>
      <c r="S281" s="40"/>
    </row>
    <row r="282" spans="2:19">
      <c r="B282" t="str">
        <v>YKY</v>
      </c>
      <c r="C282" t="str">
        <v>C_PROPDENS_PR19CA005</v>
      </c>
      <c r="D282" s="43" t="str">
        <f t="shared" si="4"/>
        <v>YKYC_PROPDENS_PR19CA005</v>
      </c>
      <c r="E282" t="str">
        <v>Number of properties per sewer length</v>
      </c>
      <c r="F282" t="str">
        <v>nr</v>
      </c>
      <c r="G282" s="44" t="s">
        <v>2036</v>
      </c>
      <c r="H282" s="40">
        <v>42.732422059434555</v>
      </c>
      <c r="I282" s="40">
        <v>42.84992811688673</v>
      </c>
      <c r="J282" s="40">
        <v>42.938980040789147</v>
      </c>
      <c r="K282" s="40">
        <v>43.065662471163144</v>
      </c>
      <c r="L282" s="40">
        <v>43.280335785633383</v>
      </c>
      <c r="M282" s="40">
        <v>43.498859737554611</v>
      </c>
      <c r="N282" s="40">
        <v>43.684371651614882</v>
      </c>
      <c r="O282" s="40">
        <v>43.967422469487978</v>
      </c>
      <c r="P282" s="40">
        <v>44.212539424639203</v>
      </c>
      <c r="Q282" s="40">
        <v>44.456044900062999</v>
      </c>
      <c r="R282" s="40">
        <v>42.84992811688673</v>
      </c>
      <c r="S282" s="40"/>
    </row>
    <row r="283" spans="2:19">
      <c r="B283" t="str">
        <v>YKY</v>
      </c>
      <c r="C283" t="str">
        <v>C_REALBOTEXBR_PR19CA005</v>
      </c>
      <c r="D283" s="43" t="str">
        <f t="shared" si="4"/>
        <v>YKYC_REALBOTEXBR_PR19CA005</v>
      </c>
      <c r="E283" t="str">
        <v>Bioresources Botex</v>
      </c>
      <c r="F283" t="str">
        <v>£m</v>
      </c>
      <c r="G283" s="44" t="s">
        <v>2036</v>
      </c>
      <c r="H283" s="40">
        <v>71.178287268355632</v>
      </c>
      <c r="I283" s="40">
        <v>73.176928995706831</v>
      </c>
      <c r="J283" s="40">
        <v>68.267601442795595</v>
      </c>
      <c r="K283" s="40">
        <v>57.716979839610161</v>
      </c>
      <c r="L283" s="40">
        <v>65.521675701070322</v>
      </c>
      <c r="M283" s="40">
        <v>120.79774983317492</v>
      </c>
      <c r="N283" s="40">
        <v>107.715</v>
      </c>
      <c r="O283" s="40">
        <v>100.42064336060986</v>
      </c>
      <c r="P283" s="40">
        <v>110.77375563938716</v>
      </c>
      <c r="Q283" s="40">
        <v>66.618114254834978</v>
      </c>
      <c r="R283" s="40">
        <v>73.176928995706831</v>
      </c>
      <c r="S283" s="40"/>
    </row>
    <row r="284" spans="2:19">
      <c r="B284" t="str">
        <v>YKY</v>
      </c>
      <c r="C284" t="str">
        <v>C_REALBOTEXSBRPSF_PR19CA005</v>
      </c>
      <c r="D284" s="43" t="str">
        <f t="shared" si="4"/>
        <v>YKYC_REALBOTEXSBRPSF_PR19CA005</v>
      </c>
      <c r="E284" t="str">
        <v>Bioresources plus Botex - sewer flood</v>
      </c>
      <c r="F284" t="str">
        <v>£m</v>
      </c>
      <c r="G284" s="44" t="s">
        <v>2036</v>
      </c>
      <c r="H284" s="40">
        <v>196.14949789811419</v>
      </c>
      <c r="I284" s="40">
        <v>203.87183298712523</v>
      </c>
      <c r="J284" s="40">
        <v>182.67500208100012</v>
      </c>
      <c r="K284" s="40">
        <v>157.07125465195423</v>
      </c>
      <c r="L284" s="40">
        <v>185.96458432396355</v>
      </c>
      <c r="M284" s="40">
        <v>276.79980024423486</v>
      </c>
      <c r="N284" s="40">
        <v>248.67699999999999</v>
      </c>
      <c r="O284" s="40">
        <v>261.08540335693283</v>
      </c>
      <c r="P284" s="40">
        <v>255.78809007621828</v>
      </c>
      <c r="Q284" s="40">
        <v>224.56164452706599</v>
      </c>
      <c r="R284" s="40">
        <v>203.87183298712523</v>
      </c>
      <c r="S284" s="40"/>
    </row>
    <row r="285" spans="2:19">
      <c r="B285" t="str">
        <v>YKY</v>
      </c>
      <c r="C285" t="str">
        <v>C_REALBOTEXSBRP_PR19CA005</v>
      </c>
      <c r="D285" s="43" t="str">
        <f t="shared" si="4"/>
        <v>YKYC_REALBOTEXSBRP_PR19CA005</v>
      </c>
      <c r="E285" t="str">
        <v>Bioresources plus Botex</v>
      </c>
      <c r="F285" t="str">
        <v>£m</v>
      </c>
      <c r="G285" s="44" t="s">
        <v>2036</v>
      </c>
      <c r="H285" s="40">
        <v>196.14949789811419</v>
      </c>
      <c r="I285" s="40">
        <v>203.87183298712523</v>
      </c>
      <c r="J285" s="40">
        <v>182.67500208100012</v>
      </c>
      <c r="K285" s="40">
        <v>157.07125465195423</v>
      </c>
      <c r="L285" s="40">
        <v>185.96471036197025</v>
      </c>
      <c r="M285" s="40">
        <v>276.79979136636041</v>
      </c>
      <c r="N285" s="40">
        <v>248.67699999999999</v>
      </c>
      <c r="O285" s="40">
        <v>261.08540335693283</v>
      </c>
      <c r="P285" s="40">
        <v>255.78809007621828</v>
      </c>
      <c r="Q285" s="40">
        <v>224.56164452706599</v>
      </c>
      <c r="R285" s="40">
        <v>203.87183298712523</v>
      </c>
      <c r="S285" s="40"/>
    </row>
    <row r="286" spans="2:19">
      <c r="B286" t="str">
        <v>YKY</v>
      </c>
      <c r="C286" t="str">
        <v>C_REALBOTEXSNPWWSF_PR19CA005</v>
      </c>
      <c r="D286" s="43" t="str">
        <f t="shared" si="4"/>
        <v>YKYC_REALBOTEXSNPWWSF_PR19CA005</v>
      </c>
      <c r="E286" t="str">
        <v>Wastewater network plus Botex - sewer flood</v>
      </c>
      <c r="F286" t="str">
        <v>£m</v>
      </c>
      <c r="G286" s="44" t="s">
        <v>2036</v>
      </c>
      <c r="H286" s="40">
        <v>236.33641800066363</v>
      </c>
      <c r="I286" s="40">
        <v>235.28631224096051</v>
      </c>
      <c r="J286" s="40">
        <v>237.19183153259928</v>
      </c>
      <c r="K286" s="40">
        <v>204.2075218269427</v>
      </c>
      <c r="L286" s="40">
        <v>216.76750881604545</v>
      </c>
      <c r="M286" s="40">
        <v>251.61855105817733</v>
      </c>
      <c r="N286" s="40">
        <v>244.25520361</v>
      </c>
      <c r="O286" s="40">
        <v>275.85229351333851</v>
      </c>
      <c r="P286" s="40">
        <v>267.24271830096694</v>
      </c>
      <c r="Q286" s="40">
        <v>310.36687915128914</v>
      </c>
      <c r="R286" s="40">
        <v>235.28631224096051</v>
      </c>
      <c r="S286" s="40"/>
    </row>
    <row r="287" spans="2:19">
      <c r="B287" t="str">
        <v>YKY</v>
      </c>
      <c r="C287" t="str">
        <v>C_REALBOTEXSNPWW_PR19CA005</v>
      </c>
      <c r="D287" s="43" t="str">
        <f t="shared" si="4"/>
        <v>YKYC_REALBOTEXSNPWW_PR19CA005</v>
      </c>
      <c r="E287" t="str">
        <v>Wastewater network plus Botex</v>
      </c>
      <c r="F287" t="str">
        <v>£m</v>
      </c>
      <c r="G287" s="44" t="s">
        <v>2036</v>
      </c>
      <c r="H287" s="40">
        <v>202.91862710417391</v>
      </c>
      <c r="I287" s="40">
        <v>213.89815672969385</v>
      </c>
      <c r="J287" s="40">
        <v>211.05684849802853</v>
      </c>
      <c r="K287" s="40">
        <v>183.46435931722269</v>
      </c>
      <c r="L287" s="40">
        <v>210.6366416837426</v>
      </c>
      <c r="M287" s="40">
        <v>244.29129986063879</v>
      </c>
      <c r="N287" s="40">
        <v>233.69920500000001</v>
      </c>
      <c r="O287" s="40">
        <v>266.03626113556055</v>
      </c>
      <c r="P287" s="40">
        <v>259.3091033951805</v>
      </c>
      <c r="Q287" s="40">
        <v>306.89225400725098</v>
      </c>
      <c r="R287" s="40">
        <v>213.89815672969385</v>
      </c>
      <c r="S287" s="40"/>
    </row>
    <row r="288" spans="2:19">
      <c r="B288" t="str">
        <v>YKY</v>
      </c>
      <c r="C288" t="str">
        <v>C_REALBOTEXSWCSF_PR19CA005</v>
      </c>
      <c r="D288" s="43" t="str">
        <f t="shared" si="4"/>
        <v>YKYC_REALBOTEXSWCSF_PR19CA005</v>
      </c>
      <c r="E288" t="str">
        <v>Sewage collection Botex - sewer flood</v>
      </c>
      <c r="F288" t="str">
        <v>£m</v>
      </c>
      <c r="G288" s="44" t="s">
        <v>2036</v>
      </c>
      <c r="H288" s="40">
        <v>111.36520737090508</v>
      </c>
      <c r="I288" s="40">
        <v>104.5914082495421</v>
      </c>
      <c r="J288" s="40">
        <v>122.7844308943948</v>
      </c>
      <c r="K288" s="40">
        <v>104.85324701459859</v>
      </c>
      <c r="L288" s="40">
        <v>96.324600193152207</v>
      </c>
      <c r="M288" s="40">
        <v>95.616500647117377</v>
      </c>
      <c r="N288" s="40">
        <v>103.29320361000001</v>
      </c>
      <c r="O288" s="40">
        <v>115.18753351701554</v>
      </c>
      <c r="P288" s="40">
        <v>122.22838386413579</v>
      </c>
      <c r="Q288" s="40">
        <v>152.42334887905815</v>
      </c>
      <c r="R288" s="40">
        <v>104.5914082495421</v>
      </c>
      <c r="S288" s="40"/>
    </row>
    <row r="289" spans="2:19">
      <c r="B289" t="str">
        <v>YKY</v>
      </c>
      <c r="C289" t="str">
        <v>C_REALBOTEXSWC_PR19CA005</v>
      </c>
      <c r="D289" s="43" t="str">
        <f t="shared" si="4"/>
        <v>YKYC_REALBOTEXSWC_PR19CA005</v>
      </c>
      <c r="E289" t="str">
        <v>Sewage collection Botex</v>
      </c>
      <c r="F289" t="str">
        <v>£m</v>
      </c>
      <c r="G289" s="44" t="s">
        <v>2036</v>
      </c>
      <c r="H289" s="40">
        <v>77.947416474415363</v>
      </c>
      <c r="I289" s="40">
        <v>83.203252738275395</v>
      </c>
      <c r="J289" s="40">
        <v>96.649447859824022</v>
      </c>
      <c r="K289" s="40">
        <v>84.1100845048786</v>
      </c>
      <c r="L289" s="40">
        <v>90.193607022842727</v>
      </c>
      <c r="M289" s="40">
        <v>88.289258327453311</v>
      </c>
      <c r="N289" s="40">
        <v>92.737204999999989</v>
      </c>
      <c r="O289" s="40">
        <v>105.37150113923759</v>
      </c>
      <c r="P289" s="40">
        <v>114.29476895834937</v>
      </c>
      <c r="Q289" s="40">
        <v>148.94872373501997</v>
      </c>
      <c r="R289" s="40">
        <v>83.203252738275395</v>
      </c>
      <c r="S289" s="40"/>
    </row>
    <row r="290" spans="2:19">
      <c r="B290" t="str">
        <v>YKY</v>
      </c>
      <c r="C290" t="str">
        <v>C_REALBOTEXSWTSF_PR19CA005</v>
      </c>
      <c r="D290" s="43" t="str">
        <f t="shared" si="4"/>
        <v>YKYC_REALBOTEXSWTSF_PR19CA005</v>
      </c>
      <c r="E290" t="str">
        <v>Sewage treatment Botex - sewer flood</v>
      </c>
      <c r="F290" t="str">
        <v>£m</v>
      </c>
      <c r="G290" s="44" t="s">
        <v>2036</v>
      </c>
      <c r="H290" s="40">
        <v>124.97121062975856</v>
      </c>
      <c r="I290" s="40">
        <v>130.69490399141841</v>
      </c>
      <c r="J290" s="40">
        <v>114.40740063820452</v>
      </c>
      <c r="K290" s="40">
        <v>99.354274812344073</v>
      </c>
      <c r="L290" s="40">
        <v>120.44290862289324</v>
      </c>
      <c r="M290" s="40">
        <v>156.00205041105994</v>
      </c>
      <c r="N290" s="40">
        <v>140.96200000000002</v>
      </c>
      <c r="O290" s="40">
        <v>160.66475999632294</v>
      </c>
      <c r="P290" s="40">
        <v>145.01433443683115</v>
      </c>
      <c r="Q290" s="40">
        <v>157.94353027223102</v>
      </c>
      <c r="R290" s="40">
        <v>130.69490399141841</v>
      </c>
      <c r="S290" s="40"/>
    </row>
    <row r="291" spans="2:19">
      <c r="B291" t="str">
        <v>YKY</v>
      </c>
      <c r="C291" t="str">
        <v>C_REALBOTEXSWT_PR19CA005</v>
      </c>
      <c r="D291" s="43" t="str">
        <f t="shared" si="4"/>
        <v>YKYC_REALBOTEXSWT_PR19CA005</v>
      </c>
      <c r="E291" t="str">
        <v>Sewage treatment Botex</v>
      </c>
      <c r="F291" t="str">
        <v>£m</v>
      </c>
      <c r="G291" s="44" t="s">
        <v>2036</v>
      </c>
      <c r="H291" s="40">
        <v>124.97121062975856</v>
      </c>
      <c r="I291" s="40">
        <v>130.69490399141841</v>
      </c>
      <c r="J291" s="40">
        <v>114.40740063820452</v>
      </c>
      <c r="K291" s="40">
        <v>99.354274812344073</v>
      </c>
      <c r="L291" s="40">
        <v>120.44303466089988</v>
      </c>
      <c r="M291" s="40">
        <v>156.00204153318549</v>
      </c>
      <c r="N291" s="40">
        <v>140.96200000000002</v>
      </c>
      <c r="O291" s="40">
        <v>160.66475999632294</v>
      </c>
      <c r="P291" s="40">
        <v>145.01433443683115</v>
      </c>
      <c r="Q291" s="40">
        <v>157.94353027223102</v>
      </c>
      <c r="R291" s="40">
        <v>130.69490399141841</v>
      </c>
      <c r="S291" s="40"/>
    </row>
    <row r="292" spans="2:19">
      <c r="B292" t="str">
        <v>YKY</v>
      </c>
      <c r="C292" t="str">
        <v>C_REALBOTEXWWWSF_PR19CA005</v>
      </c>
      <c r="D292" s="43" t="str">
        <f t="shared" si="4"/>
        <v>YKYC_REALBOTEXWWWSF_PR19CA005</v>
      </c>
      <c r="E292" t="str">
        <v>Wholesale wastewater Botex - sewer flood</v>
      </c>
      <c r="F292" t="str">
        <v>£m</v>
      </c>
      <c r="G292" s="44" t="s">
        <v>2036</v>
      </c>
      <c r="H292" s="40">
        <v>307.51470526901926</v>
      </c>
      <c r="I292" s="40">
        <v>308.46324123666733</v>
      </c>
      <c r="J292" s="40">
        <v>305.45943297539486</v>
      </c>
      <c r="K292" s="40">
        <v>261.92450166655283</v>
      </c>
      <c r="L292" s="40">
        <v>282.28918451711576</v>
      </c>
      <c r="M292" s="40">
        <v>372.41630089135225</v>
      </c>
      <c r="N292" s="40">
        <v>351.97020361</v>
      </c>
      <c r="O292" s="40">
        <v>376.27293687394842</v>
      </c>
      <c r="P292" s="40">
        <v>378.0164739403541</v>
      </c>
      <c r="Q292" s="40">
        <v>376.98499340612409</v>
      </c>
      <c r="R292" s="40">
        <v>308.46324123666733</v>
      </c>
      <c r="S292" s="40"/>
    </row>
    <row r="293" spans="2:19">
      <c r="B293" t="str">
        <v>YKY</v>
      </c>
      <c r="C293" t="str">
        <v>C_REALBOTEXWWW_PR19CA005</v>
      </c>
      <c r="D293" s="43" t="str">
        <f t="shared" si="4"/>
        <v>YKYC_REALBOTEXWWW_PR19CA005</v>
      </c>
      <c r="E293" t="str">
        <v>Wholesale wastewater Botex</v>
      </c>
      <c r="F293" t="str">
        <v>£m</v>
      </c>
      <c r="G293" s="44" t="s">
        <v>2036</v>
      </c>
      <c r="H293" s="40">
        <v>274.09691437252957</v>
      </c>
      <c r="I293" s="40">
        <v>287.07508572540064</v>
      </c>
      <c r="J293" s="40">
        <v>279.32444994082414</v>
      </c>
      <c r="K293" s="40">
        <v>241.18133915683285</v>
      </c>
      <c r="L293" s="40">
        <v>276.1583173848129</v>
      </c>
      <c r="M293" s="40">
        <v>365.08904969381371</v>
      </c>
      <c r="N293" s="40">
        <v>341.41420500000004</v>
      </c>
      <c r="O293" s="40">
        <v>366.45690449617041</v>
      </c>
      <c r="P293" s="40">
        <v>370.08285903456766</v>
      </c>
      <c r="Q293" s="40">
        <v>373.51036826208599</v>
      </c>
      <c r="R293" s="40">
        <v>287.07508572540064</v>
      </c>
      <c r="S293" s="40"/>
    </row>
    <row r="294" spans="2:19">
      <c r="B294" t="str">
        <v>YKY</v>
      </c>
      <c r="C294" t="str">
        <v>C_S4029_PR19CA005</v>
      </c>
      <c r="D294" s="43" t="str">
        <f t="shared" si="4"/>
        <v>YKYC_S4029_PR19CA005</v>
      </c>
      <c r="E294" t="str">
        <v>Total pumping station capacity - after overrides</v>
      </c>
      <c r="F294" t="str">
        <v>KW</v>
      </c>
      <c r="G294" s="44" t="s">
        <v>2036</v>
      </c>
      <c r="H294" s="40">
        <v>66221</v>
      </c>
      <c r="I294" s="40">
        <v>66190</v>
      </c>
      <c r="J294" s="40">
        <v>66592</v>
      </c>
      <c r="K294" s="40">
        <v>67281</v>
      </c>
      <c r="L294" s="40">
        <v>67391</v>
      </c>
      <c r="M294" s="40">
        <v>69757</v>
      </c>
      <c r="N294" s="40">
        <v>70022</v>
      </c>
      <c r="O294" s="40">
        <v>70595</v>
      </c>
      <c r="P294" s="40">
        <v>70018</v>
      </c>
      <c r="Q294" s="40">
        <v>75897</v>
      </c>
      <c r="R294" s="40">
        <v>66190</v>
      </c>
      <c r="S294" s="40"/>
    </row>
    <row r="295" spans="2:19">
      <c r="B295" t="str">
        <v>YKY</v>
      </c>
      <c r="C295" t="str">
        <v>C_SLENGTH_PR19CA005</v>
      </c>
      <c r="D295" s="43" t="str">
        <f t="shared" si="4"/>
        <v>YKYC_SLENGTH_PR19CA005</v>
      </c>
      <c r="E295" t="str">
        <v>Total length of sewers</v>
      </c>
      <c r="F295" t="str">
        <v>km</v>
      </c>
      <c r="G295" s="44" t="s">
        <v>2036</v>
      </c>
      <c r="H295" s="40">
        <v>52009.572425097605</v>
      </c>
      <c r="I295" s="40">
        <v>52044.801426892795</v>
      </c>
      <c r="J295" s="40">
        <v>52091.153489795201</v>
      </c>
      <c r="K295" s="40">
        <v>52123.4289964325</v>
      </c>
      <c r="L295" s="40">
        <v>52180.001818508303</v>
      </c>
      <c r="M295" s="40">
        <v>52229.304116934101</v>
      </c>
      <c r="N295" s="40">
        <v>52264</v>
      </c>
      <c r="O295" s="40">
        <v>52292.399027838095</v>
      </c>
      <c r="P295" s="40">
        <v>52315</v>
      </c>
      <c r="Q295" s="40">
        <v>52383</v>
      </c>
      <c r="R295" s="40">
        <v>52044.801426892795</v>
      </c>
      <c r="S295" s="40"/>
    </row>
    <row r="296" spans="2:19">
      <c r="B296" t="str">
        <v>YKY</v>
      </c>
      <c r="C296" t="str">
        <v>C_STWC115_PR19CA005</v>
      </c>
      <c r="D296" s="43" t="str">
        <f t="shared" si="4"/>
        <v>YKYC_STWC115_PR19CA005</v>
      </c>
      <c r="E296" t="str">
        <v>Total number of STWs - Total</v>
      </c>
      <c r="F296" t="str">
        <v>nr</v>
      </c>
      <c r="G296" s="44" t="s">
        <v>2036</v>
      </c>
      <c r="H296" s="40">
        <v>643</v>
      </c>
      <c r="I296" s="40">
        <v>640</v>
      </c>
      <c r="J296" s="40">
        <v>643</v>
      </c>
      <c r="K296" s="40">
        <v>643</v>
      </c>
      <c r="L296" s="40">
        <v>638</v>
      </c>
      <c r="M296" s="40">
        <v>619</v>
      </c>
      <c r="N296" s="40">
        <v>611</v>
      </c>
      <c r="O296" s="40">
        <v>610</v>
      </c>
      <c r="P296" s="40">
        <v>608</v>
      </c>
      <c r="Q296" s="40">
        <v>607</v>
      </c>
      <c r="R296" s="40">
        <v>640</v>
      </c>
      <c r="S296" s="40"/>
    </row>
    <row r="297" spans="2:19">
      <c r="B297" t="str">
        <v>YKY</v>
      </c>
      <c r="C297" t="str">
        <v>C_STWD108_21_PR19CA005</v>
      </c>
      <c r="D297" s="43" t="str">
        <f t="shared" si="4"/>
        <v>YKYC_STWD108_21_PR19CA005</v>
      </c>
      <c r="E297" t="str">
        <v>Load treated in band 6</v>
      </c>
      <c r="F297" t="str">
        <v>kg BOD5/day</v>
      </c>
      <c r="G297" s="44" t="s">
        <v>2036</v>
      </c>
      <c r="H297" s="40">
        <v>295431.52355191199</v>
      </c>
      <c r="I297" s="40">
        <v>290416.37095890398</v>
      </c>
      <c r="J297" s="40">
        <v>288613.01671232801</v>
      </c>
      <c r="K297" s="40">
        <v>292097.91205479403</v>
      </c>
      <c r="L297" s="40">
        <v>289767</v>
      </c>
      <c r="M297" s="40">
        <v>295683.93360730598</v>
      </c>
      <c r="N297" s="40">
        <v>273483</v>
      </c>
      <c r="O297" s="40">
        <v>275990</v>
      </c>
      <c r="P297" s="40">
        <v>285862</v>
      </c>
      <c r="Q297" s="40">
        <v>275946</v>
      </c>
      <c r="R297" s="40">
        <v>290416.37095890398</v>
      </c>
      <c r="S297" s="40"/>
    </row>
    <row r="298" spans="2:19">
      <c r="B298" t="str">
        <v>YKY</v>
      </c>
      <c r="C298" t="str">
        <v>C_STWD128_PR19CA005</v>
      </c>
      <c r="D298" s="43" t="str">
        <f t="shared" si="4"/>
        <v>YKYC_STWD128_PR19CA005</v>
      </c>
      <c r="E298" t="str">
        <v>Total load received by STWs  - Ammonia Total</v>
      </c>
      <c r="F298" t="str">
        <v xml:space="preserve">kg BOD5/day, </v>
      </c>
      <c r="G298" s="44" t="s">
        <v>2036</v>
      </c>
      <c r="H298" s="40">
        <v>369384.46284152893</v>
      </c>
      <c r="I298" s="40">
        <v>363043.46374429198</v>
      </c>
      <c r="J298" s="40">
        <v>361593.32456620998</v>
      </c>
      <c r="K298" s="40">
        <v>365103.02949771599</v>
      </c>
      <c r="L298" s="40">
        <v>364726</v>
      </c>
      <c r="M298" s="40">
        <v>368289.75707762502</v>
      </c>
      <c r="N298" s="40">
        <v>343766</v>
      </c>
      <c r="O298" s="40">
        <v>349867</v>
      </c>
      <c r="P298" s="40">
        <v>361199</v>
      </c>
      <c r="Q298" s="40">
        <v>349007</v>
      </c>
      <c r="R298" s="40">
        <v>363043.46374429198</v>
      </c>
      <c r="S298" s="40"/>
    </row>
    <row r="299" spans="2:19">
      <c r="B299" t="str">
        <v>YKY</v>
      </c>
      <c r="C299" t="str">
        <v>C_STWPP_PR19CA005</v>
      </c>
      <c r="D299" s="43" t="str">
        <f t="shared" si="4"/>
        <v>YKYC_STWPP_PR19CA005</v>
      </c>
      <c r="E299" t="str">
        <v>Number of sewage treatment works per property</v>
      </c>
      <c r="F299" t="str">
        <v>nr</v>
      </c>
      <c r="G299" s="44" t="s">
        <v>2036</v>
      </c>
      <c r="H299" s="40">
        <v>2.8931448664676411E-4</v>
      </c>
      <c r="I299" s="40">
        <v>2.8698058755688048E-4</v>
      </c>
      <c r="J299" s="40">
        <v>2.8747181725555172E-4</v>
      </c>
      <c r="K299" s="40">
        <v>2.8644870429851254E-4</v>
      </c>
      <c r="L299" s="40">
        <v>2.8250488848584462E-4</v>
      </c>
      <c r="M299" s="40">
        <v>2.7245735540277062E-4</v>
      </c>
      <c r="N299" s="40">
        <v>2.6761624443743647E-4</v>
      </c>
      <c r="O299" s="40">
        <v>2.6531405790457567E-4</v>
      </c>
      <c r="P299" s="40">
        <v>2.6286447045130977E-4</v>
      </c>
      <c r="Q299" s="40">
        <v>2.6065586512196933E-4</v>
      </c>
      <c r="R299" s="40">
        <v>2.8698058755688048E-4</v>
      </c>
      <c r="S299" s="40"/>
    </row>
    <row r="300" spans="2:19">
      <c r="B300" t="str">
        <v>YKY</v>
      </c>
      <c r="C300" t="str">
        <v>C_TOTPROP_PR19CA005</v>
      </c>
      <c r="D300" s="43" t="str">
        <f t="shared" si="4"/>
        <v>YKYC_TOTPROP_PR19CA005</v>
      </c>
      <c r="E300" t="str">
        <v>Number of connected properties</v>
      </c>
      <c r="F300" t="str">
        <v>nr</v>
      </c>
      <c r="G300" s="44" t="s">
        <v>2036</v>
      </c>
      <c r="H300" s="40">
        <v>2222495</v>
      </c>
      <c r="I300" s="40">
        <v>2230116</v>
      </c>
      <c r="J300" s="40">
        <v>2236741</v>
      </c>
      <c r="K300" s="40">
        <v>2244730</v>
      </c>
      <c r="L300" s="40">
        <v>2258368</v>
      </c>
      <c r="M300" s="40">
        <v>2271915.1739725997</v>
      </c>
      <c r="N300" s="40">
        <v>2283120</v>
      </c>
      <c r="O300" s="40">
        <v>2299162</v>
      </c>
      <c r="P300" s="40">
        <v>2312979</v>
      </c>
      <c r="Q300" s="40">
        <v>2328741</v>
      </c>
      <c r="R300" s="40">
        <v>2230116</v>
      </c>
      <c r="S300" s="40"/>
    </row>
    <row r="301" spans="2:19">
      <c r="B301" t="str">
        <v>YKY</v>
      </c>
      <c r="C301" t="str">
        <v>PR19QA_CA005_OUT_1</v>
      </c>
      <c r="D301" s="43" t="str">
        <f t="shared" si="4"/>
        <v>YKYPR19QA_CA005_OUT_1</v>
      </c>
      <c r="E301" t="str">
        <v>Date &amp; Time for Model PR19CA001_OUT</v>
      </c>
      <c r="F301" t="str">
        <v>Text</v>
      </c>
      <c r="G301" s="44" t="s">
        <v>2036</v>
      </c>
      <c r="H301" s="40" t="str">
        <v>[…]08/11/2022 13:23:57</v>
      </c>
      <c r="I301" s="40" t="str">
        <v>[…]08/11/2022 13:23:57</v>
      </c>
      <c r="J301" s="40" t="str">
        <v>[…]08/11/2022 13:23:57</v>
      </c>
      <c r="K301" s="40" t="str">
        <v>[…]08/11/2022 13:23:57</v>
      </c>
      <c r="L301" s="40" t="str">
        <v>[…]08/11/2022 13:23:57</v>
      </c>
      <c r="M301" s="40" t="str">
        <v>[…]08/11/2022 13:23:57</v>
      </c>
      <c r="N301" s="40" t="str">
        <v>[…]08/11/2022 13:23:57</v>
      </c>
      <c r="O301" s="40" t="str">
        <v>[…]08/11/2022 13:23:57</v>
      </c>
      <c r="P301" s="40" t="str">
        <v>[…]08/11/2022 13:23:57</v>
      </c>
      <c r="Q301" s="40" t="str">
        <v>[…]08/11/2022 13:23:57</v>
      </c>
      <c r="R301" s="40" t="str">
        <v>[…]08/11/2022 13:23:57</v>
      </c>
      <c r="S301" s="40"/>
    </row>
    <row r="302" spans="2:19">
      <c r="B302" t="str">
        <v>YKY</v>
      </c>
      <c r="C302" t="str">
        <v>PR19QA_CA005_OUT_2</v>
      </c>
      <c r="D302" s="43" t="str">
        <f t="shared" si="4"/>
        <v>YKYPR19QA_CA005_OUT_2</v>
      </c>
      <c r="E302" t="str">
        <v>Name &amp; Path of Model PR19CA001_OUT</v>
      </c>
      <c r="F302" t="str">
        <v>Text</v>
      </c>
      <c r="G302" s="44" t="s">
        <v>2036</v>
      </c>
      <c r="H302" s="40" t="str">
        <v>O:\OFWSHARE\Cost assessment\PR24\Base model testing\6. Updated models with Oct22 dataset\JK Use\FM1 Dev\[FM_WWW1_MUT JK v2.0.xlsx]F_Outputs_prep</v>
      </c>
      <c r="I302" s="40" t="str">
        <v>O:\OFWSHARE\Cost assessment\PR24\Base model testing\6. Updated models with Oct22 dataset\JK Use\FM1 Dev\[FM_WWW1_MUT JK v2.0.xlsx]F_Outputs_prep</v>
      </c>
      <c r="J302" s="40" t="str">
        <v>O:\OFWSHARE\Cost assessment\PR24\Base model testing\6. Updated models with Oct22 dataset\JK Use\FM1 Dev\[FM_WWW1_MUT JK v2.0.xlsx]F_Outputs_prep</v>
      </c>
      <c r="K302" s="40" t="str">
        <v>O:\OFWSHARE\Cost assessment\PR24\Base model testing\6. Updated models with Oct22 dataset\JK Use\FM1 Dev\[FM_WWW1_MUT JK v2.0.xlsx]F_Outputs_prep</v>
      </c>
      <c r="L302" s="40" t="str">
        <v>O:\OFWSHARE\Cost assessment\PR24\Base model testing\6. Updated models with Oct22 dataset\JK Use\FM1 Dev\[FM_WWW1_MUT JK v2.0.xlsx]F_Outputs_prep</v>
      </c>
      <c r="M302" s="40" t="str">
        <v>O:\OFWSHARE\Cost assessment\PR24\Base model testing\6. Updated models with Oct22 dataset\JK Use\FM1 Dev\[FM_WWW1_MUT JK v2.0.xlsx]F_Outputs_prep</v>
      </c>
      <c r="N302" s="40" t="str">
        <v>O:\OFWSHARE\Cost assessment\PR24\Base model testing\6. Updated models with Oct22 dataset\JK Use\FM1 Dev\[FM_WWW1_MUT JK v2.0.xlsx]F_Outputs_prep</v>
      </c>
      <c r="O302" s="40" t="str">
        <v>O:\OFWSHARE\Cost assessment\PR24\Base model testing\6. Updated models with Oct22 dataset\JK Use\FM1 Dev\[FM_WWW1_MUT JK v2.0.xlsx]F_Outputs_prep</v>
      </c>
      <c r="P302" s="40" t="str">
        <v>O:\OFWSHARE\Cost assessment\PR24\Base model testing\6. Updated models with Oct22 dataset\JK Use\FM1 Dev\[FM_WWW1_MUT JK v2.0.xlsx]F_Outputs_prep</v>
      </c>
      <c r="Q302" s="40" t="str">
        <v>O:\OFWSHARE\Cost assessment\PR24\Base model testing\6. Updated models with Oct22 dataset\JK Use\FM1 Dev\[FM_WWW1_MUT JK v2.0.xlsx]F_Outputs_prep</v>
      </c>
      <c r="R302" s="40" t="str">
        <v>O:\OFWSHARE\Cost assessment\PR24\Base model testing\6. Updated models with Oct22 dataset\JK Use\FM1 Dev\[FM_WWW1_MUT JK v2.0.xlsx]F_Outputs_prep</v>
      </c>
      <c r="S302" s="40"/>
    </row>
  </sheetData>
  <phoneticPr fontId="6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D09AF-8930-4DF5-8CC9-80701A1D1FA8}">
  <dimension ref="A1:U5"/>
  <sheetViews>
    <sheetView tabSelected="1" zoomScale="80" zoomScaleNormal="80" workbookViewId="0"/>
  </sheetViews>
  <sheetFormatPr defaultColWidth="9.59765625" defaultRowHeight="13.5"/>
  <cols>
    <col min="1" max="1" width="4.33203125" style="10" customWidth="1"/>
    <col min="2" max="2" width="77" style="10" bestFit="1" customWidth="1"/>
    <col min="3" max="16384" width="9.59765625" style="10"/>
  </cols>
  <sheetData>
    <row r="1" spans="1:21" s="8" customFormat="1" ht="17.649999999999999">
      <c r="A1" s="19" t="s">
        <v>1846</v>
      </c>
    </row>
    <row r="2" spans="1:21">
      <c r="A2" s="9" t="s">
        <v>2086</v>
      </c>
    </row>
    <row r="4" spans="1:21" ht="13.9" thickBot="1"/>
    <row r="5" spans="1:21" ht="309.75" customHeight="1" thickBot="1">
      <c r="B5" s="61" t="s">
        <v>1844</v>
      </c>
      <c r="C5" s="62"/>
      <c r="D5" s="62"/>
      <c r="E5" s="62"/>
      <c r="F5" s="62"/>
      <c r="G5" s="62"/>
      <c r="H5" s="62"/>
      <c r="I5" s="63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</row>
  </sheetData>
  <mergeCells count="1">
    <mergeCell ref="B5:I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E09D1-0905-4421-97A5-5C8C12ACD376}">
  <dimension ref="A1:F38"/>
  <sheetViews>
    <sheetView showGridLines="0" zoomScale="70" zoomScaleNormal="70" workbookViewId="0">
      <selection activeCell="F5" sqref="F5"/>
    </sheetView>
  </sheetViews>
  <sheetFormatPr defaultRowHeight="14.25"/>
  <cols>
    <col min="1" max="1" width="3.06640625" customWidth="1"/>
    <col min="2" max="2" width="3.33203125" customWidth="1"/>
    <col min="3" max="3" width="12.53125" customWidth="1"/>
    <col min="4" max="4" width="20.59765625" customWidth="1"/>
    <col min="5" max="5" width="28.59765625" customWidth="1"/>
    <col min="6" max="6" width="60.59765625" bestFit="1" customWidth="1"/>
  </cols>
  <sheetData>
    <row r="1" spans="1:6" s="48" customFormat="1" ht="23.25">
      <c r="A1" s="48" t="s">
        <v>2087</v>
      </c>
    </row>
    <row r="3" spans="1:6">
      <c r="B3" s="49" t="s">
        <v>2088</v>
      </c>
      <c r="C3" s="49" t="s">
        <v>2095</v>
      </c>
      <c r="D3" s="50" t="s">
        <v>2091</v>
      </c>
      <c r="E3" s="49" t="s">
        <v>2089</v>
      </c>
      <c r="F3" s="49" t="s">
        <v>2090</v>
      </c>
    </row>
    <row r="4" spans="1:6" s="51" customFormat="1" ht="28.5">
      <c r="B4" s="52">
        <v>1</v>
      </c>
      <c r="C4" s="53">
        <v>44875</v>
      </c>
      <c r="D4" s="54" t="s">
        <v>2094</v>
      </c>
      <c r="E4" s="54" t="s">
        <v>2093</v>
      </c>
      <c r="F4" s="55" t="s">
        <v>2092</v>
      </c>
    </row>
    <row r="5" spans="1:6" ht="28.5">
      <c r="B5" s="52">
        <v>2</v>
      </c>
      <c r="C5" s="53">
        <v>44875</v>
      </c>
      <c r="D5" s="54" t="s">
        <v>2094</v>
      </c>
      <c r="E5" s="54" t="s">
        <v>2093</v>
      </c>
      <c r="F5" s="55" t="s">
        <v>2101</v>
      </c>
    </row>
    <row r="6" spans="1:6" ht="28.5">
      <c r="B6" s="52">
        <v>3</v>
      </c>
      <c r="C6" s="53">
        <v>44875</v>
      </c>
      <c r="D6" s="54" t="s">
        <v>2094</v>
      </c>
      <c r="E6" s="54" t="s">
        <v>2093</v>
      </c>
      <c r="F6" s="55" t="s">
        <v>2096</v>
      </c>
    </row>
    <row r="7" spans="1:6" ht="28.5">
      <c r="B7" s="52">
        <v>4</v>
      </c>
      <c r="C7" s="53">
        <v>44876</v>
      </c>
      <c r="D7" s="54" t="s">
        <v>2094</v>
      </c>
      <c r="E7" s="54" t="s">
        <v>2093</v>
      </c>
      <c r="F7" s="55" t="s">
        <v>2097</v>
      </c>
    </row>
    <row r="8" spans="1:6">
      <c r="B8" s="52"/>
      <c r="C8" s="53"/>
      <c r="D8" s="54"/>
      <c r="E8" s="54"/>
      <c r="F8" s="55"/>
    </row>
    <row r="9" spans="1:6">
      <c r="B9" s="52"/>
      <c r="C9" s="53"/>
      <c r="D9" s="54"/>
      <c r="E9" s="54"/>
      <c r="F9" s="55"/>
    </row>
    <row r="10" spans="1:6">
      <c r="B10" s="52"/>
      <c r="C10" s="53"/>
      <c r="D10" s="54"/>
      <c r="E10" s="54"/>
      <c r="F10" s="55"/>
    </row>
    <row r="11" spans="1:6">
      <c r="B11" s="52"/>
      <c r="C11" s="53"/>
      <c r="D11" s="54"/>
      <c r="E11" s="54"/>
      <c r="F11" s="55"/>
    </row>
    <row r="12" spans="1:6">
      <c r="B12" s="52"/>
      <c r="C12" s="53"/>
      <c r="D12" s="54"/>
      <c r="E12" s="54"/>
      <c r="F12" s="55"/>
    </row>
    <row r="13" spans="1:6">
      <c r="B13" s="52"/>
      <c r="C13" s="53"/>
      <c r="D13" s="54"/>
      <c r="E13" s="54"/>
      <c r="F13" s="55"/>
    </row>
    <row r="14" spans="1:6">
      <c r="B14" s="52"/>
      <c r="C14" s="53"/>
      <c r="D14" s="54"/>
      <c r="E14" s="54"/>
      <c r="F14" s="55"/>
    </row>
    <row r="15" spans="1:6">
      <c r="B15" s="52"/>
      <c r="C15" s="53"/>
      <c r="D15" s="54"/>
      <c r="E15" s="54"/>
      <c r="F15" s="55"/>
    </row>
    <row r="16" spans="1:6">
      <c r="B16" s="52"/>
      <c r="C16" s="53"/>
      <c r="D16" s="54"/>
      <c r="E16" s="54"/>
      <c r="F16" s="55"/>
    </row>
    <row r="17" spans="2:6">
      <c r="B17" s="52"/>
      <c r="C17" s="53"/>
      <c r="D17" s="54"/>
      <c r="E17" s="54"/>
      <c r="F17" s="55"/>
    </row>
    <row r="18" spans="2:6">
      <c r="B18" s="52"/>
      <c r="C18" s="53"/>
      <c r="D18" s="54"/>
      <c r="E18" s="54"/>
      <c r="F18" s="55"/>
    </row>
    <row r="19" spans="2:6">
      <c r="B19" s="52"/>
      <c r="C19" s="53"/>
      <c r="D19" s="54"/>
      <c r="E19" s="54"/>
      <c r="F19" s="55"/>
    </row>
    <row r="20" spans="2:6">
      <c r="B20" s="52"/>
      <c r="C20" s="53"/>
      <c r="D20" s="54"/>
      <c r="E20" s="54"/>
      <c r="F20" s="55"/>
    </row>
    <row r="21" spans="2:6">
      <c r="B21" s="52"/>
      <c r="C21" s="53"/>
      <c r="D21" s="54"/>
      <c r="E21" s="54"/>
      <c r="F21" s="55"/>
    </row>
    <row r="22" spans="2:6">
      <c r="B22" s="52"/>
      <c r="C22" s="53"/>
      <c r="D22" s="54"/>
      <c r="E22" s="54"/>
      <c r="F22" s="55"/>
    </row>
    <row r="23" spans="2:6">
      <c r="B23" s="52"/>
      <c r="C23" s="53"/>
      <c r="D23" s="54"/>
      <c r="E23" s="54"/>
      <c r="F23" s="55"/>
    </row>
    <row r="24" spans="2:6">
      <c r="B24" s="52"/>
      <c r="C24" s="53"/>
      <c r="D24" s="54"/>
      <c r="E24" s="54"/>
      <c r="F24" s="55"/>
    </row>
    <row r="25" spans="2:6">
      <c r="B25" s="52"/>
      <c r="C25" s="53"/>
      <c r="D25" s="54"/>
      <c r="E25" s="54"/>
      <c r="F25" s="55"/>
    </row>
    <row r="26" spans="2:6">
      <c r="B26" s="52"/>
      <c r="C26" s="53"/>
      <c r="D26" s="54"/>
      <c r="E26" s="54"/>
      <c r="F26" s="55"/>
    </row>
    <row r="27" spans="2:6">
      <c r="B27" s="52"/>
      <c r="C27" s="53"/>
      <c r="D27" s="54"/>
      <c r="E27" s="54"/>
      <c r="F27" s="55"/>
    </row>
    <row r="28" spans="2:6">
      <c r="B28" s="52"/>
      <c r="C28" s="53"/>
      <c r="D28" s="54"/>
      <c r="E28" s="54"/>
      <c r="F28" s="55"/>
    </row>
    <row r="29" spans="2:6">
      <c r="B29" s="52"/>
      <c r="C29" s="53"/>
      <c r="D29" s="54"/>
      <c r="E29" s="54"/>
      <c r="F29" s="55"/>
    </row>
    <row r="30" spans="2:6">
      <c r="B30" s="52"/>
      <c r="C30" s="53"/>
      <c r="D30" s="54"/>
      <c r="E30" s="54"/>
      <c r="F30" s="55"/>
    </row>
    <row r="31" spans="2:6">
      <c r="B31" s="52"/>
      <c r="C31" s="53"/>
      <c r="D31" s="54"/>
      <c r="E31" s="54"/>
      <c r="F31" s="55"/>
    </row>
    <row r="32" spans="2:6">
      <c r="B32" s="52"/>
      <c r="C32" s="53"/>
      <c r="D32" s="54"/>
      <c r="E32" s="54"/>
      <c r="F32" s="55"/>
    </row>
    <row r="33" spans="2:6">
      <c r="B33" s="52"/>
      <c r="C33" s="53"/>
      <c r="D33" s="54"/>
      <c r="E33" s="54"/>
      <c r="F33" s="55"/>
    </row>
    <row r="34" spans="2:6">
      <c r="B34" s="52"/>
      <c r="C34" s="53"/>
      <c r="D34" s="54"/>
      <c r="E34" s="54"/>
      <c r="F34" s="55"/>
    </row>
    <row r="35" spans="2:6">
      <c r="B35" s="52"/>
      <c r="C35" s="53"/>
      <c r="D35" s="54"/>
      <c r="E35" s="54"/>
      <c r="F35" s="55"/>
    </row>
    <row r="36" spans="2:6">
      <c r="B36" s="52"/>
      <c r="C36" s="53"/>
      <c r="D36" s="54"/>
      <c r="E36" s="54"/>
      <c r="F36" s="55"/>
    </row>
    <row r="37" spans="2:6">
      <c r="B37" s="52"/>
      <c r="C37" s="53"/>
      <c r="D37" s="54"/>
      <c r="E37" s="54"/>
      <c r="F37" s="55"/>
    </row>
    <row r="38" spans="2:6">
      <c r="B38" s="52"/>
      <c r="C38" s="53"/>
      <c r="D38" s="54"/>
      <c r="E38" s="54"/>
      <c r="F38" s="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03BE-46D2-499A-8BE9-D84E7F3F205A}">
  <sheetPr>
    <tabColor theme="7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07BE8-EB3F-43BB-80BC-D0866580CB16}">
  <sheetPr>
    <tabColor theme="7" tint="0.79998168889431442"/>
  </sheetPr>
  <dimension ref="A1:XX133"/>
  <sheetViews>
    <sheetView zoomScale="70" zoomScaleNormal="70" workbookViewId="0">
      <pane xSplit="3" ySplit="1" topLeftCell="KM92" activePane="bottomRight" state="frozen"/>
      <selection pane="topRight" activeCell="D1" sqref="D1"/>
      <selection pane="bottomLeft" activeCell="A2" sqref="A2"/>
      <selection pane="bottomRight" activeCell="LA120" sqref="LA120"/>
    </sheetView>
  </sheetViews>
  <sheetFormatPr defaultRowHeight="14.25"/>
  <cols>
    <col min="1" max="1" width="14.796875" customWidth="1"/>
    <col min="2" max="2" width="15.46484375" bestFit="1" customWidth="1"/>
    <col min="3" max="3" width="14.9296875" bestFit="1" customWidth="1"/>
    <col min="4" max="4" width="21.53125" bestFit="1" customWidth="1"/>
    <col min="5" max="5" width="11.796875" bestFit="1" customWidth="1"/>
    <col min="6" max="6" width="12.46484375" bestFit="1" customWidth="1"/>
    <col min="7" max="8" width="11.796875" bestFit="1" customWidth="1"/>
    <col min="9" max="9" width="12" bestFit="1" customWidth="1"/>
    <col min="10" max="10" width="13.33203125" bestFit="1" customWidth="1"/>
    <col min="11" max="11" width="12.796875" bestFit="1" customWidth="1"/>
    <col min="12" max="12" width="12.73046875" bestFit="1" customWidth="1"/>
    <col min="13" max="13" width="12.53125" bestFit="1" customWidth="1"/>
    <col min="14" max="14" width="11.796875" bestFit="1" customWidth="1"/>
    <col min="15" max="15" width="12.46484375" bestFit="1" customWidth="1"/>
    <col min="16" max="17" width="11.796875" bestFit="1" customWidth="1"/>
    <col min="18" max="18" width="11.9296875" bestFit="1" customWidth="1"/>
    <col min="19" max="19" width="13.19921875" bestFit="1" customWidth="1"/>
    <col min="20" max="20" width="12.73046875" bestFit="1" customWidth="1"/>
    <col min="21" max="21" width="12.53125" bestFit="1" customWidth="1"/>
    <col min="22" max="26" width="12.46484375" bestFit="1" customWidth="1"/>
    <col min="27" max="27" width="12.9296875" bestFit="1" customWidth="1"/>
    <col min="28" max="28" width="14.265625" bestFit="1" customWidth="1"/>
    <col min="29" max="29" width="13.73046875" bestFit="1" customWidth="1"/>
    <col min="30" max="30" width="13.59765625" bestFit="1" customWidth="1"/>
    <col min="31" max="31" width="13.46484375" bestFit="1" customWidth="1"/>
    <col min="32" max="35" width="12.53125" bestFit="1" customWidth="1"/>
    <col min="36" max="36" width="13.06640625" bestFit="1" customWidth="1"/>
    <col min="37" max="37" width="14.33203125" bestFit="1" customWidth="1"/>
    <col min="38" max="38" width="13.796875" bestFit="1" customWidth="1"/>
    <col min="39" max="39" width="13.73046875" bestFit="1" customWidth="1"/>
    <col min="40" max="40" width="13.59765625" bestFit="1" customWidth="1"/>
    <col min="41" max="44" width="12.796875" bestFit="1" customWidth="1"/>
    <col min="45" max="45" width="13.33203125" bestFit="1" customWidth="1"/>
    <col min="46" max="46" width="14.59765625" bestFit="1" customWidth="1"/>
    <col min="47" max="47" width="14.06640625" bestFit="1" customWidth="1"/>
    <col min="48" max="48" width="14" bestFit="1" customWidth="1"/>
    <col min="49" max="49" width="13.796875" bestFit="1" customWidth="1"/>
    <col min="50" max="53" width="15.53125" bestFit="1" customWidth="1"/>
    <col min="54" max="54" width="17" bestFit="1" customWidth="1"/>
    <col min="55" max="55" width="18.265625" bestFit="1" customWidth="1"/>
    <col min="56" max="56" width="17.73046875" bestFit="1" customWidth="1"/>
    <col min="57" max="57" width="16.73046875" bestFit="1" customWidth="1"/>
    <col min="58" max="58" width="16.53125" bestFit="1" customWidth="1"/>
    <col min="59" max="60" width="19.73046875" bestFit="1" customWidth="1"/>
    <col min="61" max="61" width="12.46484375" bestFit="1" customWidth="1"/>
    <col min="62" max="64" width="11.796875" bestFit="1" customWidth="1"/>
    <col min="65" max="65" width="12.46484375" bestFit="1" customWidth="1"/>
    <col min="66" max="66" width="11.796875" bestFit="1" customWidth="1"/>
    <col min="67" max="69" width="14.53125" bestFit="1" customWidth="1"/>
    <col min="70" max="70" width="13.796875" bestFit="1" customWidth="1"/>
    <col min="71" max="71" width="13.73046875" bestFit="1" customWidth="1"/>
    <col min="72" max="72" width="11.265625" bestFit="1" customWidth="1"/>
    <col min="73" max="73" width="19.06640625" bestFit="1" customWidth="1"/>
    <col min="74" max="74" width="13.796875" bestFit="1" customWidth="1"/>
    <col min="75" max="75" width="13.73046875" bestFit="1" customWidth="1"/>
    <col min="76" max="76" width="11.796875" bestFit="1" customWidth="1"/>
    <col min="77" max="77" width="16.19921875" bestFit="1" customWidth="1"/>
    <col min="78" max="78" width="16.46484375" bestFit="1" customWidth="1"/>
    <col min="79" max="79" width="16.19921875" bestFit="1" customWidth="1"/>
    <col min="80" max="80" width="15.796875" bestFit="1" customWidth="1"/>
    <col min="81" max="81" width="16.19921875" bestFit="1" customWidth="1"/>
    <col min="82" max="82" width="15.796875" bestFit="1" customWidth="1"/>
    <col min="83" max="83" width="20.59765625" bestFit="1" customWidth="1"/>
    <col min="84" max="84" width="20.9296875" bestFit="1" customWidth="1"/>
    <col min="85" max="85" width="20.06640625" bestFit="1" customWidth="1"/>
    <col min="86" max="86" width="20.33203125" bestFit="1" customWidth="1"/>
    <col min="87" max="87" width="20.73046875" bestFit="1" customWidth="1"/>
    <col min="88" max="88" width="21" bestFit="1" customWidth="1"/>
    <col min="89" max="89" width="20.9296875" bestFit="1" customWidth="1"/>
    <col min="90" max="90" width="21.06640625" bestFit="1" customWidth="1"/>
    <col min="91" max="91" width="20.46484375" bestFit="1" customWidth="1"/>
    <col min="92" max="92" width="20.73046875" bestFit="1" customWidth="1"/>
    <col min="93" max="97" width="11.796875" bestFit="1" customWidth="1"/>
    <col min="98" max="98" width="12.46484375" bestFit="1" customWidth="1"/>
    <col min="99" max="102" width="11.796875" bestFit="1" customWidth="1"/>
    <col min="103" max="103" width="14.73046875" bestFit="1" customWidth="1"/>
    <col min="104" max="104" width="14.59765625" bestFit="1" customWidth="1"/>
    <col min="105" max="105" width="13.796875" bestFit="1" customWidth="1"/>
    <col min="106" max="106" width="16.53125" bestFit="1" customWidth="1"/>
    <col min="107" max="107" width="17.59765625" bestFit="1" customWidth="1"/>
    <col min="108" max="108" width="17" bestFit="1" customWidth="1"/>
    <col min="109" max="109" width="17.265625" bestFit="1" customWidth="1"/>
    <col min="110" max="110" width="17" bestFit="1" customWidth="1"/>
    <col min="111" max="111" width="16.796875" bestFit="1" customWidth="1"/>
    <col min="112" max="112" width="17.33203125" bestFit="1" customWidth="1"/>
    <col min="113" max="113" width="16.796875" bestFit="1" customWidth="1"/>
    <col min="114" max="114" width="17.06640625" bestFit="1" customWidth="1"/>
    <col min="115" max="115" width="16.796875" bestFit="1" customWidth="1"/>
    <col min="116" max="116" width="16.73046875" bestFit="1" customWidth="1"/>
    <col min="117" max="117" width="17.265625" bestFit="1" customWidth="1"/>
    <col min="118" max="131" width="11.796875" bestFit="1" customWidth="1"/>
    <col min="132" max="132" width="8.59765625" bestFit="1" customWidth="1"/>
    <col min="133" max="133" width="11" bestFit="1" customWidth="1"/>
    <col min="134" max="134" width="11.796875" bestFit="1" customWidth="1"/>
    <col min="135" max="135" width="11" bestFit="1" customWidth="1"/>
    <col min="136" max="138" width="12.46484375" bestFit="1" customWidth="1"/>
    <col min="139" max="139" width="11.796875" bestFit="1" customWidth="1"/>
    <col min="140" max="141" width="12.46484375" bestFit="1" customWidth="1"/>
    <col min="142" max="142" width="11.796875" bestFit="1" customWidth="1"/>
    <col min="143" max="143" width="11" bestFit="1" customWidth="1"/>
    <col min="144" max="148" width="11.796875" bestFit="1" customWidth="1"/>
    <col min="149" max="149" width="13.73046875" bestFit="1" customWidth="1"/>
    <col min="150" max="150" width="11" bestFit="1" customWidth="1"/>
    <col min="151" max="157" width="11.796875" bestFit="1" customWidth="1"/>
    <col min="158" max="158" width="14.33203125" bestFit="1" customWidth="1"/>
    <col min="159" max="162" width="12.73046875" bestFit="1" customWidth="1"/>
    <col min="163" max="163" width="15.53125" bestFit="1" customWidth="1"/>
    <col min="164" max="168" width="12.73046875" bestFit="1" customWidth="1"/>
    <col min="169" max="169" width="15.53125" bestFit="1" customWidth="1"/>
    <col min="170" max="174" width="12.796875" bestFit="1" customWidth="1"/>
    <col min="175" max="175" width="15.59765625" bestFit="1" customWidth="1"/>
    <col min="176" max="182" width="11.796875" bestFit="1" customWidth="1"/>
    <col min="183" max="183" width="14.33203125" bestFit="1" customWidth="1"/>
    <col min="184" max="187" width="12.73046875" bestFit="1" customWidth="1"/>
    <col min="188" max="188" width="15.53125" bestFit="1" customWidth="1"/>
    <col min="189" max="193" width="12.73046875" bestFit="1" customWidth="1"/>
    <col min="194" max="194" width="15.53125" bestFit="1" customWidth="1"/>
    <col min="195" max="199" width="12.796875" bestFit="1" customWidth="1"/>
    <col min="200" max="200" width="15.59765625" bestFit="1" customWidth="1"/>
    <col min="201" max="207" width="11.796875" bestFit="1" customWidth="1"/>
    <col min="208" max="208" width="14.33203125" bestFit="1" customWidth="1"/>
    <col min="209" max="212" width="12.73046875" bestFit="1" customWidth="1"/>
    <col min="213" max="213" width="15.53125" bestFit="1" customWidth="1"/>
    <col min="214" max="218" width="12.73046875" bestFit="1" customWidth="1"/>
    <col min="219" max="219" width="15.53125" bestFit="1" customWidth="1"/>
    <col min="220" max="224" width="12.796875" bestFit="1" customWidth="1"/>
    <col min="225" max="225" width="15.59765625" bestFit="1" customWidth="1"/>
    <col min="226" max="226" width="11.59765625" bestFit="1" customWidth="1"/>
    <col min="227" max="232" width="11.796875" bestFit="1" customWidth="1"/>
    <col min="233" max="233" width="14.33203125" bestFit="1" customWidth="1"/>
    <col min="234" max="237" width="12.73046875" bestFit="1" customWidth="1"/>
    <col min="238" max="238" width="15.53125" bestFit="1" customWidth="1"/>
    <col min="239" max="243" width="12.73046875" bestFit="1" customWidth="1"/>
    <col min="244" max="244" width="15.53125" bestFit="1" customWidth="1"/>
    <col min="245" max="245" width="15.59765625" bestFit="1" customWidth="1"/>
    <col min="246" max="249" width="12.796875" bestFit="1" customWidth="1"/>
    <col min="250" max="250" width="15.59765625" bestFit="1" customWidth="1"/>
    <col min="251" max="251" width="11.59765625" bestFit="1" customWidth="1"/>
    <col min="252" max="257" width="11.796875" bestFit="1" customWidth="1"/>
    <col min="258" max="258" width="14.33203125" bestFit="1" customWidth="1"/>
    <col min="259" max="262" width="12.73046875" bestFit="1" customWidth="1"/>
    <col min="263" max="263" width="15.53125" bestFit="1" customWidth="1"/>
    <col min="264" max="268" width="12.73046875" bestFit="1" customWidth="1"/>
    <col min="269" max="269" width="15.53125" bestFit="1" customWidth="1"/>
    <col min="270" max="274" width="12.796875" bestFit="1" customWidth="1"/>
    <col min="275" max="275" width="15.59765625" bestFit="1" customWidth="1"/>
    <col min="276" max="276" width="11.59765625" bestFit="1" customWidth="1"/>
    <col min="277" max="282" width="11.796875" bestFit="1" customWidth="1"/>
    <col min="283" max="283" width="14.33203125" bestFit="1" customWidth="1"/>
    <col min="284" max="287" width="12.73046875" bestFit="1" customWidth="1"/>
    <col min="288" max="288" width="15.53125" bestFit="1" customWidth="1"/>
    <col min="289" max="293" width="12.73046875" bestFit="1" customWidth="1"/>
    <col min="294" max="294" width="15.53125" bestFit="1" customWidth="1"/>
    <col min="295" max="299" width="12.796875" bestFit="1" customWidth="1"/>
    <col min="300" max="300" width="15.59765625" bestFit="1" customWidth="1"/>
    <col min="301" max="308" width="14.33203125" bestFit="1" customWidth="1"/>
    <col min="309" max="319" width="15.53125" bestFit="1" customWidth="1"/>
    <col min="320" max="320" width="12.796875" bestFit="1" customWidth="1"/>
    <col min="321" max="325" width="15.59765625" bestFit="1" customWidth="1"/>
    <col min="326" max="326" width="11.796875" bestFit="1" customWidth="1"/>
    <col min="327" max="333" width="11.53125" bestFit="1" customWidth="1"/>
    <col min="334" max="334" width="14.265625" bestFit="1" customWidth="1"/>
    <col min="335" max="338" width="12.53125" bestFit="1" customWidth="1"/>
    <col min="339" max="339" width="15.46484375" bestFit="1" customWidth="1"/>
    <col min="340" max="344" width="12.53125" bestFit="1" customWidth="1"/>
    <col min="345" max="345" width="15.46484375" bestFit="1" customWidth="1"/>
    <col min="346" max="350" width="12.73046875" bestFit="1" customWidth="1"/>
    <col min="351" max="351" width="15.53125" bestFit="1" customWidth="1"/>
    <col min="352" max="358" width="11.53125" bestFit="1" customWidth="1"/>
    <col min="359" max="359" width="14.265625" bestFit="1" customWidth="1"/>
    <col min="360" max="363" width="12.53125" bestFit="1" customWidth="1"/>
    <col min="364" max="364" width="15.46484375" bestFit="1" customWidth="1"/>
    <col min="365" max="369" width="12.53125" bestFit="1" customWidth="1"/>
    <col min="370" max="370" width="15.46484375" bestFit="1" customWidth="1"/>
    <col min="371" max="375" width="12.73046875" bestFit="1" customWidth="1"/>
    <col min="376" max="376" width="15.53125" bestFit="1" customWidth="1"/>
    <col min="377" max="383" width="11.53125" bestFit="1" customWidth="1"/>
    <col min="384" max="384" width="14.265625" bestFit="1" customWidth="1"/>
    <col min="385" max="388" width="12.53125" bestFit="1" customWidth="1"/>
    <col min="389" max="389" width="15.46484375" bestFit="1" customWidth="1"/>
    <col min="390" max="394" width="12.53125" bestFit="1" customWidth="1"/>
    <col min="395" max="395" width="15.46484375" bestFit="1" customWidth="1"/>
    <col min="396" max="400" width="12.73046875" bestFit="1" customWidth="1"/>
    <col min="401" max="401" width="15.53125" bestFit="1" customWidth="1"/>
    <col min="402" max="408" width="11.53125" bestFit="1" customWidth="1"/>
    <col min="409" max="409" width="14.265625" bestFit="1" customWidth="1"/>
    <col min="410" max="413" width="12.53125" bestFit="1" customWidth="1"/>
    <col min="414" max="414" width="15.46484375" bestFit="1" customWidth="1"/>
    <col min="415" max="419" width="12.53125" bestFit="1" customWidth="1"/>
    <col min="420" max="420" width="15.46484375" bestFit="1" customWidth="1"/>
    <col min="421" max="425" width="12.73046875" bestFit="1" customWidth="1"/>
    <col min="426" max="426" width="15.53125" bestFit="1" customWidth="1"/>
    <col min="427" max="433" width="11.53125" bestFit="1" customWidth="1"/>
    <col min="434" max="434" width="14.265625" bestFit="1" customWidth="1"/>
    <col min="435" max="438" width="12.53125" bestFit="1" customWidth="1"/>
    <col min="439" max="439" width="15.46484375" bestFit="1" customWidth="1"/>
    <col min="440" max="444" width="12.53125" bestFit="1" customWidth="1"/>
    <col min="445" max="445" width="15.46484375" bestFit="1" customWidth="1"/>
    <col min="446" max="450" width="12.73046875" bestFit="1" customWidth="1"/>
    <col min="451" max="451" width="15.53125" bestFit="1" customWidth="1"/>
    <col min="452" max="458" width="11.53125" bestFit="1" customWidth="1"/>
    <col min="459" max="459" width="14.265625" bestFit="1" customWidth="1"/>
    <col min="460" max="463" width="12.53125" bestFit="1" customWidth="1"/>
    <col min="464" max="464" width="15.46484375" bestFit="1" customWidth="1"/>
    <col min="465" max="469" width="12.53125" bestFit="1" customWidth="1"/>
    <col min="470" max="470" width="15.46484375" bestFit="1" customWidth="1"/>
    <col min="471" max="475" width="12.73046875" bestFit="1" customWidth="1"/>
    <col min="476" max="476" width="15.53125" bestFit="1" customWidth="1"/>
    <col min="477" max="484" width="14.265625" bestFit="1" customWidth="1"/>
    <col min="485" max="485" width="12.53125" bestFit="1" customWidth="1"/>
    <col min="486" max="495" width="15.46484375" bestFit="1" customWidth="1"/>
    <col min="496" max="496" width="12.73046875" bestFit="1" customWidth="1"/>
    <col min="497" max="501" width="15.53125" bestFit="1" customWidth="1"/>
    <col min="502" max="502" width="11.796875" bestFit="1" customWidth="1"/>
    <col min="503" max="503" width="8.59765625" bestFit="1" customWidth="1"/>
    <col min="504" max="518" width="11.796875" bestFit="1" customWidth="1"/>
    <col min="519" max="519" width="10.06640625" bestFit="1" customWidth="1"/>
    <col min="520" max="524" width="11.796875" bestFit="1" customWidth="1"/>
    <col min="525" max="532" width="12.9296875" bestFit="1" customWidth="1"/>
    <col min="533" max="533" width="15.796875" bestFit="1" customWidth="1"/>
    <col min="534" max="538" width="12.9296875" bestFit="1" customWidth="1"/>
    <col min="539" max="539" width="15.796875" bestFit="1" customWidth="1"/>
    <col min="540" max="553" width="12.9296875" bestFit="1" customWidth="1"/>
    <col min="554" max="554" width="15.796875" bestFit="1" customWidth="1"/>
    <col min="555" max="555" width="14.73046875" bestFit="1" customWidth="1"/>
    <col min="556" max="556" width="12.265625" bestFit="1" customWidth="1"/>
    <col min="557" max="557" width="10.06640625" bestFit="1" customWidth="1"/>
    <col min="558" max="558" width="8.59765625" bestFit="1" customWidth="1"/>
    <col min="559" max="559" width="12.19921875" bestFit="1" customWidth="1"/>
    <col min="560" max="560" width="8.59765625" bestFit="1" customWidth="1"/>
    <col min="561" max="588" width="12.9296875" bestFit="1" customWidth="1"/>
    <col min="589" max="624" width="12.796875" bestFit="1" customWidth="1"/>
    <col min="625" max="634" width="12.796875" style="43" bestFit="1" customWidth="1"/>
    <col min="635" max="648" width="11.796875" style="43" bestFit="1" customWidth="1"/>
    <col min="649" max="655" width="12.33203125" bestFit="1" customWidth="1"/>
    <col min="656" max="659" width="9.46484375" bestFit="1" customWidth="1"/>
    <col min="660" max="685" width="12.06640625" bestFit="1" customWidth="1"/>
    <col min="686" max="690" width="11.796875" bestFit="1" customWidth="1"/>
    <col min="691" max="691" width="12.33203125" bestFit="1" customWidth="1"/>
    <col min="692" max="697" width="11.796875" bestFit="1" customWidth="1"/>
    <col min="698" max="698" width="9.33203125" bestFit="1" customWidth="1"/>
    <col min="699" max="700" width="11.796875" bestFit="1" customWidth="1"/>
    <col min="701" max="701" width="9.33203125" bestFit="1" customWidth="1"/>
    <col min="702" max="703" width="11.796875" bestFit="1" customWidth="1"/>
    <col min="704" max="704" width="14.06640625" bestFit="1" customWidth="1"/>
    <col min="705" max="705" width="14" bestFit="1" customWidth="1"/>
    <col min="706" max="706" width="13.46484375" bestFit="1" customWidth="1"/>
    <col min="707" max="707" width="13.33203125" bestFit="1" customWidth="1"/>
    <col min="708" max="708" width="13.59765625" bestFit="1" customWidth="1"/>
    <col min="709" max="709" width="13.19921875" bestFit="1" customWidth="1"/>
    <col min="710" max="715" width="15.73046875" bestFit="1" customWidth="1"/>
    <col min="716" max="717" width="14.33203125" bestFit="1" customWidth="1"/>
    <col min="718" max="718" width="13" bestFit="1" customWidth="1"/>
    <col min="719" max="719" width="14.33203125" bestFit="1" customWidth="1"/>
    <col min="720" max="720" width="13.796875" bestFit="1" customWidth="1"/>
    <col min="721" max="722" width="13.33203125" bestFit="1" customWidth="1"/>
    <col min="723" max="725" width="13.73046875" bestFit="1" customWidth="1"/>
    <col min="726" max="726" width="14.265625" bestFit="1" customWidth="1"/>
    <col min="727" max="727" width="15.796875" bestFit="1" customWidth="1"/>
    <col min="728" max="728" width="15.06640625" bestFit="1" customWidth="1"/>
    <col min="729" max="729" width="15" bestFit="1" customWidth="1"/>
    <col min="730" max="730" width="16" bestFit="1" customWidth="1"/>
    <col min="731" max="733" width="12.265625" bestFit="1" customWidth="1"/>
    <col min="734" max="734" width="12.796875" bestFit="1" customWidth="1"/>
    <col min="735" max="735" width="14.265625" bestFit="1" customWidth="1"/>
    <col min="736" max="736" width="13.73046875" bestFit="1" customWidth="1"/>
    <col min="737" max="737" width="13.59765625" bestFit="1" customWidth="1"/>
    <col min="738" max="738" width="14.33203125" bestFit="1" customWidth="1"/>
    <col min="739" max="741" width="13.59765625" bestFit="1" customWidth="1"/>
    <col min="742" max="742" width="14.06640625" bestFit="1" customWidth="1"/>
    <col min="743" max="743" width="15.73046875" bestFit="1" customWidth="1"/>
    <col min="744" max="744" width="14" bestFit="1" customWidth="1"/>
    <col min="745" max="745" width="14.796875" bestFit="1" customWidth="1"/>
    <col min="746" max="746" width="15.796875" bestFit="1" customWidth="1"/>
    <col min="747" max="747" width="14.73046875" bestFit="1" customWidth="1"/>
    <col min="748" max="749" width="15.796875" bestFit="1" customWidth="1"/>
    <col min="750" max="750" width="17.33203125" bestFit="1" customWidth="1"/>
    <col min="751" max="751" width="18.796875" bestFit="1" customWidth="1"/>
    <col min="752" max="752" width="18.265625" bestFit="1" customWidth="1"/>
    <col min="753" max="754" width="14.73046875" bestFit="1" customWidth="1"/>
    <col min="755" max="756" width="18.265625" bestFit="1" customWidth="1"/>
    <col min="757" max="758" width="12.33203125" bestFit="1" customWidth="1"/>
    <col min="759" max="760" width="13.73046875" bestFit="1" customWidth="1"/>
    <col min="761" max="762" width="12.265625" bestFit="1" customWidth="1"/>
    <col min="763" max="764" width="13.59765625" bestFit="1" customWidth="1"/>
    <col min="765" max="766" width="16.796875" bestFit="1" customWidth="1"/>
    <col min="767" max="767" width="13.33203125" bestFit="1" customWidth="1"/>
    <col min="768" max="768" width="14.73046875" bestFit="1" customWidth="1"/>
    <col min="769" max="769" width="13.265625" bestFit="1" customWidth="1"/>
    <col min="770" max="770" width="14.59765625" bestFit="1" customWidth="1"/>
    <col min="771" max="771" width="14.73046875" bestFit="1" customWidth="1"/>
    <col min="772" max="775" width="12" bestFit="1" customWidth="1"/>
    <col min="776" max="784" width="9.796875" bestFit="1" customWidth="1"/>
    <col min="785" max="785" width="10.796875" bestFit="1" customWidth="1"/>
    <col min="786" max="786" width="11" bestFit="1" customWidth="1"/>
    <col min="787" max="787" width="9.265625" bestFit="1" customWidth="1"/>
    <col min="788" max="788" width="12.796875" bestFit="1" customWidth="1"/>
    <col min="789" max="791" width="12" bestFit="1" customWidth="1"/>
    <col min="792" max="805" width="13.33203125" bestFit="1" customWidth="1"/>
    <col min="806" max="806" width="13.73046875" bestFit="1" customWidth="1"/>
    <col min="807" max="807" width="13.33203125" bestFit="1" customWidth="1"/>
    <col min="808" max="813" width="10.796875" bestFit="1" customWidth="1"/>
    <col min="814" max="814" width="13.33203125" bestFit="1" customWidth="1"/>
    <col min="815" max="820" width="10.796875" bestFit="1" customWidth="1"/>
    <col min="821" max="821" width="12" bestFit="1" customWidth="1"/>
    <col min="822" max="837" width="13.796875" bestFit="1" customWidth="1"/>
    <col min="838" max="838" width="12" bestFit="1" customWidth="1"/>
    <col min="839" max="839" width="9.796875" bestFit="1" customWidth="1"/>
    <col min="840" max="840" width="12" bestFit="1" customWidth="1"/>
    <col min="841" max="841" width="10" bestFit="1" customWidth="1"/>
    <col min="842" max="842" width="12" bestFit="1" customWidth="1"/>
    <col min="843" max="845" width="14.33203125" bestFit="1" customWidth="1"/>
    <col min="846" max="857" width="12" bestFit="1" customWidth="1"/>
    <col min="858" max="859" width="10.796875" bestFit="1" customWidth="1"/>
    <col min="860" max="883" width="12" bestFit="1" customWidth="1"/>
    <col min="884" max="884" width="15.59765625" bestFit="1" customWidth="1"/>
    <col min="885" max="885" width="14" bestFit="1" customWidth="1"/>
    <col min="886" max="886" width="14.59765625" bestFit="1" customWidth="1"/>
    <col min="887" max="888" width="12.33203125" bestFit="1" customWidth="1"/>
    <col min="889" max="890" width="13.73046875" bestFit="1" customWidth="1"/>
    <col min="891" max="892" width="12.265625" bestFit="1" customWidth="1"/>
    <col min="893" max="894" width="13.59765625" bestFit="1" customWidth="1"/>
    <col min="895" max="895" width="12.73046875" bestFit="1" customWidth="1"/>
    <col min="896" max="896" width="16.796875" bestFit="1" customWidth="1"/>
    <col min="897" max="903" width="22.33203125" bestFit="1" customWidth="1"/>
    <col min="904" max="906" width="22.33203125" customWidth="1"/>
    <col min="907" max="908" width="22.33203125" bestFit="1" customWidth="1"/>
  </cols>
  <sheetData>
    <row r="1" spans="1:648">
      <c r="A1" s="40" t="s">
        <v>22</v>
      </c>
      <c r="B1" s="40" t="s">
        <v>23</v>
      </c>
      <c r="C1" s="40" t="s">
        <v>25</v>
      </c>
      <c r="D1" s="40" t="s">
        <v>0</v>
      </c>
      <c r="E1" s="40" t="s">
        <v>33</v>
      </c>
      <c r="F1" s="40" t="s">
        <v>35</v>
      </c>
      <c r="G1" s="40" t="s">
        <v>37</v>
      </c>
      <c r="H1" s="40" t="s">
        <v>39</v>
      </c>
      <c r="I1" s="40" t="s">
        <v>41</v>
      </c>
      <c r="J1" s="40" t="s">
        <v>43</v>
      </c>
      <c r="K1" s="40" t="s">
        <v>45</v>
      </c>
      <c r="L1" s="40" t="s">
        <v>47</v>
      </c>
      <c r="M1" s="40" t="s">
        <v>49</v>
      </c>
      <c r="N1" s="40" t="s">
        <v>51</v>
      </c>
      <c r="O1" s="40" t="s">
        <v>53</v>
      </c>
      <c r="P1" s="40" t="s">
        <v>55</v>
      </c>
      <c r="Q1" s="40" t="s">
        <v>57</v>
      </c>
      <c r="R1" s="40" t="s">
        <v>59</v>
      </c>
      <c r="S1" s="40" t="s">
        <v>61</v>
      </c>
      <c r="T1" s="40" t="s">
        <v>63</v>
      </c>
      <c r="U1" s="40" t="s">
        <v>65</v>
      </c>
      <c r="V1" s="40" t="s">
        <v>67</v>
      </c>
      <c r="W1" s="40" t="s">
        <v>69</v>
      </c>
      <c r="X1" s="40" t="s">
        <v>71</v>
      </c>
      <c r="Y1" s="40" t="s">
        <v>73</v>
      </c>
      <c r="Z1" s="40" t="s">
        <v>75</v>
      </c>
      <c r="AA1" s="40" t="s">
        <v>77</v>
      </c>
      <c r="AB1" s="40" t="s">
        <v>79</v>
      </c>
      <c r="AC1" s="40" t="s">
        <v>81</v>
      </c>
      <c r="AD1" s="40" t="s">
        <v>83</v>
      </c>
      <c r="AE1" s="40" t="s">
        <v>85</v>
      </c>
      <c r="AF1" s="40" t="s">
        <v>87</v>
      </c>
      <c r="AG1" s="40" t="s">
        <v>89</v>
      </c>
      <c r="AH1" s="40" t="s">
        <v>91</v>
      </c>
      <c r="AI1" s="40" t="s">
        <v>93</v>
      </c>
      <c r="AJ1" s="40" t="s">
        <v>95</v>
      </c>
      <c r="AK1" s="40" t="s">
        <v>97</v>
      </c>
      <c r="AL1" s="40" t="s">
        <v>99</v>
      </c>
      <c r="AM1" s="40" t="s">
        <v>101</v>
      </c>
      <c r="AN1" s="40" t="s">
        <v>103</v>
      </c>
      <c r="AO1" s="40" t="s">
        <v>105</v>
      </c>
      <c r="AP1" s="40" t="s">
        <v>107</v>
      </c>
      <c r="AQ1" s="40" t="s">
        <v>109</v>
      </c>
      <c r="AR1" s="40" t="s">
        <v>111</v>
      </c>
      <c r="AS1" s="40" t="s">
        <v>113</v>
      </c>
      <c r="AT1" s="40" t="s">
        <v>115</v>
      </c>
      <c r="AU1" s="40" t="s">
        <v>117</v>
      </c>
      <c r="AV1" s="40" t="s">
        <v>119</v>
      </c>
      <c r="AW1" s="40" t="s">
        <v>121</v>
      </c>
      <c r="AX1" s="40" t="s">
        <v>123</v>
      </c>
      <c r="AY1" s="40" t="s">
        <v>125</v>
      </c>
      <c r="AZ1" s="40" t="s">
        <v>127</v>
      </c>
      <c r="BA1" s="40" t="s">
        <v>129</v>
      </c>
      <c r="BB1" s="40" t="s">
        <v>131</v>
      </c>
      <c r="BC1" s="40" t="s">
        <v>133</v>
      </c>
      <c r="BD1" s="40" t="s">
        <v>135</v>
      </c>
      <c r="BE1" s="40" t="s">
        <v>137</v>
      </c>
      <c r="BF1" s="40" t="s">
        <v>139</v>
      </c>
      <c r="BG1" s="40" t="s">
        <v>141</v>
      </c>
      <c r="BH1" s="40" t="s">
        <v>143</v>
      </c>
      <c r="BI1" s="40" t="s">
        <v>1821</v>
      </c>
      <c r="BJ1" s="40" t="s">
        <v>145</v>
      </c>
      <c r="BK1" s="40" t="s">
        <v>146</v>
      </c>
      <c r="BL1" s="40" t="s">
        <v>147</v>
      </c>
      <c r="BM1" s="40" t="s">
        <v>148</v>
      </c>
      <c r="BN1" s="40" t="s">
        <v>149</v>
      </c>
      <c r="BO1" s="40" t="s">
        <v>150</v>
      </c>
      <c r="BP1" s="40" t="s">
        <v>152</v>
      </c>
      <c r="BQ1" s="40" t="s">
        <v>154</v>
      </c>
      <c r="BR1" s="40" t="s">
        <v>886</v>
      </c>
      <c r="BS1" s="40" t="s">
        <v>888</v>
      </c>
      <c r="BT1" s="40" t="s">
        <v>890</v>
      </c>
      <c r="BU1" s="40" t="s">
        <v>892</v>
      </c>
      <c r="BV1" s="40" t="s">
        <v>894</v>
      </c>
      <c r="BW1" s="40" t="s">
        <v>896</v>
      </c>
      <c r="BX1" s="40" t="s">
        <v>898</v>
      </c>
      <c r="BY1" s="40" t="s">
        <v>900</v>
      </c>
      <c r="BZ1" s="40" t="s">
        <v>1566</v>
      </c>
      <c r="CA1" s="40" t="s">
        <v>1567</v>
      </c>
      <c r="CB1" s="40" t="s">
        <v>2045</v>
      </c>
      <c r="CC1" s="40" t="s">
        <v>2046</v>
      </c>
      <c r="CD1" s="40" t="s">
        <v>2047</v>
      </c>
      <c r="CE1" s="40" t="s">
        <v>1570</v>
      </c>
      <c r="CF1" s="40" t="s">
        <v>1572</v>
      </c>
      <c r="CG1" s="40" t="s">
        <v>1574</v>
      </c>
      <c r="CH1" s="40" t="s">
        <v>1576</v>
      </c>
      <c r="CI1" s="40" t="s">
        <v>1578</v>
      </c>
      <c r="CJ1" s="40" t="s">
        <v>1580</v>
      </c>
      <c r="CK1" s="40" t="s">
        <v>1582</v>
      </c>
      <c r="CL1" s="40" t="s">
        <v>1584</v>
      </c>
      <c r="CM1" s="40" t="s">
        <v>1586</v>
      </c>
      <c r="CN1" s="40" t="s">
        <v>1588</v>
      </c>
      <c r="CO1" s="40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40" t="s">
        <v>1785</v>
      </c>
      <c r="CZ1" s="40" t="s">
        <v>1787</v>
      </c>
      <c r="DA1" s="40" t="s">
        <v>1789</v>
      </c>
      <c r="DB1" s="40" t="s">
        <v>1791</v>
      </c>
      <c r="DC1" s="40" t="s">
        <v>1833</v>
      </c>
      <c r="DD1" s="40" t="s">
        <v>2050</v>
      </c>
      <c r="DE1" s="40" t="s">
        <v>2051</v>
      </c>
      <c r="DF1" s="40" t="s">
        <v>2052</v>
      </c>
      <c r="DG1" s="40" t="s">
        <v>2053</v>
      </c>
      <c r="DH1" s="40" t="s">
        <v>2054</v>
      </c>
      <c r="DI1" s="40" t="s">
        <v>2055</v>
      </c>
      <c r="DJ1" s="40" t="s">
        <v>2056</v>
      </c>
      <c r="DK1" s="40" t="s">
        <v>2057</v>
      </c>
      <c r="DL1" s="40" t="s">
        <v>2058</v>
      </c>
      <c r="DM1" s="40" t="s">
        <v>2059</v>
      </c>
      <c r="DN1" s="40" t="s">
        <v>1769</v>
      </c>
      <c r="DO1" s="40" t="s">
        <v>156</v>
      </c>
      <c r="DP1" s="40" t="s">
        <v>157</v>
      </c>
      <c r="DQ1" s="40" t="s">
        <v>158</v>
      </c>
      <c r="DR1" s="40" t="s">
        <v>159</v>
      </c>
      <c r="DS1" s="40" t="s">
        <v>160</v>
      </c>
      <c r="DT1" s="40" t="s">
        <v>161</v>
      </c>
      <c r="DU1" s="40" t="s">
        <v>162</v>
      </c>
      <c r="DV1" s="40" t="s">
        <v>163</v>
      </c>
      <c r="DW1" s="40" t="s">
        <v>164</v>
      </c>
      <c r="DX1" s="40" t="s">
        <v>165</v>
      </c>
      <c r="DY1" s="40" t="s">
        <v>166</v>
      </c>
      <c r="DZ1" s="40" t="s">
        <v>167</v>
      </c>
      <c r="EA1" s="40" t="s">
        <v>168</v>
      </c>
      <c r="EB1" s="40" t="s">
        <v>169</v>
      </c>
      <c r="EC1" s="40" t="s">
        <v>171</v>
      </c>
      <c r="ED1" s="40" t="s">
        <v>172</v>
      </c>
      <c r="EE1" s="40" t="s">
        <v>173</v>
      </c>
      <c r="EF1" s="40" t="s">
        <v>174</v>
      </c>
      <c r="EG1" s="40" t="s">
        <v>175</v>
      </c>
      <c r="EH1" s="40" t="s">
        <v>176</v>
      </c>
      <c r="EI1" s="40" t="s">
        <v>177</v>
      </c>
      <c r="EJ1" s="40" t="s">
        <v>178</v>
      </c>
      <c r="EK1" s="40" t="s">
        <v>179</v>
      </c>
      <c r="EL1" s="40" t="s">
        <v>180</v>
      </c>
      <c r="EM1" s="40" t="s">
        <v>181</v>
      </c>
      <c r="EN1" s="40" t="s">
        <v>182</v>
      </c>
      <c r="EO1" s="40" t="s">
        <v>183</v>
      </c>
      <c r="EP1" s="40" t="s">
        <v>184</v>
      </c>
      <c r="EQ1" s="40" t="s">
        <v>185</v>
      </c>
      <c r="ER1" s="40" t="s">
        <v>186</v>
      </c>
      <c r="ES1" s="40" t="s">
        <v>187</v>
      </c>
      <c r="ET1" s="40" t="s">
        <v>189</v>
      </c>
      <c r="EU1" s="40" t="s">
        <v>190</v>
      </c>
      <c r="EV1" s="40" t="s">
        <v>191</v>
      </c>
      <c r="EW1" s="40" t="s">
        <v>192</v>
      </c>
      <c r="EX1" s="40" t="s">
        <v>193</v>
      </c>
      <c r="EY1" s="40" t="s">
        <v>194</v>
      </c>
      <c r="EZ1" s="40" t="s">
        <v>195</v>
      </c>
      <c r="FA1" s="40" t="s">
        <v>196</v>
      </c>
      <c r="FB1" s="40" t="s">
        <v>197</v>
      </c>
      <c r="FC1" s="40" t="s">
        <v>199</v>
      </c>
      <c r="FD1" s="40" t="s">
        <v>201</v>
      </c>
      <c r="FE1" s="40" t="s">
        <v>202</v>
      </c>
      <c r="FF1" s="40" t="s">
        <v>204</v>
      </c>
      <c r="FG1" s="40" t="s">
        <v>206</v>
      </c>
      <c r="FH1" s="40" t="s">
        <v>208</v>
      </c>
      <c r="FI1" s="40" t="s">
        <v>210</v>
      </c>
      <c r="FJ1" s="40" t="s">
        <v>212</v>
      </c>
      <c r="FK1" s="40" t="s">
        <v>214</v>
      </c>
      <c r="FL1" s="40" t="s">
        <v>216</v>
      </c>
      <c r="FM1" s="40" t="s">
        <v>218</v>
      </c>
      <c r="FN1" s="40" t="s">
        <v>220</v>
      </c>
      <c r="FO1" s="40" t="s">
        <v>222</v>
      </c>
      <c r="FP1" s="40" t="s">
        <v>224</v>
      </c>
      <c r="FQ1" s="40" t="s">
        <v>226</v>
      </c>
      <c r="FR1" s="40" t="s">
        <v>227</v>
      </c>
      <c r="FS1" s="40" t="s">
        <v>229</v>
      </c>
      <c r="FT1" s="40" t="s">
        <v>231</v>
      </c>
      <c r="FU1" s="40" t="s">
        <v>232</v>
      </c>
      <c r="FV1" s="40" t="s">
        <v>233</v>
      </c>
      <c r="FW1" s="40" t="s">
        <v>234</v>
      </c>
      <c r="FX1" s="40" t="s">
        <v>235</v>
      </c>
      <c r="FY1" s="40" t="s">
        <v>236</v>
      </c>
      <c r="FZ1" s="40" t="s">
        <v>237</v>
      </c>
      <c r="GA1" s="40" t="s">
        <v>238</v>
      </c>
      <c r="GB1" s="40" t="s">
        <v>240</v>
      </c>
      <c r="GC1" s="40" t="s">
        <v>242</v>
      </c>
      <c r="GD1" s="40" t="s">
        <v>243</v>
      </c>
      <c r="GE1" s="40" t="s">
        <v>245</v>
      </c>
      <c r="GF1" s="40" t="s">
        <v>247</v>
      </c>
      <c r="GG1" s="40" t="s">
        <v>249</v>
      </c>
      <c r="GH1" s="40" t="s">
        <v>251</v>
      </c>
      <c r="GI1" s="40" t="s">
        <v>253</v>
      </c>
      <c r="GJ1" s="40" t="s">
        <v>255</v>
      </c>
      <c r="GK1" s="40" t="s">
        <v>257</v>
      </c>
      <c r="GL1" s="40" t="s">
        <v>259</v>
      </c>
      <c r="GM1" s="40" t="s">
        <v>261</v>
      </c>
      <c r="GN1" s="40" t="s">
        <v>263</v>
      </c>
      <c r="GO1" s="40" t="s">
        <v>265</v>
      </c>
      <c r="GP1" s="40" t="s">
        <v>267</v>
      </c>
      <c r="GQ1" s="40" t="s">
        <v>268</v>
      </c>
      <c r="GR1" s="40" t="s">
        <v>270</v>
      </c>
      <c r="GS1" s="40" t="s">
        <v>272</v>
      </c>
      <c r="GT1" s="40" t="s">
        <v>273</v>
      </c>
      <c r="GU1" s="40" t="s">
        <v>274</v>
      </c>
      <c r="GV1" s="40" t="s">
        <v>275</v>
      </c>
      <c r="GW1" s="40" t="s">
        <v>276</v>
      </c>
      <c r="GX1" s="40" t="s">
        <v>277</v>
      </c>
      <c r="GY1" s="40" t="s">
        <v>278</v>
      </c>
      <c r="GZ1" s="40" t="s">
        <v>279</v>
      </c>
      <c r="HA1" s="40" t="s">
        <v>281</v>
      </c>
      <c r="HB1" s="40" t="s">
        <v>283</v>
      </c>
      <c r="HC1" s="40" t="s">
        <v>284</v>
      </c>
      <c r="HD1" s="40" t="s">
        <v>286</v>
      </c>
      <c r="HE1" s="40" t="s">
        <v>288</v>
      </c>
      <c r="HF1" s="40" t="s">
        <v>290</v>
      </c>
      <c r="HG1" s="40" t="s">
        <v>292</v>
      </c>
      <c r="HH1" s="40" t="s">
        <v>294</v>
      </c>
      <c r="HI1" s="40" t="s">
        <v>296</v>
      </c>
      <c r="HJ1" s="40" t="s">
        <v>298</v>
      </c>
      <c r="HK1" s="40" t="s">
        <v>300</v>
      </c>
      <c r="HL1" s="40" t="s">
        <v>302</v>
      </c>
      <c r="HM1" s="40" t="s">
        <v>304</v>
      </c>
      <c r="HN1" s="40" t="s">
        <v>306</v>
      </c>
      <c r="HO1" s="40" t="s">
        <v>308</v>
      </c>
      <c r="HP1" s="40" t="s">
        <v>309</v>
      </c>
      <c r="HQ1" s="40" t="s">
        <v>311</v>
      </c>
      <c r="HR1" s="40" t="s">
        <v>313</v>
      </c>
      <c r="HS1" s="40" t="s">
        <v>314</v>
      </c>
      <c r="HT1" s="40" t="s">
        <v>315</v>
      </c>
      <c r="HU1" s="40" t="s">
        <v>316</v>
      </c>
      <c r="HV1" s="40" t="s">
        <v>317</v>
      </c>
      <c r="HW1" s="40" t="s">
        <v>318</v>
      </c>
      <c r="HX1" s="40" t="s">
        <v>319</v>
      </c>
      <c r="HY1" s="40" t="s">
        <v>320</v>
      </c>
      <c r="HZ1" s="40" t="s">
        <v>322</v>
      </c>
      <c r="IA1" s="40" t="s">
        <v>324</v>
      </c>
      <c r="IB1" s="40" t="s">
        <v>325</v>
      </c>
      <c r="IC1" s="40" t="s">
        <v>327</v>
      </c>
      <c r="ID1" s="40" t="s">
        <v>329</v>
      </c>
      <c r="IE1" s="40" t="s">
        <v>331</v>
      </c>
      <c r="IF1" s="40" t="s">
        <v>333</v>
      </c>
      <c r="IG1" s="40" t="s">
        <v>335</v>
      </c>
      <c r="IH1" s="40" t="s">
        <v>337</v>
      </c>
      <c r="II1" s="40" t="s">
        <v>339</v>
      </c>
      <c r="IJ1" s="40" t="s">
        <v>341</v>
      </c>
      <c r="IK1" s="40" t="s">
        <v>343</v>
      </c>
      <c r="IL1" s="40" t="s">
        <v>345</v>
      </c>
      <c r="IM1" s="40" t="s">
        <v>347</v>
      </c>
      <c r="IN1" s="40" t="s">
        <v>349</v>
      </c>
      <c r="IO1" s="40" t="s">
        <v>351</v>
      </c>
      <c r="IP1" s="40" t="s">
        <v>353</v>
      </c>
      <c r="IQ1" s="40" t="s">
        <v>355</v>
      </c>
      <c r="IR1" s="40" t="s">
        <v>356</v>
      </c>
      <c r="IS1" s="40" t="s">
        <v>357</v>
      </c>
      <c r="IT1" s="40" t="s">
        <v>358</v>
      </c>
      <c r="IU1" s="40" t="s">
        <v>359</v>
      </c>
      <c r="IV1" s="40" t="s">
        <v>360</v>
      </c>
      <c r="IW1" s="40" t="s">
        <v>361</v>
      </c>
      <c r="IX1" s="40" t="s">
        <v>362</v>
      </c>
      <c r="IY1" s="40" t="s">
        <v>364</v>
      </c>
      <c r="IZ1" s="40" t="s">
        <v>366</v>
      </c>
      <c r="JA1" s="40" t="s">
        <v>367</v>
      </c>
      <c r="JB1" s="40" t="s">
        <v>369</v>
      </c>
      <c r="JC1" s="40" t="s">
        <v>371</v>
      </c>
      <c r="JD1" s="40" t="s">
        <v>373</v>
      </c>
      <c r="JE1" s="40" t="s">
        <v>375</v>
      </c>
      <c r="JF1" s="40" t="s">
        <v>377</v>
      </c>
      <c r="JG1" s="40" t="s">
        <v>379</v>
      </c>
      <c r="JH1" s="40" t="s">
        <v>381</v>
      </c>
      <c r="JI1" s="40" t="s">
        <v>383</v>
      </c>
      <c r="JJ1" s="40" t="s">
        <v>385</v>
      </c>
      <c r="JK1" s="40" t="s">
        <v>387</v>
      </c>
      <c r="JL1" s="40" t="s">
        <v>389</v>
      </c>
      <c r="JM1" s="40" t="s">
        <v>391</v>
      </c>
      <c r="JN1" s="40" t="s">
        <v>392</v>
      </c>
      <c r="JO1" s="40" t="s">
        <v>394</v>
      </c>
      <c r="JP1" s="40" t="s">
        <v>396</v>
      </c>
      <c r="JQ1" s="40" t="s">
        <v>398</v>
      </c>
      <c r="JR1" s="40" t="s">
        <v>400</v>
      </c>
      <c r="JS1" s="40" t="s">
        <v>402</v>
      </c>
      <c r="JT1" s="40" t="s">
        <v>404</v>
      </c>
      <c r="JU1" s="40" t="s">
        <v>406</v>
      </c>
      <c r="JV1" s="40" t="s">
        <v>408</v>
      </c>
      <c r="JW1" s="40" t="s">
        <v>410</v>
      </c>
      <c r="JX1" s="40" t="s">
        <v>412</v>
      </c>
      <c r="JY1" s="40" t="s">
        <v>414</v>
      </c>
      <c r="JZ1" s="40" t="s">
        <v>415</v>
      </c>
      <c r="KA1" s="40" t="s">
        <v>417</v>
      </c>
      <c r="KB1" s="40" t="s">
        <v>419</v>
      </c>
      <c r="KC1" s="40" t="s">
        <v>421</v>
      </c>
      <c r="KD1" s="40" t="s">
        <v>423</v>
      </c>
      <c r="KE1" s="40" t="s">
        <v>425</v>
      </c>
      <c r="KF1" s="40" t="s">
        <v>427</v>
      </c>
      <c r="KG1" s="40" t="s">
        <v>429</v>
      </c>
      <c r="KH1" s="40" t="s">
        <v>431</v>
      </c>
      <c r="KI1" s="40" t="s">
        <v>433</v>
      </c>
      <c r="KJ1" s="40" t="s">
        <v>435</v>
      </c>
      <c r="KK1" s="40" t="s">
        <v>437</v>
      </c>
      <c r="KL1" s="40" t="s">
        <v>439</v>
      </c>
      <c r="KM1" s="40" t="s">
        <v>440</v>
      </c>
      <c r="KN1" s="40" t="s">
        <v>442</v>
      </c>
      <c r="KO1" s="40" t="s">
        <v>444</v>
      </c>
      <c r="KP1" s="40" t="s">
        <v>446</v>
      </c>
      <c r="KQ1" s="40" t="s">
        <v>448</v>
      </c>
      <c r="KR1" s="40" t="s">
        <v>450</v>
      </c>
      <c r="KS1" s="40" t="s">
        <v>452</v>
      </c>
      <c r="KT1" s="40" t="s">
        <v>454</v>
      </c>
      <c r="KU1" s="40" t="s">
        <v>456</v>
      </c>
      <c r="KV1" s="40" t="s">
        <v>458</v>
      </c>
      <c r="KW1" s="40" t="s">
        <v>460</v>
      </c>
      <c r="KX1" s="40" t="s">
        <v>462</v>
      </c>
      <c r="KY1" s="40" t="s">
        <v>464</v>
      </c>
      <c r="KZ1" s="40" t="s">
        <v>466</v>
      </c>
      <c r="LA1" s="40" t="s">
        <v>468</v>
      </c>
      <c r="LB1" s="40" t="s">
        <v>470</v>
      </c>
      <c r="LC1" s="40" t="s">
        <v>472</v>
      </c>
      <c r="LD1" s="40" t="s">
        <v>474</v>
      </c>
      <c r="LE1" s="40" t="s">
        <v>476</v>
      </c>
      <c r="LF1" s="40" t="s">
        <v>478</v>
      </c>
      <c r="LG1" s="40" t="s">
        <v>480</v>
      </c>
      <c r="LH1" s="40" t="s">
        <v>482</v>
      </c>
      <c r="LI1" s="40" t="s">
        <v>483</v>
      </c>
      <c r="LJ1" s="40" t="s">
        <v>485</v>
      </c>
      <c r="LK1" s="40" t="s">
        <v>487</v>
      </c>
      <c r="LL1" s="40" t="s">
        <v>489</v>
      </c>
      <c r="LM1" s="40" t="s">
        <v>491</v>
      </c>
      <c r="LN1" s="40" t="s">
        <v>493</v>
      </c>
      <c r="LO1" s="40" t="s">
        <v>494</v>
      </c>
      <c r="LP1" s="40" t="s">
        <v>495</v>
      </c>
      <c r="LQ1" s="40" t="s">
        <v>496</v>
      </c>
      <c r="LR1" s="40" t="s">
        <v>497</v>
      </c>
      <c r="LS1" s="40" t="s">
        <v>498</v>
      </c>
      <c r="LT1" s="40" t="s">
        <v>499</v>
      </c>
      <c r="LU1" s="40" t="s">
        <v>500</v>
      </c>
      <c r="LV1" s="40" t="s">
        <v>501</v>
      </c>
      <c r="LW1" s="40" t="s">
        <v>503</v>
      </c>
      <c r="LX1" s="40" t="s">
        <v>505</v>
      </c>
      <c r="LY1" s="40" t="s">
        <v>506</v>
      </c>
      <c r="LZ1" s="40" t="s">
        <v>508</v>
      </c>
      <c r="MA1" s="40" t="s">
        <v>510</v>
      </c>
      <c r="MB1" s="40" t="s">
        <v>512</v>
      </c>
      <c r="MC1" s="40" t="s">
        <v>514</v>
      </c>
      <c r="MD1" s="40" t="s">
        <v>516</v>
      </c>
      <c r="ME1" s="40" t="s">
        <v>518</v>
      </c>
      <c r="MF1" s="40" t="s">
        <v>520</v>
      </c>
      <c r="MG1" s="40" t="s">
        <v>522</v>
      </c>
      <c r="MH1" s="40" t="s">
        <v>524</v>
      </c>
      <c r="MI1" s="40" t="s">
        <v>526</v>
      </c>
      <c r="MJ1" s="40" t="s">
        <v>528</v>
      </c>
      <c r="MK1" s="40" t="s">
        <v>530</v>
      </c>
      <c r="ML1" s="40" t="s">
        <v>531</v>
      </c>
      <c r="MM1" s="40" t="s">
        <v>533</v>
      </c>
      <c r="MN1" s="40" t="s">
        <v>535</v>
      </c>
      <c r="MO1" s="40" t="s">
        <v>536</v>
      </c>
      <c r="MP1" s="40" t="s">
        <v>537</v>
      </c>
      <c r="MQ1" s="40" t="s">
        <v>538</v>
      </c>
      <c r="MR1" s="40" t="s">
        <v>539</v>
      </c>
      <c r="MS1" s="40" t="s">
        <v>540</v>
      </c>
      <c r="MT1" s="40" t="s">
        <v>541</v>
      </c>
      <c r="MU1" s="40" t="s">
        <v>542</v>
      </c>
      <c r="MV1" s="40" t="s">
        <v>544</v>
      </c>
      <c r="MW1" s="40" t="s">
        <v>546</v>
      </c>
      <c r="MX1" s="40" t="s">
        <v>547</v>
      </c>
      <c r="MY1" s="40" t="s">
        <v>549</v>
      </c>
      <c r="MZ1" s="40" t="s">
        <v>551</v>
      </c>
      <c r="NA1" s="40" t="s">
        <v>553</v>
      </c>
      <c r="NB1" s="40" t="s">
        <v>555</v>
      </c>
      <c r="NC1" s="40" t="s">
        <v>557</v>
      </c>
      <c r="ND1" s="40" t="s">
        <v>559</v>
      </c>
      <c r="NE1" s="40" t="s">
        <v>561</v>
      </c>
      <c r="NF1" s="40" t="s">
        <v>563</v>
      </c>
      <c r="NG1" s="40" t="s">
        <v>565</v>
      </c>
      <c r="NH1" s="40" t="s">
        <v>567</v>
      </c>
      <c r="NI1" s="40" t="s">
        <v>569</v>
      </c>
      <c r="NJ1" s="40" t="s">
        <v>571</v>
      </c>
      <c r="NK1" s="40" t="s">
        <v>572</v>
      </c>
      <c r="NL1" s="40" t="s">
        <v>574</v>
      </c>
      <c r="NM1" s="40" t="s">
        <v>576</v>
      </c>
      <c r="NN1" s="40" t="s">
        <v>577</v>
      </c>
      <c r="NO1" s="40" t="s">
        <v>578</v>
      </c>
      <c r="NP1" s="40" t="s">
        <v>579</v>
      </c>
      <c r="NQ1" s="40" t="s">
        <v>580</v>
      </c>
      <c r="NR1" s="40" t="s">
        <v>581</v>
      </c>
      <c r="NS1" s="40" t="s">
        <v>582</v>
      </c>
      <c r="NT1" s="40" t="s">
        <v>583</v>
      </c>
      <c r="NU1" s="40" t="s">
        <v>585</v>
      </c>
      <c r="NV1" s="40" t="s">
        <v>587</v>
      </c>
      <c r="NW1" s="40" t="s">
        <v>588</v>
      </c>
      <c r="NX1" s="40" t="s">
        <v>590</v>
      </c>
      <c r="NY1" s="40" t="s">
        <v>592</v>
      </c>
      <c r="NZ1" s="40" t="s">
        <v>594</v>
      </c>
      <c r="OA1" s="40" t="s">
        <v>596</v>
      </c>
      <c r="OB1" s="40" t="s">
        <v>598</v>
      </c>
      <c r="OC1" s="40" t="s">
        <v>600</v>
      </c>
      <c r="OD1" s="40" t="s">
        <v>602</v>
      </c>
      <c r="OE1" s="40" t="s">
        <v>604</v>
      </c>
      <c r="OF1" s="40" t="s">
        <v>606</v>
      </c>
      <c r="OG1" s="40" t="s">
        <v>608</v>
      </c>
      <c r="OH1" s="40" t="s">
        <v>610</v>
      </c>
      <c r="OI1" s="40" t="s">
        <v>612</v>
      </c>
      <c r="OJ1" s="40" t="s">
        <v>613</v>
      </c>
      <c r="OK1" s="40" t="s">
        <v>615</v>
      </c>
      <c r="OL1" s="40" t="s">
        <v>617</v>
      </c>
      <c r="OM1" s="40" t="s">
        <v>618</v>
      </c>
      <c r="ON1" s="40" t="s">
        <v>619</v>
      </c>
      <c r="OO1" s="40" t="s">
        <v>620</v>
      </c>
      <c r="OP1" s="40" t="s">
        <v>621</v>
      </c>
      <c r="OQ1" s="40" t="s">
        <v>622</v>
      </c>
      <c r="OR1" s="40" t="s">
        <v>623</v>
      </c>
      <c r="OS1" s="40" t="s">
        <v>624</v>
      </c>
      <c r="OT1" s="40" t="s">
        <v>626</v>
      </c>
      <c r="OU1" s="40" t="s">
        <v>628</v>
      </c>
      <c r="OV1" s="40" t="s">
        <v>629</v>
      </c>
      <c r="OW1" s="40" t="s">
        <v>631</v>
      </c>
      <c r="OX1" s="40" t="s">
        <v>633</v>
      </c>
      <c r="OY1" s="40" t="s">
        <v>635</v>
      </c>
      <c r="OZ1" s="40" t="s">
        <v>637</v>
      </c>
      <c r="PA1" s="40" t="s">
        <v>639</v>
      </c>
      <c r="PB1" s="40" t="s">
        <v>641</v>
      </c>
      <c r="PC1" s="40" t="s">
        <v>643</v>
      </c>
      <c r="PD1" s="40" t="s">
        <v>645</v>
      </c>
      <c r="PE1" s="40" t="s">
        <v>647</v>
      </c>
      <c r="PF1" s="40" t="s">
        <v>649</v>
      </c>
      <c r="PG1" s="40" t="s">
        <v>651</v>
      </c>
      <c r="PH1" s="40" t="s">
        <v>653</v>
      </c>
      <c r="PI1" s="40" t="s">
        <v>654</v>
      </c>
      <c r="PJ1" s="40" t="s">
        <v>656</v>
      </c>
      <c r="PK1" s="40" t="s">
        <v>658</v>
      </c>
      <c r="PL1" s="40" t="s">
        <v>659</v>
      </c>
      <c r="PM1" s="40" t="s">
        <v>660</v>
      </c>
      <c r="PN1" s="40" t="s">
        <v>661</v>
      </c>
      <c r="PO1" s="40" t="s">
        <v>662</v>
      </c>
      <c r="PP1" s="40" t="s">
        <v>663</v>
      </c>
      <c r="PQ1" s="40" t="s">
        <v>664</v>
      </c>
      <c r="PR1" s="40" t="s">
        <v>665</v>
      </c>
      <c r="PS1" s="40" t="s">
        <v>667</v>
      </c>
      <c r="PT1" s="40" t="s">
        <v>669</v>
      </c>
      <c r="PU1" s="40" t="s">
        <v>670</v>
      </c>
      <c r="PV1" s="40" t="s">
        <v>672</v>
      </c>
      <c r="PW1" s="40" t="s">
        <v>674</v>
      </c>
      <c r="PX1" s="40" t="s">
        <v>676</v>
      </c>
      <c r="PY1" s="40" t="s">
        <v>678</v>
      </c>
      <c r="PZ1" s="40" t="s">
        <v>680</v>
      </c>
      <c r="QA1" s="40" t="s">
        <v>682</v>
      </c>
      <c r="QB1" s="40" t="s">
        <v>684</v>
      </c>
      <c r="QC1" s="40" t="s">
        <v>686</v>
      </c>
      <c r="QD1" s="40" t="s">
        <v>688</v>
      </c>
      <c r="QE1" s="40" t="s">
        <v>690</v>
      </c>
      <c r="QF1" s="40" t="s">
        <v>692</v>
      </c>
      <c r="QG1" s="40" t="s">
        <v>694</v>
      </c>
      <c r="QH1" s="40" t="s">
        <v>695</v>
      </c>
      <c r="QI1" s="40" t="s">
        <v>697</v>
      </c>
      <c r="QJ1" s="40" t="s">
        <v>699</v>
      </c>
      <c r="QK1" s="40" t="s">
        <v>700</v>
      </c>
      <c r="QL1" s="40" t="s">
        <v>701</v>
      </c>
      <c r="QM1" s="40" t="s">
        <v>702</v>
      </c>
      <c r="QN1" s="40" t="s">
        <v>703</v>
      </c>
      <c r="QO1" s="40" t="s">
        <v>704</v>
      </c>
      <c r="QP1" s="40" t="s">
        <v>705</v>
      </c>
      <c r="QQ1" s="40" t="s">
        <v>706</v>
      </c>
      <c r="QR1" s="40" t="s">
        <v>708</v>
      </c>
      <c r="QS1" s="40" t="s">
        <v>710</v>
      </c>
      <c r="QT1" s="40" t="s">
        <v>711</v>
      </c>
      <c r="QU1" s="40" t="s">
        <v>713</v>
      </c>
      <c r="QV1" s="40" t="s">
        <v>715</v>
      </c>
      <c r="QW1" s="40" t="s">
        <v>717</v>
      </c>
      <c r="QX1" s="40" t="s">
        <v>719</v>
      </c>
      <c r="QY1" s="40" t="s">
        <v>721</v>
      </c>
      <c r="QZ1" s="40" t="s">
        <v>723</v>
      </c>
      <c r="RA1" s="40" t="s">
        <v>725</v>
      </c>
      <c r="RB1" s="40" t="s">
        <v>727</v>
      </c>
      <c r="RC1" s="40" t="s">
        <v>729</v>
      </c>
      <c r="RD1" s="40" t="s">
        <v>731</v>
      </c>
      <c r="RE1" s="40" t="s">
        <v>733</v>
      </c>
      <c r="RF1" s="40" t="s">
        <v>735</v>
      </c>
      <c r="RG1" s="40" t="s">
        <v>736</v>
      </c>
      <c r="RH1" s="40" t="s">
        <v>738</v>
      </c>
      <c r="RI1" s="40" t="s">
        <v>740</v>
      </c>
      <c r="RJ1" s="40" t="s">
        <v>742</v>
      </c>
      <c r="RK1" s="40" t="s">
        <v>744</v>
      </c>
      <c r="RL1" s="40" t="s">
        <v>746</v>
      </c>
      <c r="RM1" s="40" t="s">
        <v>748</v>
      </c>
      <c r="RN1" s="40" t="s">
        <v>750</v>
      </c>
      <c r="RO1" s="40" t="s">
        <v>752</v>
      </c>
      <c r="RP1" s="40" t="s">
        <v>754</v>
      </c>
      <c r="RQ1" s="40" t="s">
        <v>756</v>
      </c>
      <c r="RR1" s="40" t="s">
        <v>758</v>
      </c>
      <c r="RS1" s="40" t="s">
        <v>760</v>
      </c>
      <c r="RT1" s="40" t="s">
        <v>762</v>
      </c>
      <c r="RU1" s="40" t="s">
        <v>764</v>
      </c>
      <c r="RV1" s="40" t="s">
        <v>766</v>
      </c>
      <c r="RW1" s="40" t="s">
        <v>768</v>
      </c>
      <c r="RX1" s="40" t="s">
        <v>770</v>
      </c>
      <c r="RY1" s="40" t="s">
        <v>772</v>
      </c>
      <c r="RZ1" s="40" t="s">
        <v>774</v>
      </c>
      <c r="SA1" s="40" t="s">
        <v>776</v>
      </c>
      <c r="SB1" s="40" t="s">
        <v>778</v>
      </c>
      <c r="SC1" s="40" t="s">
        <v>779</v>
      </c>
      <c r="SD1" s="40" t="s">
        <v>781</v>
      </c>
      <c r="SE1" s="40" t="s">
        <v>783</v>
      </c>
      <c r="SF1" s="40" t="s">
        <v>785</v>
      </c>
      <c r="SG1" s="40" t="s">
        <v>787</v>
      </c>
      <c r="SH1" s="40" t="s">
        <v>789</v>
      </c>
      <c r="SI1" s="40" t="s">
        <v>790</v>
      </c>
      <c r="SJ1" s="40" t="s">
        <v>791</v>
      </c>
      <c r="SK1" s="40" t="s">
        <v>792</v>
      </c>
      <c r="SL1" s="40" t="s">
        <v>793</v>
      </c>
      <c r="SM1" s="40" t="s">
        <v>794</v>
      </c>
      <c r="SN1" s="40" t="s">
        <v>795</v>
      </c>
      <c r="SO1" s="40" t="s">
        <v>796</v>
      </c>
      <c r="SP1" s="40" t="s">
        <v>797</v>
      </c>
      <c r="SQ1" s="40" t="s">
        <v>798</v>
      </c>
      <c r="SR1" s="40" t="s">
        <v>799</v>
      </c>
      <c r="SS1" s="40" t="s">
        <v>800</v>
      </c>
      <c r="ST1" s="40" t="s">
        <v>801</v>
      </c>
      <c r="SU1" s="40" t="s">
        <v>802</v>
      </c>
      <c r="SV1" s="40" t="s">
        <v>803</v>
      </c>
      <c r="SW1" s="40" t="s">
        <v>804</v>
      </c>
      <c r="SX1" s="40" t="s">
        <v>805</v>
      </c>
      <c r="SY1" s="40" t="s">
        <v>807</v>
      </c>
      <c r="SZ1" s="40" t="s">
        <v>808</v>
      </c>
      <c r="TA1" s="40" t="s">
        <v>810</v>
      </c>
      <c r="TB1" s="40" t="s">
        <v>812</v>
      </c>
      <c r="TC1" s="40" t="s">
        <v>814</v>
      </c>
      <c r="TD1" s="40" t="s">
        <v>816</v>
      </c>
      <c r="TE1" s="40" t="s">
        <v>818</v>
      </c>
      <c r="TF1" s="40" t="s">
        <v>820</v>
      </c>
      <c r="TG1" s="40" t="s">
        <v>822</v>
      </c>
      <c r="TH1" s="40" t="s">
        <v>824</v>
      </c>
      <c r="TI1" s="40" t="s">
        <v>826</v>
      </c>
      <c r="TJ1" s="40" t="s">
        <v>828</v>
      </c>
      <c r="TK1" s="40" t="s">
        <v>830</v>
      </c>
      <c r="TL1" s="40" t="s">
        <v>832</v>
      </c>
      <c r="TM1" s="40" t="s">
        <v>834</v>
      </c>
      <c r="TN1" s="40" t="s">
        <v>836</v>
      </c>
      <c r="TO1" s="40" t="s">
        <v>838</v>
      </c>
      <c r="TP1" s="40" t="s">
        <v>840</v>
      </c>
      <c r="TQ1" s="40" t="s">
        <v>842</v>
      </c>
      <c r="TR1" s="40" t="s">
        <v>843</v>
      </c>
      <c r="TS1" s="40" t="s">
        <v>845</v>
      </c>
      <c r="TT1" s="40" t="s">
        <v>847</v>
      </c>
      <c r="TU1" s="40" t="s">
        <v>849</v>
      </c>
      <c r="TV1" s="40" t="s">
        <v>851</v>
      </c>
      <c r="TW1" s="40" t="s">
        <v>853</v>
      </c>
      <c r="TX1" s="40" t="s">
        <v>855</v>
      </c>
      <c r="TY1" s="40" t="s">
        <v>857</v>
      </c>
      <c r="TZ1" s="40" t="s">
        <v>859</v>
      </c>
      <c r="UA1" s="40" t="s">
        <v>861</v>
      </c>
      <c r="UB1" s="40" t="s">
        <v>863</v>
      </c>
      <c r="UC1" s="40" t="s">
        <v>865</v>
      </c>
      <c r="UD1" s="40" t="s">
        <v>867</v>
      </c>
      <c r="UE1" s="40" t="s">
        <v>869</v>
      </c>
      <c r="UF1" s="40" t="s">
        <v>871</v>
      </c>
      <c r="UG1" s="40" t="s">
        <v>872</v>
      </c>
      <c r="UH1" s="40" t="s">
        <v>874</v>
      </c>
      <c r="UI1" s="40" t="s">
        <v>876</v>
      </c>
      <c r="UJ1" s="40" t="s">
        <v>877</v>
      </c>
      <c r="UK1" s="40" t="s">
        <v>879</v>
      </c>
      <c r="UL1" s="40" t="s">
        <v>880</v>
      </c>
      <c r="UM1" s="40" t="s">
        <v>882</v>
      </c>
      <c r="UN1" s="40" t="s">
        <v>884</v>
      </c>
      <c r="UO1" s="40" t="s">
        <v>1620</v>
      </c>
      <c r="UP1" s="40" t="s">
        <v>1622</v>
      </c>
      <c r="UQ1" s="40" t="s">
        <v>1624</v>
      </c>
      <c r="UR1" s="40" t="s">
        <v>1626</v>
      </c>
      <c r="US1" s="40" t="s">
        <v>1628</v>
      </c>
      <c r="UT1" s="40" t="s">
        <v>1630</v>
      </c>
      <c r="UU1" s="40" t="s">
        <v>1632</v>
      </c>
      <c r="UV1" s="40" t="s">
        <v>1634</v>
      </c>
      <c r="UW1" s="40" t="s">
        <v>1636</v>
      </c>
      <c r="UX1" s="40" t="s">
        <v>1638</v>
      </c>
      <c r="UY1" s="40" t="s">
        <v>1640</v>
      </c>
      <c r="UZ1" s="40" t="s">
        <v>1642</v>
      </c>
      <c r="VA1" s="40" t="s">
        <v>1644</v>
      </c>
      <c r="VB1" s="40" t="s">
        <v>1646</v>
      </c>
      <c r="VC1" s="40" t="s">
        <v>1648</v>
      </c>
      <c r="VD1" s="40" t="s">
        <v>1650</v>
      </c>
      <c r="VE1" s="40" t="s">
        <v>1652</v>
      </c>
      <c r="VF1" s="40" t="s">
        <v>1654</v>
      </c>
      <c r="VG1" s="40" t="s">
        <v>1656</v>
      </c>
      <c r="VH1" s="40" t="s">
        <v>1658</v>
      </c>
      <c r="VI1" s="40" t="s">
        <v>1660</v>
      </c>
      <c r="VJ1" s="40" t="s">
        <v>1662</v>
      </c>
      <c r="VK1" s="40" t="s">
        <v>1664</v>
      </c>
      <c r="VL1" s="40" t="s">
        <v>1666</v>
      </c>
      <c r="VM1" s="40" t="s">
        <v>1668</v>
      </c>
      <c r="VN1" s="40" t="s">
        <v>1670</v>
      </c>
      <c r="VO1" s="40" t="s">
        <v>1672</v>
      </c>
      <c r="VP1" s="40" t="s">
        <v>1674</v>
      </c>
      <c r="VQ1" s="40" t="s">
        <v>1676</v>
      </c>
      <c r="VR1" s="40" t="s">
        <v>1678</v>
      </c>
      <c r="VS1" s="40" t="s">
        <v>1680</v>
      </c>
      <c r="VT1" s="40" t="s">
        <v>1682</v>
      </c>
      <c r="VU1" s="40" t="s">
        <v>1684</v>
      </c>
      <c r="VV1" s="40" t="s">
        <v>1686</v>
      </c>
      <c r="VW1" s="40" t="s">
        <v>1688</v>
      </c>
      <c r="VX1" s="40" t="s">
        <v>1690</v>
      </c>
      <c r="VY1" s="40" t="s">
        <v>1692</v>
      </c>
      <c r="VZ1" s="40" t="s">
        <v>1694</v>
      </c>
      <c r="WA1" s="40" t="s">
        <v>1696</v>
      </c>
      <c r="WB1" s="40" t="s">
        <v>1698</v>
      </c>
      <c r="WC1" s="40" t="s">
        <v>1700</v>
      </c>
      <c r="WD1" s="40" t="s">
        <v>1702</v>
      </c>
      <c r="WE1" s="40" t="s">
        <v>1704</v>
      </c>
      <c r="WF1" s="40" t="s">
        <v>1706</v>
      </c>
      <c r="WG1" s="40" t="s">
        <v>1708</v>
      </c>
      <c r="WH1" s="40" t="s">
        <v>1710</v>
      </c>
      <c r="WI1" s="40" t="s">
        <v>1712</v>
      </c>
      <c r="WJ1" s="40" t="s">
        <v>1714</v>
      </c>
      <c r="WK1" s="40" t="s">
        <v>1716</v>
      </c>
      <c r="WL1" s="40" t="s">
        <v>1718</v>
      </c>
      <c r="WM1" s="40" t="s">
        <v>1720</v>
      </c>
      <c r="WN1" s="40" t="s">
        <v>1722</v>
      </c>
      <c r="WO1" s="40" t="s">
        <v>1724</v>
      </c>
      <c r="WP1" s="40" t="s">
        <v>1726</v>
      </c>
      <c r="WQ1" s="40" t="s">
        <v>1728</v>
      </c>
      <c r="WR1" s="40" t="s">
        <v>1730</v>
      </c>
      <c r="WS1" s="40" t="s">
        <v>1732</v>
      </c>
      <c r="WT1" s="40" t="s">
        <v>1734</v>
      </c>
      <c r="WU1" s="40" t="s">
        <v>1736</v>
      </c>
      <c r="WV1" s="40" t="s">
        <v>1738</v>
      </c>
      <c r="WW1" s="40" t="s">
        <v>1740</v>
      </c>
      <c r="WX1" s="40" t="s">
        <v>1742</v>
      </c>
      <c r="WY1" s="40" t="s">
        <v>1744</v>
      </c>
      <c r="WZ1" s="40" t="s">
        <v>1746</v>
      </c>
      <c r="XA1" s="40" t="s">
        <v>1748</v>
      </c>
      <c r="XB1" s="40" t="s">
        <v>1750</v>
      </c>
      <c r="XC1" s="40" t="s">
        <v>1752</v>
      </c>
      <c r="XD1" s="40" t="s">
        <v>1754</v>
      </c>
      <c r="XE1" s="40" t="s">
        <v>1756</v>
      </c>
      <c r="XF1" s="40" t="s">
        <v>1758</v>
      </c>
      <c r="XG1" s="40" t="s">
        <v>1760</v>
      </c>
      <c r="XH1" s="40" t="s">
        <v>1762</v>
      </c>
      <c r="XI1" s="40" t="s">
        <v>1764</v>
      </c>
      <c r="XJ1" s="40" t="s">
        <v>1766</v>
      </c>
      <c r="XK1" s="40" t="s">
        <v>1771</v>
      </c>
      <c r="XL1" s="40" t="s">
        <v>1773</v>
      </c>
      <c r="XM1" s="40" t="s">
        <v>1775</v>
      </c>
      <c r="XN1" s="40" t="s">
        <v>2082</v>
      </c>
      <c r="XO1" s="40" t="s">
        <v>2084</v>
      </c>
      <c r="XP1" s="40" t="s">
        <v>1777</v>
      </c>
      <c r="XQ1" s="40" t="s">
        <v>1779</v>
      </c>
      <c r="XR1" s="40" t="s">
        <v>1781</v>
      </c>
      <c r="XS1" s="40" t="s">
        <v>1783</v>
      </c>
      <c r="XT1" s="40" t="s">
        <v>1822</v>
      </c>
      <c r="XU1" s="40" t="s">
        <v>1823</v>
      </c>
      <c r="XV1" s="40" t="s">
        <v>1824</v>
      </c>
      <c r="XW1" s="40" t="s">
        <v>1837</v>
      </c>
      <c r="XX1" s="40" t="s">
        <v>1838</v>
      </c>
    </row>
    <row r="2" spans="1:648">
      <c r="A2" s="40" t="str" cm="1">
        <f t="array" ref="A2:A133">Inputs[companycode]&amp;RIGHT(Inputs[financial year],2)</f>
        <v>ANH12</v>
      </c>
      <c r="B2" s="45" t="s">
        <v>10</v>
      </c>
      <c r="C2" s="45" t="s">
        <v>1</v>
      </c>
      <c r="D2" s="45">
        <v>1.1050631792878001</v>
      </c>
      <c r="E2" s="40">
        <v>6.7126436781609202</v>
      </c>
      <c r="F2" s="40">
        <v>0</v>
      </c>
      <c r="G2" s="40">
        <v>1.1000000000000001</v>
      </c>
      <c r="H2" s="40">
        <v>0</v>
      </c>
      <c r="I2" s="40">
        <v>0</v>
      </c>
      <c r="J2" s="40">
        <v>0</v>
      </c>
      <c r="K2" s="40">
        <v>36.752000000000002</v>
      </c>
      <c r="L2" s="40">
        <v>35.083156990799999</v>
      </c>
      <c r="M2" s="40">
        <v>20.3741510494946</v>
      </c>
      <c r="N2" s="40">
        <v>18.7954022988506</v>
      </c>
      <c r="O2" s="40">
        <v>-0.7</v>
      </c>
      <c r="P2" s="40">
        <v>5.1509999999999998</v>
      </c>
      <c r="Q2" s="40">
        <v>0</v>
      </c>
      <c r="R2" s="40">
        <v>0</v>
      </c>
      <c r="S2" s="40">
        <v>0</v>
      </c>
      <c r="T2" s="40">
        <v>59.512</v>
      </c>
      <c r="U2" s="40">
        <v>-4.4001800000000001E-3</v>
      </c>
      <c r="V2" s="40">
        <v>57.6501656020749</v>
      </c>
      <c r="W2" s="40">
        <v>0</v>
      </c>
      <c r="X2" s="40">
        <v>0</v>
      </c>
      <c r="Y2" s="40">
        <v>0</v>
      </c>
      <c r="Z2" s="40">
        <v>0</v>
      </c>
      <c r="AA2" s="40">
        <v>0</v>
      </c>
      <c r="AB2" s="40">
        <v>0</v>
      </c>
      <c r="AC2" s="40">
        <v>17.382999999999999</v>
      </c>
      <c r="AD2" s="40">
        <v>0</v>
      </c>
      <c r="AE2" s="40">
        <v>0</v>
      </c>
      <c r="AF2" s="40">
        <v>3.6919540229885102</v>
      </c>
      <c r="AG2" s="40">
        <v>-2.2999999999999998</v>
      </c>
      <c r="AH2" s="40">
        <v>0</v>
      </c>
      <c r="AI2" s="40">
        <v>0</v>
      </c>
      <c r="AJ2" s="40">
        <v>0</v>
      </c>
      <c r="AK2" s="40">
        <v>0</v>
      </c>
      <c r="AL2" s="40">
        <v>27.148</v>
      </c>
      <c r="AM2" s="40">
        <v>0</v>
      </c>
      <c r="AN2" s="40">
        <v>23.072029829133399</v>
      </c>
      <c r="AO2" s="40">
        <v>0</v>
      </c>
      <c r="AP2" s="40">
        <v>-2.8940000000000001</v>
      </c>
      <c r="AQ2" s="40">
        <v>0</v>
      </c>
      <c r="AR2" s="40">
        <v>0</v>
      </c>
      <c r="AS2" s="40">
        <v>0</v>
      </c>
      <c r="AT2" s="40">
        <v>0</v>
      </c>
      <c r="AU2" s="40">
        <v>7.1319999999999997</v>
      </c>
      <c r="AV2" s="40">
        <v>0</v>
      </c>
      <c r="AW2" s="40">
        <v>0</v>
      </c>
      <c r="AX2" s="40">
        <v>29.2</v>
      </c>
      <c r="AY2" s="40">
        <v>-5.8940000000000001</v>
      </c>
      <c r="AZ2" s="40">
        <v>6.2509999999999897</v>
      </c>
      <c r="BA2" s="40">
        <v>0</v>
      </c>
      <c r="BB2" s="40">
        <v>0</v>
      </c>
      <c r="BC2" s="40">
        <v>0</v>
      </c>
      <c r="BD2" s="40">
        <v>147.92699999999999</v>
      </c>
      <c r="BE2" s="40">
        <v>35.078756810800002</v>
      </c>
      <c r="BF2" s="40">
        <v>101.096346480702</v>
      </c>
      <c r="BG2" s="40">
        <v>0</v>
      </c>
      <c r="BH2" s="40">
        <v>0</v>
      </c>
      <c r="BI2" s="40">
        <v>0</v>
      </c>
      <c r="BJ2" s="40">
        <v>3.9957499591999999</v>
      </c>
      <c r="BK2" s="40">
        <v>3.4389935299999999</v>
      </c>
      <c r="BL2" s="40">
        <v>23.457735393099998</v>
      </c>
      <c r="BM2" s="40">
        <v>0</v>
      </c>
      <c r="BN2" s="40">
        <v>0</v>
      </c>
      <c r="BO2" s="40">
        <v>23.457735393099998</v>
      </c>
      <c r="BP2" s="40">
        <v>3.9957499591999999</v>
      </c>
      <c r="BQ2" s="40">
        <v>3.4389935299999999</v>
      </c>
      <c r="BR2" s="40">
        <v>0</v>
      </c>
      <c r="BS2" s="40">
        <v>0</v>
      </c>
      <c r="BT2" s="40">
        <v>0</v>
      </c>
      <c r="BU2" s="40">
        <v>0</v>
      </c>
      <c r="BV2" s="40">
        <v>0</v>
      </c>
      <c r="BW2" s="40">
        <v>0</v>
      </c>
      <c r="BX2" s="40">
        <v>0</v>
      </c>
      <c r="BY2" s="40">
        <v>0</v>
      </c>
      <c r="BZ2" s="40"/>
      <c r="CA2" s="40"/>
      <c r="CB2" s="40"/>
      <c r="CC2" s="40"/>
      <c r="CD2" s="40"/>
      <c r="CE2" s="40">
        <v>3.2112282099999998</v>
      </c>
      <c r="CF2" s="40">
        <v>0</v>
      </c>
      <c r="CG2" s="40">
        <v>2.5670000000000002</v>
      </c>
      <c r="CH2" s="40">
        <v>0</v>
      </c>
      <c r="CI2" s="40">
        <v>0</v>
      </c>
      <c r="CJ2" s="40">
        <v>0</v>
      </c>
      <c r="CK2" s="40">
        <v>0</v>
      </c>
      <c r="CL2" s="40">
        <v>0</v>
      </c>
      <c r="CM2" s="40">
        <v>5.77822821</v>
      </c>
      <c r="CN2" s="40">
        <v>0</v>
      </c>
      <c r="CO2" s="40">
        <v>9.2194900259927106</v>
      </c>
      <c r="CP2" s="40"/>
      <c r="CQ2" s="40"/>
      <c r="CR2" s="40"/>
      <c r="CS2" s="40"/>
      <c r="CT2" s="40">
        <v>0</v>
      </c>
      <c r="CU2" s="40"/>
      <c r="CV2" s="40"/>
      <c r="CW2" s="40"/>
      <c r="CX2" s="40"/>
      <c r="CY2" s="40">
        <v>-0.36464367816092003</v>
      </c>
      <c r="CZ2" s="40">
        <v>-1.43240229885057</v>
      </c>
      <c r="DA2" s="40">
        <v>9.8045977011494298E-2</v>
      </c>
      <c r="DB2" s="40">
        <v>-1.6990000000000001</v>
      </c>
      <c r="DC2" s="40">
        <v>0</v>
      </c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>
        <v>2.4868863553496202E-2</v>
      </c>
      <c r="DO2" s="40">
        <v>20.356000000000002</v>
      </c>
      <c r="DP2" s="40">
        <v>1.1890000000000001</v>
      </c>
      <c r="DQ2" s="40">
        <v>765.03300000000002</v>
      </c>
      <c r="DR2" s="40">
        <v>1685.5530000000001</v>
      </c>
      <c r="DS2" s="40">
        <v>2450.5859999999998</v>
      </c>
      <c r="DT2" s="40">
        <v>4.9560000000000004</v>
      </c>
      <c r="DU2" s="40">
        <v>105.59699999999999</v>
      </c>
      <c r="DV2" s="40">
        <v>110.553</v>
      </c>
      <c r="DW2" s="40">
        <v>96.932000000000002</v>
      </c>
      <c r="DX2" s="40">
        <v>2658.0709999999999</v>
      </c>
      <c r="DY2" s="40">
        <v>5672.607</v>
      </c>
      <c r="DZ2" s="40">
        <v>251.072</v>
      </c>
      <c r="EA2" s="40">
        <v>116013</v>
      </c>
      <c r="EB2" s="40">
        <v>4811</v>
      </c>
      <c r="EC2" s="40">
        <v>24909</v>
      </c>
      <c r="ED2" s="40">
        <v>419</v>
      </c>
      <c r="EE2" s="40">
        <v>105</v>
      </c>
      <c r="EF2" s="40">
        <v>1391</v>
      </c>
      <c r="EG2" s="40">
        <v>917</v>
      </c>
      <c r="EH2" s="40">
        <v>372</v>
      </c>
      <c r="EI2" s="40">
        <v>1144.2844563190299</v>
      </c>
      <c r="EJ2" s="40">
        <v>23167</v>
      </c>
      <c r="EK2" s="40">
        <v>564730</v>
      </c>
      <c r="EL2" s="40">
        <v>52.685000000000002</v>
      </c>
      <c r="EM2" s="40">
        <v>12.577999999999999</v>
      </c>
      <c r="EN2" s="40">
        <v>18828.550217000098</v>
      </c>
      <c r="EO2" s="40">
        <v>11275.981384999999</v>
      </c>
      <c r="EP2" s="40">
        <v>10340.900921</v>
      </c>
      <c r="EQ2" s="40">
        <v>4279.6553130000002</v>
      </c>
      <c r="ER2" s="40">
        <v>6.3250000000000002</v>
      </c>
      <c r="ES2" s="40">
        <v>44731.412836000098</v>
      </c>
      <c r="ET2" s="40">
        <v>31200</v>
      </c>
      <c r="EU2" s="40">
        <v>8.2540262886089</v>
      </c>
      <c r="EV2" s="40">
        <v>341.73889729293899</v>
      </c>
      <c r="EW2" s="40">
        <v>1280.68155058506</v>
      </c>
      <c r="EX2" s="40">
        <v>193.16077896480999</v>
      </c>
      <c r="EY2" s="40">
        <v>7.7777550644723403</v>
      </c>
      <c r="EZ2" s="40">
        <v>378.02387149229497</v>
      </c>
      <c r="FA2" s="40">
        <v>0</v>
      </c>
      <c r="FB2" s="40">
        <v>2209.6368796881802</v>
      </c>
      <c r="FC2" s="40">
        <v>0</v>
      </c>
      <c r="FD2" s="40">
        <v>0</v>
      </c>
      <c r="FE2" s="40">
        <v>0</v>
      </c>
      <c r="FF2" s="40">
        <v>2211.96778958705</v>
      </c>
      <c r="FG2" s="40">
        <v>2211.96778958705</v>
      </c>
      <c r="FH2" s="40">
        <v>0</v>
      </c>
      <c r="FI2" s="40">
        <v>0</v>
      </c>
      <c r="FJ2" s="40">
        <v>213.91046520776899</v>
      </c>
      <c r="FK2" s="40">
        <v>215.60143716719301</v>
      </c>
      <c r="FL2" s="40">
        <v>1782.4558872120899</v>
      </c>
      <c r="FM2" s="40">
        <v>2211.96778958705</v>
      </c>
      <c r="FN2" s="40">
        <v>0</v>
      </c>
      <c r="FO2" s="40">
        <v>0</v>
      </c>
      <c r="FP2" s="40">
        <v>92.871458201197896</v>
      </c>
      <c r="FQ2" s="40">
        <v>189.12248687127399</v>
      </c>
      <c r="FR2" s="40">
        <v>1929.9738445145799</v>
      </c>
      <c r="FS2" s="40">
        <v>2211.96778958705</v>
      </c>
      <c r="FT2" s="40">
        <v>0</v>
      </c>
      <c r="FU2" s="40">
        <v>530.76061842056902</v>
      </c>
      <c r="FV2" s="40">
        <v>1408.2769876991899</v>
      </c>
      <c r="FW2" s="40">
        <v>306.054134914283</v>
      </c>
      <c r="FX2" s="40">
        <v>0</v>
      </c>
      <c r="FY2" s="40">
        <v>813.38047315920801</v>
      </c>
      <c r="FZ2" s="40">
        <v>24.205945322919501</v>
      </c>
      <c r="GA2" s="40">
        <v>3082.6781595161601</v>
      </c>
      <c r="GB2" s="40">
        <v>0</v>
      </c>
      <c r="GC2" s="40">
        <v>19.100199211534701</v>
      </c>
      <c r="GD2" s="40">
        <v>83.379572503900405</v>
      </c>
      <c r="GE2" s="40">
        <v>3005.0935137397601</v>
      </c>
      <c r="GF2" s="40">
        <v>3107.5732854551902</v>
      </c>
      <c r="GG2" s="40">
        <v>0</v>
      </c>
      <c r="GH2" s="40">
        <v>43.306144534454099</v>
      </c>
      <c r="GI2" s="40">
        <v>1137.52712591058</v>
      </c>
      <c r="GJ2" s="40">
        <v>1672.7316132140199</v>
      </c>
      <c r="GK2" s="40">
        <v>254.008401796138</v>
      </c>
      <c r="GL2" s="40">
        <v>3107.5732854551902</v>
      </c>
      <c r="GM2" s="40">
        <v>0</v>
      </c>
      <c r="GN2" s="40">
        <v>0</v>
      </c>
      <c r="GO2" s="40">
        <v>342.43678309780898</v>
      </c>
      <c r="GP2" s="40">
        <v>560.79981623425897</v>
      </c>
      <c r="GQ2" s="40">
        <v>2204.3366861231302</v>
      </c>
      <c r="GR2" s="40">
        <v>3107.5732854551902</v>
      </c>
      <c r="GS2" s="40">
        <v>0</v>
      </c>
      <c r="GT2" s="40">
        <v>1912.7457044835301</v>
      </c>
      <c r="GU2" s="40">
        <v>7487.2968891109604</v>
      </c>
      <c r="GV2" s="40">
        <v>1237.97049244098</v>
      </c>
      <c r="GW2" s="40">
        <v>165.05578040606301</v>
      </c>
      <c r="GX2" s="40">
        <v>5797.08723989192</v>
      </c>
      <c r="GY2" s="40">
        <v>626.37516571235801</v>
      </c>
      <c r="GZ2" s="40">
        <v>17226.531272045799</v>
      </c>
      <c r="HA2" s="40">
        <v>0</v>
      </c>
      <c r="HB2" s="40">
        <v>1097.83011468618</v>
      </c>
      <c r="HC2" s="40">
        <v>509.07068470677399</v>
      </c>
      <c r="HD2" s="40">
        <v>14408.009192826399</v>
      </c>
      <c r="HE2" s="40">
        <v>16014.9099922193</v>
      </c>
      <c r="HF2" s="40">
        <v>71.867694722232002</v>
      </c>
      <c r="HG2" s="40">
        <v>381.41621121137899</v>
      </c>
      <c r="HH2" s="40">
        <v>7699.1983289746304</v>
      </c>
      <c r="HI2" s="40">
        <v>7705.4671796104503</v>
      </c>
      <c r="HJ2" s="40">
        <v>156.96057770066199</v>
      </c>
      <c r="HK2" s="40">
        <v>16014.9099922193</v>
      </c>
      <c r="HL2" s="40">
        <v>0</v>
      </c>
      <c r="HM2" s="40">
        <v>312.46028556793999</v>
      </c>
      <c r="HN2" s="40">
        <v>4559.9907641598702</v>
      </c>
      <c r="HO2" s="40">
        <v>4516.5429135381501</v>
      </c>
      <c r="HP2" s="40">
        <v>6625.9160289534102</v>
      </c>
      <c r="HQ2" s="40">
        <v>16014.9099922193</v>
      </c>
      <c r="HR2" s="40">
        <v>0</v>
      </c>
      <c r="HS2" s="40">
        <v>9802.8626196513305</v>
      </c>
      <c r="HT2" s="40">
        <v>19021.313903632301</v>
      </c>
      <c r="HU2" s="40">
        <v>4760.0867001240504</v>
      </c>
      <c r="HV2" s="40">
        <v>2872.9851989785798</v>
      </c>
      <c r="HW2" s="40">
        <v>11718.574752512901</v>
      </c>
      <c r="HX2" s="40">
        <v>9453.2670201799501</v>
      </c>
      <c r="HY2" s="40">
        <v>57629.090195079101</v>
      </c>
      <c r="HZ2" s="40">
        <v>0</v>
      </c>
      <c r="IA2" s="40">
        <v>8483.7055390283604</v>
      </c>
      <c r="IB2" s="40">
        <v>5490.6535217569999</v>
      </c>
      <c r="IC2" s="40">
        <v>44087.406378282401</v>
      </c>
      <c r="ID2" s="40">
        <v>58061.765439067698</v>
      </c>
      <c r="IE2" s="40">
        <v>182.49708331664101</v>
      </c>
      <c r="IF2" s="40">
        <v>8485.2323722670299</v>
      </c>
      <c r="IG2" s="40">
        <v>27873.561552552201</v>
      </c>
      <c r="IH2" s="40">
        <v>21236.362854106999</v>
      </c>
      <c r="II2" s="40">
        <v>284.11157682485498</v>
      </c>
      <c r="IJ2" s="40">
        <v>58061.765439067698</v>
      </c>
      <c r="IK2" s="40">
        <v>0</v>
      </c>
      <c r="IL2" s="40">
        <v>2822.6413783063799</v>
      </c>
      <c r="IM2" s="40">
        <v>29899.680722662299</v>
      </c>
      <c r="IN2" s="40">
        <v>12882.023476927499</v>
      </c>
      <c r="IO2" s="40">
        <v>12457.4198611715</v>
      </c>
      <c r="IP2" s="40">
        <v>58061.765439067603</v>
      </c>
      <c r="IQ2" s="40">
        <v>0</v>
      </c>
      <c r="IR2" s="40">
        <v>9496.4744546176007</v>
      </c>
      <c r="IS2" s="40">
        <v>6788.1580575550697</v>
      </c>
      <c r="IT2" s="40">
        <v>4547.1563699499902</v>
      </c>
      <c r="IU2" s="40">
        <v>14980.2556766329</v>
      </c>
      <c r="IV2" s="40">
        <v>3079.70244439823</v>
      </c>
      <c r="IW2" s="40">
        <v>23549.990753719401</v>
      </c>
      <c r="IX2" s="40">
        <v>62441.737756873103</v>
      </c>
      <c r="IY2" s="40">
        <v>0</v>
      </c>
      <c r="IZ2" s="40">
        <v>6000.1292556032104</v>
      </c>
      <c r="JA2" s="40">
        <v>31609.8268768665</v>
      </c>
      <c r="JB2" s="40">
        <v>23510.1232752664</v>
      </c>
      <c r="JC2" s="40">
        <v>61120.079407736099</v>
      </c>
      <c r="JD2" s="40">
        <v>0</v>
      </c>
      <c r="JE2" s="40">
        <v>10221.852273779001</v>
      </c>
      <c r="JF2" s="40">
        <v>27925.398227674399</v>
      </c>
      <c r="JG2" s="40">
        <v>22972.828906282801</v>
      </c>
      <c r="JH2" s="40">
        <v>0</v>
      </c>
      <c r="JI2" s="40">
        <v>61120.079407736099</v>
      </c>
      <c r="JJ2" s="40">
        <v>0</v>
      </c>
      <c r="JK2" s="40">
        <v>7476.7455791154298</v>
      </c>
      <c r="JL2" s="40">
        <v>30698.090567196501</v>
      </c>
      <c r="JM2" s="40">
        <v>11164.951258422299</v>
      </c>
      <c r="JN2" s="40">
        <v>11780.292003002</v>
      </c>
      <c r="JO2" s="40">
        <v>61120.079407736201</v>
      </c>
      <c r="JP2" s="40">
        <v>0</v>
      </c>
      <c r="JQ2" s="40">
        <v>91452.202935467401</v>
      </c>
      <c r="JR2" s="40">
        <v>8744.7797551127496</v>
      </c>
      <c r="JS2" s="40">
        <v>15551.3466867152</v>
      </c>
      <c r="JT2" s="40">
        <v>115758.47329577801</v>
      </c>
      <c r="JU2" s="40">
        <v>0</v>
      </c>
      <c r="JV2" s="40">
        <v>32201.614110035101</v>
      </c>
      <c r="JW2" s="40">
        <v>263708.41678310803</v>
      </c>
      <c r="JX2" s="40">
        <v>0</v>
      </c>
      <c r="JY2" s="40">
        <v>106631.467089005</v>
      </c>
      <c r="JZ2" s="40">
        <v>31161.067182953</v>
      </c>
      <c r="KA2" s="40">
        <v>125915.88251115</v>
      </c>
      <c r="KB2" s="40">
        <v>263708.41678310803</v>
      </c>
      <c r="KC2" s="40">
        <v>0</v>
      </c>
      <c r="KD2" s="40">
        <v>22326.739301693298</v>
      </c>
      <c r="KE2" s="40">
        <v>131789.08884926801</v>
      </c>
      <c r="KF2" s="40">
        <v>109592.588632147</v>
      </c>
      <c r="KG2" s="40">
        <v>0</v>
      </c>
      <c r="KH2" s="40">
        <v>263708.41678310803</v>
      </c>
      <c r="KI2" s="40">
        <v>0</v>
      </c>
      <c r="KJ2" s="40">
        <v>20735.5395748437</v>
      </c>
      <c r="KK2" s="40">
        <v>137650.30145351999</v>
      </c>
      <c r="KL2" s="40">
        <v>35142</v>
      </c>
      <c r="KM2" s="40">
        <v>70180</v>
      </c>
      <c r="KN2" s="40">
        <v>263707.84102836298</v>
      </c>
      <c r="KO2" s="40">
        <v>8.2540262886089</v>
      </c>
      <c r="KP2" s="40">
        <v>113536.785229933</v>
      </c>
      <c r="KQ2" s="40">
        <v>44730.5071436953</v>
      </c>
      <c r="KR2" s="40">
        <v>26595.775163109302</v>
      </c>
      <c r="KS2" s="40">
        <v>133784.54770686</v>
      </c>
      <c r="KT2" s="40">
        <v>21786.768781454499</v>
      </c>
      <c r="KU2" s="40">
        <v>65855.452994969703</v>
      </c>
      <c r="KV2" s="40">
        <v>406298.09104630997</v>
      </c>
      <c r="KW2" s="40">
        <v>0</v>
      </c>
      <c r="KX2" s="40">
        <v>122232.232197534</v>
      </c>
      <c r="KY2" s="40">
        <v>68853.997838787196</v>
      </c>
      <c r="KZ2" s="40">
        <v>213138.48266085199</v>
      </c>
      <c r="LA2" s="40">
        <v>404224.712697173</v>
      </c>
      <c r="LB2" s="40">
        <v>254.364778038873</v>
      </c>
      <c r="LC2" s="40">
        <v>41458.5463034852</v>
      </c>
      <c r="LD2" s="40">
        <v>196638.68454958801</v>
      </c>
      <c r="LE2" s="40">
        <v>163395.58062252801</v>
      </c>
      <c r="LF2" s="40">
        <v>2477.5364435337501</v>
      </c>
      <c r="LG2" s="40">
        <v>404224.71269717399</v>
      </c>
      <c r="LH2" s="40">
        <v>0</v>
      </c>
      <c r="LI2" s="40">
        <v>31347.3868178335</v>
      </c>
      <c r="LJ2" s="40">
        <v>203243.37174883799</v>
      </c>
      <c r="LK2" s="40">
        <v>64455.439951993503</v>
      </c>
      <c r="LL2" s="40">
        <v>105177.93842376499</v>
      </c>
      <c r="LM2" s="40">
        <v>404224.136942429</v>
      </c>
      <c r="LN2" s="40">
        <v>50878</v>
      </c>
      <c r="LO2" s="40">
        <v>6</v>
      </c>
      <c r="LP2" s="40">
        <v>55</v>
      </c>
      <c r="LQ2" s="40">
        <v>302</v>
      </c>
      <c r="LR2" s="40">
        <v>27</v>
      </c>
      <c r="LS2" s="40">
        <v>1</v>
      </c>
      <c r="LT2" s="40">
        <v>51</v>
      </c>
      <c r="LU2" s="40">
        <v>0</v>
      </c>
      <c r="LV2" s="40">
        <v>442</v>
      </c>
      <c r="LW2" s="40">
        <v>0</v>
      </c>
      <c r="LX2" s="40">
        <v>0</v>
      </c>
      <c r="LY2" s="40">
        <v>0</v>
      </c>
      <c r="LZ2" s="40">
        <v>436</v>
      </c>
      <c r="MA2" s="40">
        <v>436</v>
      </c>
      <c r="MB2" s="40">
        <v>0</v>
      </c>
      <c r="MC2" s="40">
        <v>0</v>
      </c>
      <c r="MD2" s="40">
        <v>18</v>
      </c>
      <c r="ME2" s="40">
        <v>24</v>
      </c>
      <c r="MF2" s="40">
        <v>394</v>
      </c>
      <c r="MG2" s="40">
        <v>436</v>
      </c>
      <c r="MH2" s="40">
        <v>0</v>
      </c>
      <c r="MI2" s="40">
        <v>0</v>
      </c>
      <c r="MJ2" s="40">
        <v>7</v>
      </c>
      <c r="MK2" s="40">
        <v>20</v>
      </c>
      <c r="ML2" s="40">
        <v>409</v>
      </c>
      <c r="MM2" s="40">
        <v>436</v>
      </c>
      <c r="MN2" s="40">
        <v>0</v>
      </c>
      <c r="MO2" s="40">
        <v>22</v>
      </c>
      <c r="MP2" s="40">
        <v>61</v>
      </c>
      <c r="MQ2" s="40">
        <v>13</v>
      </c>
      <c r="MR2" s="40">
        <v>0</v>
      </c>
      <c r="MS2" s="40">
        <v>34</v>
      </c>
      <c r="MT2" s="40">
        <v>1</v>
      </c>
      <c r="MU2" s="40">
        <v>131</v>
      </c>
      <c r="MV2" s="40">
        <v>0</v>
      </c>
      <c r="MW2" s="40">
        <v>1</v>
      </c>
      <c r="MX2" s="40">
        <v>4</v>
      </c>
      <c r="MY2" s="40">
        <v>129</v>
      </c>
      <c r="MZ2" s="40">
        <v>134</v>
      </c>
      <c r="NA2" s="40">
        <v>0</v>
      </c>
      <c r="NB2" s="40">
        <v>2</v>
      </c>
      <c r="NC2" s="40">
        <v>46</v>
      </c>
      <c r="ND2" s="40">
        <v>72</v>
      </c>
      <c r="NE2" s="40">
        <v>14</v>
      </c>
      <c r="NF2" s="40">
        <v>134</v>
      </c>
      <c r="NG2" s="40">
        <v>0</v>
      </c>
      <c r="NH2" s="40">
        <v>0</v>
      </c>
      <c r="NI2" s="40">
        <v>15</v>
      </c>
      <c r="NJ2" s="40">
        <v>26</v>
      </c>
      <c r="NK2" s="40">
        <v>93</v>
      </c>
      <c r="NL2" s="40">
        <v>134</v>
      </c>
      <c r="NM2" s="40">
        <v>0</v>
      </c>
      <c r="NN2" s="40">
        <v>26</v>
      </c>
      <c r="NO2" s="40">
        <v>114</v>
      </c>
      <c r="NP2" s="40">
        <v>20</v>
      </c>
      <c r="NQ2" s="40">
        <v>2</v>
      </c>
      <c r="NR2" s="40">
        <v>90</v>
      </c>
      <c r="NS2" s="40">
        <v>7</v>
      </c>
      <c r="NT2" s="40">
        <v>259</v>
      </c>
      <c r="NU2" s="40">
        <v>0</v>
      </c>
      <c r="NV2" s="40">
        <v>14</v>
      </c>
      <c r="NW2" s="40">
        <v>7</v>
      </c>
      <c r="NX2" s="40">
        <v>225</v>
      </c>
      <c r="NY2" s="40">
        <v>246</v>
      </c>
      <c r="NZ2" s="40">
        <v>1</v>
      </c>
      <c r="OA2" s="40">
        <v>5</v>
      </c>
      <c r="OB2" s="40">
        <v>115</v>
      </c>
      <c r="OC2" s="40">
        <v>121</v>
      </c>
      <c r="OD2" s="40">
        <v>4</v>
      </c>
      <c r="OE2" s="40">
        <v>246</v>
      </c>
      <c r="OF2" s="40">
        <v>0</v>
      </c>
      <c r="OG2" s="40">
        <v>4</v>
      </c>
      <c r="OH2" s="40">
        <v>61</v>
      </c>
      <c r="OI2" s="40">
        <v>72</v>
      </c>
      <c r="OJ2" s="40">
        <v>109</v>
      </c>
      <c r="OK2" s="40">
        <v>246</v>
      </c>
      <c r="OL2" s="40">
        <v>0</v>
      </c>
      <c r="OM2" s="40">
        <v>29</v>
      </c>
      <c r="ON2" s="40">
        <v>70</v>
      </c>
      <c r="OO2" s="40">
        <v>16</v>
      </c>
      <c r="OP2" s="40">
        <v>7</v>
      </c>
      <c r="OQ2" s="40">
        <v>48</v>
      </c>
      <c r="OR2" s="40">
        <v>28</v>
      </c>
      <c r="OS2" s="40">
        <v>198</v>
      </c>
      <c r="OT2" s="40">
        <v>0</v>
      </c>
      <c r="OU2" s="40">
        <v>27</v>
      </c>
      <c r="OV2" s="40">
        <v>12</v>
      </c>
      <c r="OW2" s="40">
        <v>165</v>
      </c>
      <c r="OX2" s="40">
        <v>204</v>
      </c>
      <c r="OY2" s="40">
        <v>1</v>
      </c>
      <c r="OZ2" s="40">
        <v>28</v>
      </c>
      <c r="PA2" s="40">
        <v>102</v>
      </c>
      <c r="PB2" s="40">
        <v>72</v>
      </c>
      <c r="PC2" s="40">
        <v>1</v>
      </c>
      <c r="PD2" s="40">
        <v>204</v>
      </c>
      <c r="PE2" s="40">
        <v>0</v>
      </c>
      <c r="PF2" s="40">
        <v>10</v>
      </c>
      <c r="PG2" s="40">
        <v>102</v>
      </c>
      <c r="PH2" s="40">
        <v>46</v>
      </c>
      <c r="PI2" s="40">
        <v>46</v>
      </c>
      <c r="PJ2" s="40">
        <v>204</v>
      </c>
      <c r="PK2" s="40">
        <v>0</v>
      </c>
      <c r="PL2" s="40">
        <v>8</v>
      </c>
      <c r="PM2" s="40">
        <v>8</v>
      </c>
      <c r="PN2" s="40">
        <v>4</v>
      </c>
      <c r="PO2" s="40">
        <v>14</v>
      </c>
      <c r="PP2" s="40">
        <v>3</v>
      </c>
      <c r="PQ2" s="40">
        <v>24</v>
      </c>
      <c r="PR2" s="40">
        <v>61</v>
      </c>
      <c r="PS2" s="40">
        <v>0</v>
      </c>
      <c r="PT2" s="40">
        <v>6</v>
      </c>
      <c r="PU2" s="40">
        <v>33</v>
      </c>
      <c r="PV2" s="40">
        <v>21</v>
      </c>
      <c r="PW2" s="40">
        <v>60</v>
      </c>
      <c r="PX2" s="40">
        <v>0</v>
      </c>
      <c r="PY2" s="40">
        <v>10</v>
      </c>
      <c r="PZ2" s="40">
        <v>28</v>
      </c>
      <c r="QA2" s="40">
        <v>22</v>
      </c>
      <c r="QB2" s="40">
        <v>0</v>
      </c>
      <c r="QC2" s="40">
        <v>60</v>
      </c>
      <c r="QD2" s="40">
        <v>0</v>
      </c>
      <c r="QE2" s="40">
        <v>7</v>
      </c>
      <c r="QF2" s="40">
        <v>32</v>
      </c>
      <c r="QG2" s="40">
        <v>11</v>
      </c>
      <c r="QH2" s="40">
        <v>10</v>
      </c>
      <c r="QI2" s="40">
        <v>60</v>
      </c>
      <c r="QJ2" s="40">
        <v>0</v>
      </c>
      <c r="QK2" s="40">
        <v>15</v>
      </c>
      <c r="QL2" s="40">
        <v>3</v>
      </c>
      <c r="QM2" s="40">
        <v>3</v>
      </c>
      <c r="QN2" s="40">
        <v>18</v>
      </c>
      <c r="QO2" s="40">
        <v>0</v>
      </c>
      <c r="QP2" s="40">
        <v>8</v>
      </c>
      <c r="QQ2" s="40">
        <v>47</v>
      </c>
      <c r="QR2" s="40">
        <v>0</v>
      </c>
      <c r="QS2" s="40">
        <v>11</v>
      </c>
      <c r="QT2" s="40">
        <v>13</v>
      </c>
      <c r="QU2" s="40">
        <v>23</v>
      </c>
      <c r="QV2" s="40">
        <v>47</v>
      </c>
      <c r="QW2" s="40">
        <v>0</v>
      </c>
      <c r="QX2" s="40">
        <v>6</v>
      </c>
      <c r="QY2" s="40">
        <v>18</v>
      </c>
      <c r="QZ2" s="40">
        <v>23</v>
      </c>
      <c r="RA2" s="40">
        <v>0</v>
      </c>
      <c r="RB2" s="40">
        <v>47</v>
      </c>
      <c r="RC2" s="40">
        <v>0</v>
      </c>
      <c r="RD2" s="40">
        <v>5</v>
      </c>
      <c r="RE2" s="40">
        <v>21</v>
      </c>
      <c r="RF2" s="40">
        <v>7</v>
      </c>
      <c r="RG2" s="40">
        <v>14</v>
      </c>
      <c r="RH2" s="40">
        <v>47</v>
      </c>
      <c r="RI2" s="40">
        <v>6</v>
      </c>
      <c r="RJ2" s="40">
        <v>155</v>
      </c>
      <c r="RK2" s="40">
        <v>558</v>
      </c>
      <c r="RL2" s="40">
        <v>83</v>
      </c>
      <c r="RM2" s="40">
        <v>42</v>
      </c>
      <c r="RN2" s="40">
        <v>226</v>
      </c>
      <c r="RO2" s="40">
        <v>68</v>
      </c>
      <c r="RP2" s="40">
        <v>1138</v>
      </c>
      <c r="RQ2" s="40">
        <v>0</v>
      </c>
      <c r="RR2" s="40">
        <v>59</v>
      </c>
      <c r="RS2" s="40">
        <v>70</v>
      </c>
      <c r="RT2" s="40">
        <v>999</v>
      </c>
      <c r="RU2" s="40">
        <v>1128</v>
      </c>
      <c r="RV2" s="40">
        <v>2</v>
      </c>
      <c r="RW2" s="40">
        <v>51</v>
      </c>
      <c r="RX2" s="40">
        <v>328</v>
      </c>
      <c r="RY2" s="40">
        <v>334</v>
      </c>
      <c r="RZ2" s="40">
        <v>413</v>
      </c>
      <c r="SA2" s="40">
        <v>1128</v>
      </c>
      <c r="SB2" s="40">
        <v>0</v>
      </c>
      <c r="SC2" s="40">
        <v>26</v>
      </c>
      <c r="SD2" s="40">
        <v>239</v>
      </c>
      <c r="SE2" s="40">
        <v>183</v>
      </c>
      <c r="SF2" s="40">
        <v>680</v>
      </c>
      <c r="SG2" s="40">
        <v>1128</v>
      </c>
      <c r="SH2" s="40">
        <v>6542.8149999999996</v>
      </c>
      <c r="SI2" s="40">
        <v>0</v>
      </c>
      <c r="SJ2" s="40">
        <v>0</v>
      </c>
      <c r="SK2" s="40">
        <v>15</v>
      </c>
      <c r="SL2" s="40">
        <v>1.1160000000000001</v>
      </c>
      <c r="SM2" s="40">
        <v>143.6</v>
      </c>
      <c r="SN2" s="40">
        <v>0</v>
      </c>
      <c r="SO2" s="40">
        <v>143.6</v>
      </c>
      <c r="SP2" s="40">
        <v>0.38100000000000001</v>
      </c>
      <c r="SQ2" s="40">
        <v>101.9</v>
      </c>
      <c r="SR2" s="40">
        <v>1.4800000000000001E-2</v>
      </c>
      <c r="SS2" s="40">
        <v>101.9148</v>
      </c>
      <c r="ST2" s="40">
        <v>37.954427500000001</v>
      </c>
      <c r="SU2" s="40">
        <v>1910</v>
      </c>
      <c r="SV2" s="40">
        <v>1636</v>
      </c>
      <c r="SW2" s="40">
        <v>3583.9544274999998</v>
      </c>
      <c r="SX2" s="40">
        <v>79565449</v>
      </c>
      <c r="SY2" s="40">
        <v>0</v>
      </c>
      <c r="SZ2" s="40">
        <v>0</v>
      </c>
      <c r="TA2" s="40">
        <v>3520</v>
      </c>
      <c r="TB2" s="40">
        <v>3520</v>
      </c>
      <c r="TC2" s="40">
        <v>0</v>
      </c>
      <c r="TD2" s="40">
        <v>0.45972000000000002</v>
      </c>
      <c r="TE2" s="40">
        <v>1.29E-2</v>
      </c>
      <c r="TF2" s="40">
        <v>0.1822</v>
      </c>
      <c r="TG2" s="40">
        <v>0.17630000000000001</v>
      </c>
      <c r="TH2" s="40">
        <v>0.50560000000000005</v>
      </c>
      <c r="TI2" s="40">
        <v>0</v>
      </c>
      <c r="TJ2" s="40">
        <v>0</v>
      </c>
      <c r="TK2" s="40">
        <v>0</v>
      </c>
      <c r="TL2" s="40">
        <v>0.12300000000000001</v>
      </c>
      <c r="TM2" s="40">
        <v>1</v>
      </c>
      <c r="TN2" s="40">
        <v>0</v>
      </c>
      <c r="TO2" s="40">
        <v>0</v>
      </c>
      <c r="TP2" s="40">
        <v>2.9000000000000005E-2</v>
      </c>
      <c r="TQ2" s="40">
        <v>0.96200000000000008</v>
      </c>
      <c r="TR2" s="40">
        <v>8.9999999999999993E-3</v>
      </c>
      <c r="TS2" s="40">
        <v>1</v>
      </c>
      <c r="TT2" s="40">
        <v>0</v>
      </c>
      <c r="TU2" s="40">
        <v>0</v>
      </c>
      <c r="TV2" s="40">
        <v>0</v>
      </c>
      <c r="TW2" s="40">
        <v>0</v>
      </c>
      <c r="TX2" s="40">
        <v>0</v>
      </c>
      <c r="TY2" s="40">
        <v>0</v>
      </c>
      <c r="TZ2" s="40">
        <v>0</v>
      </c>
      <c r="UA2" s="40">
        <v>0</v>
      </c>
      <c r="UB2" s="40">
        <v>0</v>
      </c>
      <c r="UC2" s="40">
        <v>0</v>
      </c>
      <c r="UD2" s="40">
        <v>0</v>
      </c>
      <c r="UE2" s="40">
        <v>0</v>
      </c>
      <c r="UF2" s="40">
        <v>0</v>
      </c>
      <c r="UG2" s="40">
        <v>1E-4</v>
      </c>
      <c r="UH2" s="40">
        <v>1E-4</v>
      </c>
      <c r="UI2" s="40">
        <v>386617.57497518999</v>
      </c>
      <c r="UJ2" s="40">
        <v>4124.33</v>
      </c>
      <c r="UK2" s="40">
        <v>48</v>
      </c>
      <c r="UL2" s="40">
        <v>0</v>
      </c>
      <c r="UM2" s="40">
        <v>0</v>
      </c>
      <c r="UN2" s="40">
        <v>1399</v>
      </c>
      <c r="UO2" s="40">
        <v>0</v>
      </c>
      <c r="UP2" s="40">
        <v>0</v>
      </c>
      <c r="UQ2" s="40">
        <v>0</v>
      </c>
      <c r="UR2" s="40">
        <v>0</v>
      </c>
      <c r="US2" s="40">
        <v>0</v>
      </c>
      <c r="UT2" s="40">
        <v>0</v>
      </c>
      <c r="UU2" s="40">
        <v>0</v>
      </c>
      <c r="UV2" s="40">
        <v>0</v>
      </c>
      <c r="UW2" s="40">
        <v>0</v>
      </c>
      <c r="UX2" s="40">
        <v>0</v>
      </c>
      <c r="UY2" s="40">
        <v>1078.4120689556501</v>
      </c>
      <c r="UZ2" s="40">
        <v>2939.3179059041499</v>
      </c>
      <c r="VA2" s="40">
        <v>3483.26034498738</v>
      </c>
      <c r="VB2" s="40">
        <v>7500.9903198471802</v>
      </c>
      <c r="VC2" s="40">
        <v>2209.6368796881902</v>
      </c>
      <c r="VD2" s="40">
        <v>3082.6781595161701</v>
      </c>
      <c r="VE2" s="40">
        <v>17226.531272045799</v>
      </c>
      <c r="VF2" s="40">
        <v>56550.678126123501</v>
      </c>
      <c r="VG2" s="40">
        <v>59502.419850969098</v>
      </c>
      <c r="VH2" s="40">
        <v>260225.15643812099</v>
      </c>
      <c r="VI2" s="40">
        <v>398797.10072646401</v>
      </c>
      <c r="VJ2" s="40">
        <v>2209.6368796881902</v>
      </c>
      <c r="VK2" s="40">
        <v>3082.6781595161701</v>
      </c>
      <c r="VL2" s="40">
        <v>17226.531272045799</v>
      </c>
      <c r="VM2" s="40">
        <v>57629.090195079101</v>
      </c>
      <c r="VN2" s="40">
        <v>62441.737756873197</v>
      </c>
      <c r="VO2" s="40">
        <v>263708.41678310803</v>
      </c>
      <c r="VP2" s="40">
        <v>406298.09104631102</v>
      </c>
      <c r="VQ2" s="40">
        <v>0</v>
      </c>
      <c r="VR2" s="40">
        <v>0</v>
      </c>
      <c r="VS2" s="40">
        <v>0</v>
      </c>
      <c r="VT2" s="40">
        <v>0</v>
      </c>
      <c r="VU2" s="40">
        <v>0</v>
      </c>
      <c r="VV2" s="40">
        <v>0</v>
      </c>
      <c r="VW2" s="40">
        <v>0</v>
      </c>
      <c r="VX2" s="40">
        <v>0</v>
      </c>
      <c r="VY2" s="40">
        <v>0</v>
      </c>
      <c r="VZ2" s="40">
        <v>0</v>
      </c>
      <c r="WA2" s="40">
        <v>3</v>
      </c>
      <c r="WB2" s="40">
        <v>2</v>
      </c>
      <c r="WC2" s="40">
        <v>1</v>
      </c>
      <c r="WD2" s="40">
        <v>6</v>
      </c>
      <c r="WE2" s="40">
        <v>442</v>
      </c>
      <c r="WF2" s="40">
        <v>131</v>
      </c>
      <c r="WG2" s="40">
        <v>259</v>
      </c>
      <c r="WH2" s="40">
        <v>195</v>
      </c>
      <c r="WI2" s="40">
        <v>58</v>
      </c>
      <c r="WJ2" s="40">
        <v>45</v>
      </c>
      <c r="WK2" s="40">
        <v>1130</v>
      </c>
      <c r="WL2" s="40">
        <v>442</v>
      </c>
      <c r="WM2" s="40">
        <v>131</v>
      </c>
      <c r="WN2" s="40">
        <v>259</v>
      </c>
      <c r="WO2" s="40">
        <v>198</v>
      </c>
      <c r="WP2" s="40">
        <v>60</v>
      </c>
      <c r="WQ2" s="40">
        <v>46</v>
      </c>
      <c r="WR2" s="40">
        <v>1136</v>
      </c>
      <c r="WS2" s="40">
        <v>0</v>
      </c>
      <c r="WT2" s="40">
        <v>0</v>
      </c>
      <c r="WU2" s="40">
        <v>0</v>
      </c>
      <c r="WV2" s="40">
        <v>0</v>
      </c>
      <c r="WW2" s="40">
        <v>0</v>
      </c>
      <c r="WX2" s="40">
        <v>0</v>
      </c>
      <c r="WY2" s="40">
        <v>0</v>
      </c>
      <c r="WZ2" s="40">
        <v>0</v>
      </c>
      <c r="XA2" s="40">
        <v>0</v>
      </c>
      <c r="XB2" s="40">
        <v>366</v>
      </c>
      <c r="XC2" s="40">
        <v>267.36854197735801</v>
      </c>
      <c r="XD2" s="40">
        <v>154</v>
      </c>
      <c r="XE2" s="40">
        <v>0</v>
      </c>
      <c r="XF2" s="40">
        <v>0</v>
      </c>
      <c r="XG2" s="40">
        <v>0</v>
      </c>
      <c r="XH2" s="40">
        <v>366</v>
      </c>
      <c r="XI2" s="40">
        <v>267.36854197735801</v>
      </c>
      <c r="XJ2" s="40">
        <v>154</v>
      </c>
      <c r="XK2" s="40">
        <v>1787.0235259251799</v>
      </c>
      <c r="XL2" s="40">
        <v>236.19058995317801</v>
      </c>
      <c r="XM2" s="40">
        <v>774.01340790257404</v>
      </c>
      <c r="XN2" s="40">
        <v>706.13932490189302</v>
      </c>
      <c r="XO2" s="40">
        <v>232.395968002682</v>
      </c>
      <c r="XP2" s="40">
        <v>4160.3216041610003</v>
      </c>
      <c r="XQ2" s="40">
        <v>0.67</v>
      </c>
      <c r="XR2" s="40">
        <v>1781.44971090174</v>
      </c>
      <c r="XS2" s="40">
        <v>1193.5713063041701</v>
      </c>
      <c r="XT2" s="40">
        <v>4197.6098945235099</v>
      </c>
      <c r="XU2" s="40">
        <v>1797.4165568349699</v>
      </c>
      <c r="XV2" s="40">
        <v>1204.2690930794299</v>
      </c>
      <c r="XW2" s="40">
        <v>693.69</v>
      </c>
      <c r="XX2" s="40">
        <v>428.2</v>
      </c>
    </row>
    <row r="3" spans="1:648">
      <c r="A3" s="40" t="str">
        <v>ANH13</v>
      </c>
      <c r="B3" s="45" t="s">
        <v>10</v>
      </c>
      <c r="C3" s="45" t="s">
        <v>2</v>
      </c>
      <c r="D3" s="45">
        <v>1.07903364969802</v>
      </c>
      <c r="E3" s="40">
        <v>8.0020833333333297</v>
      </c>
      <c r="F3" s="40">
        <v>0</v>
      </c>
      <c r="G3" s="40">
        <v>1.2</v>
      </c>
      <c r="H3" s="40">
        <v>0</v>
      </c>
      <c r="I3" s="40">
        <v>0</v>
      </c>
      <c r="J3" s="40">
        <v>0</v>
      </c>
      <c r="K3" s="40">
        <v>41.5</v>
      </c>
      <c r="L3" s="40">
        <v>34.203371879899997</v>
      </c>
      <c r="M3" s="40">
        <v>19.6464168567359</v>
      </c>
      <c r="N3" s="40">
        <v>21.692604166666701</v>
      </c>
      <c r="O3" s="40">
        <v>-0.4</v>
      </c>
      <c r="P3" s="40">
        <v>5.2510000000000003</v>
      </c>
      <c r="Q3" s="40">
        <v>0</v>
      </c>
      <c r="R3" s="40">
        <v>0</v>
      </c>
      <c r="S3" s="40">
        <v>0</v>
      </c>
      <c r="T3" s="40">
        <v>62.095999999999997</v>
      </c>
      <c r="U3" s="40">
        <v>-1.3305999999999999E-3</v>
      </c>
      <c r="V3" s="40">
        <v>70.054209683116099</v>
      </c>
      <c r="W3" s="40">
        <v>0</v>
      </c>
      <c r="X3" s="40">
        <v>0</v>
      </c>
      <c r="Y3" s="40">
        <v>0</v>
      </c>
      <c r="Z3" s="40">
        <v>0</v>
      </c>
      <c r="AA3" s="40">
        <v>0</v>
      </c>
      <c r="AB3" s="40">
        <v>0</v>
      </c>
      <c r="AC3" s="40">
        <v>17.047999999999998</v>
      </c>
      <c r="AD3" s="40">
        <v>0</v>
      </c>
      <c r="AE3" s="40">
        <v>0</v>
      </c>
      <c r="AF3" s="40">
        <v>3.7053124999999998</v>
      </c>
      <c r="AG3" s="40">
        <v>-2.4</v>
      </c>
      <c r="AH3" s="40">
        <v>0</v>
      </c>
      <c r="AI3" s="40">
        <v>0</v>
      </c>
      <c r="AJ3" s="40">
        <v>0</v>
      </c>
      <c r="AK3" s="40">
        <v>0</v>
      </c>
      <c r="AL3" s="40">
        <v>28.248999999999999</v>
      </c>
      <c r="AM3" s="40">
        <v>0</v>
      </c>
      <c r="AN3" s="40">
        <v>31.250100626040801</v>
      </c>
      <c r="AO3" s="40">
        <v>0</v>
      </c>
      <c r="AP3" s="40">
        <v>-2.7839999999999998</v>
      </c>
      <c r="AQ3" s="40">
        <v>0</v>
      </c>
      <c r="AR3" s="40">
        <v>0</v>
      </c>
      <c r="AS3" s="40">
        <v>0</v>
      </c>
      <c r="AT3" s="40">
        <v>0</v>
      </c>
      <c r="AU3" s="40">
        <v>6.6260000000000003</v>
      </c>
      <c r="AV3" s="40">
        <v>0</v>
      </c>
      <c r="AW3" s="40">
        <v>0</v>
      </c>
      <c r="AX3" s="40">
        <v>33.4</v>
      </c>
      <c r="AY3" s="40">
        <v>-5.5839999999999996</v>
      </c>
      <c r="AZ3" s="40">
        <v>6.4509999999999996</v>
      </c>
      <c r="BA3" s="40">
        <v>0</v>
      </c>
      <c r="BB3" s="40">
        <v>0</v>
      </c>
      <c r="BC3" s="40">
        <v>0</v>
      </c>
      <c r="BD3" s="40">
        <v>155.51900000000001</v>
      </c>
      <c r="BE3" s="40">
        <v>34.202041279899902</v>
      </c>
      <c r="BF3" s="40">
        <v>120.950727165892</v>
      </c>
      <c r="BG3" s="40">
        <v>0</v>
      </c>
      <c r="BH3" s="40">
        <v>0</v>
      </c>
      <c r="BI3" s="40">
        <v>0</v>
      </c>
      <c r="BJ3" s="40">
        <v>10.4626664013</v>
      </c>
      <c r="BK3" s="40">
        <v>7.6882993099999997</v>
      </c>
      <c r="BL3" s="40">
        <v>18.867749649699999</v>
      </c>
      <c r="BM3" s="40">
        <v>0</v>
      </c>
      <c r="BN3" s="40">
        <v>0</v>
      </c>
      <c r="BO3" s="40">
        <v>18.867749649699999</v>
      </c>
      <c r="BP3" s="40">
        <v>10.4626664013</v>
      </c>
      <c r="BQ3" s="40">
        <v>7.6882993099999997</v>
      </c>
      <c r="BR3" s="40">
        <v>0</v>
      </c>
      <c r="BS3" s="40">
        <v>0</v>
      </c>
      <c r="BT3" s="40">
        <v>0</v>
      </c>
      <c r="BU3" s="40">
        <v>0</v>
      </c>
      <c r="BV3" s="40">
        <v>0</v>
      </c>
      <c r="BW3" s="40">
        <v>0</v>
      </c>
      <c r="BX3" s="40">
        <v>0</v>
      </c>
      <c r="BY3" s="40">
        <v>0</v>
      </c>
      <c r="BZ3" s="40"/>
      <c r="CA3" s="40"/>
      <c r="CB3" s="40"/>
      <c r="CC3" s="40"/>
      <c r="CD3" s="40"/>
      <c r="CE3" s="40">
        <v>3.654271</v>
      </c>
      <c r="CF3" s="40">
        <v>0</v>
      </c>
      <c r="CG3" s="40">
        <v>8.65</v>
      </c>
      <c r="CH3" s="40">
        <v>0</v>
      </c>
      <c r="CI3" s="40">
        <v>0.21504999999999999</v>
      </c>
      <c r="CJ3" s="40">
        <v>0</v>
      </c>
      <c r="CK3" s="40">
        <v>0</v>
      </c>
      <c r="CL3" s="40">
        <v>0</v>
      </c>
      <c r="CM3" s="40">
        <v>12.519321</v>
      </c>
      <c r="CN3" s="40">
        <v>0</v>
      </c>
      <c r="CO3" s="40">
        <v>9.7509099615816801</v>
      </c>
      <c r="CP3" s="40">
        <v>17.292507673419301</v>
      </c>
      <c r="CQ3" s="40"/>
      <c r="CR3" s="40"/>
      <c r="CS3" s="40">
        <v>216.20963430236901</v>
      </c>
      <c r="CT3" s="40">
        <v>0</v>
      </c>
      <c r="CU3" s="40">
        <v>5.9012042665165598</v>
      </c>
      <c r="CV3" s="40">
        <v>258.37612662894998</v>
      </c>
      <c r="CW3" s="40">
        <v>17.292507673419301</v>
      </c>
      <c r="CX3" s="40">
        <v>5.9012042665165598</v>
      </c>
      <c r="CY3" s="40">
        <v>-1.10208333333333</v>
      </c>
      <c r="CZ3" s="40">
        <v>-2.9876041666666699</v>
      </c>
      <c r="DA3" s="40">
        <v>-0.51031249999999995</v>
      </c>
      <c r="DB3" s="40">
        <v>-4.5999999999999996</v>
      </c>
      <c r="DC3" s="40">
        <v>0</v>
      </c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>
        <v>2.4868863553496202E-2</v>
      </c>
      <c r="DO3" s="40">
        <v>17.63</v>
      </c>
      <c r="DP3" s="40">
        <v>0.97599999999999998</v>
      </c>
      <c r="DQ3" s="40">
        <v>710.654</v>
      </c>
      <c r="DR3" s="40">
        <v>1758.63</v>
      </c>
      <c r="DS3" s="40">
        <v>2469.2840000000001</v>
      </c>
      <c r="DT3" s="40">
        <v>4.5179999999999998</v>
      </c>
      <c r="DU3" s="40">
        <v>105.786</v>
      </c>
      <c r="DV3" s="40">
        <v>110.304</v>
      </c>
      <c r="DW3" s="40">
        <v>97.039000000000001</v>
      </c>
      <c r="DX3" s="40">
        <v>2676.627</v>
      </c>
      <c r="DY3" s="40">
        <v>5701.3819999999996</v>
      </c>
      <c r="DZ3" s="40">
        <v>251.07400000000001</v>
      </c>
      <c r="EA3" s="40">
        <v>116073</v>
      </c>
      <c r="EB3" s="40">
        <v>4830</v>
      </c>
      <c r="EC3" s="40">
        <v>30167</v>
      </c>
      <c r="ED3" s="40">
        <v>328</v>
      </c>
      <c r="EE3" s="40">
        <v>118</v>
      </c>
      <c r="EF3" s="40">
        <v>1408</v>
      </c>
      <c r="EG3" s="40">
        <v>902</v>
      </c>
      <c r="EH3" s="40">
        <v>372</v>
      </c>
      <c r="EI3" s="40">
        <v>1275.5842398710799</v>
      </c>
      <c r="EJ3" s="40">
        <v>22017</v>
      </c>
      <c r="EK3" s="40">
        <v>664168</v>
      </c>
      <c r="EL3" s="40">
        <v>38.765999999999998</v>
      </c>
      <c r="EM3" s="40">
        <v>14.298</v>
      </c>
      <c r="EN3" s="40">
        <v>18702.602000000101</v>
      </c>
      <c r="EO3" s="40">
        <v>11353.536397</v>
      </c>
      <c r="EP3" s="40">
        <v>10342.619564000001</v>
      </c>
      <c r="EQ3" s="40">
        <v>4345.1046630000001</v>
      </c>
      <c r="ER3" s="40">
        <v>6.3250000000000002</v>
      </c>
      <c r="ES3" s="40">
        <v>44750.187623999998</v>
      </c>
      <c r="ET3" s="40">
        <v>31200</v>
      </c>
      <c r="EU3" s="40">
        <v>12.882593253970301</v>
      </c>
      <c r="EV3" s="40">
        <v>362.62952950557298</v>
      </c>
      <c r="EW3" s="40">
        <v>1292.0985548420299</v>
      </c>
      <c r="EX3" s="40">
        <v>190.090378712876</v>
      </c>
      <c r="EY3" s="40">
        <v>7.2753719659526404</v>
      </c>
      <c r="EZ3" s="40">
        <v>382.13624694237802</v>
      </c>
      <c r="FA3" s="40">
        <v>0</v>
      </c>
      <c r="FB3" s="40">
        <v>2247.1126752227701</v>
      </c>
      <c r="FC3" s="40">
        <v>0</v>
      </c>
      <c r="FD3" s="40">
        <v>0</v>
      </c>
      <c r="FE3" s="40">
        <v>0</v>
      </c>
      <c r="FF3" s="40">
        <v>2229.7826752227802</v>
      </c>
      <c r="FG3" s="40">
        <v>2229.7826752227802</v>
      </c>
      <c r="FH3" s="40">
        <v>0</v>
      </c>
      <c r="FI3" s="40">
        <v>0</v>
      </c>
      <c r="FJ3" s="40">
        <v>205.260291964792</v>
      </c>
      <c r="FK3" s="40">
        <v>222.40849263513499</v>
      </c>
      <c r="FL3" s="40">
        <v>1802.11389062285</v>
      </c>
      <c r="FM3" s="40">
        <v>2229.7826752227702</v>
      </c>
      <c r="FN3" s="40">
        <v>0</v>
      </c>
      <c r="FO3" s="40">
        <v>0</v>
      </c>
      <c r="FP3" s="40">
        <v>78.509405328769503</v>
      </c>
      <c r="FQ3" s="40">
        <v>199.34454549073001</v>
      </c>
      <c r="FR3" s="40">
        <v>1951.9287244032801</v>
      </c>
      <c r="FS3" s="40">
        <v>2229.7826752227702</v>
      </c>
      <c r="FT3" s="40">
        <v>0</v>
      </c>
      <c r="FU3" s="40">
        <v>515.14845265425095</v>
      </c>
      <c r="FV3" s="40">
        <v>1411.03047447786</v>
      </c>
      <c r="FW3" s="40">
        <v>360.76722517865397</v>
      </c>
      <c r="FX3" s="40">
        <v>0</v>
      </c>
      <c r="FY3" s="40">
        <v>860.87921807214195</v>
      </c>
      <c r="FZ3" s="40">
        <v>22.328147461233801</v>
      </c>
      <c r="GA3" s="40">
        <v>3170.15351784414</v>
      </c>
      <c r="GB3" s="40">
        <v>0</v>
      </c>
      <c r="GC3" s="40">
        <v>19.925745124575499</v>
      </c>
      <c r="GD3" s="40">
        <v>84.813378912186394</v>
      </c>
      <c r="GE3" s="40">
        <v>3043.8743938073699</v>
      </c>
      <c r="GF3" s="40">
        <v>3148.61351784413</v>
      </c>
      <c r="GG3" s="40">
        <v>0</v>
      </c>
      <c r="GH3" s="40">
        <v>42.253892585809297</v>
      </c>
      <c r="GI3" s="40">
        <v>1150.7587449376099</v>
      </c>
      <c r="GJ3" s="40">
        <v>1727.3847132196499</v>
      </c>
      <c r="GK3" s="40">
        <v>228.21616710107</v>
      </c>
      <c r="GL3" s="40">
        <v>3148.61351784413</v>
      </c>
      <c r="GM3" s="40">
        <v>0</v>
      </c>
      <c r="GN3" s="40">
        <v>0</v>
      </c>
      <c r="GO3" s="40">
        <v>351.19468435098702</v>
      </c>
      <c r="GP3" s="40">
        <v>594.49243603030902</v>
      </c>
      <c r="GQ3" s="40">
        <v>2202.9263974628402</v>
      </c>
      <c r="GR3" s="40">
        <v>3148.61351784413</v>
      </c>
      <c r="GS3" s="40">
        <v>0</v>
      </c>
      <c r="GT3" s="40">
        <v>1875.3605351554399</v>
      </c>
      <c r="GU3" s="40">
        <v>6994.2515875664103</v>
      </c>
      <c r="GV3" s="40">
        <v>1092.2713401659901</v>
      </c>
      <c r="GW3" s="40">
        <v>165.460646067293</v>
      </c>
      <c r="GX3" s="40">
        <v>5555.4454294352299</v>
      </c>
      <c r="GY3" s="40">
        <v>641.87932123947598</v>
      </c>
      <c r="GZ3" s="40">
        <v>16324.668859629801</v>
      </c>
      <c r="HA3" s="40">
        <v>0</v>
      </c>
      <c r="HB3" s="40">
        <v>1105.5798356817299</v>
      </c>
      <c r="HC3" s="40">
        <v>513.61774421038695</v>
      </c>
      <c r="HD3" s="40">
        <v>14480.8812797377</v>
      </c>
      <c r="HE3" s="40">
        <v>16100.078859629801</v>
      </c>
      <c r="HF3" s="40">
        <v>70.247588545183405</v>
      </c>
      <c r="HG3" s="40">
        <v>376.91933816670399</v>
      </c>
      <c r="HH3" s="40">
        <v>7776.1276804536501</v>
      </c>
      <c r="HI3" s="40">
        <v>7749.4888574301503</v>
      </c>
      <c r="HJ3" s="40">
        <v>127.29539503415199</v>
      </c>
      <c r="HK3" s="40">
        <v>16100.078859629801</v>
      </c>
      <c r="HL3" s="40">
        <v>0</v>
      </c>
      <c r="HM3" s="40">
        <v>310.070929991865</v>
      </c>
      <c r="HN3" s="40">
        <v>4583.81295241926</v>
      </c>
      <c r="HO3" s="40">
        <v>4545.9963572701099</v>
      </c>
      <c r="HP3" s="40">
        <v>6660.1986199486</v>
      </c>
      <c r="HQ3" s="40">
        <v>16100.078859629801</v>
      </c>
      <c r="HR3" s="40">
        <v>0</v>
      </c>
      <c r="HS3" s="40">
        <v>9790.1305213176202</v>
      </c>
      <c r="HT3" s="40">
        <v>19664.6992095524</v>
      </c>
      <c r="HU3" s="40">
        <v>4932.6913229128704</v>
      </c>
      <c r="HV3" s="40">
        <v>2337.8387341743801</v>
      </c>
      <c r="HW3" s="40">
        <v>12027.6611965702</v>
      </c>
      <c r="HX3" s="40">
        <v>9468.4636798521697</v>
      </c>
      <c r="HY3" s="40">
        <v>58221.484664379597</v>
      </c>
      <c r="HZ3" s="40">
        <v>0</v>
      </c>
      <c r="IA3" s="40">
        <v>8550.9318101808294</v>
      </c>
      <c r="IB3" s="40">
        <v>5688.2659468977099</v>
      </c>
      <c r="IC3" s="40">
        <v>44239.445117709802</v>
      </c>
      <c r="ID3" s="40">
        <v>58478.642874788296</v>
      </c>
      <c r="IE3" s="40">
        <v>183.41103372596601</v>
      </c>
      <c r="IF3" s="40">
        <v>8497.3409153059602</v>
      </c>
      <c r="IG3" s="40">
        <v>28241.377562284</v>
      </c>
      <c r="IH3" s="40">
        <v>21279.351304517499</v>
      </c>
      <c r="II3" s="40">
        <v>277.16205895489003</v>
      </c>
      <c r="IJ3" s="40">
        <v>58478.642874788296</v>
      </c>
      <c r="IK3" s="40">
        <v>0</v>
      </c>
      <c r="IL3" s="40">
        <v>2827.1524545819698</v>
      </c>
      <c r="IM3" s="40">
        <v>30136.2516568928</v>
      </c>
      <c r="IN3" s="40">
        <v>13062.824599092901</v>
      </c>
      <c r="IO3" s="40">
        <v>12452.4141642207</v>
      </c>
      <c r="IP3" s="40">
        <v>58478.642874788296</v>
      </c>
      <c r="IQ3" s="40">
        <v>0</v>
      </c>
      <c r="IR3" s="40">
        <v>9429.56775003248</v>
      </c>
      <c r="IS3" s="40">
        <v>6829.6863669111799</v>
      </c>
      <c r="IT3" s="40">
        <v>4578.40755210733</v>
      </c>
      <c r="IU3" s="40">
        <v>14462.2506627477</v>
      </c>
      <c r="IV3" s="40">
        <v>3081.4525081670699</v>
      </c>
      <c r="IW3" s="40">
        <v>23804.923731813102</v>
      </c>
      <c r="IX3" s="40">
        <v>62186.288571778801</v>
      </c>
      <c r="IY3" s="40">
        <v>0</v>
      </c>
      <c r="IZ3" s="40">
        <v>5910.5981322077596</v>
      </c>
      <c r="JA3" s="40">
        <v>31977.3992664629</v>
      </c>
      <c r="JB3" s="40">
        <v>23541.1729626995</v>
      </c>
      <c r="JC3" s="40">
        <v>61429.170361370103</v>
      </c>
      <c r="JD3" s="40">
        <v>0</v>
      </c>
      <c r="JE3" s="40">
        <v>10223.365554628899</v>
      </c>
      <c r="JF3" s="40">
        <v>28154.9050338628</v>
      </c>
      <c r="JG3" s="40">
        <v>23050.8997728785</v>
      </c>
      <c r="JH3" s="40">
        <v>0</v>
      </c>
      <c r="JI3" s="40">
        <v>61429.170361370197</v>
      </c>
      <c r="JJ3" s="40">
        <v>0</v>
      </c>
      <c r="JK3" s="40">
        <v>7519.2283043093403</v>
      </c>
      <c r="JL3" s="40">
        <v>30913.984641431402</v>
      </c>
      <c r="JM3" s="40">
        <v>11246.0964200383</v>
      </c>
      <c r="JN3" s="40">
        <v>11749.8609955911</v>
      </c>
      <c r="JO3" s="40">
        <v>61429.170361370103</v>
      </c>
      <c r="JP3" s="40">
        <v>0</v>
      </c>
      <c r="JQ3" s="40">
        <v>90518.309970377595</v>
      </c>
      <c r="JR3" s="40">
        <v>8738.1028025853193</v>
      </c>
      <c r="JS3" s="40">
        <v>15686.059094353201</v>
      </c>
      <c r="JT3" s="40">
        <v>117134.967852405</v>
      </c>
      <c r="JU3" s="40">
        <v>0</v>
      </c>
      <c r="JV3" s="40">
        <v>31904.43897327</v>
      </c>
      <c r="JW3" s="40">
        <v>263981.87869299098</v>
      </c>
      <c r="JX3" s="40">
        <v>0</v>
      </c>
      <c r="JY3" s="40">
        <v>108558.467130827</v>
      </c>
      <c r="JZ3" s="40">
        <v>32460.015312017302</v>
      </c>
      <c r="KA3" s="40">
        <v>122963.396250146</v>
      </c>
      <c r="KB3" s="40">
        <v>263981.87869298999</v>
      </c>
      <c r="KC3" s="40">
        <v>0</v>
      </c>
      <c r="KD3" s="40">
        <v>22265.764202772301</v>
      </c>
      <c r="KE3" s="40">
        <v>134818.101555323</v>
      </c>
      <c r="KF3" s="40">
        <v>106898.012934895</v>
      </c>
      <c r="KG3" s="40">
        <v>0</v>
      </c>
      <c r="KH3" s="40">
        <v>263981.87869298999</v>
      </c>
      <c r="KI3" s="40">
        <v>0</v>
      </c>
      <c r="KJ3" s="40">
        <v>20641.4915867333</v>
      </c>
      <c r="KK3" s="40">
        <v>140485.908411068</v>
      </c>
      <c r="KL3" s="40">
        <v>35441</v>
      </c>
      <c r="KM3" s="40">
        <v>67414</v>
      </c>
      <c r="KN3" s="40">
        <v>263982.399997801</v>
      </c>
      <c r="KO3" s="40">
        <v>12.882593253970301</v>
      </c>
      <c r="KP3" s="40">
        <v>112491.14675904201</v>
      </c>
      <c r="KQ3" s="40">
        <v>44929.868995935198</v>
      </c>
      <c r="KR3" s="40">
        <v>26840.2869134309</v>
      </c>
      <c r="KS3" s="40">
        <v>134107.79326735999</v>
      </c>
      <c r="KT3" s="40">
        <v>21907.574599186999</v>
      </c>
      <c r="KU3" s="40">
        <v>65842.033853635905</v>
      </c>
      <c r="KV3" s="40">
        <v>406131.58698184602</v>
      </c>
      <c r="KW3" s="40">
        <v>0</v>
      </c>
      <c r="KX3" s="40">
        <v>124145.502654022</v>
      </c>
      <c r="KY3" s="40">
        <v>70724.111648500504</v>
      </c>
      <c r="KZ3" s="40">
        <v>210498.55267932301</v>
      </c>
      <c r="LA3" s="40">
        <v>405368.16698184598</v>
      </c>
      <c r="LB3" s="40">
        <v>253.658622271149</v>
      </c>
      <c r="LC3" s="40">
        <v>41405.643903459699</v>
      </c>
      <c r="LD3" s="40">
        <v>200346.530868826</v>
      </c>
      <c r="LE3" s="40">
        <v>160927.54607557601</v>
      </c>
      <c r="LF3" s="40">
        <v>2434.7875117129602</v>
      </c>
      <c r="LG3" s="40">
        <v>405368.16698184598</v>
      </c>
      <c r="LH3" s="40">
        <v>0</v>
      </c>
      <c r="LI3" s="40">
        <v>31297.943275616501</v>
      </c>
      <c r="LJ3" s="40">
        <v>206549.66175149099</v>
      </c>
      <c r="LK3" s="40">
        <v>65089.754357922298</v>
      </c>
      <c r="LL3" s="40">
        <v>102431.328901627</v>
      </c>
      <c r="LM3" s="40">
        <v>405368.68828665698</v>
      </c>
      <c r="LN3" s="40">
        <v>48983.825306415798</v>
      </c>
      <c r="LO3" s="40">
        <v>6</v>
      </c>
      <c r="LP3" s="40">
        <v>56</v>
      </c>
      <c r="LQ3" s="40">
        <v>299</v>
      </c>
      <c r="LR3" s="40">
        <v>25</v>
      </c>
      <c r="LS3" s="40">
        <v>1</v>
      </c>
      <c r="LT3" s="40">
        <v>51</v>
      </c>
      <c r="LU3" s="40">
        <v>0</v>
      </c>
      <c r="LV3" s="40">
        <v>438</v>
      </c>
      <c r="LW3" s="40">
        <v>0</v>
      </c>
      <c r="LX3" s="40">
        <v>0</v>
      </c>
      <c r="LY3" s="40">
        <v>0</v>
      </c>
      <c r="LZ3" s="40">
        <v>434</v>
      </c>
      <c r="MA3" s="40">
        <v>434</v>
      </c>
      <c r="MB3" s="40">
        <v>0</v>
      </c>
      <c r="MC3" s="40">
        <v>0</v>
      </c>
      <c r="MD3" s="40">
        <v>18</v>
      </c>
      <c r="ME3" s="40">
        <v>24</v>
      </c>
      <c r="MF3" s="40">
        <v>392</v>
      </c>
      <c r="MG3" s="40">
        <v>434</v>
      </c>
      <c r="MH3" s="40">
        <v>0</v>
      </c>
      <c r="MI3" s="40">
        <v>0</v>
      </c>
      <c r="MJ3" s="40">
        <v>7</v>
      </c>
      <c r="MK3" s="40">
        <v>20</v>
      </c>
      <c r="ML3" s="40">
        <v>407</v>
      </c>
      <c r="MM3" s="40">
        <v>434</v>
      </c>
      <c r="MN3" s="40">
        <v>0</v>
      </c>
      <c r="MO3" s="40">
        <v>21</v>
      </c>
      <c r="MP3" s="40">
        <v>61</v>
      </c>
      <c r="MQ3" s="40">
        <v>15</v>
      </c>
      <c r="MR3" s="40">
        <v>0</v>
      </c>
      <c r="MS3" s="40">
        <v>35</v>
      </c>
      <c r="MT3" s="40">
        <v>1</v>
      </c>
      <c r="MU3" s="40">
        <v>133</v>
      </c>
      <c r="MV3" s="40">
        <v>0</v>
      </c>
      <c r="MW3" s="40">
        <v>1</v>
      </c>
      <c r="MX3" s="40">
        <v>4</v>
      </c>
      <c r="MY3" s="40">
        <v>127</v>
      </c>
      <c r="MZ3" s="40">
        <v>132</v>
      </c>
      <c r="NA3" s="40">
        <v>0</v>
      </c>
      <c r="NB3" s="40">
        <v>2</v>
      </c>
      <c r="NC3" s="40">
        <v>46</v>
      </c>
      <c r="ND3" s="40">
        <v>72</v>
      </c>
      <c r="NE3" s="40">
        <v>12</v>
      </c>
      <c r="NF3" s="40">
        <v>132</v>
      </c>
      <c r="NG3" s="40">
        <v>0</v>
      </c>
      <c r="NH3" s="40">
        <v>0</v>
      </c>
      <c r="NI3" s="40">
        <v>15</v>
      </c>
      <c r="NJ3" s="40">
        <v>26</v>
      </c>
      <c r="NK3" s="40">
        <v>91</v>
      </c>
      <c r="NL3" s="40">
        <v>132</v>
      </c>
      <c r="NM3" s="40">
        <v>0</v>
      </c>
      <c r="NN3" s="40">
        <v>25</v>
      </c>
      <c r="NO3" s="40">
        <v>110</v>
      </c>
      <c r="NP3" s="40">
        <v>18</v>
      </c>
      <c r="NQ3" s="40">
        <v>2</v>
      </c>
      <c r="NR3" s="40">
        <v>86</v>
      </c>
      <c r="NS3" s="40">
        <v>7</v>
      </c>
      <c r="NT3" s="40">
        <v>248</v>
      </c>
      <c r="NU3" s="40">
        <v>0</v>
      </c>
      <c r="NV3" s="40">
        <v>14</v>
      </c>
      <c r="NW3" s="40">
        <v>7</v>
      </c>
      <c r="NX3" s="40">
        <v>224</v>
      </c>
      <c r="NY3" s="40">
        <v>245</v>
      </c>
      <c r="NZ3" s="40">
        <v>1</v>
      </c>
      <c r="OA3" s="40">
        <v>5</v>
      </c>
      <c r="OB3" s="40">
        <v>115</v>
      </c>
      <c r="OC3" s="40">
        <v>121</v>
      </c>
      <c r="OD3" s="40">
        <v>3</v>
      </c>
      <c r="OE3" s="40">
        <v>245</v>
      </c>
      <c r="OF3" s="40">
        <v>0</v>
      </c>
      <c r="OG3" s="40">
        <v>4</v>
      </c>
      <c r="OH3" s="40">
        <v>61</v>
      </c>
      <c r="OI3" s="40">
        <v>72</v>
      </c>
      <c r="OJ3" s="40">
        <v>108</v>
      </c>
      <c r="OK3" s="40">
        <v>245</v>
      </c>
      <c r="OL3" s="40">
        <v>0</v>
      </c>
      <c r="OM3" s="40">
        <v>29</v>
      </c>
      <c r="ON3" s="40">
        <v>75</v>
      </c>
      <c r="OO3" s="40">
        <v>17</v>
      </c>
      <c r="OP3" s="40">
        <v>6</v>
      </c>
      <c r="OQ3" s="40">
        <v>50</v>
      </c>
      <c r="OR3" s="40">
        <v>28</v>
      </c>
      <c r="OS3" s="40">
        <v>205</v>
      </c>
      <c r="OT3" s="40">
        <v>0</v>
      </c>
      <c r="OU3" s="40">
        <v>27</v>
      </c>
      <c r="OV3" s="40">
        <v>12</v>
      </c>
      <c r="OW3" s="40">
        <v>165</v>
      </c>
      <c r="OX3" s="40">
        <v>204</v>
      </c>
      <c r="OY3" s="40">
        <v>1</v>
      </c>
      <c r="OZ3" s="40">
        <v>28</v>
      </c>
      <c r="PA3" s="40">
        <v>102</v>
      </c>
      <c r="PB3" s="40">
        <v>72</v>
      </c>
      <c r="PC3" s="40">
        <v>1</v>
      </c>
      <c r="PD3" s="40">
        <v>204</v>
      </c>
      <c r="PE3" s="40">
        <v>0</v>
      </c>
      <c r="PF3" s="40">
        <v>10</v>
      </c>
      <c r="PG3" s="40">
        <v>102</v>
      </c>
      <c r="PH3" s="40">
        <v>46</v>
      </c>
      <c r="PI3" s="40">
        <v>46</v>
      </c>
      <c r="PJ3" s="40">
        <v>204</v>
      </c>
      <c r="PK3" s="40">
        <v>0</v>
      </c>
      <c r="PL3" s="40">
        <v>8</v>
      </c>
      <c r="PM3" s="40">
        <v>8</v>
      </c>
      <c r="PN3" s="40">
        <v>4</v>
      </c>
      <c r="PO3" s="40">
        <v>14</v>
      </c>
      <c r="PP3" s="40">
        <v>3</v>
      </c>
      <c r="PQ3" s="40">
        <v>24</v>
      </c>
      <c r="PR3" s="40">
        <v>61</v>
      </c>
      <c r="PS3" s="40">
        <v>0</v>
      </c>
      <c r="PT3" s="40">
        <v>6</v>
      </c>
      <c r="PU3" s="40">
        <v>33</v>
      </c>
      <c r="PV3" s="40">
        <v>21</v>
      </c>
      <c r="PW3" s="40">
        <v>60</v>
      </c>
      <c r="PX3" s="40">
        <v>0</v>
      </c>
      <c r="PY3" s="40">
        <v>10</v>
      </c>
      <c r="PZ3" s="40">
        <v>28</v>
      </c>
      <c r="QA3" s="40">
        <v>22</v>
      </c>
      <c r="QB3" s="40">
        <v>0</v>
      </c>
      <c r="QC3" s="40">
        <v>60</v>
      </c>
      <c r="QD3" s="40">
        <v>0</v>
      </c>
      <c r="QE3" s="40">
        <v>7</v>
      </c>
      <c r="QF3" s="40">
        <v>32</v>
      </c>
      <c r="QG3" s="40">
        <v>11</v>
      </c>
      <c r="QH3" s="40">
        <v>10</v>
      </c>
      <c r="QI3" s="40">
        <v>60</v>
      </c>
      <c r="QJ3" s="40">
        <v>0</v>
      </c>
      <c r="QK3" s="40">
        <v>15</v>
      </c>
      <c r="QL3" s="40">
        <v>3</v>
      </c>
      <c r="QM3" s="40">
        <v>3</v>
      </c>
      <c r="QN3" s="40">
        <v>19</v>
      </c>
      <c r="QO3" s="40">
        <v>0</v>
      </c>
      <c r="QP3" s="40">
        <v>8</v>
      </c>
      <c r="QQ3" s="40">
        <v>48</v>
      </c>
      <c r="QR3" s="40">
        <v>0</v>
      </c>
      <c r="QS3" s="40">
        <v>11</v>
      </c>
      <c r="QT3" s="40">
        <v>14</v>
      </c>
      <c r="QU3" s="40">
        <v>23</v>
      </c>
      <c r="QV3" s="40">
        <v>48</v>
      </c>
      <c r="QW3" s="40">
        <v>0</v>
      </c>
      <c r="QX3" s="40">
        <v>6</v>
      </c>
      <c r="QY3" s="40">
        <v>19</v>
      </c>
      <c r="QZ3" s="40">
        <v>23</v>
      </c>
      <c r="RA3" s="40">
        <v>0</v>
      </c>
      <c r="RB3" s="40">
        <v>48</v>
      </c>
      <c r="RC3" s="40">
        <v>0</v>
      </c>
      <c r="RD3" s="40">
        <v>5</v>
      </c>
      <c r="RE3" s="40">
        <v>22</v>
      </c>
      <c r="RF3" s="40">
        <v>7</v>
      </c>
      <c r="RG3" s="40">
        <v>14</v>
      </c>
      <c r="RH3" s="40">
        <v>48</v>
      </c>
      <c r="RI3" s="40">
        <v>6</v>
      </c>
      <c r="RJ3" s="40">
        <v>154</v>
      </c>
      <c r="RK3" s="40">
        <v>556</v>
      </c>
      <c r="RL3" s="40">
        <v>82</v>
      </c>
      <c r="RM3" s="40">
        <v>42</v>
      </c>
      <c r="RN3" s="40">
        <v>225</v>
      </c>
      <c r="RO3" s="40">
        <v>68</v>
      </c>
      <c r="RP3" s="40">
        <v>1133</v>
      </c>
      <c r="RQ3" s="40">
        <v>0</v>
      </c>
      <c r="RR3" s="40">
        <v>59</v>
      </c>
      <c r="RS3" s="40">
        <v>70</v>
      </c>
      <c r="RT3" s="40">
        <v>994</v>
      </c>
      <c r="RU3" s="40">
        <v>1123</v>
      </c>
      <c r="RV3" s="40">
        <v>2</v>
      </c>
      <c r="RW3" s="40">
        <v>51</v>
      </c>
      <c r="RX3" s="40">
        <v>328</v>
      </c>
      <c r="RY3" s="40">
        <v>334</v>
      </c>
      <c r="RZ3" s="40">
        <v>408</v>
      </c>
      <c r="SA3" s="40">
        <v>1123</v>
      </c>
      <c r="SB3" s="40">
        <v>0</v>
      </c>
      <c r="SC3" s="40">
        <v>26</v>
      </c>
      <c r="SD3" s="40">
        <v>239</v>
      </c>
      <c r="SE3" s="40">
        <v>183</v>
      </c>
      <c r="SF3" s="40">
        <v>675</v>
      </c>
      <c r="SG3" s="40">
        <v>1123</v>
      </c>
      <c r="SH3" s="40">
        <v>6545.076</v>
      </c>
      <c r="SI3" s="40">
        <v>0</v>
      </c>
      <c r="SJ3" s="40">
        <v>29.222000000000001</v>
      </c>
      <c r="SK3" s="40">
        <v>179.625</v>
      </c>
      <c r="SL3" s="40">
        <v>63.277000000000001</v>
      </c>
      <c r="SM3" s="40">
        <v>141.1</v>
      </c>
      <c r="SN3" s="40">
        <v>0</v>
      </c>
      <c r="SO3" s="40">
        <v>141.1</v>
      </c>
      <c r="SP3" s="40">
        <v>0.371</v>
      </c>
      <c r="SQ3" s="40">
        <v>95.6</v>
      </c>
      <c r="SR3" s="40">
        <v>0.9</v>
      </c>
      <c r="SS3" s="40">
        <v>96.5</v>
      </c>
      <c r="ST3" s="40">
        <v>38.562260000000002</v>
      </c>
      <c r="SU3" s="40">
        <v>1903</v>
      </c>
      <c r="SV3" s="40">
        <v>1675</v>
      </c>
      <c r="SW3" s="40">
        <v>3616.5622599999901</v>
      </c>
      <c r="SX3" s="40">
        <v>79273636</v>
      </c>
      <c r="SY3" s="40">
        <v>0</v>
      </c>
      <c r="SZ3" s="40">
        <v>32</v>
      </c>
      <c r="TA3" s="40">
        <v>4185</v>
      </c>
      <c r="TB3" s="40">
        <v>4217</v>
      </c>
      <c r="TC3" s="40">
        <v>831453</v>
      </c>
      <c r="TD3" s="40">
        <v>0.46555000000000002</v>
      </c>
      <c r="TE3" s="40">
        <v>6.3E-3</v>
      </c>
      <c r="TF3" s="40">
        <v>0.14680000000000001</v>
      </c>
      <c r="TG3" s="40">
        <v>0.17449999999999999</v>
      </c>
      <c r="TH3" s="40">
        <v>0.53910000000000002</v>
      </c>
      <c r="TI3" s="40">
        <v>0</v>
      </c>
      <c r="TJ3" s="40">
        <v>0</v>
      </c>
      <c r="TK3" s="40">
        <v>0</v>
      </c>
      <c r="TL3" s="40">
        <v>0.13320000000000001</v>
      </c>
      <c r="TM3" s="40">
        <v>0.9998999999999999</v>
      </c>
      <c r="TN3" s="40">
        <v>0</v>
      </c>
      <c r="TO3" s="40">
        <v>0</v>
      </c>
      <c r="TP3" s="40">
        <v>3.5999999999999997E-2</v>
      </c>
      <c r="TQ3" s="40">
        <v>0.90900000000000003</v>
      </c>
      <c r="TR3" s="40">
        <v>4.5999999999999999E-2</v>
      </c>
      <c r="TS3" s="40">
        <v>0.99099999999999999</v>
      </c>
      <c r="TT3" s="40">
        <v>0</v>
      </c>
      <c r="TU3" s="40">
        <v>0</v>
      </c>
      <c r="TV3" s="40">
        <v>0</v>
      </c>
      <c r="TW3" s="40">
        <v>0</v>
      </c>
      <c r="TX3" s="40">
        <v>0</v>
      </c>
      <c r="TY3" s="40">
        <v>0</v>
      </c>
      <c r="TZ3" s="40">
        <v>0</v>
      </c>
      <c r="UA3" s="40">
        <v>0</v>
      </c>
      <c r="UB3" s="40">
        <v>0</v>
      </c>
      <c r="UC3" s="40">
        <v>0</v>
      </c>
      <c r="UD3" s="40">
        <v>0</v>
      </c>
      <c r="UE3" s="40">
        <v>0</v>
      </c>
      <c r="UF3" s="40">
        <v>0</v>
      </c>
      <c r="UG3" s="40">
        <v>8.9999999999999993E-3</v>
      </c>
      <c r="UH3" s="40">
        <v>8.9999999999999993E-3</v>
      </c>
      <c r="UI3" s="40">
        <v>415547.14544165798</v>
      </c>
      <c r="UJ3" s="40">
        <v>4124.33</v>
      </c>
      <c r="UK3" s="40">
        <v>48</v>
      </c>
      <c r="UL3" s="40">
        <v>0</v>
      </c>
      <c r="UM3" s="40">
        <v>0</v>
      </c>
      <c r="UN3" s="40">
        <v>764</v>
      </c>
      <c r="UO3" s="40">
        <v>0</v>
      </c>
      <c r="UP3" s="40">
        <v>0</v>
      </c>
      <c r="UQ3" s="40">
        <v>0</v>
      </c>
      <c r="UR3" s="40">
        <v>0</v>
      </c>
      <c r="US3" s="40">
        <v>0</v>
      </c>
      <c r="UT3" s="40">
        <v>0</v>
      </c>
      <c r="UU3" s="40">
        <v>0</v>
      </c>
      <c r="UV3" s="40">
        <v>0</v>
      </c>
      <c r="UW3" s="40">
        <v>0</v>
      </c>
      <c r="UX3" s="40">
        <v>0</v>
      </c>
      <c r="UY3" s="40">
        <v>2349.2738729733101</v>
      </c>
      <c r="UZ3" s="40">
        <v>3958.09900226526</v>
      </c>
      <c r="VA3" s="40">
        <v>13113.6939253618</v>
      </c>
      <c r="VB3" s="40">
        <v>19421.066800600402</v>
      </c>
      <c r="VC3" s="40">
        <v>2247.1126752227801</v>
      </c>
      <c r="VD3" s="40">
        <v>3170.15351784414</v>
      </c>
      <c r="VE3" s="40">
        <v>16324.668859629801</v>
      </c>
      <c r="VF3" s="40">
        <v>55872.210791406302</v>
      </c>
      <c r="VG3" s="40">
        <v>58228.189569513597</v>
      </c>
      <c r="VH3" s="40">
        <v>250868.18476762899</v>
      </c>
      <c r="VI3" s="40">
        <v>386710.52018124599</v>
      </c>
      <c r="VJ3" s="40">
        <v>2247.1126752227801</v>
      </c>
      <c r="VK3" s="40">
        <v>3170.15351784414</v>
      </c>
      <c r="VL3" s="40">
        <v>16324.668859629801</v>
      </c>
      <c r="VM3" s="40">
        <v>58221.484664379597</v>
      </c>
      <c r="VN3" s="40">
        <v>62186.288571778903</v>
      </c>
      <c r="VO3" s="40">
        <v>263981.87869299098</v>
      </c>
      <c r="VP3" s="40">
        <v>406131.58698184602</v>
      </c>
      <c r="VQ3" s="40">
        <v>0</v>
      </c>
      <c r="VR3" s="40">
        <v>0</v>
      </c>
      <c r="VS3" s="40">
        <v>0</v>
      </c>
      <c r="VT3" s="40">
        <v>0</v>
      </c>
      <c r="VU3" s="40">
        <v>0</v>
      </c>
      <c r="VV3" s="40">
        <v>0</v>
      </c>
      <c r="VW3" s="40">
        <v>0</v>
      </c>
      <c r="VX3" s="40">
        <v>0</v>
      </c>
      <c r="VY3" s="40">
        <v>0</v>
      </c>
      <c r="VZ3" s="40">
        <v>0</v>
      </c>
      <c r="WA3" s="40">
        <v>6</v>
      </c>
      <c r="WB3" s="40">
        <v>3</v>
      </c>
      <c r="WC3" s="40">
        <v>3</v>
      </c>
      <c r="WD3" s="40">
        <v>12</v>
      </c>
      <c r="WE3" s="40">
        <v>438</v>
      </c>
      <c r="WF3" s="40">
        <v>133</v>
      </c>
      <c r="WG3" s="40">
        <v>248</v>
      </c>
      <c r="WH3" s="40">
        <v>199</v>
      </c>
      <c r="WI3" s="40">
        <v>58</v>
      </c>
      <c r="WJ3" s="40">
        <v>45</v>
      </c>
      <c r="WK3" s="40">
        <v>1121</v>
      </c>
      <c r="WL3" s="40">
        <v>438</v>
      </c>
      <c r="WM3" s="40">
        <v>133</v>
      </c>
      <c r="WN3" s="40">
        <v>248</v>
      </c>
      <c r="WO3" s="40">
        <v>205</v>
      </c>
      <c r="WP3" s="40">
        <v>61</v>
      </c>
      <c r="WQ3" s="40">
        <v>48</v>
      </c>
      <c r="WR3" s="40">
        <v>1133</v>
      </c>
      <c r="WS3" s="40">
        <v>0</v>
      </c>
      <c r="WT3" s="40">
        <v>0</v>
      </c>
      <c r="WU3" s="40">
        <v>0</v>
      </c>
      <c r="WV3" s="40">
        <v>0</v>
      </c>
      <c r="WW3" s="40">
        <v>0</v>
      </c>
      <c r="WX3" s="40">
        <v>0</v>
      </c>
      <c r="WY3" s="40">
        <v>0</v>
      </c>
      <c r="WZ3" s="40">
        <v>0</v>
      </c>
      <c r="XA3" s="40">
        <v>0</v>
      </c>
      <c r="XB3" s="40">
        <v>165.490497583413</v>
      </c>
      <c r="XC3" s="40">
        <v>198.24733618170501</v>
      </c>
      <c r="XD3" s="40">
        <v>41.567295684572599</v>
      </c>
      <c r="XE3" s="40">
        <v>0</v>
      </c>
      <c r="XF3" s="40">
        <v>0</v>
      </c>
      <c r="XG3" s="40">
        <v>0</v>
      </c>
      <c r="XH3" s="40">
        <v>165.490497583413</v>
      </c>
      <c r="XI3" s="40">
        <v>198.24733618170501</v>
      </c>
      <c r="XJ3" s="40">
        <v>41.567295684572599</v>
      </c>
      <c r="XK3" s="40">
        <v>1804.79084744835</v>
      </c>
      <c r="XL3" s="40">
        <v>237.859246063233</v>
      </c>
      <c r="XM3" s="40">
        <v>780.09525164558204</v>
      </c>
      <c r="XN3" s="40">
        <v>711.92446703888095</v>
      </c>
      <c r="XO3" s="40">
        <v>234.03352233960999</v>
      </c>
      <c r="XP3" s="40">
        <v>4160.3216041610003</v>
      </c>
      <c r="XQ3" s="40">
        <v>0.67</v>
      </c>
      <c r="XR3" s="40">
        <v>3621.9759885825702</v>
      </c>
      <c r="XS3" s="40">
        <v>2426.72391235032</v>
      </c>
      <c r="XT3" s="40">
        <v>4197.6098945235099</v>
      </c>
      <c r="XU3" s="40">
        <v>3654.4391741721702</v>
      </c>
      <c r="XV3" s="40">
        <v>2448.4742466953498</v>
      </c>
      <c r="XW3" s="40">
        <v>565.6</v>
      </c>
      <c r="XX3" s="40">
        <v>870.6</v>
      </c>
    </row>
    <row r="4" spans="1:648">
      <c r="A4" s="40" t="str">
        <v>ANH14</v>
      </c>
      <c r="B4" s="45" t="s">
        <v>10</v>
      </c>
      <c r="C4" s="45" t="s">
        <v>3</v>
      </c>
      <c r="D4" s="45">
        <v>1.0569641649763399</v>
      </c>
      <c r="E4" s="40">
        <v>7.9238907849829303</v>
      </c>
      <c r="F4" s="40">
        <v>0</v>
      </c>
      <c r="G4" s="40">
        <v>1.1000000000000001</v>
      </c>
      <c r="H4" s="40">
        <v>0</v>
      </c>
      <c r="I4" s="40">
        <v>0</v>
      </c>
      <c r="J4" s="40">
        <v>0</v>
      </c>
      <c r="K4" s="40">
        <v>38.700000000000003</v>
      </c>
      <c r="L4" s="40">
        <v>31.759427758899999</v>
      </c>
      <c r="M4" s="40">
        <v>19.5386388918817</v>
      </c>
      <c r="N4" s="40">
        <v>23.279498293515399</v>
      </c>
      <c r="O4" s="40">
        <v>-0.3</v>
      </c>
      <c r="P4" s="40">
        <v>5.1509999999999998</v>
      </c>
      <c r="Q4" s="40">
        <v>0</v>
      </c>
      <c r="R4" s="40">
        <v>0</v>
      </c>
      <c r="S4" s="40">
        <v>0</v>
      </c>
      <c r="T4" s="40">
        <v>62.755000000000003</v>
      </c>
      <c r="U4" s="40">
        <v>0</v>
      </c>
      <c r="V4" s="40">
        <v>58.3888422384506</v>
      </c>
      <c r="W4" s="40">
        <v>0</v>
      </c>
      <c r="X4" s="40">
        <v>0</v>
      </c>
      <c r="Y4" s="40">
        <v>0</v>
      </c>
      <c r="Z4" s="40">
        <v>0</v>
      </c>
      <c r="AA4" s="40">
        <v>0</v>
      </c>
      <c r="AB4" s="40">
        <v>0</v>
      </c>
      <c r="AC4" s="40">
        <v>18.669</v>
      </c>
      <c r="AD4" s="40">
        <v>0</v>
      </c>
      <c r="AE4" s="40">
        <v>0</v>
      </c>
      <c r="AF4" s="40">
        <v>1.49661092150171</v>
      </c>
      <c r="AG4" s="40">
        <v>-3.3</v>
      </c>
      <c r="AH4" s="40">
        <v>0</v>
      </c>
      <c r="AI4" s="40">
        <v>0</v>
      </c>
      <c r="AJ4" s="40">
        <v>0</v>
      </c>
      <c r="AK4" s="40">
        <v>0</v>
      </c>
      <c r="AL4" s="40">
        <v>31.742000000000001</v>
      </c>
      <c r="AM4" s="40">
        <v>0</v>
      </c>
      <c r="AN4" s="40">
        <v>16.145662499236401</v>
      </c>
      <c r="AO4" s="40">
        <v>0</v>
      </c>
      <c r="AP4" s="40">
        <v>-2.7349999999999999</v>
      </c>
      <c r="AQ4" s="40">
        <v>0</v>
      </c>
      <c r="AR4" s="40">
        <v>0</v>
      </c>
      <c r="AS4" s="40">
        <v>0</v>
      </c>
      <c r="AT4" s="40">
        <v>0</v>
      </c>
      <c r="AU4" s="40">
        <v>7.6029999999999998</v>
      </c>
      <c r="AV4" s="40">
        <v>0</v>
      </c>
      <c r="AW4" s="40">
        <v>0</v>
      </c>
      <c r="AX4" s="40">
        <v>32.700000000000003</v>
      </c>
      <c r="AY4" s="40">
        <v>-6.3349999999999902</v>
      </c>
      <c r="AZ4" s="40">
        <v>6.2509999999999897</v>
      </c>
      <c r="BA4" s="40">
        <v>0</v>
      </c>
      <c r="BB4" s="40">
        <v>0</v>
      </c>
      <c r="BC4" s="40">
        <v>0</v>
      </c>
      <c r="BD4" s="40">
        <v>159.46899999999999</v>
      </c>
      <c r="BE4" s="40">
        <v>31.759427758899999</v>
      </c>
      <c r="BF4" s="40">
        <v>94.073143629568705</v>
      </c>
      <c r="BG4" s="40">
        <v>0</v>
      </c>
      <c r="BH4" s="40">
        <v>0</v>
      </c>
      <c r="BI4" s="40">
        <v>0</v>
      </c>
      <c r="BJ4" s="40">
        <v>9.1406820831999998</v>
      </c>
      <c r="BK4" s="40">
        <v>9.93976288</v>
      </c>
      <c r="BL4" s="40">
        <v>21.928725079900001</v>
      </c>
      <c r="BM4" s="40">
        <v>0</v>
      </c>
      <c r="BN4" s="40">
        <v>0</v>
      </c>
      <c r="BO4" s="40">
        <v>21.928725079900001</v>
      </c>
      <c r="BP4" s="40">
        <v>9.1406820831999998</v>
      </c>
      <c r="BQ4" s="40">
        <v>9.93976288</v>
      </c>
      <c r="BR4" s="40">
        <v>4.0000000000000001E-3</v>
      </c>
      <c r="BS4" s="40">
        <v>0</v>
      </c>
      <c r="BT4" s="40">
        <v>0</v>
      </c>
      <c r="BU4" s="40">
        <v>4.0000000000000001E-3</v>
      </c>
      <c r="BV4" s="40">
        <v>0</v>
      </c>
      <c r="BW4" s="40">
        <v>0</v>
      </c>
      <c r="BX4" s="40">
        <v>0</v>
      </c>
      <c r="BY4" s="40">
        <v>0</v>
      </c>
      <c r="BZ4" s="40"/>
      <c r="CA4" s="40"/>
      <c r="CB4" s="40"/>
      <c r="CC4" s="40"/>
      <c r="CD4" s="40"/>
      <c r="CE4" s="40">
        <v>1.317788</v>
      </c>
      <c r="CF4" s="40">
        <v>0</v>
      </c>
      <c r="CG4" s="40">
        <v>12.016999999999999</v>
      </c>
      <c r="CH4" s="40">
        <v>0</v>
      </c>
      <c r="CI4" s="40">
        <v>0.20025699999999999</v>
      </c>
      <c r="CJ4" s="40">
        <v>0</v>
      </c>
      <c r="CK4" s="40">
        <v>0</v>
      </c>
      <c r="CL4" s="40">
        <v>0</v>
      </c>
      <c r="CM4" s="40">
        <v>13.535045</v>
      </c>
      <c r="CN4" s="40">
        <v>0</v>
      </c>
      <c r="CO4" s="40">
        <v>10.5017679953898</v>
      </c>
      <c r="CP4" s="40">
        <v>18.121154696132599</v>
      </c>
      <c r="CQ4" s="40"/>
      <c r="CR4" s="40"/>
      <c r="CS4" s="40">
        <v>263.77103798738</v>
      </c>
      <c r="CT4" s="40">
        <v>0</v>
      </c>
      <c r="CU4" s="40">
        <v>6.9068409302887401</v>
      </c>
      <c r="CV4" s="40">
        <v>291.68988329124699</v>
      </c>
      <c r="CW4" s="40">
        <v>18.121154696132599</v>
      </c>
      <c r="CX4" s="40">
        <v>6.9068409302887401</v>
      </c>
      <c r="CY4" s="40">
        <v>-0.823890784982935</v>
      </c>
      <c r="CZ4" s="40">
        <v>-2.4204982935153598</v>
      </c>
      <c r="DA4" s="40">
        <v>-0.15561092150170699</v>
      </c>
      <c r="DB4" s="40">
        <v>-3.4</v>
      </c>
      <c r="DC4" s="40">
        <v>0</v>
      </c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>
        <v>2.4868863553496202E-2</v>
      </c>
      <c r="DO4" s="40">
        <v>18.649999999999999</v>
      </c>
      <c r="DP4" s="40">
        <v>1.0149999999999999</v>
      </c>
      <c r="DQ4" s="40">
        <v>661.96</v>
      </c>
      <c r="DR4" s="40">
        <v>1820.7190000000001</v>
      </c>
      <c r="DS4" s="40">
        <v>2482.6790000000001</v>
      </c>
      <c r="DT4" s="40">
        <v>4.1040000000000001</v>
      </c>
      <c r="DU4" s="40">
        <v>105.02200000000001</v>
      </c>
      <c r="DV4" s="40">
        <v>109.126</v>
      </c>
      <c r="DW4" s="40">
        <v>98.92</v>
      </c>
      <c r="DX4" s="40">
        <v>2690.7249999999999</v>
      </c>
      <c r="DY4" s="40">
        <v>5912.99</v>
      </c>
      <c r="DZ4" s="40">
        <v>260.286</v>
      </c>
      <c r="EA4" s="40">
        <v>116291</v>
      </c>
      <c r="EB4" s="40">
        <v>4854</v>
      </c>
      <c r="EC4" s="40">
        <v>27939</v>
      </c>
      <c r="ED4" s="40">
        <v>422</v>
      </c>
      <c r="EE4" s="40">
        <v>137</v>
      </c>
      <c r="EF4" s="40">
        <v>1425</v>
      </c>
      <c r="EG4" s="40">
        <v>886</v>
      </c>
      <c r="EH4" s="40">
        <v>372</v>
      </c>
      <c r="EI4" s="40">
        <v>1401.82565215154</v>
      </c>
      <c r="EJ4" s="40">
        <v>22685</v>
      </c>
      <c r="EK4" s="40">
        <v>633527</v>
      </c>
      <c r="EL4" s="40">
        <v>32.808</v>
      </c>
      <c r="EM4" s="40">
        <v>14.75</v>
      </c>
      <c r="EN4" s="40">
        <v>18928.783898000202</v>
      </c>
      <c r="EO4" s="40">
        <v>11371.1585510001</v>
      </c>
      <c r="EP4" s="40">
        <v>10314.904560000001</v>
      </c>
      <c r="EQ4" s="40">
        <v>4365.1456390000103</v>
      </c>
      <c r="ER4" s="40">
        <v>6.3250000000000002</v>
      </c>
      <c r="ES4" s="40">
        <v>44986.317648000302</v>
      </c>
      <c r="ET4" s="40">
        <v>31200</v>
      </c>
      <c r="EU4" s="40">
        <v>15.497837752018199</v>
      </c>
      <c r="EV4" s="40">
        <v>410.72003537316999</v>
      </c>
      <c r="EW4" s="40">
        <v>1533.16303751444</v>
      </c>
      <c r="EX4" s="40">
        <v>218.55903116438799</v>
      </c>
      <c r="EY4" s="40">
        <v>8.8938425189949797</v>
      </c>
      <c r="EZ4" s="40">
        <v>399.09575608683099</v>
      </c>
      <c r="FA4" s="40">
        <v>0</v>
      </c>
      <c r="FB4" s="40">
        <v>2585.9295404098398</v>
      </c>
      <c r="FC4" s="40">
        <v>0</v>
      </c>
      <c r="FD4" s="40">
        <v>0</v>
      </c>
      <c r="FE4" s="40">
        <v>0</v>
      </c>
      <c r="FF4" s="40">
        <v>2542.40851439891</v>
      </c>
      <c r="FG4" s="40">
        <v>2542.40851439891</v>
      </c>
      <c r="FH4" s="40">
        <v>0</v>
      </c>
      <c r="FI4" s="40">
        <v>0</v>
      </c>
      <c r="FJ4" s="40">
        <v>206.75312414919799</v>
      </c>
      <c r="FK4" s="40">
        <v>234.450042325699</v>
      </c>
      <c r="FL4" s="40">
        <v>2101.2053479240199</v>
      </c>
      <c r="FM4" s="40">
        <v>2542.40851439891</v>
      </c>
      <c r="FN4" s="40">
        <v>0</v>
      </c>
      <c r="FO4" s="40">
        <v>0</v>
      </c>
      <c r="FP4" s="40">
        <v>77.795017176180707</v>
      </c>
      <c r="FQ4" s="40">
        <v>207.41651527378599</v>
      </c>
      <c r="FR4" s="40">
        <v>2257.19698194895</v>
      </c>
      <c r="FS4" s="40">
        <v>2542.40851439891</v>
      </c>
      <c r="FT4" s="40">
        <v>0</v>
      </c>
      <c r="FU4" s="40">
        <v>471.51314433190697</v>
      </c>
      <c r="FV4" s="40">
        <v>1411.3101345499099</v>
      </c>
      <c r="FW4" s="40">
        <v>283.99892019691498</v>
      </c>
      <c r="FX4" s="40">
        <v>20.634667751229699</v>
      </c>
      <c r="FY4" s="40">
        <v>1000.37083763473</v>
      </c>
      <c r="FZ4" s="40">
        <v>41.1881665897685</v>
      </c>
      <c r="GA4" s="40">
        <v>3229.0158710544601</v>
      </c>
      <c r="GB4" s="40">
        <v>0</v>
      </c>
      <c r="GC4" s="40">
        <v>21.228290461223899</v>
      </c>
      <c r="GD4" s="40">
        <v>88.758417508922093</v>
      </c>
      <c r="GE4" s="40">
        <v>3183.6435918869802</v>
      </c>
      <c r="GF4" s="40">
        <v>3293.63029985712</v>
      </c>
      <c r="GG4" s="40">
        <v>0</v>
      </c>
      <c r="GH4" s="40">
        <v>44.7728742989407</v>
      </c>
      <c r="GI4" s="40">
        <v>1217.26635073534</v>
      </c>
      <c r="GJ4" s="40">
        <v>1776.95433919217</v>
      </c>
      <c r="GK4" s="40">
        <v>254.63673563067201</v>
      </c>
      <c r="GL4" s="40">
        <v>3293.63029985712</v>
      </c>
      <c r="GM4" s="40">
        <v>0</v>
      </c>
      <c r="GN4" s="40">
        <v>0</v>
      </c>
      <c r="GO4" s="40">
        <v>355.32671967789901</v>
      </c>
      <c r="GP4" s="40">
        <v>592.64137006749104</v>
      </c>
      <c r="GQ4" s="40">
        <v>2345.66221011173</v>
      </c>
      <c r="GR4" s="40">
        <v>3293.63029985712</v>
      </c>
      <c r="GS4" s="40">
        <v>0</v>
      </c>
      <c r="GT4" s="40">
        <v>1987.4729214433801</v>
      </c>
      <c r="GU4" s="40">
        <v>6667.4626785688697</v>
      </c>
      <c r="GV4" s="40">
        <v>1284.2370237031801</v>
      </c>
      <c r="GW4" s="40">
        <v>250.56771550705699</v>
      </c>
      <c r="GX4" s="40">
        <v>6779.7216840992096</v>
      </c>
      <c r="GY4" s="40">
        <v>722.13482194415997</v>
      </c>
      <c r="GZ4" s="40">
        <v>17691.596845265802</v>
      </c>
      <c r="HA4" s="40">
        <v>0</v>
      </c>
      <c r="HB4" s="40">
        <v>1135.2358690794299</v>
      </c>
      <c r="HC4" s="40">
        <v>532.91848962981499</v>
      </c>
      <c r="HD4" s="40">
        <v>14992.8680218106</v>
      </c>
      <c r="HE4" s="40">
        <v>16661.0223805198</v>
      </c>
      <c r="HF4" s="40">
        <v>71.000841841350905</v>
      </c>
      <c r="HG4" s="40">
        <v>406.03634444211798</v>
      </c>
      <c r="HH4" s="40">
        <v>8047.9795893277096</v>
      </c>
      <c r="HI4" s="40">
        <v>7969.2231204725604</v>
      </c>
      <c r="HJ4" s="40">
        <v>166.782484436077</v>
      </c>
      <c r="HK4" s="40">
        <v>16661.0223805198</v>
      </c>
      <c r="HL4" s="40">
        <v>0</v>
      </c>
      <c r="HM4" s="40">
        <v>342.90394733689101</v>
      </c>
      <c r="HN4" s="40">
        <v>4731.42206679418</v>
      </c>
      <c r="HO4" s="40">
        <v>4715.3998980889401</v>
      </c>
      <c r="HP4" s="40">
        <v>6871.2964682997999</v>
      </c>
      <c r="HQ4" s="40">
        <v>16661.0223805198</v>
      </c>
      <c r="HR4" s="40">
        <v>0</v>
      </c>
      <c r="HS4" s="40">
        <v>9722.8408221358295</v>
      </c>
      <c r="HT4" s="40">
        <v>17468.362725748899</v>
      </c>
      <c r="HU4" s="40">
        <v>4357.26015823938</v>
      </c>
      <c r="HV4" s="40">
        <v>2722.6217281335998</v>
      </c>
      <c r="HW4" s="40">
        <v>13680.495565602499</v>
      </c>
      <c r="HX4" s="40">
        <v>10487.725875157401</v>
      </c>
      <c r="HY4" s="40">
        <v>58439.306875017603</v>
      </c>
      <c r="HZ4" s="40">
        <v>0</v>
      </c>
      <c r="IA4" s="40">
        <v>8767.6149702685307</v>
      </c>
      <c r="IB4" s="40">
        <v>5857.4597837663696</v>
      </c>
      <c r="IC4" s="40">
        <v>45338.997882018397</v>
      </c>
      <c r="ID4" s="40">
        <v>59964.072636053301</v>
      </c>
      <c r="IE4" s="40">
        <v>174.29209646346001</v>
      </c>
      <c r="IF4" s="40">
        <v>8708.1096352949207</v>
      </c>
      <c r="IG4" s="40">
        <v>28933.060446668002</v>
      </c>
      <c r="IH4" s="40">
        <v>21848.055708828699</v>
      </c>
      <c r="II4" s="40">
        <v>300.55474879832002</v>
      </c>
      <c r="IJ4" s="40">
        <v>59964.072636053301</v>
      </c>
      <c r="IK4" s="40">
        <v>0</v>
      </c>
      <c r="IL4" s="40">
        <v>2869.35539519343</v>
      </c>
      <c r="IM4" s="40">
        <v>30772.530743597701</v>
      </c>
      <c r="IN4" s="40">
        <v>13522.449794553</v>
      </c>
      <c r="IO4" s="40">
        <v>12799.7367027092</v>
      </c>
      <c r="IP4" s="40">
        <v>59964.072636053301</v>
      </c>
      <c r="IQ4" s="40">
        <v>0</v>
      </c>
      <c r="IR4" s="40">
        <v>9437.8290202982407</v>
      </c>
      <c r="IS4" s="40">
        <v>6332.8279817180901</v>
      </c>
      <c r="IT4" s="40">
        <v>5454.0619309745798</v>
      </c>
      <c r="IU4" s="40">
        <v>15837.772360360599</v>
      </c>
      <c r="IV4" s="40">
        <v>3158.9347189199798</v>
      </c>
      <c r="IW4" s="40">
        <v>23655.845495227099</v>
      </c>
      <c r="IX4" s="40">
        <v>63877.271507498503</v>
      </c>
      <c r="IY4" s="40">
        <v>0</v>
      </c>
      <c r="IZ4" s="40">
        <v>6157.1835325040402</v>
      </c>
      <c r="JA4" s="40">
        <v>32073.108085094202</v>
      </c>
      <c r="JB4" s="40">
        <v>24195.530656310901</v>
      </c>
      <c r="JC4" s="40">
        <v>62425.8222739091</v>
      </c>
      <c r="JD4" s="40">
        <v>0</v>
      </c>
      <c r="JE4" s="40">
        <v>10503.4091720138</v>
      </c>
      <c r="JF4" s="40">
        <v>28493.7361247796</v>
      </c>
      <c r="JG4" s="40">
        <v>23428.676977115701</v>
      </c>
      <c r="JH4" s="40">
        <v>0</v>
      </c>
      <c r="JI4" s="40">
        <v>62425.8222739091</v>
      </c>
      <c r="JJ4" s="40">
        <v>0</v>
      </c>
      <c r="JK4" s="40">
        <v>7629.7237170115404</v>
      </c>
      <c r="JL4" s="40">
        <v>31568.005398976002</v>
      </c>
      <c r="JM4" s="40">
        <v>11294.5815505254</v>
      </c>
      <c r="JN4" s="40">
        <v>11933.5116073961</v>
      </c>
      <c r="JO4" s="40">
        <v>62425.822273908998</v>
      </c>
      <c r="JP4" s="40">
        <v>0</v>
      </c>
      <c r="JQ4" s="40">
        <v>93465.771420266494</v>
      </c>
      <c r="JR4" s="40">
        <v>9273.8730988847201</v>
      </c>
      <c r="JS4" s="40">
        <v>16547.291494812402</v>
      </c>
      <c r="JT4" s="40">
        <v>119285.769722393</v>
      </c>
      <c r="JU4" s="40">
        <v>0</v>
      </c>
      <c r="JV4" s="40">
        <v>33476.881400336097</v>
      </c>
      <c r="JW4" s="40">
        <v>272049.58713669202</v>
      </c>
      <c r="JX4" s="40">
        <v>0</v>
      </c>
      <c r="JY4" s="40">
        <v>110912.618023512</v>
      </c>
      <c r="JZ4" s="40">
        <v>33250.222737034303</v>
      </c>
      <c r="KA4" s="40">
        <v>127886.746376147</v>
      </c>
      <c r="KB4" s="40">
        <v>272049.58713669301</v>
      </c>
      <c r="KC4" s="40">
        <v>0</v>
      </c>
      <c r="KD4" s="40">
        <v>22332.688307266901</v>
      </c>
      <c r="KE4" s="40">
        <v>138738.62276248299</v>
      </c>
      <c r="KF4" s="40">
        <v>110978.276066943</v>
      </c>
      <c r="KG4" s="40">
        <v>0</v>
      </c>
      <c r="KH4" s="40">
        <v>272049.58713669202</v>
      </c>
      <c r="KI4" s="40">
        <v>0</v>
      </c>
      <c r="KJ4" s="40">
        <v>20679.795768901899</v>
      </c>
      <c r="KK4" s="40">
        <v>145127.59331767799</v>
      </c>
      <c r="KL4" s="40">
        <v>35468</v>
      </c>
      <c r="KM4" s="40">
        <v>70773</v>
      </c>
      <c r="KN4" s="40">
        <v>272049.58713669301</v>
      </c>
      <c r="KO4" s="40">
        <v>15.497837752018199</v>
      </c>
      <c r="KP4" s="40">
        <v>115496.147363849</v>
      </c>
      <c r="KQ4" s="40">
        <v>42686.999656984903</v>
      </c>
      <c r="KR4" s="40">
        <v>28145.4085590908</v>
      </c>
      <c r="KS4" s="40">
        <v>138126.260036664</v>
      </c>
      <c r="KT4" s="40">
        <v>25018.618562343199</v>
      </c>
      <c r="KU4" s="40">
        <v>68383.775759254495</v>
      </c>
      <c r="KV4" s="40">
        <v>417872.70777593902</v>
      </c>
      <c r="KW4" s="40">
        <v>0</v>
      </c>
      <c r="KX4" s="40">
        <v>126993.880685825</v>
      </c>
      <c r="KY4" s="40">
        <v>71802.467513033596</v>
      </c>
      <c r="KZ4" s="40">
        <v>218140.195042573</v>
      </c>
      <c r="LA4" s="40">
        <v>416936.54324143199</v>
      </c>
      <c r="LB4" s="40">
        <v>245.292938304811</v>
      </c>
      <c r="LC4" s="40">
        <v>41995.0163333167</v>
      </c>
      <c r="LD4" s="40">
        <v>205637.418398143</v>
      </c>
      <c r="LE4" s="40">
        <v>166235.63625487799</v>
      </c>
      <c r="LF4" s="40">
        <v>2823.1793167890901</v>
      </c>
      <c r="LG4" s="40">
        <v>416936.54324143101</v>
      </c>
      <c r="LH4" s="40">
        <v>0</v>
      </c>
      <c r="LI4" s="40">
        <v>31521.778828443799</v>
      </c>
      <c r="LJ4" s="40">
        <v>212632.67326390001</v>
      </c>
      <c r="LK4" s="40">
        <v>65800.489128508605</v>
      </c>
      <c r="LL4" s="40">
        <v>106980.403970466</v>
      </c>
      <c r="LM4" s="40">
        <v>416935.34519131802</v>
      </c>
      <c r="LN4" s="40">
        <v>47475.033938417</v>
      </c>
      <c r="LO4" s="40">
        <v>6</v>
      </c>
      <c r="LP4" s="40">
        <v>55</v>
      </c>
      <c r="LQ4" s="40">
        <v>303</v>
      </c>
      <c r="LR4" s="40">
        <v>28</v>
      </c>
      <c r="LS4" s="40">
        <v>1</v>
      </c>
      <c r="LT4" s="40">
        <v>49</v>
      </c>
      <c r="LU4" s="40">
        <v>0</v>
      </c>
      <c r="LV4" s="40">
        <v>442</v>
      </c>
      <c r="LW4" s="40">
        <v>0</v>
      </c>
      <c r="LX4" s="40">
        <v>0</v>
      </c>
      <c r="LY4" s="40">
        <v>0</v>
      </c>
      <c r="LZ4" s="40">
        <v>435</v>
      </c>
      <c r="MA4" s="40">
        <v>435</v>
      </c>
      <c r="MB4" s="40">
        <v>0</v>
      </c>
      <c r="MC4" s="40">
        <v>0</v>
      </c>
      <c r="MD4" s="40">
        <v>18</v>
      </c>
      <c r="ME4" s="40">
        <v>24</v>
      </c>
      <c r="MF4" s="40">
        <v>393</v>
      </c>
      <c r="MG4" s="40">
        <v>435</v>
      </c>
      <c r="MH4" s="40">
        <v>0</v>
      </c>
      <c r="MI4" s="40">
        <v>0</v>
      </c>
      <c r="MJ4" s="40">
        <v>7</v>
      </c>
      <c r="MK4" s="40">
        <v>20</v>
      </c>
      <c r="ML4" s="40">
        <v>408</v>
      </c>
      <c r="MM4" s="40">
        <v>435</v>
      </c>
      <c r="MN4" s="40">
        <v>0</v>
      </c>
      <c r="MO4" s="40">
        <v>18</v>
      </c>
      <c r="MP4" s="40">
        <v>57</v>
      </c>
      <c r="MQ4" s="40">
        <v>12</v>
      </c>
      <c r="MR4" s="40">
        <v>1</v>
      </c>
      <c r="MS4" s="40">
        <v>40</v>
      </c>
      <c r="MT4" s="40">
        <v>2</v>
      </c>
      <c r="MU4" s="40">
        <v>130</v>
      </c>
      <c r="MV4" s="40">
        <v>0</v>
      </c>
      <c r="MW4" s="40">
        <v>1</v>
      </c>
      <c r="MX4" s="40">
        <v>4</v>
      </c>
      <c r="MY4" s="40">
        <v>127</v>
      </c>
      <c r="MZ4" s="40">
        <v>132</v>
      </c>
      <c r="NA4" s="40">
        <v>0</v>
      </c>
      <c r="NB4" s="40">
        <v>2</v>
      </c>
      <c r="NC4" s="40">
        <v>46</v>
      </c>
      <c r="ND4" s="40">
        <v>72</v>
      </c>
      <c r="NE4" s="40">
        <v>12</v>
      </c>
      <c r="NF4" s="40">
        <v>132</v>
      </c>
      <c r="NG4" s="40">
        <v>0</v>
      </c>
      <c r="NH4" s="40">
        <v>0</v>
      </c>
      <c r="NI4" s="40">
        <v>15</v>
      </c>
      <c r="NJ4" s="40">
        <v>26</v>
      </c>
      <c r="NK4" s="40">
        <v>91</v>
      </c>
      <c r="NL4" s="40">
        <v>132</v>
      </c>
      <c r="NM4" s="40">
        <v>0</v>
      </c>
      <c r="NN4" s="40">
        <v>25</v>
      </c>
      <c r="NO4" s="40">
        <v>97</v>
      </c>
      <c r="NP4" s="40">
        <v>21</v>
      </c>
      <c r="NQ4" s="40">
        <v>3</v>
      </c>
      <c r="NR4" s="40">
        <v>99</v>
      </c>
      <c r="NS4" s="40">
        <v>8</v>
      </c>
      <c r="NT4" s="40">
        <v>253</v>
      </c>
      <c r="NU4" s="40">
        <v>0</v>
      </c>
      <c r="NV4" s="40">
        <v>14</v>
      </c>
      <c r="NW4" s="40">
        <v>7</v>
      </c>
      <c r="NX4" s="40">
        <v>224</v>
      </c>
      <c r="NY4" s="40">
        <v>245</v>
      </c>
      <c r="NZ4" s="40">
        <v>1</v>
      </c>
      <c r="OA4" s="40">
        <v>5</v>
      </c>
      <c r="OB4" s="40">
        <v>115</v>
      </c>
      <c r="OC4" s="40">
        <v>121</v>
      </c>
      <c r="OD4" s="40">
        <v>3</v>
      </c>
      <c r="OE4" s="40">
        <v>245</v>
      </c>
      <c r="OF4" s="40">
        <v>0</v>
      </c>
      <c r="OG4" s="40">
        <v>4</v>
      </c>
      <c r="OH4" s="40">
        <v>61</v>
      </c>
      <c r="OI4" s="40">
        <v>72</v>
      </c>
      <c r="OJ4" s="40">
        <v>108</v>
      </c>
      <c r="OK4" s="40">
        <v>245</v>
      </c>
      <c r="OL4" s="40">
        <v>0</v>
      </c>
      <c r="OM4" s="40">
        <v>27</v>
      </c>
      <c r="ON4" s="40">
        <v>65</v>
      </c>
      <c r="OO4" s="40">
        <v>16</v>
      </c>
      <c r="OP4" s="40">
        <v>7</v>
      </c>
      <c r="OQ4" s="40">
        <v>53</v>
      </c>
      <c r="OR4" s="40">
        <v>31</v>
      </c>
      <c r="OS4" s="40">
        <v>199</v>
      </c>
      <c r="OT4" s="40">
        <v>0</v>
      </c>
      <c r="OU4" s="40">
        <v>27</v>
      </c>
      <c r="OV4" s="40">
        <v>12</v>
      </c>
      <c r="OW4" s="40">
        <v>165</v>
      </c>
      <c r="OX4" s="40">
        <v>204</v>
      </c>
      <c r="OY4" s="40">
        <v>1</v>
      </c>
      <c r="OZ4" s="40">
        <v>28</v>
      </c>
      <c r="PA4" s="40">
        <v>102</v>
      </c>
      <c r="PB4" s="40">
        <v>72</v>
      </c>
      <c r="PC4" s="40">
        <v>1</v>
      </c>
      <c r="PD4" s="40">
        <v>204</v>
      </c>
      <c r="PE4" s="40">
        <v>0</v>
      </c>
      <c r="PF4" s="40">
        <v>10</v>
      </c>
      <c r="PG4" s="40">
        <v>102</v>
      </c>
      <c r="PH4" s="40">
        <v>46</v>
      </c>
      <c r="PI4" s="40">
        <v>46</v>
      </c>
      <c r="PJ4" s="40">
        <v>204</v>
      </c>
      <c r="PK4" s="40">
        <v>0</v>
      </c>
      <c r="PL4" s="40">
        <v>8</v>
      </c>
      <c r="PM4" s="40">
        <v>7</v>
      </c>
      <c r="PN4" s="40">
        <v>5</v>
      </c>
      <c r="PO4" s="40">
        <v>15</v>
      </c>
      <c r="PP4" s="40">
        <v>3</v>
      </c>
      <c r="PQ4" s="40">
        <v>24</v>
      </c>
      <c r="PR4" s="40">
        <v>62</v>
      </c>
      <c r="PS4" s="40">
        <v>0</v>
      </c>
      <c r="PT4" s="40">
        <v>6</v>
      </c>
      <c r="PU4" s="40">
        <v>33</v>
      </c>
      <c r="PV4" s="40">
        <v>21</v>
      </c>
      <c r="PW4" s="40">
        <v>60</v>
      </c>
      <c r="PX4" s="40">
        <v>0</v>
      </c>
      <c r="PY4" s="40">
        <v>10</v>
      </c>
      <c r="PZ4" s="40">
        <v>28</v>
      </c>
      <c r="QA4" s="40">
        <v>22</v>
      </c>
      <c r="QB4" s="40">
        <v>0</v>
      </c>
      <c r="QC4" s="40">
        <v>60</v>
      </c>
      <c r="QD4" s="40">
        <v>0</v>
      </c>
      <c r="QE4" s="40">
        <v>7</v>
      </c>
      <c r="QF4" s="40">
        <v>32</v>
      </c>
      <c r="QG4" s="40">
        <v>11</v>
      </c>
      <c r="QH4" s="40">
        <v>10</v>
      </c>
      <c r="QI4" s="40">
        <v>60</v>
      </c>
      <c r="QJ4" s="40">
        <v>0</v>
      </c>
      <c r="QK4" s="40">
        <v>15</v>
      </c>
      <c r="QL4" s="40">
        <v>3</v>
      </c>
      <c r="QM4" s="40">
        <v>3</v>
      </c>
      <c r="QN4" s="40">
        <v>19</v>
      </c>
      <c r="QO4" s="40">
        <v>0</v>
      </c>
      <c r="QP4" s="40">
        <v>8</v>
      </c>
      <c r="QQ4" s="40">
        <v>48</v>
      </c>
      <c r="QR4" s="40">
        <v>0</v>
      </c>
      <c r="QS4" s="40">
        <v>11</v>
      </c>
      <c r="QT4" s="40">
        <v>14</v>
      </c>
      <c r="QU4" s="40">
        <v>23</v>
      </c>
      <c r="QV4" s="40">
        <v>48</v>
      </c>
      <c r="QW4" s="40">
        <v>0</v>
      </c>
      <c r="QX4" s="40">
        <v>6</v>
      </c>
      <c r="QY4" s="40">
        <v>19</v>
      </c>
      <c r="QZ4" s="40">
        <v>23</v>
      </c>
      <c r="RA4" s="40">
        <v>0</v>
      </c>
      <c r="RB4" s="40">
        <v>48</v>
      </c>
      <c r="RC4" s="40">
        <v>0</v>
      </c>
      <c r="RD4" s="40">
        <v>5</v>
      </c>
      <c r="RE4" s="40">
        <v>22</v>
      </c>
      <c r="RF4" s="40">
        <v>7</v>
      </c>
      <c r="RG4" s="40">
        <v>14</v>
      </c>
      <c r="RH4" s="40">
        <v>48</v>
      </c>
      <c r="RI4" s="40">
        <v>6</v>
      </c>
      <c r="RJ4" s="40">
        <v>148</v>
      </c>
      <c r="RK4" s="40">
        <v>532</v>
      </c>
      <c r="RL4" s="40">
        <v>85</v>
      </c>
      <c r="RM4" s="40">
        <v>46</v>
      </c>
      <c r="RN4" s="40">
        <v>244</v>
      </c>
      <c r="RO4" s="40">
        <v>73</v>
      </c>
      <c r="RP4" s="40">
        <v>1134</v>
      </c>
      <c r="RQ4" s="40">
        <v>0</v>
      </c>
      <c r="RR4" s="40">
        <v>59</v>
      </c>
      <c r="RS4" s="40">
        <v>70</v>
      </c>
      <c r="RT4" s="40">
        <v>995</v>
      </c>
      <c r="RU4" s="40">
        <v>1124</v>
      </c>
      <c r="RV4" s="40">
        <v>2</v>
      </c>
      <c r="RW4" s="40">
        <v>51</v>
      </c>
      <c r="RX4" s="40">
        <v>328</v>
      </c>
      <c r="RY4" s="40">
        <v>334</v>
      </c>
      <c r="RZ4" s="40">
        <v>409</v>
      </c>
      <c r="SA4" s="40">
        <v>1124</v>
      </c>
      <c r="SB4" s="40">
        <v>0</v>
      </c>
      <c r="SC4" s="40">
        <v>26</v>
      </c>
      <c r="SD4" s="40">
        <v>239</v>
      </c>
      <c r="SE4" s="40">
        <v>183</v>
      </c>
      <c r="SF4" s="40">
        <v>676</v>
      </c>
      <c r="SG4" s="40">
        <v>1124</v>
      </c>
      <c r="SH4" s="40">
        <v>6735.33</v>
      </c>
      <c r="SI4" s="40">
        <v>0</v>
      </c>
      <c r="SJ4" s="40">
        <v>0</v>
      </c>
      <c r="SK4" s="40">
        <v>0</v>
      </c>
      <c r="SL4" s="40">
        <v>77.835999999999999</v>
      </c>
      <c r="SM4" s="40">
        <v>144.1</v>
      </c>
      <c r="SN4" s="40">
        <v>0</v>
      </c>
      <c r="SO4" s="40">
        <v>144.1</v>
      </c>
      <c r="SP4" s="40">
        <v>0.32300000000000006</v>
      </c>
      <c r="SQ4" s="40">
        <v>105.4</v>
      </c>
      <c r="SR4" s="40">
        <v>0.5</v>
      </c>
      <c r="SS4" s="40">
        <v>105.9</v>
      </c>
      <c r="ST4" s="40">
        <v>40.910732500000002</v>
      </c>
      <c r="SU4" s="40">
        <v>2163</v>
      </c>
      <c r="SV4" s="40">
        <v>2779</v>
      </c>
      <c r="SW4" s="40">
        <v>4982.9107325000004</v>
      </c>
      <c r="SX4" s="40">
        <v>90133071</v>
      </c>
      <c r="SY4" s="40">
        <v>0</v>
      </c>
      <c r="SZ4" s="40">
        <v>72</v>
      </c>
      <c r="TA4" s="40">
        <v>4757</v>
      </c>
      <c r="TB4" s="40">
        <v>4829</v>
      </c>
      <c r="TC4" s="40">
        <v>1148460</v>
      </c>
      <c r="TD4" s="40">
        <v>0.47271999999999997</v>
      </c>
      <c r="TE4" s="40">
        <v>2.4799999999999999E-2</v>
      </c>
      <c r="TF4" s="40">
        <v>0.24779999999999899</v>
      </c>
      <c r="TG4" s="40">
        <v>0.10280000000000002</v>
      </c>
      <c r="TH4" s="40">
        <v>0.60060000000000002</v>
      </c>
      <c r="TI4" s="40">
        <v>0</v>
      </c>
      <c r="TJ4" s="40">
        <v>0</v>
      </c>
      <c r="TK4" s="40">
        <v>0</v>
      </c>
      <c r="TL4" s="40">
        <v>2.41E-2</v>
      </c>
      <c r="TM4" s="40">
        <v>1.0001</v>
      </c>
      <c r="TN4" s="40">
        <v>0</v>
      </c>
      <c r="TO4" s="40">
        <v>0</v>
      </c>
      <c r="TP4" s="40">
        <v>3.7999999999999999E-2</v>
      </c>
      <c r="TQ4" s="40">
        <v>0.92</v>
      </c>
      <c r="TR4" s="40">
        <v>3.7999999999999999E-2</v>
      </c>
      <c r="TS4" s="40">
        <v>0.996</v>
      </c>
      <c r="TT4" s="40">
        <v>0</v>
      </c>
      <c r="TU4" s="40">
        <v>0</v>
      </c>
      <c r="TV4" s="40">
        <v>0</v>
      </c>
      <c r="TW4" s="40">
        <v>0</v>
      </c>
      <c r="TX4" s="40">
        <v>0</v>
      </c>
      <c r="TY4" s="40">
        <v>0</v>
      </c>
      <c r="TZ4" s="40">
        <v>0</v>
      </c>
      <c r="UA4" s="40">
        <v>0</v>
      </c>
      <c r="UB4" s="40">
        <v>0</v>
      </c>
      <c r="UC4" s="40">
        <v>0</v>
      </c>
      <c r="UD4" s="40">
        <v>0</v>
      </c>
      <c r="UE4" s="40">
        <v>0</v>
      </c>
      <c r="UF4" s="40">
        <v>0</v>
      </c>
      <c r="UG4" s="40">
        <v>4.0000000000000001E-3</v>
      </c>
      <c r="UH4" s="40">
        <v>4.0000000000000001E-3</v>
      </c>
      <c r="UI4" s="40">
        <v>400269.23695601698</v>
      </c>
      <c r="UJ4" s="40">
        <v>4124.33</v>
      </c>
      <c r="UK4" s="40">
        <v>48</v>
      </c>
      <c r="UL4" s="40">
        <v>0</v>
      </c>
      <c r="UM4" s="40">
        <v>0</v>
      </c>
      <c r="UN4" s="40">
        <v>931</v>
      </c>
      <c r="UO4" s="40">
        <v>0</v>
      </c>
      <c r="UP4" s="40">
        <v>0</v>
      </c>
      <c r="UQ4" s="40">
        <v>0</v>
      </c>
      <c r="UR4" s="40">
        <v>0</v>
      </c>
      <c r="US4" s="40">
        <v>0</v>
      </c>
      <c r="UT4" s="40">
        <v>0</v>
      </c>
      <c r="UU4" s="40">
        <v>0</v>
      </c>
      <c r="UV4" s="40">
        <v>0</v>
      </c>
      <c r="UW4" s="40">
        <v>0</v>
      </c>
      <c r="UX4" s="40">
        <v>0</v>
      </c>
      <c r="UY4" s="40">
        <v>2459.31269186791</v>
      </c>
      <c r="UZ4" s="40">
        <v>4056.8218607273102</v>
      </c>
      <c r="VA4" s="40">
        <v>13648.0209982573</v>
      </c>
      <c r="VB4" s="40">
        <v>20164.155550852502</v>
      </c>
      <c r="VC4" s="40">
        <v>2585.9450059018</v>
      </c>
      <c r="VD4" s="40">
        <v>3229.0158710544601</v>
      </c>
      <c r="VE4" s="40">
        <v>17691.596845265802</v>
      </c>
      <c r="VF4" s="40">
        <v>55979.994183149698</v>
      </c>
      <c r="VG4" s="40">
        <v>59820.449646771303</v>
      </c>
      <c r="VH4" s="40">
        <v>258401.566138436</v>
      </c>
      <c r="VI4" s="40">
        <v>397708.56769057899</v>
      </c>
      <c r="VJ4" s="40">
        <v>2585.9450059018</v>
      </c>
      <c r="VK4" s="40">
        <v>3229.0158710544601</v>
      </c>
      <c r="VL4" s="40">
        <v>17691.596845265802</v>
      </c>
      <c r="VM4" s="40">
        <v>58439.306875017603</v>
      </c>
      <c r="VN4" s="40">
        <v>63877.271507498597</v>
      </c>
      <c r="VO4" s="40">
        <v>272049.58713669301</v>
      </c>
      <c r="VP4" s="40">
        <v>417872.72324143199</v>
      </c>
      <c r="VQ4" s="40">
        <v>0</v>
      </c>
      <c r="VR4" s="40">
        <v>0</v>
      </c>
      <c r="VS4" s="40">
        <v>0</v>
      </c>
      <c r="VT4" s="40">
        <v>0</v>
      </c>
      <c r="VU4" s="40">
        <v>0</v>
      </c>
      <c r="VV4" s="40">
        <v>0</v>
      </c>
      <c r="VW4" s="40">
        <v>0</v>
      </c>
      <c r="VX4" s="40">
        <v>0</v>
      </c>
      <c r="VY4" s="40">
        <v>0</v>
      </c>
      <c r="VZ4" s="40">
        <v>0</v>
      </c>
      <c r="WA4" s="40">
        <v>6</v>
      </c>
      <c r="WB4" s="40">
        <v>3</v>
      </c>
      <c r="WC4" s="40">
        <v>3</v>
      </c>
      <c r="WD4" s="40">
        <v>12</v>
      </c>
      <c r="WE4" s="40">
        <v>440</v>
      </c>
      <c r="WF4" s="40">
        <v>130</v>
      </c>
      <c r="WG4" s="40">
        <v>253</v>
      </c>
      <c r="WH4" s="40">
        <v>193</v>
      </c>
      <c r="WI4" s="40">
        <v>59</v>
      </c>
      <c r="WJ4" s="40">
        <v>45</v>
      </c>
      <c r="WK4" s="40">
        <v>1120</v>
      </c>
      <c r="WL4" s="40">
        <v>440</v>
      </c>
      <c r="WM4" s="40">
        <v>130</v>
      </c>
      <c r="WN4" s="40">
        <v>253</v>
      </c>
      <c r="WO4" s="40">
        <v>199</v>
      </c>
      <c r="WP4" s="40">
        <v>62</v>
      </c>
      <c r="WQ4" s="40">
        <v>48</v>
      </c>
      <c r="WR4" s="40">
        <v>1132</v>
      </c>
      <c r="WS4" s="40">
        <v>0</v>
      </c>
      <c r="WT4" s="40">
        <v>0</v>
      </c>
      <c r="WU4" s="40">
        <v>0</v>
      </c>
      <c r="WV4" s="40">
        <v>0</v>
      </c>
      <c r="WW4" s="40">
        <v>0</v>
      </c>
      <c r="WX4" s="40">
        <v>0</v>
      </c>
      <c r="WY4" s="40">
        <v>0</v>
      </c>
      <c r="WZ4" s="40">
        <v>0</v>
      </c>
      <c r="XA4" s="40">
        <v>0</v>
      </c>
      <c r="XB4" s="40">
        <v>365</v>
      </c>
      <c r="XC4" s="40">
        <v>293.71759877517201</v>
      </c>
      <c r="XD4" s="40">
        <v>311.878450042201</v>
      </c>
      <c r="XE4" s="40">
        <v>0</v>
      </c>
      <c r="XF4" s="40">
        <v>0</v>
      </c>
      <c r="XG4" s="40">
        <v>0</v>
      </c>
      <c r="XH4" s="40">
        <v>365</v>
      </c>
      <c r="XI4" s="40">
        <v>293.71759877517201</v>
      </c>
      <c r="XJ4" s="40">
        <v>311.878450042201</v>
      </c>
      <c r="XK4" s="40">
        <v>1820.2890340107899</v>
      </c>
      <c r="XL4" s="40">
        <v>239.606826899449</v>
      </c>
      <c r="XM4" s="40">
        <v>785.92228279742403</v>
      </c>
      <c r="XN4" s="40">
        <v>716.98794862019997</v>
      </c>
      <c r="XO4" s="40">
        <v>235.75694076820801</v>
      </c>
      <c r="XP4" s="40">
        <v>4160.3216041610003</v>
      </c>
      <c r="XQ4" s="40">
        <v>0.67</v>
      </c>
      <c r="XR4" s="40">
        <v>2564.4222368048399</v>
      </c>
      <c r="XS4" s="40">
        <v>1718.16289865924</v>
      </c>
      <c r="XT4" s="40">
        <v>4197.6098945235099</v>
      </c>
      <c r="XU4" s="40">
        <v>2587.4067389842899</v>
      </c>
      <c r="XV4" s="40">
        <v>1733.5625151194799</v>
      </c>
      <c r="XW4" s="40">
        <v>663.43</v>
      </c>
      <c r="XX4" s="40">
        <v>616.4</v>
      </c>
    </row>
    <row r="5" spans="1:648">
      <c r="A5" s="40" t="str">
        <v>ANH15</v>
      </c>
      <c r="B5" s="45" t="s">
        <v>10</v>
      </c>
      <c r="C5" s="45" t="s">
        <v>4</v>
      </c>
      <c r="D5" s="45">
        <v>1.0450405281189901</v>
      </c>
      <c r="E5" s="40">
        <v>8.4543918918918894</v>
      </c>
      <c r="F5" s="40">
        <v>-0.1</v>
      </c>
      <c r="G5" s="40">
        <v>1.1000000000000001</v>
      </c>
      <c r="H5" s="40">
        <v>0</v>
      </c>
      <c r="I5" s="40">
        <v>0</v>
      </c>
      <c r="J5" s="40">
        <v>0</v>
      </c>
      <c r="K5" s="40">
        <v>44.5</v>
      </c>
      <c r="L5" s="40">
        <v>30.9241568347</v>
      </c>
      <c r="M5" s="40">
        <v>17.49295088153</v>
      </c>
      <c r="N5" s="40">
        <v>24.3574324324324</v>
      </c>
      <c r="O5" s="40">
        <v>-0.5</v>
      </c>
      <c r="P5" s="40">
        <v>5.1509999999999998</v>
      </c>
      <c r="Q5" s="40">
        <v>0</v>
      </c>
      <c r="R5" s="40">
        <v>0</v>
      </c>
      <c r="S5" s="40">
        <v>0</v>
      </c>
      <c r="T5" s="40">
        <v>68.516999999999996</v>
      </c>
      <c r="U5" s="40">
        <v>7.3448000000000003E-4</v>
      </c>
      <c r="V5" s="40">
        <v>59.851333481216699</v>
      </c>
      <c r="W5" s="40">
        <v>0</v>
      </c>
      <c r="X5" s="40">
        <v>0</v>
      </c>
      <c r="Y5" s="40">
        <v>0</v>
      </c>
      <c r="Z5" s="40">
        <v>0</v>
      </c>
      <c r="AA5" s="40">
        <v>0</v>
      </c>
      <c r="AB5" s="40">
        <v>0</v>
      </c>
      <c r="AC5" s="40">
        <v>19.617999999999999</v>
      </c>
      <c r="AD5" s="40">
        <v>0</v>
      </c>
      <c r="AE5" s="40">
        <v>0</v>
      </c>
      <c r="AF5" s="40">
        <v>-0.311824324324324</v>
      </c>
      <c r="AG5" s="40">
        <v>-4.5999999999999996</v>
      </c>
      <c r="AH5" s="40">
        <v>0</v>
      </c>
      <c r="AI5" s="40">
        <v>0</v>
      </c>
      <c r="AJ5" s="40">
        <v>0</v>
      </c>
      <c r="AK5" s="40">
        <v>0</v>
      </c>
      <c r="AL5" s="40">
        <v>31.181000000000001</v>
      </c>
      <c r="AM5" s="40">
        <v>0</v>
      </c>
      <c r="AN5" s="40">
        <v>13.5373875952418</v>
      </c>
      <c r="AO5" s="40">
        <v>0</v>
      </c>
      <c r="AP5" s="40">
        <v>-2.9689999999999999</v>
      </c>
      <c r="AQ5" s="40">
        <v>0</v>
      </c>
      <c r="AR5" s="40">
        <v>0</v>
      </c>
      <c r="AS5" s="40">
        <v>0</v>
      </c>
      <c r="AT5" s="40">
        <v>0</v>
      </c>
      <c r="AU5" s="40">
        <v>7.1870000000000003</v>
      </c>
      <c r="AV5" s="40">
        <v>0</v>
      </c>
      <c r="AW5" s="40">
        <v>0</v>
      </c>
      <c r="AX5" s="40">
        <v>32.499999999999901</v>
      </c>
      <c r="AY5" s="40">
        <v>-8.1689999999999898</v>
      </c>
      <c r="AZ5" s="40">
        <v>6.2509999999999897</v>
      </c>
      <c r="BA5" s="40">
        <v>0</v>
      </c>
      <c r="BB5" s="40">
        <v>0</v>
      </c>
      <c r="BC5" s="40">
        <v>0</v>
      </c>
      <c r="BD5" s="40">
        <v>171.00299999999999</v>
      </c>
      <c r="BE5" s="40">
        <v>30.924891314699899</v>
      </c>
      <c r="BF5" s="40">
        <v>90.881671957988402</v>
      </c>
      <c r="BG5" s="40">
        <v>0</v>
      </c>
      <c r="BH5" s="40">
        <v>0</v>
      </c>
      <c r="BI5" s="40">
        <v>0</v>
      </c>
      <c r="BJ5" s="40">
        <v>13.2589398627</v>
      </c>
      <c r="BK5" s="40">
        <v>9.1136253499999995</v>
      </c>
      <c r="BL5" s="40">
        <v>18.565904696800001</v>
      </c>
      <c r="BM5" s="40">
        <v>0</v>
      </c>
      <c r="BN5" s="40">
        <v>0</v>
      </c>
      <c r="BO5" s="40">
        <v>18.565904696800001</v>
      </c>
      <c r="BP5" s="40">
        <v>13.2589398627</v>
      </c>
      <c r="BQ5" s="40">
        <v>9.1136253499999995</v>
      </c>
      <c r="BR5" s="40">
        <v>2.3E-2</v>
      </c>
      <c r="BS5" s="40">
        <v>0</v>
      </c>
      <c r="BT5" s="40">
        <v>0</v>
      </c>
      <c r="BU5" s="40">
        <v>2.3E-2</v>
      </c>
      <c r="BV5" s="40">
        <v>0</v>
      </c>
      <c r="BW5" s="40">
        <v>0</v>
      </c>
      <c r="BX5" s="40">
        <v>0</v>
      </c>
      <c r="BY5" s="40">
        <v>0</v>
      </c>
      <c r="BZ5" s="40"/>
      <c r="CA5" s="40"/>
      <c r="CB5" s="40"/>
      <c r="CC5" s="40"/>
      <c r="CD5" s="40"/>
      <c r="CE5" s="40">
        <v>1.6307119999999999</v>
      </c>
      <c r="CF5" s="40">
        <v>0</v>
      </c>
      <c r="CG5" s="40">
        <v>13.151</v>
      </c>
      <c r="CH5" s="40">
        <v>0</v>
      </c>
      <c r="CI5" s="40">
        <v>0.22810900000000001</v>
      </c>
      <c r="CJ5" s="40">
        <v>0</v>
      </c>
      <c r="CK5" s="40">
        <v>0</v>
      </c>
      <c r="CL5" s="40">
        <v>0</v>
      </c>
      <c r="CM5" s="40">
        <v>15.009821000000001</v>
      </c>
      <c r="CN5" s="40">
        <v>0</v>
      </c>
      <c r="CO5" s="40">
        <v>11.054252204789201</v>
      </c>
      <c r="CP5" s="40">
        <v>18.632780616942899</v>
      </c>
      <c r="CQ5" s="40"/>
      <c r="CR5" s="40"/>
      <c r="CS5" s="40">
        <v>295.01798794340402</v>
      </c>
      <c r="CT5" s="40">
        <v>0.42424089599999998</v>
      </c>
      <c r="CU5" s="40">
        <v>7.4960001492281902</v>
      </c>
      <c r="CV5" s="40">
        <v>307.82420732646102</v>
      </c>
      <c r="CW5" s="40">
        <v>18.632780616942899</v>
      </c>
      <c r="CX5" s="40">
        <v>7.4960001492281902</v>
      </c>
      <c r="CY5" s="40">
        <v>-0.75439189189189204</v>
      </c>
      <c r="CZ5" s="40">
        <v>-2.1734324324324299</v>
      </c>
      <c r="DA5" s="40">
        <v>2.7824324324324301E-2</v>
      </c>
      <c r="DB5" s="40">
        <v>-2.9</v>
      </c>
      <c r="DC5" s="40">
        <v>0</v>
      </c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>
        <v>2.4868863553496202E-2</v>
      </c>
      <c r="DO5" s="40">
        <v>22.923999999999999</v>
      </c>
      <c r="DP5" s="40">
        <v>0.878</v>
      </c>
      <c r="DQ5" s="40">
        <v>621.46600000000001</v>
      </c>
      <c r="DR5" s="40">
        <v>1880.4349999999999</v>
      </c>
      <c r="DS5" s="40">
        <v>2501.9009999999998</v>
      </c>
      <c r="DT5" s="40">
        <v>3.8490000000000002</v>
      </c>
      <c r="DU5" s="40">
        <v>105.333</v>
      </c>
      <c r="DV5" s="40">
        <v>109.182</v>
      </c>
      <c r="DW5" s="40">
        <v>101.113</v>
      </c>
      <c r="DX5" s="40">
        <v>2712.1959999999899</v>
      </c>
      <c r="DY5" s="40">
        <v>5934.1350000000002</v>
      </c>
      <c r="DZ5" s="40">
        <v>260.01600000000002</v>
      </c>
      <c r="EA5" s="40">
        <v>116775</v>
      </c>
      <c r="EB5" s="40">
        <v>4878</v>
      </c>
      <c r="EC5" s="40">
        <v>40226</v>
      </c>
      <c r="ED5" s="40">
        <v>351</v>
      </c>
      <c r="EE5" s="40">
        <v>127</v>
      </c>
      <c r="EF5" s="40">
        <v>1442</v>
      </c>
      <c r="EG5" s="40">
        <v>870</v>
      </c>
      <c r="EH5" s="40">
        <v>371</v>
      </c>
      <c r="EI5" s="40">
        <v>1482.71587712573</v>
      </c>
      <c r="EJ5" s="40">
        <v>23207</v>
      </c>
      <c r="EK5" s="40">
        <v>657317</v>
      </c>
      <c r="EL5" s="40">
        <v>29.013000000000002</v>
      </c>
      <c r="EM5" s="40">
        <v>17.420999999999999</v>
      </c>
      <c r="EN5" s="40">
        <v>19015.632925000202</v>
      </c>
      <c r="EO5" s="40">
        <v>11420.713242</v>
      </c>
      <c r="EP5" s="40">
        <v>10315.681286999999</v>
      </c>
      <c r="EQ5" s="40">
        <v>4376.4481479999904</v>
      </c>
      <c r="ER5" s="40">
        <v>6.3250000000000002</v>
      </c>
      <c r="ES5" s="40">
        <v>45134.800602000098</v>
      </c>
      <c r="ET5" s="40">
        <v>31200</v>
      </c>
      <c r="EU5" s="40">
        <v>15.9174689924847</v>
      </c>
      <c r="EV5" s="40">
        <v>409.55838447484501</v>
      </c>
      <c r="EW5" s="40">
        <v>1557.1078383369399</v>
      </c>
      <c r="EX5" s="40">
        <v>224.65628411754</v>
      </c>
      <c r="EY5" s="40">
        <v>8.0389558996462398</v>
      </c>
      <c r="EZ5" s="40">
        <v>408.37971958134</v>
      </c>
      <c r="FA5" s="40">
        <v>0</v>
      </c>
      <c r="FB5" s="40">
        <v>2623.6586514027899</v>
      </c>
      <c r="FC5" s="40">
        <v>0</v>
      </c>
      <c r="FD5" s="40">
        <v>0</v>
      </c>
      <c r="FE5" s="40">
        <v>0</v>
      </c>
      <c r="FF5" s="40">
        <v>2606.6186514028</v>
      </c>
      <c r="FG5" s="40">
        <v>2606.6186514028</v>
      </c>
      <c r="FH5" s="40">
        <v>0</v>
      </c>
      <c r="FI5" s="40">
        <v>0</v>
      </c>
      <c r="FJ5" s="40">
        <v>219.83187320856999</v>
      </c>
      <c r="FK5" s="40">
        <v>217.04830814266001</v>
      </c>
      <c r="FL5" s="40">
        <v>2169.7384700515699</v>
      </c>
      <c r="FM5" s="40">
        <v>2606.6186514028</v>
      </c>
      <c r="FN5" s="40">
        <v>0</v>
      </c>
      <c r="FO5" s="40">
        <v>0</v>
      </c>
      <c r="FP5" s="40">
        <v>83.109484439966593</v>
      </c>
      <c r="FQ5" s="40">
        <v>212.17497449409501</v>
      </c>
      <c r="FR5" s="40">
        <v>2311.3341924687402</v>
      </c>
      <c r="FS5" s="40">
        <v>2606.6186514028</v>
      </c>
      <c r="FT5" s="40">
        <v>0</v>
      </c>
      <c r="FU5" s="40">
        <v>535.73922685687603</v>
      </c>
      <c r="FV5" s="40">
        <v>1577.1451843087</v>
      </c>
      <c r="FW5" s="40">
        <v>300.84280132476101</v>
      </c>
      <c r="FX5" s="40">
        <v>22.832337001255301</v>
      </c>
      <c r="FY5" s="40">
        <v>875.846940856797</v>
      </c>
      <c r="FZ5" s="40">
        <v>42.343164341121501</v>
      </c>
      <c r="GA5" s="40">
        <v>3354.74965468951</v>
      </c>
      <c r="GB5" s="40">
        <v>0</v>
      </c>
      <c r="GC5" s="40">
        <v>29.474903088028601</v>
      </c>
      <c r="GD5" s="40">
        <v>90.399710091012295</v>
      </c>
      <c r="GE5" s="40">
        <v>3206.6050415104601</v>
      </c>
      <c r="GF5" s="40">
        <v>3326.4796546895</v>
      </c>
      <c r="GG5" s="40">
        <v>0</v>
      </c>
      <c r="GH5" s="40">
        <v>81.545821587470002</v>
      </c>
      <c r="GI5" s="40">
        <v>884.11087769748497</v>
      </c>
      <c r="GJ5" s="40">
        <v>1726.7449286963699</v>
      </c>
      <c r="GK5" s="40">
        <v>634.07802670818705</v>
      </c>
      <c r="GL5" s="40">
        <v>3326.47965468951</v>
      </c>
      <c r="GM5" s="40">
        <v>0</v>
      </c>
      <c r="GN5" s="40">
        <v>0</v>
      </c>
      <c r="GO5" s="40">
        <v>313.30801517669801</v>
      </c>
      <c r="GP5" s="40">
        <v>677.33303842460498</v>
      </c>
      <c r="GQ5" s="40">
        <v>2335.8386010882</v>
      </c>
      <c r="GR5" s="40">
        <v>3326.4796546895</v>
      </c>
      <c r="GS5" s="40">
        <v>0</v>
      </c>
      <c r="GT5" s="40">
        <v>2026.14651837468</v>
      </c>
      <c r="GU5" s="40">
        <v>7354.4811336936</v>
      </c>
      <c r="GV5" s="40">
        <v>1501.9127214591199</v>
      </c>
      <c r="GW5" s="40">
        <v>259.33595185668003</v>
      </c>
      <c r="GX5" s="40">
        <v>6913.2223883114902</v>
      </c>
      <c r="GY5" s="40">
        <v>607.38261599915404</v>
      </c>
      <c r="GZ5" s="40">
        <v>18662.4813296947</v>
      </c>
      <c r="HA5" s="40">
        <v>0</v>
      </c>
      <c r="HB5" s="40">
        <v>1065.4623656015799</v>
      </c>
      <c r="HC5" s="40">
        <v>586.36313746206599</v>
      </c>
      <c r="HD5" s="40">
        <v>16692.105826631101</v>
      </c>
      <c r="HE5" s="40">
        <v>18343.9313296947</v>
      </c>
      <c r="HF5" s="40">
        <v>69.508115478615295</v>
      </c>
      <c r="HG5" s="40">
        <v>467.29014994680398</v>
      </c>
      <c r="HH5" s="40">
        <v>9125.37843107765</v>
      </c>
      <c r="HI5" s="40">
        <v>8164.1759733939698</v>
      </c>
      <c r="HJ5" s="40">
        <v>517.57865979769599</v>
      </c>
      <c r="HK5" s="40">
        <v>18343.9313296947</v>
      </c>
      <c r="HL5" s="40">
        <v>0</v>
      </c>
      <c r="HM5" s="40">
        <v>543.57354640710503</v>
      </c>
      <c r="HN5" s="40">
        <v>5074.74145241509</v>
      </c>
      <c r="HO5" s="40">
        <v>5090.1898494814905</v>
      </c>
      <c r="HP5" s="40">
        <v>7635.4264813910404</v>
      </c>
      <c r="HQ5" s="40">
        <v>18343.9313296947</v>
      </c>
      <c r="HR5" s="40">
        <v>0</v>
      </c>
      <c r="HS5" s="40">
        <v>9222.7942400224892</v>
      </c>
      <c r="HT5" s="40">
        <v>17519.204250911</v>
      </c>
      <c r="HU5" s="40">
        <v>4139.9038898121998</v>
      </c>
      <c r="HV5" s="40">
        <v>2685.2420285764301</v>
      </c>
      <c r="HW5" s="40">
        <v>14356.452412270801</v>
      </c>
      <c r="HX5" s="40">
        <v>10647.7440955972</v>
      </c>
      <c r="HY5" s="40">
        <v>58571.3409171901</v>
      </c>
      <c r="HZ5" s="40">
        <v>0</v>
      </c>
      <c r="IA5" s="40">
        <v>8269.6682931952</v>
      </c>
      <c r="IB5" s="40">
        <v>4967.9215768942404</v>
      </c>
      <c r="IC5" s="40">
        <v>44834.521047100701</v>
      </c>
      <c r="ID5" s="40">
        <v>58072.110917190097</v>
      </c>
      <c r="IE5" s="40">
        <v>164.18627644780901</v>
      </c>
      <c r="IF5" s="40">
        <v>8759.4065082831894</v>
      </c>
      <c r="IG5" s="40">
        <v>28137.796248884501</v>
      </c>
      <c r="IH5" s="40">
        <v>20729.0663747209</v>
      </c>
      <c r="II5" s="40">
        <v>281.65550885368702</v>
      </c>
      <c r="IJ5" s="40">
        <v>58072.110917190003</v>
      </c>
      <c r="IK5" s="40">
        <v>0</v>
      </c>
      <c r="IL5" s="40">
        <v>4808.0628288304497</v>
      </c>
      <c r="IM5" s="40">
        <v>28826.984180723699</v>
      </c>
      <c r="IN5" s="40">
        <v>12356.679859063001</v>
      </c>
      <c r="IO5" s="40">
        <v>12080.384048573</v>
      </c>
      <c r="IP5" s="40">
        <v>58072.110917190097</v>
      </c>
      <c r="IQ5" s="40">
        <v>0</v>
      </c>
      <c r="IR5" s="40">
        <v>10230.8807073404</v>
      </c>
      <c r="IS5" s="40">
        <v>6495.0315093019599</v>
      </c>
      <c r="IT5" s="40">
        <v>5358.0849781399102</v>
      </c>
      <c r="IU5" s="40">
        <v>14485.7416656818</v>
      </c>
      <c r="IV5" s="40">
        <v>3327.6352567284898</v>
      </c>
      <c r="IW5" s="40">
        <v>23616.0524685575</v>
      </c>
      <c r="IX5" s="40">
        <v>63513.42658575</v>
      </c>
      <c r="IY5" s="40">
        <v>0</v>
      </c>
      <c r="IZ5" s="40">
        <v>6616.4793646442304</v>
      </c>
      <c r="JA5" s="40">
        <v>32470.3158707035</v>
      </c>
      <c r="JB5" s="40">
        <v>24426.631350402298</v>
      </c>
      <c r="JC5" s="40">
        <v>63513.42658575</v>
      </c>
      <c r="JD5" s="40">
        <v>0</v>
      </c>
      <c r="JE5" s="40">
        <v>11172.454898779801</v>
      </c>
      <c r="JF5" s="40">
        <v>28090.836723205</v>
      </c>
      <c r="JG5" s="40">
        <v>24250.1349637653</v>
      </c>
      <c r="JH5" s="40">
        <v>0</v>
      </c>
      <c r="JI5" s="40">
        <v>63513.426585750101</v>
      </c>
      <c r="JJ5" s="40">
        <v>0</v>
      </c>
      <c r="JK5" s="40">
        <v>6259.1598290597703</v>
      </c>
      <c r="JL5" s="40">
        <v>32244.485179669999</v>
      </c>
      <c r="JM5" s="40">
        <v>13112.4278443149</v>
      </c>
      <c r="JN5" s="40">
        <v>11897.3537327054</v>
      </c>
      <c r="JO5" s="40">
        <v>63513.42658575</v>
      </c>
      <c r="JP5" s="40">
        <v>0</v>
      </c>
      <c r="JQ5" s="40">
        <v>91667.393182665095</v>
      </c>
      <c r="JR5" s="40">
        <v>9408.0300300559993</v>
      </c>
      <c r="JS5" s="40">
        <v>16500.676741294599</v>
      </c>
      <c r="JT5" s="40">
        <v>121048.82798641401</v>
      </c>
      <c r="JU5" s="40">
        <v>0</v>
      </c>
      <c r="JV5" s="40">
        <v>33913.594724960501</v>
      </c>
      <c r="JW5" s="40">
        <v>272538.52266538999</v>
      </c>
      <c r="JX5" s="40">
        <v>0</v>
      </c>
      <c r="JY5" s="40">
        <v>110890.21051411</v>
      </c>
      <c r="JZ5" s="40">
        <v>34918.600893399998</v>
      </c>
      <c r="KA5" s="40">
        <v>126729.711257881</v>
      </c>
      <c r="KB5" s="40">
        <v>272538.52266539098</v>
      </c>
      <c r="KC5" s="40">
        <v>0</v>
      </c>
      <c r="KD5" s="40">
        <v>41126.462401953198</v>
      </c>
      <c r="KE5" s="40">
        <v>120705.870605383</v>
      </c>
      <c r="KF5" s="40">
        <v>110706.18965805401</v>
      </c>
      <c r="KG5" s="40">
        <v>0</v>
      </c>
      <c r="KH5" s="40">
        <v>272538.52266538999</v>
      </c>
      <c r="KI5" s="40">
        <v>0</v>
      </c>
      <c r="KJ5" s="40">
        <v>44264.516703101697</v>
      </c>
      <c r="KK5" s="40">
        <v>129277.77909125399</v>
      </c>
      <c r="KL5" s="40">
        <v>28589.254591157602</v>
      </c>
      <c r="KM5" s="40">
        <v>70406.497226293897</v>
      </c>
      <c r="KN5" s="40">
        <v>272538.04761180701</v>
      </c>
      <c r="KO5" s="40">
        <v>15.9174689924847</v>
      </c>
      <c r="KP5" s="40">
        <v>114092.51225973399</v>
      </c>
      <c r="KQ5" s="40">
        <v>43910.999946608201</v>
      </c>
      <c r="KR5" s="40">
        <v>28026.077416148099</v>
      </c>
      <c r="KS5" s="40">
        <v>138510.018925429</v>
      </c>
      <c r="KT5" s="40">
        <v>25881.536717748899</v>
      </c>
      <c r="KU5" s="40">
        <v>68827.117069455402</v>
      </c>
      <c r="KV5" s="40">
        <v>419264.17980411701</v>
      </c>
      <c r="KW5" s="40">
        <v>0</v>
      </c>
      <c r="KX5" s="40">
        <v>126871.29544063901</v>
      </c>
      <c r="KY5" s="40">
        <v>73033.601188550805</v>
      </c>
      <c r="KZ5" s="40">
        <v>218496.19317492799</v>
      </c>
      <c r="LA5" s="40">
        <v>418401.08980411798</v>
      </c>
      <c r="LB5" s="40">
        <v>233.694391926424</v>
      </c>
      <c r="LC5" s="40">
        <v>61607.159780550501</v>
      </c>
      <c r="LD5" s="40">
        <v>187163.82475945601</v>
      </c>
      <c r="LE5" s="40">
        <v>165793.36020677301</v>
      </c>
      <c r="LF5" s="40">
        <v>3603.05066541114</v>
      </c>
      <c r="LG5" s="40">
        <v>418401.08980411699</v>
      </c>
      <c r="LH5" s="40">
        <v>0</v>
      </c>
      <c r="LI5" s="40">
        <v>55875.312907398999</v>
      </c>
      <c r="LJ5" s="40">
        <v>195820.40740367901</v>
      </c>
      <c r="LK5" s="40">
        <v>60038.060156935702</v>
      </c>
      <c r="LL5" s="40">
        <v>106666.83428251999</v>
      </c>
      <c r="LM5" s="40">
        <v>418400.614750534</v>
      </c>
      <c r="LN5" s="40">
        <v>47615</v>
      </c>
      <c r="LO5" s="40">
        <v>6</v>
      </c>
      <c r="LP5" s="40">
        <v>50</v>
      </c>
      <c r="LQ5" s="40">
        <v>286</v>
      </c>
      <c r="LR5" s="40">
        <v>26</v>
      </c>
      <c r="LS5" s="40">
        <v>1</v>
      </c>
      <c r="LT5" s="40">
        <v>45</v>
      </c>
      <c r="LU5" s="40">
        <v>0</v>
      </c>
      <c r="LV5" s="40">
        <v>414</v>
      </c>
      <c r="LW5" s="40">
        <v>0</v>
      </c>
      <c r="LX5" s="40">
        <v>0</v>
      </c>
      <c r="LY5" s="40">
        <v>0</v>
      </c>
      <c r="LZ5" s="40">
        <v>410</v>
      </c>
      <c r="MA5" s="40">
        <v>410</v>
      </c>
      <c r="MB5" s="40">
        <v>0</v>
      </c>
      <c r="MC5" s="40">
        <v>0</v>
      </c>
      <c r="MD5" s="40">
        <v>18</v>
      </c>
      <c r="ME5" s="40">
        <v>22</v>
      </c>
      <c r="MF5" s="40">
        <v>370</v>
      </c>
      <c r="MG5" s="40">
        <v>410</v>
      </c>
      <c r="MH5" s="40">
        <v>0</v>
      </c>
      <c r="MI5" s="40">
        <v>0</v>
      </c>
      <c r="MJ5" s="40">
        <v>7</v>
      </c>
      <c r="MK5" s="40">
        <v>20</v>
      </c>
      <c r="ML5" s="40">
        <v>383</v>
      </c>
      <c r="MM5" s="40">
        <v>410</v>
      </c>
      <c r="MN5" s="40">
        <v>0</v>
      </c>
      <c r="MO5" s="40">
        <v>21</v>
      </c>
      <c r="MP5" s="40">
        <v>64</v>
      </c>
      <c r="MQ5" s="40">
        <v>12</v>
      </c>
      <c r="MR5" s="40">
        <v>1</v>
      </c>
      <c r="MS5" s="40">
        <v>37</v>
      </c>
      <c r="MT5" s="40">
        <v>2</v>
      </c>
      <c r="MU5" s="40">
        <v>137</v>
      </c>
      <c r="MV5" s="40">
        <v>0</v>
      </c>
      <c r="MW5" s="40">
        <v>1</v>
      </c>
      <c r="MX5" s="40">
        <v>4</v>
      </c>
      <c r="MY5" s="40">
        <v>131</v>
      </c>
      <c r="MZ5" s="40">
        <v>136</v>
      </c>
      <c r="NA5" s="40">
        <v>0</v>
      </c>
      <c r="NB5" s="40">
        <v>3</v>
      </c>
      <c r="NC5" s="40">
        <v>36</v>
      </c>
      <c r="ND5" s="40">
        <v>69</v>
      </c>
      <c r="NE5" s="40">
        <v>28</v>
      </c>
      <c r="NF5" s="40">
        <v>136</v>
      </c>
      <c r="NG5" s="40">
        <v>0</v>
      </c>
      <c r="NH5" s="40">
        <v>0</v>
      </c>
      <c r="NI5" s="40">
        <v>13</v>
      </c>
      <c r="NJ5" s="40">
        <v>28</v>
      </c>
      <c r="NK5" s="40">
        <v>95</v>
      </c>
      <c r="NL5" s="40">
        <v>136</v>
      </c>
      <c r="NM5" s="40">
        <v>0</v>
      </c>
      <c r="NN5" s="40">
        <v>26</v>
      </c>
      <c r="NO5" s="40">
        <v>108</v>
      </c>
      <c r="NP5" s="40">
        <v>24</v>
      </c>
      <c r="NQ5" s="40">
        <v>3</v>
      </c>
      <c r="NR5" s="40">
        <v>102</v>
      </c>
      <c r="NS5" s="40">
        <v>7</v>
      </c>
      <c r="NT5" s="40">
        <v>270</v>
      </c>
      <c r="NU5" s="40">
        <v>0</v>
      </c>
      <c r="NV5" s="40">
        <v>13</v>
      </c>
      <c r="NW5" s="40">
        <v>7</v>
      </c>
      <c r="NX5" s="40">
        <v>247</v>
      </c>
      <c r="NY5" s="40">
        <v>267</v>
      </c>
      <c r="NZ5" s="40">
        <v>1</v>
      </c>
      <c r="OA5" s="40">
        <v>6</v>
      </c>
      <c r="OB5" s="40">
        <v>128</v>
      </c>
      <c r="OC5" s="40">
        <v>123</v>
      </c>
      <c r="OD5" s="40">
        <v>9</v>
      </c>
      <c r="OE5" s="40">
        <v>267</v>
      </c>
      <c r="OF5" s="40">
        <v>0</v>
      </c>
      <c r="OG5" s="40">
        <v>7</v>
      </c>
      <c r="OH5" s="40">
        <v>64</v>
      </c>
      <c r="OI5" s="40">
        <v>78</v>
      </c>
      <c r="OJ5" s="40">
        <v>118</v>
      </c>
      <c r="OK5" s="40">
        <v>267</v>
      </c>
      <c r="OL5" s="40">
        <v>0</v>
      </c>
      <c r="OM5" s="40">
        <v>26</v>
      </c>
      <c r="ON5" s="40">
        <v>64</v>
      </c>
      <c r="OO5" s="40">
        <v>15</v>
      </c>
      <c r="OP5" s="40">
        <v>7</v>
      </c>
      <c r="OQ5" s="40">
        <v>57</v>
      </c>
      <c r="OR5" s="40">
        <v>32</v>
      </c>
      <c r="OS5" s="40">
        <v>201</v>
      </c>
      <c r="OT5" s="40">
        <v>0</v>
      </c>
      <c r="OU5" s="40">
        <v>27</v>
      </c>
      <c r="OV5" s="40">
        <v>11</v>
      </c>
      <c r="OW5" s="40">
        <v>161</v>
      </c>
      <c r="OX5" s="40">
        <v>199</v>
      </c>
      <c r="OY5" s="40">
        <v>1</v>
      </c>
      <c r="OZ5" s="40">
        <v>29</v>
      </c>
      <c r="PA5" s="40">
        <v>99</v>
      </c>
      <c r="PB5" s="40">
        <v>69</v>
      </c>
      <c r="PC5" s="40">
        <v>1</v>
      </c>
      <c r="PD5" s="40">
        <v>199</v>
      </c>
      <c r="PE5" s="40">
        <v>0</v>
      </c>
      <c r="PF5" s="40">
        <v>17</v>
      </c>
      <c r="PG5" s="40">
        <v>95</v>
      </c>
      <c r="PH5" s="40">
        <v>43</v>
      </c>
      <c r="PI5" s="40">
        <v>44</v>
      </c>
      <c r="PJ5" s="40">
        <v>199</v>
      </c>
      <c r="PK5" s="40">
        <v>0</v>
      </c>
      <c r="PL5" s="40">
        <v>9</v>
      </c>
      <c r="PM5" s="40">
        <v>7</v>
      </c>
      <c r="PN5" s="40">
        <v>5</v>
      </c>
      <c r="PO5" s="40">
        <v>14</v>
      </c>
      <c r="PP5" s="40">
        <v>3</v>
      </c>
      <c r="PQ5" s="40">
        <v>24</v>
      </c>
      <c r="PR5" s="40">
        <v>62</v>
      </c>
      <c r="PS5" s="40">
        <v>0</v>
      </c>
      <c r="PT5" s="40">
        <v>7</v>
      </c>
      <c r="PU5" s="40">
        <v>34</v>
      </c>
      <c r="PV5" s="40">
        <v>21</v>
      </c>
      <c r="PW5" s="40">
        <v>62</v>
      </c>
      <c r="PX5" s="40">
        <v>0</v>
      </c>
      <c r="PY5" s="40">
        <v>11</v>
      </c>
      <c r="PZ5" s="40">
        <v>28</v>
      </c>
      <c r="QA5" s="40">
        <v>23</v>
      </c>
      <c r="QB5" s="40">
        <v>0</v>
      </c>
      <c r="QC5" s="40">
        <v>62</v>
      </c>
      <c r="QD5" s="40">
        <v>0</v>
      </c>
      <c r="QE5" s="40">
        <v>6</v>
      </c>
      <c r="QF5" s="40">
        <v>33</v>
      </c>
      <c r="QG5" s="40">
        <v>13</v>
      </c>
      <c r="QH5" s="40">
        <v>10</v>
      </c>
      <c r="QI5" s="40">
        <v>62</v>
      </c>
      <c r="QJ5" s="40">
        <v>0</v>
      </c>
      <c r="QK5" s="40">
        <v>15</v>
      </c>
      <c r="QL5" s="40">
        <v>3</v>
      </c>
      <c r="QM5" s="40">
        <v>3</v>
      </c>
      <c r="QN5" s="40">
        <v>20</v>
      </c>
      <c r="QO5" s="40">
        <v>0</v>
      </c>
      <c r="QP5" s="40">
        <v>8</v>
      </c>
      <c r="QQ5" s="40">
        <v>49</v>
      </c>
      <c r="QR5" s="40">
        <v>0</v>
      </c>
      <c r="QS5" s="40">
        <v>11</v>
      </c>
      <c r="QT5" s="40">
        <v>15</v>
      </c>
      <c r="QU5" s="40">
        <v>23</v>
      </c>
      <c r="QV5" s="40">
        <v>49</v>
      </c>
      <c r="QW5" s="40">
        <v>0</v>
      </c>
      <c r="QX5" s="40">
        <v>8</v>
      </c>
      <c r="QY5" s="40">
        <v>18</v>
      </c>
      <c r="QZ5" s="40">
        <v>23</v>
      </c>
      <c r="RA5" s="40">
        <v>0</v>
      </c>
      <c r="RB5" s="40">
        <v>49</v>
      </c>
      <c r="RC5" s="40">
        <v>0</v>
      </c>
      <c r="RD5" s="40">
        <v>10</v>
      </c>
      <c r="RE5" s="40">
        <v>19</v>
      </c>
      <c r="RF5" s="40">
        <v>6</v>
      </c>
      <c r="RG5" s="40">
        <v>14</v>
      </c>
      <c r="RH5" s="40">
        <v>49</v>
      </c>
      <c r="RI5" s="40">
        <v>6</v>
      </c>
      <c r="RJ5" s="40">
        <v>147</v>
      </c>
      <c r="RK5" s="40">
        <v>532</v>
      </c>
      <c r="RL5" s="40">
        <v>85</v>
      </c>
      <c r="RM5" s="40">
        <v>46</v>
      </c>
      <c r="RN5" s="40">
        <v>244</v>
      </c>
      <c r="RO5" s="40">
        <v>73</v>
      </c>
      <c r="RP5" s="40">
        <v>1133</v>
      </c>
      <c r="RQ5" s="40">
        <v>0</v>
      </c>
      <c r="RR5" s="40">
        <v>59</v>
      </c>
      <c r="RS5" s="40">
        <v>71</v>
      </c>
      <c r="RT5" s="40">
        <v>993</v>
      </c>
      <c r="RU5" s="40">
        <v>1123</v>
      </c>
      <c r="RV5" s="40">
        <v>2</v>
      </c>
      <c r="RW5" s="40">
        <v>57</v>
      </c>
      <c r="RX5" s="40">
        <v>327</v>
      </c>
      <c r="RY5" s="40">
        <v>329</v>
      </c>
      <c r="RZ5" s="40">
        <v>408</v>
      </c>
      <c r="SA5" s="40">
        <v>1123</v>
      </c>
      <c r="SB5" s="40">
        <v>0</v>
      </c>
      <c r="SC5" s="40">
        <v>40</v>
      </c>
      <c r="SD5" s="40">
        <v>231</v>
      </c>
      <c r="SE5" s="40">
        <v>189</v>
      </c>
      <c r="SF5" s="40">
        <v>663</v>
      </c>
      <c r="SG5" s="40">
        <v>1123</v>
      </c>
      <c r="SH5" s="40">
        <v>6733.5749999999998</v>
      </c>
      <c r="SI5" s="40">
        <v>0</v>
      </c>
      <c r="SJ5" s="40">
        <v>0</v>
      </c>
      <c r="SK5" s="40">
        <v>0</v>
      </c>
      <c r="SL5" s="40">
        <v>64.900000000000006</v>
      </c>
      <c r="SM5" s="40">
        <v>147.69999999999999</v>
      </c>
      <c r="SN5" s="40">
        <v>0</v>
      </c>
      <c r="SO5" s="40">
        <v>147.69999999999999</v>
      </c>
      <c r="SP5" s="40">
        <v>0.30499999999999999</v>
      </c>
      <c r="SQ5" s="40">
        <v>99.4</v>
      </c>
      <c r="SR5" s="40">
        <v>0</v>
      </c>
      <c r="SS5" s="40">
        <v>99.4</v>
      </c>
      <c r="ST5" s="40">
        <v>39.909484999999997</v>
      </c>
      <c r="SU5" s="40">
        <v>2106</v>
      </c>
      <c r="SV5" s="40">
        <v>4274</v>
      </c>
      <c r="SW5" s="40">
        <v>6419.9094850000001</v>
      </c>
      <c r="SX5" s="40">
        <v>87752689</v>
      </c>
      <c r="SY5" s="40">
        <v>0</v>
      </c>
      <c r="SZ5" s="40">
        <v>0</v>
      </c>
      <c r="TA5" s="40">
        <v>3446</v>
      </c>
      <c r="TB5" s="40">
        <v>3446</v>
      </c>
      <c r="TC5" s="40">
        <v>0</v>
      </c>
      <c r="TD5" s="40">
        <v>0.46672999999999898</v>
      </c>
      <c r="TE5" s="40">
        <v>1.9E-3</v>
      </c>
      <c r="TF5" s="40">
        <v>0.176699999999999</v>
      </c>
      <c r="TG5" s="40">
        <v>5.1699999999999899E-2</v>
      </c>
      <c r="TH5" s="40">
        <v>0.76969999999999894</v>
      </c>
      <c r="TI5" s="40">
        <v>0</v>
      </c>
      <c r="TJ5" s="40">
        <v>0</v>
      </c>
      <c r="TK5" s="40">
        <v>0</v>
      </c>
      <c r="TL5" s="40">
        <v>0</v>
      </c>
      <c r="TM5" s="40">
        <v>0.999999999999999</v>
      </c>
      <c r="TN5" s="40">
        <v>0</v>
      </c>
      <c r="TO5" s="40">
        <v>0</v>
      </c>
      <c r="TP5" s="40">
        <v>3.0999999999999999E-3</v>
      </c>
      <c r="TQ5" s="40">
        <v>0.9265000000000001</v>
      </c>
      <c r="TR5" s="40">
        <v>7.0400000000000004E-2</v>
      </c>
      <c r="TS5" s="40">
        <v>1</v>
      </c>
      <c r="TT5" s="40">
        <v>0</v>
      </c>
      <c r="TU5" s="40">
        <v>0</v>
      </c>
      <c r="TV5" s="40">
        <v>0</v>
      </c>
      <c r="TW5" s="40">
        <v>0</v>
      </c>
      <c r="TX5" s="40">
        <v>0</v>
      </c>
      <c r="TY5" s="40">
        <v>0</v>
      </c>
      <c r="TZ5" s="40">
        <v>0</v>
      </c>
      <c r="UA5" s="40">
        <v>0</v>
      </c>
      <c r="UB5" s="40">
        <v>0</v>
      </c>
      <c r="UC5" s="40">
        <v>0</v>
      </c>
      <c r="UD5" s="40">
        <v>0</v>
      </c>
      <c r="UE5" s="40">
        <v>0</v>
      </c>
      <c r="UF5" s="40">
        <v>0</v>
      </c>
      <c r="UG5" s="40">
        <v>0</v>
      </c>
      <c r="UH5" s="40">
        <v>0</v>
      </c>
      <c r="UI5" s="40">
        <v>380424.66248677799</v>
      </c>
      <c r="UJ5" s="40">
        <v>4124.33</v>
      </c>
      <c r="UK5" s="40">
        <v>48</v>
      </c>
      <c r="UL5" s="40">
        <v>0</v>
      </c>
      <c r="UM5" s="40">
        <v>0</v>
      </c>
      <c r="UN5" s="40">
        <v>1464</v>
      </c>
      <c r="UO5" s="40">
        <v>0</v>
      </c>
      <c r="UP5" s="40">
        <v>0</v>
      </c>
      <c r="UQ5" s="40">
        <v>0</v>
      </c>
      <c r="UR5" s="40">
        <v>0</v>
      </c>
      <c r="US5" s="40">
        <v>0</v>
      </c>
      <c r="UT5" s="40">
        <v>0</v>
      </c>
      <c r="UU5" s="40">
        <v>0</v>
      </c>
      <c r="UV5" s="40">
        <v>0</v>
      </c>
      <c r="UW5" s="40">
        <v>0</v>
      </c>
      <c r="UX5" s="40">
        <v>0</v>
      </c>
      <c r="UY5" s="40">
        <v>2443.58276885638</v>
      </c>
      <c r="UZ5" s="40">
        <v>4216.1100317119799</v>
      </c>
      <c r="VA5" s="40">
        <v>13786.643867958201</v>
      </c>
      <c r="VB5" s="40">
        <v>20446.336668526601</v>
      </c>
      <c r="VC5" s="40">
        <v>2623.6586514027999</v>
      </c>
      <c r="VD5" s="40">
        <v>3354.74965468951</v>
      </c>
      <c r="VE5" s="40">
        <v>18662.4813296947</v>
      </c>
      <c r="VF5" s="40">
        <v>56127.7581483338</v>
      </c>
      <c r="VG5" s="40">
        <v>59297.316554038101</v>
      </c>
      <c r="VH5" s="40">
        <v>258751.878797432</v>
      </c>
      <c r="VI5" s="40">
        <v>398817.84313559101</v>
      </c>
      <c r="VJ5" s="40">
        <v>2623.6586514027999</v>
      </c>
      <c r="VK5" s="40">
        <v>3354.74965468951</v>
      </c>
      <c r="VL5" s="40">
        <v>18662.4813296947</v>
      </c>
      <c r="VM5" s="40">
        <v>58571.340917190202</v>
      </c>
      <c r="VN5" s="40">
        <v>63513.426585750101</v>
      </c>
      <c r="VO5" s="40">
        <v>272538.52266538999</v>
      </c>
      <c r="VP5" s="40">
        <v>419264.17980411701</v>
      </c>
      <c r="VQ5" s="40">
        <v>0</v>
      </c>
      <c r="VR5" s="40">
        <v>0</v>
      </c>
      <c r="VS5" s="40">
        <v>0</v>
      </c>
      <c r="VT5" s="40">
        <v>0</v>
      </c>
      <c r="VU5" s="40">
        <v>0</v>
      </c>
      <c r="VV5" s="40">
        <v>0</v>
      </c>
      <c r="VW5" s="40">
        <v>0</v>
      </c>
      <c r="VX5" s="40">
        <v>0</v>
      </c>
      <c r="VY5" s="40">
        <v>0</v>
      </c>
      <c r="VZ5" s="40">
        <v>0</v>
      </c>
      <c r="WA5" s="40">
        <v>6</v>
      </c>
      <c r="WB5" s="40">
        <v>3</v>
      </c>
      <c r="WC5" s="40">
        <v>3</v>
      </c>
      <c r="WD5" s="40">
        <v>12</v>
      </c>
      <c r="WE5" s="40">
        <v>414</v>
      </c>
      <c r="WF5" s="40">
        <v>137</v>
      </c>
      <c r="WG5" s="40">
        <v>268</v>
      </c>
      <c r="WH5" s="40">
        <v>197</v>
      </c>
      <c r="WI5" s="40">
        <v>59</v>
      </c>
      <c r="WJ5" s="40">
        <v>46</v>
      </c>
      <c r="WK5" s="40">
        <v>1121</v>
      </c>
      <c r="WL5" s="40">
        <v>414</v>
      </c>
      <c r="WM5" s="40">
        <v>137</v>
      </c>
      <c r="WN5" s="40">
        <v>270</v>
      </c>
      <c r="WO5" s="40">
        <v>201</v>
      </c>
      <c r="WP5" s="40">
        <v>62</v>
      </c>
      <c r="WQ5" s="40">
        <v>49</v>
      </c>
      <c r="WR5" s="40">
        <v>1133</v>
      </c>
      <c r="WS5" s="40">
        <v>0</v>
      </c>
      <c r="WT5" s="40">
        <v>0</v>
      </c>
      <c r="WU5" s="40">
        <v>0</v>
      </c>
      <c r="WV5" s="40">
        <v>0</v>
      </c>
      <c r="WW5" s="40">
        <v>0</v>
      </c>
      <c r="WX5" s="40">
        <v>0</v>
      </c>
      <c r="WY5" s="40">
        <v>0</v>
      </c>
      <c r="WZ5" s="40">
        <v>0</v>
      </c>
      <c r="XA5" s="40">
        <v>0</v>
      </c>
      <c r="XB5" s="40">
        <v>365</v>
      </c>
      <c r="XC5" s="40">
        <v>297.82604644352699</v>
      </c>
      <c r="XD5" s="40">
        <v>311.87907987090699</v>
      </c>
      <c r="XE5" s="40">
        <v>0</v>
      </c>
      <c r="XF5" s="40">
        <v>0</v>
      </c>
      <c r="XG5" s="40">
        <v>0</v>
      </c>
      <c r="XH5" s="40">
        <v>365</v>
      </c>
      <c r="XI5" s="40">
        <v>297.82604644352699</v>
      </c>
      <c r="XJ5" s="40">
        <v>311.87907987090699</v>
      </c>
      <c r="XK5" s="40">
        <v>1838.3594163975999</v>
      </c>
      <c r="XL5" s="40">
        <v>242.075301866046</v>
      </c>
      <c r="XM5" s="40">
        <v>793.75969788051202</v>
      </c>
      <c r="XN5" s="40">
        <v>723.49990782393195</v>
      </c>
      <c r="XO5" s="40">
        <v>238.19890265099599</v>
      </c>
      <c r="XP5" s="40">
        <v>4160.3216041610003</v>
      </c>
      <c r="XQ5" s="40">
        <v>0.67</v>
      </c>
      <c r="XR5" s="40">
        <v>2715.4419110358799</v>
      </c>
      <c r="XS5" s="40">
        <v>1819.34608039404</v>
      </c>
      <c r="XT5" s="40">
        <v>4197.6098945235099</v>
      </c>
      <c r="XU5" s="40">
        <v>2739.7799781555</v>
      </c>
      <c r="XV5" s="40">
        <v>1835.6525853641799</v>
      </c>
      <c r="XW5" s="40">
        <v>634.13</v>
      </c>
      <c r="XX5" s="40">
        <v>652.70000000000005</v>
      </c>
    </row>
    <row r="6" spans="1:648">
      <c r="A6" s="40" t="str">
        <v>ANH16</v>
      </c>
      <c r="B6" s="45" t="s">
        <v>10</v>
      </c>
      <c r="C6" s="45" t="s">
        <v>5</v>
      </c>
      <c r="D6" s="45">
        <v>1.04043261231281</v>
      </c>
      <c r="E6" s="40">
        <v>9.4644590060809008</v>
      </c>
      <c r="F6" s="40">
        <v>-0.14399999999999999</v>
      </c>
      <c r="G6" s="40">
        <v>1.1339999999999999</v>
      </c>
      <c r="H6" s="40">
        <v>0</v>
      </c>
      <c r="I6" s="40">
        <v>28.993134309999601</v>
      </c>
      <c r="J6" s="40">
        <v>0.22920427290173001</v>
      </c>
      <c r="K6" s="40">
        <v>46.315661417098703</v>
      </c>
      <c r="L6" s="40">
        <v>19.9849931326</v>
      </c>
      <c r="M6" s="40">
        <v>13.593354710356801</v>
      </c>
      <c r="N6" s="40">
        <v>25.064897882155599</v>
      </c>
      <c r="O6" s="40">
        <v>-0.61299999999999999</v>
      </c>
      <c r="P6" s="40">
        <v>5.149</v>
      </c>
      <c r="Q6" s="40">
        <v>0</v>
      </c>
      <c r="R6" s="40">
        <v>0</v>
      </c>
      <c r="S6" s="40">
        <v>1.7345942793553899</v>
      </c>
      <c r="T6" s="40">
        <v>71.057405720644596</v>
      </c>
      <c r="U6" s="40">
        <v>0.18701978999999999</v>
      </c>
      <c r="V6" s="40">
        <v>53.851501999054904</v>
      </c>
      <c r="W6" s="40">
        <v>0.37095344936045299</v>
      </c>
      <c r="X6" s="40">
        <v>0</v>
      </c>
      <c r="Y6" s="40">
        <v>0</v>
      </c>
      <c r="Z6" s="40">
        <v>0</v>
      </c>
      <c r="AA6" s="40">
        <v>0</v>
      </c>
      <c r="AB6" s="40">
        <v>0</v>
      </c>
      <c r="AC6" s="40">
        <v>21.172999999999998</v>
      </c>
      <c r="AD6" s="40">
        <v>0</v>
      </c>
      <c r="AE6" s="40">
        <v>0</v>
      </c>
      <c r="AF6" s="40">
        <v>-0.53131033759697999</v>
      </c>
      <c r="AG6" s="40">
        <v>-5.3860000000000001</v>
      </c>
      <c r="AH6" s="40">
        <v>0</v>
      </c>
      <c r="AI6" s="40">
        <v>0</v>
      </c>
      <c r="AJ6" s="40">
        <v>0</v>
      </c>
      <c r="AK6" s="40">
        <v>1.2538646477992099</v>
      </c>
      <c r="AL6" s="40">
        <v>27.1041353522008</v>
      </c>
      <c r="AM6" s="40">
        <v>0</v>
      </c>
      <c r="AN6" s="40">
        <v>12.6645265286162</v>
      </c>
      <c r="AO6" s="40">
        <v>0</v>
      </c>
      <c r="AP6" s="40">
        <v>-2.8620000000000001</v>
      </c>
      <c r="AQ6" s="40">
        <v>0</v>
      </c>
      <c r="AR6" s="40">
        <v>0</v>
      </c>
      <c r="AS6" s="40">
        <v>0</v>
      </c>
      <c r="AT6" s="40">
        <v>0</v>
      </c>
      <c r="AU6" s="40">
        <v>8.5229999999999997</v>
      </c>
      <c r="AV6" s="40">
        <v>0</v>
      </c>
      <c r="AW6" s="40">
        <v>0</v>
      </c>
      <c r="AX6" s="40">
        <v>34.3689999999999</v>
      </c>
      <c r="AY6" s="40">
        <v>-9.0049999999999901</v>
      </c>
      <c r="AZ6" s="40">
        <v>6.2829999999999897</v>
      </c>
      <c r="BA6" s="40">
        <v>0</v>
      </c>
      <c r="BB6" s="40">
        <v>28.993134309999601</v>
      </c>
      <c r="BC6" s="40">
        <v>3.2176632000563199</v>
      </c>
      <c r="BD6" s="40">
        <v>174.173202489944</v>
      </c>
      <c r="BE6" s="40">
        <v>20.1720129226</v>
      </c>
      <c r="BF6" s="40">
        <v>80.109383238027903</v>
      </c>
      <c r="BG6" s="40">
        <v>0</v>
      </c>
      <c r="BH6" s="40">
        <v>0</v>
      </c>
      <c r="BI6" s="40">
        <v>0</v>
      </c>
      <c r="BJ6" s="40">
        <v>3.3783090100000002</v>
      </c>
      <c r="BK6" s="40">
        <v>1.7986344000000001</v>
      </c>
      <c r="BL6" s="40">
        <v>2.4614503818000002</v>
      </c>
      <c r="BM6" s="40">
        <v>0</v>
      </c>
      <c r="BN6" s="40">
        <v>0</v>
      </c>
      <c r="BO6" s="40">
        <v>2.4614503818000002</v>
      </c>
      <c r="BP6" s="40">
        <v>3.3783090100000002</v>
      </c>
      <c r="BQ6" s="40">
        <v>1.7986344000000001</v>
      </c>
      <c r="BR6" s="40">
        <v>8.2000000000000003E-2</v>
      </c>
      <c r="BS6" s="40">
        <v>0</v>
      </c>
      <c r="BT6" s="40">
        <v>0</v>
      </c>
      <c r="BU6" s="40">
        <v>8.2000000000000003E-2</v>
      </c>
      <c r="BV6" s="40">
        <v>0</v>
      </c>
      <c r="BW6" s="40">
        <v>0</v>
      </c>
      <c r="BX6" s="40">
        <v>0</v>
      </c>
      <c r="BY6" s="40">
        <v>0</v>
      </c>
      <c r="BZ6" s="40"/>
      <c r="CA6" s="40"/>
      <c r="CB6" s="40"/>
      <c r="CC6" s="40"/>
      <c r="CD6" s="40"/>
      <c r="CE6" s="40">
        <v>3.2610253500000002</v>
      </c>
      <c r="CF6" s="40">
        <v>0</v>
      </c>
      <c r="CG6" s="40">
        <v>11.821</v>
      </c>
      <c r="CH6" s="40">
        <v>0</v>
      </c>
      <c r="CI6" s="40">
        <v>0.48499999999999999</v>
      </c>
      <c r="CJ6" s="40">
        <v>0</v>
      </c>
      <c r="CK6" s="40">
        <v>0</v>
      </c>
      <c r="CL6" s="40">
        <v>0</v>
      </c>
      <c r="CM6" s="40">
        <v>15.56702535</v>
      </c>
      <c r="CN6" s="40">
        <v>0</v>
      </c>
      <c r="CO6" s="40">
        <v>13.308</v>
      </c>
      <c r="CP6" s="40">
        <v>18.715302332719499</v>
      </c>
      <c r="CQ6" s="40"/>
      <c r="CR6" s="40"/>
      <c r="CS6" s="40">
        <v>309.187513333673</v>
      </c>
      <c r="CT6" s="40">
        <v>0</v>
      </c>
      <c r="CU6" s="40">
        <v>7.6060514490720896</v>
      </c>
      <c r="CV6" s="40">
        <v>302.50521100095301</v>
      </c>
      <c r="CW6" s="40">
        <v>18.715302332719499</v>
      </c>
      <c r="CX6" s="40">
        <v>7.6060514490720896</v>
      </c>
      <c r="CY6" s="40">
        <v>1.04454099391906</v>
      </c>
      <c r="CZ6" s="40">
        <v>2.82110211784441</v>
      </c>
      <c r="DA6" s="40">
        <v>-8.2643111763472402E-2</v>
      </c>
      <c r="DB6" s="40">
        <v>3.7829999999999999</v>
      </c>
      <c r="DC6" s="40">
        <v>0</v>
      </c>
      <c r="DD6" s="40"/>
      <c r="DE6" s="40"/>
      <c r="DF6" s="40"/>
      <c r="DG6" s="40"/>
      <c r="DH6" s="40"/>
      <c r="DI6" s="40"/>
      <c r="DJ6" s="40"/>
      <c r="DK6" s="40"/>
      <c r="DL6" s="40"/>
      <c r="DM6" s="40"/>
      <c r="DN6" s="40">
        <v>2.4868863553496202E-2</v>
      </c>
      <c r="DO6" s="40">
        <v>22.324999999999999</v>
      </c>
      <c r="DP6" s="40">
        <v>1.0369999999999999</v>
      </c>
      <c r="DQ6" s="40">
        <v>587.13800000000003</v>
      </c>
      <c r="DR6" s="40">
        <v>1910.953</v>
      </c>
      <c r="DS6" s="40">
        <v>2498.0909999999999</v>
      </c>
      <c r="DT6" s="40">
        <v>3.5750000000000002</v>
      </c>
      <c r="DU6" s="40">
        <v>108.16500000000001</v>
      </c>
      <c r="DV6" s="40">
        <v>111.74</v>
      </c>
      <c r="DW6" s="40">
        <v>101.616</v>
      </c>
      <c r="DX6" s="40">
        <v>2711.4470000000001</v>
      </c>
      <c r="DY6" s="40">
        <v>5927.8890000000001</v>
      </c>
      <c r="DZ6" s="40">
        <v>253.745</v>
      </c>
      <c r="EA6" s="40">
        <v>119256</v>
      </c>
      <c r="EB6" s="40">
        <v>5521</v>
      </c>
      <c r="EC6" s="40">
        <v>43671</v>
      </c>
      <c r="ED6" s="40">
        <v>340</v>
      </c>
      <c r="EE6" s="40">
        <v>126</v>
      </c>
      <c r="EF6" s="40">
        <v>1458</v>
      </c>
      <c r="EG6" s="40">
        <v>855</v>
      </c>
      <c r="EH6" s="40">
        <v>371</v>
      </c>
      <c r="EI6" s="40">
        <v>1659.9288703971199</v>
      </c>
      <c r="EJ6" s="40">
        <v>22889</v>
      </c>
      <c r="EK6" s="40">
        <v>587444</v>
      </c>
      <c r="EL6" s="40">
        <v>28.977</v>
      </c>
      <c r="EM6" s="40">
        <v>7.048</v>
      </c>
      <c r="EN6" s="40">
        <v>19147.501308999901</v>
      </c>
      <c r="EO6" s="40">
        <v>11474.3153479999</v>
      </c>
      <c r="EP6" s="40">
        <v>10319.223247</v>
      </c>
      <c r="EQ6" s="40">
        <v>4431.4310439999999</v>
      </c>
      <c r="ER6" s="40">
        <v>6.3250000000000002</v>
      </c>
      <c r="ES6" s="40">
        <v>45378.795947999701</v>
      </c>
      <c r="ET6" s="40">
        <v>31200</v>
      </c>
      <c r="EU6" s="40">
        <v>16.4496091276086</v>
      </c>
      <c r="EV6" s="40">
        <v>384.29133957968099</v>
      </c>
      <c r="EW6" s="40">
        <v>1468.7846660538401</v>
      </c>
      <c r="EX6" s="40">
        <v>209.71608440957101</v>
      </c>
      <c r="EY6" s="40">
        <v>7.8626957635606702</v>
      </c>
      <c r="EZ6" s="40">
        <v>416.85926908572497</v>
      </c>
      <c r="FA6" s="40">
        <v>0</v>
      </c>
      <c r="FB6" s="40">
        <v>2503.9636640199801</v>
      </c>
      <c r="FC6" s="40">
        <v>0</v>
      </c>
      <c r="FD6" s="40">
        <v>0</v>
      </c>
      <c r="FE6" s="40">
        <v>0</v>
      </c>
      <c r="FF6" s="40">
        <v>2487.9386903761801</v>
      </c>
      <c r="FG6" s="40">
        <v>2487.9386903761801</v>
      </c>
      <c r="FH6" s="40">
        <v>0</v>
      </c>
      <c r="FI6" s="40">
        <v>0</v>
      </c>
      <c r="FJ6" s="40">
        <v>233</v>
      </c>
      <c r="FK6" s="40">
        <v>237.34</v>
      </c>
      <c r="FL6" s="40">
        <v>2017.59869037618</v>
      </c>
      <c r="FM6" s="40">
        <v>2487.9386903761801</v>
      </c>
      <c r="FN6" s="40">
        <v>0</v>
      </c>
      <c r="FO6" s="40">
        <v>0</v>
      </c>
      <c r="FP6" s="40">
        <v>51.04</v>
      </c>
      <c r="FQ6" s="40">
        <v>277.64</v>
      </c>
      <c r="FR6" s="40">
        <v>2159.2586903761799</v>
      </c>
      <c r="FS6" s="40">
        <v>2487.9386903761701</v>
      </c>
      <c r="FT6" s="40">
        <v>0</v>
      </c>
      <c r="FU6" s="40">
        <v>457.69703400163797</v>
      </c>
      <c r="FV6" s="40">
        <v>1213.54667645107</v>
      </c>
      <c r="FW6" s="40">
        <v>327.49126097916098</v>
      </c>
      <c r="FX6" s="40">
        <v>22.724806514507598</v>
      </c>
      <c r="FY6" s="40">
        <v>843.83310115435495</v>
      </c>
      <c r="FZ6" s="40">
        <v>40.243643890247</v>
      </c>
      <c r="GA6" s="40">
        <v>2905.5365229909698</v>
      </c>
      <c r="GB6" s="40">
        <v>0</v>
      </c>
      <c r="GC6" s="40">
        <v>20.6</v>
      </c>
      <c r="GD6" s="40">
        <v>85.43</v>
      </c>
      <c r="GE6" s="40">
        <v>2770.16</v>
      </c>
      <c r="GF6" s="40">
        <v>2876.19</v>
      </c>
      <c r="GG6" s="40">
        <v>0</v>
      </c>
      <c r="GH6" s="40">
        <v>0</v>
      </c>
      <c r="GI6" s="40">
        <v>982.92</v>
      </c>
      <c r="GJ6" s="40">
        <v>1613.02</v>
      </c>
      <c r="GK6" s="40">
        <v>280.24</v>
      </c>
      <c r="GL6" s="40">
        <v>2876.18</v>
      </c>
      <c r="GM6" s="40">
        <v>0</v>
      </c>
      <c r="GN6" s="40">
        <v>0</v>
      </c>
      <c r="GO6" s="40">
        <v>197.65</v>
      </c>
      <c r="GP6" s="40">
        <v>804.76</v>
      </c>
      <c r="GQ6" s="40">
        <v>1873.77</v>
      </c>
      <c r="GR6" s="40">
        <v>2876.18</v>
      </c>
      <c r="GS6" s="40">
        <v>0</v>
      </c>
      <c r="GT6" s="40">
        <v>1912.9955275406701</v>
      </c>
      <c r="GU6" s="40">
        <v>6784.0550878329004</v>
      </c>
      <c r="GV6" s="40">
        <v>1348.8833698088999</v>
      </c>
      <c r="GW6" s="40">
        <v>247.39681017502201</v>
      </c>
      <c r="GX6" s="40">
        <v>6776.38516920648</v>
      </c>
      <c r="GY6" s="40">
        <v>598.83367617446697</v>
      </c>
      <c r="GZ6" s="40">
        <v>17668.549640738402</v>
      </c>
      <c r="HA6" s="40">
        <v>0</v>
      </c>
      <c r="HB6" s="40">
        <v>1083.3599999999999</v>
      </c>
      <c r="HC6" s="40">
        <v>563.67999999999995</v>
      </c>
      <c r="HD6" s="40">
        <v>15865.9</v>
      </c>
      <c r="HE6" s="40">
        <v>17512.939999999999</v>
      </c>
      <c r="HF6" s="40">
        <v>70.900000000000006</v>
      </c>
      <c r="HG6" s="40">
        <v>548.34</v>
      </c>
      <c r="HH6" s="40">
        <v>8694.14</v>
      </c>
      <c r="HI6" s="40">
        <v>8044.09</v>
      </c>
      <c r="HJ6" s="40">
        <v>155.49</v>
      </c>
      <c r="HK6" s="40">
        <v>17512.96</v>
      </c>
      <c r="HL6" s="40">
        <v>0</v>
      </c>
      <c r="HM6" s="40">
        <v>425.99</v>
      </c>
      <c r="HN6" s="40">
        <v>5065.24</v>
      </c>
      <c r="HO6" s="40">
        <v>4953.16</v>
      </c>
      <c r="HP6" s="40">
        <v>7068.56</v>
      </c>
      <c r="HQ6" s="40">
        <v>17512.95</v>
      </c>
      <c r="HR6" s="40">
        <v>0</v>
      </c>
      <c r="HS6" s="40">
        <v>9773.4106624761498</v>
      </c>
      <c r="HT6" s="40">
        <v>18122.694642583599</v>
      </c>
      <c r="HU6" s="40">
        <v>4884.3575094690896</v>
      </c>
      <c r="HV6" s="40">
        <v>3321.1908107557801</v>
      </c>
      <c r="HW6" s="40">
        <v>13730.283678501</v>
      </c>
      <c r="HX6" s="40">
        <v>10692.806595039699</v>
      </c>
      <c r="HY6" s="40">
        <v>60524.743898825298</v>
      </c>
      <c r="HZ6" s="40">
        <v>0</v>
      </c>
      <c r="IA6" s="40">
        <v>8938.2800000000007</v>
      </c>
      <c r="IB6" s="40">
        <v>6264.16</v>
      </c>
      <c r="IC6" s="40">
        <v>44525.22</v>
      </c>
      <c r="ID6" s="40">
        <v>59727.66</v>
      </c>
      <c r="IE6" s="40">
        <v>174.62</v>
      </c>
      <c r="IF6" s="40">
        <v>8660.7099999999991</v>
      </c>
      <c r="IG6" s="40">
        <v>29474.67</v>
      </c>
      <c r="IH6" s="40">
        <v>21138.2</v>
      </c>
      <c r="II6" s="40">
        <v>279.45</v>
      </c>
      <c r="IJ6" s="40">
        <v>59727.6499999999</v>
      </c>
      <c r="IK6" s="40">
        <v>0</v>
      </c>
      <c r="IL6" s="40">
        <v>4983.83</v>
      </c>
      <c r="IM6" s="40">
        <v>29227.9</v>
      </c>
      <c r="IN6" s="40">
        <v>13725.05</v>
      </c>
      <c r="IO6" s="40">
        <v>11790.88</v>
      </c>
      <c r="IP6" s="40">
        <v>59727.659999999902</v>
      </c>
      <c r="IQ6" s="40">
        <v>0</v>
      </c>
      <c r="IR6" s="40">
        <v>9562.5684312254707</v>
      </c>
      <c r="IS6" s="40">
        <v>6236.5202494728101</v>
      </c>
      <c r="IT6" s="40">
        <v>4717.6574860815899</v>
      </c>
      <c r="IU6" s="40">
        <v>13525.7591641011</v>
      </c>
      <c r="IV6" s="40">
        <v>3160.8449951386601</v>
      </c>
      <c r="IW6" s="40">
        <v>23932.460053803999</v>
      </c>
      <c r="IX6" s="40">
        <v>61135.810379823597</v>
      </c>
      <c r="IY6" s="40">
        <v>0</v>
      </c>
      <c r="IZ6" s="40">
        <v>6184.79</v>
      </c>
      <c r="JA6" s="40">
        <v>31035.51</v>
      </c>
      <c r="JB6" s="40">
        <v>23915.5</v>
      </c>
      <c r="JC6" s="40">
        <v>61135.799999999901</v>
      </c>
      <c r="JD6" s="40">
        <v>0</v>
      </c>
      <c r="JE6" s="40">
        <v>10946.01</v>
      </c>
      <c r="JF6" s="40">
        <v>26580.1</v>
      </c>
      <c r="JG6" s="40">
        <v>23609.7</v>
      </c>
      <c r="JH6" s="40">
        <v>0</v>
      </c>
      <c r="JI6" s="40">
        <v>61135.81</v>
      </c>
      <c r="JJ6" s="40">
        <v>0</v>
      </c>
      <c r="JK6" s="40">
        <v>6080.41</v>
      </c>
      <c r="JL6" s="40">
        <v>31770.9</v>
      </c>
      <c r="JM6" s="40">
        <v>11277.53</v>
      </c>
      <c r="JN6" s="40">
        <v>12006.97</v>
      </c>
      <c r="JO6" s="40">
        <v>61135.81</v>
      </c>
      <c r="JP6" s="40">
        <v>0</v>
      </c>
      <c r="JQ6" s="40">
        <v>91736.033318303307</v>
      </c>
      <c r="JR6" s="40">
        <v>8817.4686175230308</v>
      </c>
      <c r="JS6" s="40">
        <v>16634.5733180922</v>
      </c>
      <c r="JT6" s="40">
        <v>120913.08988528</v>
      </c>
      <c r="JU6" s="40">
        <v>0</v>
      </c>
      <c r="JV6" s="40">
        <v>34674.037024695703</v>
      </c>
      <c r="JW6" s="40">
        <v>272775.20216389402</v>
      </c>
      <c r="JX6" s="40">
        <v>0</v>
      </c>
      <c r="JY6" s="40">
        <v>110717.61</v>
      </c>
      <c r="JZ6" s="40">
        <v>35986.86</v>
      </c>
      <c r="KA6" s="40">
        <v>126070.73</v>
      </c>
      <c r="KB6" s="40">
        <v>272775.2</v>
      </c>
      <c r="KC6" s="40">
        <v>0</v>
      </c>
      <c r="KD6" s="40">
        <v>41161.99</v>
      </c>
      <c r="KE6" s="40">
        <v>121776.62</v>
      </c>
      <c r="KF6" s="40">
        <v>109836.6</v>
      </c>
      <c r="KG6" s="40">
        <v>0</v>
      </c>
      <c r="KH6" s="40">
        <v>272775.20999999897</v>
      </c>
      <c r="KI6" s="40">
        <v>0</v>
      </c>
      <c r="KJ6" s="40">
        <v>44516.31</v>
      </c>
      <c r="KK6" s="40">
        <v>130467.26</v>
      </c>
      <c r="KL6" s="40">
        <v>37175.39</v>
      </c>
      <c r="KM6" s="40">
        <v>60616.24</v>
      </c>
      <c r="KN6" s="40">
        <v>272775.2</v>
      </c>
      <c r="KO6" s="40">
        <v>16.4496091276086</v>
      </c>
      <c r="KP6" s="40">
        <v>113826.996313126</v>
      </c>
      <c r="KQ6" s="40">
        <v>42643.069939917201</v>
      </c>
      <c r="KR6" s="40">
        <v>28122.679028840499</v>
      </c>
      <c r="KS6" s="40">
        <v>138038.02417258901</v>
      </c>
      <c r="KT6" s="40">
        <v>24928.2062130862</v>
      </c>
      <c r="KU6" s="40">
        <v>69938.380993604107</v>
      </c>
      <c r="KV6" s="40">
        <v>417513.80627029203</v>
      </c>
      <c r="KW6" s="40">
        <v>0</v>
      </c>
      <c r="KX6" s="40">
        <v>126944.64</v>
      </c>
      <c r="KY6" s="40">
        <v>73935.64</v>
      </c>
      <c r="KZ6" s="40">
        <v>215635.44869037601</v>
      </c>
      <c r="LA6" s="40">
        <v>416515.72869037598</v>
      </c>
      <c r="LB6" s="40">
        <v>245.52</v>
      </c>
      <c r="LC6" s="40">
        <v>61317.05</v>
      </c>
      <c r="LD6" s="40">
        <v>187741.45</v>
      </c>
      <c r="LE6" s="40">
        <v>164478.95000000001</v>
      </c>
      <c r="LF6" s="40">
        <v>2732.7786903761798</v>
      </c>
      <c r="LG6" s="40">
        <v>416515.748690376</v>
      </c>
      <c r="LH6" s="40">
        <v>0</v>
      </c>
      <c r="LI6" s="40">
        <v>56006.54</v>
      </c>
      <c r="LJ6" s="40">
        <v>196779.99</v>
      </c>
      <c r="LK6" s="40">
        <v>68213.53</v>
      </c>
      <c r="LL6" s="40">
        <v>95515.678690376197</v>
      </c>
      <c r="LM6" s="40">
        <v>416515.73869037599</v>
      </c>
      <c r="LN6" s="40">
        <v>46616.438356164399</v>
      </c>
      <c r="LO6" s="40">
        <v>6</v>
      </c>
      <c r="LP6" s="40">
        <v>53</v>
      </c>
      <c r="LQ6" s="40">
        <v>308</v>
      </c>
      <c r="LR6" s="40">
        <v>27</v>
      </c>
      <c r="LS6" s="40">
        <v>1</v>
      </c>
      <c r="LT6" s="40">
        <v>50</v>
      </c>
      <c r="LU6" s="40">
        <v>0</v>
      </c>
      <c r="LV6" s="40">
        <v>445</v>
      </c>
      <c r="LW6" s="40">
        <v>0</v>
      </c>
      <c r="LX6" s="40">
        <v>0</v>
      </c>
      <c r="LY6" s="40">
        <v>0</v>
      </c>
      <c r="LZ6" s="40">
        <v>441</v>
      </c>
      <c r="MA6" s="40">
        <v>441</v>
      </c>
      <c r="MB6" s="40">
        <v>0</v>
      </c>
      <c r="MC6" s="40">
        <v>0</v>
      </c>
      <c r="MD6" s="40">
        <v>19</v>
      </c>
      <c r="ME6" s="40">
        <v>27</v>
      </c>
      <c r="MF6" s="40">
        <v>395</v>
      </c>
      <c r="MG6" s="40">
        <v>441</v>
      </c>
      <c r="MH6" s="40">
        <v>0</v>
      </c>
      <c r="MI6" s="40">
        <v>0</v>
      </c>
      <c r="MJ6" s="40">
        <v>4</v>
      </c>
      <c r="MK6" s="40">
        <v>27</v>
      </c>
      <c r="ML6" s="40">
        <v>410</v>
      </c>
      <c r="MM6" s="40">
        <v>441</v>
      </c>
      <c r="MN6" s="40">
        <v>0</v>
      </c>
      <c r="MO6" s="40">
        <v>19</v>
      </c>
      <c r="MP6" s="40">
        <v>51</v>
      </c>
      <c r="MQ6" s="40">
        <v>14</v>
      </c>
      <c r="MR6" s="40">
        <v>1</v>
      </c>
      <c r="MS6" s="40">
        <v>35</v>
      </c>
      <c r="MT6" s="40">
        <v>2</v>
      </c>
      <c r="MU6" s="40">
        <v>122</v>
      </c>
      <c r="MV6" s="40">
        <v>0</v>
      </c>
      <c r="MW6" s="40">
        <v>1</v>
      </c>
      <c r="MX6" s="40">
        <v>4</v>
      </c>
      <c r="MY6" s="40">
        <v>116</v>
      </c>
      <c r="MZ6" s="40">
        <v>121</v>
      </c>
      <c r="NA6" s="40">
        <v>0</v>
      </c>
      <c r="NB6" s="40">
        <v>0</v>
      </c>
      <c r="NC6" s="40">
        <v>41</v>
      </c>
      <c r="ND6" s="40">
        <v>67</v>
      </c>
      <c r="NE6" s="40">
        <v>13</v>
      </c>
      <c r="NF6" s="40">
        <v>121</v>
      </c>
      <c r="NG6" s="40">
        <v>0</v>
      </c>
      <c r="NH6" s="40">
        <v>0</v>
      </c>
      <c r="NI6" s="40">
        <v>8</v>
      </c>
      <c r="NJ6" s="40">
        <v>35</v>
      </c>
      <c r="NK6" s="40">
        <v>78</v>
      </c>
      <c r="NL6" s="40">
        <v>121</v>
      </c>
      <c r="NM6" s="40">
        <v>0</v>
      </c>
      <c r="NN6" s="40">
        <v>26</v>
      </c>
      <c r="NO6" s="40">
        <v>102</v>
      </c>
      <c r="NP6" s="40">
        <v>21</v>
      </c>
      <c r="NQ6" s="40">
        <v>3</v>
      </c>
      <c r="NR6" s="40">
        <v>101</v>
      </c>
      <c r="NS6" s="40">
        <v>7</v>
      </c>
      <c r="NT6" s="40">
        <v>260</v>
      </c>
      <c r="NU6" s="40">
        <v>0</v>
      </c>
      <c r="NV6" s="40">
        <v>14</v>
      </c>
      <c r="NW6" s="40">
        <v>7</v>
      </c>
      <c r="NX6" s="40">
        <v>237</v>
      </c>
      <c r="NY6" s="40">
        <v>258</v>
      </c>
      <c r="NZ6" s="40">
        <v>1</v>
      </c>
      <c r="OA6" s="40">
        <v>7</v>
      </c>
      <c r="OB6" s="40">
        <v>126</v>
      </c>
      <c r="OC6" s="40">
        <v>122</v>
      </c>
      <c r="OD6" s="40">
        <v>2</v>
      </c>
      <c r="OE6" s="40">
        <v>258</v>
      </c>
      <c r="OF6" s="40">
        <v>0</v>
      </c>
      <c r="OG6" s="40">
        <v>6</v>
      </c>
      <c r="OH6" s="40">
        <v>64</v>
      </c>
      <c r="OI6" s="40">
        <v>75</v>
      </c>
      <c r="OJ6" s="40">
        <v>113</v>
      </c>
      <c r="OK6" s="40">
        <v>258</v>
      </c>
      <c r="OL6" s="40">
        <v>0</v>
      </c>
      <c r="OM6" s="40">
        <v>28</v>
      </c>
      <c r="ON6" s="40">
        <v>68</v>
      </c>
      <c r="OO6" s="40">
        <v>16</v>
      </c>
      <c r="OP6" s="40">
        <v>8</v>
      </c>
      <c r="OQ6" s="40">
        <v>53</v>
      </c>
      <c r="OR6" s="40">
        <v>32</v>
      </c>
      <c r="OS6" s="40">
        <v>205</v>
      </c>
      <c r="OT6" s="40">
        <v>0</v>
      </c>
      <c r="OU6" s="40">
        <v>28</v>
      </c>
      <c r="OV6" s="40">
        <v>13</v>
      </c>
      <c r="OW6" s="40">
        <v>161</v>
      </c>
      <c r="OX6" s="40">
        <v>202</v>
      </c>
      <c r="OY6" s="40">
        <v>1</v>
      </c>
      <c r="OZ6" s="40">
        <v>28</v>
      </c>
      <c r="PA6" s="40">
        <v>102</v>
      </c>
      <c r="PB6" s="40">
        <v>70</v>
      </c>
      <c r="PC6" s="40">
        <v>1</v>
      </c>
      <c r="PD6" s="40">
        <v>202</v>
      </c>
      <c r="PE6" s="40">
        <v>0</v>
      </c>
      <c r="PF6" s="40">
        <v>18</v>
      </c>
      <c r="PG6" s="40">
        <v>95</v>
      </c>
      <c r="PH6" s="40">
        <v>46</v>
      </c>
      <c r="PI6" s="40">
        <v>43</v>
      </c>
      <c r="PJ6" s="40">
        <v>202</v>
      </c>
      <c r="PK6" s="40">
        <v>0</v>
      </c>
      <c r="PL6" s="40">
        <v>8</v>
      </c>
      <c r="PM6" s="40">
        <v>7</v>
      </c>
      <c r="PN6" s="40">
        <v>4</v>
      </c>
      <c r="PO6" s="40">
        <v>13</v>
      </c>
      <c r="PP6" s="40">
        <v>3</v>
      </c>
      <c r="PQ6" s="40">
        <v>24</v>
      </c>
      <c r="PR6" s="40">
        <v>59</v>
      </c>
      <c r="PS6" s="40">
        <v>0</v>
      </c>
      <c r="PT6" s="40">
        <v>6</v>
      </c>
      <c r="PU6" s="40">
        <v>32</v>
      </c>
      <c r="PV6" s="40">
        <v>21</v>
      </c>
      <c r="PW6" s="40">
        <v>59</v>
      </c>
      <c r="PX6" s="40">
        <v>0</v>
      </c>
      <c r="PY6" s="40">
        <v>11</v>
      </c>
      <c r="PZ6" s="40">
        <v>26</v>
      </c>
      <c r="QA6" s="40">
        <v>22</v>
      </c>
      <c r="QB6" s="40">
        <v>0</v>
      </c>
      <c r="QC6" s="40">
        <v>59</v>
      </c>
      <c r="QD6" s="40">
        <v>0</v>
      </c>
      <c r="QE6" s="40">
        <v>6</v>
      </c>
      <c r="QF6" s="40">
        <v>32</v>
      </c>
      <c r="QG6" s="40">
        <v>11</v>
      </c>
      <c r="QH6" s="40">
        <v>10</v>
      </c>
      <c r="QI6" s="40">
        <v>59</v>
      </c>
      <c r="QJ6" s="40">
        <v>0</v>
      </c>
      <c r="QK6" s="40">
        <v>15</v>
      </c>
      <c r="QL6" s="40">
        <v>3</v>
      </c>
      <c r="QM6" s="40">
        <v>3</v>
      </c>
      <c r="QN6" s="40">
        <v>20</v>
      </c>
      <c r="QO6" s="40">
        <v>0</v>
      </c>
      <c r="QP6" s="40">
        <v>8</v>
      </c>
      <c r="QQ6" s="40">
        <v>49</v>
      </c>
      <c r="QR6" s="40">
        <v>0</v>
      </c>
      <c r="QS6" s="40">
        <v>11</v>
      </c>
      <c r="QT6" s="40">
        <v>15</v>
      </c>
      <c r="QU6" s="40">
        <v>23</v>
      </c>
      <c r="QV6" s="40">
        <v>49</v>
      </c>
      <c r="QW6" s="40">
        <v>0</v>
      </c>
      <c r="QX6" s="40">
        <v>8</v>
      </c>
      <c r="QY6" s="40">
        <v>18</v>
      </c>
      <c r="QZ6" s="40">
        <v>23</v>
      </c>
      <c r="RA6" s="40">
        <v>0</v>
      </c>
      <c r="RB6" s="40">
        <v>49</v>
      </c>
      <c r="RC6" s="40">
        <v>0</v>
      </c>
      <c r="RD6" s="40">
        <v>10</v>
      </c>
      <c r="RE6" s="40">
        <v>19</v>
      </c>
      <c r="RF6" s="40">
        <v>7</v>
      </c>
      <c r="RG6" s="40">
        <v>13</v>
      </c>
      <c r="RH6" s="40">
        <v>49</v>
      </c>
      <c r="RI6" s="40">
        <v>6</v>
      </c>
      <c r="RJ6" s="40">
        <v>149</v>
      </c>
      <c r="RK6" s="40">
        <v>539</v>
      </c>
      <c r="RL6" s="40">
        <v>85</v>
      </c>
      <c r="RM6" s="40">
        <v>46</v>
      </c>
      <c r="RN6" s="40">
        <v>242</v>
      </c>
      <c r="RO6" s="40">
        <v>73</v>
      </c>
      <c r="RP6" s="40">
        <v>1140</v>
      </c>
      <c r="RQ6" s="40">
        <v>0</v>
      </c>
      <c r="RR6" s="40">
        <v>60</v>
      </c>
      <c r="RS6" s="40">
        <v>71</v>
      </c>
      <c r="RT6" s="40">
        <v>999</v>
      </c>
      <c r="RU6" s="40">
        <v>1130</v>
      </c>
      <c r="RV6" s="40">
        <v>2</v>
      </c>
      <c r="RW6" s="40">
        <v>54</v>
      </c>
      <c r="RX6" s="40">
        <v>332</v>
      </c>
      <c r="RY6" s="40">
        <v>331</v>
      </c>
      <c r="RZ6" s="40">
        <v>411</v>
      </c>
      <c r="SA6" s="40">
        <v>1130</v>
      </c>
      <c r="SB6" s="40">
        <v>0</v>
      </c>
      <c r="SC6" s="40">
        <v>40</v>
      </c>
      <c r="SD6" s="40">
        <v>222</v>
      </c>
      <c r="SE6" s="40">
        <v>201</v>
      </c>
      <c r="SF6" s="40">
        <v>667</v>
      </c>
      <c r="SG6" s="40">
        <v>1130</v>
      </c>
      <c r="SH6" s="40">
        <v>6717.3620000000001</v>
      </c>
      <c r="SI6" s="40">
        <v>0</v>
      </c>
      <c r="SJ6" s="40">
        <v>0</v>
      </c>
      <c r="SK6" s="40">
        <v>51.259</v>
      </c>
      <c r="SL6" s="40">
        <v>27</v>
      </c>
      <c r="SM6" s="40">
        <v>150.80000000000001</v>
      </c>
      <c r="SN6" s="40">
        <v>0</v>
      </c>
      <c r="SO6" s="40">
        <v>150.80000000000001</v>
      </c>
      <c r="SP6" s="40">
        <v>0.28799999999999998</v>
      </c>
      <c r="SQ6" s="40">
        <v>101.5</v>
      </c>
      <c r="SR6" s="40">
        <v>0</v>
      </c>
      <c r="SS6" s="40">
        <v>101.5</v>
      </c>
      <c r="ST6" s="40">
        <v>40.279497499999998</v>
      </c>
      <c r="SU6" s="40">
        <v>2108</v>
      </c>
      <c r="SV6" s="40">
        <v>4427</v>
      </c>
      <c r="SW6" s="40">
        <v>6575.2794974999997</v>
      </c>
      <c r="SX6" s="40">
        <v>87833187</v>
      </c>
      <c r="SY6" s="40">
        <v>0</v>
      </c>
      <c r="SZ6" s="40">
        <v>0</v>
      </c>
      <c r="TA6" s="40">
        <v>4594</v>
      </c>
      <c r="TB6" s="40">
        <v>4594</v>
      </c>
      <c r="TC6" s="40">
        <v>0</v>
      </c>
      <c r="TD6" s="40">
        <v>0.46300000000000002</v>
      </c>
      <c r="TE6" s="40">
        <v>0</v>
      </c>
      <c r="TF6" s="40">
        <v>0.14760000000000001</v>
      </c>
      <c r="TG6" s="40">
        <v>2.75E-2</v>
      </c>
      <c r="TH6" s="40">
        <v>0.82450000000000001</v>
      </c>
      <c r="TI6" s="40">
        <v>0</v>
      </c>
      <c r="TJ6" s="40">
        <v>0</v>
      </c>
      <c r="TK6" s="40">
        <v>0</v>
      </c>
      <c r="TL6" s="40">
        <v>0</v>
      </c>
      <c r="TM6" s="40">
        <v>0.99960000000000004</v>
      </c>
      <c r="TN6" s="40">
        <v>0</v>
      </c>
      <c r="TO6" s="40">
        <v>0</v>
      </c>
      <c r="TP6" s="40">
        <v>0</v>
      </c>
      <c r="TQ6" s="40">
        <v>0.97099999999999997</v>
      </c>
      <c r="TR6" s="40">
        <v>2.9000000000000005E-2</v>
      </c>
      <c r="TS6" s="40">
        <v>1</v>
      </c>
      <c r="TT6" s="40">
        <v>0</v>
      </c>
      <c r="TU6" s="40">
        <v>0</v>
      </c>
      <c r="TV6" s="40">
        <v>0</v>
      </c>
      <c r="TW6" s="40">
        <v>0</v>
      </c>
      <c r="TX6" s="40">
        <v>0</v>
      </c>
      <c r="TY6" s="40">
        <v>0</v>
      </c>
      <c r="TZ6" s="40">
        <v>0</v>
      </c>
      <c r="UA6" s="40">
        <v>0</v>
      </c>
      <c r="UB6" s="40">
        <v>0</v>
      </c>
      <c r="UC6" s="40">
        <v>0</v>
      </c>
      <c r="UD6" s="40">
        <v>0</v>
      </c>
      <c r="UE6" s="40">
        <v>0</v>
      </c>
      <c r="UF6" s="40">
        <v>0</v>
      </c>
      <c r="UG6" s="40">
        <v>0</v>
      </c>
      <c r="UH6" s="40">
        <v>0</v>
      </c>
      <c r="UI6" s="40">
        <v>389617.43766630301</v>
      </c>
      <c r="UJ6" s="40">
        <v>4124.33</v>
      </c>
      <c r="UK6" s="40">
        <v>48</v>
      </c>
      <c r="UL6" s="40">
        <v>0</v>
      </c>
      <c r="UM6" s="40">
        <v>0</v>
      </c>
      <c r="UN6" s="40">
        <v>3192</v>
      </c>
      <c r="UO6" s="40">
        <v>0</v>
      </c>
      <c r="UP6" s="40">
        <v>0</v>
      </c>
      <c r="UQ6" s="40">
        <v>0</v>
      </c>
      <c r="UR6" s="40">
        <v>0</v>
      </c>
      <c r="US6" s="40">
        <v>0</v>
      </c>
      <c r="UT6" s="40">
        <v>0</v>
      </c>
      <c r="UU6" s="40">
        <v>0</v>
      </c>
      <c r="UV6" s="40">
        <v>0</v>
      </c>
      <c r="UW6" s="40">
        <v>0</v>
      </c>
      <c r="UX6" s="40">
        <v>0</v>
      </c>
      <c r="UY6" s="40">
        <v>2406.6810801335901</v>
      </c>
      <c r="UZ6" s="40">
        <v>3949.9028709139802</v>
      </c>
      <c r="VA6" s="40">
        <v>13693.799938865001</v>
      </c>
      <c r="VB6" s="40">
        <v>20050.383889912599</v>
      </c>
      <c r="VC6" s="40">
        <v>2503.95954571522</v>
      </c>
      <c r="VD6" s="40">
        <v>2905.5330005365099</v>
      </c>
      <c r="VE6" s="40">
        <v>17464.6733979202</v>
      </c>
      <c r="VF6" s="40">
        <v>58117.994842755303</v>
      </c>
      <c r="VG6" s="40">
        <v>57185.830145657899</v>
      </c>
      <c r="VH6" s="40">
        <v>259082</v>
      </c>
      <c r="VI6" s="40">
        <v>397259.99093258497</v>
      </c>
      <c r="VJ6" s="40">
        <v>2503.95954571522</v>
      </c>
      <c r="VK6" s="40">
        <v>2905.5330005365099</v>
      </c>
      <c r="VL6" s="40">
        <v>17464.6733979202</v>
      </c>
      <c r="VM6" s="40">
        <v>60524.675922888899</v>
      </c>
      <c r="VN6" s="40">
        <v>61135.733016571903</v>
      </c>
      <c r="VO6" s="40">
        <v>272776</v>
      </c>
      <c r="VP6" s="40">
        <v>417310.37482249801</v>
      </c>
      <c r="VQ6" s="40">
        <v>0</v>
      </c>
      <c r="VR6" s="40">
        <v>0</v>
      </c>
      <c r="VS6" s="40">
        <v>0</v>
      </c>
      <c r="VT6" s="40">
        <v>0</v>
      </c>
      <c r="VU6" s="40">
        <v>0</v>
      </c>
      <c r="VV6" s="40">
        <v>0</v>
      </c>
      <c r="VW6" s="40">
        <v>0</v>
      </c>
      <c r="VX6" s="40">
        <v>0</v>
      </c>
      <c r="VY6" s="40">
        <v>0</v>
      </c>
      <c r="VZ6" s="40">
        <v>0</v>
      </c>
      <c r="WA6" s="40">
        <v>6</v>
      </c>
      <c r="WB6" s="40">
        <v>3</v>
      </c>
      <c r="WC6" s="40">
        <v>3</v>
      </c>
      <c r="WD6" s="40">
        <v>12</v>
      </c>
      <c r="WE6" s="40">
        <v>445</v>
      </c>
      <c r="WF6" s="40">
        <v>122</v>
      </c>
      <c r="WG6" s="40">
        <v>260</v>
      </c>
      <c r="WH6" s="40">
        <v>199</v>
      </c>
      <c r="WI6" s="40">
        <v>56</v>
      </c>
      <c r="WJ6" s="40">
        <v>46</v>
      </c>
      <c r="WK6" s="40">
        <v>1128</v>
      </c>
      <c r="WL6" s="40">
        <v>445</v>
      </c>
      <c r="WM6" s="40">
        <v>122</v>
      </c>
      <c r="WN6" s="40">
        <v>260</v>
      </c>
      <c r="WO6" s="40">
        <v>205</v>
      </c>
      <c r="WP6" s="40">
        <v>59</v>
      </c>
      <c r="WQ6" s="40">
        <v>49</v>
      </c>
      <c r="WR6" s="40">
        <v>1140</v>
      </c>
      <c r="WS6" s="40">
        <v>0</v>
      </c>
      <c r="WT6" s="40">
        <v>0</v>
      </c>
      <c r="WU6" s="40">
        <v>0</v>
      </c>
      <c r="WV6" s="40">
        <v>0</v>
      </c>
      <c r="WW6" s="40">
        <v>0</v>
      </c>
      <c r="WX6" s="40">
        <v>0</v>
      </c>
      <c r="WY6" s="40">
        <v>0</v>
      </c>
      <c r="WZ6" s="40">
        <v>0</v>
      </c>
      <c r="XA6" s="40">
        <v>0</v>
      </c>
      <c r="XB6" s="40">
        <v>366</v>
      </c>
      <c r="XC6" s="40">
        <v>294.85539764992097</v>
      </c>
      <c r="XD6" s="40">
        <v>313.88250472039402</v>
      </c>
      <c r="XE6" s="40">
        <v>0</v>
      </c>
      <c r="XF6" s="40">
        <v>0</v>
      </c>
      <c r="XG6" s="40">
        <v>0</v>
      </c>
      <c r="XH6" s="40">
        <v>366</v>
      </c>
      <c r="XI6" s="40">
        <v>294.85539764992097</v>
      </c>
      <c r="XJ6" s="40">
        <v>313.88250472039402</v>
      </c>
      <c r="XK6" s="40">
        <v>1859.1144929054201</v>
      </c>
      <c r="XL6" s="40">
        <v>244.33620917819999</v>
      </c>
      <c r="XM6" s="40">
        <v>801.36660815479104</v>
      </c>
      <c r="XN6" s="40">
        <v>729.49109349428102</v>
      </c>
      <c r="XO6" s="40">
        <v>240.43782184716699</v>
      </c>
      <c r="XP6" s="40">
        <v>4160.3216041610003</v>
      </c>
      <c r="XQ6" s="40">
        <v>0.67</v>
      </c>
      <c r="XR6" s="40">
        <v>2605.1933885256199</v>
      </c>
      <c r="XS6" s="40">
        <v>1745.4795703121599</v>
      </c>
      <c r="XT6" s="40">
        <v>4197.6098945235099</v>
      </c>
      <c r="XU6" s="40">
        <v>2628.5433159506201</v>
      </c>
      <c r="XV6" s="40">
        <v>1761.1240216869201</v>
      </c>
      <c r="XW6" s="40">
        <v>654.49</v>
      </c>
      <c r="XX6" s="40">
        <v>626.20000000000005</v>
      </c>
    </row>
    <row r="7" spans="1:648">
      <c r="A7" s="40" t="str">
        <v>ANH17</v>
      </c>
      <c r="B7" s="45" t="s">
        <v>10</v>
      </c>
      <c r="C7" s="45" t="s">
        <v>6</v>
      </c>
      <c r="D7" s="45">
        <v>1.0263438654082899</v>
      </c>
      <c r="E7" s="40">
        <v>10.1471078015809</v>
      </c>
      <c r="F7" s="40">
        <v>-0.13900000000000001</v>
      </c>
      <c r="G7" s="40">
        <v>1.2669999999999999</v>
      </c>
      <c r="H7" s="40">
        <v>0</v>
      </c>
      <c r="I7" s="40">
        <v>27.936829770000099</v>
      </c>
      <c r="J7" s="40">
        <v>0</v>
      </c>
      <c r="K7" s="40">
        <v>42.259170229999903</v>
      </c>
      <c r="L7" s="40">
        <v>19.3599549415</v>
      </c>
      <c r="M7" s="40">
        <v>23.354767012612001</v>
      </c>
      <c r="N7" s="40">
        <v>26.493012028869298</v>
      </c>
      <c r="O7" s="40">
        <v>-0.63200000000000001</v>
      </c>
      <c r="P7" s="40">
        <v>5.5460000000000003</v>
      </c>
      <c r="Q7" s="40">
        <v>0</v>
      </c>
      <c r="R7" s="40">
        <v>0</v>
      </c>
      <c r="S7" s="40">
        <v>0.18330157999999999</v>
      </c>
      <c r="T7" s="40">
        <v>76.144000000000005</v>
      </c>
      <c r="U7" s="40">
        <v>9.1980649999999997E-2</v>
      </c>
      <c r="V7" s="40">
        <v>51.248235137898597</v>
      </c>
      <c r="W7" s="40">
        <v>-3.1460648413334899E-3</v>
      </c>
      <c r="X7" s="40">
        <v>0</v>
      </c>
      <c r="Y7" s="40">
        <v>0</v>
      </c>
      <c r="Z7" s="40">
        <v>0</v>
      </c>
      <c r="AA7" s="40">
        <v>0</v>
      </c>
      <c r="AB7" s="40">
        <v>0</v>
      </c>
      <c r="AC7" s="40">
        <v>20.66</v>
      </c>
      <c r="AD7" s="40">
        <v>0</v>
      </c>
      <c r="AE7" s="40">
        <v>0</v>
      </c>
      <c r="AF7" s="40">
        <v>-2.0973765608889899E-2</v>
      </c>
      <c r="AG7" s="40">
        <v>-5.4509999999999996</v>
      </c>
      <c r="AH7" s="40">
        <v>0</v>
      </c>
      <c r="AI7" s="40">
        <v>0</v>
      </c>
      <c r="AJ7" s="40">
        <v>0</v>
      </c>
      <c r="AK7" s="40">
        <v>0</v>
      </c>
      <c r="AL7" s="40">
        <v>27.995699999999999</v>
      </c>
      <c r="AM7" s="40">
        <v>0</v>
      </c>
      <c r="AN7" s="40">
        <v>23.404679236513601</v>
      </c>
      <c r="AO7" s="40">
        <v>0</v>
      </c>
      <c r="AP7" s="40">
        <v>-2.1019999999999999</v>
      </c>
      <c r="AQ7" s="40">
        <v>0</v>
      </c>
      <c r="AR7" s="40">
        <v>0</v>
      </c>
      <c r="AS7" s="40">
        <v>0</v>
      </c>
      <c r="AT7" s="40">
        <v>0</v>
      </c>
      <c r="AU7" s="40">
        <v>10.036</v>
      </c>
      <c r="AV7" s="40">
        <v>0</v>
      </c>
      <c r="AW7" s="40">
        <v>5.9990575369417605E-4</v>
      </c>
      <c r="AX7" s="40">
        <v>36.6159999999999</v>
      </c>
      <c r="AY7" s="40">
        <v>-8.3239999999999998</v>
      </c>
      <c r="AZ7" s="40">
        <v>6.8129999999999997</v>
      </c>
      <c r="BA7" s="40">
        <v>0</v>
      </c>
      <c r="BB7" s="40">
        <v>27.936829770000099</v>
      </c>
      <c r="BC7" s="40">
        <v>0.18330157999999999</v>
      </c>
      <c r="BD7" s="40">
        <v>177.094870229999</v>
      </c>
      <c r="BE7" s="40">
        <v>19.4519355915</v>
      </c>
      <c r="BF7" s="40">
        <v>98.008281292777895</v>
      </c>
      <c r="BG7" s="40">
        <v>0</v>
      </c>
      <c r="BH7" s="40">
        <v>0</v>
      </c>
      <c r="BI7" s="40">
        <v>0</v>
      </c>
      <c r="BJ7" s="40">
        <v>3.7858705888999999</v>
      </c>
      <c r="BK7" s="40">
        <v>15.78787256</v>
      </c>
      <c r="BL7" s="40">
        <v>5.4861067646999997</v>
      </c>
      <c r="BM7" s="40">
        <v>0</v>
      </c>
      <c r="BN7" s="40">
        <v>0</v>
      </c>
      <c r="BO7" s="40">
        <v>5.4861067646999997</v>
      </c>
      <c r="BP7" s="40">
        <v>3.7858705888999999</v>
      </c>
      <c r="BQ7" s="40">
        <v>15.78787256</v>
      </c>
      <c r="BR7" s="40">
        <v>0.122</v>
      </c>
      <c r="BS7" s="40">
        <v>0</v>
      </c>
      <c r="BT7" s="40">
        <v>0</v>
      </c>
      <c r="BU7" s="40">
        <v>0.122</v>
      </c>
      <c r="BV7" s="40">
        <v>0</v>
      </c>
      <c r="BW7" s="40">
        <v>0</v>
      </c>
      <c r="BX7" s="40">
        <v>0</v>
      </c>
      <c r="BY7" s="40">
        <v>0</v>
      </c>
      <c r="BZ7" s="40"/>
      <c r="CA7" s="40"/>
      <c r="CB7" s="40"/>
      <c r="CC7" s="40"/>
      <c r="CD7" s="40"/>
      <c r="CE7" s="40">
        <v>1.9704060000000001</v>
      </c>
      <c r="CF7" s="40">
        <v>0</v>
      </c>
      <c r="CG7" s="40">
        <v>19.315000000000001</v>
      </c>
      <c r="CH7" s="40">
        <v>0</v>
      </c>
      <c r="CI7" s="40">
        <v>0.22</v>
      </c>
      <c r="CJ7" s="40">
        <v>0</v>
      </c>
      <c r="CK7" s="40">
        <v>0</v>
      </c>
      <c r="CL7" s="40">
        <v>0</v>
      </c>
      <c r="CM7" s="40">
        <v>21.505406000000001</v>
      </c>
      <c r="CN7" s="40">
        <v>0</v>
      </c>
      <c r="CO7" s="40">
        <v>11.821999999999999</v>
      </c>
      <c r="CP7" s="40">
        <v>18.972209561080401</v>
      </c>
      <c r="CQ7" s="40"/>
      <c r="CR7" s="40"/>
      <c r="CS7" s="40">
        <v>306.657736775925</v>
      </c>
      <c r="CT7" s="40">
        <v>0</v>
      </c>
      <c r="CU7" s="40">
        <v>7.6964813472701001</v>
      </c>
      <c r="CV7" s="40">
        <v>312.30752721484401</v>
      </c>
      <c r="CW7" s="40">
        <v>18.972209561080401</v>
      </c>
      <c r="CX7" s="40">
        <v>7.6964813472701001</v>
      </c>
      <c r="CY7" s="40">
        <v>-0.47110780158093701</v>
      </c>
      <c r="CZ7" s="40">
        <v>-1.23001202886929</v>
      </c>
      <c r="DA7" s="40">
        <v>1.1198304502233901E-3</v>
      </c>
      <c r="DB7" s="40">
        <v>-1.7</v>
      </c>
      <c r="DC7" s="40">
        <v>0</v>
      </c>
      <c r="DD7" s="40"/>
      <c r="DE7" s="40"/>
      <c r="DF7" s="40"/>
      <c r="DG7" s="40"/>
      <c r="DH7" s="40"/>
      <c r="DI7" s="40"/>
      <c r="DJ7" s="40"/>
      <c r="DK7" s="40"/>
      <c r="DL7" s="40"/>
      <c r="DM7" s="40"/>
      <c r="DN7" s="40">
        <v>2.4868863553496202E-2</v>
      </c>
      <c r="DO7" s="40">
        <v>24.545999999999999</v>
      </c>
      <c r="DP7" s="40">
        <v>0.97299999999999998</v>
      </c>
      <c r="DQ7" s="40">
        <v>556.899</v>
      </c>
      <c r="DR7" s="40">
        <v>1967.9659999999999</v>
      </c>
      <c r="DS7" s="40">
        <v>2524.8649999999998</v>
      </c>
      <c r="DT7" s="40">
        <v>3.3170000000000002</v>
      </c>
      <c r="DU7" s="40">
        <v>106.023</v>
      </c>
      <c r="DV7" s="40">
        <v>109.34</v>
      </c>
      <c r="DW7" s="40">
        <v>109.21</v>
      </c>
      <c r="DX7" s="40">
        <v>2743.415</v>
      </c>
      <c r="DY7" s="40">
        <v>5973.6620000000003</v>
      </c>
      <c r="DZ7" s="40">
        <v>255.96299999999999</v>
      </c>
      <c r="EA7" s="40">
        <v>121449</v>
      </c>
      <c r="EB7" s="40">
        <v>5988</v>
      </c>
      <c r="EC7" s="40">
        <v>41214</v>
      </c>
      <c r="ED7" s="40">
        <v>313</v>
      </c>
      <c r="EE7" s="40">
        <v>128</v>
      </c>
      <c r="EF7" s="40">
        <v>1427</v>
      </c>
      <c r="EG7" s="40">
        <v>856</v>
      </c>
      <c r="EH7" s="40">
        <v>372</v>
      </c>
      <c r="EI7" s="40">
        <v>1745.49826205265</v>
      </c>
      <c r="EJ7" s="40">
        <v>22867</v>
      </c>
      <c r="EK7" s="40">
        <v>599644</v>
      </c>
      <c r="EL7" s="40">
        <v>45.400370000000002</v>
      </c>
      <c r="EM7" s="40">
        <v>4.9127999999999998</v>
      </c>
      <c r="EN7" s="40">
        <v>19271.6066840003</v>
      </c>
      <c r="EO7" s="40">
        <v>11538.373938999899</v>
      </c>
      <c r="EP7" s="40">
        <v>10330.060326000001</v>
      </c>
      <c r="EQ7" s="40">
        <v>4478.1030280000105</v>
      </c>
      <c r="ER7" s="40">
        <v>6.3250000000000002</v>
      </c>
      <c r="ES7" s="40">
        <v>45624.468977000201</v>
      </c>
      <c r="ET7" s="40">
        <v>31200</v>
      </c>
      <c r="EU7" s="40">
        <v>14.789437808630099</v>
      </c>
      <c r="EV7" s="40">
        <v>399.53493945994097</v>
      </c>
      <c r="EW7" s="40">
        <v>1461.1085017367</v>
      </c>
      <c r="EX7" s="40">
        <v>238.084926157072</v>
      </c>
      <c r="EY7" s="40">
        <v>7.84297142787476</v>
      </c>
      <c r="EZ7" s="40">
        <v>417.66385377595498</v>
      </c>
      <c r="FA7" s="40">
        <v>0</v>
      </c>
      <c r="FB7" s="40">
        <v>2539.0246303661702</v>
      </c>
      <c r="FC7" s="40">
        <v>0</v>
      </c>
      <c r="FD7" s="40">
        <v>0</v>
      </c>
      <c r="FE7" s="40">
        <v>0</v>
      </c>
      <c r="FF7" s="40">
        <v>2522.8546303661701</v>
      </c>
      <c r="FG7" s="40">
        <v>2522.8546303661701</v>
      </c>
      <c r="FH7" s="40">
        <v>0</v>
      </c>
      <c r="FI7" s="40">
        <v>0</v>
      </c>
      <c r="FJ7" s="40">
        <v>278.51812637416299</v>
      </c>
      <c r="FK7" s="40">
        <v>249.72473102669201</v>
      </c>
      <c r="FL7" s="40">
        <v>1994.6117729653099</v>
      </c>
      <c r="FM7" s="40">
        <v>2522.8546303661601</v>
      </c>
      <c r="FN7" s="40">
        <v>0</v>
      </c>
      <c r="FO7" s="40">
        <v>0</v>
      </c>
      <c r="FP7" s="40">
        <v>146.448093220864</v>
      </c>
      <c r="FQ7" s="40">
        <v>243.08515692766201</v>
      </c>
      <c r="FR7" s="40">
        <v>2133.3213802176401</v>
      </c>
      <c r="FS7" s="40">
        <v>2522.8546303661601</v>
      </c>
      <c r="FT7" s="40">
        <v>0</v>
      </c>
      <c r="FU7" s="40">
        <v>468.503495508166</v>
      </c>
      <c r="FV7" s="40">
        <v>1414.0493251395301</v>
      </c>
      <c r="FW7" s="40">
        <v>256.02483013185702</v>
      </c>
      <c r="FX7" s="40">
        <v>19.910203992037701</v>
      </c>
      <c r="FY7" s="40">
        <v>867.84668519380295</v>
      </c>
      <c r="FZ7" s="40">
        <v>47.203895497055498</v>
      </c>
      <c r="GA7" s="40">
        <v>3073.5384354624398</v>
      </c>
      <c r="GB7" s="40">
        <v>0</v>
      </c>
      <c r="GC7" s="40">
        <v>0</v>
      </c>
      <c r="GD7" s="40">
        <v>82.791028596772904</v>
      </c>
      <c r="GE7" s="40">
        <v>2960.6274068656699</v>
      </c>
      <c r="GF7" s="40">
        <v>3043.4184354624399</v>
      </c>
      <c r="GG7" s="40">
        <v>0</v>
      </c>
      <c r="GH7" s="40">
        <v>88.036559287768398</v>
      </c>
      <c r="GI7" s="40">
        <v>1022.02360709109</v>
      </c>
      <c r="GJ7" s="40">
        <v>1687.23820708175</v>
      </c>
      <c r="GK7" s="40">
        <v>246.120062001831</v>
      </c>
      <c r="GL7" s="40">
        <v>3043.4184354624299</v>
      </c>
      <c r="GM7" s="40">
        <v>0</v>
      </c>
      <c r="GN7" s="40">
        <v>0</v>
      </c>
      <c r="GO7" s="40">
        <v>318.74809197170703</v>
      </c>
      <c r="GP7" s="40">
        <v>673.85702994301903</v>
      </c>
      <c r="GQ7" s="40">
        <v>2050.8133135477201</v>
      </c>
      <c r="GR7" s="40">
        <v>3043.4184354624399</v>
      </c>
      <c r="GS7" s="40">
        <v>0</v>
      </c>
      <c r="GT7" s="40">
        <v>1939.90875185236</v>
      </c>
      <c r="GU7" s="40">
        <v>6627.2955659418203</v>
      </c>
      <c r="GV7" s="40">
        <v>1382.6451202134999</v>
      </c>
      <c r="GW7" s="40">
        <v>239.18652120579301</v>
      </c>
      <c r="GX7" s="40">
        <v>6550.5703312503201</v>
      </c>
      <c r="GY7" s="40">
        <v>572.17224634463605</v>
      </c>
      <c r="GZ7" s="40">
        <v>17311.778536808401</v>
      </c>
      <c r="HA7" s="40">
        <v>0</v>
      </c>
      <c r="HB7" s="40">
        <v>1117.3014455515099</v>
      </c>
      <c r="HC7" s="40">
        <v>563.25684001298703</v>
      </c>
      <c r="HD7" s="40">
        <v>15185.0802512439</v>
      </c>
      <c r="HE7" s="40">
        <v>16865.638536808299</v>
      </c>
      <c r="HF7" s="40">
        <v>74.366854574307098</v>
      </c>
      <c r="HG7" s="40">
        <v>553.89675112645</v>
      </c>
      <c r="HH7" s="40">
        <v>8148.1880797009999</v>
      </c>
      <c r="HI7" s="40">
        <v>7896.8086544457801</v>
      </c>
      <c r="HJ7" s="40">
        <v>192.37819696089301</v>
      </c>
      <c r="HK7" s="40">
        <v>16865.638536808401</v>
      </c>
      <c r="HL7" s="40">
        <v>0</v>
      </c>
      <c r="HM7" s="40">
        <v>422.23103576521902</v>
      </c>
      <c r="HN7" s="40">
        <v>4757.2669281349899</v>
      </c>
      <c r="HO7" s="40">
        <v>4749.6139325843797</v>
      </c>
      <c r="HP7" s="40">
        <v>6936.5266403238402</v>
      </c>
      <c r="HQ7" s="40">
        <v>16865.638536808401</v>
      </c>
      <c r="HR7" s="40">
        <v>0</v>
      </c>
      <c r="HS7" s="40">
        <v>9605.2666842736598</v>
      </c>
      <c r="HT7" s="40">
        <v>17754.9742102985</v>
      </c>
      <c r="HU7" s="40">
        <v>4927.1181700651096</v>
      </c>
      <c r="HV7" s="40">
        <v>3285.96453903973</v>
      </c>
      <c r="HW7" s="40">
        <v>14240.418924305501</v>
      </c>
      <c r="HX7" s="40">
        <v>10745.396681472201</v>
      </c>
      <c r="HY7" s="40">
        <v>60559.139209454697</v>
      </c>
      <c r="HZ7" s="40">
        <v>0</v>
      </c>
      <c r="IA7" s="40">
        <v>8997.8604934341201</v>
      </c>
      <c r="IB7" s="40">
        <v>5638.2515916902303</v>
      </c>
      <c r="IC7" s="40">
        <v>45418.707124330402</v>
      </c>
      <c r="ID7" s="40">
        <v>60054.819209454698</v>
      </c>
      <c r="IE7" s="40">
        <v>180.83813916376101</v>
      </c>
      <c r="IF7" s="40">
        <v>9280.7675324792708</v>
      </c>
      <c r="IG7" s="40">
        <v>29281.890609222301</v>
      </c>
      <c r="IH7" s="40">
        <v>21024.139336342101</v>
      </c>
      <c r="II7" s="40">
        <v>287.18359224729801</v>
      </c>
      <c r="IJ7" s="40">
        <v>60054.819209454698</v>
      </c>
      <c r="IK7" s="40">
        <v>0</v>
      </c>
      <c r="IL7" s="40">
        <v>5077.9531443751102</v>
      </c>
      <c r="IM7" s="40">
        <v>29422.0361999917</v>
      </c>
      <c r="IN7" s="40">
        <v>13657.0487308949</v>
      </c>
      <c r="IO7" s="40">
        <v>11897.781134192999</v>
      </c>
      <c r="IP7" s="40">
        <v>60054.819209454698</v>
      </c>
      <c r="IQ7" s="40">
        <v>0</v>
      </c>
      <c r="IR7" s="40">
        <v>9751.7271180624193</v>
      </c>
      <c r="IS7" s="40">
        <v>6206.3871870943203</v>
      </c>
      <c r="IT7" s="40">
        <v>4785.3167522765198</v>
      </c>
      <c r="IU7" s="40">
        <v>13651.667970189201</v>
      </c>
      <c r="IV7" s="40">
        <v>3133.9308052993501</v>
      </c>
      <c r="IW7" s="40">
        <v>24326.791214024899</v>
      </c>
      <c r="IX7" s="40">
        <v>61855.821046946701</v>
      </c>
      <c r="IY7" s="40">
        <v>0</v>
      </c>
      <c r="IZ7" s="40">
        <v>6544.4246466913</v>
      </c>
      <c r="JA7" s="40">
        <v>31882.386218951699</v>
      </c>
      <c r="JB7" s="40">
        <v>23429.0101813037</v>
      </c>
      <c r="JC7" s="40">
        <v>61855.821046946701</v>
      </c>
      <c r="JD7" s="40">
        <v>0</v>
      </c>
      <c r="JE7" s="40">
        <v>10527.0956761532</v>
      </c>
      <c r="JF7" s="40">
        <v>27393.336419551099</v>
      </c>
      <c r="JG7" s="40">
        <v>23935.388951242399</v>
      </c>
      <c r="JH7" s="40">
        <v>0</v>
      </c>
      <c r="JI7" s="40">
        <v>61855.821046946599</v>
      </c>
      <c r="JJ7" s="40">
        <v>0</v>
      </c>
      <c r="JK7" s="40">
        <v>6089.3495036305503</v>
      </c>
      <c r="JL7" s="40">
        <v>32353.1991068678</v>
      </c>
      <c r="JM7" s="40">
        <v>11344.6822247701</v>
      </c>
      <c r="JN7" s="40">
        <v>12068.5902116783</v>
      </c>
      <c r="JO7" s="40">
        <v>61855.821046946701</v>
      </c>
      <c r="JP7" s="40">
        <v>0</v>
      </c>
      <c r="JQ7" s="40">
        <v>93091.515295760299</v>
      </c>
      <c r="JR7" s="40">
        <v>8737.1938442442897</v>
      </c>
      <c r="JS7" s="40">
        <v>17131.747009275801</v>
      </c>
      <c r="JT7" s="40">
        <v>120438.812032391</v>
      </c>
      <c r="JU7" s="40">
        <v>0</v>
      </c>
      <c r="JV7" s="40">
        <v>34650.982753050797</v>
      </c>
      <c r="JW7" s="40">
        <v>274050.25093472202</v>
      </c>
      <c r="JX7" s="40">
        <v>0</v>
      </c>
      <c r="JY7" s="40">
        <v>110935.623981456</v>
      </c>
      <c r="JZ7" s="40">
        <v>36939.6051380477</v>
      </c>
      <c r="KA7" s="40">
        <v>126175.02181521901</v>
      </c>
      <c r="KB7" s="40">
        <v>274050.25093472202</v>
      </c>
      <c r="KC7" s="40">
        <v>0</v>
      </c>
      <c r="KD7" s="40">
        <v>42016.954089543397</v>
      </c>
      <c r="KE7" s="40">
        <v>122567.600417736</v>
      </c>
      <c r="KF7" s="40">
        <v>109465.69642744301</v>
      </c>
      <c r="KG7" s="40">
        <v>0</v>
      </c>
      <c r="KH7" s="40">
        <v>274050.25093472202</v>
      </c>
      <c r="KI7" s="40">
        <v>0</v>
      </c>
      <c r="KJ7" s="40">
        <v>46137.880653701999</v>
      </c>
      <c r="KK7" s="40">
        <v>130648.601152528</v>
      </c>
      <c r="KL7" s="40">
        <v>37744.571859856202</v>
      </c>
      <c r="KM7" s="40">
        <v>59519.1972686359</v>
      </c>
      <c r="KN7" s="40">
        <v>274050.25093472202</v>
      </c>
      <c r="KO7" s="40">
        <v>14.789437808630099</v>
      </c>
      <c r="KP7" s="40">
        <v>115256.456284916</v>
      </c>
      <c r="KQ7" s="40">
        <v>42201.008634455102</v>
      </c>
      <c r="KR7" s="40">
        <v>28720.936808119801</v>
      </c>
      <c r="KS7" s="40">
        <v>137643.38423824499</v>
      </c>
      <c r="KT7" s="40">
        <v>25210.4305998249</v>
      </c>
      <c r="KU7" s="40">
        <v>70342.546790389504</v>
      </c>
      <c r="KV7" s="40">
        <v>419389.55279376003</v>
      </c>
      <c r="KW7" s="40">
        <v>0</v>
      </c>
      <c r="KX7" s="40">
        <v>127595.21056713301</v>
      </c>
      <c r="KY7" s="40">
        <v>75106.290817299407</v>
      </c>
      <c r="KZ7" s="40">
        <v>215691.301409329</v>
      </c>
      <c r="LA7" s="40">
        <v>418392.80279376102</v>
      </c>
      <c r="LB7" s="40">
        <v>255.204993738068</v>
      </c>
      <c r="LC7" s="40">
        <v>62466.750608590097</v>
      </c>
      <c r="LD7" s="40">
        <v>188691.55725967599</v>
      </c>
      <c r="LE7" s="40">
        <v>164258.99630758201</v>
      </c>
      <c r="LF7" s="40">
        <v>2720.29362417533</v>
      </c>
      <c r="LG7" s="40">
        <v>418392.80279376102</v>
      </c>
      <c r="LH7" s="40">
        <v>0</v>
      </c>
      <c r="LI7" s="40">
        <v>57727.414337472903</v>
      </c>
      <c r="LJ7" s="40">
        <v>197646.29957271501</v>
      </c>
      <c r="LK7" s="40">
        <v>68412.858934976306</v>
      </c>
      <c r="LL7" s="40">
        <v>94606.229948596403</v>
      </c>
      <c r="LM7" s="40">
        <v>418392.80279376102</v>
      </c>
      <c r="LN7" s="40">
        <v>45612</v>
      </c>
      <c r="LO7" s="40">
        <v>6</v>
      </c>
      <c r="LP7" s="40">
        <v>55</v>
      </c>
      <c r="LQ7" s="40">
        <v>306</v>
      </c>
      <c r="LR7" s="40">
        <v>29</v>
      </c>
      <c r="LS7" s="40">
        <v>1</v>
      </c>
      <c r="LT7" s="40">
        <v>50</v>
      </c>
      <c r="LU7" s="40">
        <v>0</v>
      </c>
      <c r="LV7" s="40">
        <v>447</v>
      </c>
      <c r="LW7" s="40">
        <v>0</v>
      </c>
      <c r="LX7" s="40">
        <v>0</v>
      </c>
      <c r="LY7" s="40">
        <v>0</v>
      </c>
      <c r="LZ7" s="40">
        <v>443</v>
      </c>
      <c r="MA7" s="40">
        <v>443</v>
      </c>
      <c r="MB7" s="40">
        <v>0</v>
      </c>
      <c r="MC7" s="40">
        <v>0</v>
      </c>
      <c r="MD7" s="40">
        <v>21</v>
      </c>
      <c r="ME7" s="40">
        <v>27</v>
      </c>
      <c r="MF7" s="40">
        <v>395</v>
      </c>
      <c r="MG7" s="40">
        <v>443</v>
      </c>
      <c r="MH7" s="40">
        <v>0</v>
      </c>
      <c r="MI7" s="40">
        <v>0</v>
      </c>
      <c r="MJ7" s="40">
        <v>10</v>
      </c>
      <c r="MK7" s="40">
        <v>24</v>
      </c>
      <c r="ML7" s="40">
        <v>409</v>
      </c>
      <c r="MM7" s="40">
        <v>443</v>
      </c>
      <c r="MN7" s="40">
        <v>0</v>
      </c>
      <c r="MO7" s="40">
        <v>19</v>
      </c>
      <c r="MP7" s="40">
        <v>59</v>
      </c>
      <c r="MQ7" s="40">
        <v>11</v>
      </c>
      <c r="MR7" s="40">
        <v>1</v>
      </c>
      <c r="MS7" s="40">
        <v>36</v>
      </c>
      <c r="MT7" s="40">
        <v>2</v>
      </c>
      <c r="MU7" s="40">
        <v>128</v>
      </c>
      <c r="MV7" s="40">
        <v>0</v>
      </c>
      <c r="MW7" s="40">
        <v>0</v>
      </c>
      <c r="MX7" s="40">
        <v>4</v>
      </c>
      <c r="MY7" s="40">
        <v>123</v>
      </c>
      <c r="MZ7" s="40">
        <v>127</v>
      </c>
      <c r="NA7" s="40">
        <v>0</v>
      </c>
      <c r="NB7" s="40">
        <v>3</v>
      </c>
      <c r="NC7" s="40">
        <v>41</v>
      </c>
      <c r="ND7" s="40">
        <v>70</v>
      </c>
      <c r="NE7" s="40">
        <v>13</v>
      </c>
      <c r="NF7" s="40">
        <v>127</v>
      </c>
      <c r="NG7" s="40">
        <v>0</v>
      </c>
      <c r="NH7" s="40">
        <v>0</v>
      </c>
      <c r="NI7" s="40">
        <v>13</v>
      </c>
      <c r="NJ7" s="40">
        <v>29</v>
      </c>
      <c r="NK7" s="40">
        <v>85</v>
      </c>
      <c r="NL7" s="40">
        <v>127</v>
      </c>
      <c r="NM7" s="40">
        <v>0</v>
      </c>
      <c r="NN7" s="40">
        <v>25</v>
      </c>
      <c r="NO7" s="40">
        <v>94</v>
      </c>
      <c r="NP7" s="40">
        <v>22</v>
      </c>
      <c r="NQ7" s="40">
        <v>3</v>
      </c>
      <c r="NR7" s="40">
        <v>98</v>
      </c>
      <c r="NS7" s="40">
        <v>7</v>
      </c>
      <c r="NT7" s="40">
        <v>249</v>
      </c>
      <c r="NU7" s="40">
        <v>0</v>
      </c>
      <c r="NV7" s="40">
        <v>15</v>
      </c>
      <c r="NW7" s="40">
        <v>7</v>
      </c>
      <c r="NX7" s="40">
        <v>224</v>
      </c>
      <c r="NY7" s="40">
        <v>246</v>
      </c>
      <c r="NZ7" s="40">
        <v>1</v>
      </c>
      <c r="OA7" s="40">
        <v>7</v>
      </c>
      <c r="OB7" s="40">
        <v>117</v>
      </c>
      <c r="OC7" s="40">
        <v>119</v>
      </c>
      <c r="OD7" s="40">
        <v>2</v>
      </c>
      <c r="OE7" s="40">
        <v>246</v>
      </c>
      <c r="OF7" s="40">
        <v>0</v>
      </c>
      <c r="OG7" s="40">
        <v>6</v>
      </c>
      <c r="OH7" s="40">
        <v>60</v>
      </c>
      <c r="OI7" s="40">
        <v>74</v>
      </c>
      <c r="OJ7" s="40">
        <v>106</v>
      </c>
      <c r="OK7" s="40">
        <v>246</v>
      </c>
      <c r="OL7" s="40">
        <v>0</v>
      </c>
      <c r="OM7" s="40">
        <v>28</v>
      </c>
      <c r="ON7" s="40">
        <v>67</v>
      </c>
      <c r="OO7" s="40">
        <v>16</v>
      </c>
      <c r="OP7" s="40">
        <v>8</v>
      </c>
      <c r="OQ7" s="40">
        <v>55</v>
      </c>
      <c r="OR7" s="40">
        <v>32</v>
      </c>
      <c r="OS7" s="40">
        <v>206</v>
      </c>
      <c r="OT7" s="40">
        <v>0</v>
      </c>
      <c r="OU7" s="40">
        <v>28</v>
      </c>
      <c r="OV7" s="40">
        <v>12</v>
      </c>
      <c r="OW7" s="40">
        <v>164</v>
      </c>
      <c r="OX7" s="40">
        <v>204</v>
      </c>
      <c r="OY7" s="40">
        <v>1</v>
      </c>
      <c r="OZ7" s="40">
        <v>29</v>
      </c>
      <c r="PA7" s="40">
        <v>104</v>
      </c>
      <c r="PB7" s="40">
        <v>69</v>
      </c>
      <c r="PC7" s="40">
        <v>1</v>
      </c>
      <c r="PD7" s="40">
        <v>204</v>
      </c>
      <c r="PE7" s="40">
        <v>0</v>
      </c>
      <c r="PF7" s="40">
        <v>18</v>
      </c>
      <c r="PG7" s="40">
        <v>97</v>
      </c>
      <c r="PH7" s="40">
        <v>46</v>
      </c>
      <c r="PI7" s="40">
        <v>43</v>
      </c>
      <c r="PJ7" s="40">
        <v>204</v>
      </c>
      <c r="PK7" s="40">
        <v>0</v>
      </c>
      <c r="PL7" s="40">
        <v>8</v>
      </c>
      <c r="PM7" s="40">
        <v>7</v>
      </c>
      <c r="PN7" s="40">
        <v>4</v>
      </c>
      <c r="PO7" s="40">
        <v>13</v>
      </c>
      <c r="PP7" s="40">
        <v>3</v>
      </c>
      <c r="PQ7" s="40">
        <v>24</v>
      </c>
      <c r="PR7" s="40">
        <v>59</v>
      </c>
      <c r="PS7" s="40">
        <v>0</v>
      </c>
      <c r="PT7" s="40">
        <v>6</v>
      </c>
      <c r="PU7" s="40">
        <v>33</v>
      </c>
      <c r="PV7" s="40">
        <v>20</v>
      </c>
      <c r="PW7" s="40">
        <v>59</v>
      </c>
      <c r="PX7" s="40">
        <v>0</v>
      </c>
      <c r="PY7" s="40">
        <v>10</v>
      </c>
      <c r="PZ7" s="40">
        <v>27</v>
      </c>
      <c r="QA7" s="40">
        <v>22</v>
      </c>
      <c r="QB7" s="40">
        <v>0</v>
      </c>
      <c r="QC7" s="40">
        <v>59</v>
      </c>
      <c r="QD7" s="40">
        <v>0</v>
      </c>
      <c r="QE7" s="40">
        <v>6</v>
      </c>
      <c r="QF7" s="40">
        <v>32</v>
      </c>
      <c r="QG7" s="40">
        <v>11</v>
      </c>
      <c r="QH7" s="40">
        <v>10</v>
      </c>
      <c r="QI7" s="40">
        <v>59</v>
      </c>
      <c r="QJ7" s="40">
        <v>0</v>
      </c>
      <c r="QK7" s="40">
        <v>15</v>
      </c>
      <c r="QL7" s="40">
        <v>3</v>
      </c>
      <c r="QM7" s="40">
        <v>3</v>
      </c>
      <c r="QN7" s="40">
        <v>20</v>
      </c>
      <c r="QO7" s="40">
        <v>0</v>
      </c>
      <c r="QP7" s="40">
        <v>8</v>
      </c>
      <c r="QQ7" s="40">
        <v>49</v>
      </c>
      <c r="QR7" s="40">
        <v>0</v>
      </c>
      <c r="QS7" s="40">
        <v>11</v>
      </c>
      <c r="QT7" s="40">
        <v>15</v>
      </c>
      <c r="QU7" s="40">
        <v>23</v>
      </c>
      <c r="QV7" s="40">
        <v>49</v>
      </c>
      <c r="QW7" s="40">
        <v>0</v>
      </c>
      <c r="QX7" s="40">
        <v>8</v>
      </c>
      <c r="QY7" s="40">
        <v>18</v>
      </c>
      <c r="QZ7" s="40">
        <v>23</v>
      </c>
      <c r="RA7" s="40">
        <v>0</v>
      </c>
      <c r="RB7" s="40">
        <v>49</v>
      </c>
      <c r="RC7" s="40">
        <v>0</v>
      </c>
      <c r="RD7" s="40">
        <v>10</v>
      </c>
      <c r="RE7" s="40">
        <v>19</v>
      </c>
      <c r="RF7" s="40">
        <v>7</v>
      </c>
      <c r="RG7" s="40">
        <v>13</v>
      </c>
      <c r="RH7" s="40">
        <v>49</v>
      </c>
      <c r="RI7" s="40">
        <v>6</v>
      </c>
      <c r="RJ7" s="40">
        <v>150</v>
      </c>
      <c r="RK7" s="40">
        <v>536</v>
      </c>
      <c r="RL7" s="40">
        <v>85</v>
      </c>
      <c r="RM7" s="40">
        <v>46</v>
      </c>
      <c r="RN7" s="40">
        <v>242</v>
      </c>
      <c r="RO7" s="40">
        <v>73</v>
      </c>
      <c r="RP7" s="40">
        <v>1138</v>
      </c>
      <c r="RQ7" s="40">
        <v>0</v>
      </c>
      <c r="RR7" s="40">
        <v>60</v>
      </c>
      <c r="RS7" s="40">
        <v>71</v>
      </c>
      <c r="RT7" s="40">
        <v>997</v>
      </c>
      <c r="RU7" s="40">
        <v>1128</v>
      </c>
      <c r="RV7" s="40">
        <v>2</v>
      </c>
      <c r="RW7" s="40">
        <v>57</v>
      </c>
      <c r="RX7" s="40">
        <v>328</v>
      </c>
      <c r="RY7" s="40">
        <v>330</v>
      </c>
      <c r="RZ7" s="40">
        <v>411</v>
      </c>
      <c r="SA7" s="40">
        <v>1128</v>
      </c>
      <c r="SB7" s="40">
        <v>0</v>
      </c>
      <c r="SC7" s="40">
        <v>40</v>
      </c>
      <c r="SD7" s="40">
        <v>231</v>
      </c>
      <c r="SE7" s="40">
        <v>191</v>
      </c>
      <c r="SF7" s="40">
        <v>666</v>
      </c>
      <c r="SG7" s="40">
        <v>1128</v>
      </c>
      <c r="SH7" s="40">
        <v>6752.5770000000002</v>
      </c>
      <c r="SI7" s="40">
        <v>0</v>
      </c>
      <c r="SJ7" s="40">
        <v>0</v>
      </c>
      <c r="SK7" s="40">
        <v>0</v>
      </c>
      <c r="SL7" s="40">
        <v>1.962</v>
      </c>
      <c r="SM7" s="40">
        <v>147.19999999999999</v>
      </c>
      <c r="SN7" s="40">
        <v>0</v>
      </c>
      <c r="SO7" s="40">
        <v>147.19999999999999</v>
      </c>
      <c r="SP7" s="40">
        <v>0.29399999999999998</v>
      </c>
      <c r="SQ7" s="40">
        <v>104</v>
      </c>
      <c r="SR7" s="40">
        <v>0</v>
      </c>
      <c r="SS7" s="40">
        <v>104</v>
      </c>
      <c r="ST7" s="40">
        <v>40.425604999999997</v>
      </c>
      <c r="SU7" s="40">
        <v>1958</v>
      </c>
      <c r="SV7" s="40">
        <v>3456</v>
      </c>
      <c r="SW7" s="40">
        <v>5454.4256050000004</v>
      </c>
      <c r="SX7" s="40">
        <v>81590456</v>
      </c>
      <c r="SY7" s="40">
        <v>0</v>
      </c>
      <c r="SZ7" s="40">
        <v>0</v>
      </c>
      <c r="TA7" s="40">
        <v>3133</v>
      </c>
      <c r="TB7" s="40">
        <v>3133</v>
      </c>
      <c r="TC7" s="40">
        <v>0</v>
      </c>
      <c r="TD7" s="40">
        <v>0.47499999999999998</v>
      </c>
      <c r="TE7" s="40">
        <v>0</v>
      </c>
      <c r="TF7" s="40">
        <v>0.112899999999999</v>
      </c>
      <c r="TG7" s="40">
        <v>1.8800000000000001E-2</v>
      </c>
      <c r="TH7" s="40">
        <v>0.86829999999999996</v>
      </c>
      <c r="TI7" s="40">
        <v>0</v>
      </c>
      <c r="TJ7" s="40">
        <v>0</v>
      </c>
      <c r="TK7" s="40">
        <v>0</v>
      </c>
      <c r="TL7" s="40">
        <v>0</v>
      </c>
      <c r="TM7" s="40">
        <v>1</v>
      </c>
      <c r="TN7" s="40">
        <v>0</v>
      </c>
      <c r="TO7" s="40">
        <v>0</v>
      </c>
      <c r="TP7" s="40">
        <v>0</v>
      </c>
      <c r="TQ7" s="40">
        <v>0.97099999999999997</v>
      </c>
      <c r="TR7" s="40">
        <v>2.9000000000000005E-2</v>
      </c>
      <c r="TS7" s="40">
        <v>1</v>
      </c>
      <c r="TT7" s="40">
        <v>0</v>
      </c>
      <c r="TU7" s="40">
        <v>0</v>
      </c>
      <c r="TV7" s="40">
        <v>0</v>
      </c>
      <c r="TW7" s="40">
        <v>0</v>
      </c>
      <c r="TX7" s="40">
        <v>0</v>
      </c>
      <c r="TY7" s="40">
        <v>0</v>
      </c>
      <c r="TZ7" s="40">
        <v>0</v>
      </c>
      <c r="UA7" s="40">
        <v>0</v>
      </c>
      <c r="UB7" s="40">
        <v>0</v>
      </c>
      <c r="UC7" s="40">
        <v>0</v>
      </c>
      <c r="UD7" s="40">
        <v>0</v>
      </c>
      <c r="UE7" s="40">
        <v>0</v>
      </c>
      <c r="UF7" s="40">
        <v>0</v>
      </c>
      <c r="UG7" s="40">
        <v>0</v>
      </c>
      <c r="UH7" s="40">
        <v>0</v>
      </c>
      <c r="UI7" s="40">
        <v>371599.97540314699</v>
      </c>
      <c r="UJ7" s="40">
        <v>4124.33</v>
      </c>
      <c r="UK7" s="40">
        <v>49</v>
      </c>
      <c r="UL7" s="40">
        <v>0</v>
      </c>
      <c r="UM7" s="40">
        <v>0</v>
      </c>
      <c r="UN7" s="40">
        <v>2857</v>
      </c>
      <c r="UO7" s="40">
        <v>0</v>
      </c>
      <c r="UP7" s="40">
        <v>0</v>
      </c>
      <c r="UQ7" s="40">
        <v>0</v>
      </c>
      <c r="UR7" s="40">
        <v>0</v>
      </c>
      <c r="US7" s="40">
        <v>0</v>
      </c>
      <c r="UT7" s="40">
        <v>0</v>
      </c>
      <c r="UU7" s="40">
        <v>0</v>
      </c>
      <c r="UV7" s="40">
        <v>0</v>
      </c>
      <c r="UW7" s="40">
        <v>0</v>
      </c>
      <c r="UX7" s="40">
        <v>0</v>
      </c>
      <c r="UY7" s="40">
        <v>2421.8631428184399</v>
      </c>
      <c r="UZ7" s="40">
        <v>3945.0175318189699</v>
      </c>
      <c r="VA7" s="40">
        <v>13905.6892184927</v>
      </c>
      <c r="VB7" s="40">
        <v>20272.569893130101</v>
      </c>
      <c r="VC7" s="40">
        <v>2539.0246303661702</v>
      </c>
      <c r="VD7" s="40">
        <v>3073.5384354624498</v>
      </c>
      <c r="VE7" s="40">
        <v>17311.778536808401</v>
      </c>
      <c r="VF7" s="40">
        <v>58137.276066636303</v>
      </c>
      <c r="VG7" s="40">
        <v>57910.8035151277</v>
      </c>
      <c r="VH7" s="40">
        <v>260144.56171623</v>
      </c>
      <c r="VI7" s="40">
        <v>399116.98290063097</v>
      </c>
      <c r="VJ7" s="40">
        <v>2539.0246303661702</v>
      </c>
      <c r="VK7" s="40">
        <v>3073.5384354624498</v>
      </c>
      <c r="VL7" s="40">
        <v>17311.778536808401</v>
      </c>
      <c r="VM7" s="40">
        <v>60559.139209454697</v>
      </c>
      <c r="VN7" s="40">
        <v>61855.821046946701</v>
      </c>
      <c r="VO7" s="40">
        <v>274050.25093472202</v>
      </c>
      <c r="VP7" s="40">
        <v>419389.55279376102</v>
      </c>
      <c r="VQ7" s="40">
        <v>0</v>
      </c>
      <c r="VR7" s="40">
        <v>0</v>
      </c>
      <c r="VS7" s="40">
        <v>0</v>
      </c>
      <c r="VT7" s="40">
        <v>0</v>
      </c>
      <c r="VU7" s="40">
        <v>0</v>
      </c>
      <c r="VV7" s="40">
        <v>0</v>
      </c>
      <c r="VW7" s="40">
        <v>0</v>
      </c>
      <c r="VX7" s="40">
        <v>0</v>
      </c>
      <c r="VY7" s="40">
        <v>0</v>
      </c>
      <c r="VZ7" s="40">
        <v>0</v>
      </c>
      <c r="WA7" s="40">
        <v>6</v>
      </c>
      <c r="WB7" s="40">
        <v>3</v>
      </c>
      <c r="WC7" s="40">
        <v>3</v>
      </c>
      <c r="WD7" s="40">
        <v>12</v>
      </c>
      <c r="WE7" s="40">
        <v>447</v>
      </c>
      <c r="WF7" s="40">
        <v>128</v>
      </c>
      <c r="WG7" s="40">
        <v>249</v>
      </c>
      <c r="WH7" s="40">
        <v>200</v>
      </c>
      <c r="WI7" s="40">
        <v>56</v>
      </c>
      <c r="WJ7" s="40">
        <v>46</v>
      </c>
      <c r="WK7" s="40">
        <v>1126</v>
      </c>
      <c r="WL7" s="40">
        <v>447</v>
      </c>
      <c r="WM7" s="40">
        <v>128</v>
      </c>
      <c r="WN7" s="40">
        <v>249</v>
      </c>
      <c r="WO7" s="40">
        <v>206</v>
      </c>
      <c r="WP7" s="40">
        <v>59</v>
      </c>
      <c r="WQ7" s="40">
        <v>49</v>
      </c>
      <c r="WR7" s="40">
        <v>1138</v>
      </c>
      <c r="WS7" s="40">
        <v>0</v>
      </c>
      <c r="WT7" s="40">
        <v>0</v>
      </c>
      <c r="WU7" s="40">
        <v>0</v>
      </c>
      <c r="WV7" s="40">
        <v>0</v>
      </c>
      <c r="WW7" s="40">
        <v>0</v>
      </c>
      <c r="WX7" s="40">
        <v>0</v>
      </c>
      <c r="WY7" s="40">
        <v>0</v>
      </c>
      <c r="WZ7" s="40">
        <v>0</v>
      </c>
      <c r="XA7" s="40">
        <v>0</v>
      </c>
      <c r="XB7" s="40">
        <v>365</v>
      </c>
      <c r="XC7" s="40">
        <v>293.538227349203</v>
      </c>
      <c r="XD7" s="40">
        <v>343.01160669909098</v>
      </c>
      <c r="XE7" s="40">
        <v>0</v>
      </c>
      <c r="XF7" s="40">
        <v>0</v>
      </c>
      <c r="XG7" s="40">
        <v>0</v>
      </c>
      <c r="XH7" s="40">
        <v>365</v>
      </c>
      <c r="XI7" s="40">
        <v>293.538227349203</v>
      </c>
      <c r="XJ7" s="40">
        <v>343.01160669909098</v>
      </c>
      <c r="XK7" s="40">
        <v>1877.72664868279</v>
      </c>
      <c r="XL7" s="40">
        <v>246.59860149608201</v>
      </c>
      <c r="XM7" s="40">
        <v>808.46061606047999</v>
      </c>
      <c r="XN7" s="40">
        <v>734.74408471597496</v>
      </c>
      <c r="XO7" s="40">
        <v>242.66740023415201</v>
      </c>
      <c r="XP7" s="40">
        <v>4160.3216041610003</v>
      </c>
      <c r="XQ7" s="40">
        <v>0.67</v>
      </c>
      <c r="XR7" s="40">
        <v>2354.7420279551302</v>
      </c>
      <c r="XS7" s="40">
        <v>1577.6771587299299</v>
      </c>
      <c r="XT7" s="40">
        <v>4197.6098945235099</v>
      </c>
      <c r="XU7" s="40">
        <v>2375.8472003003099</v>
      </c>
      <c r="XV7" s="40">
        <v>1591.81762420121</v>
      </c>
      <c r="XW7" s="40">
        <v>631.66</v>
      </c>
      <c r="XX7" s="40">
        <v>566</v>
      </c>
    </row>
    <row r="8" spans="1:648">
      <c r="A8" s="40" t="str">
        <v>ANH18</v>
      </c>
      <c r="B8" s="45" t="s">
        <v>10</v>
      </c>
      <c r="C8" s="45" t="s">
        <v>7</v>
      </c>
      <c r="D8" s="45">
        <v>1</v>
      </c>
      <c r="E8" s="40">
        <v>10.666</v>
      </c>
      <c r="F8" s="40">
        <v>-0.23100000000000001</v>
      </c>
      <c r="G8" s="40">
        <v>1.236</v>
      </c>
      <c r="H8" s="40">
        <v>0</v>
      </c>
      <c r="I8" s="40">
        <v>17.657</v>
      </c>
      <c r="J8" s="40">
        <v>0</v>
      </c>
      <c r="K8" s="40">
        <v>48.893000000000001</v>
      </c>
      <c r="L8" s="40">
        <v>25.7006113645025</v>
      </c>
      <c r="M8" s="40">
        <v>33.422557867844802</v>
      </c>
      <c r="N8" s="40">
        <v>27.484999999999999</v>
      </c>
      <c r="O8" s="40">
        <v>-0.94599999999999995</v>
      </c>
      <c r="P8" s="40">
        <v>5.1509999999999998</v>
      </c>
      <c r="Q8" s="40">
        <v>0</v>
      </c>
      <c r="R8" s="40">
        <v>0</v>
      </c>
      <c r="S8" s="40">
        <v>0.20599999999999999</v>
      </c>
      <c r="T8" s="40">
        <v>63.3</v>
      </c>
      <c r="U8" s="40">
        <v>8.4251141238799995E-2</v>
      </c>
      <c r="V8" s="40">
        <v>54.800461194034298</v>
      </c>
      <c r="W8" s="40">
        <v>0</v>
      </c>
      <c r="X8" s="40">
        <v>0</v>
      </c>
      <c r="Y8" s="40">
        <v>0</v>
      </c>
      <c r="Z8" s="40">
        <v>0</v>
      </c>
      <c r="AA8" s="40">
        <v>0</v>
      </c>
      <c r="AB8" s="40">
        <v>0</v>
      </c>
      <c r="AC8" s="40">
        <v>23.975999999999999</v>
      </c>
      <c r="AD8" s="40">
        <v>0</v>
      </c>
      <c r="AE8" s="40">
        <v>1.0739313800000001</v>
      </c>
      <c r="AF8" s="40">
        <v>0.57499999999999996</v>
      </c>
      <c r="AG8" s="40">
        <v>-5.415</v>
      </c>
      <c r="AH8" s="40">
        <v>0.08</v>
      </c>
      <c r="AI8" s="40">
        <v>0</v>
      </c>
      <c r="AJ8" s="40">
        <v>0</v>
      </c>
      <c r="AK8" s="40">
        <v>0</v>
      </c>
      <c r="AL8" s="40">
        <v>30.12</v>
      </c>
      <c r="AM8" s="40">
        <v>0</v>
      </c>
      <c r="AN8" s="40">
        <v>11.7791517606766</v>
      </c>
      <c r="AO8" s="40">
        <v>0</v>
      </c>
      <c r="AP8" s="40">
        <v>-1.9950000000000001</v>
      </c>
      <c r="AQ8" s="40">
        <v>0</v>
      </c>
      <c r="AR8" s="40">
        <v>0</v>
      </c>
      <c r="AS8" s="40">
        <v>0</v>
      </c>
      <c r="AT8" s="40">
        <v>0</v>
      </c>
      <c r="AU8" s="40">
        <v>10.939</v>
      </c>
      <c r="AV8" s="40">
        <v>0</v>
      </c>
      <c r="AW8" s="40">
        <v>3.1990215483025999</v>
      </c>
      <c r="AX8" s="40">
        <v>38.725999999999999</v>
      </c>
      <c r="AY8" s="40">
        <v>-8.5869999999999997</v>
      </c>
      <c r="AZ8" s="40">
        <v>6.4669999999999996</v>
      </c>
      <c r="BA8" s="40">
        <v>0</v>
      </c>
      <c r="BB8" s="40">
        <v>17.657</v>
      </c>
      <c r="BC8" s="40">
        <v>0.20599999999999999</v>
      </c>
      <c r="BD8" s="40">
        <v>177.22800000000001</v>
      </c>
      <c r="BE8" s="40">
        <v>25.784862505741302</v>
      </c>
      <c r="BF8" s="40">
        <v>104.275123750858</v>
      </c>
      <c r="BG8" s="40">
        <v>0</v>
      </c>
      <c r="BH8" s="40">
        <v>0</v>
      </c>
      <c r="BI8" s="40">
        <v>0</v>
      </c>
      <c r="BJ8" s="40">
        <v>9.1174496965715299</v>
      </c>
      <c r="BK8" s="40">
        <v>15.775418598090299</v>
      </c>
      <c r="BL8" s="40">
        <v>16.221600976746199</v>
      </c>
      <c r="BM8" s="40">
        <v>0</v>
      </c>
      <c r="BN8" s="40">
        <v>0</v>
      </c>
      <c r="BO8" s="40">
        <v>16.221600976746199</v>
      </c>
      <c r="BP8" s="40">
        <v>9.1174496965715299</v>
      </c>
      <c r="BQ8" s="40">
        <v>15.775418598090299</v>
      </c>
      <c r="BR8" s="40">
        <v>0.159</v>
      </c>
      <c r="BS8" s="40">
        <v>1E-3</v>
      </c>
      <c r="BT8" s="40">
        <v>0</v>
      </c>
      <c r="BU8" s="40">
        <v>0.16</v>
      </c>
      <c r="BV8" s="40">
        <v>0</v>
      </c>
      <c r="BW8" s="40">
        <v>0</v>
      </c>
      <c r="BX8" s="40">
        <v>0</v>
      </c>
      <c r="BY8" s="40">
        <v>0</v>
      </c>
      <c r="BZ8" s="40"/>
      <c r="CA8" s="40"/>
      <c r="CB8" s="40"/>
      <c r="CC8" s="40"/>
      <c r="CD8" s="40"/>
      <c r="CE8" s="40">
        <v>5.4116243099999997</v>
      </c>
      <c r="CF8" s="40">
        <v>0</v>
      </c>
      <c r="CG8" s="40">
        <v>25.016999999999999</v>
      </c>
      <c r="CH8" s="40">
        <v>0</v>
      </c>
      <c r="CI8" s="40">
        <v>0.29074109999999997</v>
      </c>
      <c r="CJ8" s="40">
        <v>0</v>
      </c>
      <c r="CK8" s="40">
        <v>0</v>
      </c>
      <c r="CL8" s="40">
        <v>0</v>
      </c>
      <c r="CM8" s="40">
        <v>30.719365410000002</v>
      </c>
      <c r="CN8" s="40">
        <v>0</v>
      </c>
      <c r="CO8" s="40">
        <v>11.56</v>
      </c>
      <c r="CP8" s="40">
        <v>19.9067268262738</v>
      </c>
      <c r="CQ8" s="40"/>
      <c r="CR8" s="40"/>
      <c r="CS8" s="40">
        <v>320.53491467778798</v>
      </c>
      <c r="CT8" s="40">
        <v>0</v>
      </c>
      <c r="CU8" s="40">
        <v>7.9649138527849299</v>
      </c>
      <c r="CV8" s="40">
        <v>320.01818785151403</v>
      </c>
      <c r="CW8" s="40">
        <v>19.9067268262738</v>
      </c>
      <c r="CX8" s="40">
        <v>7.9649138527849299</v>
      </c>
      <c r="CY8" s="40">
        <v>0.29399999999999998</v>
      </c>
      <c r="CZ8" s="40">
        <v>-0.19400000000000001</v>
      </c>
      <c r="DA8" s="40">
        <v>0.53900000000000003</v>
      </c>
      <c r="DB8" s="40">
        <v>0.63900000000000001</v>
      </c>
      <c r="DC8" s="40">
        <v>0</v>
      </c>
      <c r="DD8" s="40"/>
      <c r="DE8" s="40"/>
      <c r="DF8" s="40"/>
      <c r="DG8" s="40"/>
      <c r="DH8" s="40"/>
      <c r="DI8" s="40"/>
      <c r="DJ8" s="40"/>
      <c r="DK8" s="40"/>
      <c r="DL8" s="40"/>
      <c r="DM8" s="40"/>
      <c r="DN8" s="40">
        <v>2.4868863553496202E-2</v>
      </c>
      <c r="DO8" s="40">
        <v>26.712</v>
      </c>
      <c r="DP8" s="40">
        <v>0.83099999999999996</v>
      </c>
      <c r="DQ8" s="40">
        <v>528.13699999999994</v>
      </c>
      <c r="DR8" s="40">
        <v>2012.0440000000001</v>
      </c>
      <c r="DS8" s="40">
        <v>2540.181</v>
      </c>
      <c r="DT8" s="40">
        <v>2.0870000000000002</v>
      </c>
      <c r="DU8" s="40">
        <v>110.79600000000001</v>
      </c>
      <c r="DV8" s="40">
        <v>112.883</v>
      </c>
      <c r="DW8" s="40">
        <v>103.208</v>
      </c>
      <c r="DX8" s="40">
        <v>2756.2719999999999</v>
      </c>
      <c r="DY8" s="40">
        <v>6007.84</v>
      </c>
      <c r="DZ8" s="40">
        <v>265.72899999999998</v>
      </c>
      <c r="EA8" s="40">
        <v>118320</v>
      </c>
      <c r="EB8" s="40">
        <v>6210</v>
      </c>
      <c r="EC8" s="40">
        <v>40371</v>
      </c>
      <c r="ED8" s="40">
        <v>345</v>
      </c>
      <c r="EE8" s="40">
        <v>150</v>
      </c>
      <c r="EF8" s="40">
        <v>1428</v>
      </c>
      <c r="EG8" s="40">
        <v>839</v>
      </c>
      <c r="EH8" s="40">
        <v>372</v>
      </c>
      <c r="EI8" s="40">
        <v>1894</v>
      </c>
      <c r="EJ8" s="40">
        <v>21181</v>
      </c>
      <c r="EK8" s="40">
        <v>582806.15</v>
      </c>
      <c r="EL8" s="40">
        <v>45</v>
      </c>
      <c r="EM8" s="40">
        <v>12</v>
      </c>
      <c r="EN8" s="40">
        <v>18954.099999999999</v>
      </c>
      <c r="EO8" s="40">
        <v>11465.1</v>
      </c>
      <c r="EP8" s="40">
        <v>10316.1</v>
      </c>
      <c r="EQ8" s="40">
        <v>4495.2</v>
      </c>
      <c r="ER8" s="40">
        <v>6.3</v>
      </c>
      <c r="ES8" s="40">
        <v>45236.800000000003</v>
      </c>
      <c r="ET8" s="40">
        <v>31200</v>
      </c>
      <c r="EU8" s="40">
        <v>15</v>
      </c>
      <c r="EV8" s="40">
        <v>405</v>
      </c>
      <c r="EW8" s="40">
        <v>1483</v>
      </c>
      <c r="EX8" s="40">
        <v>242</v>
      </c>
      <c r="EY8" s="40">
        <v>8</v>
      </c>
      <c r="EZ8" s="40">
        <v>423</v>
      </c>
      <c r="FA8" s="40">
        <v>0</v>
      </c>
      <c r="FB8" s="40">
        <v>2576</v>
      </c>
      <c r="FC8" s="40">
        <v>0</v>
      </c>
      <c r="FD8" s="40">
        <v>0</v>
      </c>
      <c r="FE8" s="40">
        <v>0</v>
      </c>
      <c r="FF8" s="40">
        <v>2536.56911331946</v>
      </c>
      <c r="FG8" s="40">
        <v>2537</v>
      </c>
      <c r="FH8" s="40">
        <v>4</v>
      </c>
      <c r="FI8" s="40">
        <v>0</v>
      </c>
      <c r="FJ8" s="40">
        <v>282</v>
      </c>
      <c r="FK8" s="40">
        <v>223</v>
      </c>
      <c r="FL8" s="40">
        <v>2028</v>
      </c>
      <c r="FM8" s="40">
        <v>2537</v>
      </c>
      <c r="FN8" s="40">
        <v>0</v>
      </c>
      <c r="FO8" s="40">
        <v>0</v>
      </c>
      <c r="FP8" s="40">
        <v>149</v>
      </c>
      <c r="FQ8" s="40">
        <v>229</v>
      </c>
      <c r="FR8" s="40">
        <v>2159</v>
      </c>
      <c r="FS8" s="40">
        <v>2537</v>
      </c>
      <c r="FT8" s="40">
        <v>0</v>
      </c>
      <c r="FU8" s="40">
        <v>445</v>
      </c>
      <c r="FV8" s="40">
        <v>1454</v>
      </c>
      <c r="FW8" s="40">
        <v>259</v>
      </c>
      <c r="FX8" s="40">
        <v>20</v>
      </c>
      <c r="FY8" s="40">
        <v>837</v>
      </c>
      <c r="FZ8" s="40">
        <v>48</v>
      </c>
      <c r="GA8" s="40">
        <v>3063</v>
      </c>
      <c r="GB8" s="40">
        <v>0</v>
      </c>
      <c r="GC8" s="40">
        <v>0</v>
      </c>
      <c r="GD8" s="40">
        <v>83.554112787370599</v>
      </c>
      <c r="GE8" s="40">
        <v>2906.3819245818599</v>
      </c>
      <c r="GF8" s="40">
        <v>2990</v>
      </c>
      <c r="GG8" s="40">
        <v>30</v>
      </c>
      <c r="GH8" s="40">
        <v>60</v>
      </c>
      <c r="GI8" s="40">
        <v>939</v>
      </c>
      <c r="GJ8" s="40">
        <v>1690</v>
      </c>
      <c r="GK8" s="40">
        <v>271</v>
      </c>
      <c r="GL8" s="40">
        <v>2990</v>
      </c>
      <c r="GM8" s="40">
        <v>0</v>
      </c>
      <c r="GN8" s="40">
        <v>20</v>
      </c>
      <c r="GO8" s="40">
        <v>321</v>
      </c>
      <c r="GP8" s="40">
        <v>699</v>
      </c>
      <c r="GQ8" s="40">
        <v>1950</v>
      </c>
      <c r="GR8" s="40">
        <v>2990</v>
      </c>
      <c r="GS8" s="40">
        <v>0</v>
      </c>
      <c r="GT8" s="40">
        <v>1996</v>
      </c>
      <c r="GU8" s="40">
        <v>6527</v>
      </c>
      <c r="GV8" s="40">
        <v>1368</v>
      </c>
      <c r="GW8" s="40">
        <v>242</v>
      </c>
      <c r="GX8" s="40">
        <v>6629</v>
      </c>
      <c r="GY8" s="40">
        <v>574</v>
      </c>
      <c r="GZ8" s="40">
        <v>17336</v>
      </c>
      <c r="HA8" s="40">
        <v>0</v>
      </c>
      <c r="HB8" s="40">
        <v>1125.9660134870101</v>
      </c>
      <c r="HC8" s="40">
        <v>761.37164874571101</v>
      </c>
      <c r="HD8" s="40">
        <v>15210.023505686</v>
      </c>
      <c r="HE8" s="40">
        <v>17097</v>
      </c>
      <c r="HF8" s="40">
        <v>322</v>
      </c>
      <c r="HG8" s="40">
        <v>557</v>
      </c>
      <c r="HH8" s="40">
        <v>8294</v>
      </c>
      <c r="HI8" s="40">
        <v>7732</v>
      </c>
      <c r="HJ8" s="40">
        <v>192</v>
      </c>
      <c r="HK8" s="40">
        <v>17097</v>
      </c>
      <c r="HL8" s="40">
        <v>0</v>
      </c>
      <c r="HM8" s="40">
        <v>481</v>
      </c>
      <c r="HN8" s="40">
        <v>4950</v>
      </c>
      <c r="HO8" s="40">
        <v>4734</v>
      </c>
      <c r="HP8" s="40">
        <v>6932</v>
      </c>
      <c r="HQ8" s="40">
        <v>17097</v>
      </c>
      <c r="HR8" s="40">
        <v>0</v>
      </c>
      <c r="HS8" s="40">
        <v>9731</v>
      </c>
      <c r="HT8" s="40">
        <v>18123</v>
      </c>
      <c r="HU8" s="40">
        <v>4963</v>
      </c>
      <c r="HV8" s="40">
        <v>3282</v>
      </c>
      <c r="HW8" s="40">
        <v>14005</v>
      </c>
      <c r="HX8" s="40">
        <v>10807</v>
      </c>
      <c r="HY8" s="40">
        <v>60911</v>
      </c>
      <c r="HZ8" s="40">
        <v>0</v>
      </c>
      <c r="IA8" s="40">
        <v>9724.1127004905793</v>
      </c>
      <c r="IB8" s="40">
        <v>6517.3364668952399</v>
      </c>
      <c r="IC8" s="40">
        <v>43993.307225512297</v>
      </c>
      <c r="ID8" s="40">
        <v>60235</v>
      </c>
      <c r="IE8" s="40">
        <v>1556</v>
      </c>
      <c r="IF8" s="40">
        <v>8494</v>
      </c>
      <c r="IG8" s="40">
        <v>28779</v>
      </c>
      <c r="IH8" s="40">
        <v>21117</v>
      </c>
      <c r="II8" s="40">
        <v>289</v>
      </c>
      <c r="IJ8" s="40">
        <v>60235</v>
      </c>
      <c r="IK8" s="40">
        <v>1851</v>
      </c>
      <c r="IL8" s="40">
        <v>5838</v>
      </c>
      <c r="IM8" s="40">
        <v>28042</v>
      </c>
      <c r="IN8" s="40">
        <v>12902</v>
      </c>
      <c r="IO8" s="40">
        <v>11602</v>
      </c>
      <c r="IP8" s="40">
        <v>60235</v>
      </c>
      <c r="IQ8" s="40">
        <v>0</v>
      </c>
      <c r="IR8" s="40">
        <v>9866</v>
      </c>
      <c r="IS8" s="40">
        <v>6301</v>
      </c>
      <c r="IT8" s="40">
        <v>4786</v>
      </c>
      <c r="IU8" s="40">
        <v>13927</v>
      </c>
      <c r="IV8" s="40">
        <v>3195</v>
      </c>
      <c r="IW8" s="40">
        <v>24653</v>
      </c>
      <c r="IX8" s="40">
        <v>62728</v>
      </c>
      <c r="IY8" s="40">
        <v>0</v>
      </c>
      <c r="IZ8" s="40">
        <v>8486.5307198126302</v>
      </c>
      <c r="JA8" s="40">
        <v>31645.753521567902</v>
      </c>
      <c r="JB8" s="40">
        <v>22653.3448835169</v>
      </c>
      <c r="JC8" s="40">
        <v>62786</v>
      </c>
      <c r="JD8" s="40">
        <v>1029</v>
      </c>
      <c r="JE8" s="40">
        <v>10665</v>
      </c>
      <c r="JF8" s="40">
        <v>26908</v>
      </c>
      <c r="JG8" s="40">
        <v>24184</v>
      </c>
      <c r="JH8" s="40">
        <v>0</v>
      </c>
      <c r="JI8" s="40">
        <v>62786</v>
      </c>
      <c r="JJ8" s="40">
        <v>1117</v>
      </c>
      <c r="JK8" s="40">
        <v>6905</v>
      </c>
      <c r="JL8" s="40">
        <v>33327</v>
      </c>
      <c r="JM8" s="40">
        <v>9234</v>
      </c>
      <c r="JN8" s="40">
        <v>12203</v>
      </c>
      <c r="JO8" s="40">
        <v>62786</v>
      </c>
      <c r="JP8" s="40">
        <v>0</v>
      </c>
      <c r="JQ8" s="40">
        <v>102348</v>
      </c>
      <c r="JR8" s="40">
        <v>8410</v>
      </c>
      <c r="JS8" s="40">
        <v>17209</v>
      </c>
      <c r="JT8" s="40">
        <v>119083</v>
      </c>
      <c r="JU8" s="40">
        <v>0</v>
      </c>
      <c r="JV8" s="40">
        <v>25274</v>
      </c>
      <c r="JW8" s="40">
        <v>272324</v>
      </c>
      <c r="JX8" s="40">
        <v>0</v>
      </c>
      <c r="JY8" s="40">
        <v>112588</v>
      </c>
      <c r="JZ8" s="40">
        <v>34315</v>
      </c>
      <c r="KA8" s="40">
        <v>125421</v>
      </c>
      <c r="KB8" s="40">
        <v>272324</v>
      </c>
      <c r="KC8" s="40">
        <v>0</v>
      </c>
      <c r="KD8" s="40">
        <v>42429</v>
      </c>
      <c r="KE8" s="40">
        <v>121394</v>
      </c>
      <c r="KF8" s="40">
        <v>108501</v>
      </c>
      <c r="KG8" s="40">
        <v>0</v>
      </c>
      <c r="KH8" s="40">
        <v>272324</v>
      </c>
      <c r="KI8" s="40">
        <v>0</v>
      </c>
      <c r="KJ8" s="40">
        <v>46583</v>
      </c>
      <c r="KK8" s="40">
        <v>129548</v>
      </c>
      <c r="KL8" s="40">
        <v>37597</v>
      </c>
      <c r="KM8" s="40">
        <v>58596</v>
      </c>
      <c r="KN8" s="40">
        <v>272324</v>
      </c>
      <c r="KO8" s="40">
        <v>15</v>
      </c>
      <c r="KP8" s="40">
        <v>124791</v>
      </c>
      <c r="KQ8" s="40">
        <v>42298</v>
      </c>
      <c r="KR8" s="40">
        <v>28827</v>
      </c>
      <c r="KS8" s="40">
        <v>136562</v>
      </c>
      <c r="KT8" s="40">
        <v>25089</v>
      </c>
      <c r="KU8" s="40">
        <v>61356</v>
      </c>
      <c r="KV8" s="40">
        <v>418938</v>
      </c>
      <c r="KW8" s="40">
        <v>0</v>
      </c>
      <c r="KX8" s="40">
        <v>131924.60943379</v>
      </c>
      <c r="KY8" s="40">
        <v>73323.015749996193</v>
      </c>
      <c r="KZ8" s="40">
        <v>212720.62665261701</v>
      </c>
      <c r="LA8" s="40">
        <v>417968.25183640298</v>
      </c>
      <c r="LB8" s="40">
        <v>2941</v>
      </c>
      <c r="LC8" s="40">
        <v>62205</v>
      </c>
      <c r="LD8" s="40">
        <v>186596</v>
      </c>
      <c r="LE8" s="40">
        <v>163447</v>
      </c>
      <c r="LF8" s="40">
        <v>2780</v>
      </c>
      <c r="LG8" s="40">
        <v>417969</v>
      </c>
      <c r="LH8" s="40">
        <v>2968</v>
      </c>
      <c r="LI8" s="40">
        <v>59827</v>
      </c>
      <c r="LJ8" s="40">
        <v>196337</v>
      </c>
      <c r="LK8" s="40">
        <v>65395</v>
      </c>
      <c r="LL8" s="40">
        <v>93442</v>
      </c>
      <c r="LM8" s="40">
        <v>417969</v>
      </c>
      <c r="LN8" s="40">
        <v>42524.172307923902</v>
      </c>
      <c r="LO8" s="40">
        <v>6</v>
      </c>
      <c r="LP8" s="40">
        <v>55</v>
      </c>
      <c r="LQ8" s="40">
        <v>304</v>
      </c>
      <c r="LR8" s="40">
        <v>29</v>
      </c>
      <c r="LS8" s="40">
        <v>1</v>
      </c>
      <c r="LT8" s="40">
        <v>50</v>
      </c>
      <c r="LU8" s="40">
        <v>0</v>
      </c>
      <c r="LV8" s="40">
        <v>445</v>
      </c>
      <c r="LW8" s="40">
        <v>0</v>
      </c>
      <c r="LX8" s="40">
        <v>0</v>
      </c>
      <c r="LY8" s="40">
        <v>0</v>
      </c>
      <c r="LZ8" s="40">
        <v>444</v>
      </c>
      <c r="MA8" s="40">
        <v>444</v>
      </c>
      <c r="MB8" s="40">
        <v>1</v>
      </c>
      <c r="MC8" s="40">
        <v>0</v>
      </c>
      <c r="MD8" s="40">
        <v>21</v>
      </c>
      <c r="ME8" s="40">
        <v>23</v>
      </c>
      <c r="MF8" s="40">
        <v>399</v>
      </c>
      <c r="MG8" s="40">
        <v>444</v>
      </c>
      <c r="MH8" s="40">
        <v>0</v>
      </c>
      <c r="MI8" s="40">
        <v>0</v>
      </c>
      <c r="MJ8" s="40">
        <v>10</v>
      </c>
      <c r="MK8" s="40">
        <v>23</v>
      </c>
      <c r="ML8" s="40">
        <v>411</v>
      </c>
      <c r="MM8" s="40">
        <v>444</v>
      </c>
      <c r="MN8" s="40">
        <v>0</v>
      </c>
      <c r="MO8" s="40">
        <v>18</v>
      </c>
      <c r="MP8" s="40">
        <v>61</v>
      </c>
      <c r="MQ8" s="40">
        <v>11</v>
      </c>
      <c r="MR8" s="40">
        <v>1</v>
      </c>
      <c r="MS8" s="40">
        <v>35</v>
      </c>
      <c r="MT8" s="40">
        <v>2</v>
      </c>
      <c r="MU8" s="40">
        <v>128</v>
      </c>
      <c r="MV8" s="40">
        <v>0</v>
      </c>
      <c r="MW8" s="40">
        <v>0</v>
      </c>
      <c r="MX8" s="40">
        <v>4</v>
      </c>
      <c r="MY8" s="40">
        <v>121</v>
      </c>
      <c r="MZ8" s="40">
        <v>125</v>
      </c>
      <c r="NA8" s="40">
        <v>1</v>
      </c>
      <c r="NB8" s="40">
        <v>2</v>
      </c>
      <c r="NC8" s="40">
        <v>38</v>
      </c>
      <c r="ND8" s="40">
        <v>70</v>
      </c>
      <c r="NE8" s="40">
        <v>14</v>
      </c>
      <c r="NF8" s="40">
        <v>125</v>
      </c>
      <c r="NG8" s="40">
        <v>0</v>
      </c>
      <c r="NH8" s="40">
        <v>1</v>
      </c>
      <c r="NI8" s="40">
        <v>13</v>
      </c>
      <c r="NJ8" s="40">
        <v>30</v>
      </c>
      <c r="NK8" s="40">
        <v>81</v>
      </c>
      <c r="NL8" s="40">
        <v>125</v>
      </c>
      <c r="NM8" s="40">
        <v>0</v>
      </c>
      <c r="NN8" s="40">
        <v>26</v>
      </c>
      <c r="NO8" s="40">
        <v>94</v>
      </c>
      <c r="NP8" s="40">
        <v>22</v>
      </c>
      <c r="NQ8" s="40">
        <v>3</v>
      </c>
      <c r="NR8" s="40">
        <v>99</v>
      </c>
      <c r="NS8" s="40">
        <v>7</v>
      </c>
      <c r="NT8" s="40">
        <v>251</v>
      </c>
      <c r="NU8" s="40">
        <v>0</v>
      </c>
      <c r="NV8" s="40">
        <v>15</v>
      </c>
      <c r="NW8" s="40">
        <v>9</v>
      </c>
      <c r="NX8" s="40">
        <v>225</v>
      </c>
      <c r="NY8" s="40">
        <v>249</v>
      </c>
      <c r="NZ8" s="40">
        <v>5</v>
      </c>
      <c r="OA8" s="40">
        <v>7</v>
      </c>
      <c r="OB8" s="40">
        <v>120</v>
      </c>
      <c r="OC8" s="40">
        <v>115</v>
      </c>
      <c r="OD8" s="40">
        <v>2</v>
      </c>
      <c r="OE8" s="40">
        <v>249</v>
      </c>
      <c r="OF8" s="40">
        <v>0</v>
      </c>
      <c r="OG8" s="40">
        <v>7</v>
      </c>
      <c r="OH8" s="40">
        <v>62</v>
      </c>
      <c r="OI8" s="40">
        <v>73</v>
      </c>
      <c r="OJ8" s="40">
        <v>107</v>
      </c>
      <c r="OK8" s="40">
        <v>249</v>
      </c>
      <c r="OL8" s="40">
        <v>0</v>
      </c>
      <c r="OM8" s="40">
        <v>28</v>
      </c>
      <c r="ON8" s="40">
        <v>68</v>
      </c>
      <c r="OO8" s="40">
        <v>16</v>
      </c>
      <c r="OP8" s="40">
        <v>8</v>
      </c>
      <c r="OQ8" s="40">
        <v>54</v>
      </c>
      <c r="OR8" s="40">
        <v>32</v>
      </c>
      <c r="OS8" s="40">
        <v>206</v>
      </c>
      <c r="OT8" s="40">
        <v>0</v>
      </c>
      <c r="OU8" s="40">
        <v>30</v>
      </c>
      <c r="OV8" s="40">
        <v>15</v>
      </c>
      <c r="OW8" s="40">
        <v>158</v>
      </c>
      <c r="OX8" s="40">
        <v>203</v>
      </c>
      <c r="OY8" s="40">
        <v>5</v>
      </c>
      <c r="OZ8" s="40">
        <v>27</v>
      </c>
      <c r="PA8" s="40">
        <v>102</v>
      </c>
      <c r="PB8" s="40">
        <v>68</v>
      </c>
      <c r="PC8" s="40">
        <v>1</v>
      </c>
      <c r="PD8" s="40">
        <v>203</v>
      </c>
      <c r="PE8" s="40">
        <v>4</v>
      </c>
      <c r="PF8" s="40">
        <v>20</v>
      </c>
      <c r="PG8" s="40">
        <v>93</v>
      </c>
      <c r="PH8" s="40">
        <v>44</v>
      </c>
      <c r="PI8" s="40">
        <v>42</v>
      </c>
      <c r="PJ8" s="40">
        <v>203</v>
      </c>
      <c r="PK8" s="40">
        <v>0</v>
      </c>
      <c r="PL8" s="40">
        <v>8</v>
      </c>
      <c r="PM8" s="40">
        <v>7</v>
      </c>
      <c r="PN8" s="40">
        <v>4</v>
      </c>
      <c r="PO8" s="40">
        <v>13</v>
      </c>
      <c r="PP8" s="40">
        <v>3</v>
      </c>
      <c r="PQ8" s="40">
        <v>24</v>
      </c>
      <c r="PR8" s="40">
        <v>59</v>
      </c>
      <c r="PS8" s="40">
        <v>0</v>
      </c>
      <c r="PT8" s="40">
        <v>8</v>
      </c>
      <c r="PU8" s="40">
        <v>32</v>
      </c>
      <c r="PV8" s="40">
        <v>19</v>
      </c>
      <c r="PW8" s="40">
        <v>59</v>
      </c>
      <c r="PX8" s="40">
        <v>1</v>
      </c>
      <c r="PY8" s="40">
        <v>10</v>
      </c>
      <c r="PZ8" s="40">
        <v>26</v>
      </c>
      <c r="QA8" s="40">
        <v>22</v>
      </c>
      <c r="QB8" s="40">
        <v>0</v>
      </c>
      <c r="QC8" s="40">
        <v>59</v>
      </c>
      <c r="QD8" s="40">
        <v>1</v>
      </c>
      <c r="QE8" s="40">
        <v>7</v>
      </c>
      <c r="QF8" s="40">
        <v>32</v>
      </c>
      <c r="QG8" s="40">
        <v>9</v>
      </c>
      <c r="QH8" s="40">
        <v>10</v>
      </c>
      <c r="QI8" s="40">
        <v>59</v>
      </c>
      <c r="QJ8" s="40">
        <v>0</v>
      </c>
      <c r="QK8" s="40">
        <v>16</v>
      </c>
      <c r="QL8" s="40">
        <v>3</v>
      </c>
      <c r="QM8" s="40">
        <v>3</v>
      </c>
      <c r="QN8" s="40">
        <v>20</v>
      </c>
      <c r="QO8" s="40">
        <v>0</v>
      </c>
      <c r="QP8" s="40">
        <v>7</v>
      </c>
      <c r="QQ8" s="40">
        <v>49</v>
      </c>
      <c r="QR8" s="40">
        <v>0</v>
      </c>
      <c r="QS8" s="40">
        <v>12</v>
      </c>
      <c r="QT8" s="40">
        <v>14</v>
      </c>
      <c r="QU8" s="40">
        <v>23</v>
      </c>
      <c r="QV8" s="40">
        <v>49</v>
      </c>
      <c r="QW8" s="40">
        <v>0</v>
      </c>
      <c r="QX8" s="40">
        <v>8</v>
      </c>
      <c r="QY8" s="40">
        <v>18</v>
      </c>
      <c r="QZ8" s="40">
        <v>23</v>
      </c>
      <c r="RA8" s="40">
        <v>0</v>
      </c>
      <c r="RB8" s="40">
        <v>49</v>
      </c>
      <c r="RC8" s="40">
        <v>0</v>
      </c>
      <c r="RD8" s="40">
        <v>10</v>
      </c>
      <c r="RE8" s="40">
        <v>19</v>
      </c>
      <c r="RF8" s="40">
        <v>7</v>
      </c>
      <c r="RG8" s="40">
        <v>13</v>
      </c>
      <c r="RH8" s="40">
        <v>49</v>
      </c>
      <c r="RI8" s="40">
        <v>6</v>
      </c>
      <c r="RJ8" s="40">
        <v>151</v>
      </c>
      <c r="RK8" s="40">
        <v>537</v>
      </c>
      <c r="RL8" s="40">
        <v>85</v>
      </c>
      <c r="RM8" s="40">
        <v>46</v>
      </c>
      <c r="RN8" s="40">
        <v>241</v>
      </c>
      <c r="RO8" s="40">
        <v>72</v>
      </c>
      <c r="RP8" s="40">
        <v>1138</v>
      </c>
      <c r="RQ8" s="40">
        <v>0</v>
      </c>
      <c r="RR8" s="40">
        <v>65</v>
      </c>
      <c r="RS8" s="40">
        <v>74</v>
      </c>
      <c r="RT8" s="40">
        <v>990</v>
      </c>
      <c r="RU8" s="40">
        <v>1129</v>
      </c>
      <c r="RV8" s="40">
        <v>14</v>
      </c>
      <c r="RW8" s="40">
        <v>54</v>
      </c>
      <c r="RX8" s="40">
        <v>325</v>
      </c>
      <c r="RY8" s="40">
        <v>320</v>
      </c>
      <c r="RZ8" s="40">
        <v>416</v>
      </c>
      <c r="SA8" s="40">
        <v>1129</v>
      </c>
      <c r="SB8" s="40">
        <v>6</v>
      </c>
      <c r="SC8" s="40">
        <v>47</v>
      </c>
      <c r="SD8" s="40">
        <v>226</v>
      </c>
      <c r="SE8" s="40">
        <v>186</v>
      </c>
      <c r="SF8" s="40">
        <v>664</v>
      </c>
      <c r="SG8" s="40">
        <v>1129</v>
      </c>
      <c r="SH8" s="40">
        <v>6763.6135728054396</v>
      </c>
      <c r="SI8" s="40">
        <v>0</v>
      </c>
      <c r="SJ8" s="40">
        <v>200.96899999999999</v>
      </c>
      <c r="SK8" s="40">
        <v>0</v>
      </c>
      <c r="SL8" s="40">
        <v>9.0459999999999994</v>
      </c>
      <c r="SM8" s="40">
        <v>142.4</v>
      </c>
      <c r="SN8" s="40">
        <v>0</v>
      </c>
      <c r="SO8" s="40">
        <v>142.4</v>
      </c>
      <c r="SP8" s="40">
        <v>0.29199999999999998</v>
      </c>
      <c r="SQ8" s="40">
        <v>99.2</v>
      </c>
      <c r="SR8" s="40">
        <v>0</v>
      </c>
      <c r="SS8" s="40">
        <v>99.2</v>
      </c>
      <c r="ST8" s="40">
        <v>40</v>
      </c>
      <c r="SU8" s="40">
        <v>1996</v>
      </c>
      <c r="SV8" s="40">
        <v>4432</v>
      </c>
      <c r="SW8" s="40">
        <v>6468</v>
      </c>
      <c r="SX8" s="40">
        <v>82479832</v>
      </c>
      <c r="SY8" s="40">
        <v>0</v>
      </c>
      <c r="SZ8" s="40">
        <v>0</v>
      </c>
      <c r="TA8" s="40">
        <v>4851</v>
      </c>
      <c r="TB8" s="40">
        <v>4851</v>
      </c>
      <c r="TC8" s="40">
        <v>0</v>
      </c>
      <c r="TD8" s="40">
        <v>0.48199999999999998</v>
      </c>
      <c r="TE8" s="40">
        <v>0</v>
      </c>
      <c r="TF8" s="40">
        <v>0.16114999999999999</v>
      </c>
      <c r="TG8" s="40">
        <v>1.729E-2</v>
      </c>
      <c r="TH8" s="40">
        <v>0.82155999999999996</v>
      </c>
      <c r="TI8" s="40">
        <v>0</v>
      </c>
      <c r="TJ8" s="40"/>
      <c r="TK8" s="40">
        <v>0</v>
      </c>
      <c r="TL8" s="40">
        <v>0</v>
      </c>
      <c r="TM8" s="40">
        <v>1</v>
      </c>
      <c r="TN8" s="40">
        <v>0</v>
      </c>
      <c r="TO8" s="40">
        <v>0</v>
      </c>
      <c r="TP8" s="40">
        <v>0</v>
      </c>
      <c r="TQ8" s="40">
        <v>0.99819999999999998</v>
      </c>
      <c r="TR8" s="40">
        <v>1.8E-3</v>
      </c>
      <c r="TS8" s="40">
        <v>1</v>
      </c>
      <c r="TT8" s="40">
        <v>0</v>
      </c>
      <c r="TU8" s="40">
        <v>0</v>
      </c>
      <c r="TV8" s="40">
        <v>0</v>
      </c>
      <c r="TW8" s="40">
        <v>0</v>
      </c>
      <c r="TX8" s="40">
        <v>0</v>
      </c>
      <c r="TY8" s="40"/>
      <c r="TZ8" s="40">
        <v>0</v>
      </c>
      <c r="UA8" s="40">
        <v>0</v>
      </c>
      <c r="UB8" s="40">
        <v>0</v>
      </c>
      <c r="UC8" s="40">
        <v>0</v>
      </c>
      <c r="UD8" s="40">
        <v>0</v>
      </c>
      <c r="UE8" s="40">
        <v>0</v>
      </c>
      <c r="UF8" s="40">
        <v>0</v>
      </c>
      <c r="UG8" s="40">
        <v>0</v>
      </c>
      <c r="UH8" s="40">
        <v>0</v>
      </c>
      <c r="UI8" s="40">
        <v>343941.9</v>
      </c>
      <c r="UJ8" s="40">
        <v>4129.45</v>
      </c>
      <c r="UK8" s="40">
        <v>49</v>
      </c>
      <c r="UL8" s="40">
        <v>177</v>
      </c>
      <c r="UM8" s="40">
        <v>0</v>
      </c>
      <c r="UN8" s="40">
        <v>3014</v>
      </c>
      <c r="UO8" s="40">
        <v>0</v>
      </c>
      <c r="UP8" s="40">
        <v>0</v>
      </c>
      <c r="UQ8" s="40">
        <v>0</v>
      </c>
      <c r="UR8" s="40">
        <v>0</v>
      </c>
      <c r="US8" s="40">
        <v>0</v>
      </c>
      <c r="UT8" s="40">
        <v>0</v>
      </c>
      <c r="UU8" s="40">
        <v>0</v>
      </c>
      <c r="UV8" s="40">
        <v>0</v>
      </c>
      <c r="UW8" s="40">
        <v>0</v>
      </c>
      <c r="UX8" s="40">
        <v>0</v>
      </c>
      <c r="UY8" s="40">
        <v>2447.8876347221599</v>
      </c>
      <c r="UZ8" s="40">
        <v>3998.29892568991</v>
      </c>
      <c r="VA8" s="40">
        <v>14008.086190850699</v>
      </c>
      <c r="VB8" s="40">
        <v>20454.272751262801</v>
      </c>
      <c r="VC8" s="40">
        <v>2552.9391133194499</v>
      </c>
      <c r="VD8" s="40">
        <v>3020.0560373692301</v>
      </c>
      <c r="VE8" s="40">
        <v>17550.6011679187</v>
      </c>
      <c r="VF8" s="40">
        <v>58277.8687581759</v>
      </c>
      <c r="VG8" s="40">
        <v>58787.330199207499</v>
      </c>
      <c r="VH8" s="40">
        <v>258293.980287251</v>
      </c>
      <c r="VI8" s="40">
        <v>398482.77556324197</v>
      </c>
      <c r="VJ8" s="40">
        <v>2552.9391133194499</v>
      </c>
      <c r="VK8" s="40">
        <v>3020.0560373692301</v>
      </c>
      <c r="VL8" s="40">
        <v>17550.6011679187</v>
      </c>
      <c r="VM8" s="40">
        <v>60725.756392898104</v>
      </c>
      <c r="VN8" s="40">
        <v>62785.629124897401</v>
      </c>
      <c r="VO8" s="40">
        <v>272302.06647810101</v>
      </c>
      <c r="VP8" s="40">
        <v>418937.04831450502</v>
      </c>
      <c r="VQ8" s="40">
        <v>0</v>
      </c>
      <c r="VR8" s="40">
        <v>0</v>
      </c>
      <c r="VS8" s="40">
        <v>0</v>
      </c>
      <c r="VT8" s="40">
        <v>0</v>
      </c>
      <c r="VU8" s="40">
        <v>0</v>
      </c>
      <c r="VV8" s="40">
        <v>0</v>
      </c>
      <c r="VW8" s="40">
        <v>0</v>
      </c>
      <c r="VX8" s="40">
        <v>0</v>
      </c>
      <c r="VY8" s="40">
        <v>0</v>
      </c>
      <c r="VZ8" s="40">
        <v>0</v>
      </c>
      <c r="WA8" s="40">
        <v>6</v>
      </c>
      <c r="WB8" s="40">
        <v>3</v>
      </c>
      <c r="WC8" s="40">
        <v>3</v>
      </c>
      <c r="WD8" s="40">
        <v>12</v>
      </c>
      <c r="WE8" s="40">
        <v>447</v>
      </c>
      <c r="WF8" s="40">
        <v>126</v>
      </c>
      <c r="WG8" s="40">
        <v>252</v>
      </c>
      <c r="WH8" s="40">
        <v>199</v>
      </c>
      <c r="WI8" s="40">
        <v>56</v>
      </c>
      <c r="WJ8" s="40">
        <v>46</v>
      </c>
      <c r="WK8" s="40">
        <v>1126</v>
      </c>
      <c r="WL8" s="40">
        <v>447</v>
      </c>
      <c r="WM8" s="40">
        <v>126</v>
      </c>
      <c r="WN8" s="40">
        <v>252</v>
      </c>
      <c r="WO8" s="40">
        <v>205</v>
      </c>
      <c r="WP8" s="40">
        <v>59</v>
      </c>
      <c r="WQ8" s="40">
        <v>49</v>
      </c>
      <c r="WR8" s="40">
        <v>1138</v>
      </c>
      <c r="WS8" s="40">
        <v>0</v>
      </c>
      <c r="WT8" s="40">
        <v>0</v>
      </c>
      <c r="WU8" s="40">
        <v>0</v>
      </c>
      <c r="WV8" s="40">
        <v>0</v>
      </c>
      <c r="WW8" s="40">
        <v>0</v>
      </c>
      <c r="WX8" s="40">
        <v>0</v>
      </c>
      <c r="WY8" s="40">
        <v>0</v>
      </c>
      <c r="WZ8" s="40">
        <v>0</v>
      </c>
      <c r="XA8" s="40">
        <v>0</v>
      </c>
      <c r="XB8" s="40">
        <v>365</v>
      </c>
      <c r="XC8" s="40">
        <v>292.35089954052302</v>
      </c>
      <c r="XD8" s="40">
        <v>343.16174088087899</v>
      </c>
      <c r="XE8" s="40">
        <v>0</v>
      </c>
      <c r="XF8" s="40">
        <v>0</v>
      </c>
      <c r="XG8" s="40">
        <v>0</v>
      </c>
      <c r="XH8" s="40">
        <v>365</v>
      </c>
      <c r="XI8" s="40">
        <v>292.35089954052302</v>
      </c>
      <c r="XJ8" s="40">
        <v>343.16174088087899</v>
      </c>
      <c r="XK8" s="40">
        <v>1885.8731353257001</v>
      </c>
      <c r="XL8" s="40">
        <v>248.567615163547</v>
      </c>
      <c r="XM8" s="40">
        <v>813.25018284107102</v>
      </c>
      <c r="XN8" s="40">
        <v>737.28148755891198</v>
      </c>
      <c r="XO8" s="40">
        <v>244.62065344571599</v>
      </c>
      <c r="XP8" s="40">
        <v>4160.3216041610003</v>
      </c>
      <c r="XQ8" s="40">
        <v>0.67</v>
      </c>
      <c r="XR8" s="40">
        <v>2712.1136537525599</v>
      </c>
      <c r="XS8" s="40">
        <v>1817.11614801421</v>
      </c>
      <c r="XT8" s="40">
        <v>4197.6098945235099</v>
      </c>
      <c r="XU8" s="40">
        <v>2736.4218902398802</v>
      </c>
      <c r="XV8" s="40">
        <v>1833.40266646072</v>
      </c>
      <c r="XW8" s="40">
        <v>646.42999999999995</v>
      </c>
      <c r="XX8" s="40">
        <v>651.9</v>
      </c>
    </row>
    <row r="9" spans="1:648">
      <c r="A9" s="40" t="str">
        <v>ANH19</v>
      </c>
      <c r="B9" s="45" t="s">
        <v>10</v>
      </c>
      <c r="C9" s="45" t="s">
        <v>8</v>
      </c>
      <c r="D9" s="45">
        <v>0.97917319135609104</v>
      </c>
      <c r="E9" s="40">
        <v>10.821999999999999</v>
      </c>
      <c r="F9" s="40">
        <v>-0.25900000000000001</v>
      </c>
      <c r="G9" s="40">
        <v>2.4390000000000001</v>
      </c>
      <c r="H9" s="40">
        <v>0</v>
      </c>
      <c r="I9" s="40">
        <v>19.802</v>
      </c>
      <c r="J9" s="40">
        <v>0</v>
      </c>
      <c r="K9" s="40">
        <v>54.695</v>
      </c>
      <c r="L9" s="40">
        <v>20.568909260531999</v>
      </c>
      <c r="M9" s="40">
        <v>18.925799669060702</v>
      </c>
      <c r="N9" s="40">
        <v>29.024999999999999</v>
      </c>
      <c r="O9" s="40">
        <v>-0.90700000000000003</v>
      </c>
      <c r="P9" s="40">
        <v>6.0970000000000004</v>
      </c>
      <c r="Q9" s="40">
        <v>0</v>
      </c>
      <c r="R9" s="40">
        <v>0</v>
      </c>
      <c r="S9" s="40">
        <v>0</v>
      </c>
      <c r="T9" s="40">
        <v>76.697999999999993</v>
      </c>
      <c r="U9" s="40">
        <v>1.1085465138369599E-3</v>
      </c>
      <c r="V9" s="40">
        <v>87.987366962395896</v>
      </c>
      <c r="W9" s="40">
        <v>4.2999999999999997E-2</v>
      </c>
      <c r="X9" s="40">
        <v>0</v>
      </c>
      <c r="Y9" s="40">
        <v>0</v>
      </c>
      <c r="Z9" s="40">
        <v>0</v>
      </c>
      <c r="AA9" s="40">
        <v>0</v>
      </c>
      <c r="AB9" s="40">
        <v>0</v>
      </c>
      <c r="AC9" s="40">
        <v>23.215</v>
      </c>
      <c r="AD9" s="40">
        <v>0</v>
      </c>
      <c r="AE9" s="40">
        <v>1.600291965</v>
      </c>
      <c r="AF9" s="40">
        <v>-0.59499999999999997</v>
      </c>
      <c r="AG9" s="40">
        <v>-7.3440000000000003</v>
      </c>
      <c r="AH9" s="40">
        <v>0.24399999999999999</v>
      </c>
      <c r="AI9" s="40">
        <v>0</v>
      </c>
      <c r="AJ9" s="40">
        <v>0</v>
      </c>
      <c r="AK9" s="40">
        <v>0</v>
      </c>
      <c r="AL9" s="40">
        <v>31.904</v>
      </c>
      <c r="AM9" s="40">
        <v>0</v>
      </c>
      <c r="AN9" s="40">
        <v>14.2299664860045</v>
      </c>
      <c r="AO9" s="40">
        <v>0</v>
      </c>
      <c r="AP9" s="40">
        <v>-2.274</v>
      </c>
      <c r="AQ9" s="40">
        <v>0</v>
      </c>
      <c r="AR9" s="40">
        <v>0</v>
      </c>
      <c r="AS9" s="40">
        <v>0</v>
      </c>
      <c r="AT9" s="40">
        <v>0</v>
      </c>
      <c r="AU9" s="40">
        <v>10.627000000000001</v>
      </c>
      <c r="AV9" s="40">
        <v>0</v>
      </c>
      <c r="AW9" s="40">
        <v>1.281635764</v>
      </c>
      <c r="AX9" s="40">
        <v>39.295000000000002</v>
      </c>
      <c r="AY9" s="40">
        <v>-10.784000000000001</v>
      </c>
      <c r="AZ9" s="40">
        <v>8.7799999999999994</v>
      </c>
      <c r="BA9" s="40">
        <v>0</v>
      </c>
      <c r="BB9" s="40">
        <v>19.802</v>
      </c>
      <c r="BC9" s="40">
        <v>0</v>
      </c>
      <c r="BD9" s="40">
        <v>197.13900000000001</v>
      </c>
      <c r="BE9" s="40">
        <v>20.570017807045801</v>
      </c>
      <c r="BF9" s="40">
        <v>124.025060846461</v>
      </c>
      <c r="BG9" s="40">
        <v>0</v>
      </c>
      <c r="BH9" s="40">
        <v>0</v>
      </c>
      <c r="BI9" s="40">
        <v>0</v>
      </c>
      <c r="BJ9" s="40">
        <v>1.899</v>
      </c>
      <c r="BK9" s="40">
        <v>12.568</v>
      </c>
      <c r="BL9" s="40">
        <v>13.846</v>
      </c>
      <c r="BM9" s="40">
        <v>0</v>
      </c>
      <c r="BN9" s="40">
        <v>0</v>
      </c>
      <c r="BO9" s="40">
        <v>13.846</v>
      </c>
      <c r="BP9" s="40">
        <v>1.899</v>
      </c>
      <c r="BQ9" s="40">
        <v>12.568</v>
      </c>
      <c r="BR9" s="40">
        <v>0.19</v>
      </c>
      <c r="BS9" s="40">
        <v>0</v>
      </c>
      <c r="BT9" s="40">
        <v>0</v>
      </c>
      <c r="BU9" s="40">
        <v>0.19</v>
      </c>
      <c r="BV9" s="40">
        <v>0</v>
      </c>
      <c r="BW9" s="40">
        <v>0</v>
      </c>
      <c r="BX9" s="40">
        <v>0</v>
      </c>
      <c r="BY9" s="40">
        <v>0</v>
      </c>
      <c r="BZ9" s="40"/>
      <c r="CA9" s="40"/>
      <c r="CB9" s="40"/>
      <c r="CC9" s="40"/>
      <c r="CD9" s="40"/>
      <c r="CE9" s="40">
        <v>7.0261724499999998</v>
      </c>
      <c r="CF9" s="40">
        <v>0</v>
      </c>
      <c r="CG9" s="40">
        <v>6.4859999999999998</v>
      </c>
      <c r="CH9" s="40">
        <v>0</v>
      </c>
      <c r="CI9" s="40">
        <v>0.15154596000000001</v>
      </c>
      <c r="CJ9" s="40">
        <v>0</v>
      </c>
      <c r="CK9" s="40">
        <v>0</v>
      </c>
      <c r="CL9" s="40">
        <v>0</v>
      </c>
      <c r="CM9" s="40">
        <v>13.66371841</v>
      </c>
      <c r="CN9" s="40">
        <v>0</v>
      </c>
      <c r="CO9" s="40">
        <v>12.725</v>
      </c>
      <c r="CP9" s="40">
        <v>20.330138735420501</v>
      </c>
      <c r="CQ9" s="40"/>
      <c r="CR9" s="40"/>
      <c r="CS9" s="40">
        <v>326.82490766348502</v>
      </c>
      <c r="CT9" s="40">
        <v>0</v>
      </c>
      <c r="CU9" s="40">
        <v>8.1136865326997896</v>
      </c>
      <c r="CV9" s="40">
        <v>325.69276892806403</v>
      </c>
      <c r="CW9" s="40">
        <v>20.330138735420501</v>
      </c>
      <c r="CX9" s="40">
        <v>8.1136865326997896</v>
      </c>
      <c r="CY9" s="40">
        <v>0</v>
      </c>
      <c r="CZ9" s="40">
        <v>0</v>
      </c>
      <c r="DA9" s="40">
        <v>0</v>
      </c>
      <c r="DB9" s="40">
        <v>0</v>
      </c>
      <c r="DC9" s="40">
        <v>0</v>
      </c>
      <c r="DD9" s="40"/>
      <c r="DE9" s="40"/>
      <c r="DF9" s="40"/>
      <c r="DG9" s="40"/>
      <c r="DH9" s="40"/>
      <c r="DI9" s="40"/>
      <c r="DJ9" s="40"/>
      <c r="DK9" s="40"/>
      <c r="DL9" s="40"/>
      <c r="DM9" s="40"/>
      <c r="DN9" s="40">
        <v>2.4868863553496202E-2</v>
      </c>
      <c r="DO9" s="40">
        <v>27.513999999999999</v>
      </c>
      <c r="DP9" s="40">
        <v>1.831</v>
      </c>
      <c r="DQ9" s="40">
        <v>499.84500000000003</v>
      </c>
      <c r="DR9" s="40">
        <v>2068.8389999999999</v>
      </c>
      <c r="DS9" s="40">
        <v>2568.6840000000002</v>
      </c>
      <c r="DT9" s="40">
        <v>2.4</v>
      </c>
      <c r="DU9" s="40">
        <v>111.77800000000001</v>
      </c>
      <c r="DV9" s="40">
        <v>114.178</v>
      </c>
      <c r="DW9" s="40">
        <v>108.617</v>
      </c>
      <c r="DX9" s="40">
        <v>2791.4789999999998</v>
      </c>
      <c r="DY9" s="40">
        <v>6148.2030000000004</v>
      </c>
      <c r="DZ9" s="40">
        <v>267.62700000000001</v>
      </c>
      <c r="EA9" s="40">
        <v>121868</v>
      </c>
      <c r="EB9" s="40">
        <v>6313</v>
      </c>
      <c r="EC9" s="40">
        <v>40575</v>
      </c>
      <c r="ED9" s="40">
        <v>331</v>
      </c>
      <c r="EE9" s="40">
        <v>134</v>
      </c>
      <c r="EF9" s="40">
        <v>1257</v>
      </c>
      <c r="EG9" s="40">
        <v>836</v>
      </c>
      <c r="EH9" s="40">
        <v>372</v>
      </c>
      <c r="EI9" s="40">
        <v>1960.889400622</v>
      </c>
      <c r="EJ9" s="40">
        <v>22592.457305435601</v>
      </c>
      <c r="EK9" s="40">
        <v>624578.55866934999</v>
      </c>
      <c r="EL9" s="40">
        <v>28.649000000000001</v>
      </c>
      <c r="EM9" s="40">
        <v>13.430999999999999</v>
      </c>
      <c r="EN9" s="40">
        <v>19004.4433361216</v>
      </c>
      <c r="EO9" s="40">
        <v>11503.038005537401</v>
      </c>
      <c r="EP9" s="40">
        <v>10317.041946904301</v>
      </c>
      <c r="EQ9" s="40">
        <v>4537.6647532826701</v>
      </c>
      <c r="ER9" s="40">
        <v>6.3250000000000002</v>
      </c>
      <c r="ES9" s="40">
        <v>45368.513041845901</v>
      </c>
      <c r="ET9" s="40">
        <v>31200</v>
      </c>
      <c r="EU9" s="40">
        <v>16.455423820594699</v>
      </c>
      <c r="EV9" s="40">
        <v>385.59017455337897</v>
      </c>
      <c r="EW9" s="40">
        <v>1462.3775475769701</v>
      </c>
      <c r="EX9" s="40">
        <v>226.62269466472</v>
      </c>
      <c r="EY9" s="40">
        <v>8.0608217446336496</v>
      </c>
      <c r="EZ9" s="40">
        <v>421.72504033340402</v>
      </c>
      <c r="FA9" s="40">
        <v>0</v>
      </c>
      <c r="FB9" s="40">
        <v>2520.8317026937102</v>
      </c>
      <c r="FC9" s="40">
        <v>0</v>
      </c>
      <c r="FD9" s="40">
        <v>0</v>
      </c>
      <c r="FE9" s="40">
        <v>0</v>
      </c>
      <c r="FF9" s="40">
        <v>2505.0349932637901</v>
      </c>
      <c r="FG9" s="40">
        <v>2505.0349932637901</v>
      </c>
      <c r="FH9" s="40">
        <v>0</v>
      </c>
      <c r="FI9" s="40">
        <v>0</v>
      </c>
      <c r="FJ9" s="40">
        <v>216.165690991606</v>
      </c>
      <c r="FK9" s="40">
        <v>251.94334965903499</v>
      </c>
      <c r="FL9" s="40">
        <v>2036.92595261315</v>
      </c>
      <c r="FM9" s="40">
        <v>2505.0349932637901</v>
      </c>
      <c r="FN9" s="40">
        <v>0</v>
      </c>
      <c r="FO9" s="40">
        <v>0</v>
      </c>
      <c r="FP9" s="40">
        <v>98.679571323139797</v>
      </c>
      <c r="FQ9" s="40">
        <v>233.34960080670501</v>
      </c>
      <c r="FR9" s="40">
        <v>2173.0058211339401</v>
      </c>
      <c r="FS9" s="40">
        <v>2505.0349932637901</v>
      </c>
      <c r="FT9" s="40">
        <v>0</v>
      </c>
      <c r="FU9" s="40">
        <v>431.50469109096503</v>
      </c>
      <c r="FV9" s="40">
        <v>1327.40970035993</v>
      </c>
      <c r="FW9" s="40">
        <v>284.6709347817</v>
      </c>
      <c r="FX9" s="40">
        <v>21.2088877394851</v>
      </c>
      <c r="FY9" s="40">
        <v>843.60648099138598</v>
      </c>
      <c r="FZ9" s="40">
        <v>18.255371946819501</v>
      </c>
      <c r="GA9" s="40">
        <v>2926.6560669102901</v>
      </c>
      <c r="GB9" s="40">
        <v>0</v>
      </c>
      <c r="GC9" s="40">
        <v>22.604748422823</v>
      </c>
      <c r="GD9" s="40">
        <v>87.629090615174206</v>
      </c>
      <c r="GE9" s="40">
        <v>2793.9584292373302</v>
      </c>
      <c r="GF9" s="40">
        <v>2904.1922682753302</v>
      </c>
      <c r="GG9" s="40">
        <v>0</v>
      </c>
      <c r="GH9" s="40">
        <v>52.214958857914198</v>
      </c>
      <c r="GI9" s="40">
        <v>905.75000352613404</v>
      </c>
      <c r="GJ9" s="40">
        <v>1632.66687558683</v>
      </c>
      <c r="GK9" s="40">
        <v>313.560430304448</v>
      </c>
      <c r="GL9" s="40">
        <v>2904.1922682753302</v>
      </c>
      <c r="GM9" s="40">
        <v>0</v>
      </c>
      <c r="GN9" s="40">
        <v>21.2088877394851</v>
      </c>
      <c r="GO9" s="40">
        <v>290.86921526711302</v>
      </c>
      <c r="GP9" s="40">
        <v>633.017677787558</v>
      </c>
      <c r="GQ9" s="40">
        <v>1959.09648748117</v>
      </c>
      <c r="GR9" s="40">
        <v>2904.1922682753302</v>
      </c>
      <c r="GS9" s="40">
        <v>0</v>
      </c>
      <c r="GT9" s="40">
        <v>2072.79690535287</v>
      </c>
      <c r="GU9" s="40">
        <v>6318.0584397774901</v>
      </c>
      <c r="GV9" s="40">
        <v>1433.1004166283899</v>
      </c>
      <c r="GW9" s="40">
        <v>257.13795043467002</v>
      </c>
      <c r="GX9" s="40">
        <v>6724.3399621599801</v>
      </c>
      <c r="GY9" s="40">
        <v>614.03186284822698</v>
      </c>
      <c r="GZ9" s="40">
        <v>17419.465537201599</v>
      </c>
      <c r="HA9" s="40">
        <v>0</v>
      </c>
      <c r="HB9" s="40">
        <v>1147.4596054158101</v>
      </c>
      <c r="HC9" s="40">
        <v>775.48265781105204</v>
      </c>
      <c r="HD9" s="40">
        <v>15336.146147085999</v>
      </c>
      <c r="HE9" s="40">
        <v>17259.088410312899</v>
      </c>
      <c r="HF9" s="40">
        <v>75.116861334809798</v>
      </c>
      <c r="HG9" s="40">
        <v>590.80896734590397</v>
      </c>
      <c r="HH9" s="40">
        <v>8705.8377894803398</v>
      </c>
      <c r="HI9" s="40">
        <v>7844.4658092485897</v>
      </c>
      <c r="HJ9" s="40">
        <v>42.858982903264803</v>
      </c>
      <c r="HK9" s="40">
        <v>17259.088410312899</v>
      </c>
      <c r="HL9" s="40">
        <v>0</v>
      </c>
      <c r="HM9" s="40">
        <v>490.54707041568599</v>
      </c>
      <c r="HN9" s="40">
        <v>5211.9720573673903</v>
      </c>
      <c r="HO9" s="40">
        <v>4883.6257102412201</v>
      </c>
      <c r="HP9" s="40">
        <v>6672.9435722886101</v>
      </c>
      <c r="HQ9" s="40">
        <v>17259.088410312899</v>
      </c>
      <c r="HR9" s="40">
        <v>0</v>
      </c>
      <c r="HS9" s="40">
        <v>9394.1894831251393</v>
      </c>
      <c r="HT9" s="40">
        <v>18696.341455553498</v>
      </c>
      <c r="HU9" s="40">
        <v>4473.3950627290296</v>
      </c>
      <c r="HV9" s="40">
        <v>3342.8358424655298</v>
      </c>
      <c r="HW9" s="40">
        <v>14236.3526292362</v>
      </c>
      <c r="HX9" s="40">
        <v>8587.3521298965807</v>
      </c>
      <c r="HY9" s="40">
        <v>58730.466603006003</v>
      </c>
      <c r="HZ9" s="40">
        <v>0</v>
      </c>
      <c r="IA9" s="40">
        <v>8102.8430582372503</v>
      </c>
      <c r="IB9" s="40">
        <v>5910.88180249782</v>
      </c>
      <c r="IC9" s="40">
        <v>43933.385818532901</v>
      </c>
      <c r="ID9" s="40">
        <v>57947.110679267898</v>
      </c>
      <c r="IE9" s="40">
        <v>190.85846414630899</v>
      </c>
      <c r="IF9" s="40">
        <v>10177.1590065497</v>
      </c>
      <c r="IG9" s="40">
        <v>27732.384709023499</v>
      </c>
      <c r="IH9" s="40">
        <v>19572.441286772599</v>
      </c>
      <c r="II9" s="40">
        <v>274.26721277587598</v>
      </c>
      <c r="IJ9" s="40">
        <v>57947.110679268</v>
      </c>
      <c r="IK9" s="40">
        <v>1319.34524607244</v>
      </c>
      <c r="IL9" s="40">
        <v>6544.9445251979296</v>
      </c>
      <c r="IM9" s="40">
        <v>26277.136278447</v>
      </c>
      <c r="IN9" s="40">
        <v>11886.3710969562</v>
      </c>
      <c r="IO9" s="40">
        <v>11919.3135325944</v>
      </c>
      <c r="IP9" s="40">
        <v>57947.110679268</v>
      </c>
      <c r="IQ9" s="40">
        <v>0</v>
      </c>
      <c r="IR9" s="40">
        <v>10520.9327838271</v>
      </c>
      <c r="IS9" s="40">
        <v>6501.9985243029896</v>
      </c>
      <c r="IT9" s="40">
        <v>5493.22355508892</v>
      </c>
      <c r="IU9" s="40">
        <v>14120.9912102585</v>
      </c>
      <c r="IV9" s="40">
        <v>3205.75996456249</v>
      </c>
      <c r="IW9" s="40">
        <v>27564.5863201826</v>
      </c>
      <c r="IX9" s="40">
        <v>67407.492358222604</v>
      </c>
      <c r="IY9" s="40">
        <v>0</v>
      </c>
      <c r="IZ9" s="40">
        <v>10556.506459144999</v>
      </c>
      <c r="JA9" s="40">
        <v>33429.492798519597</v>
      </c>
      <c r="JB9" s="40">
        <v>23421.493100557898</v>
      </c>
      <c r="JC9" s="40">
        <v>67407.492358222604</v>
      </c>
      <c r="JD9" s="40">
        <v>0</v>
      </c>
      <c r="JE9" s="40">
        <v>10798.4877611871</v>
      </c>
      <c r="JF9" s="40">
        <v>29651.003556607699</v>
      </c>
      <c r="JG9" s="40">
        <v>26958.0010404278</v>
      </c>
      <c r="JH9" s="40">
        <v>0</v>
      </c>
      <c r="JI9" s="40">
        <v>67407.492358222604</v>
      </c>
      <c r="JJ9" s="40">
        <v>2564.4601728494099</v>
      </c>
      <c r="JK9" s="40">
        <v>7066.7591333262399</v>
      </c>
      <c r="JL9" s="40">
        <v>35781.854031799703</v>
      </c>
      <c r="JM9" s="40">
        <v>9758.2708472070408</v>
      </c>
      <c r="JN9" s="40">
        <v>12236.148173040199</v>
      </c>
      <c r="JO9" s="40">
        <v>67407.492358222604</v>
      </c>
      <c r="JP9" s="40">
        <v>0</v>
      </c>
      <c r="JQ9" s="40">
        <v>105505.83983708599</v>
      </c>
      <c r="JR9" s="40">
        <v>8947.6881409148991</v>
      </c>
      <c r="JS9" s="40">
        <v>17966.662568030901</v>
      </c>
      <c r="JT9" s="40">
        <v>122981.956023238</v>
      </c>
      <c r="JU9" s="40">
        <v>0</v>
      </c>
      <c r="JV9" s="40">
        <v>25549.8048260135</v>
      </c>
      <c r="JW9" s="40">
        <v>280951.95139528299</v>
      </c>
      <c r="JX9" s="40">
        <v>0</v>
      </c>
      <c r="JY9" s="40">
        <v>117497.69894252899</v>
      </c>
      <c r="JZ9" s="40">
        <v>34429.876826981003</v>
      </c>
      <c r="KA9" s="40">
        <v>129024.375625773</v>
      </c>
      <c r="KB9" s="40">
        <v>280951.95139528299</v>
      </c>
      <c r="KC9" s="40">
        <v>0</v>
      </c>
      <c r="KD9" s="40">
        <v>43029.610179092902</v>
      </c>
      <c r="KE9" s="40">
        <v>126723.22663953999</v>
      </c>
      <c r="KF9" s="40">
        <v>111199.11457665</v>
      </c>
      <c r="KG9" s="40">
        <v>0</v>
      </c>
      <c r="KH9" s="40">
        <v>280951.95139528299</v>
      </c>
      <c r="KI9" s="40">
        <v>6711.0133850331904</v>
      </c>
      <c r="KJ9" s="40">
        <v>60935.119339072102</v>
      </c>
      <c r="KK9" s="40">
        <v>114863.79405886801</v>
      </c>
      <c r="KL9" s="40">
        <v>39099.038124312501</v>
      </c>
      <c r="KM9" s="40">
        <v>59342.986487997201</v>
      </c>
      <c r="KN9" s="40">
        <v>280951.95139528299</v>
      </c>
      <c r="KO9" s="40">
        <v>16.455423820594699</v>
      </c>
      <c r="KP9" s="40">
        <v>128310.853875035</v>
      </c>
      <c r="KQ9" s="40">
        <v>43253.873808485798</v>
      </c>
      <c r="KR9" s="40">
        <v>29877.6752319236</v>
      </c>
      <c r="KS9" s="40">
        <v>140732.19073587999</v>
      </c>
      <c r="KT9" s="40">
        <v>25431.784077283399</v>
      </c>
      <c r="KU9" s="40">
        <v>62334.030510887802</v>
      </c>
      <c r="KV9" s="40">
        <v>429956.863663317</v>
      </c>
      <c r="KW9" s="40">
        <v>0</v>
      </c>
      <c r="KX9" s="40">
        <v>137327.11281374999</v>
      </c>
      <c r="KY9" s="40">
        <v>74633.363176424595</v>
      </c>
      <c r="KZ9" s="40">
        <v>217014.39411445099</v>
      </c>
      <c r="LA9" s="40">
        <v>428974.87010462501</v>
      </c>
      <c r="LB9" s="40">
        <v>265.975325481119</v>
      </c>
      <c r="LC9" s="40">
        <v>64648.280873033502</v>
      </c>
      <c r="LD9" s="40">
        <v>193934.36838916899</v>
      </c>
      <c r="LE9" s="40">
        <v>167458.63293834499</v>
      </c>
      <c r="LF9" s="40">
        <v>2667.6125785967401</v>
      </c>
      <c r="LG9" s="40">
        <v>428974.870104626</v>
      </c>
      <c r="LH9" s="40">
        <v>10594.818803955</v>
      </c>
      <c r="LI9" s="40">
        <v>75058.578955751407</v>
      </c>
      <c r="LJ9" s="40">
        <v>182524.30521307199</v>
      </c>
      <c r="LK9" s="40">
        <v>66493.6730573112</v>
      </c>
      <c r="LL9" s="40">
        <v>94303.494074535498</v>
      </c>
      <c r="LM9" s="40">
        <v>428974.870104626</v>
      </c>
      <c r="LN9" s="40">
        <v>45006.979683153397</v>
      </c>
      <c r="LO9" s="40">
        <v>6</v>
      </c>
      <c r="LP9" s="40">
        <v>53</v>
      </c>
      <c r="LQ9" s="40">
        <v>302</v>
      </c>
      <c r="LR9" s="40">
        <v>28</v>
      </c>
      <c r="LS9" s="40">
        <v>1</v>
      </c>
      <c r="LT9" s="40">
        <v>50</v>
      </c>
      <c r="LU9" s="40">
        <v>0</v>
      </c>
      <c r="LV9" s="40">
        <v>440</v>
      </c>
      <c r="LW9" s="40">
        <v>0</v>
      </c>
      <c r="LX9" s="40">
        <v>0</v>
      </c>
      <c r="LY9" s="40">
        <v>0</v>
      </c>
      <c r="LZ9" s="40">
        <v>437</v>
      </c>
      <c r="MA9" s="40">
        <v>437</v>
      </c>
      <c r="MB9" s="40">
        <v>0</v>
      </c>
      <c r="MC9" s="40">
        <v>0</v>
      </c>
      <c r="MD9" s="40">
        <v>17</v>
      </c>
      <c r="ME9" s="40">
        <v>25</v>
      </c>
      <c r="MF9" s="40">
        <v>395</v>
      </c>
      <c r="MG9" s="40">
        <v>437</v>
      </c>
      <c r="MH9" s="40">
        <v>0</v>
      </c>
      <c r="MI9" s="40">
        <v>0</v>
      </c>
      <c r="MJ9" s="40">
        <v>7</v>
      </c>
      <c r="MK9" s="40">
        <v>23</v>
      </c>
      <c r="ML9" s="40">
        <v>407</v>
      </c>
      <c r="MM9" s="40">
        <v>437</v>
      </c>
      <c r="MN9" s="40">
        <v>0</v>
      </c>
      <c r="MO9" s="40">
        <v>18</v>
      </c>
      <c r="MP9" s="40">
        <v>57</v>
      </c>
      <c r="MQ9" s="40">
        <v>12</v>
      </c>
      <c r="MR9" s="40">
        <v>1</v>
      </c>
      <c r="MS9" s="40">
        <v>35</v>
      </c>
      <c r="MT9" s="40">
        <v>1</v>
      </c>
      <c r="MU9" s="40">
        <v>124</v>
      </c>
      <c r="MV9" s="40">
        <v>0</v>
      </c>
      <c r="MW9" s="40">
        <v>1</v>
      </c>
      <c r="MX9" s="40">
        <v>4</v>
      </c>
      <c r="MY9" s="40">
        <v>118</v>
      </c>
      <c r="MZ9" s="40">
        <v>123</v>
      </c>
      <c r="NA9" s="40">
        <v>0</v>
      </c>
      <c r="NB9" s="40">
        <v>2</v>
      </c>
      <c r="NC9" s="40">
        <v>38</v>
      </c>
      <c r="ND9" s="40">
        <v>67</v>
      </c>
      <c r="NE9" s="40">
        <v>16</v>
      </c>
      <c r="NF9" s="40">
        <v>123</v>
      </c>
      <c r="NG9" s="40">
        <v>0</v>
      </c>
      <c r="NH9" s="40">
        <v>1</v>
      </c>
      <c r="NI9" s="40">
        <v>13</v>
      </c>
      <c r="NJ9" s="40">
        <v>27</v>
      </c>
      <c r="NK9" s="40">
        <v>82</v>
      </c>
      <c r="NL9" s="40">
        <v>123</v>
      </c>
      <c r="NM9" s="40">
        <v>0</v>
      </c>
      <c r="NN9" s="40">
        <v>27</v>
      </c>
      <c r="NO9" s="40">
        <v>96</v>
      </c>
      <c r="NP9" s="40">
        <v>22</v>
      </c>
      <c r="NQ9" s="40">
        <v>3</v>
      </c>
      <c r="NR9" s="40">
        <v>99</v>
      </c>
      <c r="NS9" s="40">
        <v>8</v>
      </c>
      <c r="NT9" s="40">
        <v>255</v>
      </c>
      <c r="NU9" s="40">
        <v>0</v>
      </c>
      <c r="NV9" s="40">
        <v>14</v>
      </c>
      <c r="NW9" s="40">
        <v>9</v>
      </c>
      <c r="NX9" s="40">
        <v>230</v>
      </c>
      <c r="NY9" s="40">
        <v>253</v>
      </c>
      <c r="NZ9" s="40">
        <v>1</v>
      </c>
      <c r="OA9" s="40">
        <v>8</v>
      </c>
      <c r="OB9" s="40">
        <v>125</v>
      </c>
      <c r="OC9" s="40">
        <v>118</v>
      </c>
      <c r="OD9" s="40">
        <v>1</v>
      </c>
      <c r="OE9" s="40">
        <v>253</v>
      </c>
      <c r="OF9" s="40">
        <v>0</v>
      </c>
      <c r="OG9" s="40">
        <v>7</v>
      </c>
      <c r="OH9" s="40">
        <v>67</v>
      </c>
      <c r="OI9" s="40">
        <v>74</v>
      </c>
      <c r="OJ9" s="40">
        <v>105</v>
      </c>
      <c r="OK9" s="40">
        <v>253</v>
      </c>
      <c r="OL9" s="40">
        <v>0</v>
      </c>
      <c r="OM9" s="40">
        <v>27</v>
      </c>
      <c r="ON9" s="40">
        <v>70</v>
      </c>
      <c r="OO9" s="40">
        <v>15</v>
      </c>
      <c r="OP9" s="40">
        <v>8</v>
      </c>
      <c r="OQ9" s="40">
        <v>54</v>
      </c>
      <c r="OR9" s="40">
        <v>28</v>
      </c>
      <c r="OS9" s="40">
        <v>202</v>
      </c>
      <c r="OT9" s="40">
        <v>0</v>
      </c>
      <c r="OU9" s="40">
        <v>27</v>
      </c>
      <c r="OV9" s="40">
        <v>14</v>
      </c>
      <c r="OW9" s="40">
        <v>158</v>
      </c>
      <c r="OX9" s="40">
        <v>199</v>
      </c>
      <c r="OY9" s="40">
        <v>1</v>
      </c>
      <c r="OZ9" s="40">
        <v>30</v>
      </c>
      <c r="PA9" s="40">
        <v>99</v>
      </c>
      <c r="PB9" s="40">
        <v>68</v>
      </c>
      <c r="PC9" s="40">
        <v>1</v>
      </c>
      <c r="PD9" s="40">
        <v>199</v>
      </c>
      <c r="PE9" s="40">
        <v>3</v>
      </c>
      <c r="PF9" s="40">
        <v>21</v>
      </c>
      <c r="PG9" s="40">
        <v>89</v>
      </c>
      <c r="PH9" s="40">
        <v>42</v>
      </c>
      <c r="PI9" s="40">
        <v>44</v>
      </c>
      <c r="PJ9" s="40">
        <v>199</v>
      </c>
      <c r="PK9" s="40">
        <v>0</v>
      </c>
      <c r="PL9" s="40">
        <v>9</v>
      </c>
      <c r="PM9" s="40">
        <v>7</v>
      </c>
      <c r="PN9" s="40">
        <v>5</v>
      </c>
      <c r="PO9" s="40">
        <v>13</v>
      </c>
      <c r="PP9" s="40">
        <v>3</v>
      </c>
      <c r="PQ9" s="40">
        <v>28</v>
      </c>
      <c r="PR9" s="40">
        <v>65</v>
      </c>
      <c r="PS9" s="40">
        <v>0</v>
      </c>
      <c r="PT9" s="40">
        <v>11</v>
      </c>
      <c r="PU9" s="40">
        <v>34</v>
      </c>
      <c r="PV9" s="40">
        <v>20</v>
      </c>
      <c r="PW9" s="40">
        <v>65</v>
      </c>
      <c r="PX9" s="40">
        <v>0</v>
      </c>
      <c r="PY9" s="40">
        <v>10</v>
      </c>
      <c r="PZ9" s="40">
        <v>29</v>
      </c>
      <c r="QA9" s="40">
        <v>26</v>
      </c>
      <c r="QB9" s="40">
        <v>0</v>
      </c>
      <c r="QC9" s="40">
        <v>65</v>
      </c>
      <c r="QD9" s="40">
        <v>3</v>
      </c>
      <c r="QE9" s="40">
        <v>7</v>
      </c>
      <c r="QF9" s="40">
        <v>35</v>
      </c>
      <c r="QG9" s="40">
        <v>10</v>
      </c>
      <c r="QH9" s="40">
        <v>10</v>
      </c>
      <c r="QI9" s="40">
        <v>65</v>
      </c>
      <c r="QJ9" s="40">
        <v>0</v>
      </c>
      <c r="QK9" s="40">
        <v>16</v>
      </c>
      <c r="QL9" s="40">
        <v>3</v>
      </c>
      <c r="QM9" s="40">
        <v>3</v>
      </c>
      <c r="QN9" s="40">
        <v>20</v>
      </c>
      <c r="QO9" s="40">
        <v>0</v>
      </c>
      <c r="QP9" s="40">
        <v>7</v>
      </c>
      <c r="QQ9" s="40">
        <v>49</v>
      </c>
      <c r="QR9" s="40">
        <v>0</v>
      </c>
      <c r="QS9" s="40">
        <v>12</v>
      </c>
      <c r="QT9" s="40">
        <v>14</v>
      </c>
      <c r="QU9" s="40">
        <v>23</v>
      </c>
      <c r="QV9" s="40">
        <v>49</v>
      </c>
      <c r="QW9" s="40">
        <v>0</v>
      </c>
      <c r="QX9" s="40">
        <v>8</v>
      </c>
      <c r="QY9" s="40">
        <v>18</v>
      </c>
      <c r="QZ9" s="40">
        <v>23</v>
      </c>
      <c r="RA9" s="40">
        <v>0</v>
      </c>
      <c r="RB9" s="40">
        <v>49</v>
      </c>
      <c r="RC9" s="40">
        <v>1</v>
      </c>
      <c r="RD9" s="40">
        <v>12</v>
      </c>
      <c r="RE9" s="40">
        <v>16</v>
      </c>
      <c r="RF9" s="40">
        <v>7</v>
      </c>
      <c r="RG9" s="40">
        <v>13</v>
      </c>
      <c r="RH9" s="40">
        <v>49</v>
      </c>
      <c r="RI9" s="40">
        <v>6</v>
      </c>
      <c r="RJ9" s="40">
        <v>150</v>
      </c>
      <c r="RK9" s="40">
        <v>535</v>
      </c>
      <c r="RL9" s="40">
        <v>85</v>
      </c>
      <c r="RM9" s="40">
        <v>46</v>
      </c>
      <c r="RN9" s="40">
        <v>241</v>
      </c>
      <c r="RO9" s="40">
        <v>72</v>
      </c>
      <c r="RP9" s="40">
        <v>1135</v>
      </c>
      <c r="RQ9" s="40">
        <v>0</v>
      </c>
      <c r="RR9" s="40">
        <v>65</v>
      </c>
      <c r="RS9" s="40">
        <v>75</v>
      </c>
      <c r="RT9" s="40">
        <v>986</v>
      </c>
      <c r="RU9" s="40">
        <v>1126</v>
      </c>
      <c r="RV9" s="40">
        <v>2</v>
      </c>
      <c r="RW9" s="40">
        <v>58</v>
      </c>
      <c r="RX9" s="40">
        <v>326</v>
      </c>
      <c r="RY9" s="40">
        <v>327</v>
      </c>
      <c r="RZ9" s="40">
        <v>413</v>
      </c>
      <c r="SA9" s="40">
        <v>1126</v>
      </c>
      <c r="SB9" s="40">
        <v>7</v>
      </c>
      <c r="SC9" s="40">
        <v>48</v>
      </c>
      <c r="SD9" s="40">
        <v>227</v>
      </c>
      <c r="SE9" s="40">
        <v>183</v>
      </c>
      <c r="SF9" s="40">
        <v>661</v>
      </c>
      <c r="SG9" s="40">
        <v>1126</v>
      </c>
      <c r="SH9" s="40">
        <v>6936.9970000000003</v>
      </c>
      <c r="SI9" s="40">
        <v>0</v>
      </c>
      <c r="SJ9" s="40">
        <v>263.06299999999999</v>
      </c>
      <c r="SK9" s="40">
        <v>0</v>
      </c>
      <c r="SL9" s="40">
        <v>18</v>
      </c>
      <c r="SM9" s="40">
        <v>151.0068</v>
      </c>
      <c r="SN9" s="40">
        <v>0</v>
      </c>
      <c r="SO9" s="40">
        <v>151.0068</v>
      </c>
      <c r="SP9" s="40">
        <v>0.28839999999999999</v>
      </c>
      <c r="SQ9" s="40">
        <v>97.585419999999999</v>
      </c>
      <c r="SR9" s="40">
        <v>0</v>
      </c>
      <c r="SS9" s="40">
        <v>97.585419999999999</v>
      </c>
      <c r="ST9" s="40">
        <v>34.551197999999999</v>
      </c>
      <c r="SU9" s="40">
        <v>2181</v>
      </c>
      <c r="SV9" s="40">
        <v>5112.8900000000003</v>
      </c>
      <c r="SW9" s="40">
        <v>7328.4411980000004</v>
      </c>
      <c r="SX9" s="40">
        <v>90597941</v>
      </c>
      <c r="SY9" s="40">
        <v>0</v>
      </c>
      <c r="SZ9" s="40">
        <v>0</v>
      </c>
      <c r="TA9" s="40">
        <v>5163.8729999999996</v>
      </c>
      <c r="TB9" s="40">
        <v>5163.8729999999996</v>
      </c>
      <c r="TC9" s="40">
        <v>0</v>
      </c>
      <c r="TD9" s="40">
        <v>0.48402000000000001</v>
      </c>
      <c r="TE9" s="40">
        <v>0</v>
      </c>
      <c r="TF9" s="40">
        <v>7.2499999999999995E-2</v>
      </c>
      <c r="TG9" s="40">
        <v>1.8499999999999999E-2</v>
      </c>
      <c r="TH9" s="40">
        <v>0.90900000000000003</v>
      </c>
      <c r="TI9" s="40">
        <v>0</v>
      </c>
      <c r="TJ9" s="40"/>
      <c r="TK9" s="40">
        <v>0</v>
      </c>
      <c r="TL9" s="40">
        <v>0</v>
      </c>
      <c r="TM9" s="40">
        <v>1</v>
      </c>
      <c r="TN9" s="40">
        <v>0</v>
      </c>
      <c r="TO9" s="40">
        <v>0</v>
      </c>
      <c r="TP9" s="40">
        <v>0</v>
      </c>
      <c r="TQ9" s="40">
        <v>1</v>
      </c>
      <c r="TR9" s="40">
        <v>0</v>
      </c>
      <c r="TS9" s="40">
        <v>1</v>
      </c>
      <c r="TT9" s="40">
        <v>0</v>
      </c>
      <c r="TU9" s="40">
        <v>0</v>
      </c>
      <c r="TV9" s="40">
        <v>0</v>
      </c>
      <c r="TW9" s="40">
        <v>0</v>
      </c>
      <c r="TX9" s="40">
        <v>0</v>
      </c>
      <c r="TY9" s="40"/>
      <c r="TZ9" s="40">
        <v>0</v>
      </c>
      <c r="UA9" s="40">
        <v>0</v>
      </c>
      <c r="UB9" s="40">
        <v>0</v>
      </c>
      <c r="UC9" s="40">
        <v>0</v>
      </c>
      <c r="UD9" s="40">
        <v>0</v>
      </c>
      <c r="UE9" s="40">
        <v>0</v>
      </c>
      <c r="UF9" s="40">
        <v>0</v>
      </c>
      <c r="UG9" s="40">
        <v>0</v>
      </c>
      <c r="UH9" s="40">
        <v>0</v>
      </c>
      <c r="UI9" s="40">
        <v>335722.51120000001</v>
      </c>
      <c r="UJ9" s="40">
        <v>4154</v>
      </c>
      <c r="UK9" s="40">
        <v>49</v>
      </c>
      <c r="UL9" s="40">
        <v>337</v>
      </c>
      <c r="UM9" s="40">
        <v>0</v>
      </c>
      <c r="UN9" s="40">
        <v>3532</v>
      </c>
      <c r="UO9" s="40">
        <v>0</v>
      </c>
      <c r="UP9" s="40">
        <v>0</v>
      </c>
      <c r="UQ9" s="40">
        <v>0</v>
      </c>
      <c r="UR9" s="40">
        <v>0</v>
      </c>
      <c r="US9" s="40">
        <v>0</v>
      </c>
      <c r="UT9" s="40">
        <v>0</v>
      </c>
      <c r="UU9" s="40">
        <v>0</v>
      </c>
      <c r="UV9" s="40">
        <v>0</v>
      </c>
      <c r="UW9" s="40">
        <v>0</v>
      </c>
      <c r="UX9" s="40">
        <v>0</v>
      </c>
      <c r="UY9" s="40">
        <v>2447.6946140427599</v>
      </c>
      <c r="UZ9" s="40">
        <v>3996.4011809078902</v>
      </c>
      <c r="VA9" s="40">
        <v>14293.057365156899</v>
      </c>
      <c r="VB9" s="40">
        <v>20737.1531601075</v>
      </c>
      <c r="VC9" s="40">
        <v>2520.8317026937102</v>
      </c>
      <c r="VD9" s="40">
        <v>2926.6560669102901</v>
      </c>
      <c r="VE9" s="40">
        <v>17419.465537201599</v>
      </c>
      <c r="VF9" s="40">
        <v>56282.771988963301</v>
      </c>
      <c r="VG9" s="40">
        <v>63411.091177314702</v>
      </c>
      <c r="VH9" s="40">
        <v>266658.89403012599</v>
      </c>
      <c r="VI9" s="40">
        <v>409219.71050321002</v>
      </c>
      <c r="VJ9" s="40">
        <v>2520.8317026937102</v>
      </c>
      <c r="VK9" s="40">
        <v>2926.6560669102901</v>
      </c>
      <c r="VL9" s="40">
        <v>17419.465537201599</v>
      </c>
      <c r="VM9" s="40">
        <v>58730.466603006003</v>
      </c>
      <c r="VN9" s="40">
        <v>67407.492358222604</v>
      </c>
      <c r="VO9" s="40">
        <v>280951.95139528299</v>
      </c>
      <c r="VP9" s="40">
        <v>429956.863663317</v>
      </c>
      <c r="VQ9" s="40">
        <v>0</v>
      </c>
      <c r="VR9" s="40">
        <v>0</v>
      </c>
      <c r="VS9" s="40">
        <v>0</v>
      </c>
      <c r="VT9" s="40">
        <v>0</v>
      </c>
      <c r="VU9" s="40">
        <v>0</v>
      </c>
      <c r="VV9" s="40">
        <v>0</v>
      </c>
      <c r="VW9" s="40">
        <v>0</v>
      </c>
      <c r="VX9" s="40">
        <v>0</v>
      </c>
      <c r="VY9" s="40">
        <v>0</v>
      </c>
      <c r="VZ9" s="40">
        <v>0</v>
      </c>
      <c r="WA9" s="40">
        <v>6</v>
      </c>
      <c r="WB9" s="40">
        <v>3</v>
      </c>
      <c r="WC9" s="40">
        <v>3</v>
      </c>
      <c r="WD9" s="40">
        <v>12</v>
      </c>
      <c r="WE9" s="40">
        <v>440</v>
      </c>
      <c r="WF9" s="40">
        <v>124</v>
      </c>
      <c r="WG9" s="40">
        <v>255</v>
      </c>
      <c r="WH9" s="40">
        <v>196</v>
      </c>
      <c r="WI9" s="40">
        <v>62</v>
      </c>
      <c r="WJ9" s="40">
        <v>46</v>
      </c>
      <c r="WK9" s="40">
        <v>1123</v>
      </c>
      <c r="WL9" s="40">
        <v>440</v>
      </c>
      <c r="WM9" s="40">
        <v>124</v>
      </c>
      <c r="WN9" s="40">
        <v>255</v>
      </c>
      <c r="WO9" s="40">
        <v>202</v>
      </c>
      <c r="WP9" s="40">
        <v>65</v>
      </c>
      <c r="WQ9" s="40">
        <v>49</v>
      </c>
      <c r="WR9" s="40">
        <v>1135</v>
      </c>
      <c r="WS9" s="40">
        <v>0</v>
      </c>
      <c r="WT9" s="40">
        <v>0</v>
      </c>
      <c r="WU9" s="40">
        <v>0</v>
      </c>
      <c r="WV9" s="40">
        <v>0</v>
      </c>
      <c r="WW9" s="40">
        <v>0</v>
      </c>
      <c r="WX9" s="40">
        <v>0</v>
      </c>
      <c r="WY9" s="40">
        <v>0</v>
      </c>
      <c r="WZ9" s="40">
        <v>0</v>
      </c>
      <c r="XA9" s="40">
        <v>0</v>
      </c>
      <c r="XB9" s="40">
        <v>365</v>
      </c>
      <c r="XC9" s="40">
        <v>293.864010981447</v>
      </c>
      <c r="XD9" s="40">
        <v>343.32074692593102</v>
      </c>
      <c r="XE9" s="40">
        <v>0</v>
      </c>
      <c r="XF9" s="40">
        <v>0</v>
      </c>
      <c r="XG9" s="40">
        <v>0</v>
      </c>
      <c r="XH9" s="40">
        <v>365</v>
      </c>
      <c r="XI9" s="40">
        <v>293.864010981447</v>
      </c>
      <c r="XJ9" s="40">
        <v>343.32074692593102</v>
      </c>
      <c r="XK9" s="40">
        <v>1893.0931276746001</v>
      </c>
      <c r="XL9" s="40">
        <v>250.104055522306</v>
      </c>
      <c r="XM9" s="40">
        <v>816.58349947746296</v>
      </c>
      <c r="XN9" s="40">
        <v>739.56051393996597</v>
      </c>
      <c r="XO9" s="40">
        <v>246.151414714347</v>
      </c>
      <c r="XP9" s="40">
        <v>4160.3216041610003</v>
      </c>
      <c r="XQ9" s="40">
        <v>0.67</v>
      </c>
      <c r="XR9" s="40">
        <v>2068.9279337492699</v>
      </c>
      <c r="XS9" s="40">
        <v>1386.1817156120101</v>
      </c>
      <c r="XT9" s="40">
        <v>4197.6098945235099</v>
      </c>
      <c r="XU9" s="40">
        <v>2087.4714005465398</v>
      </c>
      <c r="XV9" s="40">
        <v>1398.60583836618</v>
      </c>
      <c r="XW9" s="40">
        <v>722.3</v>
      </c>
      <c r="XX9" s="40">
        <v>497.3</v>
      </c>
    </row>
    <row r="10" spans="1:648">
      <c r="A10" s="40" t="str">
        <v>ANH20</v>
      </c>
      <c r="B10" s="45" t="s">
        <v>10</v>
      </c>
      <c r="C10" s="45" t="s">
        <v>9</v>
      </c>
      <c r="D10" s="45">
        <v>0.96281468935252901</v>
      </c>
      <c r="E10" s="40">
        <v>12.175000000000001</v>
      </c>
      <c r="F10" s="40">
        <v>-0.127</v>
      </c>
      <c r="G10" s="40">
        <v>2.4039999999999999</v>
      </c>
      <c r="H10" s="40">
        <v>0</v>
      </c>
      <c r="I10" s="40">
        <v>21.768999999999998</v>
      </c>
      <c r="J10" s="40">
        <v>0</v>
      </c>
      <c r="K10" s="40">
        <v>59.655999999999999</v>
      </c>
      <c r="L10" s="40">
        <v>18.116</v>
      </c>
      <c r="M10" s="40">
        <v>13.497999999999999</v>
      </c>
      <c r="N10" s="40">
        <v>28.614000000000001</v>
      </c>
      <c r="O10" s="40">
        <v>-0.52200000000000002</v>
      </c>
      <c r="P10" s="40">
        <v>6.0979999999999999</v>
      </c>
      <c r="Q10" s="40">
        <v>0</v>
      </c>
      <c r="R10" s="40">
        <v>0</v>
      </c>
      <c r="S10" s="40">
        <v>0</v>
      </c>
      <c r="T10" s="40">
        <v>80.703999999999994</v>
      </c>
      <c r="U10" s="40">
        <v>0</v>
      </c>
      <c r="V10" s="40">
        <v>91.277000000000001</v>
      </c>
      <c r="W10" s="40">
        <v>2.1999999999999999E-2</v>
      </c>
      <c r="X10" s="40">
        <v>0</v>
      </c>
      <c r="Y10" s="40">
        <v>0</v>
      </c>
      <c r="Z10" s="40">
        <v>0</v>
      </c>
      <c r="AA10" s="40">
        <v>0</v>
      </c>
      <c r="AB10" s="40">
        <v>0</v>
      </c>
      <c r="AC10" s="40">
        <v>22.635000000000002</v>
      </c>
      <c r="AD10" s="40">
        <v>0</v>
      </c>
      <c r="AE10" s="40">
        <v>2.069</v>
      </c>
      <c r="AF10" s="40">
        <v>-0.53</v>
      </c>
      <c r="AG10" s="40">
        <v>-7.9160000000000004</v>
      </c>
      <c r="AH10" s="40">
        <v>-1.0999999999999999E-2</v>
      </c>
      <c r="AI10" s="40">
        <v>0</v>
      </c>
      <c r="AJ10" s="40">
        <v>0</v>
      </c>
      <c r="AK10" s="40">
        <v>0</v>
      </c>
      <c r="AL10" s="40">
        <v>33.454000000000001</v>
      </c>
      <c r="AM10" s="40">
        <v>0</v>
      </c>
      <c r="AN10" s="40">
        <v>11.573</v>
      </c>
      <c r="AO10" s="40">
        <v>0</v>
      </c>
      <c r="AP10" s="40">
        <v>-2.3210000000000002</v>
      </c>
      <c r="AQ10" s="40">
        <v>0</v>
      </c>
      <c r="AR10" s="40">
        <v>0</v>
      </c>
      <c r="AS10" s="40">
        <v>0</v>
      </c>
      <c r="AT10" s="40">
        <v>0</v>
      </c>
      <c r="AU10" s="40">
        <v>10.257</v>
      </c>
      <c r="AV10" s="40">
        <v>0</v>
      </c>
      <c r="AW10" s="40">
        <v>1.929</v>
      </c>
      <c r="AX10" s="40">
        <v>40.280999999999999</v>
      </c>
      <c r="AY10" s="40">
        <v>-10.885999999999999</v>
      </c>
      <c r="AZ10" s="40">
        <v>8.4909999999999997</v>
      </c>
      <c r="BA10" s="40">
        <v>0</v>
      </c>
      <c r="BB10" s="40">
        <v>21.768999999999998</v>
      </c>
      <c r="BC10" s="40">
        <v>0</v>
      </c>
      <c r="BD10" s="40">
        <v>206.70599999999999</v>
      </c>
      <c r="BE10" s="40">
        <v>18.116</v>
      </c>
      <c r="BF10" s="40">
        <v>120.346</v>
      </c>
      <c r="BG10" s="40">
        <v>9.1999999999999998E-2</v>
      </c>
      <c r="BH10" s="40">
        <v>3.3130000000000002</v>
      </c>
      <c r="BI10" s="40">
        <v>0</v>
      </c>
      <c r="BJ10" s="40">
        <v>2.7010000000000001</v>
      </c>
      <c r="BK10" s="40">
        <v>16.989999999999998</v>
      </c>
      <c r="BL10" s="40">
        <v>19.061</v>
      </c>
      <c r="BM10" s="40">
        <v>0</v>
      </c>
      <c r="BN10" s="40">
        <v>0</v>
      </c>
      <c r="BO10" s="40">
        <v>19.061</v>
      </c>
      <c r="BP10" s="40">
        <v>2.7010000000000001</v>
      </c>
      <c r="BQ10" s="40">
        <v>16.989999999999998</v>
      </c>
      <c r="BR10" s="40">
        <v>0.19</v>
      </c>
      <c r="BS10" s="40">
        <v>0</v>
      </c>
      <c r="BT10" s="40">
        <v>0</v>
      </c>
      <c r="BU10" s="40">
        <v>0.19</v>
      </c>
      <c r="BV10" s="40">
        <v>0</v>
      </c>
      <c r="BW10" s="40">
        <v>0</v>
      </c>
      <c r="BX10" s="40">
        <v>0</v>
      </c>
      <c r="BY10" s="40">
        <v>0</v>
      </c>
      <c r="BZ10" s="40"/>
      <c r="CA10" s="40"/>
      <c r="CB10" s="40"/>
      <c r="CC10" s="40"/>
      <c r="CD10" s="40"/>
      <c r="CE10" s="40">
        <v>4.8294167000000003</v>
      </c>
      <c r="CF10" s="40">
        <v>0</v>
      </c>
      <c r="CG10" s="40">
        <v>15.286</v>
      </c>
      <c r="CH10" s="40">
        <v>0</v>
      </c>
      <c r="CI10" s="40">
        <v>0.20599999999999999</v>
      </c>
      <c r="CJ10" s="40">
        <v>0</v>
      </c>
      <c r="CK10" s="40">
        <v>0</v>
      </c>
      <c r="CL10" s="40">
        <v>0</v>
      </c>
      <c r="CM10" s="40">
        <v>20.3214167</v>
      </c>
      <c r="CN10" s="40">
        <v>0</v>
      </c>
      <c r="CO10" s="40">
        <v>13.35</v>
      </c>
      <c r="CP10" s="40">
        <v>20.880874002455499</v>
      </c>
      <c r="CQ10" s="40"/>
      <c r="CR10" s="40"/>
      <c r="CS10" s="40">
        <v>331.22638393412302</v>
      </c>
      <c r="CT10" s="40">
        <v>0</v>
      </c>
      <c r="CU10" s="40">
        <v>8.2452952603066407</v>
      </c>
      <c r="CV10" s="40">
        <v>331.87550993166798</v>
      </c>
      <c r="CW10" s="40">
        <v>20.880874002455499</v>
      </c>
      <c r="CX10" s="40">
        <v>8.2452952603066407</v>
      </c>
      <c r="CY10" s="40">
        <v>0.86699999999999999</v>
      </c>
      <c r="CZ10" s="40">
        <v>1.345</v>
      </c>
      <c r="DA10" s="40">
        <v>0.71699999999999997</v>
      </c>
      <c r="DB10" s="40">
        <v>2.9289999999999998</v>
      </c>
      <c r="DC10" s="40">
        <v>0</v>
      </c>
      <c r="DD10" s="40"/>
      <c r="DE10" s="40"/>
      <c r="DF10" s="40"/>
      <c r="DG10" s="40"/>
      <c r="DH10" s="40"/>
      <c r="DI10" s="40"/>
      <c r="DJ10" s="40"/>
      <c r="DK10" s="40"/>
      <c r="DL10" s="40"/>
      <c r="DM10" s="40"/>
      <c r="DN10" s="40">
        <v>2.4868863553496202E-2</v>
      </c>
      <c r="DO10" s="40">
        <v>27.283999999999999</v>
      </c>
      <c r="DP10" s="40">
        <v>1.508</v>
      </c>
      <c r="DQ10" s="40">
        <v>475.721</v>
      </c>
      <c r="DR10" s="40">
        <v>2120.4380000000001</v>
      </c>
      <c r="DS10" s="40">
        <v>2596.1590000000001</v>
      </c>
      <c r="DT10" s="40">
        <v>2.3460000000000001</v>
      </c>
      <c r="DU10" s="40">
        <v>110.13500000000001</v>
      </c>
      <c r="DV10" s="40">
        <v>112.48099999999999</v>
      </c>
      <c r="DW10" s="40">
        <v>102.807</v>
      </c>
      <c r="DX10" s="40">
        <v>2811.4470000000001</v>
      </c>
      <c r="DY10" s="40">
        <v>6204.1559999999999</v>
      </c>
      <c r="DZ10" s="40">
        <v>258.238</v>
      </c>
      <c r="EA10" s="40">
        <v>120923</v>
      </c>
      <c r="EB10" s="40">
        <v>6266</v>
      </c>
      <c r="EC10" s="40">
        <v>39177</v>
      </c>
      <c r="ED10" s="40">
        <v>270</v>
      </c>
      <c r="EE10" s="40">
        <v>138</v>
      </c>
      <c r="EF10" s="40">
        <v>1275</v>
      </c>
      <c r="EG10" s="40">
        <v>896</v>
      </c>
      <c r="EH10" s="40">
        <v>371</v>
      </c>
      <c r="EI10" s="40">
        <v>2064</v>
      </c>
      <c r="EJ10" s="40">
        <v>22325.06</v>
      </c>
      <c r="EK10" s="40">
        <v>632135.69999999995</v>
      </c>
      <c r="EL10" s="40">
        <v>32.076000000000001</v>
      </c>
      <c r="EM10" s="40">
        <v>9.3030000000000008</v>
      </c>
      <c r="EN10" s="40">
        <v>19145</v>
      </c>
      <c r="EO10" s="40">
        <v>11613</v>
      </c>
      <c r="EP10" s="40">
        <v>10317</v>
      </c>
      <c r="EQ10" s="40">
        <v>4576</v>
      </c>
      <c r="ER10" s="40">
        <v>6</v>
      </c>
      <c r="ES10" s="40">
        <v>45657</v>
      </c>
      <c r="ET10" s="40">
        <v>31200</v>
      </c>
      <c r="EU10" s="40">
        <v>16.734490758225899</v>
      </c>
      <c r="EV10" s="40">
        <v>377.90286532801798</v>
      </c>
      <c r="EW10" s="40">
        <v>1436.16083699607</v>
      </c>
      <c r="EX10" s="40">
        <v>226.65376516219399</v>
      </c>
      <c r="EY10" s="40">
        <v>8.4801835625141102</v>
      </c>
      <c r="EZ10" s="40">
        <v>414.40875385030301</v>
      </c>
      <c r="FA10" s="40">
        <v>0</v>
      </c>
      <c r="FB10" s="40">
        <v>2481.1766189564801</v>
      </c>
      <c r="FC10" s="40">
        <v>0</v>
      </c>
      <c r="FD10" s="40">
        <v>0</v>
      </c>
      <c r="FE10" s="40">
        <v>0</v>
      </c>
      <c r="FF10" s="40">
        <v>2479.5482307796801</v>
      </c>
      <c r="FG10" s="40">
        <v>2479.5482307796801</v>
      </c>
      <c r="FH10" s="40">
        <v>0</v>
      </c>
      <c r="FI10" s="40">
        <v>0</v>
      </c>
      <c r="FJ10" s="40">
        <v>215.933585902066</v>
      </c>
      <c r="FK10" s="40">
        <v>233.047435153599</v>
      </c>
      <c r="FL10" s="40">
        <v>2030.5672097240199</v>
      </c>
      <c r="FM10" s="40">
        <v>2479.5482307796801</v>
      </c>
      <c r="FN10" s="40">
        <v>0</v>
      </c>
      <c r="FO10" s="40">
        <v>0</v>
      </c>
      <c r="FP10" s="40">
        <v>110.737778519977</v>
      </c>
      <c r="FQ10" s="40">
        <v>214.156723152751</v>
      </c>
      <c r="FR10" s="40">
        <v>2154.6537291069499</v>
      </c>
      <c r="FS10" s="40">
        <v>2479.5482307796801</v>
      </c>
      <c r="FT10" s="40">
        <v>0</v>
      </c>
      <c r="FU10" s="40">
        <v>474.313703308745</v>
      </c>
      <c r="FV10" s="40">
        <v>1321.0097557537399</v>
      </c>
      <c r="FW10" s="40">
        <v>229.49097640576699</v>
      </c>
      <c r="FX10" s="40">
        <v>21.253313366896101</v>
      </c>
      <c r="FY10" s="40">
        <v>752.26219370408296</v>
      </c>
      <c r="FZ10" s="40">
        <v>46.816059440603198</v>
      </c>
      <c r="GA10" s="40">
        <v>2845.1459891832901</v>
      </c>
      <c r="GB10" s="40">
        <v>0</v>
      </c>
      <c r="GC10" s="40">
        <v>68.219272626750097</v>
      </c>
      <c r="GD10" s="40">
        <v>55.6045082576819</v>
      </c>
      <c r="GE10" s="40">
        <v>2705.8851258712002</v>
      </c>
      <c r="GF10" s="40">
        <v>2829.7089067556299</v>
      </c>
      <c r="GG10" s="40">
        <v>0</v>
      </c>
      <c r="GH10" s="40">
        <v>82.067829033398098</v>
      </c>
      <c r="GI10" s="40">
        <v>845.256056221363</v>
      </c>
      <c r="GJ10" s="40">
        <v>1572.3366509375701</v>
      </c>
      <c r="GK10" s="40">
        <v>330.04837056330501</v>
      </c>
      <c r="GL10" s="40">
        <v>2829.7089067556399</v>
      </c>
      <c r="GM10" s="40">
        <v>0</v>
      </c>
      <c r="GN10" s="40">
        <v>21.253313366896101</v>
      </c>
      <c r="GO10" s="40">
        <v>335.82439351327002</v>
      </c>
      <c r="GP10" s="40">
        <v>606.51985675317098</v>
      </c>
      <c r="GQ10" s="40">
        <v>1866.1113431223</v>
      </c>
      <c r="GR10" s="40">
        <v>2829.7089067556399</v>
      </c>
      <c r="GS10" s="40">
        <v>0</v>
      </c>
      <c r="GT10" s="40">
        <v>2074.1300851732099</v>
      </c>
      <c r="GU10" s="40">
        <v>6220.0210948720296</v>
      </c>
      <c r="GV10" s="40">
        <v>1528.98582106661</v>
      </c>
      <c r="GW10" s="40">
        <v>254.970539270671</v>
      </c>
      <c r="GX10" s="40">
        <v>6692.6181502479103</v>
      </c>
      <c r="GY10" s="40">
        <v>601.98914150543499</v>
      </c>
      <c r="GZ10" s="40">
        <v>17419.500348699301</v>
      </c>
      <c r="HA10" s="40">
        <v>0</v>
      </c>
      <c r="HB10" s="40">
        <v>1783.12454846732</v>
      </c>
      <c r="HC10" s="40">
        <v>911.92187979978905</v>
      </c>
      <c r="HD10" s="40">
        <v>14523.6983698903</v>
      </c>
      <c r="HE10" s="40">
        <v>17218.744798157401</v>
      </c>
      <c r="HF10" s="40">
        <v>75.572967869806106</v>
      </c>
      <c r="HG10" s="40">
        <v>562.52929090715304</v>
      </c>
      <c r="HH10" s="40">
        <v>8661.5630469562293</v>
      </c>
      <c r="HI10" s="40">
        <v>7845.6571325534296</v>
      </c>
      <c r="HJ10" s="40">
        <v>73.422359870825503</v>
      </c>
      <c r="HK10" s="40">
        <v>17218.744798157401</v>
      </c>
      <c r="HL10" s="40">
        <v>0</v>
      </c>
      <c r="HM10" s="40">
        <v>499.61303686534001</v>
      </c>
      <c r="HN10" s="40">
        <v>5031.8909607671703</v>
      </c>
      <c r="HO10" s="40">
        <v>5100.8481234431501</v>
      </c>
      <c r="HP10" s="40">
        <v>6586.3926770817898</v>
      </c>
      <c r="HQ10" s="40">
        <v>17218.744798157499</v>
      </c>
      <c r="HR10" s="40">
        <v>0</v>
      </c>
      <c r="HS10" s="40">
        <v>9376.7972572097697</v>
      </c>
      <c r="HT10" s="40">
        <v>18845.922210832799</v>
      </c>
      <c r="HU10" s="40">
        <v>4528.5944415061003</v>
      </c>
      <c r="HV10" s="40">
        <v>3379.8458579237699</v>
      </c>
      <c r="HW10" s="40">
        <v>14883.103777925</v>
      </c>
      <c r="HX10" s="40">
        <v>9818.1901907554402</v>
      </c>
      <c r="HY10" s="40">
        <v>60764.3016139479</v>
      </c>
      <c r="HZ10" s="40">
        <v>0</v>
      </c>
      <c r="IA10" s="40">
        <v>11331.6905624994</v>
      </c>
      <c r="IB10" s="40">
        <v>7478.2065972052196</v>
      </c>
      <c r="IC10" s="40">
        <v>41147.843621084801</v>
      </c>
      <c r="ID10" s="40">
        <v>59957.740780789398</v>
      </c>
      <c r="IE10" s="40">
        <v>193.40242951970001</v>
      </c>
      <c r="IF10" s="40">
        <v>9694.6949663416908</v>
      </c>
      <c r="IG10" s="40">
        <v>29112.611565871401</v>
      </c>
      <c r="IH10" s="40">
        <v>20675.999711430901</v>
      </c>
      <c r="II10" s="40">
        <v>281.03210762571899</v>
      </c>
      <c r="IJ10" s="40">
        <v>59957.740780789398</v>
      </c>
      <c r="IK10" s="40">
        <v>1661.28611221917</v>
      </c>
      <c r="IL10" s="40">
        <v>7462.5312171340502</v>
      </c>
      <c r="IM10" s="40">
        <v>27924.8446915655</v>
      </c>
      <c r="IN10" s="40">
        <v>10984.475840901699</v>
      </c>
      <c r="IO10" s="40">
        <v>11924.6029189691</v>
      </c>
      <c r="IP10" s="40">
        <v>59957.7407807895</v>
      </c>
      <c r="IQ10" s="40">
        <v>0</v>
      </c>
      <c r="IR10" s="40">
        <v>10599.5828073592</v>
      </c>
      <c r="IS10" s="40">
        <v>7105.7205748321703</v>
      </c>
      <c r="IT10" s="40">
        <v>5556.0709347151596</v>
      </c>
      <c r="IU10" s="40">
        <v>14293.4301342325</v>
      </c>
      <c r="IV10" s="40">
        <v>3229.2284676745799</v>
      </c>
      <c r="IW10" s="40">
        <v>26884.230068584398</v>
      </c>
      <c r="IX10" s="40">
        <v>67688.792885266404</v>
      </c>
      <c r="IY10" s="40">
        <v>0</v>
      </c>
      <c r="IZ10" s="40">
        <v>10244.3226654106</v>
      </c>
      <c r="JA10" s="40">
        <v>33118.547473402803</v>
      </c>
      <c r="JB10" s="40">
        <v>24325.922746453001</v>
      </c>
      <c r="JC10" s="40">
        <v>67688.792885266404</v>
      </c>
      <c r="JD10" s="40">
        <v>0</v>
      </c>
      <c r="JE10" s="40">
        <v>11691.696393029</v>
      </c>
      <c r="JF10" s="40">
        <v>29463.9362505149</v>
      </c>
      <c r="JG10" s="40">
        <v>26533.1602417225</v>
      </c>
      <c r="JH10" s="40">
        <v>0</v>
      </c>
      <c r="JI10" s="40">
        <v>67688.792885266404</v>
      </c>
      <c r="JJ10" s="40">
        <v>1854.2287786217801</v>
      </c>
      <c r="JK10" s="40">
        <v>8481.3069608734404</v>
      </c>
      <c r="JL10" s="40">
        <v>33647.290161202203</v>
      </c>
      <c r="JM10" s="40">
        <v>11375.8327335098</v>
      </c>
      <c r="JN10" s="40">
        <v>12330.1342510593</v>
      </c>
      <c r="JO10" s="40">
        <v>67688.792885266506</v>
      </c>
      <c r="JP10" s="40">
        <v>0</v>
      </c>
      <c r="JQ10" s="40">
        <v>107625.60037986901</v>
      </c>
      <c r="JR10" s="40">
        <v>9375.2084072034395</v>
      </c>
      <c r="JS10" s="40">
        <v>18366.337211511302</v>
      </c>
      <c r="JT10" s="40">
        <v>123293.66352238299</v>
      </c>
      <c r="JU10" s="40">
        <v>0</v>
      </c>
      <c r="JV10" s="40">
        <v>25689.528259740899</v>
      </c>
      <c r="JW10" s="40">
        <v>284350.33102856099</v>
      </c>
      <c r="JX10" s="40">
        <v>0</v>
      </c>
      <c r="JY10" s="40">
        <v>118466.556918741</v>
      </c>
      <c r="JZ10" s="40">
        <v>35377.8314888327</v>
      </c>
      <c r="KA10" s="40">
        <v>130505.942620988</v>
      </c>
      <c r="KB10" s="40">
        <v>284350.33102856198</v>
      </c>
      <c r="KC10" s="40">
        <v>0</v>
      </c>
      <c r="KD10" s="40">
        <v>44156.865666981001</v>
      </c>
      <c r="KE10" s="40">
        <v>127709.74168804599</v>
      </c>
      <c r="KF10" s="40">
        <v>112483.723673534</v>
      </c>
      <c r="KG10" s="40">
        <v>0</v>
      </c>
      <c r="KH10" s="40">
        <v>284350.33102856198</v>
      </c>
      <c r="KI10" s="40">
        <v>7130.2059780791897</v>
      </c>
      <c r="KJ10" s="40">
        <v>61672.108838366701</v>
      </c>
      <c r="KK10" s="40">
        <v>115755.622675491</v>
      </c>
      <c r="KL10" s="40">
        <v>39418.128470899203</v>
      </c>
      <c r="KM10" s="40">
        <v>60374.265065724503</v>
      </c>
      <c r="KN10" s="40">
        <v>284350.33102856099</v>
      </c>
      <c r="KO10" s="40">
        <v>16.734490758225899</v>
      </c>
      <c r="KP10" s="40">
        <v>130557.134124577</v>
      </c>
      <c r="KQ10" s="40">
        <v>44275.228104743997</v>
      </c>
      <c r="KR10" s="40">
        <v>30436.133150367099</v>
      </c>
      <c r="KS10" s="40">
        <v>141251.64355073901</v>
      </c>
      <c r="KT10" s="40">
        <v>25971.621343401901</v>
      </c>
      <c r="KU10" s="40">
        <v>63040.753720026798</v>
      </c>
      <c r="KV10" s="40">
        <v>435549.24848461401</v>
      </c>
      <c r="KW10" s="40">
        <v>0</v>
      </c>
      <c r="KX10" s="40">
        <v>141893.913967745</v>
      </c>
      <c r="KY10" s="40">
        <v>76942.111947498197</v>
      </c>
      <c r="KZ10" s="40">
        <v>215688.840715067</v>
      </c>
      <c r="LA10" s="40">
        <v>434524.86663031002</v>
      </c>
      <c r="LB10" s="40">
        <v>268.97539738950599</v>
      </c>
      <c r="LC10" s="40">
        <v>66187.8541462922</v>
      </c>
      <c r="LD10" s="40">
        <v>196009.042193512</v>
      </c>
      <c r="LE10" s="40">
        <v>169343.92484533199</v>
      </c>
      <c r="LF10" s="40">
        <v>2715.07004778387</v>
      </c>
      <c r="LG10" s="40">
        <v>434524.86663031002</v>
      </c>
      <c r="LH10" s="40">
        <v>10645.7208689201</v>
      </c>
      <c r="LI10" s="40">
        <v>78136.813366606395</v>
      </c>
      <c r="LJ10" s="40">
        <v>182806.21066105901</v>
      </c>
      <c r="LK10" s="40">
        <v>67699.9617486598</v>
      </c>
      <c r="LL10" s="40">
        <v>95236.159985063903</v>
      </c>
      <c r="LM10" s="40">
        <v>434524.86663030903</v>
      </c>
      <c r="LN10" s="40">
        <v>47805.779185342799</v>
      </c>
      <c r="LO10" s="40">
        <v>6</v>
      </c>
      <c r="LP10" s="40">
        <v>52</v>
      </c>
      <c r="LQ10" s="40">
        <v>299</v>
      </c>
      <c r="LR10" s="40">
        <v>28</v>
      </c>
      <c r="LS10" s="40">
        <v>1</v>
      </c>
      <c r="LT10" s="40">
        <v>49</v>
      </c>
      <c r="LU10" s="40">
        <v>0</v>
      </c>
      <c r="LV10" s="40">
        <v>435</v>
      </c>
      <c r="LW10" s="40">
        <v>0</v>
      </c>
      <c r="LX10" s="40">
        <v>0</v>
      </c>
      <c r="LY10" s="40">
        <v>0</v>
      </c>
      <c r="LZ10" s="40">
        <v>433</v>
      </c>
      <c r="MA10" s="40">
        <v>432</v>
      </c>
      <c r="MB10" s="40">
        <v>0</v>
      </c>
      <c r="MC10" s="40">
        <v>0</v>
      </c>
      <c r="MD10" s="40">
        <v>17</v>
      </c>
      <c r="ME10" s="40">
        <v>24</v>
      </c>
      <c r="MF10" s="40">
        <v>392</v>
      </c>
      <c r="MG10" s="40">
        <v>432</v>
      </c>
      <c r="MH10" s="40">
        <v>0</v>
      </c>
      <c r="MI10" s="40">
        <v>0</v>
      </c>
      <c r="MJ10" s="40">
        <v>8</v>
      </c>
      <c r="MK10" s="40">
        <v>22</v>
      </c>
      <c r="ML10" s="40">
        <v>403</v>
      </c>
      <c r="MM10" s="40">
        <v>432</v>
      </c>
      <c r="MN10" s="40">
        <v>0</v>
      </c>
      <c r="MO10" s="40">
        <v>19</v>
      </c>
      <c r="MP10" s="40">
        <v>57</v>
      </c>
      <c r="MQ10" s="40">
        <v>10</v>
      </c>
      <c r="MR10" s="40">
        <v>1</v>
      </c>
      <c r="MS10" s="40">
        <v>32</v>
      </c>
      <c r="MT10" s="40">
        <v>2</v>
      </c>
      <c r="MU10" s="40">
        <v>121</v>
      </c>
      <c r="MV10" s="40">
        <v>0</v>
      </c>
      <c r="MW10" s="40">
        <v>3</v>
      </c>
      <c r="MX10" s="40">
        <v>3</v>
      </c>
      <c r="MY10" s="40">
        <v>114</v>
      </c>
      <c r="MZ10" s="40">
        <v>121</v>
      </c>
      <c r="NA10" s="40">
        <v>0</v>
      </c>
      <c r="NB10" s="40">
        <v>3</v>
      </c>
      <c r="NC10" s="40">
        <v>36</v>
      </c>
      <c r="ND10" s="40">
        <v>64</v>
      </c>
      <c r="NE10" s="40">
        <v>17</v>
      </c>
      <c r="NF10" s="40">
        <v>121</v>
      </c>
      <c r="NG10" s="40">
        <v>0</v>
      </c>
      <c r="NH10" s="40">
        <v>1</v>
      </c>
      <c r="NI10" s="40">
        <v>14</v>
      </c>
      <c r="NJ10" s="40">
        <v>26</v>
      </c>
      <c r="NK10" s="40">
        <v>79</v>
      </c>
      <c r="NL10" s="40">
        <v>121</v>
      </c>
      <c r="NM10" s="40">
        <v>0</v>
      </c>
      <c r="NN10" s="40">
        <v>26</v>
      </c>
      <c r="NO10" s="40">
        <v>95</v>
      </c>
      <c r="NP10" s="40">
        <v>24</v>
      </c>
      <c r="NQ10" s="40">
        <v>3</v>
      </c>
      <c r="NR10" s="40">
        <v>100</v>
      </c>
      <c r="NS10" s="40">
        <v>7</v>
      </c>
      <c r="NT10" s="40">
        <v>256</v>
      </c>
      <c r="NU10" s="40">
        <v>0</v>
      </c>
      <c r="NV10" s="40">
        <v>22</v>
      </c>
      <c r="NW10" s="40">
        <v>11</v>
      </c>
      <c r="NX10" s="40">
        <v>220</v>
      </c>
      <c r="NY10" s="40">
        <v>255</v>
      </c>
      <c r="NZ10" s="40">
        <v>1</v>
      </c>
      <c r="OA10" s="40">
        <v>7</v>
      </c>
      <c r="OB10" s="40">
        <v>124</v>
      </c>
      <c r="OC10" s="40">
        <v>119</v>
      </c>
      <c r="OD10" s="40">
        <v>2</v>
      </c>
      <c r="OE10" s="40">
        <v>255</v>
      </c>
      <c r="OF10" s="40">
        <v>0</v>
      </c>
      <c r="OG10" s="40">
        <v>7</v>
      </c>
      <c r="OH10" s="40">
        <v>63</v>
      </c>
      <c r="OI10" s="40">
        <v>76</v>
      </c>
      <c r="OJ10" s="40">
        <v>107</v>
      </c>
      <c r="OK10" s="40">
        <v>255</v>
      </c>
      <c r="OL10" s="40">
        <v>0</v>
      </c>
      <c r="OM10" s="40">
        <v>27</v>
      </c>
      <c r="ON10" s="40">
        <v>72</v>
      </c>
      <c r="OO10" s="40">
        <v>15</v>
      </c>
      <c r="OP10" s="40">
        <v>8</v>
      </c>
      <c r="OQ10" s="40">
        <v>56</v>
      </c>
      <c r="OR10" s="40">
        <v>30</v>
      </c>
      <c r="OS10" s="40">
        <v>207</v>
      </c>
      <c r="OT10" s="40">
        <v>0</v>
      </c>
      <c r="OU10" s="40">
        <v>38</v>
      </c>
      <c r="OV10" s="40">
        <v>18</v>
      </c>
      <c r="OW10" s="40">
        <v>148</v>
      </c>
      <c r="OX10" s="40">
        <v>201</v>
      </c>
      <c r="OY10" s="40">
        <v>1</v>
      </c>
      <c r="OZ10" s="40">
        <v>29</v>
      </c>
      <c r="PA10" s="40">
        <v>102</v>
      </c>
      <c r="PB10" s="40">
        <v>71</v>
      </c>
      <c r="PC10" s="40">
        <v>1</v>
      </c>
      <c r="PD10" s="40">
        <v>201</v>
      </c>
      <c r="PE10" s="40">
        <v>4</v>
      </c>
      <c r="PF10" s="40">
        <v>24</v>
      </c>
      <c r="PG10" s="40">
        <v>93</v>
      </c>
      <c r="PH10" s="40">
        <v>39</v>
      </c>
      <c r="PI10" s="40">
        <v>44</v>
      </c>
      <c r="PJ10" s="40">
        <v>201</v>
      </c>
      <c r="PK10" s="40">
        <v>0</v>
      </c>
      <c r="PL10" s="40">
        <v>9</v>
      </c>
      <c r="PM10" s="40">
        <v>8</v>
      </c>
      <c r="PN10" s="40">
        <v>5</v>
      </c>
      <c r="PO10" s="40">
        <v>13</v>
      </c>
      <c r="PP10" s="40">
        <v>3</v>
      </c>
      <c r="PQ10" s="40">
        <v>26</v>
      </c>
      <c r="PR10" s="40">
        <v>64</v>
      </c>
      <c r="PS10" s="40">
        <v>0</v>
      </c>
      <c r="PT10" s="40">
        <v>10</v>
      </c>
      <c r="PU10" s="40">
        <v>33</v>
      </c>
      <c r="PV10" s="40">
        <v>21</v>
      </c>
      <c r="PW10" s="40">
        <v>64</v>
      </c>
      <c r="PX10" s="40">
        <v>0</v>
      </c>
      <c r="PY10" s="40">
        <v>11</v>
      </c>
      <c r="PZ10" s="40">
        <v>28</v>
      </c>
      <c r="QA10" s="40">
        <v>25</v>
      </c>
      <c r="QB10" s="40">
        <v>0</v>
      </c>
      <c r="QC10" s="40">
        <v>64</v>
      </c>
      <c r="QD10" s="40">
        <v>2</v>
      </c>
      <c r="QE10" s="40">
        <v>8</v>
      </c>
      <c r="QF10" s="40">
        <v>32</v>
      </c>
      <c r="QG10" s="40">
        <v>12</v>
      </c>
      <c r="QH10" s="40">
        <v>10</v>
      </c>
      <c r="QI10" s="40">
        <v>64</v>
      </c>
      <c r="QJ10" s="40">
        <v>0</v>
      </c>
      <c r="QK10" s="40">
        <v>16</v>
      </c>
      <c r="QL10" s="40">
        <v>3</v>
      </c>
      <c r="QM10" s="40">
        <v>3</v>
      </c>
      <c r="QN10" s="40">
        <v>20</v>
      </c>
      <c r="QO10" s="40">
        <v>0</v>
      </c>
      <c r="QP10" s="40">
        <v>7</v>
      </c>
      <c r="QQ10" s="40">
        <v>49</v>
      </c>
      <c r="QR10" s="40">
        <v>0</v>
      </c>
      <c r="QS10" s="40">
        <v>12</v>
      </c>
      <c r="QT10" s="40">
        <v>14</v>
      </c>
      <c r="QU10" s="40">
        <v>23</v>
      </c>
      <c r="QV10" s="40">
        <v>49</v>
      </c>
      <c r="QW10" s="40">
        <v>0</v>
      </c>
      <c r="QX10" s="40">
        <v>8</v>
      </c>
      <c r="QY10" s="40">
        <v>18</v>
      </c>
      <c r="QZ10" s="40">
        <v>23</v>
      </c>
      <c r="RA10" s="40">
        <v>0</v>
      </c>
      <c r="RB10" s="40">
        <v>49</v>
      </c>
      <c r="RC10" s="40">
        <v>1</v>
      </c>
      <c r="RD10" s="40">
        <v>12</v>
      </c>
      <c r="RE10" s="40">
        <v>16</v>
      </c>
      <c r="RF10" s="40">
        <v>7</v>
      </c>
      <c r="RG10" s="40">
        <v>13</v>
      </c>
      <c r="RH10" s="40">
        <v>49</v>
      </c>
      <c r="RI10" s="40">
        <v>6</v>
      </c>
      <c r="RJ10" s="40">
        <v>149</v>
      </c>
      <c r="RK10" s="40">
        <v>534</v>
      </c>
      <c r="RL10" s="40">
        <v>85</v>
      </c>
      <c r="RM10" s="40">
        <v>46</v>
      </c>
      <c r="RN10" s="40">
        <v>240</v>
      </c>
      <c r="RO10" s="40">
        <v>72</v>
      </c>
      <c r="RP10" s="40">
        <v>1132</v>
      </c>
      <c r="RQ10" s="40">
        <v>0</v>
      </c>
      <c r="RR10" s="40">
        <v>77</v>
      </c>
      <c r="RS10" s="40">
        <v>79</v>
      </c>
      <c r="RT10" s="40">
        <v>1020</v>
      </c>
      <c r="RU10" s="40">
        <v>1123</v>
      </c>
      <c r="RV10" s="40">
        <v>2</v>
      </c>
      <c r="RW10" s="40">
        <v>58</v>
      </c>
      <c r="RX10" s="40">
        <v>325</v>
      </c>
      <c r="RY10" s="40">
        <v>326</v>
      </c>
      <c r="RZ10" s="40">
        <v>412</v>
      </c>
      <c r="SA10" s="40">
        <v>1123</v>
      </c>
      <c r="SB10" s="40">
        <v>7</v>
      </c>
      <c r="SC10" s="40">
        <v>52</v>
      </c>
      <c r="SD10" s="40">
        <v>226</v>
      </c>
      <c r="SE10" s="40">
        <v>182</v>
      </c>
      <c r="SF10" s="40">
        <v>656</v>
      </c>
      <c r="SG10" s="40">
        <v>1123</v>
      </c>
      <c r="SH10" s="40">
        <v>7043.8913536768796</v>
      </c>
      <c r="SI10" s="40">
        <v>0</v>
      </c>
      <c r="SJ10" s="40">
        <v>40.085999999999999</v>
      </c>
      <c r="SK10" s="40">
        <v>0</v>
      </c>
      <c r="SL10" s="40">
        <v>77.951999999999998</v>
      </c>
      <c r="SM10" s="40">
        <v>149.108</v>
      </c>
      <c r="SN10" s="40">
        <v>0</v>
      </c>
      <c r="SO10" s="40">
        <v>149.108</v>
      </c>
      <c r="SP10" s="40">
        <v>0.28549999999999998</v>
      </c>
      <c r="SQ10" s="40">
        <v>84.078000000000003</v>
      </c>
      <c r="SR10" s="40">
        <v>0</v>
      </c>
      <c r="SS10" s="40">
        <v>84.078000000000003</v>
      </c>
      <c r="ST10" s="40">
        <v>20.923273201027399</v>
      </c>
      <c r="SU10" s="40">
        <v>2057.37</v>
      </c>
      <c r="SV10" s="40">
        <v>5068.6499999999996</v>
      </c>
      <c r="SW10" s="40">
        <v>7146.94327320103</v>
      </c>
      <c r="SX10" s="40">
        <v>85032357</v>
      </c>
      <c r="SY10" s="40">
        <v>0</v>
      </c>
      <c r="SZ10" s="40">
        <v>0</v>
      </c>
      <c r="TA10" s="40">
        <v>5056.973</v>
      </c>
      <c r="TB10" s="40">
        <v>5056.973</v>
      </c>
      <c r="TC10" s="40">
        <v>0</v>
      </c>
      <c r="TD10" s="40">
        <v>0.48405000000000004</v>
      </c>
      <c r="TE10" s="40">
        <v>0</v>
      </c>
      <c r="TF10" s="40">
        <v>4.36E-2</v>
      </c>
      <c r="TG10" s="40">
        <v>1.6899999999999998E-2</v>
      </c>
      <c r="TH10" s="40">
        <v>0.9395</v>
      </c>
      <c r="TI10" s="40">
        <v>0</v>
      </c>
      <c r="TJ10" s="40"/>
      <c r="TK10" s="40">
        <v>0</v>
      </c>
      <c r="TL10" s="40">
        <v>0</v>
      </c>
      <c r="TM10" s="40">
        <v>1</v>
      </c>
      <c r="TN10" s="40">
        <v>0</v>
      </c>
      <c r="TO10" s="40">
        <v>0</v>
      </c>
      <c r="TP10" s="40">
        <v>0</v>
      </c>
      <c r="TQ10" s="40">
        <v>1</v>
      </c>
      <c r="TR10" s="40">
        <v>0</v>
      </c>
      <c r="TS10" s="40">
        <v>1</v>
      </c>
      <c r="TT10" s="40">
        <v>0</v>
      </c>
      <c r="TU10" s="40">
        <v>0</v>
      </c>
      <c r="TV10" s="40">
        <v>0</v>
      </c>
      <c r="TW10" s="40">
        <v>0</v>
      </c>
      <c r="TX10" s="40">
        <v>0</v>
      </c>
      <c r="TY10" s="40"/>
      <c r="TZ10" s="40">
        <v>0</v>
      </c>
      <c r="UA10" s="40">
        <v>0</v>
      </c>
      <c r="UB10" s="40">
        <v>0</v>
      </c>
      <c r="UC10" s="40">
        <v>0</v>
      </c>
      <c r="UD10" s="40">
        <v>0</v>
      </c>
      <c r="UE10" s="40">
        <v>0</v>
      </c>
      <c r="UF10" s="40">
        <v>0</v>
      </c>
      <c r="UG10" s="40">
        <v>0</v>
      </c>
      <c r="UH10" s="40">
        <v>0</v>
      </c>
      <c r="UI10" s="40">
        <v>351953.13059542701</v>
      </c>
      <c r="UJ10" s="40">
        <v>4121</v>
      </c>
      <c r="UK10" s="40">
        <v>49</v>
      </c>
      <c r="UL10" s="40">
        <v>336</v>
      </c>
      <c r="UM10" s="40">
        <v>0</v>
      </c>
      <c r="UN10" s="40">
        <v>3574</v>
      </c>
      <c r="UO10" s="40">
        <v>0</v>
      </c>
      <c r="UP10" s="40">
        <v>0</v>
      </c>
      <c r="UQ10" s="40">
        <v>0</v>
      </c>
      <c r="UR10" s="40">
        <v>0</v>
      </c>
      <c r="US10" s="40">
        <v>0</v>
      </c>
      <c r="UT10" s="40">
        <v>0</v>
      </c>
      <c r="UU10" s="40">
        <v>0</v>
      </c>
      <c r="UV10" s="40">
        <v>0</v>
      </c>
      <c r="UW10" s="40">
        <v>0</v>
      </c>
      <c r="UX10" s="40">
        <v>0</v>
      </c>
      <c r="UY10" s="40">
        <v>2483.5886960473599</v>
      </c>
      <c r="UZ10" s="40">
        <v>4040.3184436056799</v>
      </c>
      <c r="VA10" s="40">
        <v>14278.1458142391</v>
      </c>
      <c r="VB10" s="40">
        <v>20802.0529538921</v>
      </c>
      <c r="VC10" s="40">
        <v>2495.3482307796799</v>
      </c>
      <c r="VD10" s="40">
        <v>2852.1689067556299</v>
      </c>
      <c r="VE10" s="40">
        <v>17379.1247981575</v>
      </c>
      <c r="VF10" s="40">
        <v>58257.542084742097</v>
      </c>
      <c r="VG10" s="40">
        <v>63648.474441660699</v>
      </c>
      <c r="VH10" s="40">
        <v>270072.185214322</v>
      </c>
      <c r="VI10" s="40">
        <v>414704.84367641801</v>
      </c>
      <c r="VJ10" s="40">
        <v>2495.3482307796799</v>
      </c>
      <c r="VK10" s="40">
        <v>2852.1689067556299</v>
      </c>
      <c r="VL10" s="40">
        <v>17379.1247981575</v>
      </c>
      <c r="VM10" s="40">
        <v>60741.130780789397</v>
      </c>
      <c r="VN10" s="40">
        <v>67688.792885266404</v>
      </c>
      <c r="VO10" s="40">
        <v>284350.33102856099</v>
      </c>
      <c r="VP10" s="40">
        <v>435506.89663030999</v>
      </c>
      <c r="VQ10" s="40">
        <v>0</v>
      </c>
      <c r="VR10" s="40">
        <v>0</v>
      </c>
      <c r="VS10" s="40">
        <v>0</v>
      </c>
      <c r="VT10" s="40">
        <v>0</v>
      </c>
      <c r="VU10" s="40">
        <v>0</v>
      </c>
      <c r="VV10" s="40">
        <v>0</v>
      </c>
      <c r="VW10" s="40">
        <v>0</v>
      </c>
      <c r="VX10" s="40">
        <v>0</v>
      </c>
      <c r="VY10" s="40">
        <v>0</v>
      </c>
      <c r="VZ10" s="40">
        <v>0</v>
      </c>
      <c r="WA10" s="40">
        <v>6</v>
      </c>
      <c r="WB10" s="40">
        <v>3</v>
      </c>
      <c r="WC10" s="40">
        <v>3</v>
      </c>
      <c r="WD10" s="40">
        <v>12</v>
      </c>
      <c r="WE10" s="40">
        <v>436</v>
      </c>
      <c r="WF10" s="40">
        <v>121</v>
      </c>
      <c r="WG10" s="40">
        <v>256</v>
      </c>
      <c r="WH10" s="40">
        <v>200</v>
      </c>
      <c r="WI10" s="40">
        <v>61</v>
      </c>
      <c r="WJ10" s="40">
        <v>46</v>
      </c>
      <c r="WK10" s="40">
        <v>1120</v>
      </c>
      <c r="WL10" s="40">
        <v>436</v>
      </c>
      <c r="WM10" s="40">
        <v>121</v>
      </c>
      <c r="WN10" s="40">
        <v>256</v>
      </c>
      <c r="WO10" s="40">
        <v>206</v>
      </c>
      <c r="WP10" s="40">
        <v>64</v>
      </c>
      <c r="WQ10" s="40">
        <v>49</v>
      </c>
      <c r="WR10" s="40">
        <v>1132</v>
      </c>
      <c r="WS10" s="40">
        <v>0</v>
      </c>
      <c r="WT10" s="40">
        <v>0</v>
      </c>
      <c r="WU10" s="40">
        <v>0</v>
      </c>
      <c r="WV10" s="40">
        <v>0</v>
      </c>
      <c r="WW10" s="40">
        <v>0</v>
      </c>
      <c r="WX10" s="40">
        <v>0</v>
      </c>
      <c r="WY10" s="40">
        <v>0</v>
      </c>
      <c r="WZ10" s="40">
        <v>0</v>
      </c>
      <c r="XA10" s="40">
        <v>0</v>
      </c>
      <c r="XB10" s="40">
        <v>366</v>
      </c>
      <c r="XC10" s="40">
        <v>294.32809435117798</v>
      </c>
      <c r="XD10" s="40">
        <v>344.09311246169398</v>
      </c>
      <c r="XE10" s="40">
        <v>0</v>
      </c>
      <c r="XF10" s="40">
        <v>0</v>
      </c>
      <c r="XG10" s="40">
        <v>0</v>
      </c>
      <c r="XH10" s="40">
        <v>366</v>
      </c>
      <c r="XI10" s="40">
        <v>294.32809435117798</v>
      </c>
      <c r="XJ10" s="40">
        <v>344.09311246169398</v>
      </c>
      <c r="XK10" s="40">
        <v>1895.40775073952</v>
      </c>
      <c r="XL10" s="40">
        <v>251.647383473735</v>
      </c>
      <c r="XM10" s="40">
        <v>818.849690357187</v>
      </c>
      <c r="XN10" s="40">
        <v>738.74923302691604</v>
      </c>
      <c r="XO10" s="40">
        <v>247.68782123148799</v>
      </c>
      <c r="XP10" s="40">
        <v>4160.3216041610003</v>
      </c>
      <c r="XQ10" s="40">
        <v>0.67</v>
      </c>
      <c r="XR10" s="40">
        <v>3138.1305860186399</v>
      </c>
      <c r="XS10" s="40">
        <v>2102.54749263249</v>
      </c>
      <c r="XT10" s="40">
        <v>4197.6098945235099</v>
      </c>
      <c r="XU10" s="40">
        <v>3166.2571434390802</v>
      </c>
      <c r="XV10" s="40">
        <v>2121.3922861041901</v>
      </c>
      <c r="XW10" s="40">
        <v>656.04</v>
      </c>
      <c r="XX10" s="40">
        <v>754.3</v>
      </c>
    </row>
    <row r="11" spans="1:648">
      <c r="A11" s="40" t="str">
        <v>ANH21</v>
      </c>
      <c r="B11" s="45" t="s">
        <v>10</v>
      </c>
      <c r="C11" s="45" t="s">
        <v>1406</v>
      </c>
      <c r="D11" s="45">
        <v>0.95516688306728803</v>
      </c>
      <c r="E11" s="40">
        <v>12.847</v>
      </c>
      <c r="F11" s="40">
        <v>-9.6000000000000002E-2</v>
      </c>
      <c r="G11" s="40">
        <v>2.1549999999999998</v>
      </c>
      <c r="H11" s="40">
        <v>0</v>
      </c>
      <c r="I11" s="40">
        <v>20.114000000000001</v>
      </c>
      <c r="J11" s="40">
        <v>0</v>
      </c>
      <c r="K11" s="40">
        <v>59.665999999999997</v>
      </c>
      <c r="L11" s="40">
        <v>22.523</v>
      </c>
      <c r="M11" s="40">
        <v>10.321999999999999</v>
      </c>
      <c r="N11" s="40">
        <v>29.248000000000001</v>
      </c>
      <c r="O11" s="40">
        <v>-0.379</v>
      </c>
      <c r="P11" s="40">
        <v>6.0709999999999997</v>
      </c>
      <c r="Q11" s="40">
        <v>0</v>
      </c>
      <c r="R11" s="40">
        <v>0</v>
      </c>
      <c r="S11" s="40">
        <v>0</v>
      </c>
      <c r="T11" s="40">
        <v>74.284999999999997</v>
      </c>
      <c r="U11" s="40">
        <v>0</v>
      </c>
      <c r="V11" s="40">
        <v>98.58</v>
      </c>
      <c r="W11" s="40">
        <v>3.0000000000000001E-3</v>
      </c>
      <c r="X11" s="40">
        <v>0</v>
      </c>
      <c r="Y11" s="40">
        <v>0</v>
      </c>
      <c r="Z11" s="40">
        <v>0</v>
      </c>
      <c r="AA11" s="40">
        <v>0</v>
      </c>
      <c r="AB11" s="40">
        <v>0</v>
      </c>
      <c r="AC11" s="40">
        <v>18.457999999999998</v>
      </c>
      <c r="AD11" s="40">
        <v>0</v>
      </c>
      <c r="AE11" s="40">
        <v>4.1630000000000003</v>
      </c>
      <c r="AF11" s="40">
        <v>-0.99199999999999999</v>
      </c>
      <c r="AG11" s="40">
        <v>-6.7569999999999997</v>
      </c>
      <c r="AH11" s="40">
        <v>8.7999999999999995E-2</v>
      </c>
      <c r="AI11" s="40">
        <v>0</v>
      </c>
      <c r="AJ11" s="40">
        <v>0</v>
      </c>
      <c r="AK11" s="40">
        <v>0</v>
      </c>
      <c r="AL11" s="40">
        <v>28.634</v>
      </c>
      <c r="AM11" s="40">
        <v>0</v>
      </c>
      <c r="AN11" s="40">
        <v>11.65</v>
      </c>
      <c r="AO11" s="40">
        <v>0</v>
      </c>
      <c r="AP11" s="40">
        <v>-2.2000000000000002</v>
      </c>
      <c r="AQ11" s="40">
        <v>0</v>
      </c>
      <c r="AR11" s="40">
        <v>0</v>
      </c>
      <c r="AS11" s="40">
        <v>0</v>
      </c>
      <c r="AT11" s="40">
        <v>0</v>
      </c>
      <c r="AU11" s="40">
        <v>8.6579999999999995</v>
      </c>
      <c r="AV11" s="40">
        <v>0</v>
      </c>
      <c r="AW11" s="40">
        <v>1.5580000000000001</v>
      </c>
      <c r="AX11" s="40">
        <v>41.106000000000002</v>
      </c>
      <c r="AY11" s="40">
        <v>-9.4320000000000004</v>
      </c>
      <c r="AZ11" s="40">
        <v>8.3140000000000001</v>
      </c>
      <c r="BA11" s="40">
        <v>0</v>
      </c>
      <c r="BB11" s="40">
        <v>20.114000000000001</v>
      </c>
      <c r="BC11" s="40">
        <v>0</v>
      </c>
      <c r="BD11" s="40">
        <v>189.70099999999999</v>
      </c>
      <c r="BE11" s="40">
        <v>22.523</v>
      </c>
      <c r="BF11" s="40">
        <v>126.273</v>
      </c>
      <c r="BG11" s="40"/>
      <c r="BH11" s="40"/>
      <c r="BI11" s="40">
        <v>0</v>
      </c>
      <c r="BJ11" s="40">
        <v>5.4390000000000001</v>
      </c>
      <c r="BK11" s="40"/>
      <c r="BL11" s="40">
        <v>7.125</v>
      </c>
      <c r="BM11" s="40">
        <v>0</v>
      </c>
      <c r="BN11" s="40"/>
      <c r="BO11" s="40">
        <v>7.125</v>
      </c>
      <c r="BP11" s="40">
        <v>5.4390000000000001</v>
      </c>
      <c r="BQ11" s="40"/>
      <c r="BR11" s="40">
        <v>0.18</v>
      </c>
      <c r="BS11" s="40">
        <v>2E-3</v>
      </c>
      <c r="BT11" s="40">
        <v>0</v>
      </c>
      <c r="BU11" s="40">
        <v>0.182</v>
      </c>
      <c r="BV11" s="40">
        <v>0</v>
      </c>
      <c r="BW11" s="40">
        <v>0</v>
      </c>
      <c r="BX11" s="40">
        <v>0</v>
      </c>
      <c r="BY11" s="40">
        <v>0</v>
      </c>
      <c r="BZ11" s="40">
        <v>0</v>
      </c>
      <c r="CA11" s="40">
        <v>0.183</v>
      </c>
      <c r="CB11" s="40">
        <v>0</v>
      </c>
      <c r="CC11" s="40">
        <v>0</v>
      </c>
      <c r="CD11" s="40">
        <v>0</v>
      </c>
      <c r="CE11" s="40">
        <v>3.86528538</v>
      </c>
      <c r="CF11" s="40">
        <v>7.5999999999999998E-2</v>
      </c>
      <c r="CG11" s="40">
        <v>11.429</v>
      </c>
      <c r="CH11" s="40">
        <v>0.23699999999999999</v>
      </c>
      <c r="CI11" s="40">
        <v>1.1599999999999999</v>
      </c>
      <c r="CJ11" s="40">
        <v>2.4E-2</v>
      </c>
      <c r="CK11" s="40">
        <v>0</v>
      </c>
      <c r="CL11" s="40">
        <v>0</v>
      </c>
      <c r="CM11" s="40">
        <v>16.454285380000002</v>
      </c>
      <c r="CN11" s="40">
        <v>0.33700000000000002</v>
      </c>
      <c r="CO11" s="40">
        <v>12.547000000000001</v>
      </c>
      <c r="CP11" s="40">
        <v>21.048062461632899</v>
      </c>
      <c r="CQ11" s="40">
        <v>20.469089217054002</v>
      </c>
      <c r="CR11" s="40">
        <v>8.0336679371038002</v>
      </c>
      <c r="CS11" s="40">
        <v>334.53276245556498</v>
      </c>
      <c r="CT11" s="40">
        <v>0</v>
      </c>
      <c r="CU11" s="40">
        <v>8.3073730410284803</v>
      </c>
      <c r="CV11" s="40">
        <v>333.56154134390101</v>
      </c>
      <c r="CW11" s="40">
        <v>20.469089217054002</v>
      </c>
      <c r="CX11" s="40">
        <v>8.0336679371038002</v>
      </c>
      <c r="CY11" s="40">
        <v>0</v>
      </c>
      <c r="CZ11" s="40">
        <v>0</v>
      </c>
      <c r="DA11" s="40">
        <v>0</v>
      </c>
      <c r="DB11" s="40">
        <v>0</v>
      </c>
      <c r="DC11" s="40">
        <v>0</v>
      </c>
      <c r="DD11" s="40">
        <v>0</v>
      </c>
      <c r="DE11" s="40">
        <v>0</v>
      </c>
      <c r="DF11" s="40">
        <v>0</v>
      </c>
      <c r="DG11" s="40">
        <v>0</v>
      </c>
      <c r="DH11" s="40">
        <v>0</v>
      </c>
      <c r="DI11" s="40">
        <v>0</v>
      </c>
      <c r="DJ11" s="40">
        <v>0</v>
      </c>
      <c r="DK11" s="40">
        <v>0</v>
      </c>
      <c r="DL11" s="40">
        <v>0</v>
      </c>
      <c r="DM11" s="40">
        <v>0</v>
      </c>
      <c r="DN11" s="40">
        <v>2.4868863553496202E-2</v>
      </c>
      <c r="DO11" s="40"/>
      <c r="DP11" s="40"/>
      <c r="DQ11" s="40">
        <v>468.57499999999999</v>
      </c>
      <c r="DR11" s="40">
        <v>2178.0970000000002</v>
      </c>
      <c r="DS11" s="40">
        <v>2646.672</v>
      </c>
      <c r="DT11" s="40">
        <v>2.1779999999999999</v>
      </c>
      <c r="DU11" s="40">
        <v>102.056</v>
      </c>
      <c r="DV11" s="40">
        <v>104.23399999999999</v>
      </c>
      <c r="DW11" s="40">
        <v>101.483</v>
      </c>
      <c r="DX11" s="40">
        <v>2852.3890000000001</v>
      </c>
      <c r="DY11" s="40">
        <v>6316.1629999999996</v>
      </c>
      <c r="DZ11" s="40">
        <v>86.706999999999994</v>
      </c>
      <c r="EA11" s="40">
        <v>120840</v>
      </c>
      <c r="EB11" s="40">
        <v>6255</v>
      </c>
      <c r="EC11" s="40">
        <v>40959</v>
      </c>
      <c r="ED11" s="40">
        <v>296</v>
      </c>
      <c r="EE11" s="40">
        <v>173</v>
      </c>
      <c r="EF11" s="40">
        <v>1244</v>
      </c>
      <c r="EG11" s="40">
        <v>895</v>
      </c>
      <c r="EH11" s="40">
        <v>373</v>
      </c>
      <c r="EI11" s="40">
        <v>2191</v>
      </c>
      <c r="EJ11" s="40">
        <v>20465.11</v>
      </c>
      <c r="EK11" s="40">
        <v>677683.73</v>
      </c>
      <c r="EL11" s="40">
        <v>16</v>
      </c>
      <c r="EM11" s="40">
        <v>15</v>
      </c>
      <c r="EN11" s="40">
        <v>19198</v>
      </c>
      <c r="EO11" s="40">
        <v>11647</v>
      </c>
      <c r="EP11" s="40">
        <v>10318</v>
      </c>
      <c r="EQ11" s="40">
        <v>4635</v>
      </c>
      <c r="ER11" s="40">
        <v>6</v>
      </c>
      <c r="ES11" s="40">
        <v>45804</v>
      </c>
      <c r="ET11" s="40">
        <v>31200</v>
      </c>
      <c r="EU11" s="40">
        <v>21</v>
      </c>
      <c r="EV11" s="40">
        <v>397</v>
      </c>
      <c r="EW11" s="40">
        <v>1491</v>
      </c>
      <c r="EX11" s="40">
        <v>207</v>
      </c>
      <c r="EY11" s="40">
        <v>8</v>
      </c>
      <c r="EZ11" s="40">
        <v>371</v>
      </c>
      <c r="FA11" s="40">
        <v>0</v>
      </c>
      <c r="FB11" s="40">
        <v>2495</v>
      </c>
      <c r="FC11" s="40">
        <v>0</v>
      </c>
      <c r="FD11" s="40">
        <v>0</v>
      </c>
      <c r="FE11" s="40">
        <v>0</v>
      </c>
      <c r="FF11" s="40">
        <v>2494</v>
      </c>
      <c r="FG11" s="40">
        <v>2494</v>
      </c>
      <c r="FH11" s="40">
        <v>0</v>
      </c>
      <c r="FI11" s="40">
        <v>0</v>
      </c>
      <c r="FJ11" s="40">
        <v>192</v>
      </c>
      <c r="FK11" s="40">
        <v>204</v>
      </c>
      <c r="FL11" s="40">
        <v>2097</v>
      </c>
      <c r="FM11" s="40">
        <v>2493</v>
      </c>
      <c r="FN11" s="40">
        <v>0</v>
      </c>
      <c r="FO11" s="40">
        <v>0</v>
      </c>
      <c r="FP11" s="40">
        <v>111</v>
      </c>
      <c r="FQ11" s="40">
        <v>166</v>
      </c>
      <c r="FR11" s="40">
        <v>2216</v>
      </c>
      <c r="FS11" s="40">
        <v>2493</v>
      </c>
      <c r="FT11" s="40">
        <v>0</v>
      </c>
      <c r="FU11" s="40">
        <v>456</v>
      </c>
      <c r="FV11" s="40">
        <v>1374</v>
      </c>
      <c r="FW11" s="40">
        <v>282</v>
      </c>
      <c r="FX11" s="40">
        <v>23</v>
      </c>
      <c r="FY11" s="40">
        <v>726</v>
      </c>
      <c r="FZ11" s="40">
        <v>47</v>
      </c>
      <c r="GA11" s="40">
        <v>2908</v>
      </c>
      <c r="GB11" s="40">
        <v>0</v>
      </c>
      <c r="GC11" s="40">
        <v>70</v>
      </c>
      <c r="GD11" s="40">
        <v>57</v>
      </c>
      <c r="GE11" s="40">
        <v>2765</v>
      </c>
      <c r="GF11" s="40">
        <v>2892</v>
      </c>
      <c r="GG11" s="40">
        <v>0</v>
      </c>
      <c r="GH11" s="40">
        <v>52</v>
      </c>
      <c r="GI11" s="40">
        <v>860</v>
      </c>
      <c r="GJ11" s="40">
        <v>1510</v>
      </c>
      <c r="GK11" s="40">
        <v>470</v>
      </c>
      <c r="GL11" s="40">
        <v>2892</v>
      </c>
      <c r="GM11" s="40">
        <v>0</v>
      </c>
      <c r="GN11" s="40">
        <v>23</v>
      </c>
      <c r="GO11" s="40">
        <v>261</v>
      </c>
      <c r="GP11" s="40">
        <v>699</v>
      </c>
      <c r="GQ11" s="40">
        <v>1909</v>
      </c>
      <c r="GR11" s="40">
        <v>2892</v>
      </c>
      <c r="GS11" s="40">
        <v>0</v>
      </c>
      <c r="GT11" s="40">
        <v>1884</v>
      </c>
      <c r="GU11" s="40">
        <v>6352</v>
      </c>
      <c r="GV11" s="40">
        <v>1435</v>
      </c>
      <c r="GW11" s="40">
        <v>348</v>
      </c>
      <c r="GX11" s="40">
        <v>6795</v>
      </c>
      <c r="GY11" s="40">
        <v>728</v>
      </c>
      <c r="GZ11" s="40">
        <v>17543</v>
      </c>
      <c r="HA11" s="40">
        <v>0</v>
      </c>
      <c r="HB11" s="40">
        <v>1980</v>
      </c>
      <c r="HC11" s="40">
        <v>766</v>
      </c>
      <c r="HD11" s="40">
        <v>14593</v>
      </c>
      <c r="HE11" s="40">
        <v>17339</v>
      </c>
      <c r="HF11" s="40">
        <v>72</v>
      </c>
      <c r="HG11" s="40">
        <v>478</v>
      </c>
      <c r="HH11" s="40">
        <v>8598</v>
      </c>
      <c r="HI11" s="40">
        <v>8159</v>
      </c>
      <c r="HJ11" s="40">
        <v>32</v>
      </c>
      <c r="HK11" s="40">
        <v>17339</v>
      </c>
      <c r="HL11" s="40">
        <v>0</v>
      </c>
      <c r="HM11" s="40">
        <v>623</v>
      </c>
      <c r="HN11" s="40">
        <v>5198</v>
      </c>
      <c r="HO11" s="40">
        <v>4843</v>
      </c>
      <c r="HP11" s="40">
        <v>6676</v>
      </c>
      <c r="HQ11" s="40">
        <v>17340</v>
      </c>
      <c r="HR11" s="40">
        <v>0</v>
      </c>
      <c r="HS11" s="40">
        <v>8954</v>
      </c>
      <c r="HT11" s="40">
        <v>17571</v>
      </c>
      <c r="HU11" s="40">
        <v>4533</v>
      </c>
      <c r="HV11" s="40">
        <v>2670</v>
      </c>
      <c r="HW11" s="40">
        <v>14585</v>
      </c>
      <c r="HX11" s="40">
        <v>9493</v>
      </c>
      <c r="HY11" s="40">
        <v>57806</v>
      </c>
      <c r="HZ11" s="40">
        <v>0</v>
      </c>
      <c r="IA11" s="40">
        <v>10780</v>
      </c>
      <c r="IB11" s="40">
        <v>5137</v>
      </c>
      <c r="IC11" s="40">
        <v>41061</v>
      </c>
      <c r="ID11" s="40">
        <v>56979</v>
      </c>
      <c r="IE11" s="40">
        <v>188</v>
      </c>
      <c r="IF11" s="40">
        <v>10315</v>
      </c>
      <c r="IG11" s="40">
        <v>27253</v>
      </c>
      <c r="IH11" s="40">
        <v>18969</v>
      </c>
      <c r="II11" s="40">
        <v>254</v>
      </c>
      <c r="IJ11" s="40">
        <v>56979</v>
      </c>
      <c r="IK11" s="40">
        <v>1051</v>
      </c>
      <c r="IL11" s="40">
        <v>7839</v>
      </c>
      <c r="IM11" s="40">
        <v>26325</v>
      </c>
      <c r="IN11" s="40">
        <v>10741</v>
      </c>
      <c r="IO11" s="40">
        <v>11022</v>
      </c>
      <c r="IP11" s="40">
        <v>56978</v>
      </c>
      <c r="IQ11" s="40">
        <v>0</v>
      </c>
      <c r="IR11" s="40">
        <v>10768</v>
      </c>
      <c r="IS11" s="40">
        <v>7922</v>
      </c>
      <c r="IT11" s="40">
        <v>5599</v>
      </c>
      <c r="IU11" s="40">
        <v>14519</v>
      </c>
      <c r="IV11" s="40">
        <v>3184</v>
      </c>
      <c r="IW11" s="40">
        <v>26975</v>
      </c>
      <c r="IX11" s="40">
        <v>68967</v>
      </c>
      <c r="IY11" s="40">
        <v>0</v>
      </c>
      <c r="IZ11" s="40">
        <v>10550</v>
      </c>
      <c r="JA11" s="40">
        <v>34268</v>
      </c>
      <c r="JB11" s="40">
        <v>24150</v>
      </c>
      <c r="JC11" s="40">
        <v>68967</v>
      </c>
      <c r="JD11" s="40">
        <v>0</v>
      </c>
      <c r="JE11" s="40">
        <v>10818</v>
      </c>
      <c r="JF11" s="40">
        <v>30761</v>
      </c>
      <c r="JG11" s="40">
        <v>27388</v>
      </c>
      <c r="JH11" s="40">
        <v>0</v>
      </c>
      <c r="JI11" s="40">
        <v>68967</v>
      </c>
      <c r="JJ11" s="40">
        <v>2480</v>
      </c>
      <c r="JK11" s="40">
        <v>7611</v>
      </c>
      <c r="JL11" s="40">
        <v>34444</v>
      </c>
      <c r="JM11" s="40">
        <v>11932</v>
      </c>
      <c r="JN11" s="40">
        <v>12500</v>
      </c>
      <c r="JO11" s="40">
        <v>68967</v>
      </c>
      <c r="JP11" s="40">
        <v>0</v>
      </c>
      <c r="JQ11" s="40">
        <v>105084</v>
      </c>
      <c r="JR11" s="40">
        <v>9630</v>
      </c>
      <c r="JS11" s="40">
        <v>18135</v>
      </c>
      <c r="JT11" s="40">
        <v>122699</v>
      </c>
      <c r="JU11" s="40">
        <v>0</v>
      </c>
      <c r="JV11" s="40">
        <v>24942</v>
      </c>
      <c r="JW11" s="40">
        <v>280490</v>
      </c>
      <c r="JX11" s="40">
        <v>0</v>
      </c>
      <c r="JY11" s="40">
        <v>116987</v>
      </c>
      <c r="JZ11" s="40">
        <v>34935</v>
      </c>
      <c r="KA11" s="40">
        <v>128567</v>
      </c>
      <c r="KB11" s="40">
        <v>280490</v>
      </c>
      <c r="KC11" s="40">
        <v>0</v>
      </c>
      <c r="KD11" s="40">
        <v>43905</v>
      </c>
      <c r="KE11" s="40">
        <v>125322</v>
      </c>
      <c r="KF11" s="40">
        <v>111262</v>
      </c>
      <c r="KG11" s="40">
        <v>0</v>
      </c>
      <c r="KH11" s="40">
        <v>280489</v>
      </c>
      <c r="KI11" s="40">
        <v>7969</v>
      </c>
      <c r="KJ11" s="40">
        <v>60316</v>
      </c>
      <c r="KK11" s="40">
        <v>113648</v>
      </c>
      <c r="KL11" s="40">
        <v>38793</v>
      </c>
      <c r="KM11" s="40">
        <v>59763</v>
      </c>
      <c r="KN11" s="40">
        <v>280489</v>
      </c>
      <c r="KO11" s="40">
        <v>21</v>
      </c>
      <c r="KP11" s="40">
        <v>127629</v>
      </c>
      <c r="KQ11" s="40">
        <v>44902</v>
      </c>
      <c r="KR11" s="40">
        <v>30191</v>
      </c>
      <c r="KS11" s="40">
        <v>140182</v>
      </c>
      <c r="KT11" s="40">
        <v>25661</v>
      </c>
      <c r="KU11" s="40">
        <v>61623</v>
      </c>
      <c r="KV11" s="40">
        <v>430209</v>
      </c>
      <c r="KW11" s="40">
        <v>0</v>
      </c>
      <c r="KX11" s="40">
        <v>140367</v>
      </c>
      <c r="KY11" s="40">
        <v>75163</v>
      </c>
      <c r="KZ11" s="40">
        <v>213630</v>
      </c>
      <c r="LA11" s="40">
        <v>429160</v>
      </c>
      <c r="LB11" s="40">
        <v>260</v>
      </c>
      <c r="LC11" s="40">
        <v>65568</v>
      </c>
      <c r="LD11" s="40">
        <v>192986</v>
      </c>
      <c r="LE11" s="40">
        <v>167492</v>
      </c>
      <c r="LF11" s="40">
        <v>2853</v>
      </c>
      <c r="LG11" s="40">
        <v>429159</v>
      </c>
      <c r="LH11" s="40">
        <v>11500</v>
      </c>
      <c r="LI11" s="40">
        <v>76412</v>
      </c>
      <c r="LJ11" s="40">
        <v>179987</v>
      </c>
      <c r="LK11" s="40">
        <v>67174</v>
      </c>
      <c r="LL11" s="40">
        <v>94086</v>
      </c>
      <c r="LM11" s="40">
        <v>429159</v>
      </c>
      <c r="LN11" s="40">
        <v>42529.584891278901</v>
      </c>
      <c r="LO11" s="40">
        <v>6</v>
      </c>
      <c r="LP11" s="40">
        <v>51</v>
      </c>
      <c r="LQ11" s="40">
        <v>293</v>
      </c>
      <c r="LR11" s="40">
        <v>26</v>
      </c>
      <c r="LS11" s="40">
        <v>1</v>
      </c>
      <c r="LT11" s="40">
        <v>46</v>
      </c>
      <c r="LU11" s="40">
        <v>0</v>
      </c>
      <c r="LV11" s="40">
        <v>423</v>
      </c>
      <c r="LW11" s="40">
        <v>0</v>
      </c>
      <c r="LX11" s="40">
        <v>0</v>
      </c>
      <c r="LY11" s="40">
        <v>0</v>
      </c>
      <c r="LZ11" s="40">
        <v>421</v>
      </c>
      <c r="MA11" s="40">
        <v>421</v>
      </c>
      <c r="MB11" s="40">
        <v>0</v>
      </c>
      <c r="MC11" s="40">
        <v>0</v>
      </c>
      <c r="MD11" s="40">
        <v>14</v>
      </c>
      <c r="ME11" s="40">
        <v>21</v>
      </c>
      <c r="MF11" s="40">
        <v>386</v>
      </c>
      <c r="MG11" s="40">
        <v>421</v>
      </c>
      <c r="MH11" s="40">
        <v>0</v>
      </c>
      <c r="MI11" s="40">
        <v>0</v>
      </c>
      <c r="MJ11" s="40">
        <v>7</v>
      </c>
      <c r="MK11" s="40">
        <v>17</v>
      </c>
      <c r="ML11" s="40">
        <v>397</v>
      </c>
      <c r="MM11" s="40">
        <v>421</v>
      </c>
      <c r="MN11" s="40">
        <v>0</v>
      </c>
      <c r="MO11" s="40">
        <v>19</v>
      </c>
      <c r="MP11" s="40">
        <v>61</v>
      </c>
      <c r="MQ11" s="40">
        <v>12</v>
      </c>
      <c r="MR11" s="40">
        <v>1</v>
      </c>
      <c r="MS11" s="40">
        <v>33</v>
      </c>
      <c r="MT11" s="40">
        <v>2</v>
      </c>
      <c r="MU11" s="40">
        <v>128</v>
      </c>
      <c r="MV11" s="40">
        <v>0</v>
      </c>
      <c r="MW11" s="40">
        <v>3</v>
      </c>
      <c r="MX11" s="40">
        <v>3</v>
      </c>
      <c r="MY11" s="40">
        <v>121</v>
      </c>
      <c r="MZ11" s="40">
        <v>127</v>
      </c>
      <c r="NA11" s="40">
        <v>0</v>
      </c>
      <c r="NB11" s="40">
        <v>2</v>
      </c>
      <c r="NC11" s="40">
        <v>38</v>
      </c>
      <c r="ND11" s="40">
        <v>62</v>
      </c>
      <c r="NE11" s="40">
        <v>25</v>
      </c>
      <c r="NF11" s="40">
        <v>127</v>
      </c>
      <c r="NG11" s="40">
        <v>0</v>
      </c>
      <c r="NH11" s="40">
        <v>1</v>
      </c>
      <c r="NI11" s="40">
        <v>12</v>
      </c>
      <c r="NJ11" s="40">
        <v>30</v>
      </c>
      <c r="NK11" s="40">
        <v>84</v>
      </c>
      <c r="NL11" s="40">
        <v>127</v>
      </c>
      <c r="NM11" s="40">
        <v>0</v>
      </c>
      <c r="NN11" s="40">
        <v>25</v>
      </c>
      <c r="NO11" s="40">
        <v>96</v>
      </c>
      <c r="NP11" s="40">
        <v>24</v>
      </c>
      <c r="NQ11" s="40">
        <v>4</v>
      </c>
      <c r="NR11" s="40">
        <v>102</v>
      </c>
      <c r="NS11" s="40">
        <v>9</v>
      </c>
      <c r="NT11" s="40">
        <v>260</v>
      </c>
      <c r="NU11" s="40">
        <v>0</v>
      </c>
      <c r="NV11" s="40">
        <v>24</v>
      </c>
      <c r="NW11" s="40">
        <v>10</v>
      </c>
      <c r="NX11" s="40">
        <v>223</v>
      </c>
      <c r="NY11" s="40">
        <v>257</v>
      </c>
      <c r="NZ11" s="40">
        <v>1</v>
      </c>
      <c r="OA11" s="40">
        <v>7</v>
      </c>
      <c r="OB11" s="40">
        <v>124</v>
      </c>
      <c r="OC11" s="40">
        <v>124</v>
      </c>
      <c r="OD11" s="40">
        <v>1</v>
      </c>
      <c r="OE11" s="40">
        <v>257</v>
      </c>
      <c r="OF11" s="40">
        <v>0</v>
      </c>
      <c r="OG11" s="40">
        <v>8</v>
      </c>
      <c r="OH11" s="40">
        <v>67</v>
      </c>
      <c r="OI11" s="40">
        <v>73</v>
      </c>
      <c r="OJ11" s="40">
        <v>109</v>
      </c>
      <c r="OK11" s="40">
        <v>257</v>
      </c>
      <c r="OL11" s="40">
        <v>0</v>
      </c>
      <c r="OM11" s="40">
        <v>27</v>
      </c>
      <c r="ON11" s="40">
        <v>69</v>
      </c>
      <c r="OO11" s="40">
        <v>15</v>
      </c>
      <c r="OP11" s="40">
        <v>7</v>
      </c>
      <c r="OQ11" s="40">
        <v>56</v>
      </c>
      <c r="OR11" s="40">
        <v>30</v>
      </c>
      <c r="OS11" s="40">
        <v>204</v>
      </c>
      <c r="OT11" s="40">
        <v>0</v>
      </c>
      <c r="OU11" s="40">
        <v>37</v>
      </c>
      <c r="OV11" s="40">
        <v>15</v>
      </c>
      <c r="OW11" s="40">
        <v>149</v>
      </c>
      <c r="OX11" s="40">
        <v>201</v>
      </c>
      <c r="OY11" s="40">
        <v>1</v>
      </c>
      <c r="OZ11" s="40">
        <v>31</v>
      </c>
      <c r="PA11" s="40">
        <v>100</v>
      </c>
      <c r="PB11" s="40">
        <v>68</v>
      </c>
      <c r="PC11" s="40">
        <v>1</v>
      </c>
      <c r="PD11" s="40">
        <v>201</v>
      </c>
      <c r="PE11" s="40">
        <v>3</v>
      </c>
      <c r="PF11" s="40">
        <v>24</v>
      </c>
      <c r="PG11" s="40">
        <v>90</v>
      </c>
      <c r="PH11" s="40">
        <v>41</v>
      </c>
      <c r="PI11" s="40">
        <v>43</v>
      </c>
      <c r="PJ11" s="40">
        <v>201</v>
      </c>
      <c r="PK11" s="40">
        <v>0</v>
      </c>
      <c r="PL11" s="40">
        <v>10</v>
      </c>
      <c r="PM11" s="40">
        <v>9</v>
      </c>
      <c r="PN11" s="40">
        <v>5</v>
      </c>
      <c r="PO11" s="40">
        <v>14</v>
      </c>
      <c r="PP11" s="40">
        <v>3</v>
      </c>
      <c r="PQ11" s="40">
        <v>27</v>
      </c>
      <c r="PR11" s="40">
        <v>68</v>
      </c>
      <c r="PS11" s="40">
        <v>0</v>
      </c>
      <c r="PT11" s="40">
        <v>11</v>
      </c>
      <c r="PU11" s="40">
        <v>35</v>
      </c>
      <c r="PV11" s="40">
        <v>22</v>
      </c>
      <c r="PW11" s="40">
        <v>68</v>
      </c>
      <c r="PX11" s="40">
        <v>0</v>
      </c>
      <c r="PY11" s="40">
        <v>10</v>
      </c>
      <c r="PZ11" s="40">
        <v>31</v>
      </c>
      <c r="QA11" s="40">
        <v>27</v>
      </c>
      <c r="QB11" s="40">
        <v>0</v>
      </c>
      <c r="QC11" s="40">
        <v>68</v>
      </c>
      <c r="QD11" s="40">
        <v>3</v>
      </c>
      <c r="QE11" s="40">
        <v>7</v>
      </c>
      <c r="QF11" s="40">
        <v>34</v>
      </c>
      <c r="QG11" s="40">
        <v>13</v>
      </c>
      <c r="QH11" s="40">
        <v>11</v>
      </c>
      <c r="QI11" s="40">
        <v>68</v>
      </c>
      <c r="QJ11" s="40">
        <v>0</v>
      </c>
      <c r="QK11" s="40">
        <v>16</v>
      </c>
      <c r="QL11" s="40">
        <v>3</v>
      </c>
      <c r="QM11" s="40">
        <v>3</v>
      </c>
      <c r="QN11" s="40">
        <v>20</v>
      </c>
      <c r="QO11" s="40">
        <v>0</v>
      </c>
      <c r="QP11" s="40">
        <v>7</v>
      </c>
      <c r="QQ11" s="40">
        <v>49</v>
      </c>
      <c r="QR11" s="40">
        <v>0</v>
      </c>
      <c r="QS11" s="40">
        <v>12</v>
      </c>
      <c r="QT11" s="40">
        <v>14</v>
      </c>
      <c r="QU11" s="40">
        <v>23</v>
      </c>
      <c r="QV11" s="40">
        <v>49</v>
      </c>
      <c r="QW11" s="40">
        <v>0</v>
      </c>
      <c r="QX11" s="40">
        <v>8</v>
      </c>
      <c r="QY11" s="40">
        <v>18</v>
      </c>
      <c r="QZ11" s="40">
        <v>23</v>
      </c>
      <c r="RA11" s="40">
        <v>0</v>
      </c>
      <c r="RB11" s="40">
        <v>49</v>
      </c>
      <c r="RC11" s="40">
        <v>1</v>
      </c>
      <c r="RD11" s="40">
        <v>12</v>
      </c>
      <c r="RE11" s="40">
        <v>16</v>
      </c>
      <c r="RF11" s="40">
        <v>7</v>
      </c>
      <c r="RG11" s="40">
        <v>13</v>
      </c>
      <c r="RH11" s="40">
        <v>49</v>
      </c>
      <c r="RI11" s="40">
        <v>6</v>
      </c>
      <c r="RJ11" s="40">
        <v>149</v>
      </c>
      <c r="RK11" s="40">
        <v>534</v>
      </c>
      <c r="RL11" s="40">
        <v>85</v>
      </c>
      <c r="RM11" s="40">
        <v>46</v>
      </c>
      <c r="RN11" s="40">
        <v>240</v>
      </c>
      <c r="RO11" s="40">
        <v>72</v>
      </c>
      <c r="RP11" s="40">
        <v>1132</v>
      </c>
      <c r="RQ11" s="40">
        <v>0</v>
      </c>
      <c r="RR11" s="40">
        <v>79</v>
      </c>
      <c r="RS11" s="40">
        <v>77</v>
      </c>
      <c r="RT11" s="40">
        <v>1018</v>
      </c>
      <c r="RU11" s="40">
        <v>1123</v>
      </c>
      <c r="RV11" s="40">
        <v>2</v>
      </c>
      <c r="RW11" s="40">
        <v>58</v>
      </c>
      <c r="RX11" s="40">
        <v>325</v>
      </c>
      <c r="RY11" s="40">
        <v>325</v>
      </c>
      <c r="RZ11" s="40">
        <v>413</v>
      </c>
      <c r="SA11" s="40">
        <v>1123</v>
      </c>
      <c r="SB11" s="40">
        <v>7</v>
      </c>
      <c r="SC11" s="40">
        <v>52</v>
      </c>
      <c r="SD11" s="40">
        <v>226</v>
      </c>
      <c r="SE11" s="40">
        <v>181</v>
      </c>
      <c r="SF11" s="40">
        <v>657</v>
      </c>
      <c r="SG11" s="40">
        <v>1123</v>
      </c>
      <c r="SH11" s="40">
        <v>7068.02</v>
      </c>
      <c r="SI11" s="40">
        <v>0</v>
      </c>
      <c r="SJ11" s="40">
        <v>2259</v>
      </c>
      <c r="SK11" s="40">
        <v>0</v>
      </c>
      <c r="SL11" s="40">
        <v>0</v>
      </c>
      <c r="SM11" s="40">
        <v>147</v>
      </c>
      <c r="SN11" s="40">
        <v>0</v>
      </c>
      <c r="SO11" s="40">
        <v>147</v>
      </c>
      <c r="SP11" s="40">
        <v>28.47</v>
      </c>
      <c r="SQ11" s="40">
        <v>85.6</v>
      </c>
      <c r="SR11" s="40">
        <v>0</v>
      </c>
      <c r="SS11" s="40">
        <v>85.6</v>
      </c>
      <c r="ST11" s="40">
        <v>0</v>
      </c>
      <c r="SU11" s="40">
        <v>1933</v>
      </c>
      <c r="SV11" s="40">
        <v>4208</v>
      </c>
      <c r="SW11" s="40">
        <v>6141</v>
      </c>
      <c r="SX11" s="40">
        <v>79811346</v>
      </c>
      <c r="SY11" s="40">
        <v>0</v>
      </c>
      <c r="SZ11" s="40">
        <v>0</v>
      </c>
      <c r="TA11" s="40">
        <v>4252.96</v>
      </c>
      <c r="TB11" s="40">
        <v>4252.96</v>
      </c>
      <c r="TC11" s="40">
        <v>0</v>
      </c>
      <c r="TD11" s="40">
        <v>48.61</v>
      </c>
      <c r="TE11" s="40">
        <v>0</v>
      </c>
      <c r="TF11" s="40">
        <v>1.5</v>
      </c>
      <c r="TG11" s="40">
        <v>1.8</v>
      </c>
      <c r="TH11" s="40">
        <v>96.7</v>
      </c>
      <c r="TI11" s="40">
        <v>0</v>
      </c>
      <c r="TJ11" s="40"/>
      <c r="TK11" s="40"/>
      <c r="TL11" s="40">
        <v>0</v>
      </c>
      <c r="TM11" s="40">
        <v>100</v>
      </c>
      <c r="TN11" s="40">
        <v>0</v>
      </c>
      <c r="TO11" s="40">
        <v>0</v>
      </c>
      <c r="TP11" s="40">
        <v>0</v>
      </c>
      <c r="TQ11" s="40">
        <v>100</v>
      </c>
      <c r="TR11" s="40">
        <v>0</v>
      </c>
      <c r="TS11" s="40">
        <v>100</v>
      </c>
      <c r="TT11" s="40">
        <v>0</v>
      </c>
      <c r="TU11" s="40">
        <v>0</v>
      </c>
      <c r="TV11" s="40">
        <v>0</v>
      </c>
      <c r="TW11" s="40">
        <v>0</v>
      </c>
      <c r="TX11" s="40">
        <v>0</v>
      </c>
      <c r="TY11" s="40"/>
      <c r="TZ11" s="40"/>
      <c r="UA11" s="40">
        <v>0</v>
      </c>
      <c r="UB11" s="40">
        <v>0</v>
      </c>
      <c r="UC11" s="40">
        <v>0</v>
      </c>
      <c r="UD11" s="40">
        <v>0</v>
      </c>
      <c r="UE11" s="40">
        <v>0</v>
      </c>
      <c r="UF11" s="40">
        <v>0</v>
      </c>
      <c r="UG11" s="40">
        <v>0</v>
      </c>
      <c r="UH11" s="40">
        <v>0</v>
      </c>
      <c r="UI11" s="40">
        <v>350270.799</v>
      </c>
      <c r="UJ11" s="40">
        <v>4221</v>
      </c>
      <c r="UK11" s="40">
        <v>48</v>
      </c>
      <c r="UL11" s="40">
        <v>229</v>
      </c>
      <c r="UM11" s="40">
        <v>52</v>
      </c>
      <c r="UN11" s="40">
        <v>3311</v>
      </c>
      <c r="UO11" s="40">
        <v>0</v>
      </c>
      <c r="UP11" s="40">
        <v>0</v>
      </c>
      <c r="UQ11" s="40">
        <v>0</v>
      </c>
      <c r="UR11" s="40">
        <v>0</v>
      </c>
      <c r="US11" s="40">
        <v>0</v>
      </c>
      <c r="UT11" s="40">
        <v>0</v>
      </c>
      <c r="UU11" s="40">
        <v>0</v>
      </c>
      <c r="UV11" s="40">
        <v>0</v>
      </c>
      <c r="UW11" s="40">
        <v>0</v>
      </c>
      <c r="UX11" s="40">
        <v>0</v>
      </c>
      <c r="UY11" s="40">
        <v>2309.1173927005898</v>
      </c>
      <c r="UZ11" s="40">
        <v>3602.47024872252</v>
      </c>
      <c r="VA11" s="40">
        <v>14184.1636649678</v>
      </c>
      <c r="VB11" s="40">
        <v>20095.751306390899</v>
      </c>
      <c r="VC11" s="40">
        <v>2495.3092357938899</v>
      </c>
      <c r="VD11" s="40">
        <v>2907.3239943783901</v>
      </c>
      <c r="VE11" s="40">
        <v>17541.729031158</v>
      </c>
      <c r="VF11" s="40">
        <v>55497.7607792825</v>
      </c>
      <c r="VG11" s="40">
        <v>65365.139321996801</v>
      </c>
      <c r="VH11" s="40">
        <v>266305.12741437502</v>
      </c>
      <c r="VI11" s="40">
        <v>410112.38977698499</v>
      </c>
      <c r="VJ11" s="40">
        <v>2495.3092357938899</v>
      </c>
      <c r="VK11" s="40">
        <v>2907.3239943783901</v>
      </c>
      <c r="VL11" s="40">
        <v>17541.729031158</v>
      </c>
      <c r="VM11" s="40">
        <v>57806.878171983102</v>
      </c>
      <c r="VN11" s="40">
        <v>68967.609570719302</v>
      </c>
      <c r="VO11" s="40">
        <v>280489.29107934301</v>
      </c>
      <c r="VP11" s="40">
        <v>430208.14108337503</v>
      </c>
      <c r="VQ11" s="40">
        <v>0</v>
      </c>
      <c r="VR11" s="40">
        <v>0</v>
      </c>
      <c r="VS11" s="40">
        <v>0</v>
      </c>
      <c r="VT11" s="40">
        <v>0</v>
      </c>
      <c r="VU11" s="40">
        <v>0</v>
      </c>
      <c r="VV11" s="40">
        <v>0</v>
      </c>
      <c r="VW11" s="40">
        <v>0</v>
      </c>
      <c r="VX11" s="40">
        <v>0</v>
      </c>
      <c r="VY11" s="40">
        <v>0</v>
      </c>
      <c r="VZ11" s="40">
        <v>0</v>
      </c>
      <c r="WA11" s="40">
        <v>6</v>
      </c>
      <c r="WB11" s="40">
        <v>3</v>
      </c>
      <c r="WC11" s="40">
        <v>3</v>
      </c>
      <c r="WD11" s="40">
        <v>12</v>
      </c>
      <c r="WE11" s="40">
        <v>423</v>
      </c>
      <c r="WF11" s="40">
        <v>128</v>
      </c>
      <c r="WG11" s="40">
        <v>260</v>
      </c>
      <c r="WH11" s="40">
        <v>198</v>
      </c>
      <c r="WI11" s="40">
        <v>65</v>
      </c>
      <c r="WJ11" s="40">
        <v>46</v>
      </c>
      <c r="WK11" s="40">
        <v>1120</v>
      </c>
      <c r="WL11" s="40">
        <v>423</v>
      </c>
      <c r="WM11" s="40">
        <v>128</v>
      </c>
      <c r="WN11" s="40">
        <v>260</v>
      </c>
      <c r="WO11" s="40">
        <v>204</v>
      </c>
      <c r="WP11" s="40">
        <v>68</v>
      </c>
      <c r="WQ11" s="40">
        <v>49</v>
      </c>
      <c r="WR11" s="40">
        <v>1132</v>
      </c>
      <c r="WS11" s="40">
        <v>0</v>
      </c>
      <c r="WT11" s="40">
        <v>0</v>
      </c>
      <c r="WU11" s="40">
        <v>0</v>
      </c>
      <c r="WV11" s="40">
        <v>0</v>
      </c>
      <c r="WW11" s="40">
        <v>0</v>
      </c>
      <c r="WX11" s="40">
        <v>0</v>
      </c>
      <c r="WY11" s="40">
        <v>0</v>
      </c>
      <c r="WZ11" s="40">
        <v>0</v>
      </c>
      <c r="XA11" s="40">
        <v>0</v>
      </c>
      <c r="XB11" s="40">
        <v>365</v>
      </c>
      <c r="XC11" s="40">
        <v>297.117118374379</v>
      </c>
      <c r="XD11" s="40">
        <v>344.81150459819497</v>
      </c>
      <c r="XE11" s="40">
        <v>0</v>
      </c>
      <c r="XF11" s="40">
        <v>0</v>
      </c>
      <c r="XG11" s="40">
        <v>0</v>
      </c>
      <c r="XH11" s="40">
        <v>365</v>
      </c>
      <c r="XI11" s="40">
        <v>297.117118374379</v>
      </c>
      <c r="XJ11" s="40">
        <v>344.81150459819497</v>
      </c>
      <c r="XK11" s="40">
        <v>1897.3983828355999</v>
      </c>
      <c r="XL11" s="40">
        <v>253.01193226624301</v>
      </c>
      <c r="XM11" s="40">
        <v>821.22463738653698</v>
      </c>
      <c r="XN11" s="40">
        <v>739.51535948936703</v>
      </c>
      <c r="XO11" s="40">
        <v>249.02900404247401</v>
      </c>
      <c r="XP11" s="40">
        <v>4160.3216041610003</v>
      </c>
      <c r="XQ11" s="40">
        <v>0.67</v>
      </c>
      <c r="XR11" s="40">
        <v>2939.26721333975</v>
      </c>
      <c r="XS11" s="40">
        <v>1969.30903293763</v>
      </c>
      <c r="XT11" s="40">
        <v>4197.6098945235099</v>
      </c>
      <c r="XU11" s="40">
        <v>2965.6113904808599</v>
      </c>
      <c r="XV11" s="40">
        <v>1986.95963162218</v>
      </c>
      <c r="XW11" s="40">
        <v>697.58</v>
      </c>
      <c r="XX11" s="40">
        <v>706.5</v>
      </c>
    </row>
    <row r="12" spans="1:648">
      <c r="A12" s="40" t="str">
        <v>ANH22</v>
      </c>
      <c r="B12" s="45" t="s">
        <v>10</v>
      </c>
      <c r="C12" s="45" t="s">
        <v>1613</v>
      </c>
      <c r="D12" s="45">
        <v>0.92132017091498397</v>
      </c>
      <c r="E12" s="40">
        <v>13.153985430000001</v>
      </c>
      <c r="F12" s="40">
        <v>-5.2260559999999998E-2</v>
      </c>
      <c r="G12" s="40">
        <v>2.2759999999999998</v>
      </c>
      <c r="H12" s="40">
        <v>0</v>
      </c>
      <c r="I12" s="40">
        <v>19.448715799999999</v>
      </c>
      <c r="J12" s="40">
        <v>0</v>
      </c>
      <c r="K12" s="40">
        <v>45.581729769226698</v>
      </c>
      <c r="L12" s="40">
        <v>30.931000000000001</v>
      </c>
      <c r="M12" s="40">
        <v>14.064</v>
      </c>
      <c r="N12" s="40">
        <v>28.11371613</v>
      </c>
      <c r="O12" s="40">
        <v>-1.9500083399999999</v>
      </c>
      <c r="P12" s="40">
        <v>6.05558044</v>
      </c>
      <c r="Q12" s="40">
        <v>0</v>
      </c>
      <c r="R12" s="40">
        <v>0</v>
      </c>
      <c r="S12" s="40">
        <v>0</v>
      </c>
      <c r="T12" s="40">
        <v>71.295459243084295</v>
      </c>
      <c r="U12" s="40">
        <v>0</v>
      </c>
      <c r="V12" s="40">
        <v>99.697000000000003</v>
      </c>
      <c r="W12" s="40">
        <v>4.9486830000000002E-2</v>
      </c>
      <c r="X12" s="40">
        <v>-3.9764800000000001E-3</v>
      </c>
      <c r="Y12" s="40">
        <v>0</v>
      </c>
      <c r="Z12" s="40">
        <v>0</v>
      </c>
      <c r="AA12" s="40">
        <v>0</v>
      </c>
      <c r="AB12" s="40">
        <v>0</v>
      </c>
      <c r="AC12" s="40">
        <v>24.515049735962901</v>
      </c>
      <c r="AD12" s="40">
        <v>0</v>
      </c>
      <c r="AE12" s="40">
        <v>4.9000000000000002E-2</v>
      </c>
      <c r="AF12" s="40">
        <v>0.53473254999999997</v>
      </c>
      <c r="AG12" s="40">
        <v>-6.4212934600000002</v>
      </c>
      <c r="AH12" s="40">
        <v>0.14649338000000001</v>
      </c>
      <c r="AI12" s="40">
        <v>0</v>
      </c>
      <c r="AJ12" s="40">
        <v>0</v>
      </c>
      <c r="AK12" s="40">
        <v>0</v>
      </c>
      <c r="AL12" s="40">
        <v>36.123289555615898</v>
      </c>
      <c r="AM12" s="40">
        <v>0</v>
      </c>
      <c r="AN12" s="40">
        <v>16.526</v>
      </c>
      <c r="AO12" s="40">
        <v>1.7333999999999999E-4</v>
      </c>
      <c r="AP12" s="40">
        <v>-1.9568268099999999</v>
      </c>
      <c r="AQ12" s="40">
        <v>0</v>
      </c>
      <c r="AR12" s="40">
        <v>0</v>
      </c>
      <c r="AS12" s="40">
        <v>0</v>
      </c>
      <c r="AT12" s="40">
        <v>0</v>
      </c>
      <c r="AU12" s="40">
        <v>13.7594884596291</v>
      </c>
      <c r="AV12" s="40">
        <v>0</v>
      </c>
      <c r="AW12" s="40">
        <v>1.665</v>
      </c>
      <c r="AX12" s="40">
        <v>41.852094280000003</v>
      </c>
      <c r="AY12" s="40">
        <v>-10.384365649999999</v>
      </c>
      <c r="AZ12" s="40">
        <v>8.4780989699999996</v>
      </c>
      <c r="BA12" s="40">
        <v>0</v>
      </c>
      <c r="BB12" s="40">
        <v>19.448715799999999</v>
      </c>
      <c r="BC12" s="40">
        <v>0</v>
      </c>
      <c r="BD12" s="40">
        <v>191.27501676351901</v>
      </c>
      <c r="BE12" s="40">
        <v>30.931000000000001</v>
      </c>
      <c r="BF12" s="40">
        <v>132.001</v>
      </c>
      <c r="BG12" s="40"/>
      <c r="BH12" s="40"/>
      <c r="BI12" s="40">
        <v>0</v>
      </c>
      <c r="BJ12" s="40">
        <v>6.5880000000000001</v>
      </c>
      <c r="BK12" s="40"/>
      <c r="BL12" s="40">
        <v>0.67100000000000004</v>
      </c>
      <c r="BM12" s="40">
        <v>0</v>
      </c>
      <c r="BN12" s="40"/>
      <c r="BO12" s="40">
        <v>0.67100000000000004</v>
      </c>
      <c r="BP12" s="40">
        <v>6.5880000000000001</v>
      </c>
      <c r="BQ12" s="40"/>
      <c r="BR12" s="40">
        <v>3.57895827750951E-2</v>
      </c>
      <c r="BS12" s="40">
        <v>6.8781037059320402E-3</v>
      </c>
      <c r="BT12" s="40">
        <v>0</v>
      </c>
      <c r="BU12" s="40">
        <v>4.2667686481027103E-2</v>
      </c>
      <c r="BV12" s="40">
        <v>0</v>
      </c>
      <c r="BW12" s="40">
        <v>0</v>
      </c>
      <c r="BX12" s="40">
        <v>0</v>
      </c>
      <c r="BY12" s="40">
        <v>0</v>
      </c>
      <c r="BZ12" s="40">
        <v>0</v>
      </c>
      <c r="CA12" s="40">
        <v>1.2290000000000001</v>
      </c>
      <c r="CB12" s="40">
        <v>0</v>
      </c>
      <c r="CC12" s="40">
        <v>0</v>
      </c>
      <c r="CD12" s="40">
        <v>0</v>
      </c>
      <c r="CE12" s="40">
        <v>5.7469999999999999</v>
      </c>
      <c r="CF12" s="40">
        <v>0.11</v>
      </c>
      <c r="CG12" s="40">
        <v>5.83</v>
      </c>
      <c r="CH12" s="40">
        <v>0.111</v>
      </c>
      <c r="CI12" s="40">
        <v>0.21199999999999999</v>
      </c>
      <c r="CJ12" s="40">
        <v>5.0000000000000001E-3</v>
      </c>
      <c r="CK12" s="40">
        <v>0</v>
      </c>
      <c r="CL12" s="40">
        <v>0</v>
      </c>
      <c r="CM12" s="40">
        <v>11.789</v>
      </c>
      <c r="CN12" s="40">
        <v>0.22600000000000001</v>
      </c>
      <c r="CO12" s="40">
        <v>13.218999999999999</v>
      </c>
      <c r="CP12" s="40">
        <v>21.821309085328402</v>
      </c>
      <c r="CQ12" s="40">
        <v>20.927526096477699</v>
      </c>
      <c r="CR12" s="40">
        <v>8.2766578209756094</v>
      </c>
      <c r="CS12" s="40">
        <v>345.81565433453898</v>
      </c>
      <c r="CT12" s="40">
        <v>7.6999999999999999E-2</v>
      </c>
      <c r="CU12" s="40">
        <v>8.5833541093428902</v>
      </c>
      <c r="CV12" s="40">
        <v>344.47355738428098</v>
      </c>
      <c r="CW12" s="40">
        <v>20.927526096477699</v>
      </c>
      <c r="CX12" s="40">
        <v>8.2766578209756094</v>
      </c>
      <c r="CY12" s="40">
        <v>0</v>
      </c>
      <c r="CZ12" s="40">
        <v>0</v>
      </c>
      <c r="DA12" s="40">
        <v>0</v>
      </c>
      <c r="DB12" s="40">
        <v>0</v>
      </c>
      <c r="DC12" s="40">
        <v>0</v>
      </c>
      <c r="DD12" s="40">
        <v>0</v>
      </c>
      <c r="DE12" s="40">
        <v>0</v>
      </c>
      <c r="DF12" s="40">
        <v>0</v>
      </c>
      <c r="DG12" s="40">
        <v>0</v>
      </c>
      <c r="DH12" s="40">
        <v>0</v>
      </c>
      <c r="DI12" s="40">
        <v>0</v>
      </c>
      <c r="DJ12" s="40">
        <v>0</v>
      </c>
      <c r="DK12" s="40">
        <v>2.5979999999999999</v>
      </c>
      <c r="DL12" s="40">
        <v>0</v>
      </c>
      <c r="DM12" s="40">
        <v>0</v>
      </c>
      <c r="DN12" s="40">
        <v>2.4868863553496202E-2</v>
      </c>
      <c r="DO12" s="40"/>
      <c r="DP12" s="40"/>
      <c r="DQ12" s="40">
        <v>456.14800000000002</v>
      </c>
      <c r="DR12" s="40">
        <v>2225.703</v>
      </c>
      <c r="DS12" s="40">
        <v>2681.8510000000001</v>
      </c>
      <c r="DT12" s="40">
        <v>2.3199999999999998</v>
      </c>
      <c r="DU12" s="40">
        <v>102.726</v>
      </c>
      <c r="DV12" s="40">
        <v>105.04600000000001</v>
      </c>
      <c r="DW12" s="40">
        <v>85.751000000000005</v>
      </c>
      <c r="DX12" s="40">
        <v>2872.6480000000001</v>
      </c>
      <c r="DY12" s="40">
        <v>6397.0330000000004</v>
      </c>
      <c r="DZ12" s="40">
        <v>199.83799999999999</v>
      </c>
      <c r="EA12" s="40">
        <v>120962</v>
      </c>
      <c r="EB12" s="40">
        <v>6257</v>
      </c>
      <c r="EC12" s="40">
        <v>42844</v>
      </c>
      <c r="ED12" s="40">
        <v>287</v>
      </c>
      <c r="EE12" s="40">
        <v>132</v>
      </c>
      <c r="EF12" s="40">
        <v>1251</v>
      </c>
      <c r="EG12" s="40">
        <v>895</v>
      </c>
      <c r="EH12" s="40">
        <v>371</v>
      </c>
      <c r="EI12" s="40">
        <v>2106</v>
      </c>
      <c r="EJ12" s="40">
        <v>19768.09</v>
      </c>
      <c r="EK12" s="40">
        <v>686209.12</v>
      </c>
      <c r="EL12" s="40">
        <v>33</v>
      </c>
      <c r="EM12" s="40">
        <v>37</v>
      </c>
      <c r="EN12" s="40">
        <v>19207</v>
      </c>
      <c r="EO12" s="40">
        <v>11650</v>
      </c>
      <c r="EP12" s="40">
        <v>10319</v>
      </c>
      <c r="EQ12" s="40">
        <v>4655</v>
      </c>
      <c r="ER12" s="40">
        <v>6</v>
      </c>
      <c r="ES12" s="40">
        <v>45837</v>
      </c>
      <c r="ET12" s="40">
        <v>31200</v>
      </c>
      <c r="EU12" s="40">
        <v>21</v>
      </c>
      <c r="EV12" s="40">
        <v>372</v>
      </c>
      <c r="EW12" s="40">
        <v>1565</v>
      </c>
      <c r="EX12" s="40">
        <v>219</v>
      </c>
      <c r="EY12" s="40">
        <v>9</v>
      </c>
      <c r="EZ12" s="40">
        <v>397</v>
      </c>
      <c r="FA12" s="40">
        <v>0</v>
      </c>
      <c r="FB12" s="40">
        <v>2583</v>
      </c>
      <c r="FC12" s="40">
        <v>0</v>
      </c>
      <c r="FD12" s="40">
        <v>0</v>
      </c>
      <c r="FE12" s="40">
        <v>0</v>
      </c>
      <c r="FF12" s="40">
        <v>2582</v>
      </c>
      <c r="FG12" s="40">
        <v>2582</v>
      </c>
      <c r="FH12" s="40">
        <v>0</v>
      </c>
      <c r="FI12" s="40">
        <v>0</v>
      </c>
      <c r="FJ12" s="40">
        <v>186</v>
      </c>
      <c r="FK12" s="40">
        <v>208</v>
      </c>
      <c r="FL12" s="40">
        <v>2188</v>
      </c>
      <c r="FM12" s="40">
        <v>2582</v>
      </c>
      <c r="FN12" s="40">
        <v>0</v>
      </c>
      <c r="FO12" s="40">
        <v>0</v>
      </c>
      <c r="FP12" s="40">
        <v>77</v>
      </c>
      <c r="FQ12" s="40">
        <v>195</v>
      </c>
      <c r="FR12" s="40">
        <v>2310</v>
      </c>
      <c r="FS12" s="40">
        <v>2582</v>
      </c>
      <c r="FT12" s="40">
        <v>0</v>
      </c>
      <c r="FU12" s="40">
        <v>398</v>
      </c>
      <c r="FV12" s="40">
        <v>1427</v>
      </c>
      <c r="FW12" s="40">
        <v>264</v>
      </c>
      <c r="FX12" s="40">
        <v>22</v>
      </c>
      <c r="FY12" s="40">
        <v>717</v>
      </c>
      <c r="FZ12" s="40">
        <v>18</v>
      </c>
      <c r="GA12" s="40">
        <v>2846</v>
      </c>
      <c r="GB12" s="40">
        <v>0</v>
      </c>
      <c r="GC12" s="40">
        <v>70</v>
      </c>
      <c r="GD12" s="40">
        <v>57</v>
      </c>
      <c r="GE12" s="40">
        <v>2703</v>
      </c>
      <c r="GF12" s="40">
        <v>2830</v>
      </c>
      <c r="GG12" s="40">
        <v>0</v>
      </c>
      <c r="GH12" s="40">
        <v>22</v>
      </c>
      <c r="GI12" s="40">
        <v>865</v>
      </c>
      <c r="GJ12" s="40">
        <v>1509</v>
      </c>
      <c r="GK12" s="40">
        <v>434</v>
      </c>
      <c r="GL12" s="40">
        <v>2830</v>
      </c>
      <c r="GM12" s="40">
        <v>0</v>
      </c>
      <c r="GN12" s="40">
        <v>22</v>
      </c>
      <c r="GO12" s="40">
        <v>265</v>
      </c>
      <c r="GP12" s="40">
        <v>600</v>
      </c>
      <c r="GQ12" s="40">
        <v>1943</v>
      </c>
      <c r="GR12" s="40">
        <v>2830</v>
      </c>
      <c r="GS12" s="40">
        <v>0</v>
      </c>
      <c r="GT12" s="40">
        <v>1929</v>
      </c>
      <c r="GU12" s="40">
        <v>6562</v>
      </c>
      <c r="GV12" s="40">
        <v>1475</v>
      </c>
      <c r="GW12" s="40">
        <v>263</v>
      </c>
      <c r="GX12" s="40">
        <v>6623</v>
      </c>
      <c r="GY12" s="40">
        <v>650</v>
      </c>
      <c r="GZ12" s="40">
        <v>17502</v>
      </c>
      <c r="HA12" s="40">
        <v>119</v>
      </c>
      <c r="HB12" s="40">
        <v>2315</v>
      </c>
      <c r="HC12" s="40">
        <v>849</v>
      </c>
      <c r="HD12" s="40">
        <v>14009</v>
      </c>
      <c r="HE12" s="40">
        <v>17292</v>
      </c>
      <c r="HF12" s="40">
        <v>80</v>
      </c>
      <c r="HG12" s="40">
        <v>539</v>
      </c>
      <c r="HH12" s="40">
        <v>8315</v>
      </c>
      <c r="HI12" s="40">
        <v>8291</v>
      </c>
      <c r="HJ12" s="40">
        <v>67</v>
      </c>
      <c r="HK12" s="40">
        <v>17292</v>
      </c>
      <c r="HL12" s="40">
        <v>0</v>
      </c>
      <c r="HM12" s="40">
        <v>510</v>
      </c>
      <c r="HN12" s="40">
        <v>4887</v>
      </c>
      <c r="HO12" s="40">
        <v>5459</v>
      </c>
      <c r="HP12" s="40">
        <v>6437</v>
      </c>
      <c r="HQ12" s="40">
        <v>17293</v>
      </c>
      <c r="HR12" s="40">
        <v>0</v>
      </c>
      <c r="HS12" s="40">
        <v>9417</v>
      </c>
      <c r="HT12" s="40">
        <v>18934</v>
      </c>
      <c r="HU12" s="40">
        <v>4663</v>
      </c>
      <c r="HV12" s="40">
        <v>2750</v>
      </c>
      <c r="HW12" s="40">
        <v>15276</v>
      </c>
      <c r="HX12" s="40">
        <v>9843</v>
      </c>
      <c r="HY12" s="40">
        <v>60883</v>
      </c>
      <c r="HZ12" s="40">
        <v>452</v>
      </c>
      <c r="IA12" s="40">
        <v>11455</v>
      </c>
      <c r="IB12" s="40">
        <v>6417</v>
      </c>
      <c r="IC12" s="40">
        <v>41701</v>
      </c>
      <c r="ID12" s="40">
        <v>60025</v>
      </c>
      <c r="IE12" s="40">
        <v>198</v>
      </c>
      <c r="IF12" s="40">
        <v>10582</v>
      </c>
      <c r="IG12" s="40">
        <v>28301</v>
      </c>
      <c r="IH12" s="40">
        <v>20662</v>
      </c>
      <c r="II12" s="40">
        <v>282</v>
      </c>
      <c r="IJ12" s="40">
        <v>60025</v>
      </c>
      <c r="IK12" s="40">
        <v>1093</v>
      </c>
      <c r="IL12" s="40">
        <v>8257</v>
      </c>
      <c r="IM12" s="40">
        <v>28018</v>
      </c>
      <c r="IN12" s="40">
        <v>10548</v>
      </c>
      <c r="IO12" s="40">
        <v>12109</v>
      </c>
      <c r="IP12" s="40">
        <v>60025</v>
      </c>
      <c r="IQ12" s="40">
        <v>0</v>
      </c>
      <c r="IR12" s="40">
        <v>9746</v>
      </c>
      <c r="IS12" s="40">
        <v>7222</v>
      </c>
      <c r="IT12" s="40">
        <v>5762</v>
      </c>
      <c r="IU12" s="40">
        <v>13393</v>
      </c>
      <c r="IV12" s="40">
        <v>3286</v>
      </c>
      <c r="IW12" s="40">
        <v>26936</v>
      </c>
      <c r="IX12" s="40">
        <v>66345</v>
      </c>
      <c r="IY12" s="40">
        <v>758</v>
      </c>
      <c r="IZ12" s="40">
        <v>10491</v>
      </c>
      <c r="JA12" s="40">
        <v>33034</v>
      </c>
      <c r="JB12" s="40">
        <v>22062</v>
      </c>
      <c r="JC12" s="40">
        <v>66345</v>
      </c>
      <c r="JD12" s="40">
        <v>0</v>
      </c>
      <c r="JE12" s="40">
        <v>9596</v>
      </c>
      <c r="JF12" s="40">
        <v>31665</v>
      </c>
      <c r="JG12" s="40">
        <v>25085</v>
      </c>
      <c r="JH12" s="40">
        <v>0</v>
      </c>
      <c r="JI12" s="40">
        <v>66346</v>
      </c>
      <c r="JJ12" s="40">
        <v>2565</v>
      </c>
      <c r="JK12" s="40">
        <v>7800</v>
      </c>
      <c r="JL12" s="40">
        <v>33013</v>
      </c>
      <c r="JM12" s="40">
        <v>10788</v>
      </c>
      <c r="JN12" s="40">
        <v>12180</v>
      </c>
      <c r="JO12" s="40">
        <v>66346</v>
      </c>
      <c r="JP12" s="40">
        <v>0</v>
      </c>
      <c r="JQ12" s="40">
        <v>110957</v>
      </c>
      <c r="JR12" s="40">
        <v>9884</v>
      </c>
      <c r="JS12" s="40">
        <v>18166</v>
      </c>
      <c r="JT12" s="40">
        <v>123723</v>
      </c>
      <c r="JU12" s="40">
        <v>0</v>
      </c>
      <c r="JV12" s="40">
        <v>25490</v>
      </c>
      <c r="JW12" s="40">
        <v>288220</v>
      </c>
      <c r="JX12" s="40">
        <v>0</v>
      </c>
      <c r="JY12" s="40">
        <v>117202</v>
      </c>
      <c r="JZ12" s="40">
        <v>36650</v>
      </c>
      <c r="KA12" s="40">
        <v>132916</v>
      </c>
      <c r="KB12" s="40">
        <v>286766</v>
      </c>
      <c r="KC12" s="40">
        <v>0</v>
      </c>
      <c r="KD12" s="40">
        <v>43744</v>
      </c>
      <c r="KE12" s="40">
        <v>127987</v>
      </c>
      <c r="KF12" s="40">
        <v>115037</v>
      </c>
      <c r="KG12" s="40">
        <v>0</v>
      </c>
      <c r="KH12" s="40">
        <v>286766</v>
      </c>
      <c r="KI12" s="40">
        <v>5720</v>
      </c>
      <c r="KJ12" s="40">
        <v>60491</v>
      </c>
      <c r="KK12" s="40">
        <v>118356</v>
      </c>
      <c r="KL12" s="40">
        <v>41294</v>
      </c>
      <c r="KM12" s="40">
        <v>60907</v>
      </c>
      <c r="KN12" s="40">
        <v>286766</v>
      </c>
      <c r="KO12" s="40">
        <v>21</v>
      </c>
      <c r="KP12" s="40">
        <v>132819</v>
      </c>
      <c r="KQ12" s="40">
        <v>45594</v>
      </c>
      <c r="KR12" s="40">
        <v>30549</v>
      </c>
      <c r="KS12" s="40">
        <v>140160</v>
      </c>
      <c r="KT12" s="40">
        <v>26299</v>
      </c>
      <c r="KU12" s="40">
        <v>62937</v>
      </c>
      <c r="KV12" s="40">
        <v>438379</v>
      </c>
      <c r="KW12" s="40">
        <v>1329</v>
      </c>
      <c r="KX12" s="40">
        <v>141533</v>
      </c>
      <c r="KY12" s="40">
        <v>77007</v>
      </c>
      <c r="KZ12" s="40">
        <v>215973</v>
      </c>
      <c r="LA12" s="40">
        <v>435842</v>
      </c>
      <c r="LB12" s="40">
        <v>278</v>
      </c>
      <c r="LC12" s="40">
        <v>64483</v>
      </c>
      <c r="LD12" s="40">
        <v>197319</v>
      </c>
      <c r="LE12" s="40">
        <v>170792</v>
      </c>
      <c r="LF12" s="40">
        <v>2971</v>
      </c>
      <c r="LG12" s="40">
        <v>435843</v>
      </c>
      <c r="LH12" s="40">
        <v>9378</v>
      </c>
      <c r="LI12" s="40">
        <v>77080</v>
      </c>
      <c r="LJ12" s="40">
        <v>184616</v>
      </c>
      <c r="LK12" s="40">
        <v>68884</v>
      </c>
      <c r="LL12" s="40">
        <v>95886</v>
      </c>
      <c r="LM12" s="40">
        <v>435844</v>
      </c>
      <c r="LN12" s="40">
        <v>42567</v>
      </c>
      <c r="LO12" s="40">
        <v>6</v>
      </c>
      <c r="LP12" s="40">
        <v>50</v>
      </c>
      <c r="LQ12" s="40">
        <v>294</v>
      </c>
      <c r="LR12" s="40">
        <v>27</v>
      </c>
      <c r="LS12" s="40">
        <v>1</v>
      </c>
      <c r="LT12" s="40">
        <v>47</v>
      </c>
      <c r="LU12" s="40">
        <v>0</v>
      </c>
      <c r="LV12" s="40">
        <v>425</v>
      </c>
      <c r="LW12" s="40">
        <v>0</v>
      </c>
      <c r="LX12" s="40">
        <v>0</v>
      </c>
      <c r="LY12" s="40">
        <v>0</v>
      </c>
      <c r="LZ12" s="40">
        <v>423</v>
      </c>
      <c r="MA12" s="40">
        <v>423</v>
      </c>
      <c r="MB12" s="40">
        <v>0</v>
      </c>
      <c r="MC12" s="40">
        <v>0</v>
      </c>
      <c r="MD12" s="40">
        <v>15</v>
      </c>
      <c r="ME12" s="40">
        <v>21</v>
      </c>
      <c r="MF12" s="40">
        <v>387</v>
      </c>
      <c r="MG12" s="40">
        <v>423</v>
      </c>
      <c r="MH12" s="40">
        <v>0</v>
      </c>
      <c r="MI12" s="40">
        <v>0</v>
      </c>
      <c r="MJ12" s="40">
        <v>6</v>
      </c>
      <c r="MK12" s="40">
        <v>19</v>
      </c>
      <c r="ML12" s="40">
        <v>398</v>
      </c>
      <c r="MM12" s="40">
        <v>423</v>
      </c>
      <c r="MN12" s="40">
        <v>0</v>
      </c>
      <c r="MO12" s="40">
        <v>17</v>
      </c>
      <c r="MP12" s="40">
        <v>62</v>
      </c>
      <c r="MQ12" s="40">
        <v>11</v>
      </c>
      <c r="MR12" s="40">
        <v>1</v>
      </c>
      <c r="MS12" s="40">
        <v>32</v>
      </c>
      <c r="MT12" s="40">
        <v>1</v>
      </c>
      <c r="MU12" s="40">
        <v>124</v>
      </c>
      <c r="MV12" s="40">
        <v>0</v>
      </c>
      <c r="MW12" s="40">
        <v>3</v>
      </c>
      <c r="MX12" s="40">
        <v>3</v>
      </c>
      <c r="MY12" s="40">
        <v>117</v>
      </c>
      <c r="MZ12" s="40">
        <v>123</v>
      </c>
      <c r="NA12" s="40">
        <v>0</v>
      </c>
      <c r="NB12" s="40">
        <v>1</v>
      </c>
      <c r="NC12" s="40">
        <v>37</v>
      </c>
      <c r="ND12" s="40">
        <v>62</v>
      </c>
      <c r="NE12" s="40">
        <v>23</v>
      </c>
      <c r="NF12" s="40">
        <v>123</v>
      </c>
      <c r="NG12" s="40">
        <v>0</v>
      </c>
      <c r="NH12" s="40">
        <v>1</v>
      </c>
      <c r="NI12" s="40">
        <v>12</v>
      </c>
      <c r="NJ12" s="40">
        <v>26</v>
      </c>
      <c r="NK12" s="40">
        <v>84</v>
      </c>
      <c r="NL12" s="40">
        <v>123</v>
      </c>
      <c r="NM12" s="40">
        <v>0</v>
      </c>
      <c r="NN12" s="40">
        <v>27</v>
      </c>
      <c r="NO12" s="40">
        <v>96</v>
      </c>
      <c r="NP12" s="40">
        <v>24</v>
      </c>
      <c r="NQ12" s="40">
        <v>3</v>
      </c>
      <c r="NR12" s="40">
        <v>100</v>
      </c>
      <c r="NS12" s="40">
        <v>8</v>
      </c>
      <c r="NT12" s="40">
        <v>258</v>
      </c>
      <c r="NU12" s="40">
        <v>2</v>
      </c>
      <c r="NV12" s="40">
        <v>28</v>
      </c>
      <c r="NW12" s="40">
        <v>11</v>
      </c>
      <c r="NX12" s="40">
        <v>214</v>
      </c>
      <c r="NY12" s="40">
        <v>255</v>
      </c>
      <c r="NZ12" s="40">
        <v>1</v>
      </c>
      <c r="OA12" s="40">
        <v>8</v>
      </c>
      <c r="OB12" s="40">
        <v>120</v>
      </c>
      <c r="OC12" s="40">
        <v>124</v>
      </c>
      <c r="OD12" s="40">
        <v>2</v>
      </c>
      <c r="OE12" s="40">
        <v>255</v>
      </c>
      <c r="OF12" s="40">
        <v>0</v>
      </c>
      <c r="OG12" s="40">
        <v>7</v>
      </c>
      <c r="OH12" s="40">
        <v>64</v>
      </c>
      <c r="OI12" s="40">
        <v>79</v>
      </c>
      <c r="OJ12" s="40">
        <v>105</v>
      </c>
      <c r="OK12" s="40">
        <v>255</v>
      </c>
      <c r="OL12" s="40">
        <v>0</v>
      </c>
      <c r="OM12" s="40">
        <v>28</v>
      </c>
      <c r="ON12" s="40">
        <v>70</v>
      </c>
      <c r="OO12" s="40">
        <v>15</v>
      </c>
      <c r="OP12" s="40">
        <v>7</v>
      </c>
      <c r="OQ12" s="40">
        <v>58</v>
      </c>
      <c r="OR12" s="40">
        <v>30</v>
      </c>
      <c r="OS12" s="40">
        <v>208</v>
      </c>
      <c r="OT12" s="40">
        <v>1</v>
      </c>
      <c r="OU12" s="40">
        <v>37</v>
      </c>
      <c r="OV12" s="40">
        <v>17</v>
      </c>
      <c r="OW12" s="40">
        <v>150</v>
      </c>
      <c r="OX12" s="40">
        <v>205</v>
      </c>
      <c r="OY12" s="40">
        <v>1</v>
      </c>
      <c r="OZ12" s="40">
        <v>31</v>
      </c>
      <c r="PA12" s="40">
        <v>102</v>
      </c>
      <c r="PB12" s="40">
        <v>70</v>
      </c>
      <c r="PC12" s="40">
        <v>1</v>
      </c>
      <c r="PD12" s="40">
        <v>205</v>
      </c>
      <c r="PE12" s="40">
        <v>3</v>
      </c>
      <c r="PF12" s="40">
        <v>25</v>
      </c>
      <c r="PG12" s="40">
        <v>94</v>
      </c>
      <c r="PH12" s="40">
        <v>38</v>
      </c>
      <c r="PI12" s="40">
        <v>45</v>
      </c>
      <c r="PJ12" s="40">
        <v>205</v>
      </c>
      <c r="PK12" s="40">
        <v>0</v>
      </c>
      <c r="PL12" s="40">
        <v>9</v>
      </c>
      <c r="PM12" s="40">
        <v>8</v>
      </c>
      <c r="PN12" s="40">
        <v>5</v>
      </c>
      <c r="PO12" s="40">
        <v>13</v>
      </c>
      <c r="PP12" s="40">
        <v>3</v>
      </c>
      <c r="PQ12" s="40">
        <v>26</v>
      </c>
      <c r="PR12" s="40">
        <v>64</v>
      </c>
      <c r="PS12" s="40">
        <v>1</v>
      </c>
      <c r="PT12" s="40">
        <v>10</v>
      </c>
      <c r="PU12" s="40">
        <v>34</v>
      </c>
      <c r="PV12" s="40">
        <v>19</v>
      </c>
      <c r="PW12" s="40">
        <v>64</v>
      </c>
      <c r="PX12" s="40">
        <v>0</v>
      </c>
      <c r="PY12" s="40">
        <v>9</v>
      </c>
      <c r="PZ12" s="40">
        <v>31</v>
      </c>
      <c r="QA12" s="40">
        <v>24</v>
      </c>
      <c r="QB12" s="40">
        <v>0</v>
      </c>
      <c r="QC12" s="40">
        <v>64</v>
      </c>
      <c r="QD12" s="40">
        <v>3</v>
      </c>
      <c r="QE12" s="40">
        <v>7</v>
      </c>
      <c r="QF12" s="40">
        <v>32</v>
      </c>
      <c r="QG12" s="40">
        <v>12</v>
      </c>
      <c r="QH12" s="40">
        <v>10</v>
      </c>
      <c r="QI12" s="40">
        <v>64</v>
      </c>
      <c r="QJ12" s="40">
        <v>0</v>
      </c>
      <c r="QK12" s="40">
        <v>17</v>
      </c>
      <c r="QL12" s="40">
        <v>3</v>
      </c>
      <c r="QM12" s="40">
        <v>3</v>
      </c>
      <c r="QN12" s="40">
        <v>21</v>
      </c>
      <c r="QO12" s="40">
        <v>0</v>
      </c>
      <c r="QP12" s="40">
        <v>7</v>
      </c>
      <c r="QQ12" s="40">
        <v>51</v>
      </c>
      <c r="QR12" s="40">
        <v>0</v>
      </c>
      <c r="QS12" s="40">
        <v>12</v>
      </c>
      <c r="QT12" s="40">
        <v>15</v>
      </c>
      <c r="QU12" s="40">
        <v>23</v>
      </c>
      <c r="QV12" s="40">
        <v>50</v>
      </c>
      <c r="QW12" s="40">
        <v>0</v>
      </c>
      <c r="QX12" s="40">
        <v>9</v>
      </c>
      <c r="QY12" s="40">
        <v>18</v>
      </c>
      <c r="QZ12" s="40">
        <v>23</v>
      </c>
      <c r="RA12" s="40">
        <v>0</v>
      </c>
      <c r="RB12" s="40">
        <v>50</v>
      </c>
      <c r="RC12" s="40">
        <v>1</v>
      </c>
      <c r="RD12" s="40">
        <v>12</v>
      </c>
      <c r="RE12" s="40">
        <v>17</v>
      </c>
      <c r="RF12" s="40">
        <v>7</v>
      </c>
      <c r="RG12" s="40">
        <v>13</v>
      </c>
      <c r="RH12" s="40">
        <v>50</v>
      </c>
      <c r="RI12" s="40">
        <v>6</v>
      </c>
      <c r="RJ12" s="40">
        <v>148</v>
      </c>
      <c r="RK12" s="40">
        <v>533</v>
      </c>
      <c r="RL12" s="40">
        <v>85</v>
      </c>
      <c r="RM12" s="40">
        <v>46</v>
      </c>
      <c r="RN12" s="40">
        <v>240</v>
      </c>
      <c r="RO12" s="40">
        <v>72</v>
      </c>
      <c r="RP12" s="40">
        <v>1130</v>
      </c>
      <c r="RQ12" s="40">
        <v>4</v>
      </c>
      <c r="RR12" s="40">
        <v>89</v>
      </c>
      <c r="RS12" s="40">
        <v>80</v>
      </c>
      <c r="RT12" s="40">
        <v>948</v>
      </c>
      <c r="RU12" s="40">
        <v>1121</v>
      </c>
      <c r="RV12" s="40">
        <v>2</v>
      </c>
      <c r="RW12" s="40">
        <v>58</v>
      </c>
      <c r="RX12" s="40">
        <v>323</v>
      </c>
      <c r="RY12" s="40">
        <v>325</v>
      </c>
      <c r="RZ12" s="40">
        <v>413</v>
      </c>
      <c r="SA12" s="40">
        <v>1121</v>
      </c>
      <c r="SB12" s="40">
        <v>7</v>
      </c>
      <c r="SC12" s="40">
        <v>52</v>
      </c>
      <c r="SD12" s="40">
        <v>225</v>
      </c>
      <c r="SE12" s="40">
        <v>182</v>
      </c>
      <c r="SF12" s="40">
        <v>655</v>
      </c>
      <c r="SG12" s="40">
        <v>1121</v>
      </c>
      <c r="SH12" s="40">
        <v>7152.1490000000003</v>
      </c>
      <c r="SI12" s="40">
        <v>0</v>
      </c>
      <c r="SJ12" s="40">
        <v>3.83</v>
      </c>
      <c r="SK12" s="40">
        <v>0</v>
      </c>
      <c r="SL12" s="40">
        <v>0</v>
      </c>
      <c r="SM12" s="40">
        <v>150.9</v>
      </c>
      <c r="SN12" s="40">
        <v>0.5</v>
      </c>
      <c r="SO12" s="40">
        <v>151.4</v>
      </c>
      <c r="SP12" s="40">
        <v>25.94</v>
      </c>
      <c r="SQ12" s="40">
        <v>72.8</v>
      </c>
      <c r="SR12" s="40">
        <v>3.9</v>
      </c>
      <c r="SS12" s="40">
        <v>76.7</v>
      </c>
      <c r="ST12" s="40">
        <v>25</v>
      </c>
      <c r="SU12" s="40">
        <v>2802</v>
      </c>
      <c r="SV12" s="40">
        <v>6013</v>
      </c>
      <c r="SW12" s="40">
        <v>8840</v>
      </c>
      <c r="SX12" s="40">
        <v>88125276</v>
      </c>
      <c r="SY12" s="40">
        <v>0</v>
      </c>
      <c r="SZ12" s="40">
        <v>0</v>
      </c>
      <c r="TA12" s="40">
        <v>4642</v>
      </c>
      <c r="TB12" s="40">
        <v>4642</v>
      </c>
      <c r="TC12" s="40">
        <v>318</v>
      </c>
      <c r="TD12" s="40">
        <v>48.32</v>
      </c>
      <c r="TE12" s="40">
        <v>2.2399999999999996E-2</v>
      </c>
      <c r="TF12" s="40">
        <v>0.13950000000000001</v>
      </c>
      <c r="TG12" s="40">
        <v>1.66E-2</v>
      </c>
      <c r="TH12" s="40">
        <v>0.81799999999999995</v>
      </c>
      <c r="TI12" s="40">
        <v>0</v>
      </c>
      <c r="TJ12" s="40"/>
      <c r="TK12" s="40"/>
      <c r="TL12" s="40">
        <v>0</v>
      </c>
      <c r="TM12" s="40">
        <v>0.99650000000000005</v>
      </c>
      <c r="TN12" s="40">
        <v>0</v>
      </c>
      <c r="TO12" s="40">
        <v>0</v>
      </c>
      <c r="TP12" s="40">
        <v>0</v>
      </c>
      <c r="TQ12" s="40">
        <v>0.94899999999999995</v>
      </c>
      <c r="TR12" s="40">
        <v>0</v>
      </c>
      <c r="TS12" s="40">
        <v>0.94899999999999995</v>
      </c>
      <c r="TT12" s="40">
        <v>0</v>
      </c>
      <c r="TU12" s="40">
        <v>0</v>
      </c>
      <c r="TV12" s="40">
        <v>0</v>
      </c>
      <c r="TW12" s="40">
        <v>3.4799999999999996E-3</v>
      </c>
      <c r="TX12" s="40">
        <v>0</v>
      </c>
      <c r="TY12" s="40"/>
      <c r="TZ12" s="40"/>
      <c r="UA12" s="40">
        <v>0</v>
      </c>
      <c r="UB12" s="40">
        <v>3.4799999999999996E-3</v>
      </c>
      <c r="UC12" s="40">
        <v>0</v>
      </c>
      <c r="UD12" s="40">
        <v>0</v>
      </c>
      <c r="UE12" s="40">
        <v>4.3999999999999997E-2</v>
      </c>
      <c r="UF12" s="40">
        <v>0</v>
      </c>
      <c r="UG12" s="40">
        <v>7.000000000000001E-3</v>
      </c>
      <c r="UH12" s="40">
        <v>5.0999999999999997E-2</v>
      </c>
      <c r="UI12" s="40">
        <v>341413.72100000002</v>
      </c>
      <c r="UJ12" s="40">
        <v>4221</v>
      </c>
      <c r="UK12" s="40">
        <v>48</v>
      </c>
      <c r="UL12" s="40">
        <v>298</v>
      </c>
      <c r="UM12" s="40">
        <v>38</v>
      </c>
      <c r="UN12" s="40">
        <v>3335</v>
      </c>
      <c r="UO12" s="40">
        <v>0</v>
      </c>
      <c r="UP12" s="40">
        <v>0</v>
      </c>
      <c r="UQ12" s="40">
        <v>0</v>
      </c>
      <c r="UR12" s="40">
        <v>0</v>
      </c>
      <c r="US12" s="40">
        <v>0</v>
      </c>
      <c r="UT12" s="40">
        <v>0</v>
      </c>
      <c r="UU12" s="40">
        <v>0</v>
      </c>
      <c r="UV12" s="40">
        <v>0</v>
      </c>
      <c r="UW12" s="40">
        <v>0</v>
      </c>
      <c r="UX12" s="40">
        <v>0</v>
      </c>
      <c r="UY12" s="40">
        <v>2457.2921364726999</v>
      </c>
      <c r="UZ12" s="40">
        <v>3856.5088769567701</v>
      </c>
      <c r="VA12" s="40">
        <v>14508.1127515887</v>
      </c>
      <c r="VB12" s="40">
        <v>20821.913765018198</v>
      </c>
      <c r="VC12" s="40">
        <v>2583.3289997105198</v>
      </c>
      <c r="VD12" s="40">
        <v>2846.3970349270098</v>
      </c>
      <c r="VE12" s="40">
        <v>17500.233105862299</v>
      </c>
      <c r="VF12" s="40">
        <v>58426.068352791597</v>
      </c>
      <c r="VG12" s="40">
        <v>62489.014848410799</v>
      </c>
      <c r="VH12" s="40">
        <v>272258</v>
      </c>
      <c r="VI12" s="40">
        <v>416103.04234170198</v>
      </c>
      <c r="VJ12" s="40">
        <v>2583.3289997105198</v>
      </c>
      <c r="VK12" s="40">
        <v>2846.3970349270098</v>
      </c>
      <c r="VL12" s="40">
        <v>17500.233105862299</v>
      </c>
      <c r="VM12" s="40">
        <v>60883.360489264298</v>
      </c>
      <c r="VN12" s="40">
        <v>66345.5237253675</v>
      </c>
      <c r="VO12" s="40">
        <v>286766</v>
      </c>
      <c r="VP12" s="40">
        <v>436924.95610672003</v>
      </c>
      <c r="VQ12" s="40">
        <v>0</v>
      </c>
      <c r="VR12" s="40">
        <v>0</v>
      </c>
      <c r="VS12" s="40">
        <v>0</v>
      </c>
      <c r="VT12" s="40">
        <v>0</v>
      </c>
      <c r="VU12" s="40">
        <v>0</v>
      </c>
      <c r="VV12" s="40">
        <v>0</v>
      </c>
      <c r="VW12" s="40">
        <v>0</v>
      </c>
      <c r="VX12" s="40">
        <v>0</v>
      </c>
      <c r="VY12" s="40">
        <v>0</v>
      </c>
      <c r="VZ12" s="40">
        <v>0</v>
      </c>
      <c r="WA12" s="40">
        <v>6</v>
      </c>
      <c r="WB12" s="40">
        <v>3</v>
      </c>
      <c r="WC12" s="40">
        <v>3</v>
      </c>
      <c r="WD12" s="40">
        <v>12</v>
      </c>
      <c r="WE12" s="40">
        <v>425</v>
      </c>
      <c r="WF12" s="40">
        <v>124</v>
      </c>
      <c r="WG12" s="40">
        <v>258</v>
      </c>
      <c r="WH12" s="40">
        <v>202</v>
      </c>
      <c r="WI12" s="40">
        <v>61</v>
      </c>
      <c r="WJ12" s="40">
        <v>48</v>
      </c>
      <c r="WK12" s="40">
        <v>1118</v>
      </c>
      <c r="WL12" s="40">
        <v>425</v>
      </c>
      <c r="WM12" s="40">
        <v>124</v>
      </c>
      <c r="WN12" s="40">
        <v>258</v>
      </c>
      <c r="WO12" s="40">
        <v>208</v>
      </c>
      <c r="WP12" s="40">
        <v>64</v>
      </c>
      <c r="WQ12" s="40">
        <v>51</v>
      </c>
      <c r="WR12" s="40">
        <v>1130</v>
      </c>
      <c r="WS12" s="40">
        <v>0</v>
      </c>
      <c r="WT12" s="40">
        <v>0</v>
      </c>
      <c r="WU12" s="40">
        <v>0</v>
      </c>
      <c r="WV12" s="40">
        <v>0</v>
      </c>
      <c r="WW12" s="40">
        <v>0</v>
      </c>
      <c r="WX12" s="40">
        <v>0</v>
      </c>
      <c r="WY12" s="40">
        <v>0</v>
      </c>
      <c r="WZ12" s="40">
        <v>0</v>
      </c>
      <c r="XA12" s="40">
        <v>0</v>
      </c>
      <c r="XB12" s="40">
        <v>365</v>
      </c>
      <c r="XC12" s="40">
        <v>295.75617367142002</v>
      </c>
      <c r="XD12" s="40">
        <v>344.89075220645498</v>
      </c>
      <c r="XE12" s="40">
        <v>0</v>
      </c>
      <c r="XF12" s="40">
        <v>0</v>
      </c>
      <c r="XG12" s="40">
        <v>0</v>
      </c>
      <c r="XH12" s="40">
        <v>365</v>
      </c>
      <c r="XI12" s="40">
        <v>295.75617367142002</v>
      </c>
      <c r="XJ12" s="40">
        <v>344.89075220645498</v>
      </c>
      <c r="XK12" s="40">
        <v>1897.3983828355999</v>
      </c>
      <c r="XL12" s="40">
        <v>253.01193226624301</v>
      </c>
      <c r="XM12" s="40"/>
      <c r="XN12" s="40">
        <v>739.51535948936703</v>
      </c>
      <c r="XO12" s="40">
        <v>249.02900404247401</v>
      </c>
      <c r="XP12" s="40">
        <v>4160.3216041610003</v>
      </c>
      <c r="XQ12" s="40">
        <v>0.67</v>
      </c>
      <c r="XR12" s="40">
        <v>2390.9368259113298</v>
      </c>
      <c r="XS12" s="40">
        <v>1601.92767336059</v>
      </c>
      <c r="XT12" s="40">
        <v>4197.6098945235099</v>
      </c>
      <c r="XU12" s="40">
        <v>2412.36640638266</v>
      </c>
      <c r="XV12" s="40">
        <v>1616.28549227638</v>
      </c>
      <c r="XW12" s="40">
        <v>624.65</v>
      </c>
      <c r="XX12" s="40">
        <v>574.70000000000005</v>
      </c>
    </row>
    <row r="13" spans="1:648">
      <c r="A13" s="40" t="str">
        <v>NES12</v>
      </c>
      <c r="B13" s="45" t="s">
        <v>12</v>
      </c>
      <c r="C13" s="45" t="s">
        <v>1</v>
      </c>
      <c r="D13" s="45">
        <v>1.1050631792878001</v>
      </c>
      <c r="E13" s="40">
        <v>3.1070000000000002</v>
      </c>
      <c r="F13" s="40">
        <v>0</v>
      </c>
      <c r="G13" s="40">
        <v>1.0960000000000001</v>
      </c>
      <c r="H13" s="40">
        <v>0</v>
      </c>
      <c r="I13" s="40">
        <v>0</v>
      </c>
      <c r="J13" s="40">
        <v>0</v>
      </c>
      <c r="K13" s="40">
        <v>15.16</v>
      </c>
      <c r="L13" s="40">
        <v>20.591999999999999</v>
      </c>
      <c r="M13" s="40">
        <v>6.4829999999999997</v>
      </c>
      <c r="N13" s="40">
        <v>9.1120000000000001</v>
      </c>
      <c r="O13" s="40">
        <v>0</v>
      </c>
      <c r="P13" s="40">
        <v>1.4219999999999999</v>
      </c>
      <c r="Q13" s="40">
        <v>0</v>
      </c>
      <c r="R13" s="40">
        <v>0</v>
      </c>
      <c r="S13" s="40">
        <v>0</v>
      </c>
      <c r="T13" s="40">
        <v>20.308</v>
      </c>
      <c r="U13" s="40">
        <v>0</v>
      </c>
      <c r="V13" s="40">
        <v>20.795000000000002</v>
      </c>
      <c r="W13" s="40">
        <v>0</v>
      </c>
      <c r="X13" s="40">
        <v>0</v>
      </c>
      <c r="Y13" s="40">
        <v>0</v>
      </c>
      <c r="Z13" s="40">
        <v>0</v>
      </c>
      <c r="AA13" s="40">
        <v>0</v>
      </c>
      <c r="AB13" s="40">
        <v>0</v>
      </c>
      <c r="AC13" s="40">
        <v>3.2570000000000001</v>
      </c>
      <c r="AD13" s="40">
        <v>0</v>
      </c>
      <c r="AE13" s="40">
        <v>0</v>
      </c>
      <c r="AF13" s="40">
        <v>-0.11600000000000001</v>
      </c>
      <c r="AG13" s="40">
        <v>-1.1200000000000001</v>
      </c>
      <c r="AH13" s="40">
        <v>0</v>
      </c>
      <c r="AI13" s="40">
        <v>0</v>
      </c>
      <c r="AJ13" s="40">
        <v>0</v>
      </c>
      <c r="AK13" s="40">
        <v>0</v>
      </c>
      <c r="AL13" s="40">
        <v>14.045999999999999</v>
      </c>
      <c r="AM13" s="40">
        <v>0</v>
      </c>
      <c r="AN13" s="40">
        <v>12.616</v>
      </c>
      <c r="AO13" s="40">
        <v>0</v>
      </c>
      <c r="AP13" s="40">
        <v>0</v>
      </c>
      <c r="AQ13" s="40">
        <v>0</v>
      </c>
      <c r="AR13" s="40">
        <v>0</v>
      </c>
      <c r="AS13" s="40">
        <v>0</v>
      </c>
      <c r="AT13" s="40">
        <v>0</v>
      </c>
      <c r="AU13" s="40">
        <v>3.5249999999999999</v>
      </c>
      <c r="AV13" s="40">
        <v>0</v>
      </c>
      <c r="AW13" s="40">
        <v>0</v>
      </c>
      <c r="AX13" s="40">
        <v>12.103</v>
      </c>
      <c r="AY13" s="40">
        <v>-1.1200000000000001</v>
      </c>
      <c r="AZ13" s="40">
        <v>2.5179999999999998</v>
      </c>
      <c r="BA13" s="40">
        <v>0</v>
      </c>
      <c r="BB13" s="40">
        <v>0</v>
      </c>
      <c r="BC13" s="40">
        <v>0</v>
      </c>
      <c r="BD13" s="40">
        <v>56.295999999999999</v>
      </c>
      <c r="BE13" s="40">
        <v>20.591999999999999</v>
      </c>
      <c r="BF13" s="40">
        <v>39.893999999999998</v>
      </c>
      <c r="BG13" s="40">
        <v>-4.7E-2</v>
      </c>
      <c r="BH13" s="40">
        <v>2.4E-2</v>
      </c>
      <c r="BI13" s="40">
        <v>0</v>
      </c>
      <c r="BJ13" s="40">
        <v>23.34</v>
      </c>
      <c r="BK13" s="40">
        <v>2.0880000000000001</v>
      </c>
      <c r="BL13" s="40">
        <v>4.2359999999999998</v>
      </c>
      <c r="BM13" s="40">
        <v>0</v>
      </c>
      <c r="BN13" s="40">
        <v>0</v>
      </c>
      <c r="BO13" s="40">
        <v>4.2359999999999998</v>
      </c>
      <c r="BP13" s="40">
        <v>23.34</v>
      </c>
      <c r="BQ13" s="40">
        <v>2.0880000000000001</v>
      </c>
      <c r="BR13" s="40">
        <v>0</v>
      </c>
      <c r="BS13" s="40">
        <v>0</v>
      </c>
      <c r="BT13" s="40">
        <v>0</v>
      </c>
      <c r="BU13" s="40">
        <v>0</v>
      </c>
      <c r="BV13" s="40">
        <v>0</v>
      </c>
      <c r="BW13" s="40">
        <v>0</v>
      </c>
      <c r="BX13" s="40">
        <v>0</v>
      </c>
      <c r="BY13" s="40">
        <v>0</v>
      </c>
      <c r="BZ13" s="40"/>
      <c r="CA13" s="40"/>
      <c r="CB13" s="40"/>
      <c r="CC13" s="40"/>
      <c r="CD13" s="40"/>
      <c r="CE13" s="40">
        <v>0.17799999999999999</v>
      </c>
      <c r="CF13" s="40">
        <v>0</v>
      </c>
      <c r="CG13" s="40">
        <v>0</v>
      </c>
      <c r="CH13" s="40">
        <v>0</v>
      </c>
      <c r="CI13" s="40">
        <v>0.73499999999999999</v>
      </c>
      <c r="CJ13" s="40">
        <v>0</v>
      </c>
      <c r="CK13" s="40">
        <v>0.42599999999999999</v>
      </c>
      <c r="CL13" s="40">
        <v>0</v>
      </c>
      <c r="CM13" s="40">
        <v>1.339</v>
      </c>
      <c r="CN13" s="40">
        <v>0</v>
      </c>
      <c r="CO13" s="40">
        <v>5.9020000000000001</v>
      </c>
      <c r="CP13" s="40"/>
      <c r="CQ13" s="40"/>
      <c r="CR13" s="40"/>
      <c r="CS13" s="40"/>
      <c r="CT13" s="40">
        <v>0</v>
      </c>
      <c r="CU13" s="40"/>
      <c r="CV13" s="40"/>
      <c r="CW13" s="40"/>
      <c r="CX13" s="40"/>
      <c r="CY13" s="40">
        <v>0</v>
      </c>
      <c r="CZ13" s="40">
        <v>0</v>
      </c>
      <c r="DA13" s="40">
        <v>0</v>
      </c>
      <c r="DB13" s="40">
        <v>0</v>
      </c>
      <c r="DC13" s="40">
        <v>0.73499999999999999</v>
      </c>
      <c r="DD13" s="40"/>
      <c r="DE13" s="40"/>
      <c r="DF13" s="40"/>
      <c r="DG13" s="40"/>
      <c r="DH13" s="40"/>
      <c r="DI13" s="40"/>
      <c r="DJ13" s="40"/>
      <c r="DK13" s="40"/>
      <c r="DL13" s="40"/>
      <c r="DM13" s="40"/>
      <c r="DN13" s="40">
        <v>2.4862811562244399E-2</v>
      </c>
      <c r="DO13" s="40">
        <v>5.2679999999999998</v>
      </c>
      <c r="DP13" s="40">
        <v>0.44700000000000001</v>
      </c>
      <c r="DQ13" s="40">
        <v>823.99900000000002</v>
      </c>
      <c r="DR13" s="40">
        <v>288.38200000000001</v>
      </c>
      <c r="DS13" s="40">
        <v>1112.3810000000001</v>
      </c>
      <c r="DT13" s="40">
        <v>11.186999999999999</v>
      </c>
      <c r="DU13" s="40">
        <v>44.264000000000003</v>
      </c>
      <c r="DV13" s="40">
        <v>55.451000000000001</v>
      </c>
      <c r="DW13" s="40">
        <v>64.006</v>
      </c>
      <c r="DX13" s="40">
        <v>1231.838</v>
      </c>
      <c r="DY13" s="40">
        <v>2652.2620000000002</v>
      </c>
      <c r="DZ13" s="40">
        <v>62.877000000000002</v>
      </c>
      <c r="EA13" s="40">
        <v>44709.012000000002</v>
      </c>
      <c r="EB13" s="40">
        <v>729</v>
      </c>
      <c r="EC13" s="40">
        <v>10376</v>
      </c>
      <c r="ED13" s="40">
        <v>155</v>
      </c>
      <c r="EE13" s="40">
        <v>22</v>
      </c>
      <c r="EF13" s="40">
        <v>1523</v>
      </c>
      <c r="EG13" s="40">
        <v>255</v>
      </c>
      <c r="EH13" s="40">
        <v>122</v>
      </c>
      <c r="EI13" s="40">
        <v>773.7</v>
      </c>
      <c r="EJ13" s="40">
        <v>7046</v>
      </c>
      <c r="EK13" s="40">
        <v>337617</v>
      </c>
      <c r="EL13" s="40">
        <v>96</v>
      </c>
      <c r="EM13" s="40">
        <v>1</v>
      </c>
      <c r="EN13" s="40">
        <v>3063</v>
      </c>
      <c r="EO13" s="40">
        <v>4356</v>
      </c>
      <c r="EP13" s="40">
        <v>8300</v>
      </c>
      <c r="EQ13" s="40">
        <v>418</v>
      </c>
      <c r="ER13" s="40">
        <v>187</v>
      </c>
      <c r="ES13" s="40">
        <v>16324</v>
      </c>
      <c r="ET13" s="40">
        <v>13510</v>
      </c>
      <c r="EU13" s="40">
        <v>137</v>
      </c>
      <c r="EV13" s="40">
        <v>192</v>
      </c>
      <c r="EW13" s="40">
        <v>681</v>
      </c>
      <c r="EX13" s="40">
        <v>0</v>
      </c>
      <c r="EY13" s="40">
        <v>0</v>
      </c>
      <c r="EZ13" s="40">
        <v>15</v>
      </c>
      <c r="FA13" s="40">
        <v>0</v>
      </c>
      <c r="FB13" s="40">
        <v>1025</v>
      </c>
      <c r="FC13" s="40">
        <v>0</v>
      </c>
      <c r="FD13" s="40">
        <v>0</v>
      </c>
      <c r="FE13" s="40">
        <v>0</v>
      </c>
      <c r="FF13" s="40">
        <v>1025</v>
      </c>
      <c r="FG13" s="40">
        <v>1025</v>
      </c>
      <c r="FH13" s="40">
        <v>0</v>
      </c>
      <c r="FI13" s="40">
        <v>0</v>
      </c>
      <c r="FJ13" s="40">
        <v>12</v>
      </c>
      <c r="FK13" s="40">
        <v>316</v>
      </c>
      <c r="FL13" s="40">
        <v>696</v>
      </c>
      <c r="FM13" s="40">
        <v>1024</v>
      </c>
      <c r="FN13" s="40">
        <v>0</v>
      </c>
      <c r="FO13" s="40">
        <v>0</v>
      </c>
      <c r="FP13" s="40">
        <v>7</v>
      </c>
      <c r="FQ13" s="40">
        <v>96</v>
      </c>
      <c r="FR13" s="40">
        <v>921</v>
      </c>
      <c r="FS13" s="40">
        <v>1024</v>
      </c>
      <c r="FT13" s="40">
        <v>23</v>
      </c>
      <c r="FU13" s="40">
        <v>0</v>
      </c>
      <c r="FV13" s="40">
        <v>500</v>
      </c>
      <c r="FW13" s="40">
        <v>0</v>
      </c>
      <c r="FX13" s="40">
        <v>0</v>
      </c>
      <c r="FY13" s="40">
        <v>36</v>
      </c>
      <c r="FZ13" s="40">
        <v>49</v>
      </c>
      <c r="GA13" s="40">
        <v>608</v>
      </c>
      <c r="GB13" s="40">
        <v>0</v>
      </c>
      <c r="GC13" s="40">
        <v>0</v>
      </c>
      <c r="GD13" s="40">
        <v>0</v>
      </c>
      <c r="GE13" s="40">
        <v>608</v>
      </c>
      <c r="GF13" s="40">
        <v>608</v>
      </c>
      <c r="GG13" s="40">
        <v>0</v>
      </c>
      <c r="GH13" s="40">
        <v>0</v>
      </c>
      <c r="GI13" s="40">
        <v>71</v>
      </c>
      <c r="GJ13" s="40">
        <v>476</v>
      </c>
      <c r="GK13" s="40">
        <v>60</v>
      </c>
      <c r="GL13" s="40">
        <v>607</v>
      </c>
      <c r="GM13" s="40">
        <v>0</v>
      </c>
      <c r="GN13" s="40">
        <v>0</v>
      </c>
      <c r="GO13" s="40">
        <v>20</v>
      </c>
      <c r="GP13" s="40">
        <v>203</v>
      </c>
      <c r="GQ13" s="40">
        <v>385</v>
      </c>
      <c r="GR13" s="40">
        <v>608</v>
      </c>
      <c r="GS13" s="40">
        <v>0</v>
      </c>
      <c r="GT13" s="40">
        <v>0</v>
      </c>
      <c r="GU13" s="40">
        <v>2946</v>
      </c>
      <c r="GV13" s="40">
        <v>0</v>
      </c>
      <c r="GW13" s="40">
        <v>0</v>
      </c>
      <c r="GX13" s="40">
        <v>161</v>
      </c>
      <c r="GY13" s="40">
        <v>179</v>
      </c>
      <c r="GZ13" s="40">
        <v>3286</v>
      </c>
      <c r="HA13" s="40">
        <v>0</v>
      </c>
      <c r="HB13" s="40">
        <v>0</v>
      </c>
      <c r="HC13" s="40">
        <v>70</v>
      </c>
      <c r="HD13" s="40">
        <v>3216</v>
      </c>
      <c r="HE13" s="40">
        <v>3286</v>
      </c>
      <c r="HF13" s="40">
        <v>0</v>
      </c>
      <c r="HG13" s="40">
        <v>0</v>
      </c>
      <c r="HH13" s="40">
        <v>517</v>
      </c>
      <c r="HI13" s="40">
        <v>2688</v>
      </c>
      <c r="HJ13" s="40">
        <v>82</v>
      </c>
      <c r="HK13" s="40">
        <v>3287</v>
      </c>
      <c r="HL13" s="40">
        <v>0</v>
      </c>
      <c r="HM13" s="40">
        <v>0</v>
      </c>
      <c r="HN13" s="40">
        <v>796</v>
      </c>
      <c r="HO13" s="40">
        <v>1405</v>
      </c>
      <c r="HP13" s="40">
        <v>1085</v>
      </c>
      <c r="HQ13" s="40">
        <v>3286</v>
      </c>
      <c r="HR13" s="40">
        <v>0</v>
      </c>
      <c r="HS13" s="40">
        <v>1072</v>
      </c>
      <c r="HT13" s="40">
        <v>5733</v>
      </c>
      <c r="HU13" s="40">
        <v>0</v>
      </c>
      <c r="HV13" s="40">
        <v>0</v>
      </c>
      <c r="HW13" s="40">
        <v>2627</v>
      </c>
      <c r="HX13" s="40">
        <v>693</v>
      </c>
      <c r="HY13" s="40">
        <v>10125</v>
      </c>
      <c r="HZ13" s="40">
        <v>0</v>
      </c>
      <c r="IA13" s="40">
        <v>0</v>
      </c>
      <c r="IB13" s="40">
        <v>0</v>
      </c>
      <c r="IC13" s="40">
        <v>10124</v>
      </c>
      <c r="ID13" s="40">
        <v>10124</v>
      </c>
      <c r="IE13" s="40">
        <v>0</v>
      </c>
      <c r="IF13" s="40">
        <v>2166</v>
      </c>
      <c r="IG13" s="40">
        <v>2616</v>
      </c>
      <c r="IH13" s="40">
        <v>5343</v>
      </c>
      <c r="II13" s="40">
        <v>0</v>
      </c>
      <c r="IJ13" s="40">
        <v>10125</v>
      </c>
      <c r="IK13" s="40">
        <v>0</v>
      </c>
      <c r="IL13" s="40">
        <v>0</v>
      </c>
      <c r="IM13" s="40">
        <v>4852</v>
      </c>
      <c r="IN13" s="40">
        <v>2942</v>
      </c>
      <c r="IO13" s="40">
        <v>2331</v>
      </c>
      <c r="IP13" s="40">
        <v>10125</v>
      </c>
      <c r="IQ13" s="40">
        <v>0</v>
      </c>
      <c r="IR13" s="40">
        <v>4263</v>
      </c>
      <c r="IS13" s="40">
        <v>1737</v>
      </c>
      <c r="IT13" s="40">
        <v>0</v>
      </c>
      <c r="IU13" s="40">
        <v>2826</v>
      </c>
      <c r="IV13" s="40">
        <v>0</v>
      </c>
      <c r="IW13" s="40">
        <v>3655</v>
      </c>
      <c r="IX13" s="40">
        <v>12481</v>
      </c>
      <c r="IY13" s="40">
        <v>0</v>
      </c>
      <c r="IZ13" s="40">
        <v>0</v>
      </c>
      <c r="JA13" s="40">
        <v>6481</v>
      </c>
      <c r="JB13" s="40">
        <v>5999</v>
      </c>
      <c r="JC13" s="40">
        <v>12480</v>
      </c>
      <c r="JD13" s="40">
        <v>0</v>
      </c>
      <c r="JE13" s="40">
        <v>2253</v>
      </c>
      <c r="JF13" s="40">
        <v>3193</v>
      </c>
      <c r="JG13" s="40">
        <v>7035</v>
      </c>
      <c r="JH13" s="40">
        <v>0</v>
      </c>
      <c r="JI13" s="40">
        <v>12481</v>
      </c>
      <c r="JJ13" s="40">
        <v>0</v>
      </c>
      <c r="JK13" s="40">
        <v>0</v>
      </c>
      <c r="JL13" s="40">
        <v>5446</v>
      </c>
      <c r="JM13" s="40">
        <v>2772</v>
      </c>
      <c r="JN13" s="40">
        <v>4263</v>
      </c>
      <c r="JO13" s="40">
        <v>12481</v>
      </c>
      <c r="JP13" s="40">
        <v>0</v>
      </c>
      <c r="JQ13" s="40">
        <v>19029</v>
      </c>
      <c r="JR13" s="40">
        <v>8190</v>
      </c>
      <c r="JS13" s="40">
        <v>0</v>
      </c>
      <c r="JT13" s="40">
        <v>123684</v>
      </c>
      <c r="JU13" s="40">
        <v>4173</v>
      </c>
      <c r="JV13" s="40">
        <v>7309</v>
      </c>
      <c r="JW13" s="40">
        <v>162385</v>
      </c>
      <c r="JX13" s="40">
        <v>0</v>
      </c>
      <c r="JY13" s="40">
        <v>0</v>
      </c>
      <c r="JZ13" s="40">
        <v>14520</v>
      </c>
      <c r="KA13" s="40">
        <v>147780</v>
      </c>
      <c r="KB13" s="40">
        <v>162300</v>
      </c>
      <c r="KC13" s="40">
        <v>0</v>
      </c>
      <c r="KD13" s="40">
        <v>3120</v>
      </c>
      <c r="KE13" s="40">
        <v>5220</v>
      </c>
      <c r="KF13" s="40">
        <v>153960</v>
      </c>
      <c r="KG13" s="40">
        <v>0</v>
      </c>
      <c r="KH13" s="40">
        <v>162300</v>
      </c>
      <c r="KI13" s="40">
        <v>0</v>
      </c>
      <c r="KJ13" s="40">
        <v>4140</v>
      </c>
      <c r="KK13" s="40">
        <v>12720</v>
      </c>
      <c r="KL13" s="40">
        <v>39600</v>
      </c>
      <c r="KM13" s="40">
        <v>105840</v>
      </c>
      <c r="KN13" s="40">
        <v>162300</v>
      </c>
      <c r="KO13" s="40">
        <v>160</v>
      </c>
      <c r="KP13" s="40">
        <v>24556</v>
      </c>
      <c r="KQ13" s="40">
        <v>19787</v>
      </c>
      <c r="KR13" s="40">
        <v>0</v>
      </c>
      <c r="KS13" s="40">
        <v>126510</v>
      </c>
      <c r="KT13" s="40">
        <v>7012</v>
      </c>
      <c r="KU13" s="40">
        <v>11885</v>
      </c>
      <c r="KV13" s="40">
        <v>189910</v>
      </c>
      <c r="KW13" s="40">
        <v>0</v>
      </c>
      <c r="KX13" s="40">
        <v>0</v>
      </c>
      <c r="KY13" s="40">
        <v>21071</v>
      </c>
      <c r="KZ13" s="40">
        <v>168752</v>
      </c>
      <c r="LA13" s="40">
        <v>189823</v>
      </c>
      <c r="LB13" s="40">
        <v>0</v>
      </c>
      <c r="LC13" s="40">
        <v>7539</v>
      </c>
      <c r="LD13" s="40">
        <v>11629</v>
      </c>
      <c r="LE13" s="40">
        <v>169818</v>
      </c>
      <c r="LF13" s="40">
        <v>838</v>
      </c>
      <c r="LG13" s="40">
        <v>189824</v>
      </c>
      <c r="LH13" s="40">
        <v>0</v>
      </c>
      <c r="LI13" s="40">
        <v>4140</v>
      </c>
      <c r="LJ13" s="40">
        <v>23841</v>
      </c>
      <c r="LK13" s="40">
        <v>47018</v>
      </c>
      <c r="LL13" s="40">
        <v>114825</v>
      </c>
      <c r="LM13" s="40">
        <v>189824</v>
      </c>
      <c r="LN13" s="40">
        <v>26980</v>
      </c>
      <c r="LO13" s="40">
        <v>102</v>
      </c>
      <c r="LP13" s="40">
        <v>15</v>
      </c>
      <c r="LQ13" s="40">
        <v>154</v>
      </c>
      <c r="LR13" s="40">
        <v>0</v>
      </c>
      <c r="LS13" s="40">
        <v>0</v>
      </c>
      <c r="LT13" s="40">
        <v>2</v>
      </c>
      <c r="LU13" s="40">
        <v>0</v>
      </c>
      <c r="LV13" s="40">
        <v>273</v>
      </c>
      <c r="LW13" s="40">
        <v>0</v>
      </c>
      <c r="LX13" s="40">
        <v>0</v>
      </c>
      <c r="LY13" s="40">
        <v>0</v>
      </c>
      <c r="LZ13" s="40">
        <v>273</v>
      </c>
      <c r="MA13" s="40">
        <v>273</v>
      </c>
      <c r="MB13" s="40">
        <v>0</v>
      </c>
      <c r="MC13" s="40">
        <v>0</v>
      </c>
      <c r="MD13" s="40">
        <v>2</v>
      </c>
      <c r="ME13" s="40">
        <v>20</v>
      </c>
      <c r="MF13" s="40">
        <v>251</v>
      </c>
      <c r="MG13" s="40">
        <v>273</v>
      </c>
      <c r="MH13" s="40">
        <v>0</v>
      </c>
      <c r="MI13" s="40">
        <v>0</v>
      </c>
      <c r="MJ13" s="40">
        <v>1</v>
      </c>
      <c r="MK13" s="40">
        <v>9</v>
      </c>
      <c r="ML13" s="40">
        <v>263</v>
      </c>
      <c r="MM13" s="40">
        <v>273</v>
      </c>
      <c r="MN13" s="40">
        <v>1</v>
      </c>
      <c r="MO13" s="40">
        <v>0</v>
      </c>
      <c r="MP13" s="40">
        <v>25</v>
      </c>
      <c r="MQ13" s="40">
        <v>0</v>
      </c>
      <c r="MR13" s="40">
        <v>0</v>
      </c>
      <c r="MS13" s="40">
        <v>2</v>
      </c>
      <c r="MT13" s="40">
        <v>2</v>
      </c>
      <c r="MU13" s="40">
        <v>30</v>
      </c>
      <c r="MV13" s="40">
        <v>0</v>
      </c>
      <c r="MW13" s="40">
        <v>0</v>
      </c>
      <c r="MX13" s="40">
        <v>0</v>
      </c>
      <c r="MY13" s="40">
        <v>30</v>
      </c>
      <c r="MZ13" s="40">
        <v>30</v>
      </c>
      <c r="NA13" s="40">
        <v>0</v>
      </c>
      <c r="NB13" s="40">
        <v>0</v>
      </c>
      <c r="NC13" s="40">
        <v>3</v>
      </c>
      <c r="ND13" s="40">
        <v>24</v>
      </c>
      <c r="NE13" s="40">
        <v>3</v>
      </c>
      <c r="NF13" s="40">
        <v>30</v>
      </c>
      <c r="NG13" s="40">
        <v>0</v>
      </c>
      <c r="NH13" s="40">
        <v>0</v>
      </c>
      <c r="NI13" s="40">
        <v>1</v>
      </c>
      <c r="NJ13" s="40">
        <v>10</v>
      </c>
      <c r="NK13" s="40">
        <v>19</v>
      </c>
      <c r="NL13" s="40">
        <v>30</v>
      </c>
      <c r="NM13" s="40">
        <v>0</v>
      </c>
      <c r="NN13" s="40">
        <v>0</v>
      </c>
      <c r="NO13" s="40">
        <v>42</v>
      </c>
      <c r="NP13" s="40">
        <v>0</v>
      </c>
      <c r="NQ13" s="40">
        <v>0</v>
      </c>
      <c r="NR13" s="40">
        <v>3</v>
      </c>
      <c r="NS13" s="40">
        <v>2</v>
      </c>
      <c r="NT13" s="40">
        <v>47</v>
      </c>
      <c r="NU13" s="40">
        <v>0</v>
      </c>
      <c r="NV13" s="40">
        <v>0</v>
      </c>
      <c r="NW13" s="40">
        <v>1</v>
      </c>
      <c r="NX13" s="40">
        <v>46</v>
      </c>
      <c r="NY13" s="40">
        <v>47</v>
      </c>
      <c r="NZ13" s="40">
        <v>0</v>
      </c>
      <c r="OA13" s="40">
        <v>0</v>
      </c>
      <c r="OB13" s="40">
        <v>8</v>
      </c>
      <c r="OC13" s="40">
        <v>38</v>
      </c>
      <c r="OD13" s="40">
        <v>1</v>
      </c>
      <c r="OE13" s="40">
        <v>47</v>
      </c>
      <c r="OF13" s="40">
        <v>0</v>
      </c>
      <c r="OG13" s="40">
        <v>0</v>
      </c>
      <c r="OH13" s="40">
        <v>13</v>
      </c>
      <c r="OI13" s="40">
        <v>19</v>
      </c>
      <c r="OJ13" s="40">
        <v>15</v>
      </c>
      <c r="OK13" s="40">
        <v>47</v>
      </c>
      <c r="OL13" s="40">
        <v>0</v>
      </c>
      <c r="OM13" s="40">
        <v>2</v>
      </c>
      <c r="ON13" s="40">
        <v>19</v>
      </c>
      <c r="OO13" s="40">
        <v>0</v>
      </c>
      <c r="OP13" s="40">
        <v>0</v>
      </c>
      <c r="OQ13" s="40">
        <v>8</v>
      </c>
      <c r="OR13" s="40">
        <v>2</v>
      </c>
      <c r="OS13" s="40">
        <v>31</v>
      </c>
      <c r="OT13" s="40">
        <v>0</v>
      </c>
      <c r="OU13" s="40">
        <v>0</v>
      </c>
      <c r="OV13" s="40">
        <v>0</v>
      </c>
      <c r="OW13" s="40">
        <v>31</v>
      </c>
      <c r="OX13" s="40">
        <v>31</v>
      </c>
      <c r="OY13" s="40">
        <v>0</v>
      </c>
      <c r="OZ13" s="40">
        <v>6</v>
      </c>
      <c r="PA13" s="40">
        <v>8</v>
      </c>
      <c r="PB13" s="40">
        <v>17</v>
      </c>
      <c r="PC13" s="40">
        <v>0</v>
      </c>
      <c r="PD13" s="40">
        <v>31</v>
      </c>
      <c r="PE13" s="40">
        <v>0</v>
      </c>
      <c r="PF13" s="40">
        <v>0</v>
      </c>
      <c r="PG13" s="40">
        <v>16</v>
      </c>
      <c r="PH13" s="40">
        <v>8</v>
      </c>
      <c r="PI13" s="40">
        <v>7</v>
      </c>
      <c r="PJ13" s="40">
        <v>31</v>
      </c>
      <c r="PK13" s="40">
        <v>0</v>
      </c>
      <c r="PL13" s="40">
        <v>4</v>
      </c>
      <c r="PM13" s="40">
        <v>2</v>
      </c>
      <c r="PN13" s="40">
        <v>0</v>
      </c>
      <c r="PO13" s="40">
        <v>2</v>
      </c>
      <c r="PP13" s="40">
        <v>0</v>
      </c>
      <c r="PQ13" s="40">
        <v>4</v>
      </c>
      <c r="PR13" s="40">
        <v>12</v>
      </c>
      <c r="PS13" s="40">
        <v>0</v>
      </c>
      <c r="PT13" s="40">
        <v>0</v>
      </c>
      <c r="PU13" s="40">
        <v>6</v>
      </c>
      <c r="PV13" s="40">
        <v>6</v>
      </c>
      <c r="PW13" s="40">
        <v>12</v>
      </c>
      <c r="PX13" s="40">
        <v>0</v>
      </c>
      <c r="PY13" s="40">
        <v>2</v>
      </c>
      <c r="PZ13" s="40">
        <v>3</v>
      </c>
      <c r="QA13" s="40">
        <v>7</v>
      </c>
      <c r="QB13" s="40">
        <v>0</v>
      </c>
      <c r="QC13" s="40">
        <v>12</v>
      </c>
      <c r="QD13" s="40">
        <v>0</v>
      </c>
      <c r="QE13" s="40">
        <v>0</v>
      </c>
      <c r="QF13" s="40">
        <v>5</v>
      </c>
      <c r="QG13" s="40">
        <v>3</v>
      </c>
      <c r="QH13" s="40">
        <v>4</v>
      </c>
      <c r="QI13" s="40">
        <v>12</v>
      </c>
      <c r="QJ13" s="40">
        <v>0</v>
      </c>
      <c r="QK13" s="40">
        <v>6</v>
      </c>
      <c r="QL13" s="40">
        <v>2</v>
      </c>
      <c r="QM13" s="40">
        <v>0</v>
      </c>
      <c r="QN13" s="40">
        <v>8</v>
      </c>
      <c r="QO13" s="40">
        <v>2</v>
      </c>
      <c r="QP13" s="40">
        <v>3</v>
      </c>
      <c r="QQ13" s="40">
        <v>21</v>
      </c>
      <c r="QR13" s="40">
        <v>0</v>
      </c>
      <c r="QS13" s="40">
        <v>0</v>
      </c>
      <c r="QT13" s="40">
        <v>5</v>
      </c>
      <c r="QU13" s="40">
        <v>16</v>
      </c>
      <c r="QV13" s="40">
        <v>21</v>
      </c>
      <c r="QW13" s="40">
        <v>0</v>
      </c>
      <c r="QX13" s="40">
        <v>1</v>
      </c>
      <c r="QY13" s="40">
        <v>2</v>
      </c>
      <c r="QZ13" s="40">
        <v>18</v>
      </c>
      <c r="RA13" s="40">
        <v>0</v>
      </c>
      <c r="RB13" s="40">
        <v>21</v>
      </c>
      <c r="RC13" s="40">
        <v>0</v>
      </c>
      <c r="RD13" s="40">
        <v>1</v>
      </c>
      <c r="RE13" s="40">
        <v>5</v>
      </c>
      <c r="RF13" s="40">
        <v>4</v>
      </c>
      <c r="RG13" s="40">
        <v>11</v>
      </c>
      <c r="RH13" s="40">
        <v>21</v>
      </c>
      <c r="RI13" s="40">
        <v>103</v>
      </c>
      <c r="RJ13" s="40">
        <v>27</v>
      </c>
      <c r="RK13" s="40">
        <v>244</v>
      </c>
      <c r="RL13" s="40">
        <v>0</v>
      </c>
      <c r="RM13" s="40">
        <v>10</v>
      </c>
      <c r="RN13" s="40">
        <v>17</v>
      </c>
      <c r="RO13" s="40">
        <v>13</v>
      </c>
      <c r="RP13" s="40">
        <v>414</v>
      </c>
      <c r="RQ13" s="40">
        <v>0</v>
      </c>
      <c r="RR13" s="40">
        <v>0</v>
      </c>
      <c r="RS13" s="40">
        <v>12</v>
      </c>
      <c r="RT13" s="40">
        <v>402</v>
      </c>
      <c r="RU13" s="40">
        <v>414</v>
      </c>
      <c r="RV13" s="40">
        <v>0</v>
      </c>
      <c r="RW13" s="40">
        <v>9</v>
      </c>
      <c r="RX13" s="40">
        <v>26</v>
      </c>
      <c r="RY13" s="40">
        <v>124</v>
      </c>
      <c r="RZ13" s="40">
        <v>255</v>
      </c>
      <c r="SA13" s="40">
        <v>414</v>
      </c>
      <c r="SB13" s="40">
        <v>0</v>
      </c>
      <c r="SC13" s="40">
        <v>1</v>
      </c>
      <c r="SD13" s="40">
        <v>41</v>
      </c>
      <c r="SE13" s="40">
        <v>53</v>
      </c>
      <c r="SF13" s="40">
        <v>319</v>
      </c>
      <c r="SG13" s="40">
        <v>414</v>
      </c>
      <c r="SH13" s="40">
        <v>3102.2750000000001</v>
      </c>
      <c r="SI13" s="40">
        <v>0</v>
      </c>
      <c r="SJ13" s="40">
        <v>0.123</v>
      </c>
      <c r="SK13" s="40">
        <v>0</v>
      </c>
      <c r="SL13" s="40">
        <v>0</v>
      </c>
      <c r="SM13" s="40">
        <v>76.5</v>
      </c>
      <c r="SN13" s="40">
        <v>0</v>
      </c>
      <c r="SO13" s="40">
        <v>76.5</v>
      </c>
      <c r="SP13" s="40">
        <v>0.45500000000000002</v>
      </c>
      <c r="SQ13" s="40">
        <v>48.5</v>
      </c>
      <c r="SR13" s="40">
        <v>0</v>
      </c>
      <c r="SS13" s="40">
        <v>48.5</v>
      </c>
      <c r="ST13" s="40">
        <v>0</v>
      </c>
      <c r="SU13" s="40">
        <v>594</v>
      </c>
      <c r="SV13" s="40">
        <v>993</v>
      </c>
      <c r="SW13" s="40">
        <v>1587</v>
      </c>
      <c r="SX13" s="40">
        <v>18048614</v>
      </c>
      <c r="SY13" s="40">
        <v>0</v>
      </c>
      <c r="SZ13" s="40">
        <v>0</v>
      </c>
      <c r="TA13" s="40">
        <v>1618</v>
      </c>
      <c r="TB13" s="40">
        <v>1618</v>
      </c>
      <c r="TC13" s="40">
        <v>0</v>
      </c>
      <c r="TD13" s="40">
        <v>9.1999999999999998E-2</v>
      </c>
      <c r="TE13" s="40">
        <v>0</v>
      </c>
      <c r="TF13" s="40">
        <v>0.501</v>
      </c>
      <c r="TG13" s="40">
        <v>0</v>
      </c>
      <c r="TH13" s="40">
        <v>0.49399999999999999</v>
      </c>
      <c r="TI13" s="40">
        <v>0</v>
      </c>
      <c r="TJ13" s="40">
        <v>0</v>
      </c>
      <c r="TK13" s="40">
        <v>5.0000000000000001E-3</v>
      </c>
      <c r="TL13" s="40">
        <v>0</v>
      </c>
      <c r="TM13" s="40">
        <v>1</v>
      </c>
      <c r="TN13" s="40">
        <v>0</v>
      </c>
      <c r="TO13" s="40">
        <v>0</v>
      </c>
      <c r="TP13" s="40">
        <v>0.01</v>
      </c>
      <c r="TQ13" s="40">
        <v>0.99</v>
      </c>
      <c r="TR13" s="40">
        <v>0</v>
      </c>
      <c r="TS13" s="40">
        <v>1</v>
      </c>
      <c r="TT13" s="40">
        <v>0</v>
      </c>
      <c r="TU13" s="40">
        <v>0</v>
      </c>
      <c r="TV13" s="40">
        <v>0</v>
      </c>
      <c r="TW13" s="40">
        <v>0</v>
      </c>
      <c r="TX13" s="40">
        <v>0</v>
      </c>
      <c r="TY13" s="40">
        <v>0</v>
      </c>
      <c r="TZ13" s="40">
        <v>0</v>
      </c>
      <c r="UA13" s="40">
        <v>0</v>
      </c>
      <c r="UB13" s="40">
        <v>0</v>
      </c>
      <c r="UC13" s="40">
        <v>0</v>
      </c>
      <c r="UD13" s="40">
        <v>0</v>
      </c>
      <c r="UE13" s="40">
        <v>0</v>
      </c>
      <c r="UF13" s="40">
        <v>0</v>
      </c>
      <c r="UG13" s="40">
        <v>0</v>
      </c>
      <c r="UH13" s="40">
        <v>0</v>
      </c>
      <c r="UI13" s="40">
        <v>168815.95199999999</v>
      </c>
      <c r="UJ13" s="40">
        <v>1307</v>
      </c>
      <c r="UK13" s="40">
        <v>34</v>
      </c>
      <c r="UL13" s="40">
        <v>0</v>
      </c>
      <c r="UM13" s="40">
        <v>0</v>
      </c>
      <c r="UN13" s="40">
        <v>1595</v>
      </c>
      <c r="UO13" s="40">
        <v>0</v>
      </c>
      <c r="UP13" s="40">
        <v>0</v>
      </c>
      <c r="UQ13" s="40">
        <v>0</v>
      </c>
      <c r="UR13" s="40">
        <v>0</v>
      </c>
      <c r="US13" s="40">
        <v>0</v>
      </c>
      <c r="UT13" s="40">
        <v>106920</v>
      </c>
      <c r="UU13" s="40">
        <v>106920</v>
      </c>
      <c r="UV13" s="40">
        <v>0</v>
      </c>
      <c r="UW13" s="40">
        <v>0</v>
      </c>
      <c r="UX13" s="40">
        <v>0</v>
      </c>
      <c r="UY13" s="40">
        <v>0</v>
      </c>
      <c r="UZ13" s="40">
        <v>0</v>
      </c>
      <c r="VA13" s="40">
        <v>9480</v>
      </c>
      <c r="VB13" s="40">
        <v>9480</v>
      </c>
      <c r="VC13" s="40">
        <v>1025</v>
      </c>
      <c r="VD13" s="40">
        <v>608</v>
      </c>
      <c r="VE13" s="40">
        <v>3287</v>
      </c>
      <c r="VF13" s="40">
        <v>10124</v>
      </c>
      <c r="VG13" s="40">
        <v>12481</v>
      </c>
      <c r="VH13" s="40">
        <v>45900</v>
      </c>
      <c r="VI13" s="40">
        <v>73425</v>
      </c>
      <c r="VJ13" s="40">
        <v>1025</v>
      </c>
      <c r="VK13" s="40">
        <v>608</v>
      </c>
      <c r="VL13" s="40">
        <v>3287</v>
      </c>
      <c r="VM13" s="40">
        <v>10124</v>
      </c>
      <c r="VN13" s="40">
        <v>12481</v>
      </c>
      <c r="VO13" s="40">
        <v>162300</v>
      </c>
      <c r="VP13" s="40">
        <v>189825</v>
      </c>
      <c r="VQ13" s="40">
        <v>0</v>
      </c>
      <c r="VR13" s="40">
        <v>0</v>
      </c>
      <c r="VS13" s="40">
        <v>0</v>
      </c>
      <c r="VT13" s="40">
        <v>0</v>
      </c>
      <c r="VU13" s="40">
        <v>0</v>
      </c>
      <c r="VV13" s="40">
        <v>4</v>
      </c>
      <c r="VW13" s="40">
        <v>4</v>
      </c>
      <c r="VX13" s="40">
        <v>0</v>
      </c>
      <c r="VY13" s="40">
        <v>0</v>
      </c>
      <c r="VZ13" s="40">
        <v>0</v>
      </c>
      <c r="WA13" s="40">
        <v>0</v>
      </c>
      <c r="WB13" s="40">
        <v>0</v>
      </c>
      <c r="WC13" s="40">
        <v>2</v>
      </c>
      <c r="WD13" s="40">
        <v>2</v>
      </c>
      <c r="WE13" s="40">
        <v>273</v>
      </c>
      <c r="WF13" s="40">
        <v>30</v>
      </c>
      <c r="WG13" s="40">
        <v>47</v>
      </c>
      <c r="WH13" s="40">
        <v>31</v>
      </c>
      <c r="WI13" s="40">
        <v>12</v>
      </c>
      <c r="WJ13" s="40">
        <v>15</v>
      </c>
      <c r="WK13" s="40">
        <v>408</v>
      </c>
      <c r="WL13" s="40">
        <v>273</v>
      </c>
      <c r="WM13" s="40">
        <v>30</v>
      </c>
      <c r="WN13" s="40">
        <v>47</v>
      </c>
      <c r="WO13" s="40">
        <v>31</v>
      </c>
      <c r="WP13" s="40">
        <v>12</v>
      </c>
      <c r="WQ13" s="40">
        <v>21</v>
      </c>
      <c r="WR13" s="40">
        <v>414</v>
      </c>
      <c r="WS13" s="40">
        <v>0</v>
      </c>
      <c r="WT13" s="40">
        <v>0</v>
      </c>
      <c r="WU13" s="40">
        <v>0</v>
      </c>
      <c r="WV13" s="40">
        <v>0</v>
      </c>
      <c r="WW13" s="40">
        <v>0</v>
      </c>
      <c r="WX13" s="40">
        <v>213.7</v>
      </c>
      <c r="WY13" s="40">
        <v>0</v>
      </c>
      <c r="WZ13" s="40">
        <v>0</v>
      </c>
      <c r="XA13" s="40">
        <v>0</v>
      </c>
      <c r="XB13" s="40">
        <v>0</v>
      </c>
      <c r="XC13" s="40">
        <v>0</v>
      </c>
      <c r="XD13" s="40">
        <v>153</v>
      </c>
      <c r="XE13" s="40">
        <v>0</v>
      </c>
      <c r="XF13" s="40">
        <v>0</v>
      </c>
      <c r="XG13" s="40">
        <v>0</v>
      </c>
      <c r="XH13" s="40">
        <v>0</v>
      </c>
      <c r="XI13" s="40">
        <v>0</v>
      </c>
      <c r="XJ13" s="40">
        <v>366.7</v>
      </c>
      <c r="XK13" s="40">
        <v>2500.5210765326101</v>
      </c>
      <c r="XL13" s="40">
        <v>283.95473403818102</v>
      </c>
      <c r="XM13" s="40">
        <v>1248.9556169806699</v>
      </c>
      <c r="XN13" s="40">
        <v>1245.8980764738401</v>
      </c>
      <c r="XO13" s="40">
        <v>282.42992093764298</v>
      </c>
      <c r="XP13" s="40">
        <v>1546.7001790094801</v>
      </c>
      <c r="XQ13" s="40">
        <v>0.79</v>
      </c>
      <c r="XR13" s="40">
        <v>1141.6194021269</v>
      </c>
      <c r="XS13" s="40">
        <v>901.87932768025098</v>
      </c>
      <c r="XT13" s="40">
        <v>1513.4105446138001</v>
      </c>
      <c r="XU13" s="40">
        <v>1117.0483229794399</v>
      </c>
      <c r="XV13" s="40">
        <v>882.46817515376097</v>
      </c>
      <c r="XW13" s="40">
        <v>567.54999999999995</v>
      </c>
      <c r="XX13" s="40">
        <v>738.1</v>
      </c>
    </row>
    <row r="14" spans="1:648">
      <c r="A14" s="40" t="str">
        <v>NES13</v>
      </c>
      <c r="B14" s="45" t="s">
        <v>12</v>
      </c>
      <c r="C14" s="45" t="s">
        <v>2</v>
      </c>
      <c r="D14" s="45">
        <v>1.07903364969802</v>
      </c>
      <c r="E14" s="40">
        <v>4.6959999999999997</v>
      </c>
      <c r="F14" s="40">
        <v>0</v>
      </c>
      <c r="G14" s="40">
        <v>1.0549999999999999</v>
      </c>
      <c r="H14" s="40">
        <v>0</v>
      </c>
      <c r="I14" s="40">
        <v>0</v>
      </c>
      <c r="J14" s="40">
        <v>0</v>
      </c>
      <c r="K14" s="40">
        <v>22.731999999999999</v>
      </c>
      <c r="L14" s="40">
        <v>22.145</v>
      </c>
      <c r="M14" s="40">
        <v>8.8940000000000001</v>
      </c>
      <c r="N14" s="40">
        <v>9.0340000000000007</v>
      </c>
      <c r="O14" s="40">
        <v>0</v>
      </c>
      <c r="P14" s="40">
        <v>1.462</v>
      </c>
      <c r="Q14" s="40">
        <v>0</v>
      </c>
      <c r="R14" s="40">
        <v>0</v>
      </c>
      <c r="S14" s="40">
        <v>0</v>
      </c>
      <c r="T14" s="40">
        <v>18.654</v>
      </c>
      <c r="U14" s="40">
        <v>0</v>
      </c>
      <c r="V14" s="40">
        <v>24.064</v>
      </c>
      <c r="W14" s="40">
        <v>1E-3</v>
      </c>
      <c r="X14" s="40">
        <v>0</v>
      </c>
      <c r="Y14" s="40">
        <v>0</v>
      </c>
      <c r="Z14" s="40">
        <v>0</v>
      </c>
      <c r="AA14" s="40">
        <v>0</v>
      </c>
      <c r="AB14" s="40">
        <v>0</v>
      </c>
      <c r="AC14" s="40">
        <v>3.3420000000000001</v>
      </c>
      <c r="AD14" s="40">
        <v>0</v>
      </c>
      <c r="AE14" s="40">
        <v>0</v>
      </c>
      <c r="AF14" s="40">
        <v>-0.89200000000000002</v>
      </c>
      <c r="AG14" s="40">
        <v>-1.3740000000000001</v>
      </c>
      <c r="AH14" s="40">
        <v>0</v>
      </c>
      <c r="AI14" s="40">
        <v>0</v>
      </c>
      <c r="AJ14" s="40">
        <v>0</v>
      </c>
      <c r="AK14" s="40">
        <v>0</v>
      </c>
      <c r="AL14" s="40">
        <v>10.981999999999999</v>
      </c>
      <c r="AM14" s="40">
        <v>0</v>
      </c>
      <c r="AN14" s="40">
        <v>13.29</v>
      </c>
      <c r="AO14" s="40">
        <v>0</v>
      </c>
      <c r="AP14" s="40">
        <v>0</v>
      </c>
      <c r="AQ14" s="40">
        <v>0</v>
      </c>
      <c r="AR14" s="40">
        <v>0</v>
      </c>
      <c r="AS14" s="40">
        <v>0</v>
      </c>
      <c r="AT14" s="40">
        <v>0</v>
      </c>
      <c r="AU14" s="40">
        <v>3.5609999999999999</v>
      </c>
      <c r="AV14" s="40">
        <v>0</v>
      </c>
      <c r="AW14" s="40">
        <v>0</v>
      </c>
      <c r="AX14" s="40">
        <v>12.839</v>
      </c>
      <c r="AY14" s="40">
        <v>-1.3740000000000001</v>
      </c>
      <c r="AZ14" s="40">
        <v>2.5169999999999999</v>
      </c>
      <c r="BA14" s="40">
        <v>0</v>
      </c>
      <c r="BB14" s="40">
        <v>0</v>
      </c>
      <c r="BC14" s="40">
        <v>0</v>
      </c>
      <c r="BD14" s="40">
        <v>59.270999999999901</v>
      </c>
      <c r="BE14" s="40">
        <v>22.145</v>
      </c>
      <c r="BF14" s="40">
        <v>46.247999999999998</v>
      </c>
      <c r="BG14" s="40">
        <v>1.9E-2</v>
      </c>
      <c r="BH14" s="40">
        <v>0.14399999999999999</v>
      </c>
      <c r="BI14" s="40">
        <v>0</v>
      </c>
      <c r="BJ14" s="40">
        <v>17.497</v>
      </c>
      <c r="BK14" s="40">
        <v>3.5129999999999999</v>
      </c>
      <c r="BL14" s="40">
        <v>1.8859999999999999</v>
      </c>
      <c r="BM14" s="40">
        <v>0</v>
      </c>
      <c r="BN14" s="40">
        <v>0</v>
      </c>
      <c r="BO14" s="40">
        <v>1.8859999999999999</v>
      </c>
      <c r="BP14" s="40">
        <v>17.497</v>
      </c>
      <c r="BQ14" s="40">
        <v>3.5129999999999999</v>
      </c>
      <c r="BR14" s="40">
        <v>0</v>
      </c>
      <c r="BS14" s="40">
        <v>0</v>
      </c>
      <c r="BT14" s="40">
        <v>0</v>
      </c>
      <c r="BU14" s="40">
        <v>0</v>
      </c>
      <c r="BV14" s="40">
        <v>0</v>
      </c>
      <c r="BW14" s="40">
        <v>0</v>
      </c>
      <c r="BX14" s="40">
        <v>0</v>
      </c>
      <c r="BY14" s="40">
        <v>0</v>
      </c>
      <c r="BZ14" s="40"/>
      <c r="CA14" s="40"/>
      <c r="CB14" s="40"/>
      <c r="CC14" s="40"/>
      <c r="CD14" s="40"/>
      <c r="CE14" s="40">
        <v>0.27300000000000002</v>
      </c>
      <c r="CF14" s="40">
        <v>0</v>
      </c>
      <c r="CG14" s="40">
        <v>0</v>
      </c>
      <c r="CH14" s="40">
        <v>0</v>
      </c>
      <c r="CI14" s="40">
        <v>1.095</v>
      </c>
      <c r="CJ14" s="40">
        <v>0</v>
      </c>
      <c r="CK14" s="40">
        <v>0.496</v>
      </c>
      <c r="CL14" s="40">
        <v>0</v>
      </c>
      <c r="CM14" s="40">
        <v>1.8640000000000001</v>
      </c>
      <c r="CN14" s="40">
        <v>0</v>
      </c>
      <c r="CO14" s="40">
        <v>5.89</v>
      </c>
      <c r="CP14" s="40">
        <v>6</v>
      </c>
      <c r="CQ14" s="40"/>
      <c r="CR14" s="40"/>
      <c r="CS14" s="40">
        <v>116</v>
      </c>
      <c r="CT14" s="40">
        <v>0</v>
      </c>
      <c r="CU14" s="40">
        <v>2.9835373874693301</v>
      </c>
      <c r="CV14" s="40">
        <v>124</v>
      </c>
      <c r="CW14" s="40">
        <v>6</v>
      </c>
      <c r="CX14" s="40">
        <v>2.9835373874693301</v>
      </c>
      <c r="CY14" s="40">
        <v>0</v>
      </c>
      <c r="CZ14" s="40">
        <v>0</v>
      </c>
      <c r="DA14" s="40">
        <v>0</v>
      </c>
      <c r="DB14" s="40">
        <v>0</v>
      </c>
      <c r="DC14" s="40">
        <v>1.095</v>
      </c>
      <c r="DD14" s="40"/>
      <c r="DE14" s="40"/>
      <c r="DF14" s="40"/>
      <c r="DG14" s="40"/>
      <c r="DH14" s="40"/>
      <c r="DI14" s="40"/>
      <c r="DJ14" s="40"/>
      <c r="DK14" s="40"/>
      <c r="DL14" s="40"/>
      <c r="DM14" s="40"/>
      <c r="DN14" s="40">
        <v>2.4862811562244399E-2</v>
      </c>
      <c r="DO14" s="40">
        <v>5.0709999999999997</v>
      </c>
      <c r="DP14" s="40">
        <v>0.59099999999999997</v>
      </c>
      <c r="DQ14" s="40">
        <v>804.21900000000005</v>
      </c>
      <c r="DR14" s="40">
        <v>309.87799999999999</v>
      </c>
      <c r="DS14" s="40">
        <v>1114.097</v>
      </c>
      <c r="DT14" s="40">
        <v>10.992000000000001</v>
      </c>
      <c r="DU14" s="40">
        <v>44.6</v>
      </c>
      <c r="DV14" s="40">
        <v>55.591999999999999</v>
      </c>
      <c r="DW14" s="40">
        <v>65.713999999999999</v>
      </c>
      <c r="DX14" s="40">
        <v>1235.403</v>
      </c>
      <c r="DY14" s="40">
        <v>2641.4459999999999</v>
      </c>
      <c r="DZ14" s="40">
        <v>62.877000000000002</v>
      </c>
      <c r="EA14" s="40">
        <v>44717.273999999998</v>
      </c>
      <c r="EB14" s="40">
        <v>729</v>
      </c>
      <c r="EC14" s="40">
        <v>15623</v>
      </c>
      <c r="ED14" s="40">
        <v>119</v>
      </c>
      <c r="EE14" s="40">
        <v>19</v>
      </c>
      <c r="EF14" s="40">
        <v>1522</v>
      </c>
      <c r="EG14" s="40">
        <v>255</v>
      </c>
      <c r="EH14" s="40">
        <v>122</v>
      </c>
      <c r="EI14" s="40">
        <v>829.45</v>
      </c>
      <c r="EJ14" s="40">
        <v>6947</v>
      </c>
      <c r="EK14" s="40">
        <v>359824</v>
      </c>
      <c r="EL14" s="40">
        <v>96</v>
      </c>
      <c r="EM14" s="40">
        <v>2</v>
      </c>
      <c r="EN14" s="40">
        <v>3066</v>
      </c>
      <c r="EO14" s="40">
        <v>4367</v>
      </c>
      <c r="EP14" s="40">
        <v>8313</v>
      </c>
      <c r="EQ14" s="40">
        <v>421</v>
      </c>
      <c r="ER14" s="40">
        <v>187</v>
      </c>
      <c r="ES14" s="40">
        <v>16354</v>
      </c>
      <c r="ET14" s="40">
        <v>13510</v>
      </c>
      <c r="EU14" s="40">
        <v>136</v>
      </c>
      <c r="EV14" s="40">
        <v>192</v>
      </c>
      <c r="EW14" s="40">
        <v>676</v>
      </c>
      <c r="EX14" s="40">
        <v>0</v>
      </c>
      <c r="EY14" s="40">
        <v>0</v>
      </c>
      <c r="EZ14" s="40">
        <v>14</v>
      </c>
      <c r="FA14" s="40">
        <v>0</v>
      </c>
      <c r="FB14" s="40">
        <v>1018</v>
      </c>
      <c r="FC14" s="40">
        <v>0</v>
      </c>
      <c r="FD14" s="40">
        <v>0</v>
      </c>
      <c r="FE14" s="40">
        <v>0</v>
      </c>
      <c r="FF14" s="40">
        <v>1019</v>
      </c>
      <c r="FG14" s="40">
        <v>1019</v>
      </c>
      <c r="FH14" s="40">
        <v>0</v>
      </c>
      <c r="FI14" s="40">
        <v>0</v>
      </c>
      <c r="FJ14" s="40">
        <v>12</v>
      </c>
      <c r="FK14" s="40">
        <v>315</v>
      </c>
      <c r="FL14" s="40">
        <v>692</v>
      </c>
      <c r="FM14" s="40">
        <v>1019</v>
      </c>
      <c r="FN14" s="40">
        <v>0</v>
      </c>
      <c r="FO14" s="40">
        <v>0</v>
      </c>
      <c r="FP14" s="40">
        <v>7</v>
      </c>
      <c r="FQ14" s="40">
        <v>96</v>
      </c>
      <c r="FR14" s="40">
        <v>916</v>
      </c>
      <c r="FS14" s="40">
        <v>1019</v>
      </c>
      <c r="FT14" s="40">
        <v>23</v>
      </c>
      <c r="FU14" s="40">
        <v>0</v>
      </c>
      <c r="FV14" s="40">
        <v>500</v>
      </c>
      <c r="FW14" s="40">
        <v>0</v>
      </c>
      <c r="FX14" s="40">
        <v>0</v>
      </c>
      <c r="FY14" s="40">
        <v>36</v>
      </c>
      <c r="FZ14" s="40">
        <v>49</v>
      </c>
      <c r="GA14" s="40">
        <v>608</v>
      </c>
      <c r="GB14" s="40">
        <v>0</v>
      </c>
      <c r="GC14" s="40">
        <v>0</v>
      </c>
      <c r="GD14" s="40">
        <v>0</v>
      </c>
      <c r="GE14" s="40">
        <v>607</v>
      </c>
      <c r="GF14" s="40">
        <v>607</v>
      </c>
      <c r="GG14" s="40">
        <v>0</v>
      </c>
      <c r="GH14" s="40">
        <v>0</v>
      </c>
      <c r="GI14" s="40">
        <v>71</v>
      </c>
      <c r="GJ14" s="40">
        <v>474</v>
      </c>
      <c r="GK14" s="40">
        <v>62</v>
      </c>
      <c r="GL14" s="40">
        <v>607</v>
      </c>
      <c r="GM14" s="40">
        <v>0</v>
      </c>
      <c r="GN14" s="40">
        <v>0</v>
      </c>
      <c r="GO14" s="40">
        <v>20</v>
      </c>
      <c r="GP14" s="40">
        <v>202</v>
      </c>
      <c r="GQ14" s="40">
        <v>386</v>
      </c>
      <c r="GR14" s="40">
        <v>608</v>
      </c>
      <c r="GS14" s="40">
        <v>0</v>
      </c>
      <c r="GT14" s="40">
        <v>0</v>
      </c>
      <c r="GU14" s="40">
        <v>2936</v>
      </c>
      <c r="GV14" s="40">
        <v>0</v>
      </c>
      <c r="GW14" s="40">
        <v>0</v>
      </c>
      <c r="GX14" s="40">
        <v>161</v>
      </c>
      <c r="GY14" s="40">
        <v>179</v>
      </c>
      <c r="GZ14" s="40">
        <v>3276</v>
      </c>
      <c r="HA14" s="40">
        <v>0</v>
      </c>
      <c r="HB14" s="40">
        <v>0</v>
      </c>
      <c r="HC14" s="40">
        <v>70</v>
      </c>
      <c r="HD14" s="40">
        <v>3205</v>
      </c>
      <c r="HE14" s="40">
        <v>3275</v>
      </c>
      <c r="HF14" s="40">
        <v>0</v>
      </c>
      <c r="HG14" s="40">
        <v>0</v>
      </c>
      <c r="HH14" s="40">
        <v>514</v>
      </c>
      <c r="HI14" s="40">
        <v>2511</v>
      </c>
      <c r="HJ14" s="40">
        <v>250</v>
      </c>
      <c r="HK14" s="40">
        <v>3275</v>
      </c>
      <c r="HL14" s="40">
        <v>0</v>
      </c>
      <c r="HM14" s="40">
        <v>0</v>
      </c>
      <c r="HN14" s="40">
        <v>794</v>
      </c>
      <c r="HO14" s="40">
        <v>1402</v>
      </c>
      <c r="HP14" s="40">
        <v>1080</v>
      </c>
      <c r="HQ14" s="40">
        <v>3276</v>
      </c>
      <c r="HR14" s="40">
        <v>0</v>
      </c>
      <c r="HS14" s="40">
        <v>1095</v>
      </c>
      <c r="HT14" s="40">
        <v>5250</v>
      </c>
      <c r="HU14" s="40">
        <v>0</v>
      </c>
      <c r="HV14" s="40">
        <v>0</v>
      </c>
      <c r="HW14" s="40">
        <v>2613</v>
      </c>
      <c r="HX14" s="40">
        <v>690</v>
      </c>
      <c r="HY14" s="40">
        <v>9648</v>
      </c>
      <c r="HZ14" s="40">
        <v>0</v>
      </c>
      <c r="IA14" s="40">
        <v>0</v>
      </c>
      <c r="IB14" s="40">
        <v>0</v>
      </c>
      <c r="IC14" s="40">
        <v>9649</v>
      </c>
      <c r="ID14" s="40">
        <v>9649</v>
      </c>
      <c r="IE14" s="40">
        <v>0</v>
      </c>
      <c r="IF14" s="40">
        <v>2154</v>
      </c>
      <c r="IG14" s="40">
        <v>2739</v>
      </c>
      <c r="IH14" s="40">
        <v>4755</v>
      </c>
      <c r="II14" s="40">
        <v>0</v>
      </c>
      <c r="IJ14" s="40">
        <v>9648</v>
      </c>
      <c r="IK14" s="40">
        <v>0</v>
      </c>
      <c r="IL14" s="40">
        <v>0</v>
      </c>
      <c r="IM14" s="40">
        <v>4960</v>
      </c>
      <c r="IN14" s="40">
        <v>2340</v>
      </c>
      <c r="IO14" s="40">
        <v>2348</v>
      </c>
      <c r="IP14" s="40">
        <v>9648</v>
      </c>
      <c r="IQ14" s="40">
        <v>0</v>
      </c>
      <c r="IR14" s="40">
        <v>4213</v>
      </c>
      <c r="IS14" s="40">
        <v>2424</v>
      </c>
      <c r="IT14" s="40">
        <v>0</v>
      </c>
      <c r="IU14" s="40">
        <v>2759</v>
      </c>
      <c r="IV14" s="40">
        <v>0</v>
      </c>
      <c r="IW14" s="40">
        <v>3759</v>
      </c>
      <c r="IX14" s="40">
        <v>13155</v>
      </c>
      <c r="IY14" s="40">
        <v>0</v>
      </c>
      <c r="IZ14" s="40">
        <v>0</v>
      </c>
      <c r="JA14" s="40">
        <v>6518</v>
      </c>
      <c r="JB14" s="40">
        <v>6638</v>
      </c>
      <c r="JC14" s="40">
        <v>13156</v>
      </c>
      <c r="JD14" s="40">
        <v>0</v>
      </c>
      <c r="JE14" s="40">
        <v>2236</v>
      </c>
      <c r="JF14" s="40">
        <v>3129</v>
      </c>
      <c r="JG14" s="40">
        <v>7791</v>
      </c>
      <c r="JH14" s="40">
        <v>0</v>
      </c>
      <c r="JI14" s="40">
        <v>13156</v>
      </c>
      <c r="JJ14" s="40">
        <v>0</v>
      </c>
      <c r="JK14" s="40">
        <v>0</v>
      </c>
      <c r="JL14" s="40">
        <v>5365</v>
      </c>
      <c r="JM14" s="40">
        <v>3577</v>
      </c>
      <c r="JN14" s="40">
        <v>4213</v>
      </c>
      <c r="JO14" s="40">
        <v>13155</v>
      </c>
      <c r="JP14" s="40">
        <v>0</v>
      </c>
      <c r="JQ14" s="40">
        <v>18998</v>
      </c>
      <c r="JR14" s="40">
        <v>8148</v>
      </c>
      <c r="JS14" s="40">
        <v>0</v>
      </c>
      <c r="JT14" s="40">
        <v>126542</v>
      </c>
      <c r="JU14" s="40">
        <v>4068</v>
      </c>
      <c r="JV14" s="40">
        <v>6706</v>
      </c>
      <c r="JW14" s="40">
        <v>164462</v>
      </c>
      <c r="JX14" s="40">
        <v>0</v>
      </c>
      <c r="JY14" s="40">
        <v>0</v>
      </c>
      <c r="JZ14" s="40">
        <v>13359.6503847276</v>
      </c>
      <c r="KA14" s="40">
        <v>151272.72445324599</v>
      </c>
      <c r="KB14" s="40">
        <v>164632.374837974</v>
      </c>
      <c r="KC14" s="40">
        <v>0</v>
      </c>
      <c r="KD14" s="40">
        <v>3119.86635024105</v>
      </c>
      <c r="KE14" s="40">
        <v>4987.9616692698501</v>
      </c>
      <c r="KF14" s="40">
        <v>156524.54681846299</v>
      </c>
      <c r="KG14" s="40">
        <v>0</v>
      </c>
      <c r="KH14" s="40">
        <v>164632.374837974</v>
      </c>
      <c r="KI14" s="40">
        <v>0</v>
      </c>
      <c r="KJ14" s="40">
        <v>3527.63001943788</v>
      </c>
      <c r="KK14" s="40">
        <v>12443.171728031501</v>
      </c>
      <c r="KL14" s="40">
        <v>39985.318901672399</v>
      </c>
      <c r="KM14" s="40">
        <v>108676.254188832</v>
      </c>
      <c r="KN14" s="40">
        <v>164632.374837974</v>
      </c>
      <c r="KO14" s="40">
        <v>159</v>
      </c>
      <c r="KP14" s="40">
        <v>24498</v>
      </c>
      <c r="KQ14" s="40">
        <v>19934</v>
      </c>
      <c r="KR14" s="40">
        <v>0</v>
      </c>
      <c r="KS14" s="40">
        <v>129301</v>
      </c>
      <c r="KT14" s="40">
        <v>6892</v>
      </c>
      <c r="KU14" s="40">
        <v>11383</v>
      </c>
      <c r="KV14" s="40">
        <v>192167</v>
      </c>
      <c r="KW14" s="40">
        <v>0</v>
      </c>
      <c r="KX14" s="40">
        <v>0</v>
      </c>
      <c r="KY14" s="40">
        <v>19947.6503847276</v>
      </c>
      <c r="KZ14" s="40">
        <v>172390.72445324599</v>
      </c>
      <c r="LA14" s="40">
        <v>192338.374837974</v>
      </c>
      <c r="LB14" s="40">
        <v>0</v>
      </c>
      <c r="LC14" s="40">
        <v>7509.86635024105</v>
      </c>
      <c r="LD14" s="40">
        <v>11452.9616692699</v>
      </c>
      <c r="LE14" s="40">
        <v>172370.54681846299</v>
      </c>
      <c r="LF14" s="40">
        <v>1004</v>
      </c>
      <c r="LG14" s="40">
        <v>192337.374837974</v>
      </c>
      <c r="LH14" s="40">
        <v>0</v>
      </c>
      <c r="LI14" s="40">
        <v>3527.63001943788</v>
      </c>
      <c r="LJ14" s="40">
        <v>23589.171728031499</v>
      </c>
      <c r="LK14" s="40">
        <v>47602.318901672399</v>
      </c>
      <c r="LL14" s="40">
        <v>117619.254188832</v>
      </c>
      <c r="LM14" s="40">
        <v>192338.374837974</v>
      </c>
      <c r="LN14" s="40">
        <v>29908</v>
      </c>
      <c r="LO14" s="40">
        <v>103</v>
      </c>
      <c r="LP14" s="40">
        <v>15</v>
      </c>
      <c r="LQ14" s="40">
        <v>153</v>
      </c>
      <c r="LR14" s="40">
        <v>0</v>
      </c>
      <c r="LS14" s="40">
        <v>0</v>
      </c>
      <c r="LT14" s="40">
        <v>2</v>
      </c>
      <c r="LU14" s="40">
        <v>0</v>
      </c>
      <c r="LV14" s="40">
        <v>273</v>
      </c>
      <c r="LW14" s="40">
        <v>0</v>
      </c>
      <c r="LX14" s="40">
        <v>0</v>
      </c>
      <c r="LY14" s="40">
        <v>0</v>
      </c>
      <c r="LZ14" s="40">
        <v>273</v>
      </c>
      <c r="MA14" s="40">
        <v>273</v>
      </c>
      <c r="MB14" s="40">
        <v>0</v>
      </c>
      <c r="MC14" s="40">
        <v>0</v>
      </c>
      <c r="MD14" s="40">
        <v>2</v>
      </c>
      <c r="ME14" s="40">
        <v>20</v>
      </c>
      <c r="MF14" s="40">
        <v>251</v>
      </c>
      <c r="MG14" s="40">
        <v>273</v>
      </c>
      <c r="MH14" s="40">
        <v>0</v>
      </c>
      <c r="MI14" s="40">
        <v>0</v>
      </c>
      <c r="MJ14" s="40">
        <v>1</v>
      </c>
      <c r="MK14" s="40">
        <v>9</v>
      </c>
      <c r="ML14" s="40">
        <v>263</v>
      </c>
      <c r="MM14" s="40">
        <v>273</v>
      </c>
      <c r="MN14" s="40">
        <v>1</v>
      </c>
      <c r="MO14" s="40">
        <v>0</v>
      </c>
      <c r="MP14" s="40">
        <v>25</v>
      </c>
      <c r="MQ14" s="40">
        <v>0</v>
      </c>
      <c r="MR14" s="40">
        <v>0</v>
      </c>
      <c r="MS14" s="40">
        <v>2</v>
      </c>
      <c r="MT14" s="40">
        <v>2</v>
      </c>
      <c r="MU14" s="40">
        <v>30</v>
      </c>
      <c r="MV14" s="40">
        <v>0</v>
      </c>
      <c r="MW14" s="40">
        <v>0</v>
      </c>
      <c r="MX14" s="40">
        <v>0</v>
      </c>
      <c r="MY14" s="40">
        <v>30</v>
      </c>
      <c r="MZ14" s="40">
        <v>30</v>
      </c>
      <c r="NA14" s="40">
        <v>0</v>
      </c>
      <c r="NB14" s="40">
        <v>0</v>
      </c>
      <c r="NC14" s="40">
        <v>3</v>
      </c>
      <c r="ND14" s="40">
        <v>24</v>
      </c>
      <c r="NE14" s="40">
        <v>3</v>
      </c>
      <c r="NF14" s="40">
        <v>30</v>
      </c>
      <c r="NG14" s="40">
        <v>0</v>
      </c>
      <c r="NH14" s="40">
        <v>0</v>
      </c>
      <c r="NI14" s="40">
        <v>1</v>
      </c>
      <c r="NJ14" s="40">
        <v>10</v>
      </c>
      <c r="NK14" s="40">
        <v>19</v>
      </c>
      <c r="NL14" s="40">
        <v>30</v>
      </c>
      <c r="NM14" s="40">
        <v>0</v>
      </c>
      <c r="NN14" s="40">
        <v>0</v>
      </c>
      <c r="NO14" s="40">
        <v>42</v>
      </c>
      <c r="NP14" s="40">
        <v>0</v>
      </c>
      <c r="NQ14" s="40">
        <v>0</v>
      </c>
      <c r="NR14" s="40">
        <v>3</v>
      </c>
      <c r="NS14" s="40">
        <v>2</v>
      </c>
      <c r="NT14" s="40">
        <v>47</v>
      </c>
      <c r="NU14" s="40">
        <v>0</v>
      </c>
      <c r="NV14" s="40">
        <v>0</v>
      </c>
      <c r="NW14" s="40">
        <v>1</v>
      </c>
      <c r="NX14" s="40">
        <v>46</v>
      </c>
      <c r="NY14" s="40">
        <v>47</v>
      </c>
      <c r="NZ14" s="40">
        <v>0</v>
      </c>
      <c r="OA14" s="40">
        <v>0</v>
      </c>
      <c r="OB14" s="40">
        <v>8</v>
      </c>
      <c r="OC14" s="40">
        <v>37</v>
      </c>
      <c r="OD14" s="40">
        <v>2</v>
      </c>
      <c r="OE14" s="40">
        <v>47</v>
      </c>
      <c r="OF14" s="40">
        <v>0</v>
      </c>
      <c r="OG14" s="40">
        <v>0</v>
      </c>
      <c r="OH14" s="40">
        <v>13</v>
      </c>
      <c r="OI14" s="40">
        <v>19</v>
      </c>
      <c r="OJ14" s="40">
        <v>15</v>
      </c>
      <c r="OK14" s="40">
        <v>47</v>
      </c>
      <c r="OL14" s="40">
        <v>0</v>
      </c>
      <c r="OM14" s="40">
        <v>2</v>
      </c>
      <c r="ON14" s="40">
        <v>18</v>
      </c>
      <c r="OO14" s="40">
        <v>0</v>
      </c>
      <c r="OP14" s="40">
        <v>0</v>
      </c>
      <c r="OQ14" s="40">
        <v>8</v>
      </c>
      <c r="OR14" s="40">
        <v>2</v>
      </c>
      <c r="OS14" s="40">
        <v>30</v>
      </c>
      <c r="OT14" s="40">
        <v>0</v>
      </c>
      <c r="OU14" s="40">
        <v>0</v>
      </c>
      <c r="OV14" s="40">
        <v>0</v>
      </c>
      <c r="OW14" s="40">
        <v>30</v>
      </c>
      <c r="OX14" s="40">
        <v>30</v>
      </c>
      <c r="OY14" s="40">
        <v>0</v>
      </c>
      <c r="OZ14" s="40">
        <v>6</v>
      </c>
      <c r="PA14" s="40">
        <v>8</v>
      </c>
      <c r="PB14" s="40">
        <v>16</v>
      </c>
      <c r="PC14" s="40">
        <v>0</v>
      </c>
      <c r="PD14" s="40">
        <v>30</v>
      </c>
      <c r="PE14" s="40">
        <v>0</v>
      </c>
      <c r="PF14" s="40">
        <v>0</v>
      </c>
      <c r="PG14" s="40">
        <v>16</v>
      </c>
      <c r="PH14" s="40">
        <v>7</v>
      </c>
      <c r="PI14" s="40">
        <v>7</v>
      </c>
      <c r="PJ14" s="40">
        <v>30</v>
      </c>
      <c r="PK14" s="40">
        <v>0</v>
      </c>
      <c r="PL14" s="40">
        <v>4</v>
      </c>
      <c r="PM14" s="40">
        <v>3</v>
      </c>
      <c r="PN14" s="40">
        <v>0</v>
      </c>
      <c r="PO14" s="40">
        <v>2</v>
      </c>
      <c r="PP14" s="40">
        <v>0</v>
      </c>
      <c r="PQ14" s="40">
        <v>4</v>
      </c>
      <c r="PR14" s="40">
        <v>13</v>
      </c>
      <c r="PS14" s="40">
        <v>0</v>
      </c>
      <c r="PT14" s="40">
        <v>0</v>
      </c>
      <c r="PU14" s="40">
        <v>6</v>
      </c>
      <c r="PV14" s="40">
        <v>7</v>
      </c>
      <c r="PW14" s="40">
        <v>13</v>
      </c>
      <c r="PX14" s="40">
        <v>0</v>
      </c>
      <c r="PY14" s="40">
        <v>2</v>
      </c>
      <c r="PZ14" s="40">
        <v>3</v>
      </c>
      <c r="QA14" s="40">
        <v>8</v>
      </c>
      <c r="QB14" s="40">
        <v>0</v>
      </c>
      <c r="QC14" s="40">
        <v>13</v>
      </c>
      <c r="QD14" s="40">
        <v>0</v>
      </c>
      <c r="QE14" s="40">
        <v>0</v>
      </c>
      <c r="QF14" s="40">
        <v>5</v>
      </c>
      <c r="QG14" s="40">
        <v>4</v>
      </c>
      <c r="QH14" s="40">
        <v>4</v>
      </c>
      <c r="QI14" s="40">
        <v>13</v>
      </c>
      <c r="QJ14" s="40">
        <v>0</v>
      </c>
      <c r="QK14" s="40">
        <v>6</v>
      </c>
      <c r="QL14" s="40">
        <v>2</v>
      </c>
      <c r="QM14" s="40">
        <v>0</v>
      </c>
      <c r="QN14" s="40">
        <v>8</v>
      </c>
      <c r="QO14" s="40">
        <v>2</v>
      </c>
      <c r="QP14" s="40">
        <v>3</v>
      </c>
      <c r="QQ14" s="40">
        <v>21</v>
      </c>
      <c r="QR14" s="40">
        <v>0</v>
      </c>
      <c r="QS14" s="40">
        <v>0</v>
      </c>
      <c r="QT14" s="40">
        <v>5</v>
      </c>
      <c r="QU14" s="40">
        <v>16</v>
      </c>
      <c r="QV14" s="40">
        <v>21</v>
      </c>
      <c r="QW14" s="40">
        <v>0</v>
      </c>
      <c r="QX14" s="40">
        <v>1</v>
      </c>
      <c r="QY14" s="40">
        <v>2</v>
      </c>
      <c r="QZ14" s="40">
        <v>18</v>
      </c>
      <c r="RA14" s="40">
        <v>0</v>
      </c>
      <c r="RB14" s="40">
        <v>21</v>
      </c>
      <c r="RC14" s="40">
        <v>0</v>
      </c>
      <c r="RD14" s="40">
        <v>1</v>
      </c>
      <c r="RE14" s="40">
        <v>5</v>
      </c>
      <c r="RF14" s="40">
        <v>4</v>
      </c>
      <c r="RG14" s="40">
        <v>11</v>
      </c>
      <c r="RH14" s="40">
        <v>21</v>
      </c>
      <c r="RI14" s="40">
        <v>104</v>
      </c>
      <c r="RJ14" s="40">
        <v>27</v>
      </c>
      <c r="RK14" s="40">
        <v>243</v>
      </c>
      <c r="RL14" s="40">
        <v>0</v>
      </c>
      <c r="RM14" s="40">
        <v>10</v>
      </c>
      <c r="RN14" s="40">
        <v>17</v>
      </c>
      <c r="RO14" s="40">
        <v>13</v>
      </c>
      <c r="RP14" s="40">
        <v>414</v>
      </c>
      <c r="RQ14" s="40">
        <v>0</v>
      </c>
      <c r="RR14" s="40">
        <v>0</v>
      </c>
      <c r="RS14" s="40">
        <v>12</v>
      </c>
      <c r="RT14" s="40">
        <v>402</v>
      </c>
      <c r="RU14" s="40">
        <v>414</v>
      </c>
      <c r="RV14" s="40">
        <v>0</v>
      </c>
      <c r="RW14" s="40">
        <v>9</v>
      </c>
      <c r="RX14" s="40">
        <v>26</v>
      </c>
      <c r="RY14" s="40">
        <v>123</v>
      </c>
      <c r="RZ14" s="40">
        <v>256</v>
      </c>
      <c r="SA14" s="40">
        <v>414</v>
      </c>
      <c r="SB14" s="40">
        <v>0</v>
      </c>
      <c r="SC14" s="40">
        <v>1</v>
      </c>
      <c r="SD14" s="40">
        <v>41</v>
      </c>
      <c r="SE14" s="40">
        <v>53</v>
      </c>
      <c r="SF14" s="40">
        <v>319</v>
      </c>
      <c r="SG14" s="40">
        <v>414</v>
      </c>
      <c r="SH14" s="40">
        <v>3139.9189999999999</v>
      </c>
      <c r="SI14" s="40">
        <v>0</v>
      </c>
      <c r="SJ14" s="40">
        <v>0</v>
      </c>
      <c r="SK14" s="40">
        <v>0</v>
      </c>
      <c r="SL14" s="40">
        <v>0</v>
      </c>
      <c r="SM14" s="40">
        <v>74.8</v>
      </c>
      <c r="SN14" s="40">
        <v>0</v>
      </c>
      <c r="SO14" s="40">
        <v>74.8</v>
      </c>
      <c r="SP14" s="40">
        <v>0.46899999999999997</v>
      </c>
      <c r="SQ14" s="40">
        <v>33.4</v>
      </c>
      <c r="SR14" s="40">
        <v>0</v>
      </c>
      <c r="SS14" s="40">
        <v>33.4</v>
      </c>
      <c r="ST14" s="40">
        <v>0</v>
      </c>
      <c r="SU14" s="40">
        <v>548</v>
      </c>
      <c r="SV14" s="40">
        <v>990</v>
      </c>
      <c r="SW14" s="40">
        <v>1538</v>
      </c>
      <c r="SX14" s="40">
        <v>16632109</v>
      </c>
      <c r="SY14" s="40">
        <v>0</v>
      </c>
      <c r="SZ14" s="40">
        <v>0</v>
      </c>
      <c r="TA14" s="40">
        <v>1151</v>
      </c>
      <c r="TB14" s="40">
        <v>1151</v>
      </c>
      <c r="TC14" s="40">
        <v>0</v>
      </c>
      <c r="TD14" s="40">
        <v>9.6000000000000002E-2</v>
      </c>
      <c r="TE14" s="40">
        <v>0</v>
      </c>
      <c r="TF14" s="40">
        <v>0.254</v>
      </c>
      <c r="TG14" s="40">
        <v>0</v>
      </c>
      <c r="TH14" s="40">
        <v>0.74</v>
      </c>
      <c r="TI14" s="40">
        <v>0</v>
      </c>
      <c r="TJ14" s="40">
        <v>0</v>
      </c>
      <c r="TK14" s="40">
        <v>6.0000000000000001E-3</v>
      </c>
      <c r="TL14" s="40">
        <v>0</v>
      </c>
      <c r="TM14" s="40">
        <v>1</v>
      </c>
      <c r="TN14" s="40">
        <v>0</v>
      </c>
      <c r="TO14" s="40">
        <v>0</v>
      </c>
      <c r="TP14" s="40">
        <v>0</v>
      </c>
      <c r="TQ14" s="40">
        <v>1</v>
      </c>
      <c r="TR14" s="40">
        <v>0</v>
      </c>
      <c r="TS14" s="40">
        <v>1</v>
      </c>
      <c r="TT14" s="40">
        <v>0</v>
      </c>
      <c r="TU14" s="40">
        <v>0</v>
      </c>
      <c r="TV14" s="40">
        <v>0</v>
      </c>
      <c r="TW14" s="40">
        <v>0</v>
      </c>
      <c r="TX14" s="40">
        <v>0</v>
      </c>
      <c r="TY14" s="40">
        <v>0</v>
      </c>
      <c r="TZ14" s="40">
        <v>0</v>
      </c>
      <c r="UA14" s="40">
        <v>0</v>
      </c>
      <c r="UB14" s="40">
        <v>0</v>
      </c>
      <c r="UC14" s="40">
        <v>0</v>
      </c>
      <c r="UD14" s="40">
        <v>0</v>
      </c>
      <c r="UE14" s="40">
        <v>0</v>
      </c>
      <c r="UF14" s="40">
        <v>0</v>
      </c>
      <c r="UG14" s="40">
        <v>0</v>
      </c>
      <c r="UH14" s="40">
        <v>0</v>
      </c>
      <c r="UI14" s="40">
        <v>194026.28599999999</v>
      </c>
      <c r="UJ14" s="40">
        <v>1307</v>
      </c>
      <c r="UK14" s="40">
        <v>34</v>
      </c>
      <c r="UL14" s="40">
        <v>0</v>
      </c>
      <c r="UM14" s="40">
        <v>0</v>
      </c>
      <c r="UN14" s="40">
        <v>1604</v>
      </c>
      <c r="UO14" s="40">
        <v>0</v>
      </c>
      <c r="UP14" s="40">
        <v>0</v>
      </c>
      <c r="UQ14" s="40">
        <v>0</v>
      </c>
      <c r="UR14" s="40">
        <v>0</v>
      </c>
      <c r="US14" s="40">
        <v>0</v>
      </c>
      <c r="UT14" s="40">
        <v>106939.882745471</v>
      </c>
      <c r="UU14" s="40">
        <v>106939.882745471</v>
      </c>
      <c r="UV14" s="40">
        <v>0</v>
      </c>
      <c r="UW14" s="40">
        <v>0</v>
      </c>
      <c r="UX14" s="40">
        <v>0</v>
      </c>
      <c r="UY14" s="40">
        <v>0</v>
      </c>
      <c r="UZ14" s="40">
        <v>0</v>
      </c>
      <c r="VA14" s="40">
        <v>13085.117960944201</v>
      </c>
      <c r="VB14" s="40">
        <v>13085.117960944201</v>
      </c>
      <c r="VC14" s="40">
        <v>1019</v>
      </c>
      <c r="VD14" s="40">
        <v>607</v>
      </c>
      <c r="VE14" s="40">
        <v>3275</v>
      </c>
      <c r="VF14" s="40">
        <v>9649</v>
      </c>
      <c r="VG14" s="40">
        <v>13155</v>
      </c>
      <c r="VH14" s="40">
        <v>44607.374131559103</v>
      </c>
      <c r="VI14" s="40">
        <v>72312.374131559103</v>
      </c>
      <c r="VJ14" s="40">
        <v>1019</v>
      </c>
      <c r="VK14" s="40">
        <v>607</v>
      </c>
      <c r="VL14" s="40">
        <v>3275</v>
      </c>
      <c r="VM14" s="40">
        <v>9649</v>
      </c>
      <c r="VN14" s="40">
        <v>13155</v>
      </c>
      <c r="VO14" s="40">
        <v>164632.374837974</v>
      </c>
      <c r="VP14" s="40">
        <v>192337.374837974</v>
      </c>
      <c r="VQ14" s="40">
        <v>0</v>
      </c>
      <c r="VR14" s="40">
        <v>0</v>
      </c>
      <c r="VS14" s="40">
        <v>0</v>
      </c>
      <c r="VT14" s="40">
        <v>0</v>
      </c>
      <c r="VU14" s="40">
        <v>0</v>
      </c>
      <c r="VV14" s="40">
        <v>4</v>
      </c>
      <c r="VW14" s="40">
        <v>4</v>
      </c>
      <c r="VX14" s="40">
        <v>0</v>
      </c>
      <c r="VY14" s="40">
        <v>0</v>
      </c>
      <c r="VZ14" s="40">
        <v>0</v>
      </c>
      <c r="WA14" s="40">
        <v>0</v>
      </c>
      <c r="WB14" s="40">
        <v>0</v>
      </c>
      <c r="WC14" s="40">
        <v>2</v>
      </c>
      <c r="WD14" s="40">
        <v>2</v>
      </c>
      <c r="WE14" s="40">
        <v>273</v>
      </c>
      <c r="WF14" s="40">
        <v>30</v>
      </c>
      <c r="WG14" s="40">
        <v>47</v>
      </c>
      <c r="WH14" s="40">
        <v>30</v>
      </c>
      <c r="WI14" s="40">
        <v>13</v>
      </c>
      <c r="WJ14" s="40">
        <v>15</v>
      </c>
      <c r="WK14" s="40">
        <v>408</v>
      </c>
      <c r="WL14" s="40">
        <v>273</v>
      </c>
      <c r="WM14" s="40">
        <v>30</v>
      </c>
      <c r="WN14" s="40">
        <v>47</v>
      </c>
      <c r="WO14" s="40">
        <v>30</v>
      </c>
      <c r="WP14" s="40">
        <v>13</v>
      </c>
      <c r="WQ14" s="40">
        <v>21</v>
      </c>
      <c r="WR14" s="40">
        <v>414</v>
      </c>
      <c r="WS14" s="40">
        <v>0</v>
      </c>
      <c r="WT14" s="40">
        <v>0</v>
      </c>
      <c r="WU14" s="40">
        <v>0</v>
      </c>
      <c r="WV14" s="40">
        <v>0</v>
      </c>
      <c r="WW14" s="40">
        <v>0</v>
      </c>
      <c r="WX14" s="40">
        <v>213.4</v>
      </c>
      <c r="WY14" s="40">
        <v>0</v>
      </c>
      <c r="WZ14" s="40">
        <v>0</v>
      </c>
      <c r="XA14" s="40">
        <v>0</v>
      </c>
      <c r="XB14" s="40">
        <v>0</v>
      </c>
      <c r="XC14" s="40">
        <v>0</v>
      </c>
      <c r="XD14" s="40">
        <v>153</v>
      </c>
      <c r="XE14" s="40">
        <v>0</v>
      </c>
      <c r="XF14" s="40">
        <v>0</v>
      </c>
      <c r="XG14" s="40">
        <v>0</v>
      </c>
      <c r="XH14" s="40">
        <v>0</v>
      </c>
      <c r="XI14" s="40">
        <v>0</v>
      </c>
      <c r="XJ14" s="40">
        <v>366.4</v>
      </c>
      <c r="XK14" s="40">
        <v>2510.84569949253</v>
      </c>
      <c r="XL14" s="40">
        <v>284.59823919743098</v>
      </c>
      <c r="XM14" s="40">
        <v>1253.1603397722299</v>
      </c>
      <c r="XN14" s="40">
        <v>1251.1084530093599</v>
      </c>
      <c r="XO14" s="40">
        <v>283.07805116863</v>
      </c>
      <c r="XP14" s="40">
        <v>1546.7001790094801</v>
      </c>
      <c r="XQ14" s="40">
        <v>0.79</v>
      </c>
      <c r="XR14" s="40">
        <v>1991.68582051051</v>
      </c>
      <c r="XS14" s="40">
        <v>1573.4317982033101</v>
      </c>
      <c r="XT14" s="40">
        <v>1513.4105446138001</v>
      </c>
      <c r="XU14" s="40">
        <v>1948.81875829919</v>
      </c>
      <c r="XV14" s="40">
        <v>1539.5668190563599</v>
      </c>
      <c r="XW14" s="40">
        <v>472.39</v>
      </c>
      <c r="XX14" s="40">
        <v>1287.7</v>
      </c>
    </row>
    <row r="15" spans="1:648">
      <c r="A15" s="40" t="str">
        <v>NES14</v>
      </c>
      <c r="B15" s="45" t="s">
        <v>12</v>
      </c>
      <c r="C15" s="45" t="s">
        <v>3</v>
      </c>
      <c r="D15" s="45">
        <v>1.0569641649763399</v>
      </c>
      <c r="E15" s="40">
        <v>4.8789999999999996</v>
      </c>
      <c r="F15" s="40">
        <v>0</v>
      </c>
      <c r="G15" s="40">
        <v>1.27</v>
      </c>
      <c r="H15" s="40">
        <v>0</v>
      </c>
      <c r="I15" s="40">
        <v>0</v>
      </c>
      <c r="J15" s="40">
        <v>0</v>
      </c>
      <c r="K15" s="40">
        <v>22.294</v>
      </c>
      <c r="L15" s="40">
        <v>25.215</v>
      </c>
      <c r="M15" s="40">
        <v>8.2129999999999992</v>
      </c>
      <c r="N15" s="40">
        <v>8.3040000000000003</v>
      </c>
      <c r="O15" s="40">
        <v>0</v>
      </c>
      <c r="P15" s="40">
        <v>1.7729999999999999</v>
      </c>
      <c r="Q15" s="40">
        <v>0</v>
      </c>
      <c r="R15" s="40">
        <v>0</v>
      </c>
      <c r="S15" s="40">
        <v>0</v>
      </c>
      <c r="T15" s="40">
        <v>19.997</v>
      </c>
      <c r="U15" s="40">
        <v>0</v>
      </c>
      <c r="V15" s="40">
        <v>30.305</v>
      </c>
      <c r="W15" s="40">
        <v>3.0000000000000001E-3</v>
      </c>
      <c r="X15" s="40">
        <v>0</v>
      </c>
      <c r="Y15" s="40">
        <v>0</v>
      </c>
      <c r="Z15" s="40">
        <v>0</v>
      </c>
      <c r="AA15" s="40">
        <v>0</v>
      </c>
      <c r="AB15" s="40">
        <v>0</v>
      </c>
      <c r="AC15" s="40">
        <v>3.5030000000000001</v>
      </c>
      <c r="AD15" s="40">
        <v>0</v>
      </c>
      <c r="AE15" s="40">
        <v>0</v>
      </c>
      <c r="AF15" s="40">
        <v>-0.35099999999999998</v>
      </c>
      <c r="AG15" s="40">
        <v>-1.611</v>
      </c>
      <c r="AH15" s="40">
        <v>0</v>
      </c>
      <c r="AI15" s="40">
        <v>0</v>
      </c>
      <c r="AJ15" s="40">
        <v>0</v>
      </c>
      <c r="AK15" s="40">
        <v>0</v>
      </c>
      <c r="AL15" s="40">
        <v>11.923999999999999</v>
      </c>
      <c r="AM15" s="40">
        <v>0</v>
      </c>
      <c r="AN15" s="40">
        <v>8.2119999999999997</v>
      </c>
      <c r="AO15" s="40">
        <v>0</v>
      </c>
      <c r="AP15" s="40">
        <v>0</v>
      </c>
      <c r="AQ15" s="40">
        <v>0</v>
      </c>
      <c r="AR15" s="40">
        <v>0</v>
      </c>
      <c r="AS15" s="40">
        <v>0</v>
      </c>
      <c r="AT15" s="40">
        <v>0</v>
      </c>
      <c r="AU15" s="40">
        <v>2.2970000000000002</v>
      </c>
      <c r="AV15" s="40">
        <v>0</v>
      </c>
      <c r="AW15" s="40">
        <v>0</v>
      </c>
      <c r="AX15" s="40">
        <v>12.835000000000001</v>
      </c>
      <c r="AY15" s="40">
        <v>-1.611</v>
      </c>
      <c r="AZ15" s="40">
        <v>3.0430000000000001</v>
      </c>
      <c r="BA15" s="40">
        <v>0</v>
      </c>
      <c r="BB15" s="40">
        <v>0</v>
      </c>
      <c r="BC15" s="40">
        <v>0</v>
      </c>
      <c r="BD15" s="40">
        <v>60.014999999999901</v>
      </c>
      <c r="BE15" s="40">
        <v>25.215</v>
      </c>
      <c r="BF15" s="40">
        <v>46.73</v>
      </c>
      <c r="BG15" s="40">
        <v>0</v>
      </c>
      <c r="BH15" s="40">
        <v>0.16400000000000001</v>
      </c>
      <c r="BI15" s="40">
        <v>0</v>
      </c>
      <c r="BJ15" s="40">
        <v>27.384</v>
      </c>
      <c r="BK15" s="40">
        <v>3.9390000000000001</v>
      </c>
      <c r="BL15" s="40">
        <v>1.8129999999999999</v>
      </c>
      <c r="BM15" s="40">
        <v>0</v>
      </c>
      <c r="BN15" s="40">
        <v>0</v>
      </c>
      <c r="BO15" s="40">
        <v>1.8129999999999999</v>
      </c>
      <c r="BP15" s="40">
        <v>27.384</v>
      </c>
      <c r="BQ15" s="40">
        <v>3.9390000000000001</v>
      </c>
      <c r="BR15" s="40">
        <v>0</v>
      </c>
      <c r="BS15" s="40">
        <v>0</v>
      </c>
      <c r="BT15" s="40">
        <v>0</v>
      </c>
      <c r="BU15" s="40">
        <v>0</v>
      </c>
      <c r="BV15" s="40">
        <v>0</v>
      </c>
      <c r="BW15" s="40">
        <v>0</v>
      </c>
      <c r="BX15" s="40">
        <v>0</v>
      </c>
      <c r="BY15" s="40">
        <v>0</v>
      </c>
      <c r="BZ15" s="40"/>
      <c r="CA15" s="40"/>
      <c r="CB15" s="40"/>
      <c r="CC15" s="40"/>
      <c r="CD15" s="40"/>
      <c r="CE15" s="40">
        <v>0.24199999999999999</v>
      </c>
      <c r="CF15" s="40">
        <v>0</v>
      </c>
      <c r="CG15" s="40">
        <v>0</v>
      </c>
      <c r="CH15" s="40">
        <v>0</v>
      </c>
      <c r="CI15" s="40">
        <v>0.84599999999999997</v>
      </c>
      <c r="CJ15" s="40">
        <v>0</v>
      </c>
      <c r="CK15" s="40">
        <v>0.35399999999999998</v>
      </c>
      <c r="CL15" s="40">
        <v>0</v>
      </c>
      <c r="CM15" s="40">
        <v>1.4419999999999999</v>
      </c>
      <c r="CN15" s="40">
        <v>0</v>
      </c>
      <c r="CO15" s="40">
        <v>6.1029999999999998</v>
      </c>
      <c r="CP15" s="40">
        <v>6</v>
      </c>
      <c r="CQ15" s="40"/>
      <c r="CR15" s="40"/>
      <c r="CS15" s="40">
        <v>126</v>
      </c>
      <c r="CT15" s="40">
        <v>0</v>
      </c>
      <c r="CU15" s="40">
        <v>3.1700084741861598</v>
      </c>
      <c r="CV15" s="40">
        <v>129</v>
      </c>
      <c r="CW15" s="40">
        <v>6</v>
      </c>
      <c r="CX15" s="40">
        <v>3.1700084741861598</v>
      </c>
      <c r="CY15" s="40">
        <v>0</v>
      </c>
      <c r="CZ15" s="40">
        <v>0</v>
      </c>
      <c r="DA15" s="40">
        <v>0</v>
      </c>
      <c r="DB15" s="40">
        <v>0</v>
      </c>
      <c r="DC15" s="40">
        <v>0.84599999999999997</v>
      </c>
      <c r="DD15" s="40"/>
      <c r="DE15" s="40"/>
      <c r="DF15" s="40"/>
      <c r="DG15" s="40"/>
      <c r="DH15" s="40"/>
      <c r="DI15" s="40"/>
      <c r="DJ15" s="40"/>
      <c r="DK15" s="40"/>
      <c r="DL15" s="40"/>
      <c r="DM15" s="40"/>
      <c r="DN15" s="40">
        <v>2.4862811562244399E-2</v>
      </c>
      <c r="DO15" s="40">
        <v>6.0919999999999996</v>
      </c>
      <c r="DP15" s="40">
        <v>0.47799999999999998</v>
      </c>
      <c r="DQ15" s="40">
        <v>785.91700000000003</v>
      </c>
      <c r="DR15" s="40">
        <v>330.88900000000001</v>
      </c>
      <c r="DS15" s="40">
        <v>1116.806</v>
      </c>
      <c r="DT15" s="40">
        <v>10.907</v>
      </c>
      <c r="DU15" s="40">
        <v>44.835999999999999</v>
      </c>
      <c r="DV15" s="40">
        <v>55.742999999999903</v>
      </c>
      <c r="DW15" s="40">
        <v>65.230999999999995</v>
      </c>
      <c r="DX15" s="40">
        <v>1237.78</v>
      </c>
      <c r="DY15" s="40">
        <v>2648.8589999999999</v>
      </c>
      <c r="DZ15" s="40">
        <v>65</v>
      </c>
      <c r="EA15" s="40">
        <v>44725.536</v>
      </c>
      <c r="EB15" s="40">
        <v>729</v>
      </c>
      <c r="EC15" s="40">
        <v>11822</v>
      </c>
      <c r="ED15" s="40">
        <v>119</v>
      </c>
      <c r="EE15" s="40">
        <v>17</v>
      </c>
      <c r="EF15" s="40">
        <v>1518</v>
      </c>
      <c r="EG15" s="40">
        <v>255</v>
      </c>
      <c r="EH15" s="40">
        <v>122</v>
      </c>
      <c r="EI15" s="40">
        <v>852.11</v>
      </c>
      <c r="EJ15" s="40">
        <v>6467</v>
      </c>
      <c r="EK15" s="40">
        <v>303635</v>
      </c>
      <c r="EL15" s="40">
        <v>79</v>
      </c>
      <c r="EM15" s="40">
        <v>3</v>
      </c>
      <c r="EN15" s="40">
        <v>3068</v>
      </c>
      <c r="EO15" s="40">
        <v>4378</v>
      </c>
      <c r="EP15" s="40">
        <v>8309</v>
      </c>
      <c r="EQ15" s="40">
        <v>421</v>
      </c>
      <c r="ER15" s="40">
        <v>192</v>
      </c>
      <c r="ES15" s="40">
        <v>16368</v>
      </c>
      <c r="ET15" s="40">
        <v>13510</v>
      </c>
      <c r="EU15" s="40">
        <v>135</v>
      </c>
      <c r="EV15" s="40">
        <v>192</v>
      </c>
      <c r="EW15" s="40">
        <v>682</v>
      </c>
      <c r="EX15" s="40">
        <v>0</v>
      </c>
      <c r="EY15" s="40">
        <v>0</v>
      </c>
      <c r="EZ15" s="40">
        <v>14</v>
      </c>
      <c r="FA15" s="40">
        <v>0</v>
      </c>
      <c r="FB15" s="40">
        <v>1023</v>
      </c>
      <c r="FC15" s="40">
        <v>0</v>
      </c>
      <c r="FD15" s="40">
        <v>0</v>
      </c>
      <c r="FE15" s="40">
        <v>0</v>
      </c>
      <c r="FF15" s="40">
        <v>1023</v>
      </c>
      <c r="FG15" s="40">
        <v>1023</v>
      </c>
      <c r="FH15" s="40">
        <v>0</v>
      </c>
      <c r="FI15" s="40">
        <v>0</v>
      </c>
      <c r="FJ15" s="40">
        <v>12</v>
      </c>
      <c r="FK15" s="40">
        <v>316</v>
      </c>
      <c r="FL15" s="40">
        <v>695</v>
      </c>
      <c r="FM15" s="40">
        <v>1023</v>
      </c>
      <c r="FN15" s="40">
        <v>0</v>
      </c>
      <c r="FO15" s="40">
        <v>0</v>
      </c>
      <c r="FP15" s="40">
        <v>7</v>
      </c>
      <c r="FQ15" s="40">
        <v>96</v>
      </c>
      <c r="FR15" s="40">
        <v>919</v>
      </c>
      <c r="FS15" s="40">
        <v>1022</v>
      </c>
      <c r="FT15" s="40">
        <v>23</v>
      </c>
      <c r="FU15" s="40">
        <v>0</v>
      </c>
      <c r="FV15" s="40">
        <v>530</v>
      </c>
      <c r="FW15" s="40">
        <v>0</v>
      </c>
      <c r="FX15" s="40">
        <v>0</v>
      </c>
      <c r="FY15" s="40">
        <v>36</v>
      </c>
      <c r="FZ15" s="40">
        <v>49</v>
      </c>
      <c r="GA15" s="40">
        <v>638</v>
      </c>
      <c r="GB15" s="40">
        <v>0</v>
      </c>
      <c r="GC15" s="40">
        <v>0</v>
      </c>
      <c r="GD15" s="40">
        <v>0</v>
      </c>
      <c r="GE15" s="40">
        <v>638</v>
      </c>
      <c r="GF15" s="40">
        <v>638</v>
      </c>
      <c r="GG15" s="40">
        <v>0</v>
      </c>
      <c r="GH15" s="40">
        <v>0</v>
      </c>
      <c r="GI15" s="40">
        <v>98</v>
      </c>
      <c r="GJ15" s="40">
        <v>476</v>
      </c>
      <c r="GK15" s="40">
        <v>63</v>
      </c>
      <c r="GL15" s="40">
        <v>637</v>
      </c>
      <c r="GM15" s="40">
        <v>0</v>
      </c>
      <c r="GN15" s="40">
        <v>0</v>
      </c>
      <c r="GO15" s="40">
        <v>20</v>
      </c>
      <c r="GP15" s="40">
        <v>203</v>
      </c>
      <c r="GQ15" s="40">
        <v>415</v>
      </c>
      <c r="GR15" s="40">
        <v>638</v>
      </c>
      <c r="GS15" s="40">
        <v>0</v>
      </c>
      <c r="GT15" s="40">
        <v>0</v>
      </c>
      <c r="GU15" s="40">
        <v>2911</v>
      </c>
      <c r="GV15" s="40">
        <v>0</v>
      </c>
      <c r="GW15" s="40">
        <v>0</v>
      </c>
      <c r="GX15" s="40">
        <v>161</v>
      </c>
      <c r="GY15" s="40">
        <v>179</v>
      </c>
      <c r="GZ15" s="40">
        <v>3251</v>
      </c>
      <c r="HA15" s="40">
        <v>0</v>
      </c>
      <c r="HB15" s="40">
        <v>0</v>
      </c>
      <c r="HC15" s="40">
        <v>70</v>
      </c>
      <c r="HD15" s="40">
        <v>3181</v>
      </c>
      <c r="HE15" s="40">
        <v>3251</v>
      </c>
      <c r="HF15" s="40">
        <v>0</v>
      </c>
      <c r="HG15" s="40">
        <v>0</v>
      </c>
      <c r="HH15" s="40">
        <v>478</v>
      </c>
      <c r="HI15" s="40">
        <v>2692</v>
      </c>
      <c r="HJ15" s="40">
        <v>81</v>
      </c>
      <c r="HK15" s="40">
        <v>3251</v>
      </c>
      <c r="HL15" s="40">
        <v>0</v>
      </c>
      <c r="HM15" s="40">
        <v>0</v>
      </c>
      <c r="HN15" s="40">
        <v>802</v>
      </c>
      <c r="HO15" s="40">
        <v>1404</v>
      </c>
      <c r="HP15" s="40">
        <v>1045</v>
      </c>
      <c r="HQ15" s="40">
        <v>3251</v>
      </c>
      <c r="HR15" s="40">
        <v>0</v>
      </c>
      <c r="HS15" s="40">
        <v>1097</v>
      </c>
      <c r="HT15" s="40">
        <v>5219</v>
      </c>
      <c r="HU15" s="40">
        <v>0</v>
      </c>
      <c r="HV15" s="40">
        <v>0</v>
      </c>
      <c r="HW15" s="40">
        <v>2621</v>
      </c>
      <c r="HX15" s="40">
        <v>693</v>
      </c>
      <c r="HY15" s="40">
        <v>9630</v>
      </c>
      <c r="HZ15" s="40">
        <v>0</v>
      </c>
      <c r="IA15" s="40">
        <v>0</v>
      </c>
      <c r="IB15" s="40">
        <v>0</v>
      </c>
      <c r="IC15" s="40">
        <v>9630</v>
      </c>
      <c r="ID15" s="40">
        <v>9630</v>
      </c>
      <c r="IE15" s="40">
        <v>0</v>
      </c>
      <c r="IF15" s="40">
        <v>2160</v>
      </c>
      <c r="IG15" s="40">
        <v>2700</v>
      </c>
      <c r="IH15" s="40">
        <v>4770</v>
      </c>
      <c r="II15" s="40">
        <v>0</v>
      </c>
      <c r="IJ15" s="40">
        <v>9630</v>
      </c>
      <c r="IK15" s="40">
        <v>0</v>
      </c>
      <c r="IL15" s="40">
        <v>0</v>
      </c>
      <c r="IM15" s="40">
        <v>4934</v>
      </c>
      <c r="IN15" s="40">
        <v>2341</v>
      </c>
      <c r="IO15" s="40">
        <v>2355</v>
      </c>
      <c r="IP15" s="40">
        <v>9630</v>
      </c>
      <c r="IQ15" s="40">
        <v>0</v>
      </c>
      <c r="IR15" s="40">
        <v>4162</v>
      </c>
      <c r="IS15" s="40">
        <v>2459</v>
      </c>
      <c r="IT15" s="40">
        <v>0</v>
      </c>
      <c r="IU15" s="40">
        <v>2782</v>
      </c>
      <c r="IV15" s="40">
        <v>0</v>
      </c>
      <c r="IW15" s="40">
        <v>5080</v>
      </c>
      <c r="IX15" s="40">
        <v>14483</v>
      </c>
      <c r="IY15" s="40">
        <v>0</v>
      </c>
      <c r="IZ15" s="40">
        <v>0</v>
      </c>
      <c r="JA15" s="40">
        <v>7862</v>
      </c>
      <c r="JB15" s="40">
        <v>6622</v>
      </c>
      <c r="JC15" s="40">
        <v>14484</v>
      </c>
      <c r="JD15" s="40">
        <v>0</v>
      </c>
      <c r="JE15" s="40">
        <v>2243</v>
      </c>
      <c r="JF15" s="40">
        <v>3155</v>
      </c>
      <c r="JG15" s="40">
        <v>9085</v>
      </c>
      <c r="JH15" s="40">
        <v>0</v>
      </c>
      <c r="JI15" s="40">
        <v>14483</v>
      </c>
      <c r="JJ15" s="40">
        <v>0</v>
      </c>
      <c r="JK15" s="40">
        <v>0</v>
      </c>
      <c r="JL15" s="40">
        <v>5399</v>
      </c>
      <c r="JM15" s="40">
        <v>3471</v>
      </c>
      <c r="JN15" s="40">
        <v>5614</v>
      </c>
      <c r="JO15" s="40">
        <v>14484</v>
      </c>
      <c r="JP15" s="40">
        <v>0</v>
      </c>
      <c r="JQ15" s="40">
        <v>18680</v>
      </c>
      <c r="JR15" s="40">
        <v>8161</v>
      </c>
      <c r="JS15" s="40">
        <v>0</v>
      </c>
      <c r="JT15" s="40">
        <v>122423</v>
      </c>
      <c r="JU15" s="40">
        <v>3896</v>
      </c>
      <c r="JV15" s="40">
        <v>5017</v>
      </c>
      <c r="JW15" s="40">
        <v>158177</v>
      </c>
      <c r="JX15" s="40">
        <v>0</v>
      </c>
      <c r="JY15" s="40">
        <v>0</v>
      </c>
      <c r="JZ15" s="40">
        <v>12227.4</v>
      </c>
      <c r="KA15" s="40">
        <v>145639.79999999999</v>
      </c>
      <c r="KB15" s="40">
        <v>157867.20000000001</v>
      </c>
      <c r="KC15" s="40">
        <v>0</v>
      </c>
      <c r="KD15" s="40">
        <v>3132</v>
      </c>
      <c r="KE15" s="40">
        <v>4884</v>
      </c>
      <c r="KF15" s="40">
        <v>149851.20000000001</v>
      </c>
      <c r="KG15" s="40">
        <v>0</v>
      </c>
      <c r="KH15" s="40">
        <v>157867.20000000001</v>
      </c>
      <c r="KI15" s="40">
        <v>0</v>
      </c>
      <c r="KJ15" s="40">
        <v>4088.4</v>
      </c>
      <c r="KK15" s="40">
        <v>12382.8</v>
      </c>
      <c r="KL15" s="40">
        <v>38837.4</v>
      </c>
      <c r="KM15" s="40">
        <v>102558.6</v>
      </c>
      <c r="KN15" s="40">
        <v>157867.20000000001</v>
      </c>
      <c r="KO15" s="40">
        <v>158</v>
      </c>
      <c r="KP15" s="40">
        <v>24131</v>
      </c>
      <c r="KQ15" s="40">
        <v>19962</v>
      </c>
      <c r="KR15" s="40">
        <v>0</v>
      </c>
      <c r="KS15" s="40">
        <v>125205</v>
      </c>
      <c r="KT15" s="40">
        <v>6728</v>
      </c>
      <c r="KU15" s="40">
        <v>11018</v>
      </c>
      <c r="KV15" s="40">
        <v>187202</v>
      </c>
      <c r="KW15" s="40">
        <v>0</v>
      </c>
      <c r="KX15" s="40">
        <v>0</v>
      </c>
      <c r="KY15" s="40">
        <v>20159.400000000001</v>
      </c>
      <c r="KZ15" s="40">
        <v>166733.79999999999</v>
      </c>
      <c r="LA15" s="40">
        <v>186893.2</v>
      </c>
      <c r="LB15" s="40">
        <v>0</v>
      </c>
      <c r="LC15" s="40">
        <v>7535</v>
      </c>
      <c r="LD15" s="40">
        <v>11327</v>
      </c>
      <c r="LE15" s="40">
        <v>167190.20000000001</v>
      </c>
      <c r="LF15" s="40">
        <v>839</v>
      </c>
      <c r="LG15" s="40">
        <v>186891.2</v>
      </c>
      <c r="LH15" s="40">
        <v>0</v>
      </c>
      <c r="LI15" s="40">
        <v>4088.4</v>
      </c>
      <c r="LJ15" s="40">
        <v>23544.799999999999</v>
      </c>
      <c r="LK15" s="40">
        <v>46352.4</v>
      </c>
      <c r="LL15" s="40">
        <v>112906.6</v>
      </c>
      <c r="LM15" s="40">
        <v>186892.2</v>
      </c>
      <c r="LN15" s="40">
        <v>24371</v>
      </c>
      <c r="LO15" s="40">
        <v>102</v>
      </c>
      <c r="LP15" s="40">
        <v>15</v>
      </c>
      <c r="LQ15" s="40">
        <v>152</v>
      </c>
      <c r="LR15" s="40">
        <v>0</v>
      </c>
      <c r="LS15" s="40">
        <v>0</v>
      </c>
      <c r="LT15" s="40">
        <v>2</v>
      </c>
      <c r="LU15" s="40">
        <v>0</v>
      </c>
      <c r="LV15" s="40">
        <v>271</v>
      </c>
      <c r="LW15" s="40">
        <v>0</v>
      </c>
      <c r="LX15" s="40">
        <v>0</v>
      </c>
      <c r="LY15" s="40">
        <v>0</v>
      </c>
      <c r="LZ15" s="40">
        <v>271</v>
      </c>
      <c r="MA15" s="40">
        <v>271</v>
      </c>
      <c r="MB15" s="40">
        <v>0</v>
      </c>
      <c r="MC15" s="40">
        <v>0</v>
      </c>
      <c r="MD15" s="40">
        <v>2</v>
      </c>
      <c r="ME15" s="40">
        <v>20</v>
      </c>
      <c r="MF15" s="40">
        <v>249</v>
      </c>
      <c r="MG15" s="40">
        <v>271</v>
      </c>
      <c r="MH15" s="40">
        <v>0</v>
      </c>
      <c r="MI15" s="40">
        <v>0</v>
      </c>
      <c r="MJ15" s="40">
        <v>1</v>
      </c>
      <c r="MK15" s="40">
        <v>9</v>
      </c>
      <c r="ML15" s="40">
        <v>261</v>
      </c>
      <c r="MM15" s="40">
        <v>271</v>
      </c>
      <c r="MN15" s="40">
        <v>1</v>
      </c>
      <c r="MO15" s="40">
        <v>0</v>
      </c>
      <c r="MP15" s="40">
        <v>26</v>
      </c>
      <c r="MQ15" s="40">
        <v>0</v>
      </c>
      <c r="MR15" s="40">
        <v>0</v>
      </c>
      <c r="MS15" s="40">
        <v>2</v>
      </c>
      <c r="MT15" s="40">
        <v>2</v>
      </c>
      <c r="MU15" s="40">
        <v>31</v>
      </c>
      <c r="MV15" s="40">
        <v>0</v>
      </c>
      <c r="MW15" s="40">
        <v>0</v>
      </c>
      <c r="MX15" s="40">
        <v>0</v>
      </c>
      <c r="MY15" s="40">
        <v>31</v>
      </c>
      <c r="MZ15" s="40">
        <v>31</v>
      </c>
      <c r="NA15" s="40">
        <v>0</v>
      </c>
      <c r="NB15" s="40">
        <v>0</v>
      </c>
      <c r="NC15" s="40">
        <v>4</v>
      </c>
      <c r="ND15" s="40">
        <v>24</v>
      </c>
      <c r="NE15" s="40">
        <v>3</v>
      </c>
      <c r="NF15" s="40">
        <v>31</v>
      </c>
      <c r="NG15" s="40">
        <v>0</v>
      </c>
      <c r="NH15" s="40">
        <v>0</v>
      </c>
      <c r="NI15" s="40">
        <v>1</v>
      </c>
      <c r="NJ15" s="40">
        <v>10</v>
      </c>
      <c r="NK15" s="40">
        <v>20</v>
      </c>
      <c r="NL15" s="40">
        <v>31</v>
      </c>
      <c r="NM15" s="40">
        <v>0</v>
      </c>
      <c r="NN15" s="40">
        <v>0</v>
      </c>
      <c r="NO15" s="40">
        <v>41</v>
      </c>
      <c r="NP15" s="40">
        <v>0</v>
      </c>
      <c r="NQ15" s="40">
        <v>0</v>
      </c>
      <c r="NR15" s="40">
        <v>3</v>
      </c>
      <c r="NS15" s="40">
        <v>2</v>
      </c>
      <c r="NT15" s="40">
        <v>46</v>
      </c>
      <c r="NU15" s="40">
        <v>0</v>
      </c>
      <c r="NV15" s="40">
        <v>0</v>
      </c>
      <c r="NW15" s="40">
        <v>1</v>
      </c>
      <c r="NX15" s="40">
        <v>45</v>
      </c>
      <c r="NY15" s="40">
        <v>46</v>
      </c>
      <c r="NZ15" s="40">
        <v>0</v>
      </c>
      <c r="OA15" s="40">
        <v>0</v>
      </c>
      <c r="OB15" s="40">
        <v>7</v>
      </c>
      <c r="OC15" s="40">
        <v>38</v>
      </c>
      <c r="OD15" s="40">
        <v>1</v>
      </c>
      <c r="OE15" s="40">
        <v>46</v>
      </c>
      <c r="OF15" s="40">
        <v>0</v>
      </c>
      <c r="OG15" s="40">
        <v>0</v>
      </c>
      <c r="OH15" s="40">
        <v>13</v>
      </c>
      <c r="OI15" s="40">
        <v>19</v>
      </c>
      <c r="OJ15" s="40">
        <v>14</v>
      </c>
      <c r="OK15" s="40">
        <v>46</v>
      </c>
      <c r="OL15" s="40">
        <v>0</v>
      </c>
      <c r="OM15" s="40">
        <v>2</v>
      </c>
      <c r="ON15" s="40">
        <v>18</v>
      </c>
      <c r="OO15" s="40">
        <v>0</v>
      </c>
      <c r="OP15" s="40">
        <v>0</v>
      </c>
      <c r="OQ15" s="40">
        <v>8</v>
      </c>
      <c r="OR15" s="40">
        <v>2</v>
      </c>
      <c r="OS15" s="40">
        <v>30</v>
      </c>
      <c r="OT15" s="40">
        <v>0</v>
      </c>
      <c r="OU15" s="40">
        <v>0</v>
      </c>
      <c r="OV15" s="40">
        <v>0</v>
      </c>
      <c r="OW15" s="40">
        <v>30</v>
      </c>
      <c r="OX15" s="40">
        <v>30</v>
      </c>
      <c r="OY15" s="40">
        <v>0</v>
      </c>
      <c r="OZ15" s="40">
        <v>6</v>
      </c>
      <c r="PA15" s="40">
        <v>8</v>
      </c>
      <c r="PB15" s="40">
        <v>16</v>
      </c>
      <c r="PC15" s="40">
        <v>0</v>
      </c>
      <c r="PD15" s="40">
        <v>30</v>
      </c>
      <c r="PE15" s="40">
        <v>0</v>
      </c>
      <c r="PF15" s="40">
        <v>0</v>
      </c>
      <c r="PG15" s="40">
        <v>16</v>
      </c>
      <c r="PH15" s="40">
        <v>7</v>
      </c>
      <c r="PI15" s="40">
        <v>7</v>
      </c>
      <c r="PJ15" s="40">
        <v>30</v>
      </c>
      <c r="PK15" s="40">
        <v>0</v>
      </c>
      <c r="PL15" s="40">
        <v>4</v>
      </c>
      <c r="PM15" s="40">
        <v>3</v>
      </c>
      <c r="PN15" s="40">
        <v>0</v>
      </c>
      <c r="PO15" s="40">
        <v>2</v>
      </c>
      <c r="PP15" s="40">
        <v>0</v>
      </c>
      <c r="PQ15" s="40">
        <v>5</v>
      </c>
      <c r="PR15" s="40">
        <v>14</v>
      </c>
      <c r="PS15" s="40">
        <v>0</v>
      </c>
      <c r="PT15" s="40">
        <v>0</v>
      </c>
      <c r="PU15" s="40">
        <v>7</v>
      </c>
      <c r="PV15" s="40">
        <v>7</v>
      </c>
      <c r="PW15" s="40">
        <v>14</v>
      </c>
      <c r="PX15" s="40">
        <v>0</v>
      </c>
      <c r="PY15" s="40">
        <v>2</v>
      </c>
      <c r="PZ15" s="40">
        <v>3</v>
      </c>
      <c r="QA15" s="40">
        <v>9</v>
      </c>
      <c r="QB15" s="40">
        <v>0</v>
      </c>
      <c r="QC15" s="40">
        <v>14</v>
      </c>
      <c r="QD15" s="40">
        <v>0</v>
      </c>
      <c r="QE15" s="40">
        <v>0</v>
      </c>
      <c r="QF15" s="40">
        <v>5</v>
      </c>
      <c r="QG15" s="40">
        <v>4</v>
      </c>
      <c r="QH15" s="40">
        <v>5</v>
      </c>
      <c r="QI15" s="40">
        <v>14</v>
      </c>
      <c r="QJ15" s="40">
        <v>0</v>
      </c>
      <c r="QK15" s="40">
        <v>6</v>
      </c>
      <c r="QL15" s="40">
        <v>2</v>
      </c>
      <c r="QM15" s="40">
        <v>0</v>
      </c>
      <c r="QN15" s="40">
        <v>8</v>
      </c>
      <c r="QO15" s="40">
        <v>2</v>
      </c>
      <c r="QP15" s="40">
        <v>2</v>
      </c>
      <c r="QQ15" s="40">
        <v>20</v>
      </c>
      <c r="QR15" s="40">
        <v>0</v>
      </c>
      <c r="QS15" s="40">
        <v>0</v>
      </c>
      <c r="QT15" s="40">
        <v>4</v>
      </c>
      <c r="QU15" s="40">
        <v>16</v>
      </c>
      <c r="QV15" s="40">
        <v>20</v>
      </c>
      <c r="QW15" s="40">
        <v>0</v>
      </c>
      <c r="QX15" s="40">
        <v>1</v>
      </c>
      <c r="QY15" s="40">
        <v>2</v>
      </c>
      <c r="QZ15" s="40">
        <v>17</v>
      </c>
      <c r="RA15" s="40">
        <v>0</v>
      </c>
      <c r="RB15" s="40">
        <v>20</v>
      </c>
      <c r="RC15" s="40">
        <v>0</v>
      </c>
      <c r="RD15" s="40">
        <v>1</v>
      </c>
      <c r="RE15" s="40">
        <v>5</v>
      </c>
      <c r="RF15" s="40">
        <v>4</v>
      </c>
      <c r="RG15" s="40">
        <v>10</v>
      </c>
      <c r="RH15" s="40">
        <v>20</v>
      </c>
      <c r="RI15" s="40">
        <v>103</v>
      </c>
      <c r="RJ15" s="40">
        <v>27</v>
      </c>
      <c r="RK15" s="40">
        <v>242</v>
      </c>
      <c r="RL15" s="40">
        <v>0</v>
      </c>
      <c r="RM15" s="40">
        <v>10</v>
      </c>
      <c r="RN15" s="40">
        <v>17</v>
      </c>
      <c r="RO15" s="40">
        <v>13</v>
      </c>
      <c r="RP15" s="40">
        <v>412</v>
      </c>
      <c r="RQ15" s="40">
        <v>0</v>
      </c>
      <c r="RR15" s="40">
        <v>0</v>
      </c>
      <c r="RS15" s="40">
        <v>12</v>
      </c>
      <c r="RT15" s="40">
        <v>400</v>
      </c>
      <c r="RU15" s="40">
        <v>412</v>
      </c>
      <c r="RV15" s="40">
        <v>0</v>
      </c>
      <c r="RW15" s="40">
        <v>9</v>
      </c>
      <c r="RX15" s="40">
        <v>26</v>
      </c>
      <c r="RY15" s="40">
        <v>124</v>
      </c>
      <c r="RZ15" s="40">
        <v>253</v>
      </c>
      <c r="SA15" s="40">
        <v>412</v>
      </c>
      <c r="SB15" s="40">
        <v>0</v>
      </c>
      <c r="SC15" s="40">
        <v>1</v>
      </c>
      <c r="SD15" s="40">
        <v>41</v>
      </c>
      <c r="SE15" s="40">
        <v>53</v>
      </c>
      <c r="SF15" s="40">
        <v>317</v>
      </c>
      <c r="SG15" s="40">
        <v>412</v>
      </c>
      <c r="SH15" s="40">
        <v>3057.165</v>
      </c>
      <c r="SI15" s="40">
        <v>0</v>
      </c>
      <c r="SJ15" s="40">
        <v>0</v>
      </c>
      <c r="SK15" s="40">
        <v>0</v>
      </c>
      <c r="SL15" s="40">
        <v>0</v>
      </c>
      <c r="SM15" s="40">
        <v>75.5</v>
      </c>
      <c r="SN15" s="40">
        <v>0</v>
      </c>
      <c r="SO15" s="40">
        <v>75.5</v>
      </c>
      <c r="SP15" s="40">
        <v>0.39200000000000002</v>
      </c>
      <c r="SQ15" s="40">
        <v>26.1</v>
      </c>
      <c r="SR15" s="40">
        <v>0</v>
      </c>
      <c r="SS15" s="40">
        <v>26.1</v>
      </c>
      <c r="ST15" s="40">
        <v>0</v>
      </c>
      <c r="SU15" s="40">
        <v>583</v>
      </c>
      <c r="SV15" s="40">
        <v>1076</v>
      </c>
      <c r="SW15" s="40">
        <v>1659</v>
      </c>
      <c r="SX15" s="40">
        <v>17264386</v>
      </c>
      <c r="SY15" s="40">
        <v>0</v>
      </c>
      <c r="SZ15" s="40">
        <v>0</v>
      </c>
      <c r="TA15" s="40">
        <v>916</v>
      </c>
      <c r="TB15" s="40">
        <v>916</v>
      </c>
      <c r="TC15" s="40">
        <v>0</v>
      </c>
      <c r="TD15" s="40">
        <v>9.6000000000000002E-2</v>
      </c>
      <c r="TE15" s="40">
        <v>0</v>
      </c>
      <c r="TF15" s="40">
        <v>1.2E-2</v>
      </c>
      <c r="TG15" s="40">
        <v>0</v>
      </c>
      <c r="TH15" s="40">
        <v>0.98699999999999999</v>
      </c>
      <c r="TI15" s="40">
        <v>0</v>
      </c>
      <c r="TJ15" s="40">
        <v>0</v>
      </c>
      <c r="TK15" s="40">
        <v>1E-3</v>
      </c>
      <c r="TL15" s="40">
        <v>0</v>
      </c>
      <c r="TM15" s="40">
        <v>1</v>
      </c>
      <c r="TN15" s="40">
        <v>0</v>
      </c>
      <c r="TO15" s="40">
        <v>0</v>
      </c>
      <c r="TP15" s="40">
        <v>0</v>
      </c>
      <c r="TQ15" s="40">
        <v>1</v>
      </c>
      <c r="TR15" s="40">
        <v>0</v>
      </c>
      <c r="TS15" s="40">
        <v>1</v>
      </c>
      <c r="TT15" s="40">
        <v>0</v>
      </c>
      <c r="TU15" s="40">
        <v>0</v>
      </c>
      <c r="TV15" s="40">
        <v>0</v>
      </c>
      <c r="TW15" s="40">
        <v>0</v>
      </c>
      <c r="TX15" s="40">
        <v>0</v>
      </c>
      <c r="TY15" s="40">
        <v>0</v>
      </c>
      <c r="TZ15" s="40">
        <v>0</v>
      </c>
      <c r="UA15" s="40">
        <v>0</v>
      </c>
      <c r="UB15" s="40">
        <v>0</v>
      </c>
      <c r="UC15" s="40">
        <v>0</v>
      </c>
      <c r="UD15" s="40">
        <v>0</v>
      </c>
      <c r="UE15" s="40">
        <v>0</v>
      </c>
      <c r="UF15" s="40">
        <v>0</v>
      </c>
      <c r="UG15" s="40">
        <v>0</v>
      </c>
      <c r="UH15" s="40">
        <v>0</v>
      </c>
      <c r="UI15" s="40">
        <v>169777.55300000001</v>
      </c>
      <c r="UJ15" s="40">
        <v>1307</v>
      </c>
      <c r="UK15" s="40">
        <v>34</v>
      </c>
      <c r="UL15" s="40">
        <v>0</v>
      </c>
      <c r="UM15" s="40">
        <v>0</v>
      </c>
      <c r="UN15" s="40">
        <v>1873</v>
      </c>
      <c r="UO15" s="40">
        <v>0</v>
      </c>
      <c r="UP15" s="40">
        <v>0</v>
      </c>
      <c r="UQ15" s="40">
        <v>0</v>
      </c>
      <c r="UR15" s="40">
        <v>0</v>
      </c>
      <c r="US15" s="40">
        <v>0</v>
      </c>
      <c r="UT15" s="40">
        <v>105289</v>
      </c>
      <c r="UU15" s="40">
        <v>105289</v>
      </c>
      <c r="UV15" s="40">
        <v>0</v>
      </c>
      <c r="UW15" s="40">
        <v>0</v>
      </c>
      <c r="UX15" s="40">
        <v>0</v>
      </c>
      <c r="UY15" s="40">
        <v>0</v>
      </c>
      <c r="UZ15" s="40">
        <v>0</v>
      </c>
      <c r="VA15" s="40">
        <v>9678</v>
      </c>
      <c r="VB15" s="40">
        <v>9678</v>
      </c>
      <c r="VC15" s="40">
        <v>1021</v>
      </c>
      <c r="VD15" s="40">
        <v>636</v>
      </c>
      <c r="VE15" s="40">
        <v>3244</v>
      </c>
      <c r="VF15" s="40">
        <v>9610</v>
      </c>
      <c r="VG15" s="40">
        <v>14455</v>
      </c>
      <c r="VH15" s="40">
        <v>42902</v>
      </c>
      <c r="VI15" s="40">
        <v>71868</v>
      </c>
      <c r="VJ15" s="40">
        <v>1021</v>
      </c>
      <c r="VK15" s="40">
        <v>636</v>
      </c>
      <c r="VL15" s="40">
        <v>3244</v>
      </c>
      <c r="VM15" s="40">
        <v>9610</v>
      </c>
      <c r="VN15" s="40">
        <v>14455</v>
      </c>
      <c r="VO15" s="40">
        <v>157869</v>
      </c>
      <c r="VP15" s="40">
        <v>186835</v>
      </c>
      <c r="VQ15" s="40">
        <v>0</v>
      </c>
      <c r="VR15" s="40">
        <v>0</v>
      </c>
      <c r="VS15" s="40">
        <v>0</v>
      </c>
      <c r="VT15" s="40">
        <v>0</v>
      </c>
      <c r="VU15" s="40">
        <v>0</v>
      </c>
      <c r="VV15" s="40">
        <v>4</v>
      </c>
      <c r="VW15" s="40">
        <v>4</v>
      </c>
      <c r="VX15" s="40">
        <v>0</v>
      </c>
      <c r="VY15" s="40">
        <v>0</v>
      </c>
      <c r="VZ15" s="40">
        <v>0</v>
      </c>
      <c r="WA15" s="40">
        <v>0</v>
      </c>
      <c r="WB15" s="40">
        <v>0</v>
      </c>
      <c r="WC15" s="40">
        <v>2</v>
      </c>
      <c r="WD15" s="40">
        <v>2</v>
      </c>
      <c r="WE15" s="40">
        <v>272</v>
      </c>
      <c r="WF15" s="40">
        <v>31</v>
      </c>
      <c r="WG15" s="40">
        <v>46</v>
      </c>
      <c r="WH15" s="40">
        <v>30</v>
      </c>
      <c r="WI15" s="40">
        <v>14</v>
      </c>
      <c r="WJ15" s="40">
        <v>14</v>
      </c>
      <c r="WK15" s="40">
        <v>407</v>
      </c>
      <c r="WL15" s="40">
        <v>272</v>
      </c>
      <c r="WM15" s="40">
        <v>31</v>
      </c>
      <c r="WN15" s="40">
        <v>46</v>
      </c>
      <c r="WO15" s="40">
        <v>30</v>
      </c>
      <c r="WP15" s="40">
        <v>14</v>
      </c>
      <c r="WQ15" s="40">
        <v>20</v>
      </c>
      <c r="WR15" s="40">
        <v>413</v>
      </c>
      <c r="WS15" s="40">
        <v>0</v>
      </c>
      <c r="WT15" s="40">
        <v>0</v>
      </c>
      <c r="WU15" s="40">
        <v>0</v>
      </c>
      <c r="WV15" s="40">
        <v>0</v>
      </c>
      <c r="WW15" s="40">
        <v>0</v>
      </c>
      <c r="WX15" s="40">
        <v>214</v>
      </c>
      <c r="WY15" s="40">
        <v>0</v>
      </c>
      <c r="WZ15" s="40">
        <v>0</v>
      </c>
      <c r="XA15" s="40">
        <v>0</v>
      </c>
      <c r="XB15" s="40">
        <v>0</v>
      </c>
      <c r="XC15" s="40">
        <v>0</v>
      </c>
      <c r="XD15" s="40">
        <v>153</v>
      </c>
      <c r="XE15" s="40">
        <v>0</v>
      </c>
      <c r="XF15" s="40">
        <v>0</v>
      </c>
      <c r="XG15" s="40">
        <v>0</v>
      </c>
      <c r="XH15" s="40">
        <v>0</v>
      </c>
      <c r="XI15" s="40">
        <v>0</v>
      </c>
      <c r="XJ15" s="40">
        <v>367</v>
      </c>
      <c r="XK15" s="40">
        <v>2522.3599230906798</v>
      </c>
      <c r="XL15" s="40">
        <v>285.48577014147298</v>
      </c>
      <c r="XM15" s="40">
        <v>1258.9699820247099</v>
      </c>
      <c r="XN15" s="40">
        <v>1258.24365436475</v>
      </c>
      <c r="XO15" s="40">
        <v>283.969323859231</v>
      </c>
      <c r="XP15" s="40">
        <v>1546.7001790094801</v>
      </c>
      <c r="XQ15" s="40">
        <v>0.79</v>
      </c>
      <c r="XR15" s="40">
        <v>1496.89643324538</v>
      </c>
      <c r="XS15" s="40">
        <v>1182.5481822638501</v>
      </c>
      <c r="XT15" s="40">
        <v>1513.4105446138001</v>
      </c>
      <c r="XU15" s="40">
        <v>1464.67872507723</v>
      </c>
      <c r="XV15" s="40">
        <v>1157.09619281102</v>
      </c>
      <c r="XW15" s="40">
        <v>574.11</v>
      </c>
      <c r="XX15" s="40">
        <v>967.8</v>
      </c>
    </row>
    <row r="16" spans="1:648">
      <c r="A16" s="40" t="str">
        <v>NES15</v>
      </c>
      <c r="B16" s="45" t="s">
        <v>12</v>
      </c>
      <c r="C16" s="45" t="s">
        <v>4</v>
      </c>
      <c r="D16" s="45">
        <v>1.0450405281189901</v>
      </c>
      <c r="E16" s="40">
        <v>4.7949999999999999</v>
      </c>
      <c r="F16" s="40">
        <v>0</v>
      </c>
      <c r="G16" s="40">
        <v>1.089</v>
      </c>
      <c r="H16" s="40">
        <v>0</v>
      </c>
      <c r="I16" s="40">
        <v>0</v>
      </c>
      <c r="J16" s="40">
        <v>0</v>
      </c>
      <c r="K16" s="40">
        <v>20.376000000000001</v>
      </c>
      <c r="L16" s="40">
        <v>17.173999999999999</v>
      </c>
      <c r="M16" s="40">
        <v>9.2289999999999992</v>
      </c>
      <c r="N16" s="40">
        <v>9.7080000000000002</v>
      </c>
      <c r="O16" s="40">
        <v>0</v>
      </c>
      <c r="P16" s="40">
        <v>1.4690000000000001</v>
      </c>
      <c r="Q16" s="40">
        <v>0</v>
      </c>
      <c r="R16" s="40">
        <v>0</v>
      </c>
      <c r="S16" s="40">
        <v>0</v>
      </c>
      <c r="T16" s="40">
        <v>20.782</v>
      </c>
      <c r="U16" s="40">
        <v>0</v>
      </c>
      <c r="V16" s="40">
        <v>25.49</v>
      </c>
      <c r="W16" s="40">
        <v>1.9E-2</v>
      </c>
      <c r="X16" s="40">
        <v>0</v>
      </c>
      <c r="Y16" s="40">
        <v>0</v>
      </c>
      <c r="Z16" s="40">
        <v>0</v>
      </c>
      <c r="AA16" s="40">
        <v>0</v>
      </c>
      <c r="AB16" s="40">
        <v>0</v>
      </c>
      <c r="AC16" s="40">
        <v>3.3450000000000002</v>
      </c>
      <c r="AD16" s="40">
        <v>0</v>
      </c>
      <c r="AE16" s="40">
        <v>0</v>
      </c>
      <c r="AF16" s="40">
        <v>-0.65900000000000003</v>
      </c>
      <c r="AG16" s="40">
        <v>-1.6160000000000001</v>
      </c>
      <c r="AH16" s="40">
        <v>0</v>
      </c>
      <c r="AI16" s="40">
        <v>0</v>
      </c>
      <c r="AJ16" s="40">
        <v>0</v>
      </c>
      <c r="AK16" s="40">
        <v>0</v>
      </c>
      <c r="AL16" s="40">
        <v>12.991</v>
      </c>
      <c r="AM16" s="40">
        <v>0</v>
      </c>
      <c r="AN16" s="40">
        <v>9.0749999999999993</v>
      </c>
      <c r="AO16" s="40">
        <v>0</v>
      </c>
      <c r="AP16" s="40">
        <v>0</v>
      </c>
      <c r="AQ16" s="40">
        <v>0</v>
      </c>
      <c r="AR16" s="40">
        <v>0</v>
      </c>
      <c r="AS16" s="40">
        <v>0</v>
      </c>
      <c r="AT16" s="40">
        <v>0</v>
      </c>
      <c r="AU16" s="40">
        <v>1.4259999999999999</v>
      </c>
      <c r="AV16" s="40">
        <v>0</v>
      </c>
      <c r="AW16" s="40">
        <v>0</v>
      </c>
      <c r="AX16" s="40">
        <v>13.863</v>
      </c>
      <c r="AY16" s="40">
        <v>-1.6160000000000001</v>
      </c>
      <c r="AZ16" s="40">
        <v>2.5579999999999998</v>
      </c>
      <c r="BA16" s="40">
        <v>0</v>
      </c>
      <c r="BB16" s="40">
        <v>0</v>
      </c>
      <c r="BC16" s="40">
        <v>0</v>
      </c>
      <c r="BD16" s="40">
        <v>58.92</v>
      </c>
      <c r="BE16" s="40">
        <v>17.173999999999999</v>
      </c>
      <c r="BF16" s="40">
        <v>43.793999999999997</v>
      </c>
      <c r="BG16" s="40">
        <v>0.27600000000000002</v>
      </c>
      <c r="BH16" s="40">
        <v>0.73499999999999999</v>
      </c>
      <c r="BI16" s="40">
        <v>0</v>
      </c>
      <c r="BJ16" s="40">
        <v>63.786000000000001</v>
      </c>
      <c r="BK16" s="40">
        <v>2.7490000000000001</v>
      </c>
      <c r="BL16" s="40">
        <v>1.821</v>
      </c>
      <c r="BM16" s="40">
        <v>0</v>
      </c>
      <c r="BN16" s="40">
        <v>0</v>
      </c>
      <c r="BO16" s="40">
        <v>1.821</v>
      </c>
      <c r="BP16" s="40">
        <v>63.786000000000001</v>
      </c>
      <c r="BQ16" s="40">
        <v>2.7490000000000001</v>
      </c>
      <c r="BR16" s="40">
        <v>2E-3</v>
      </c>
      <c r="BS16" s="40">
        <v>0</v>
      </c>
      <c r="BT16" s="40">
        <v>0</v>
      </c>
      <c r="BU16" s="40">
        <v>2E-3</v>
      </c>
      <c r="BV16" s="40">
        <v>0</v>
      </c>
      <c r="BW16" s="40">
        <v>0</v>
      </c>
      <c r="BX16" s="40">
        <v>0</v>
      </c>
      <c r="BY16" s="40">
        <v>0</v>
      </c>
      <c r="BZ16" s="40"/>
      <c r="CA16" s="40"/>
      <c r="CB16" s="40"/>
      <c r="CC16" s="40"/>
      <c r="CD16" s="40"/>
      <c r="CE16" s="40">
        <v>2.4569999999999999</v>
      </c>
      <c r="CF16" s="40">
        <v>0</v>
      </c>
      <c r="CG16" s="40">
        <v>0</v>
      </c>
      <c r="CH16" s="40">
        <v>0</v>
      </c>
      <c r="CI16" s="40">
        <v>1.456</v>
      </c>
      <c r="CJ16" s="40">
        <v>0</v>
      </c>
      <c r="CK16" s="40">
        <v>0.47699999999999998</v>
      </c>
      <c r="CL16" s="40">
        <v>0</v>
      </c>
      <c r="CM16" s="40">
        <v>4.3899999999999997</v>
      </c>
      <c r="CN16" s="40">
        <v>0</v>
      </c>
      <c r="CO16" s="40">
        <v>6.4530000000000003</v>
      </c>
      <c r="CP16" s="40">
        <v>6</v>
      </c>
      <c r="CQ16" s="40"/>
      <c r="CR16" s="40"/>
      <c r="CS16" s="40">
        <v>130</v>
      </c>
      <c r="CT16" s="40">
        <v>0</v>
      </c>
      <c r="CU16" s="40">
        <v>3.2694597204351399</v>
      </c>
      <c r="CV16" s="40">
        <v>133</v>
      </c>
      <c r="CW16" s="40">
        <v>6</v>
      </c>
      <c r="CX16" s="40">
        <v>3.2694597204351399</v>
      </c>
      <c r="CY16" s="40">
        <v>0</v>
      </c>
      <c r="CZ16" s="40">
        <v>0</v>
      </c>
      <c r="DA16" s="40">
        <v>0</v>
      </c>
      <c r="DB16" s="40">
        <v>0</v>
      </c>
      <c r="DC16" s="40">
        <v>1.456</v>
      </c>
      <c r="DD16" s="40"/>
      <c r="DE16" s="40"/>
      <c r="DF16" s="40"/>
      <c r="DG16" s="40"/>
      <c r="DH16" s="40"/>
      <c r="DI16" s="40"/>
      <c r="DJ16" s="40"/>
      <c r="DK16" s="40"/>
      <c r="DL16" s="40"/>
      <c r="DM16" s="40"/>
      <c r="DN16" s="40">
        <v>2.4862811562244399E-2</v>
      </c>
      <c r="DO16" s="40">
        <v>7.9530000000000003</v>
      </c>
      <c r="DP16" s="40">
        <v>0.46100000000000002</v>
      </c>
      <c r="DQ16" s="40">
        <v>769.94600000000003</v>
      </c>
      <c r="DR16" s="40">
        <v>352.62900000000002</v>
      </c>
      <c r="DS16" s="40">
        <v>1122.575</v>
      </c>
      <c r="DT16" s="40">
        <v>10.864000000000001</v>
      </c>
      <c r="DU16" s="40">
        <v>44.444000000000003</v>
      </c>
      <c r="DV16" s="40">
        <v>55.308</v>
      </c>
      <c r="DW16" s="40">
        <v>64.692999999999998</v>
      </c>
      <c r="DX16" s="40">
        <v>1242.576</v>
      </c>
      <c r="DY16" s="40">
        <v>2656.85</v>
      </c>
      <c r="DZ16" s="40">
        <v>65</v>
      </c>
      <c r="EA16" s="40">
        <v>44733.798000000003</v>
      </c>
      <c r="EB16" s="40">
        <v>729</v>
      </c>
      <c r="EC16" s="40">
        <v>14238</v>
      </c>
      <c r="ED16" s="40">
        <v>106</v>
      </c>
      <c r="EE16" s="40">
        <v>22</v>
      </c>
      <c r="EF16" s="40">
        <v>1518</v>
      </c>
      <c r="EG16" s="40">
        <v>253</v>
      </c>
      <c r="EH16" s="40">
        <v>122</v>
      </c>
      <c r="EI16" s="40">
        <v>895.79</v>
      </c>
      <c r="EJ16" s="40">
        <v>6787</v>
      </c>
      <c r="EK16" s="40">
        <v>323009</v>
      </c>
      <c r="EL16" s="40">
        <v>53</v>
      </c>
      <c r="EM16" s="40">
        <v>1</v>
      </c>
      <c r="EN16" s="40">
        <v>3076</v>
      </c>
      <c r="EO16" s="40">
        <v>4402</v>
      </c>
      <c r="EP16" s="40">
        <v>8317</v>
      </c>
      <c r="EQ16" s="40">
        <v>426</v>
      </c>
      <c r="ER16" s="40">
        <v>193</v>
      </c>
      <c r="ES16" s="40">
        <v>16414</v>
      </c>
      <c r="ET16" s="40">
        <v>13510</v>
      </c>
      <c r="EU16" s="40">
        <v>152</v>
      </c>
      <c r="EV16" s="40">
        <v>199</v>
      </c>
      <c r="EW16" s="40">
        <v>713</v>
      </c>
      <c r="EX16" s="40">
        <v>0</v>
      </c>
      <c r="EY16" s="40">
        <v>0</v>
      </c>
      <c r="EZ16" s="40">
        <v>28</v>
      </c>
      <c r="FA16" s="40">
        <v>0</v>
      </c>
      <c r="FB16" s="40">
        <v>1092</v>
      </c>
      <c r="FC16" s="40">
        <v>0</v>
      </c>
      <c r="FD16" s="40">
        <v>0</v>
      </c>
      <c r="FE16" s="40">
        <v>0</v>
      </c>
      <c r="FF16" s="40">
        <v>1093</v>
      </c>
      <c r="FG16" s="40">
        <v>1093</v>
      </c>
      <c r="FH16" s="40">
        <v>0</v>
      </c>
      <c r="FI16" s="40">
        <v>0</v>
      </c>
      <c r="FJ16" s="40">
        <v>13</v>
      </c>
      <c r="FK16" s="40">
        <v>355</v>
      </c>
      <c r="FL16" s="40">
        <v>725</v>
      </c>
      <c r="FM16" s="40">
        <v>1093</v>
      </c>
      <c r="FN16" s="40">
        <v>0</v>
      </c>
      <c r="FO16" s="40">
        <v>0</v>
      </c>
      <c r="FP16" s="40">
        <v>0</v>
      </c>
      <c r="FQ16" s="40">
        <v>114</v>
      </c>
      <c r="FR16" s="40">
        <v>979</v>
      </c>
      <c r="FS16" s="40">
        <v>1093</v>
      </c>
      <c r="FT16" s="40">
        <v>0</v>
      </c>
      <c r="FU16" s="40">
        <v>0</v>
      </c>
      <c r="FV16" s="40">
        <v>517</v>
      </c>
      <c r="FW16" s="40">
        <v>0</v>
      </c>
      <c r="FX16" s="40">
        <v>0</v>
      </c>
      <c r="FY16" s="40">
        <v>21</v>
      </c>
      <c r="FZ16" s="40">
        <v>25</v>
      </c>
      <c r="GA16" s="40">
        <v>563</v>
      </c>
      <c r="GB16" s="40">
        <v>0</v>
      </c>
      <c r="GC16" s="40">
        <v>0</v>
      </c>
      <c r="GD16" s="40">
        <v>0</v>
      </c>
      <c r="GE16" s="40">
        <v>564</v>
      </c>
      <c r="GF16" s="40">
        <v>564</v>
      </c>
      <c r="GG16" s="40">
        <v>0</v>
      </c>
      <c r="GH16" s="40">
        <v>0</v>
      </c>
      <c r="GI16" s="40">
        <v>18</v>
      </c>
      <c r="GJ16" s="40">
        <v>509</v>
      </c>
      <c r="GK16" s="40">
        <v>37</v>
      </c>
      <c r="GL16" s="40">
        <v>564</v>
      </c>
      <c r="GM16" s="40">
        <v>0</v>
      </c>
      <c r="GN16" s="40">
        <v>0</v>
      </c>
      <c r="GO16" s="40">
        <v>21</v>
      </c>
      <c r="GP16" s="40">
        <v>176</v>
      </c>
      <c r="GQ16" s="40">
        <v>366</v>
      </c>
      <c r="GR16" s="40">
        <v>563</v>
      </c>
      <c r="GS16" s="40">
        <v>0</v>
      </c>
      <c r="GT16" s="40">
        <v>0</v>
      </c>
      <c r="GU16" s="40">
        <v>2686</v>
      </c>
      <c r="GV16" s="40">
        <v>0</v>
      </c>
      <c r="GW16" s="40">
        <v>0</v>
      </c>
      <c r="GX16" s="40">
        <v>176</v>
      </c>
      <c r="GY16" s="40">
        <v>93</v>
      </c>
      <c r="GZ16" s="40">
        <v>2955</v>
      </c>
      <c r="HA16" s="40">
        <v>0</v>
      </c>
      <c r="HB16" s="40">
        <v>0</v>
      </c>
      <c r="HC16" s="40">
        <v>60</v>
      </c>
      <c r="HD16" s="40">
        <v>2895</v>
      </c>
      <c r="HE16" s="40">
        <v>2955</v>
      </c>
      <c r="HF16" s="40">
        <v>0</v>
      </c>
      <c r="HG16" s="40">
        <v>0</v>
      </c>
      <c r="HH16" s="40">
        <v>428</v>
      </c>
      <c r="HI16" s="40">
        <v>2366</v>
      </c>
      <c r="HJ16" s="40">
        <v>162</v>
      </c>
      <c r="HK16" s="40">
        <v>2956</v>
      </c>
      <c r="HL16" s="40">
        <v>0</v>
      </c>
      <c r="HM16" s="40">
        <v>0</v>
      </c>
      <c r="HN16" s="40">
        <v>730</v>
      </c>
      <c r="HO16" s="40">
        <v>1230</v>
      </c>
      <c r="HP16" s="40">
        <v>996</v>
      </c>
      <c r="HQ16" s="40">
        <v>2956</v>
      </c>
      <c r="HR16" s="40">
        <v>0</v>
      </c>
      <c r="HS16" s="40">
        <v>1702</v>
      </c>
      <c r="HT16" s="40">
        <v>6644</v>
      </c>
      <c r="HU16" s="40">
        <v>0</v>
      </c>
      <c r="HV16" s="40">
        <v>0</v>
      </c>
      <c r="HW16" s="40">
        <v>2605</v>
      </c>
      <c r="HX16" s="40">
        <v>1467</v>
      </c>
      <c r="HY16" s="40">
        <v>12418</v>
      </c>
      <c r="HZ16" s="40">
        <v>0</v>
      </c>
      <c r="IA16" s="40">
        <v>0</v>
      </c>
      <c r="IB16" s="40">
        <v>638</v>
      </c>
      <c r="IC16" s="40">
        <v>11780</v>
      </c>
      <c r="ID16" s="40">
        <v>12418</v>
      </c>
      <c r="IE16" s="40">
        <v>0</v>
      </c>
      <c r="IF16" s="40">
        <v>2112</v>
      </c>
      <c r="IG16" s="40">
        <v>3427</v>
      </c>
      <c r="IH16" s="40">
        <v>6878</v>
      </c>
      <c r="II16" s="40">
        <v>0</v>
      </c>
      <c r="IJ16" s="40">
        <v>12417</v>
      </c>
      <c r="IK16" s="40">
        <v>0</v>
      </c>
      <c r="IL16" s="40">
        <v>0</v>
      </c>
      <c r="IM16" s="40">
        <v>5600</v>
      </c>
      <c r="IN16" s="40">
        <v>3205</v>
      </c>
      <c r="IO16" s="40">
        <v>3614</v>
      </c>
      <c r="IP16" s="40">
        <v>12419</v>
      </c>
      <c r="IQ16" s="40">
        <v>0</v>
      </c>
      <c r="IR16" s="40">
        <v>2160</v>
      </c>
      <c r="IS16" s="40">
        <v>1112</v>
      </c>
      <c r="IT16" s="40">
        <v>0</v>
      </c>
      <c r="IU16" s="40">
        <v>2723</v>
      </c>
      <c r="IV16" s="40">
        <v>0</v>
      </c>
      <c r="IW16" s="40">
        <v>3790</v>
      </c>
      <c r="IX16" s="40">
        <v>9785</v>
      </c>
      <c r="IY16" s="40">
        <v>0</v>
      </c>
      <c r="IZ16" s="40">
        <v>0</v>
      </c>
      <c r="JA16" s="40">
        <v>6514</v>
      </c>
      <c r="JB16" s="40">
        <v>3272</v>
      </c>
      <c r="JC16" s="40">
        <v>9786</v>
      </c>
      <c r="JD16" s="40">
        <v>0</v>
      </c>
      <c r="JE16" s="40">
        <v>2213</v>
      </c>
      <c r="JF16" s="40">
        <v>2514</v>
      </c>
      <c r="JG16" s="40">
        <v>5059</v>
      </c>
      <c r="JH16" s="40">
        <v>0</v>
      </c>
      <c r="JI16" s="40">
        <v>9786</v>
      </c>
      <c r="JJ16" s="40">
        <v>0</v>
      </c>
      <c r="JK16" s="40">
        <v>0</v>
      </c>
      <c r="JL16" s="40">
        <v>4727</v>
      </c>
      <c r="JM16" s="40">
        <v>2899</v>
      </c>
      <c r="JN16" s="40">
        <v>2160</v>
      </c>
      <c r="JO16" s="40">
        <v>9786</v>
      </c>
      <c r="JP16" s="40">
        <v>0</v>
      </c>
      <c r="JQ16" s="40">
        <v>20363</v>
      </c>
      <c r="JR16" s="40">
        <v>8440</v>
      </c>
      <c r="JS16" s="40">
        <v>0</v>
      </c>
      <c r="JT16" s="40">
        <v>122462</v>
      </c>
      <c r="JU16" s="40">
        <v>4296</v>
      </c>
      <c r="JV16" s="40">
        <v>4927</v>
      </c>
      <c r="JW16" s="40">
        <v>160488</v>
      </c>
      <c r="JX16" s="40">
        <v>0</v>
      </c>
      <c r="JY16" s="40">
        <v>0</v>
      </c>
      <c r="JZ16" s="40">
        <v>11776.2</v>
      </c>
      <c r="KA16" s="40">
        <v>148908.6</v>
      </c>
      <c r="KB16" s="40">
        <v>160684.79999999999</v>
      </c>
      <c r="KC16" s="40">
        <v>0</v>
      </c>
      <c r="KD16" s="40">
        <v>3150.6</v>
      </c>
      <c r="KE16" s="40">
        <v>4727.3999999999996</v>
      </c>
      <c r="KF16" s="40">
        <v>152806.79999999999</v>
      </c>
      <c r="KG16" s="40">
        <v>0</v>
      </c>
      <c r="KH16" s="40">
        <v>160684.79999999999</v>
      </c>
      <c r="KI16" s="40">
        <v>0</v>
      </c>
      <c r="KJ16" s="40">
        <v>3692.4</v>
      </c>
      <c r="KK16" s="40">
        <v>12301.8</v>
      </c>
      <c r="KL16" s="40">
        <v>38343.599999999999</v>
      </c>
      <c r="KM16" s="40">
        <v>106347</v>
      </c>
      <c r="KN16" s="40">
        <v>160684.79999999999</v>
      </c>
      <c r="KO16" s="40">
        <v>152</v>
      </c>
      <c r="KP16" s="40">
        <v>24424</v>
      </c>
      <c r="KQ16" s="40">
        <v>20112</v>
      </c>
      <c r="KR16" s="40">
        <v>0</v>
      </c>
      <c r="KS16" s="40">
        <v>125185</v>
      </c>
      <c r="KT16" s="40">
        <v>7126</v>
      </c>
      <c r="KU16" s="40">
        <v>10302</v>
      </c>
      <c r="KV16" s="40">
        <v>187301</v>
      </c>
      <c r="KW16" s="40">
        <v>0</v>
      </c>
      <c r="KX16" s="40">
        <v>0</v>
      </c>
      <c r="KY16" s="40">
        <v>18988.2</v>
      </c>
      <c r="KZ16" s="40">
        <v>168512.6</v>
      </c>
      <c r="LA16" s="40">
        <v>187500.79999999999</v>
      </c>
      <c r="LB16" s="40">
        <v>0</v>
      </c>
      <c r="LC16" s="40">
        <v>7475.6</v>
      </c>
      <c r="LD16" s="40">
        <v>11127.4</v>
      </c>
      <c r="LE16" s="40">
        <v>167973.8</v>
      </c>
      <c r="LF16" s="40">
        <v>924</v>
      </c>
      <c r="LG16" s="40">
        <v>187500.79999999999</v>
      </c>
      <c r="LH16" s="40">
        <v>0</v>
      </c>
      <c r="LI16" s="40">
        <v>3692.4</v>
      </c>
      <c r="LJ16" s="40">
        <v>23379.8</v>
      </c>
      <c r="LK16" s="40">
        <v>45967.6</v>
      </c>
      <c r="LL16" s="40">
        <v>114462</v>
      </c>
      <c r="LM16" s="40">
        <v>187501.8</v>
      </c>
      <c r="LN16" s="40">
        <v>23992</v>
      </c>
      <c r="LO16" s="40">
        <v>104</v>
      </c>
      <c r="LP16" s="40">
        <v>15</v>
      </c>
      <c r="LQ16" s="40">
        <v>153</v>
      </c>
      <c r="LR16" s="40">
        <v>0</v>
      </c>
      <c r="LS16" s="40">
        <v>0</v>
      </c>
      <c r="LT16" s="40">
        <v>3</v>
      </c>
      <c r="LU16" s="40">
        <v>0</v>
      </c>
      <c r="LV16" s="40">
        <v>275</v>
      </c>
      <c r="LW16" s="40">
        <v>0</v>
      </c>
      <c r="LX16" s="40">
        <v>0</v>
      </c>
      <c r="LY16" s="40">
        <v>0</v>
      </c>
      <c r="LZ16" s="40">
        <v>275</v>
      </c>
      <c r="MA16" s="40">
        <v>275</v>
      </c>
      <c r="MB16" s="40">
        <v>0</v>
      </c>
      <c r="MC16" s="40">
        <v>0</v>
      </c>
      <c r="MD16" s="40">
        <v>3</v>
      </c>
      <c r="ME16" s="40">
        <v>22</v>
      </c>
      <c r="MF16" s="40">
        <v>250</v>
      </c>
      <c r="MG16" s="40">
        <v>275</v>
      </c>
      <c r="MH16" s="40">
        <v>0</v>
      </c>
      <c r="MI16" s="40">
        <v>0</v>
      </c>
      <c r="MJ16" s="40">
        <v>0</v>
      </c>
      <c r="MK16" s="40">
        <v>11</v>
      </c>
      <c r="ML16" s="40">
        <v>264</v>
      </c>
      <c r="MM16" s="40">
        <v>275</v>
      </c>
      <c r="MN16" s="40">
        <v>0</v>
      </c>
      <c r="MO16" s="40">
        <v>0</v>
      </c>
      <c r="MP16" s="40">
        <v>24</v>
      </c>
      <c r="MQ16" s="40">
        <v>0</v>
      </c>
      <c r="MR16" s="40">
        <v>0</v>
      </c>
      <c r="MS16" s="40">
        <v>1</v>
      </c>
      <c r="MT16" s="40">
        <v>1</v>
      </c>
      <c r="MU16" s="40">
        <v>26</v>
      </c>
      <c r="MV16" s="40">
        <v>0</v>
      </c>
      <c r="MW16" s="40">
        <v>0</v>
      </c>
      <c r="MX16" s="40">
        <v>0</v>
      </c>
      <c r="MY16" s="40">
        <v>26</v>
      </c>
      <c r="MZ16" s="40">
        <v>26</v>
      </c>
      <c r="NA16" s="40">
        <v>0</v>
      </c>
      <c r="NB16" s="40">
        <v>0</v>
      </c>
      <c r="NC16" s="40">
        <v>1</v>
      </c>
      <c r="ND16" s="40">
        <v>23</v>
      </c>
      <c r="NE16" s="40">
        <v>2</v>
      </c>
      <c r="NF16" s="40">
        <v>26</v>
      </c>
      <c r="NG16" s="40">
        <v>0</v>
      </c>
      <c r="NH16" s="40">
        <v>0</v>
      </c>
      <c r="NI16" s="40">
        <v>1</v>
      </c>
      <c r="NJ16" s="40">
        <v>8</v>
      </c>
      <c r="NK16" s="40">
        <v>17</v>
      </c>
      <c r="NL16" s="40">
        <v>26</v>
      </c>
      <c r="NM16" s="40">
        <v>0</v>
      </c>
      <c r="NN16" s="40">
        <v>0</v>
      </c>
      <c r="NO16" s="40">
        <v>40</v>
      </c>
      <c r="NP16" s="40">
        <v>0</v>
      </c>
      <c r="NQ16" s="40">
        <v>0</v>
      </c>
      <c r="NR16" s="40">
        <v>3</v>
      </c>
      <c r="NS16" s="40">
        <v>2</v>
      </c>
      <c r="NT16" s="40">
        <v>45</v>
      </c>
      <c r="NU16" s="40">
        <v>0</v>
      </c>
      <c r="NV16" s="40">
        <v>0</v>
      </c>
      <c r="NW16" s="40">
        <v>1</v>
      </c>
      <c r="NX16" s="40">
        <v>44</v>
      </c>
      <c r="NY16" s="40">
        <v>45</v>
      </c>
      <c r="NZ16" s="40">
        <v>0</v>
      </c>
      <c r="OA16" s="40">
        <v>0</v>
      </c>
      <c r="OB16" s="40">
        <v>8</v>
      </c>
      <c r="OC16" s="40">
        <v>34</v>
      </c>
      <c r="OD16" s="40">
        <v>3</v>
      </c>
      <c r="OE16" s="40">
        <v>45</v>
      </c>
      <c r="OF16" s="40">
        <v>0</v>
      </c>
      <c r="OG16" s="40">
        <v>0</v>
      </c>
      <c r="OH16" s="40">
        <v>12</v>
      </c>
      <c r="OI16" s="40">
        <v>18</v>
      </c>
      <c r="OJ16" s="40">
        <v>15</v>
      </c>
      <c r="OK16" s="40">
        <v>45</v>
      </c>
      <c r="OL16" s="40">
        <v>0</v>
      </c>
      <c r="OM16" s="40">
        <v>3</v>
      </c>
      <c r="ON16" s="40">
        <v>22</v>
      </c>
      <c r="OO16" s="40">
        <v>0</v>
      </c>
      <c r="OP16" s="40">
        <v>0</v>
      </c>
      <c r="OQ16" s="40">
        <v>8</v>
      </c>
      <c r="OR16" s="40">
        <v>4</v>
      </c>
      <c r="OS16" s="40">
        <v>37</v>
      </c>
      <c r="OT16" s="40">
        <v>0</v>
      </c>
      <c r="OU16" s="40">
        <v>0</v>
      </c>
      <c r="OV16" s="40">
        <v>1</v>
      </c>
      <c r="OW16" s="40">
        <v>36</v>
      </c>
      <c r="OX16" s="40">
        <v>37</v>
      </c>
      <c r="OY16" s="40">
        <v>0</v>
      </c>
      <c r="OZ16" s="40">
        <v>6</v>
      </c>
      <c r="PA16" s="40">
        <v>10</v>
      </c>
      <c r="PB16" s="40">
        <v>21</v>
      </c>
      <c r="PC16" s="40">
        <v>0</v>
      </c>
      <c r="PD16" s="40">
        <v>37</v>
      </c>
      <c r="PE16" s="40">
        <v>0</v>
      </c>
      <c r="PF16" s="40">
        <v>0</v>
      </c>
      <c r="PG16" s="40">
        <v>18</v>
      </c>
      <c r="PH16" s="40">
        <v>9</v>
      </c>
      <c r="PI16" s="40">
        <v>10</v>
      </c>
      <c r="PJ16" s="40">
        <v>37</v>
      </c>
      <c r="PK16" s="40">
        <v>0</v>
      </c>
      <c r="PL16" s="40">
        <v>2</v>
      </c>
      <c r="PM16" s="40">
        <v>1</v>
      </c>
      <c r="PN16" s="40">
        <v>0</v>
      </c>
      <c r="PO16" s="40">
        <v>2</v>
      </c>
      <c r="PP16" s="40">
        <v>0</v>
      </c>
      <c r="PQ16" s="40">
        <v>4</v>
      </c>
      <c r="PR16" s="40">
        <v>9</v>
      </c>
      <c r="PS16" s="40">
        <v>0</v>
      </c>
      <c r="PT16" s="40">
        <v>0</v>
      </c>
      <c r="PU16" s="40">
        <v>6</v>
      </c>
      <c r="PV16" s="40">
        <v>3</v>
      </c>
      <c r="PW16" s="40">
        <v>9</v>
      </c>
      <c r="PX16" s="40">
        <v>0</v>
      </c>
      <c r="PY16" s="40">
        <v>2</v>
      </c>
      <c r="PZ16" s="40">
        <v>2</v>
      </c>
      <c r="QA16" s="40">
        <v>5</v>
      </c>
      <c r="QB16" s="40">
        <v>0</v>
      </c>
      <c r="QC16" s="40">
        <v>9</v>
      </c>
      <c r="QD16" s="40">
        <v>0</v>
      </c>
      <c r="QE16" s="40">
        <v>0</v>
      </c>
      <c r="QF16" s="40">
        <v>4</v>
      </c>
      <c r="QG16" s="40">
        <v>3</v>
      </c>
      <c r="QH16" s="40">
        <v>2</v>
      </c>
      <c r="QI16" s="40">
        <v>9</v>
      </c>
      <c r="QJ16" s="40">
        <v>0</v>
      </c>
      <c r="QK16" s="40">
        <v>7</v>
      </c>
      <c r="QL16" s="40">
        <v>2</v>
      </c>
      <c r="QM16" s="40">
        <v>0</v>
      </c>
      <c r="QN16" s="40">
        <v>8</v>
      </c>
      <c r="QO16" s="40">
        <v>2</v>
      </c>
      <c r="QP16" s="40">
        <v>2</v>
      </c>
      <c r="QQ16" s="40">
        <v>21</v>
      </c>
      <c r="QR16" s="40">
        <v>0</v>
      </c>
      <c r="QS16" s="40">
        <v>0</v>
      </c>
      <c r="QT16" s="40">
        <v>4</v>
      </c>
      <c r="QU16" s="40">
        <v>17</v>
      </c>
      <c r="QV16" s="40">
        <v>21</v>
      </c>
      <c r="QW16" s="40">
        <v>0</v>
      </c>
      <c r="QX16" s="40">
        <v>1</v>
      </c>
      <c r="QY16" s="40">
        <v>2</v>
      </c>
      <c r="QZ16" s="40">
        <v>18</v>
      </c>
      <c r="RA16" s="40">
        <v>0</v>
      </c>
      <c r="RB16" s="40">
        <v>21</v>
      </c>
      <c r="RC16" s="40">
        <v>0</v>
      </c>
      <c r="RD16" s="40">
        <v>1</v>
      </c>
      <c r="RE16" s="40">
        <v>5</v>
      </c>
      <c r="RF16" s="40">
        <v>4</v>
      </c>
      <c r="RG16" s="40">
        <v>11</v>
      </c>
      <c r="RH16" s="40">
        <v>21</v>
      </c>
      <c r="RI16" s="40">
        <v>104</v>
      </c>
      <c r="RJ16" s="40">
        <v>27</v>
      </c>
      <c r="RK16" s="40">
        <v>242</v>
      </c>
      <c r="RL16" s="40">
        <v>0</v>
      </c>
      <c r="RM16" s="40">
        <v>10</v>
      </c>
      <c r="RN16" s="40">
        <v>17</v>
      </c>
      <c r="RO16" s="40">
        <v>13</v>
      </c>
      <c r="RP16" s="40">
        <v>413</v>
      </c>
      <c r="RQ16" s="40">
        <v>0</v>
      </c>
      <c r="RR16" s="40">
        <v>0</v>
      </c>
      <c r="RS16" s="40">
        <v>12</v>
      </c>
      <c r="RT16" s="40">
        <v>401</v>
      </c>
      <c r="RU16" s="40">
        <v>413</v>
      </c>
      <c r="RV16" s="40">
        <v>0</v>
      </c>
      <c r="RW16" s="40">
        <v>9</v>
      </c>
      <c r="RX16" s="40">
        <v>26</v>
      </c>
      <c r="RY16" s="40">
        <v>123</v>
      </c>
      <c r="RZ16" s="40">
        <v>255</v>
      </c>
      <c r="SA16" s="40">
        <v>413</v>
      </c>
      <c r="SB16" s="40">
        <v>0</v>
      </c>
      <c r="SC16" s="40">
        <v>1</v>
      </c>
      <c r="SD16" s="40">
        <v>40</v>
      </c>
      <c r="SE16" s="40">
        <v>53</v>
      </c>
      <c r="SF16" s="40">
        <v>319</v>
      </c>
      <c r="SG16" s="40">
        <v>413</v>
      </c>
      <c r="SH16" s="40">
        <v>3052.21</v>
      </c>
      <c r="SI16" s="40">
        <v>0</v>
      </c>
      <c r="SJ16" s="40">
        <v>0</v>
      </c>
      <c r="SK16" s="40">
        <v>0</v>
      </c>
      <c r="SL16" s="40">
        <v>0</v>
      </c>
      <c r="SM16" s="40">
        <v>70</v>
      </c>
      <c r="SN16" s="40">
        <v>0</v>
      </c>
      <c r="SO16" s="40">
        <v>70</v>
      </c>
      <c r="SP16" s="40">
        <v>0.38500000000000001</v>
      </c>
      <c r="SQ16" s="40">
        <v>25.5</v>
      </c>
      <c r="SR16" s="40">
        <v>0</v>
      </c>
      <c r="SS16" s="40">
        <v>25.5</v>
      </c>
      <c r="ST16" s="40">
        <v>0</v>
      </c>
      <c r="SU16" s="40">
        <v>601</v>
      </c>
      <c r="SV16" s="40">
        <v>1013</v>
      </c>
      <c r="SW16" s="40">
        <v>1614</v>
      </c>
      <c r="SX16" s="40">
        <v>17824767</v>
      </c>
      <c r="SY16" s="40">
        <v>0</v>
      </c>
      <c r="SZ16" s="40">
        <v>0</v>
      </c>
      <c r="TA16" s="40">
        <v>889</v>
      </c>
      <c r="TB16" s="40">
        <v>889</v>
      </c>
      <c r="TC16" s="40">
        <v>0</v>
      </c>
      <c r="TD16" s="40">
        <v>0.10800000000000001</v>
      </c>
      <c r="TE16" s="40">
        <v>0</v>
      </c>
      <c r="TF16" s="40">
        <v>0</v>
      </c>
      <c r="TG16" s="40">
        <v>0</v>
      </c>
      <c r="TH16" s="40">
        <v>1</v>
      </c>
      <c r="TI16" s="40">
        <v>0</v>
      </c>
      <c r="TJ16" s="40">
        <v>0</v>
      </c>
      <c r="TK16" s="40">
        <v>0</v>
      </c>
      <c r="TL16" s="40">
        <v>0</v>
      </c>
      <c r="TM16" s="40">
        <v>1</v>
      </c>
      <c r="TN16" s="40">
        <v>0</v>
      </c>
      <c r="TO16" s="40">
        <v>0</v>
      </c>
      <c r="TP16" s="40">
        <v>0</v>
      </c>
      <c r="TQ16" s="40">
        <v>1</v>
      </c>
      <c r="TR16" s="40">
        <v>0</v>
      </c>
      <c r="TS16" s="40">
        <v>1</v>
      </c>
      <c r="TT16" s="40">
        <v>0</v>
      </c>
      <c r="TU16" s="40">
        <v>0</v>
      </c>
      <c r="TV16" s="40">
        <v>0</v>
      </c>
      <c r="TW16" s="40">
        <v>0</v>
      </c>
      <c r="TX16" s="40">
        <v>0</v>
      </c>
      <c r="TY16" s="40">
        <v>0</v>
      </c>
      <c r="TZ16" s="40">
        <v>0</v>
      </c>
      <c r="UA16" s="40">
        <v>0</v>
      </c>
      <c r="UB16" s="40">
        <v>0</v>
      </c>
      <c r="UC16" s="40">
        <v>0</v>
      </c>
      <c r="UD16" s="40">
        <v>0</v>
      </c>
      <c r="UE16" s="40">
        <v>0</v>
      </c>
      <c r="UF16" s="40">
        <v>0</v>
      </c>
      <c r="UG16" s="40">
        <v>0</v>
      </c>
      <c r="UH16" s="40">
        <v>0</v>
      </c>
      <c r="UI16" s="40">
        <v>162995.636</v>
      </c>
      <c r="UJ16" s="40">
        <v>1307</v>
      </c>
      <c r="UK16" s="40">
        <v>34</v>
      </c>
      <c r="UL16" s="40">
        <v>0</v>
      </c>
      <c r="UM16" s="40">
        <v>0</v>
      </c>
      <c r="UN16" s="40">
        <v>1961</v>
      </c>
      <c r="UO16" s="40">
        <v>0</v>
      </c>
      <c r="UP16" s="40">
        <v>0</v>
      </c>
      <c r="UQ16" s="40">
        <v>0</v>
      </c>
      <c r="UR16" s="40">
        <v>0</v>
      </c>
      <c r="US16" s="40">
        <v>0</v>
      </c>
      <c r="UT16" s="40">
        <v>106522</v>
      </c>
      <c r="UU16" s="40">
        <v>106522</v>
      </c>
      <c r="UV16" s="40">
        <v>0</v>
      </c>
      <c r="UW16" s="40">
        <v>0</v>
      </c>
      <c r="UX16" s="40">
        <v>0</v>
      </c>
      <c r="UY16" s="40">
        <v>0</v>
      </c>
      <c r="UZ16" s="40">
        <v>0</v>
      </c>
      <c r="VA16" s="40">
        <v>9245</v>
      </c>
      <c r="VB16" s="40">
        <v>9245</v>
      </c>
      <c r="VC16" s="40">
        <v>1095</v>
      </c>
      <c r="VD16" s="40">
        <v>564</v>
      </c>
      <c r="VE16" s="40">
        <v>2959.3654566217601</v>
      </c>
      <c r="VF16" s="40">
        <v>12434</v>
      </c>
      <c r="VG16" s="40">
        <v>9798</v>
      </c>
      <c r="VH16" s="40">
        <v>44917</v>
      </c>
      <c r="VI16" s="40">
        <v>71767.365456621803</v>
      </c>
      <c r="VJ16" s="40">
        <v>1095</v>
      </c>
      <c r="VK16" s="40">
        <v>564</v>
      </c>
      <c r="VL16" s="40">
        <v>2959.3654566217601</v>
      </c>
      <c r="VM16" s="40">
        <v>12434</v>
      </c>
      <c r="VN16" s="40">
        <v>9798</v>
      </c>
      <c r="VO16" s="40">
        <v>160684</v>
      </c>
      <c r="VP16" s="40">
        <v>187534.36545662201</v>
      </c>
      <c r="VQ16" s="40">
        <v>0</v>
      </c>
      <c r="VR16" s="40">
        <v>0</v>
      </c>
      <c r="VS16" s="40">
        <v>0</v>
      </c>
      <c r="VT16" s="40">
        <v>0</v>
      </c>
      <c r="VU16" s="40">
        <v>0</v>
      </c>
      <c r="VV16" s="40">
        <v>4</v>
      </c>
      <c r="VW16" s="40">
        <v>4</v>
      </c>
      <c r="VX16" s="40">
        <v>0</v>
      </c>
      <c r="VY16" s="40">
        <v>0</v>
      </c>
      <c r="VZ16" s="40">
        <v>0</v>
      </c>
      <c r="WA16" s="40">
        <v>0</v>
      </c>
      <c r="WB16" s="40">
        <v>0</v>
      </c>
      <c r="WC16" s="40">
        <v>2</v>
      </c>
      <c r="WD16" s="40">
        <v>2</v>
      </c>
      <c r="WE16" s="40">
        <v>275</v>
      </c>
      <c r="WF16" s="40">
        <v>26</v>
      </c>
      <c r="WG16" s="40">
        <v>45</v>
      </c>
      <c r="WH16" s="40">
        <v>37</v>
      </c>
      <c r="WI16" s="40">
        <v>9</v>
      </c>
      <c r="WJ16" s="40">
        <v>15</v>
      </c>
      <c r="WK16" s="40">
        <v>407</v>
      </c>
      <c r="WL16" s="40">
        <v>275</v>
      </c>
      <c r="WM16" s="40">
        <v>26</v>
      </c>
      <c r="WN16" s="40">
        <v>45</v>
      </c>
      <c r="WO16" s="40">
        <v>37</v>
      </c>
      <c r="WP16" s="40">
        <v>9</v>
      </c>
      <c r="WQ16" s="40">
        <v>21</v>
      </c>
      <c r="WR16" s="40">
        <v>413</v>
      </c>
      <c r="WS16" s="40">
        <v>0</v>
      </c>
      <c r="WT16" s="40">
        <v>0</v>
      </c>
      <c r="WU16" s="40">
        <v>0</v>
      </c>
      <c r="WV16" s="40">
        <v>0</v>
      </c>
      <c r="WW16" s="40">
        <v>0</v>
      </c>
      <c r="WX16" s="40">
        <v>216.3</v>
      </c>
      <c r="WY16" s="40">
        <v>0</v>
      </c>
      <c r="WZ16" s="40">
        <v>0</v>
      </c>
      <c r="XA16" s="40">
        <v>0</v>
      </c>
      <c r="XB16" s="40">
        <v>0</v>
      </c>
      <c r="XC16" s="40">
        <v>0</v>
      </c>
      <c r="XD16" s="40">
        <v>153</v>
      </c>
      <c r="XE16" s="40">
        <v>0</v>
      </c>
      <c r="XF16" s="40">
        <v>0</v>
      </c>
      <c r="XG16" s="40">
        <v>0</v>
      </c>
      <c r="XH16" s="40">
        <v>0</v>
      </c>
      <c r="XI16" s="40">
        <v>0</v>
      </c>
      <c r="XJ16" s="40">
        <v>369.3</v>
      </c>
      <c r="XK16" s="40">
        <v>2532.9961481738101</v>
      </c>
      <c r="XL16" s="40">
        <v>286.372641520684</v>
      </c>
      <c r="XM16" s="40">
        <v>1263.7780463726799</v>
      </c>
      <c r="XN16" s="40">
        <v>1263.8876855988101</v>
      </c>
      <c r="XO16" s="40">
        <v>284.85625135414199</v>
      </c>
      <c r="XP16" s="40">
        <v>1546.7001790094801</v>
      </c>
      <c r="XQ16" s="40">
        <v>0.79</v>
      </c>
      <c r="XR16" s="40">
        <v>1263.1900361970499</v>
      </c>
      <c r="XS16" s="40">
        <v>997.92012859566603</v>
      </c>
      <c r="XT16" s="40">
        <v>1513.4105446138001</v>
      </c>
      <c r="XU16" s="40">
        <v>1236.0023917860899</v>
      </c>
      <c r="XV16" s="40">
        <v>976.44188951101</v>
      </c>
      <c r="XW16" s="40">
        <v>549.94000000000005</v>
      </c>
      <c r="XX16" s="40">
        <v>816.7</v>
      </c>
    </row>
    <row r="17" spans="1:648">
      <c r="A17" s="40" t="str">
        <v>NES16</v>
      </c>
      <c r="B17" s="45" t="s">
        <v>12</v>
      </c>
      <c r="C17" s="45" t="s">
        <v>5</v>
      </c>
      <c r="D17" s="45">
        <v>1.04043261231281</v>
      </c>
      <c r="E17" s="40">
        <v>5.3040000000000003</v>
      </c>
      <c r="F17" s="40">
        <v>0</v>
      </c>
      <c r="G17" s="40">
        <v>1.0920000000000001</v>
      </c>
      <c r="H17" s="40">
        <v>0</v>
      </c>
      <c r="I17" s="40">
        <v>3.0609999999999999</v>
      </c>
      <c r="J17" s="40">
        <v>3.6120000000000001</v>
      </c>
      <c r="K17" s="40">
        <v>20.629000000000001</v>
      </c>
      <c r="L17" s="40">
        <v>18.138999999999999</v>
      </c>
      <c r="M17" s="40">
        <v>9.0920000000000005</v>
      </c>
      <c r="N17" s="40">
        <v>11.391999999999999</v>
      </c>
      <c r="O17" s="40">
        <v>0</v>
      </c>
      <c r="P17" s="40">
        <v>1.4390000000000001</v>
      </c>
      <c r="Q17" s="40">
        <v>0</v>
      </c>
      <c r="R17" s="40">
        <v>0.184</v>
      </c>
      <c r="S17" s="40">
        <v>1.3</v>
      </c>
      <c r="T17" s="40">
        <v>23.312000000000001</v>
      </c>
      <c r="U17" s="40">
        <v>0</v>
      </c>
      <c r="V17" s="40">
        <v>21.792999999999999</v>
      </c>
      <c r="W17" s="40">
        <v>2E-3</v>
      </c>
      <c r="X17" s="40">
        <v>0</v>
      </c>
      <c r="Y17" s="40">
        <v>0</v>
      </c>
      <c r="Z17" s="40">
        <v>0</v>
      </c>
      <c r="AA17" s="40">
        <v>0</v>
      </c>
      <c r="AB17" s="40">
        <v>0</v>
      </c>
      <c r="AC17" s="40">
        <v>3.323</v>
      </c>
      <c r="AD17" s="40">
        <v>0</v>
      </c>
      <c r="AE17" s="40">
        <v>0</v>
      </c>
      <c r="AF17" s="40">
        <v>-1.0289999999999999</v>
      </c>
      <c r="AG17" s="40">
        <v>-4.0759999999999996</v>
      </c>
      <c r="AH17" s="40">
        <v>0</v>
      </c>
      <c r="AI17" s="40">
        <v>0</v>
      </c>
      <c r="AJ17" s="40">
        <v>0</v>
      </c>
      <c r="AK17" s="40">
        <v>0</v>
      </c>
      <c r="AL17" s="40">
        <v>11.706</v>
      </c>
      <c r="AM17" s="40">
        <v>0</v>
      </c>
      <c r="AN17" s="40">
        <v>3.6150000000000002</v>
      </c>
      <c r="AO17" s="40">
        <v>0</v>
      </c>
      <c r="AP17" s="40">
        <v>0</v>
      </c>
      <c r="AQ17" s="40">
        <v>0</v>
      </c>
      <c r="AR17" s="40">
        <v>0</v>
      </c>
      <c r="AS17" s="40">
        <v>0</v>
      </c>
      <c r="AT17" s="40">
        <v>0</v>
      </c>
      <c r="AU17" s="40">
        <v>1.1120000000000001</v>
      </c>
      <c r="AV17" s="40">
        <v>0</v>
      </c>
      <c r="AW17" s="40">
        <v>2.8000000000000001E-2</v>
      </c>
      <c r="AX17" s="40">
        <v>15.668999999999899</v>
      </c>
      <c r="AY17" s="40">
        <v>-4.0759999999999996</v>
      </c>
      <c r="AZ17" s="40">
        <v>2.5310000000000001</v>
      </c>
      <c r="BA17" s="40">
        <v>0</v>
      </c>
      <c r="BB17" s="40">
        <v>3.2450000000000001</v>
      </c>
      <c r="BC17" s="40">
        <v>4.9119999999999999</v>
      </c>
      <c r="BD17" s="40">
        <v>60.082000000000001</v>
      </c>
      <c r="BE17" s="40">
        <v>18.138999999999999</v>
      </c>
      <c r="BF17" s="40">
        <v>34.527999999999999</v>
      </c>
      <c r="BG17" s="40">
        <v>3.532</v>
      </c>
      <c r="BH17" s="40">
        <v>1.1379999999999999</v>
      </c>
      <c r="BI17" s="40">
        <v>0</v>
      </c>
      <c r="BJ17" s="40">
        <v>18.308</v>
      </c>
      <c r="BK17" s="40">
        <v>3.25</v>
      </c>
      <c r="BL17" s="40">
        <v>5.3730000000000002</v>
      </c>
      <c r="BM17" s="40">
        <v>0</v>
      </c>
      <c r="BN17" s="40">
        <v>0</v>
      </c>
      <c r="BO17" s="40">
        <v>5.3730000000000002</v>
      </c>
      <c r="BP17" s="40">
        <v>18.308</v>
      </c>
      <c r="BQ17" s="40">
        <v>3.25</v>
      </c>
      <c r="BR17" s="40">
        <v>1.9E-2</v>
      </c>
      <c r="BS17" s="40">
        <v>0</v>
      </c>
      <c r="BT17" s="40">
        <v>0</v>
      </c>
      <c r="BU17" s="40">
        <v>1.9E-2</v>
      </c>
      <c r="BV17" s="40">
        <v>0</v>
      </c>
      <c r="BW17" s="40">
        <v>0</v>
      </c>
      <c r="BX17" s="40">
        <v>0</v>
      </c>
      <c r="BY17" s="40">
        <v>0</v>
      </c>
      <c r="BZ17" s="40"/>
      <c r="CA17" s="40"/>
      <c r="CB17" s="40"/>
      <c r="CC17" s="40"/>
      <c r="CD17" s="40"/>
      <c r="CE17" s="40">
        <v>1.03</v>
      </c>
      <c r="CF17" s="40">
        <v>0</v>
      </c>
      <c r="CG17" s="40">
        <v>0</v>
      </c>
      <c r="CH17" s="40">
        <v>0</v>
      </c>
      <c r="CI17" s="40">
        <v>3.778</v>
      </c>
      <c r="CJ17" s="40">
        <v>0</v>
      </c>
      <c r="CK17" s="40">
        <v>0.56000000000000005</v>
      </c>
      <c r="CL17" s="40">
        <v>0</v>
      </c>
      <c r="CM17" s="40">
        <v>5.3680000000000003</v>
      </c>
      <c r="CN17" s="40">
        <v>0</v>
      </c>
      <c r="CO17" s="40">
        <v>6.5</v>
      </c>
      <c r="CP17" s="40">
        <v>6</v>
      </c>
      <c r="CQ17" s="40"/>
      <c r="CR17" s="40"/>
      <c r="CS17" s="40">
        <v>134</v>
      </c>
      <c r="CT17" s="40">
        <v>0</v>
      </c>
      <c r="CU17" s="40">
        <v>3.2943225319973801</v>
      </c>
      <c r="CV17" s="40">
        <v>131</v>
      </c>
      <c r="CW17" s="40">
        <v>6</v>
      </c>
      <c r="CX17" s="40">
        <v>3.2943225319973801</v>
      </c>
      <c r="CY17" s="40">
        <v>0</v>
      </c>
      <c r="CZ17" s="40">
        <v>0</v>
      </c>
      <c r="DA17" s="40">
        <v>0</v>
      </c>
      <c r="DB17" s="40">
        <v>0</v>
      </c>
      <c r="DC17" s="40">
        <v>3.778</v>
      </c>
      <c r="DD17" s="40"/>
      <c r="DE17" s="40"/>
      <c r="DF17" s="40"/>
      <c r="DG17" s="40"/>
      <c r="DH17" s="40"/>
      <c r="DI17" s="40"/>
      <c r="DJ17" s="40"/>
      <c r="DK17" s="40"/>
      <c r="DL17" s="40"/>
      <c r="DM17" s="40"/>
      <c r="DN17" s="40">
        <v>2.4862811562244399E-2</v>
      </c>
      <c r="DO17" s="40">
        <v>7.3</v>
      </c>
      <c r="DP17" s="40">
        <v>0.45700000000000002</v>
      </c>
      <c r="DQ17" s="40">
        <v>754.28</v>
      </c>
      <c r="DR17" s="40">
        <v>372.61399999999998</v>
      </c>
      <c r="DS17" s="40">
        <v>1126.894</v>
      </c>
      <c r="DT17" s="40">
        <v>10.689</v>
      </c>
      <c r="DU17" s="40">
        <v>44.073</v>
      </c>
      <c r="DV17" s="40">
        <v>54.762</v>
      </c>
      <c r="DW17" s="40">
        <v>66.911000000000001</v>
      </c>
      <c r="DX17" s="40">
        <v>1248.567</v>
      </c>
      <c r="DY17" s="40">
        <v>2669.1909999999998</v>
      </c>
      <c r="DZ17" s="40">
        <v>62.877000000000002</v>
      </c>
      <c r="EA17" s="40">
        <v>44742.06</v>
      </c>
      <c r="EB17" s="40">
        <v>729</v>
      </c>
      <c r="EC17" s="40">
        <v>13745</v>
      </c>
      <c r="ED17" s="40">
        <v>82</v>
      </c>
      <c r="EE17" s="40">
        <v>14</v>
      </c>
      <c r="EF17" s="40">
        <v>1518</v>
      </c>
      <c r="EG17" s="40">
        <v>253</v>
      </c>
      <c r="EH17" s="40">
        <v>122</v>
      </c>
      <c r="EI17" s="40">
        <v>950.69</v>
      </c>
      <c r="EJ17" s="40">
        <v>7939</v>
      </c>
      <c r="EK17" s="40">
        <v>298334</v>
      </c>
      <c r="EL17" s="40">
        <v>60</v>
      </c>
      <c r="EM17" s="40">
        <v>7</v>
      </c>
      <c r="EN17" s="40">
        <v>3084</v>
      </c>
      <c r="EO17" s="40">
        <v>4419</v>
      </c>
      <c r="EP17" s="40">
        <v>8330</v>
      </c>
      <c r="EQ17" s="40">
        <v>427</v>
      </c>
      <c r="ER17" s="40">
        <v>195</v>
      </c>
      <c r="ES17" s="40">
        <v>16455</v>
      </c>
      <c r="ET17" s="40">
        <v>13510</v>
      </c>
      <c r="EU17" s="40">
        <v>153</v>
      </c>
      <c r="EV17" s="40">
        <v>188</v>
      </c>
      <c r="EW17" s="40">
        <v>708</v>
      </c>
      <c r="EX17" s="40">
        <v>0</v>
      </c>
      <c r="EY17" s="40">
        <v>0</v>
      </c>
      <c r="EZ17" s="40">
        <v>28</v>
      </c>
      <c r="FA17" s="40">
        <v>0</v>
      </c>
      <c r="FB17" s="40">
        <v>1077</v>
      </c>
      <c r="FC17" s="40">
        <v>0</v>
      </c>
      <c r="FD17" s="40">
        <v>0</v>
      </c>
      <c r="FE17" s="40">
        <v>0</v>
      </c>
      <c r="FF17" s="40">
        <v>1079</v>
      </c>
      <c r="FG17" s="40">
        <v>1079</v>
      </c>
      <c r="FH17" s="40">
        <v>0</v>
      </c>
      <c r="FI17" s="40">
        <v>0</v>
      </c>
      <c r="FJ17" s="40">
        <v>13</v>
      </c>
      <c r="FK17" s="40">
        <v>345</v>
      </c>
      <c r="FL17" s="40">
        <v>721</v>
      </c>
      <c r="FM17" s="40">
        <v>1079</v>
      </c>
      <c r="FN17" s="40">
        <v>0</v>
      </c>
      <c r="FO17" s="40">
        <v>0</v>
      </c>
      <c r="FP17" s="40">
        <v>2</v>
      </c>
      <c r="FQ17" s="40">
        <v>207</v>
      </c>
      <c r="FR17" s="40">
        <v>869</v>
      </c>
      <c r="FS17" s="40">
        <v>1078</v>
      </c>
      <c r="FT17" s="40">
        <v>0</v>
      </c>
      <c r="FU17" s="40">
        <v>0</v>
      </c>
      <c r="FV17" s="40">
        <v>542</v>
      </c>
      <c r="FW17" s="40">
        <v>0</v>
      </c>
      <c r="FX17" s="40">
        <v>0</v>
      </c>
      <c r="FY17" s="40">
        <v>21</v>
      </c>
      <c r="FZ17" s="40">
        <v>25</v>
      </c>
      <c r="GA17" s="40">
        <v>588</v>
      </c>
      <c r="GB17" s="40">
        <v>0</v>
      </c>
      <c r="GC17" s="40">
        <v>0</v>
      </c>
      <c r="GD17" s="40">
        <v>0</v>
      </c>
      <c r="GE17" s="40">
        <v>588</v>
      </c>
      <c r="GF17" s="40">
        <v>588</v>
      </c>
      <c r="GG17" s="40">
        <v>0</v>
      </c>
      <c r="GH17" s="40">
        <v>0</v>
      </c>
      <c r="GI17" s="40">
        <v>18</v>
      </c>
      <c r="GJ17" s="40">
        <v>512</v>
      </c>
      <c r="GK17" s="40">
        <v>58</v>
      </c>
      <c r="GL17" s="40">
        <v>588</v>
      </c>
      <c r="GM17" s="40">
        <v>0</v>
      </c>
      <c r="GN17" s="40">
        <v>0</v>
      </c>
      <c r="GO17" s="40">
        <v>22</v>
      </c>
      <c r="GP17" s="40">
        <v>177</v>
      </c>
      <c r="GQ17" s="40">
        <v>390</v>
      </c>
      <c r="GR17" s="40">
        <v>589</v>
      </c>
      <c r="GS17" s="40">
        <v>0</v>
      </c>
      <c r="GT17" s="40">
        <v>0</v>
      </c>
      <c r="GU17" s="40">
        <v>2630</v>
      </c>
      <c r="GV17" s="40">
        <v>0</v>
      </c>
      <c r="GW17" s="40">
        <v>0</v>
      </c>
      <c r="GX17" s="40">
        <v>178</v>
      </c>
      <c r="GY17" s="40">
        <v>93</v>
      </c>
      <c r="GZ17" s="40">
        <v>2901</v>
      </c>
      <c r="HA17" s="40">
        <v>0</v>
      </c>
      <c r="HB17" s="40">
        <v>0</v>
      </c>
      <c r="HC17" s="40">
        <v>60</v>
      </c>
      <c r="HD17" s="40">
        <v>2840</v>
      </c>
      <c r="HE17" s="40">
        <v>2900</v>
      </c>
      <c r="HF17" s="40">
        <v>0</v>
      </c>
      <c r="HG17" s="40">
        <v>0</v>
      </c>
      <c r="HH17" s="40">
        <v>429</v>
      </c>
      <c r="HI17" s="40">
        <v>2344</v>
      </c>
      <c r="HJ17" s="40">
        <v>127</v>
      </c>
      <c r="HK17" s="40">
        <v>2900</v>
      </c>
      <c r="HL17" s="40">
        <v>0</v>
      </c>
      <c r="HM17" s="40">
        <v>0</v>
      </c>
      <c r="HN17" s="40">
        <v>855</v>
      </c>
      <c r="HO17" s="40">
        <v>1171</v>
      </c>
      <c r="HP17" s="40">
        <v>874</v>
      </c>
      <c r="HQ17" s="40">
        <v>2900</v>
      </c>
      <c r="HR17" s="40">
        <v>0</v>
      </c>
      <c r="HS17" s="40">
        <v>1649</v>
      </c>
      <c r="HT17" s="40">
        <v>6059</v>
      </c>
      <c r="HU17" s="40">
        <v>0</v>
      </c>
      <c r="HV17" s="40">
        <v>0</v>
      </c>
      <c r="HW17" s="40">
        <v>2435</v>
      </c>
      <c r="HX17" s="40">
        <v>2044</v>
      </c>
      <c r="HY17" s="40">
        <v>12187</v>
      </c>
      <c r="HZ17" s="40">
        <v>0</v>
      </c>
      <c r="IA17" s="40">
        <v>0</v>
      </c>
      <c r="IB17" s="40">
        <v>1215</v>
      </c>
      <c r="IC17" s="40">
        <v>10972</v>
      </c>
      <c r="ID17" s="40">
        <v>12187</v>
      </c>
      <c r="IE17" s="40">
        <v>0</v>
      </c>
      <c r="IF17" s="40">
        <v>2103</v>
      </c>
      <c r="IG17" s="40">
        <v>3326</v>
      </c>
      <c r="IH17" s="40">
        <v>6757</v>
      </c>
      <c r="II17" s="40">
        <v>0</v>
      </c>
      <c r="IJ17" s="40">
        <v>12186</v>
      </c>
      <c r="IK17" s="40">
        <v>0</v>
      </c>
      <c r="IL17" s="40">
        <v>0</v>
      </c>
      <c r="IM17" s="40">
        <v>5776</v>
      </c>
      <c r="IN17" s="40">
        <v>3132</v>
      </c>
      <c r="IO17" s="40">
        <v>3279</v>
      </c>
      <c r="IP17" s="40">
        <v>12187</v>
      </c>
      <c r="IQ17" s="40">
        <v>0</v>
      </c>
      <c r="IR17" s="40">
        <v>1900</v>
      </c>
      <c r="IS17" s="40">
        <v>1108</v>
      </c>
      <c r="IT17" s="40">
        <v>0</v>
      </c>
      <c r="IU17" s="40">
        <v>2660</v>
      </c>
      <c r="IV17" s="40">
        <v>0</v>
      </c>
      <c r="IW17" s="40">
        <v>3688</v>
      </c>
      <c r="IX17" s="40">
        <v>9356</v>
      </c>
      <c r="IY17" s="40">
        <v>0</v>
      </c>
      <c r="IZ17" s="40">
        <v>0</v>
      </c>
      <c r="JA17" s="40">
        <v>6348</v>
      </c>
      <c r="JB17" s="40">
        <v>3008</v>
      </c>
      <c r="JC17" s="40">
        <v>9356</v>
      </c>
      <c r="JD17" s="40">
        <v>0</v>
      </c>
      <c r="JE17" s="40">
        <v>2201</v>
      </c>
      <c r="JF17" s="40">
        <v>2443</v>
      </c>
      <c r="JG17" s="40">
        <v>4712</v>
      </c>
      <c r="JH17" s="40">
        <v>0</v>
      </c>
      <c r="JI17" s="40">
        <v>9356</v>
      </c>
      <c r="JJ17" s="40">
        <v>0</v>
      </c>
      <c r="JK17" s="40">
        <v>877</v>
      </c>
      <c r="JL17" s="40">
        <v>4724</v>
      </c>
      <c r="JM17" s="40">
        <v>1855</v>
      </c>
      <c r="JN17" s="40">
        <v>1900</v>
      </c>
      <c r="JO17" s="40">
        <v>9356</v>
      </c>
      <c r="JP17" s="40">
        <v>0</v>
      </c>
      <c r="JQ17" s="40">
        <v>20497</v>
      </c>
      <c r="JR17" s="40">
        <v>6504</v>
      </c>
      <c r="JS17" s="40">
        <v>0</v>
      </c>
      <c r="JT17" s="40">
        <v>115076</v>
      </c>
      <c r="JU17" s="40">
        <v>1712</v>
      </c>
      <c r="JV17" s="40">
        <v>9080</v>
      </c>
      <c r="JW17" s="40">
        <v>152869</v>
      </c>
      <c r="JX17" s="40">
        <v>0</v>
      </c>
      <c r="JY17" s="40">
        <v>0</v>
      </c>
      <c r="JZ17" s="40">
        <v>15806</v>
      </c>
      <c r="KA17" s="40">
        <v>137063</v>
      </c>
      <c r="KB17" s="40">
        <v>152869</v>
      </c>
      <c r="KC17" s="40">
        <v>0</v>
      </c>
      <c r="KD17" s="40">
        <v>3119</v>
      </c>
      <c r="KE17" s="40">
        <v>4702</v>
      </c>
      <c r="KF17" s="40">
        <v>145048</v>
      </c>
      <c r="KG17" s="40">
        <v>0</v>
      </c>
      <c r="KH17" s="40">
        <v>152869</v>
      </c>
      <c r="KI17" s="40">
        <v>0</v>
      </c>
      <c r="KJ17" s="40">
        <v>3607</v>
      </c>
      <c r="KK17" s="40">
        <v>12164</v>
      </c>
      <c r="KL17" s="40">
        <v>35527</v>
      </c>
      <c r="KM17" s="40">
        <v>101571</v>
      </c>
      <c r="KN17" s="40">
        <v>152869</v>
      </c>
      <c r="KO17" s="40">
        <v>153</v>
      </c>
      <c r="KP17" s="40">
        <v>24234</v>
      </c>
      <c r="KQ17" s="40">
        <v>17551</v>
      </c>
      <c r="KR17" s="40">
        <v>0</v>
      </c>
      <c r="KS17" s="40">
        <v>117736</v>
      </c>
      <c r="KT17" s="40">
        <v>4374</v>
      </c>
      <c r="KU17" s="40">
        <v>14930</v>
      </c>
      <c r="KV17" s="40">
        <v>178978</v>
      </c>
      <c r="KW17" s="40">
        <v>0</v>
      </c>
      <c r="KX17" s="40">
        <v>0</v>
      </c>
      <c r="KY17" s="40">
        <v>23429</v>
      </c>
      <c r="KZ17" s="40">
        <v>155550</v>
      </c>
      <c r="LA17" s="40">
        <v>178979</v>
      </c>
      <c r="LB17" s="40">
        <v>0</v>
      </c>
      <c r="LC17" s="40">
        <v>7423</v>
      </c>
      <c r="LD17" s="40">
        <v>10931</v>
      </c>
      <c r="LE17" s="40">
        <v>159718</v>
      </c>
      <c r="LF17" s="40">
        <v>906</v>
      </c>
      <c r="LG17" s="40">
        <v>178978</v>
      </c>
      <c r="LH17" s="40">
        <v>0</v>
      </c>
      <c r="LI17" s="40">
        <v>4484</v>
      </c>
      <c r="LJ17" s="40">
        <v>23543</v>
      </c>
      <c r="LK17" s="40">
        <v>42069</v>
      </c>
      <c r="LL17" s="40">
        <v>108883</v>
      </c>
      <c r="LM17" s="40">
        <v>178979</v>
      </c>
      <c r="LN17" s="40">
        <v>15054</v>
      </c>
      <c r="LO17" s="40">
        <v>104</v>
      </c>
      <c r="LP17" s="40">
        <v>15</v>
      </c>
      <c r="LQ17" s="40">
        <v>152</v>
      </c>
      <c r="LR17" s="40">
        <v>0</v>
      </c>
      <c r="LS17" s="40">
        <v>0</v>
      </c>
      <c r="LT17" s="40">
        <v>3</v>
      </c>
      <c r="LU17" s="40">
        <v>0</v>
      </c>
      <c r="LV17" s="40">
        <v>274</v>
      </c>
      <c r="LW17" s="40">
        <v>0</v>
      </c>
      <c r="LX17" s="40">
        <v>0</v>
      </c>
      <c r="LY17" s="40">
        <v>0</v>
      </c>
      <c r="LZ17" s="40">
        <v>274</v>
      </c>
      <c r="MA17" s="40">
        <v>274</v>
      </c>
      <c r="MB17" s="40">
        <v>0</v>
      </c>
      <c r="MC17" s="40">
        <v>0</v>
      </c>
      <c r="MD17" s="40">
        <v>3</v>
      </c>
      <c r="ME17" s="40">
        <v>22</v>
      </c>
      <c r="MF17" s="40">
        <v>249</v>
      </c>
      <c r="MG17" s="40">
        <v>274</v>
      </c>
      <c r="MH17" s="40">
        <v>0</v>
      </c>
      <c r="MI17" s="40">
        <v>0</v>
      </c>
      <c r="MJ17" s="40">
        <v>1</v>
      </c>
      <c r="MK17" s="40">
        <v>10</v>
      </c>
      <c r="ML17" s="40">
        <v>263</v>
      </c>
      <c r="MM17" s="40">
        <v>274</v>
      </c>
      <c r="MN17" s="40">
        <v>0</v>
      </c>
      <c r="MO17" s="40">
        <v>0</v>
      </c>
      <c r="MP17" s="40">
        <v>25</v>
      </c>
      <c r="MQ17" s="40">
        <v>0</v>
      </c>
      <c r="MR17" s="40">
        <v>0</v>
      </c>
      <c r="MS17" s="40">
        <v>1</v>
      </c>
      <c r="MT17" s="40">
        <v>1</v>
      </c>
      <c r="MU17" s="40">
        <v>27</v>
      </c>
      <c r="MV17" s="40">
        <v>0</v>
      </c>
      <c r="MW17" s="40">
        <v>0</v>
      </c>
      <c r="MX17" s="40">
        <v>0</v>
      </c>
      <c r="MY17" s="40">
        <v>27</v>
      </c>
      <c r="MZ17" s="40">
        <v>27</v>
      </c>
      <c r="NA17" s="40">
        <v>0</v>
      </c>
      <c r="NB17" s="40">
        <v>0</v>
      </c>
      <c r="NC17" s="40">
        <v>1</v>
      </c>
      <c r="ND17" s="40">
        <v>23</v>
      </c>
      <c r="NE17" s="40">
        <v>3</v>
      </c>
      <c r="NF17" s="40">
        <v>27</v>
      </c>
      <c r="NG17" s="40">
        <v>0</v>
      </c>
      <c r="NH17" s="40">
        <v>0</v>
      </c>
      <c r="NI17" s="40">
        <v>1</v>
      </c>
      <c r="NJ17" s="40">
        <v>8</v>
      </c>
      <c r="NK17" s="40">
        <v>18</v>
      </c>
      <c r="NL17" s="40">
        <v>27</v>
      </c>
      <c r="NM17" s="40">
        <v>0</v>
      </c>
      <c r="NN17" s="40">
        <v>0</v>
      </c>
      <c r="NO17" s="40">
        <v>39</v>
      </c>
      <c r="NP17" s="40">
        <v>0</v>
      </c>
      <c r="NQ17" s="40">
        <v>0</v>
      </c>
      <c r="NR17" s="40">
        <v>3</v>
      </c>
      <c r="NS17" s="40">
        <v>2</v>
      </c>
      <c r="NT17" s="40">
        <v>44</v>
      </c>
      <c r="NU17" s="40">
        <v>0</v>
      </c>
      <c r="NV17" s="40">
        <v>0</v>
      </c>
      <c r="NW17" s="40">
        <v>1</v>
      </c>
      <c r="NX17" s="40">
        <v>43</v>
      </c>
      <c r="NY17" s="40">
        <v>44</v>
      </c>
      <c r="NZ17" s="40">
        <v>0</v>
      </c>
      <c r="OA17" s="40">
        <v>0</v>
      </c>
      <c r="OB17" s="40">
        <v>8</v>
      </c>
      <c r="OC17" s="40">
        <v>34</v>
      </c>
      <c r="OD17" s="40">
        <v>2</v>
      </c>
      <c r="OE17" s="40">
        <v>44</v>
      </c>
      <c r="OF17" s="40">
        <v>0</v>
      </c>
      <c r="OG17" s="40">
        <v>0</v>
      </c>
      <c r="OH17" s="40">
        <v>15</v>
      </c>
      <c r="OI17" s="40">
        <v>17</v>
      </c>
      <c r="OJ17" s="40">
        <v>12</v>
      </c>
      <c r="OK17" s="40">
        <v>44</v>
      </c>
      <c r="OL17" s="40">
        <v>0</v>
      </c>
      <c r="OM17" s="40">
        <v>3</v>
      </c>
      <c r="ON17" s="40">
        <v>22</v>
      </c>
      <c r="OO17" s="40">
        <v>0</v>
      </c>
      <c r="OP17" s="40">
        <v>0</v>
      </c>
      <c r="OQ17" s="40">
        <v>7</v>
      </c>
      <c r="OR17" s="40">
        <v>5</v>
      </c>
      <c r="OS17" s="40">
        <v>37</v>
      </c>
      <c r="OT17" s="40">
        <v>0</v>
      </c>
      <c r="OU17" s="40">
        <v>0</v>
      </c>
      <c r="OV17" s="40">
        <v>2</v>
      </c>
      <c r="OW17" s="40">
        <v>35</v>
      </c>
      <c r="OX17" s="40">
        <v>37</v>
      </c>
      <c r="OY17" s="40">
        <v>0</v>
      </c>
      <c r="OZ17" s="40">
        <v>6</v>
      </c>
      <c r="PA17" s="40">
        <v>10</v>
      </c>
      <c r="PB17" s="40">
        <v>21</v>
      </c>
      <c r="PC17" s="40">
        <v>0</v>
      </c>
      <c r="PD17" s="40">
        <v>37</v>
      </c>
      <c r="PE17" s="40">
        <v>0</v>
      </c>
      <c r="PF17" s="40">
        <v>0</v>
      </c>
      <c r="PG17" s="40">
        <v>19</v>
      </c>
      <c r="PH17" s="40">
        <v>9</v>
      </c>
      <c r="PI17" s="40">
        <v>9</v>
      </c>
      <c r="PJ17" s="40">
        <v>37</v>
      </c>
      <c r="PK17" s="40">
        <v>0</v>
      </c>
      <c r="PL17" s="40">
        <v>2</v>
      </c>
      <c r="PM17" s="40">
        <v>1</v>
      </c>
      <c r="PN17" s="40">
        <v>0</v>
      </c>
      <c r="PO17" s="40">
        <v>2</v>
      </c>
      <c r="PP17" s="40">
        <v>0</v>
      </c>
      <c r="PQ17" s="40">
        <v>4</v>
      </c>
      <c r="PR17" s="40">
        <v>9</v>
      </c>
      <c r="PS17" s="40">
        <v>0</v>
      </c>
      <c r="PT17" s="40">
        <v>0</v>
      </c>
      <c r="PU17" s="40">
        <v>6</v>
      </c>
      <c r="PV17" s="40">
        <v>3</v>
      </c>
      <c r="PW17" s="40">
        <v>9</v>
      </c>
      <c r="PX17" s="40">
        <v>0</v>
      </c>
      <c r="PY17" s="40">
        <v>2</v>
      </c>
      <c r="PZ17" s="40">
        <v>2</v>
      </c>
      <c r="QA17" s="40">
        <v>5</v>
      </c>
      <c r="QB17" s="40">
        <v>0</v>
      </c>
      <c r="QC17" s="40">
        <v>9</v>
      </c>
      <c r="QD17" s="40">
        <v>0</v>
      </c>
      <c r="QE17" s="40">
        <v>1</v>
      </c>
      <c r="QF17" s="40">
        <v>4</v>
      </c>
      <c r="QG17" s="40">
        <v>2</v>
      </c>
      <c r="QH17" s="40">
        <v>2</v>
      </c>
      <c r="QI17" s="40">
        <v>9</v>
      </c>
      <c r="QJ17" s="40">
        <v>0</v>
      </c>
      <c r="QK17" s="40">
        <v>7</v>
      </c>
      <c r="QL17" s="40">
        <v>1</v>
      </c>
      <c r="QM17" s="40">
        <v>0</v>
      </c>
      <c r="QN17" s="40">
        <v>8</v>
      </c>
      <c r="QO17" s="40">
        <v>1</v>
      </c>
      <c r="QP17" s="40">
        <v>4</v>
      </c>
      <c r="QQ17" s="40">
        <v>21</v>
      </c>
      <c r="QR17" s="40">
        <v>0</v>
      </c>
      <c r="QS17" s="40">
        <v>0</v>
      </c>
      <c r="QT17" s="40">
        <v>6</v>
      </c>
      <c r="QU17" s="40">
        <v>15</v>
      </c>
      <c r="QV17" s="40">
        <v>21</v>
      </c>
      <c r="QW17" s="40">
        <v>0</v>
      </c>
      <c r="QX17" s="40">
        <v>1</v>
      </c>
      <c r="QY17" s="40">
        <v>2</v>
      </c>
      <c r="QZ17" s="40">
        <v>18</v>
      </c>
      <c r="RA17" s="40">
        <v>0</v>
      </c>
      <c r="RB17" s="40">
        <v>21</v>
      </c>
      <c r="RC17" s="40">
        <v>0</v>
      </c>
      <c r="RD17" s="40">
        <v>1</v>
      </c>
      <c r="RE17" s="40">
        <v>5</v>
      </c>
      <c r="RF17" s="40">
        <v>4</v>
      </c>
      <c r="RG17" s="40">
        <v>11</v>
      </c>
      <c r="RH17" s="40">
        <v>21</v>
      </c>
      <c r="RI17" s="40">
        <v>104</v>
      </c>
      <c r="RJ17" s="40">
        <v>27</v>
      </c>
      <c r="RK17" s="40">
        <v>240</v>
      </c>
      <c r="RL17" s="40">
        <v>0</v>
      </c>
      <c r="RM17" s="40">
        <v>10</v>
      </c>
      <c r="RN17" s="40">
        <v>15</v>
      </c>
      <c r="RO17" s="40">
        <v>16</v>
      </c>
      <c r="RP17" s="40">
        <v>412</v>
      </c>
      <c r="RQ17" s="40">
        <v>0</v>
      </c>
      <c r="RR17" s="40">
        <v>0</v>
      </c>
      <c r="RS17" s="40">
        <v>15</v>
      </c>
      <c r="RT17" s="40">
        <v>397</v>
      </c>
      <c r="RU17" s="40">
        <v>412</v>
      </c>
      <c r="RV17" s="40">
        <v>0</v>
      </c>
      <c r="RW17" s="40">
        <v>9</v>
      </c>
      <c r="RX17" s="40">
        <v>26</v>
      </c>
      <c r="RY17" s="40">
        <v>123</v>
      </c>
      <c r="RZ17" s="40">
        <v>254</v>
      </c>
      <c r="SA17" s="40">
        <v>412</v>
      </c>
      <c r="SB17" s="40">
        <v>0</v>
      </c>
      <c r="SC17" s="40">
        <v>2</v>
      </c>
      <c r="SD17" s="40">
        <v>45</v>
      </c>
      <c r="SE17" s="40">
        <v>50</v>
      </c>
      <c r="SF17" s="40">
        <v>315</v>
      </c>
      <c r="SG17" s="40">
        <v>412</v>
      </c>
      <c r="SH17" s="40">
        <v>2920.0830000000001</v>
      </c>
      <c r="SI17" s="40">
        <v>0</v>
      </c>
      <c r="SJ17" s="40">
        <v>0</v>
      </c>
      <c r="SK17" s="40">
        <v>0</v>
      </c>
      <c r="SL17" s="40">
        <v>0</v>
      </c>
      <c r="SM17" s="40">
        <v>68.2</v>
      </c>
      <c r="SN17" s="40">
        <v>0</v>
      </c>
      <c r="SO17" s="40">
        <v>68.2</v>
      </c>
      <c r="SP17" s="40">
        <v>0.41799999999999998</v>
      </c>
      <c r="SQ17" s="40">
        <v>28.3</v>
      </c>
      <c r="SR17" s="40">
        <v>0</v>
      </c>
      <c r="SS17" s="40">
        <v>28.3</v>
      </c>
      <c r="ST17" s="40">
        <v>0</v>
      </c>
      <c r="SU17" s="40">
        <v>590</v>
      </c>
      <c r="SV17" s="40">
        <v>855</v>
      </c>
      <c r="SW17" s="40">
        <v>1445</v>
      </c>
      <c r="SX17" s="40">
        <v>18170729</v>
      </c>
      <c r="SY17" s="40">
        <v>0</v>
      </c>
      <c r="SZ17" s="40">
        <v>0</v>
      </c>
      <c r="TA17" s="40">
        <v>1067</v>
      </c>
      <c r="TB17" s="40">
        <v>1067</v>
      </c>
      <c r="TC17" s="40">
        <v>0</v>
      </c>
      <c r="TD17" s="40">
        <v>0.13200000000000001</v>
      </c>
      <c r="TE17" s="40">
        <v>0</v>
      </c>
      <c r="TF17" s="40">
        <v>0</v>
      </c>
      <c r="TG17" s="40">
        <v>0</v>
      </c>
      <c r="TH17" s="40">
        <v>1</v>
      </c>
      <c r="TI17" s="40">
        <v>0</v>
      </c>
      <c r="TJ17" s="40">
        <v>0</v>
      </c>
      <c r="TK17" s="40">
        <v>0</v>
      </c>
      <c r="TL17" s="40">
        <v>0</v>
      </c>
      <c r="TM17" s="40">
        <v>1</v>
      </c>
      <c r="TN17" s="40">
        <v>0</v>
      </c>
      <c r="TO17" s="40">
        <v>0</v>
      </c>
      <c r="TP17" s="40">
        <v>0</v>
      </c>
      <c r="TQ17" s="40">
        <v>1</v>
      </c>
      <c r="TR17" s="40">
        <v>0</v>
      </c>
      <c r="TS17" s="40">
        <v>1</v>
      </c>
      <c r="TT17" s="40">
        <v>0</v>
      </c>
      <c r="TU17" s="40">
        <v>0</v>
      </c>
      <c r="TV17" s="40">
        <v>0</v>
      </c>
      <c r="TW17" s="40">
        <v>0</v>
      </c>
      <c r="TX17" s="40">
        <v>0</v>
      </c>
      <c r="TY17" s="40">
        <v>0</v>
      </c>
      <c r="TZ17" s="40">
        <v>0</v>
      </c>
      <c r="UA17" s="40">
        <v>0</v>
      </c>
      <c r="UB17" s="40">
        <v>0</v>
      </c>
      <c r="UC17" s="40">
        <v>0</v>
      </c>
      <c r="UD17" s="40">
        <v>0</v>
      </c>
      <c r="UE17" s="40">
        <v>0</v>
      </c>
      <c r="UF17" s="40">
        <v>0</v>
      </c>
      <c r="UG17" s="40">
        <v>0</v>
      </c>
      <c r="UH17" s="40">
        <v>0</v>
      </c>
      <c r="UI17" s="40">
        <v>175971.636</v>
      </c>
      <c r="UJ17" s="40">
        <v>1307</v>
      </c>
      <c r="UK17" s="40">
        <v>34</v>
      </c>
      <c r="UL17" s="40">
        <v>0</v>
      </c>
      <c r="UM17" s="40">
        <v>0</v>
      </c>
      <c r="UN17" s="40">
        <v>1737</v>
      </c>
      <c r="UO17" s="40">
        <v>0</v>
      </c>
      <c r="UP17" s="40">
        <v>0</v>
      </c>
      <c r="UQ17" s="40">
        <v>0</v>
      </c>
      <c r="UR17" s="40">
        <v>0</v>
      </c>
      <c r="US17" s="40">
        <v>0</v>
      </c>
      <c r="UT17" s="40">
        <v>99843</v>
      </c>
      <c r="UU17" s="40">
        <v>99843</v>
      </c>
      <c r="UV17" s="40">
        <v>0</v>
      </c>
      <c r="UW17" s="40">
        <v>0</v>
      </c>
      <c r="UX17" s="40">
        <v>0</v>
      </c>
      <c r="UY17" s="40">
        <v>0</v>
      </c>
      <c r="UZ17" s="40">
        <v>0</v>
      </c>
      <c r="VA17" s="40">
        <v>8508</v>
      </c>
      <c r="VB17" s="40">
        <v>8508</v>
      </c>
      <c r="VC17" s="40">
        <v>1079</v>
      </c>
      <c r="VD17" s="40">
        <v>588</v>
      </c>
      <c r="VE17" s="40">
        <v>2900</v>
      </c>
      <c r="VF17" s="40">
        <v>12187</v>
      </c>
      <c r="VG17" s="40">
        <v>9356</v>
      </c>
      <c r="VH17" s="40">
        <v>44518</v>
      </c>
      <c r="VI17" s="40">
        <v>70628</v>
      </c>
      <c r="VJ17" s="40">
        <v>1079</v>
      </c>
      <c r="VK17" s="40">
        <v>588</v>
      </c>
      <c r="VL17" s="40">
        <v>2900</v>
      </c>
      <c r="VM17" s="40">
        <v>12187</v>
      </c>
      <c r="VN17" s="40">
        <v>9356</v>
      </c>
      <c r="VO17" s="40">
        <v>152869</v>
      </c>
      <c r="VP17" s="40">
        <v>178979</v>
      </c>
      <c r="VQ17" s="40">
        <v>0</v>
      </c>
      <c r="VR17" s="40">
        <v>0</v>
      </c>
      <c r="VS17" s="40">
        <v>0</v>
      </c>
      <c r="VT17" s="40">
        <v>0</v>
      </c>
      <c r="VU17" s="40">
        <v>0</v>
      </c>
      <c r="VV17" s="40">
        <v>4</v>
      </c>
      <c r="VW17" s="40">
        <v>4</v>
      </c>
      <c r="VX17" s="40">
        <v>0</v>
      </c>
      <c r="VY17" s="40">
        <v>0</v>
      </c>
      <c r="VZ17" s="40">
        <v>0</v>
      </c>
      <c r="WA17" s="40">
        <v>0</v>
      </c>
      <c r="WB17" s="40">
        <v>0</v>
      </c>
      <c r="WC17" s="40">
        <v>2</v>
      </c>
      <c r="WD17" s="40">
        <v>2</v>
      </c>
      <c r="WE17" s="40">
        <v>274</v>
      </c>
      <c r="WF17" s="40">
        <v>27</v>
      </c>
      <c r="WG17" s="40">
        <v>44</v>
      </c>
      <c r="WH17" s="40">
        <v>37</v>
      </c>
      <c r="WI17" s="40">
        <v>9</v>
      </c>
      <c r="WJ17" s="40">
        <v>15</v>
      </c>
      <c r="WK17" s="40">
        <v>406</v>
      </c>
      <c r="WL17" s="40">
        <v>274</v>
      </c>
      <c r="WM17" s="40">
        <v>27</v>
      </c>
      <c r="WN17" s="40">
        <v>44</v>
      </c>
      <c r="WO17" s="40">
        <v>37</v>
      </c>
      <c r="WP17" s="40">
        <v>9</v>
      </c>
      <c r="WQ17" s="40">
        <v>21</v>
      </c>
      <c r="WR17" s="40">
        <v>412</v>
      </c>
      <c r="WS17" s="40">
        <v>0</v>
      </c>
      <c r="WT17" s="40">
        <v>0</v>
      </c>
      <c r="WU17" s="40">
        <v>0</v>
      </c>
      <c r="WV17" s="40">
        <v>0</v>
      </c>
      <c r="WW17" s="40">
        <v>0</v>
      </c>
      <c r="WX17" s="40">
        <v>217</v>
      </c>
      <c r="WY17" s="40">
        <v>0</v>
      </c>
      <c r="WZ17" s="40">
        <v>0</v>
      </c>
      <c r="XA17" s="40">
        <v>0</v>
      </c>
      <c r="XB17" s="40">
        <v>0</v>
      </c>
      <c r="XC17" s="40">
        <v>0</v>
      </c>
      <c r="XD17" s="40">
        <v>153</v>
      </c>
      <c r="XE17" s="40">
        <v>0</v>
      </c>
      <c r="XF17" s="40">
        <v>0</v>
      </c>
      <c r="XG17" s="40">
        <v>0</v>
      </c>
      <c r="XH17" s="40">
        <v>0</v>
      </c>
      <c r="XI17" s="40">
        <v>0</v>
      </c>
      <c r="XJ17" s="40">
        <v>370</v>
      </c>
      <c r="XK17" s="40">
        <v>2539.52133930028</v>
      </c>
      <c r="XL17" s="40">
        <v>286.99775783299498</v>
      </c>
      <c r="XM17" s="40">
        <v>1267.2586002834801</v>
      </c>
      <c r="XN17" s="40">
        <v>1268.00732724666</v>
      </c>
      <c r="XO17" s="40">
        <v>285.48405794137398</v>
      </c>
      <c r="XP17" s="40">
        <v>1546.7001790094801</v>
      </c>
      <c r="XQ17" s="40">
        <v>0.79</v>
      </c>
      <c r="XR17" s="40">
        <v>1702.29821701784</v>
      </c>
      <c r="XS17" s="40">
        <v>1344.8155914440899</v>
      </c>
      <c r="XT17" s="40">
        <v>1513.4105446138001</v>
      </c>
      <c r="XU17" s="40">
        <v>1665.65964540195</v>
      </c>
      <c r="XV17" s="40">
        <v>1315.8711198675401</v>
      </c>
      <c r="XW17" s="40">
        <v>563.41</v>
      </c>
      <c r="XX17" s="40">
        <v>1100.5999999999999</v>
      </c>
    </row>
    <row r="18" spans="1:648">
      <c r="A18" s="40" t="str">
        <v>NES17</v>
      </c>
      <c r="B18" s="45" t="s">
        <v>12</v>
      </c>
      <c r="C18" s="45" t="s">
        <v>6</v>
      </c>
      <c r="D18" s="45">
        <v>1.0263438654082899</v>
      </c>
      <c r="E18" s="40">
        <v>5.2480000000000002</v>
      </c>
      <c r="F18" s="40">
        <v>0</v>
      </c>
      <c r="G18" s="40">
        <v>1.1279999999999999</v>
      </c>
      <c r="H18" s="40">
        <v>0</v>
      </c>
      <c r="I18" s="40">
        <v>8.3729999999999993</v>
      </c>
      <c r="J18" s="40">
        <v>0.13100000000000001</v>
      </c>
      <c r="K18" s="40">
        <v>22.405999999999999</v>
      </c>
      <c r="L18" s="40">
        <v>15.045999999999999</v>
      </c>
      <c r="M18" s="40">
        <v>9.0980000000000008</v>
      </c>
      <c r="N18" s="40">
        <v>12.16</v>
      </c>
      <c r="O18" s="40">
        <v>0</v>
      </c>
      <c r="P18" s="40">
        <v>1.49</v>
      </c>
      <c r="Q18" s="40">
        <v>0</v>
      </c>
      <c r="R18" s="40">
        <v>0</v>
      </c>
      <c r="S18" s="40">
        <v>1.214</v>
      </c>
      <c r="T18" s="40">
        <v>26.094999999999999</v>
      </c>
      <c r="U18" s="40">
        <v>0</v>
      </c>
      <c r="V18" s="40">
        <v>22.486999999999998</v>
      </c>
      <c r="W18" s="40">
        <v>4.0000000000000001E-3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3.347</v>
      </c>
      <c r="AD18" s="40">
        <v>0</v>
      </c>
      <c r="AE18" s="40">
        <v>0.88800000000000001</v>
      </c>
      <c r="AF18" s="40">
        <v>0.41399999999999998</v>
      </c>
      <c r="AG18" s="40">
        <v>-8.0589999999999993</v>
      </c>
      <c r="AH18" s="40">
        <v>0</v>
      </c>
      <c r="AI18" s="40">
        <v>0</v>
      </c>
      <c r="AJ18" s="40">
        <v>0</v>
      </c>
      <c r="AK18" s="40">
        <v>2.5000000000000001E-2</v>
      </c>
      <c r="AL18" s="40">
        <v>10.09</v>
      </c>
      <c r="AM18" s="40">
        <v>0</v>
      </c>
      <c r="AN18" s="40">
        <v>2.544</v>
      </c>
      <c r="AO18" s="40">
        <v>0</v>
      </c>
      <c r="AP18" s="40">
        <v>0</v>
      </c>
      <c r="AQ18" s="40">
        <v>0</v>
      </c>
      <c r="AR18" s="40">
        <v>0</v>
      </c>
      <c r="AS18" s="40">
        <v>0</v>
      </c>
      <c r="AT18" s="40">
        <v>0</v>
      </c>
      <c r="AU18" s="40">
        <v>1.554</v>
      </c>
      <c r="AV18" s="40">
        <v>0</v>
      </c>
      <c r="AW18" s="40">
        <v>0</v>
      </c>
      <c r="AX18" s="40">
        <v>17.826000000000001</v>
      </c>
      <c r="AY18" s="40">
        <v>-8.0589999999999993</v>
      </c>
      <c r="AZ18" s="40">
        <v>2.6179999999999999</v>
      </c>
      <c r="BA18" s="40">
        <v>0</v>
      </c>
      <c r="BB18" s="40">
        <v>8.3729999999999993</v>
      </c>
      <c r="BC18" s="40">
        <v>1.3699999999999899</v>
      </c>
      <c r="BD18" s="40">
        <v>63.491999999999997</v>
      </c>
      <c r="BE18" s="40">
        <v>15.045999999999999</v>
      </c>
      <c r="BF18" s="40">
        <v>35.016999999999904</v>
      </c>
      <c r="BG18" s="40">
        <v>0.79100000000000004</v>
      </c>
      <c r="BH18" s="40">
        <v>0.995</v>
      </c>
      <c r="BI18" s="40">
        <v>4.0000000000000001E-3</v>
      </c>
      <c r="BJ18" s="40">
        <v>8.56</v>
      </c>
      <c r="BK18" s="40">
        <v>4.4489999999999998</v>
      </c>
      <c r="BL18" s="40">
        <v>2.0779999999999998</v>
      </c>
      <c r="BM18" s="40">
        <v>0</v>
      </c>
      <c r="BN18" s="40">
        <v>0</v>
      </c>
      <c r="BO18" s="40">
        <v>2.0819999999999999</v>
      </c>
      <c r="BP18" s="40">
        <v>8.56</v>
      </c>
      <c r="BQ18" s="40">
        <v>4.4489999999999998</v>
      </c>
      <c r="BR18" s="40">
        <v>0.02</v>
      </c>
      <c r="BS18" s="40">
        <v>0</v>
      </c>
      <c r="BT18" s="40">
        <v>0</v>
      </c>
      <c r="BU18" s="40">
        <v>0.02</v>
      </c>
      <c r="BV18" s="40">
        <v>0</v>
      </c>
      <c r="BW18" s="40">
        <v>0</v>
      </c>
      <c r="BX18" s="40">
        <v>0</v>
      </c>
      <c r="BY18" s="40">
        <v>0</v>
      </c>
      <c r="BZ18" s="40"/>
      <c r="CA18" s="40"/>
      <c r="CB18" s="40"/>
      <c r="CC18" s="40"/>
      <c r="CD18" s="40"/>
      <c r="CE18" s="40">
        <v>2.0755995577428101</v>
      </c>
      <c r="CF18" s="40">
        <v>0</v>
      </c>
      <c r="CG18" s="40">
        <v>0</v>
      </c>
      <c r="CH18" s="40">
        <v>0</v>
      </c>
      <c r="CI18" s="40">
        <v>0.30729761810046902</v>
      </c>
      <c r="CJ18" s="40">
        <v>0</v>
      </c>
      <c r="CK18" s="40">
        <v>0.49685756030234302</v>
      </c>
      <c r="CL18" s="40">
        <v>0</v>
      </c>
      <c r="CM18" s="40">
        <v>2.8797547361456202</v>
      </c>
      <c r="CN18" s="40">
        <v>0</v>
      </c>
      <c r="CO18" s="40">
        <v>7.1769999999999996</v>
      </c>
      <c r="CP18" s="40">
        <v>7</v>
      </c>
      <c r="CQ18" s="40"/>
      <c r="CR18" s="40"/>
      <c r="CS18" s="40">
        <v>133</v>
      </c>
      <c r="CT18" s="40">
        <v>0</v>
      </c>
      <c r="CU18" s="40">
        <v>3.2694597204351399</v>
      </c>
      <c r="CV18" s="40">
        <v>130</v>
      </c>
      <c r="CW18" s="40">
        <v>7</v>
      </c>
      <c r="CX18" s="40">
        <v>3.2694597204351399</v>
      </c>
      <c r="CY18" s="40">
        <v>0</v>
      </c>
      <c r="CZ18" s="40">
        <v>0</v>
      </c>
      <c r="DA18" s="40">
        <v>0</v>
      </c>
      <c r="DB18" s="40">
        <v>0</v>
      </c>
      <c r="DC18" s="40">
        <v>0.30729761810046902</v>
      </c>
      <c r="DD18" s="40"/>
      <c r="DE18" s="40"/>
      <c r="DF18" s="40"/>
      <c r="DG18" s="40"/>
      <c r="DH18" s="40"/>
      <c r="DI18" s="40"/>
      <c r="DJ18" s="40"/>
      <c r="DK18" s="40"/>
      <c r="DL18" s="40"/>
      <c r="DM18" s="40"/>
      <c r="DN18" s="40">
        <v>2.4862811562244399E-2</v>
      </c>
      <c r="DO18" s="40">
        <v>8.31</v>
      </c>
      <c r="DP18" s="40">
        <v>0.59899999999999998</v>
      </c>
      <c r="DQ18" s="40">
        <v>737.50400000000002</v>
      </c>
      <c r="DR18" s="40">
        <v>394.11</v>
      </c>
      <c r="DS18" s="40">
        <v>1131.614</v>
      </c>
      <c r="DT18" s="40">
        <v>10.494</v>
      </c>
      <c r="DU18" s="40">
        <v>44.11</v>
      </c>
      <c r="DV18" s="40">
        <v>54.603999999999999</v>
      </c>
      <c r="DW18" s="40">
        <v>69.578999999999994</v>
      </c>
      <c r="DX18" s="40">
        <v>1255.797</v>
      </c>
      <c r="DY18" s="40">
        <v>2678.1289999999999</v>
      </c>
      <c r="DZ18" s="40">
        <v>74.239999999999995</v>
      </c>
      <c r="EA18" s="40">
        <v>44750.321000000004</v>
      </c>
      <c r="EB18" s="40">
        <v>931</v>
      </c>
      <c r="EC18" s="40">
        <v>13283</v>
      </c>
      <c r="ED18" s="40">
        <v>106</v>
      </c>
      <c r="EE18" s="40">
        <v>21</v>
      </c>
      <c r="EF18" s="40">
        <v>1511</v>
      </c>
      <c r="EG18" s="40">
        <v>254</v>
      </c>
      <c r="EH18" s="40">
        <v>121</v>
      </c>
      <c r="EI18" s="40">
        <v>985.08</v>
      </c>
      <c r="EJ18" s="40">
        <v>8029</v>
      </c>
      <c r="EK18" s="40">
        <v>323236</v>
      </c>
      <c r="EL18" s="40">
        <v>78</v>
      </c>
      <c r="EM18" s="40">
        <v>9</v>
      </c>
      <c r="EN18" s="40">
        <v>3087</v>
      </c>
      <c r="EO18" s="40">
        <v>4428</v>
      </c>
      <c r="EP18" s="40">
        <v>8335</v>
      </c>
      <c r="EQ18" s="40">
        <v>428</v>
      </c>
      <c r="ER18" s="40">
        <v>195</v>
      </c>
      <c r="ES18" s="40">
        <v>16473</v>
      </c>
      <c r="ET18" s="40">
        <v>13510</v>
      </c>
      <c r="EU18" s="40">
        <v>154</v>
      </c>
      <c r="EV18" s="40">
        <v>200</v>
      </c>
      <c r="EW18" s="40">
        <v>719</v>
      </c>
      <c r="EX18" s="40">
        <v>0</v>
      </c>
      <c r="EY18" s="40">
        <v>0</v>
      </c>
      <c r="EZ18" s="40">
        <v>29</v>
      </c>
      <c r="FA18" s="40">
        <v>0</v>
      </c>
      <c r="FB18" s="40">
        <v>1102</v>
      </c>
      <c r="FC18" s="40">
        <v>0</v>
      </c>
      <c r="FD18" s="40">
        <v>0</v>
      </c>
      <c r="FE18" s="40">
        <v>0</v>
      </c>
      <c r="FF18" s="40">
        <v>1102</v>
      </c>
      <c r="FG18" s="40">
        <v>1102</v>
      </c>
      <c r="FH18" s="40">
        <v>0</v>
      </c>
      <c r="FI18" s="40">
        <v>0</v>
      </c>
      <c r="FJ18" s="40">
        <v>13</v>
      </c>
      <c r="FK18" s="40">
        <v>365</v>
      </c>
      <c r="FL18" s="40">
        <v>724</v>
      </c>
      <c r="FM18" s="40">
        <v>1102</v>
      </c>
      <c r="FN18" s="40">
        <v>0</v>
      </c>
      <c r="FO18" s="40">
        <v>0</v>
      </c>
      <c r="FP18" s="40">
        <v>2</v>
      </c>
      <c r="FQ18" s="40">
        <v>227</v>
      </c>
      <c r="FR18" s="40">
        <v>873</v>
      </c>
      <c r="FS18" s="40">
        <v>1102</v>
      </c>
      <c r="FT18" s="40">
        <v>0</v>
      </c>
      <c r="FU18" s="40">
        <v>0</v>
      </c>
      <c r="FV18" s="40">
        <v>550</v>
      </c>
      <c r="FW18" s="40">
        <v>0</v>
      </c>
      <c r="FX18" s="40">
        <v>0</v>
      </c>
      <c r="FY18" s="40">
        <v>21</v>
      </c>
      <c r="FZ18" s="40">
        <v>26</v>
      </c>
      <c r="GA18" s="40">
        <v>597</v>
      </c>
      <c r="GB18" s="40">
        <v>0</v>
      </c>
      <c r="GC18" s="40">
        <v>0</v>
      </c>
      <c r="GD18" s="40">
        <v>0</v>
      </c>
      <c r="GE18" s="40">
        <v>597</v>
      </c>
      <c r="GF18" s="40">
        <v>597</v>
      </c>
      <c r="GG18" s="40">
        <v>0</v>
      </c>
      <c r="GH18" s="40">
        <v>0</v>
      </c>
      <c r="GI18" s="40">
        <v>18</v>
      </c>
      <c r="GJ18" s="40">
        <v>514</v>
      </c>
      <c r="GK18" s="40">
        <v>65</v>
      </c>
      <c r="GL18" s="40">
        <v>597</v>
      </c>
      <c r="GM18" s="40">
        <v>0</v>
      </c>
      <c r="GN18" s="40">
        <v>0</v>
      </c>
      <c r="GO18" s="40">
        <v>22</v>
      </c>
      <c r="GP18" s="40">
        <v>178</v>
      </c>
      <c r="GQ18" s="40">
        <v>398</v>
      </c>
      <c r="GR18" s="40">
        <v>598</v>
      </c>
      <c r="GS18" s="40">
        <v>0</v>
      </c>
      <c r="GT18" s="40">
        <v>0</v>
      </c>
      <c r="GU18" s="40">
        <v>2659</v>
      </c>
      <c r="GV18" s="40">
        <v>0</v>
      </c>
      <c r="GW18" s="40">
        <v>0</v>
      </c>
      <c r="GX18" s="40">
        <v>178</v>
      </c>
      <c r="GY18" s="40">
        <v>94</v>
      </c>
      <c r="GZ18" s="40">
        <v>2931</v>
      </c>
      <c r="HA18" s="40">
        <v>0</v>
      </c>
      <c r="HB18" s="40">
        <v>0</v>
      </c>
      <c r="HC18" s="40">
        <v>61</v>
      </c>
      <c r="HD18" s="40">
        <v>2870</v>
      </c>
      <c r="HE18" s="40">
        <v>2931</v>
      </c>
      <c r="HF18" s="40">
        <v>0</v>
      </c>
      <c r="HG18" s="40">
        <v>0</v>
      </c>
      <c r="HH18" s="40">
        <v>433</v>
      </c>
      <c r="HI18" s="40">
        <v>2370</v>
      </c>
      <c r="HJ18" s="40">
        <v>127</v>
      </c>
      <c r="HK18" s="40">
        <v>2930</v>
      </c>
      <c r="HL18" s="40">
        <v>0</v>
      </c>
      <c r="HM18" s="40">
        <v>0</v>
      </c>
      <c r="HN18" s="40">
        <v>863</v>
      </c>
      <c r="HO18" s="40">
        <v>1185</v>
      </c>
      <c r="HP18" s="40">
        <v>883</v>
      </c>
      <c r="HQ18" s="40">
        <v>2931</v>
      </c>
      <c r="HR18" s="40">
        <v>0</v>
      </c>
      <c r="HS18" s="40">
        <v>1767</v>
      </c>
      <c r="HT18" s="40">
        <v>6123</v>
      </c>
      <c r="HU18" s="40">
        <v>0</v>
      </c>
      <c r="HV18" s="40">
        <v>0</v>
      </c>
      <c r="HW18" s="40">
        <v>2459</v>
      </c>
      <c r="HX18" s="40">
        <v>2077</v>
      </c>
      <c r="HY18" s="40">
        <v>12426</v>
      </c>
      <c r="HZ18" s="40">
        <v>0</v>
      </c>
      <c r="IA18" s="40">
        <v>0</v>
      </c>
      <c r="IB18" s="40">
        <v>1855</v>
      </c>
      <c r="IC18" s="40">
        <v>10570</v>
      </c>
      <c r="ID18" s="40">
        <v>12425</v>
      </c>
      <c r="IE18" s="40">
        <v>0</v>
      </c>
      <c r="IF18" s="40">
        <v>2126</v>
      </c>
      <c r="IG18" s="40">
        <v>3373</v>
      </c>
      <c r="IH18" s="40">
        <v>6926</v>
      </c>
      <c r="II18" s="40">
        <v>0</v>
      </c>
      <c r="IJ18" s="40">
        <v>12425</v>
      </c>
      <c r="IK18" s="40">
        <v>0</v>
      </c>
      <c r="IL18" s="40">
        <v>0</v>
      </c>
      <c r="IM18" s="40">
        <v>5840</v>
      </c>
      <c r="IN18" s="40">
        <v>3168</v>
      </c>
      <c r="IO18" s="40">
        <v>3417</v>
      </c>
      <c r="IP18" s="40">
        <v>12425</v>
      </c>
      <c r="IQ18" s="40">
        <v>0</v>
      </c>
      <c r="IR18" s="40">
        <v>2242</v>
      </c>
      <c r="IS18" s="40">
        <v>1118</v>
      </c>
      <c r="IT18" s="40">
        <v>0</v>
      </c>
      <c r="IU18" s="40">
        <v>2825</v>
      </c>
      <c r="IV18" s="40">
        <v>0</v>
      </c>
      <c r="IW18" s="40">
        <v>3704</v>
      </c>
      <c r="IX18" s="40">
        <v>9889</v>
      </c>
      <c r="IY18" s="40">
        <v>0</v>
      </c>
      <c r="IZ18" s="40">
        <v>0</v>
      </c>
      <c r="JA18" s="40">
        <v>6528</v>
      </c>
      <c r="JB18" s="40">
        <v>3360</v>
      </c>
      <c r="JC18" s="40">
        <v>9888</v>
      </c>
      <c r="JD18" s="40">
        <v>0</v>
      </c>
      <c r="JE18" s="40">
        <v>2218</v>
      </c>
      <c r="JF18" s="40">
        <v>2610</v>
      </c>
      <c r="JG18" s="40">
        <v>5061</v>
      </c>
      <c r="JH18" s="40">
        <v>0</v>
      </c>
      <c r="JI18" s="40">
        <v>9889</v>
      </c>
      <c r="JJ18" s="40">
        <v>0</v>
      </c>
      <c r="JK18" s="40">
        <v>885</v>
      </c>
      <c r="JL18" s="40">
        <v>4905</v>
      </c>
      <c r="JM18" s="40">
        <v>1857</v>
      </c>
      <c r="JN18" s="40">
        <v>2242</v>
      </c>
      <c r="JO18" s="40">
        <v>9889</v>
      </c>
      <c r="JP18" s="40">
        <v>0</v>
      </c>
      <c r="JQ18" s="40">
        <v>19012</v>
      </c>
      <c r="JR18" s="40">
        <v>6548</v>
      </c>
      <c r="JS18" s="40">
        <v>0</v>
      </c>
      <c r="JT18" s="40">
        <v>114483</v>
      </c>
      <c r="JU18" s="40">
        <v>1768</v>
      </c>
      <c r="JV18" s="40">
        <v>9002</v>
      </c>
      <c r="JW18" s="40">
        <v>150813</v>
      </c>
      <c r="JX18" s="40">
        <v>0</v>
      </c>
      <c r="JY18" s="40">
        <v>0</v>
      </c>
      <c r="JZ18" s="40">
        <v>15555</v>
      </c>
      <c r="KA18" s="40">
        <v>135258</v>
      </c>
      <c r="KB18" s="40">
        <v>150813</v>
      </c>
      <c r="KC18" s="40">
        <v>0</v>
      </c>
      <c r="KD18" s="40">
        <v>3155</v>
      </c>
      <c r="KE18" s="40">
        <v>4652</v>
      </c>
      <c r="KF18" s="40">
        <v>143006</v>
      </c>
      <c r="KG18" s="40">
        <v>0</v>
      </c>
      <c r="KH18" s="40">
        <v>150813</v>
      </c>
      <c r="KI18" s="40">
        <v>0</v>
      </c>
      <c r="KJ18" s="40">
        <v>3398</v>
      </c>
      <c r="KK18" s="40">
        <v>12086</v>
      </c>
      <c r="KL18" s="40">
        <v>35805</v>
      </c>
      <c r="KM18" s="40">
        <v>99523</v>
      </c>
      <c r="KN18" s="40">
        <v>150812</v>
      </c>
      <c r="KO18" s="40">
        <v>154</v>
      </c>
      <c r="KP18" s="40">
        <v>23221</v>
      </c>
      <c r="KQ18" s="40">
        <v>17717</v>
      </c>
      <c r="KR18" s="40">
        <v>0</v>
      </c>
      <c r="KS18" s="40">
        <v>117308</v>
      </c>
      <c r="KT18" s="40">
        <v>4455</v>
      </c>
      <c r="KU18" s="40">
        <v>14903</v>
      </c>
      <c r="KV18" s="40">
        <v>177758</v>
      </c>
      <c r="KW18" s="40">
        <v>0</v>
      </c>
      <c r="KX18" s="40">
        <v>0</v>
      </c>
      <c r="KY18" s="40">
        <v>23999</v>
      </c>
      <c r="KZ18" s="40">
        <v>153757</v>
      </c>
      <c r="LA18" s="40">
        <v>177756</v>
      </c>
      <c r="LB18" s="40">
        <v>0</v>
      </c>
      <c r="LC18" s="40">
        <v>7499</v>
      </c>
      <c r="LD18" s="40">
        <v>11099</v>
      </c>
      <c r="LE18" s="40">
        <v>158242</v>
      </c>
      <c r="LF18" s="40">
        <v>916</v>
      </c>
      <c r="LG18" s="40">
        <v>177756</v>
      </c>
      <c r="LH18" s="40">
        <v>0</v>
      </c>
      <c r="LI18" s="40">
        <v>4283</v>
      </c>
      <c r="LJ18" s="40">
        <v>23718</v>
      </c>
      <c r="LK18" s="40">
        <v>42420</v>
      </c>
      <c r="LL18" s="40">
        <v>107336</v>
      </c>
      <c r="LM18" s="40">
        <v>177757</v>
      </c>
      <c r="LN18" s="40">
        <v>12493</v>
      </c>
      <c r="LO18" s="40">
        <v>104</v>
      </c>
      <c r="LP18" s="40">
        <v>13</v>
      </c>
      <c r="LQ18" s="40">
        <v>154</v>
      </c>
      <c r="LR18" s="40">
        <v>0</v>
      </c>
      <c r="LS18" s="40">
        <v>0</v>
      </c>
      <c r="LT18" s="40">
        <v>3</v>
      </c>
      <c r="LU18" s="40">
        <v>0</v>
      </c>
      <c r="LV18" s="40">
        <v>274</v>
      </c>
      <c r="LW18" s="40">
        <v>0</v>
      </c>
      <c r="LX18" s="40">
        <v>0</v>
      </c>
      <c r="LY18" s="40">
        <v>0</v>
      </c>
      <c r="LZ18" s="40">
        <v>274</v>
      </c>
      <c r="MA18" s="40">
        <v>274</v>
      </c>
      <c r="MB18" s="40">
        <v>0</v>
      </c>
      <c r="MC18" s="40">
        <v>0</v>
      </c>
      <c r="MD18" s="40">
        <v>3</v>
      </c>
      <c r="ME18" s="40">
        <v>22</v>
      </c>
      <c r="MF18" s="40">
        <v>249</v>
      </c>
      <c r="MG18" s="40">
        <v>274</v>
      </c>
      <c r="MH18" s="40">
        <v>0</v>
      </c>
      <c r="MI18" s="40">
        <v>0</v>
      </c>
      <c r="MJ18" s="40">
        <v>1</v>
      </c>
      <c r="MK18" s="40">
        <v>10</v>
      </c>
      <c r="ML18" s="40">
        <v>263</v>
      </c>
      <c r="MM18" s="40">
        <v>274</v>
      </c>
      <c r="MN18" s="40">
        <v>0</v>
      </c>
      <c r="MO18" s="40">
        <v>0</v>
      </c>
      <c r="MP18" s="40">
        <v>25</v>
      </c>
      <c r="MQ18" s="40">
        <v>0</v>
      </c>
      <c r="MR18" s="40">
        <v>0</v>
      </c>
      <c r="MS18" s="40">
        <v>1</v>
      </c>
      <c r="MT18" s="40">
        <v>1</v>
      </c>
      <c r="MU18" s="40">
        <v>27</v>
      </c>
      <c r="MV18" s="40">
        <v>0</v>
      </c>
      <c r="MW18" s="40">
        <v>0</v>
      </c>
      <c r="MX18" s="40">
        <v>0</v>
      </c>
      <c r="MY18" s="40">
        <v>27</v>
      </c>
      <c r="MZ18" s="40">
        <v>27</v>
      </c>
      <c r="NA18" s="40">
        <v>0</v>
      </c>
      <c r="NB18" s="40">
        <v>0</v>
      </c>
      <c r="NC18" s="40">
        <v>1</v>
      </c>
      <c r="ND18" s="40">
        <v>23</v>
      </c>
      <c r="NE18" s="40">
        <v>3</v>
      </c>
      <c r="NF18" s="40">
        <v>27</v>
      </c>
      <c r="NG18" s="40">
        <v>0</v>
      </c>
      <c r="NH18" s="40">
        <v>0</v>
      </c>
      <c r="NI18" s="40">
        <v>1</v>
      </c>
      <c r="NJ18" s="40">
        <v>8</v>
      </c>
      <c r="NK18" s="40">
        <v>18</v>
      </c>
      <c r="NL18" s="40">
        <v>27</v>
      </c>
      <c r="NM18" s="40">
        <v>0</v>
      </c>
      <c r="NN18" s="40">
        <v>0</v>
      </c>
      <c r="NO18" s="40">
        <v>39</v>
      </c>
      <c r="NP18" s="40">
        <v>0</v>
      </c>
      <c r="NQ18" s="40">
        <v>0</v>
      </c>
      <c r="NR18" s="40">
        <v>3</v>
      </c>
      <c r="NS18" s="40">
        <v>2</v>
      </c>
      <c r="NT18" s="40">
        <v>44</v>
      </c>
      <c r="NU18" s="40">
        <v>0</v>
      </c>
      <c r="NV18" s="40">
        <v>0</v>
      </c>
      <c r="NW18" s="40">
        <v>1</v>
      </c>
      <c r="NX18" s="40">
        <v>43</v>
      </c>
      <c r="NY18" s="40">
        <v>44</v>
      </c>
      <c r="NZ18" s="40">
        <v>0</v>
      </c>
      <c r="OA18" s="40">
        <v>0</v>
      </c>
      <c r="OB18" s="40">
        <v>8</v>
      </c>
      <c r="OC18" s="40">
        <v>34</v>
      </c>
      <c r="OD18" s="40">
        <v>2</v>
      </c>
      <c r="OE18" s="40">
        <v>44</v>
      </c>
      <c r="OF18" s="40">
        <v>0</v>
      </c>
      <c r="OG18" s="40">
        <v>0</v>
      </c>
      <c r="OH18" s="40">
        <v>15</v>
      </c>
      <c r="OI18" s="40">
        <v>17</v>
      </c>
      <c r="OJ18" s="40">
        <v>12</v>
      </c>
      <c r="OK18" s="40">
        <v>44</v>
      </c>
      <c r="OL18" s="40">
        <v>0</v>
      </c>
      <c r="OM18" s="40">
        <v>3</v>
      </c>
      <c r="ON18" s="40">
        <v>22</v>
      </c>
      <c r="OO18" s="40">
        <v>0</v>
      </c>
      <c r="OP18" s="40">
        <v>0</v>
      </c>
      <c r="OQ18" s="40">
        <v>7</v>
      </c>
      <c r="OR18" s="40">
        <v>5</v>
      </c>
      <c r="OS18" s="40">
        <v>37</v>
      </c>
      <c r="OT18" s="40">
        <v>0</v>
      </c>
      <c r="OU18" s="40">
        <v>0</v>
      </c>
      <c r="OV18" s="40">
        <v>3</v>
      </c>
      <c r="OW18" s="40">
        <v>34</v>
      </c>
      <c r="OX18" s="40">
        <v>37</v>
      </c>
      <c r="OY18" s="40">
        <v>0</v>
      </c>
      <c r="OZ18" s="40">
        <v>6</v>
      </c>
      <c r="PA18" s="40">
        <v>10</v>
      </c>
      <c r="PB18" s="40">
        <v>21</v>
      </c>
      <c r="PC18" s="40">
        <v>0</v>
      </c>
      <c r="PD18" s="40">
        <v>37</v>
      </c>
      <c r="PE18" s="40">
        <v>0</v>
      </c>
      <c r="PF18" s="40">
        <v>0</v>
      </c>
      <c r="PG18" s="40">
        <v>19</v>
      </c>
      <c r="PH18" s="40">
        <v>9</v>
      </c>
      <c r="PI18" s="40">
        <v>9</v>
      </c>
      <c r="PJ18" s="40">
        <v>37</v>
      </c>
      <c r="PK18" s="40">
        <v>0</v>
      </c>
      <c r="PL18" s="40">
        <v>2</v>
      </c>
      <c r="PM18" s="40">
        <v>1</v>
      </c>
      <c r="PN18" s="40">
        <v>0</v>
      </c>
      <c r="PO18" s="40">
        <v>2</v>
      </c>
      <c r="PP18" s="40">
        <v>0</v>
      </c>
      <c r="PQ18" s="40">
        <v>4</v>
      </c>
      <c r="PR18" s="40">
        <v>9</v>
      </c>
      <c r="PS18" s="40">
        <v>0</v>
      </c>
      <c r="PT18" s="40">
        <v>0</v>
      </c>
      <c r="PU18" s="40">
        <v>6</v>
      </c>
      <c r="PV18" s="40">
        <v>3</v>
      </c>
      <c r="PW18" s="40">
        <v>9</v>
      </c>
      <c r="PX18" s="40">
        <v>0</v>
      </c>
      <c r="PY18" s="40">
        <v>2</v>
      </c>
      <c r="PZ18" s="40">
        <v>2</v>
      </c>
      <c r="QA18" s="40">
        <v>5</v>
      </c>
      <c r="QB18" s="40">
        <v>0</v>
      </c>
      <c r="QC18" s="40">
        <v>9</v>
      </c>
      <c r="QD18" s="40">
        <v>0</v>
      </c>
      <c r="QE18" s="40">
        <v>1</v>
      </c>
      <c r="QF18" s="40">
        <v>4</v>
      </c>
      <c r="QG18" s="40">
        <v>2</v>
      </c>
      <c r="QH18" s="40">
        <v>2</v>
      </c>
      <c r="QI18" s="40">
        <v>9</v>
      </c>
      <c r="QJ18" s="40">
        <v>0</v>
      </c>
      <c r="QK18" s="40">
        <v>7</v>
      </c>
      <c r="QL18" s="40">
        <v>1</v>
      </c>
      <c r="QM18" s="40">
        <v>0</v>
      </c>
      <c r="QN18" s="40">
        <v>8</v>
      </c>
      <c r="QO18" s="40">
        <v>1</v>
      </c>
      <c r="QP18" s="40">
        <v>4</v>
      </c>
      <c r="QQ18" s="40">
        <v>21</v>
      </c>
      <c r="QR18" s="40">
        <v>0</v>
      </c>
      <c r="QS18" s="40">
        <v>0</v>
      </c>
      <c r="QT18" s="40">
        <v>6</v>
      </c>
      <c r="QU18" s="40">
        <v>15</v>
      </c>
      <c r="QV18" s="40">
        <v>21</v>
      </c>
      <c r="QW18" s="40">
        <v>0</v>
      </c>
      <c r="QX18" s="40">
        <v>1</v>
      </c>
      <c r="QY18" s="40">
        <v>2</v>
      </c>
      <c r="QZ18" s="40">
        <v>18</v>
      </c>
      <c r="RA18" s="40">
        <v>0</v>
      </c>
      <c r="RB18" s="40">
        <v>21</v>
      </c>
      <c r="RC18" s="40">
        <v>0</v>
      </c>
      <c r="RD18" s="40">
        <v>1</v>
      </c>
      <c r="RE18" s="40">
        <v>5</v>
      </c>
      <c r="RF18" s="40">
        <v>4</v>
      </c>
      <c r="RG18" s="40">
        <v>11</v>
      </c>
      <c r="RH18" s="40">
        <v>21</v>
      </c>
      <c r="RI18" s="40">
        <v>104</v>
      </c>
      <c r="RJ18" s="40">
        <v>25</v>
      </c>
      <c r="RK18" s="40">
        <v>242</v>
      </c>
      <c r="RL18" s="40">
        <v>0</v>
      </c>
      <c r="RM18" s="40">
        <v>10</v>
      </c>
      <c r="RN18" s="40">
        <v>15</v>
      </c>
      <c r="RO18" s="40">
        <v>16</v>
      </c>
      <c r="RP18" s="40">
        <v>412</v>
      </c>
      <c r="RQ18" s="40">
        <v>0</v>
      </c>
      <c r="RR18" s="40">
        <v>0</v>
      </c>
      <c r="RS18" s="40">
        <v>16</v>
      </c>
      <c r="RT18" s="40">
        <v>396</v>
      </c>
      <c r="RU18" s="40">
        <v>412</v>
      </c>
      <c r="RV18" s="40">
        <v>0</v>
      </c>
      <c r="RW18" s="40">
        <v>9</v>
      </c>
      <c r="RX18" s="40">
        <v>26</v>
      </c>
      <c r="RY18" s="40">
        <v>123</v>
      </c>
      <c r="RZ18" s="40">
        <v>254</v>
      </c>
      <c r="SA18" s="40">
        <v>412</v>
      </c>
      <c r="SB18" s="40">
        <v>0</v>
      </c>
      <c r="SC18" s="40">
        <v>2</v>
      </c>
      <c r="SD18" s="40">
        <v>45</v>
      </c>
      <c r="SE18" s="40">
        <v>50</v>
      </c>
      <c r="SF18" s="40">
        <v>315</v>
      </c>
      <c r="SG18" s="40">
        <v>412</v>
      </c>
      <c r="SH18" s="40">
        <v>3026.3420000000001</v>
      </c>
      <c r="SI18" s="40">
        <v>0</v>
      </c>
      <c r="SJ18" s="40">
        <v>0</v>
      </c>
      <c r="SK18" s="40">
        <v>0</v>
      </c>
      <c r="SL18" s="40">
        <v>0</v>
      </c>
      <c r="SM18" s="40">
        <v>67.7</v>
      </c>
      <c r="SN18" s="40">
        <v>0</v>
      </c>
      <c r="SO18" s="40">
        <v>67.7</v>
      </c>
      <c r="SP18" s="40">
        <v>0.53400000000000003</v>
      </c>
      <c r="SQ18" s="40">
        <v>29.7</v>
      </c>
      <c r="SR18" s="40">
        <v>0</v>
      </c>
      <c r="SS18" s="40">
        <v>29.7</v>
      </c>
      <c r="ST18" s="40">
        <v>0</v>
      </c>
      <c r="SU18" s="40">
        <v>662</v>
      </c>
      <c r="SV18" s="40">
        <v>877</v>
      </c>
      <c r="SW18" s="40">
        <v>1539</v>
      </c>
      <c r="SX18" s="40">
        <v>18885418</v>
      </c>
      <c r="SY18" s="40">
        <v>0</v>
      </c>
      <c r="SZ18" s="40">
        <v>0</v>
      </c>
      <c r="TA18" s="40">
        <v>976</v>
      </c>
      <c r="TB18" s="40">
        <v>976</v>
      </c>
      <c r="TC18" s="40">
        <v>0</v>
      </c>
      <c r="TD18" s="40">
        <v>0.14699999999999999</v>
      </c>
      <c r="TE18" s="40">
        <v>0</v>
      </c>
      <c r="TF18" s="40">
        <v>0</v>
      </c>
      <c r="TG18" s="40">
        <v>0</v>
      </c>
      <c r="TH18" s="40">
        <v>1</v>
      </c>
      <c r="TI18" s="40">
        <v>0</v>
      </c>
      <c r="TJ18" s="40">
        <v>0</v>
      </c>
      <c r="TK18" s="40">
        <v>0</v>
      </c>
      <c r="TL18" s="40">
        <v>0</v>
      </c>
      <c r="TM18" s="40">
        <v>1</v>
      </c>
      <c r="TN18" s="40">
        <v>0</v>
      </c>
      <c r="TO18" s="40">
        <v>0</v>
      </c>
      <c r="TP18" s="40">
        <v>0</v>
      </c>
      <c r="TQ18" s="40">
        <v>1</v>
      </c>
      <c r="TR18" s="40">
        <v>0</v>
      </c>
      <c r="TS18" s="40">
        <v>1</v>
      </c>
      <c r="TT18" s="40">
        <v>0</v>
      </c>
      <c r="TU18" s="40">
        <v>0</v>
      </c>
      <c r="TV18" s="40">
        <v>0</v>
      </c>
      <c r="TW18" s="40">
        <v>0</v>
      </c>
      <c r="TX18" s="40">
        <v>0</v>
      </c>
      <c r="TY18" s="40">
        <v>0</v>
      </c>
      <c r="TZ18" s="40">
        <v>0</v>
      </c>
      <c r="UA18" s="40">
        <v>0</v>
      </c>
      <c r="UB18" s="40">
        <v>0</v>
      </c>
      <c r="UC18" s="40">
        <v>0</v>
      </c>
      <c r="UD18" s="40">
        <v>0</v>
      </c>
      <c r="UE18" s="40">
        <v>0</v>
      </c>
      <c r="UF18" s="40">
        <v>0</v>
      </c>
      <c r="UG18" s="40">
        <v>0</v>
      </c>
      <c r="UH18" s="40">
        <v>0</v>
      </c>
      <c r="UI18" s="40">
        <v>169929.69</v>
      </c>
      <c r="UJ18" s="40">
        <v>1307</v>
      </c>
      <c r="UK18" s="40">
        <v>34</v>
      </c>
      <c r="UL18" s="40">
        <v>0</v>
      </c>
      <c r="UM18" s="40">
        <v>0</v>
      </c>
      <c r="UN18" s="40">
        <v>1696</v>
      </c>
      <c r="UO18" s="40">
        <v>0</v>
      </c>
      <c r="UP18" s="40">
        <v>0</v>
      </c>
      <c r="UQ18" s="40">
        <v>0</v>
      </c>
      <c r="UR18" s="40">
        <v>0</v>
      </c>
      <c r="US18" s="40">
        <v>0</v>
      </c>
      <c r="UT18" s="40">
        <v>99459</v>
      </c>
      <c r="UU18" s="40">
        <v>99459</v>
      </c>
      <c r="UV18" s="40">
        <v>0</v>
      </c>
      <c r="UW18" s="40">
        <v>0</v>
      </c>
      <c r="UX18" s="40">
        <v>0</v>
      </c>
      <c r="UY18" s="40">
        <v>0</v>
      </c>
      <c r="UZ18" s="40">
        <v>0</v>
      </c>
      <c r="VA18" s="40">
        <v>8471</v>
      </c>
      <c r="VB18" s="40">
        <v>8471</v>
      </c>
      <c r="VC18" s="40">
        <v>1102</v>
      </c>
      <c r="VD18" s="40">
        <v>597</v>
      </c>
      <c r="VE18" s="40">
        <v>2931</v>
      </c>
      <c r="VF18" s="40">
        <v>12425</v>
      </c>
      <c r="VG18" s="40">
        <v>9889</v>
      </c>
      <c r="VH18" s="40">
        <v>42883</v>
      </c>
      <c r="VI18" s="40">
        <v>69827</v>
      </c>
      <c r="VJ18" s="40">
        <v>1102</v>
      </c>
      <c r="VK18" s="40">
        <v>597</v>
      </c>
      <c r="VL18" s="40">
        <v>2931</v>
      </c>
      <c r="VM18" s="40">
        <v>12425</v>
      </c>
      <c r="VN18" s="40">
        <v>9889</v>
      </c>
      <c r="VO18" s="40">
        <v>150813</v>
      </c>
      <c r="VP18" s="40">
        <v>177757</v>
      </c>
      <c r="VQ18" s="40">
        <v>0</v>
      </c>
      <c r="VR18" s="40">
        <v>0</v>
      </c>
      <c r="VS18" s="40">
        <v>0</v>
      </c>
      <c r="VT18" s="40">
        <v>0</v>
      </c>
      <c r="VU18" s="40">
        <v>0</v>
      </c>
      <c r="VV18" s="40">
        <v>4</v>
      </c>
      <c r="VW18" s="40">
        <v>4</v>
      </c>
      <c r="VX18" s="40">
        <v>0</v>
      </c>
      <c r="VY18" s="40">
        <v>0</v>
      </c>
      <c r="VZ18" s="40">
        <v>0</v>
      </c>
      <c r="WA18" s="40">
        <v>0</v>
      </c>
      <c r="WB18" s="40">
        <v>0</v>
      </c>
      <c r="WC18" s="40">
        <v>2</v>
      </c>
      <c r="WD18" s="40">
        <v>2</v>
      </c>
      <c r="WE18" s="40">
        <v>274</v>
      </c>
      <c r="WF18" s="40">
        <v>27</v>
      </c>
      <c r="WG18" s="40">
        <v>44</v>
      </c>
      <c r="WH18" s="40">
        <v>37</v>
      </c>
      <c r="WI18" s="40">
        <v>9</v>
      </c>
      <c r="WJ18" s="40">
        <v>15</v>
      </c>
      <c r="WK18" s="40">
        <v>406</v>
      </c>
      <c r="WL18" s="40">
        <v>274</v>
      </c>
      <c r="WM18" s="40">
        <v>27</v>
      </c>
      <c r="WN18" s="40">
        <v>44</v>
      </c>
      <c r="WO18" s="40">
        <v>37</v>
      </c>
      <c r="WP18" s="40">
        <v>9</v>
      </c>
      <c r="WQ18" s="40">
        <v>21</v>
      </c>
      <c r="WR18" s="40">
        <v>412</v>
      </c>
      <c r="WS18" s="40">
        <v>0</v>
      </c>
      <c r="WT18" s="40">
        <v>0</v>
      </c>
      <c r="WU18" s="40">
        <v>0</v>
      </c>
      <c r="WV18" s="40">
        <v>0</v>
      </c>
      <c r="WW18" s="40">
        <v>0</v>
      </c>
      <c r="WX18" s="40">
        <v>216.7</v>
      </c>
      <c r="WY18" s="40">
        <v>0</v>
      </c>
      <c r="WZ18" s="40">
        <v>0</v>
      </c>
      <c r="XA18" s="40">
        <v>0</v>
      </c>
      <c r="XB18" s="40">
        <v>0</v>
      </c>
      <c r="XC18" s="40">
        <v>0</v>
      </c>
      <c r="XD18" s="40">
        <v>153</v>
      </c>
      <c r="XE18" s="40">
        <v>0</v>
      </c>
      <c r="XF18" s="40">
        <v>0</v>
      </c>
      <c r="XG18" s="40">
        <v>0</v>
      </c>
      <c r="XH18" s="40">
        <v>0</v>
      </c>
      <c r="XI18" s="40">
        <v>0</v>
      </c>
      <c r="XJ18" s="40">
        <v>369.7</v>
      </c>
      <c r="XK18" s="40">
        <v>2554.8045177345698</v>
      </c>
      <c r="XL18" s="40">
        <v>288.30372235278901</v>
      </c>
      <c r="XM18" s="40">
        <v>1274.09328346182</v>
      </c>
      <c r="XN18" s="40">
        <v>1276.0768155496301</v>
      </c>
      <c r="XO18" s="40">
        <v>286.78882444499499</v>
      </c>
      <c r="XP18" s="40">
        <v>1546.7001790094801</v>
      </c>
      <c r="XQ18" s="40">
        <v>0.79</v>
      </c>
      <c r="XR18" s="40">
        <v>1231.94669258105</v>
      </c>
      <c r="XS18" s="40">
        <v>973.23788713903298</v>
      </c>
      <c r="XT18" s="40">
        <v>1513.4105446138001</v>
      </c>
      <c r="XU18" s="40">
        <v>1205.43149878489</v>
      </c>
      <c r="XV18" s="40">
        <v>952.29088404006302</v>
      </c>
      <c r="XW18" s="40">
        <v>531.75</v>
      </c>
      <c r="XX18" s="40">
        <v>796.5</v>
      </c>
    </row>
    <row r="19" spans="1:648">
      <c r="A19" s="40" t="str">
        <v>NES18</v>
      </c>
      <c r="B19" s="45" t="s">
        <v>12</v>
      </c>
      <c r="C19" s="45" t="s">
        <v>7</v>
      </c>
      <c r="D19" s="45">
        <v>1</v>
      </c>
      <c r="E19" s="40">
        <v>5.6230000000000002</v>
      </c>
      <c r="F19" s="40">
        <v>0</v>
      </c>
      <c r="G19" s="40">
        <v>1.097</v>
      </c>
      <c r="H19" s="40">
        <v>0</v>
      </c>
      <c r="I19" s="40">
        <v>5.548</v>
      </c>
      <c r="J19" s="40">
        <v>0.48399999999999999</v>
      </c>
      <c r="K19" s="40">
        <v>23.672000000000001</v>
      </c>
      <c r="L19" s="40">
        <v>17.103999999999999</v>
      </c>
      <c r="M19" s="40">
        <v>7.4569999999999999</v>
      </c>
      <c r="N19" s="40">
        <v>12.714</v>
      </c>
      <c r="O19" s="40">
        <v>0</v>
      </c>
      <c r="P19" s="40">
        <v>1.429</v>
      </c>
      <c r="Q19" s="40">
        <v>0</v>
      </c>
      <c r="R19" s="40">
        <v>0</v>
      </c>
      <c r="S19" s="40">
        <v>0.79200000000000004</v>
      </c>
      <c r="T19" s="40">
        <v>26.425999999999998</v>
      </c>
      <c r="U19" s="40">
        <v>4.0000000000000001E-3</v>
      </c>
      <c r="V19" s="40">
        <v>29.026</v>
      </c>
      <c r="W19" s="40">
        <v>8.0000000000000002E-3</v>
      </c>
      <c r="X19" s="40">
        <v>0</v>
      </c>
      <c r="Y19" s="40">
        <v>0</v>
      </c>
      <c r="Z19" s="40">
        <v>0</v>
      </c>
      <c r="AA19" s="40">
        <v>0</v>
      </c>
      <c r="AB19" s="40">
        <v>0</v>
      </c>
      <c r="AC19" s="40">
        <v>3.77</v>
      </c>
      <c r="AD19" s="40">
        <v>0</v>
      </c>
      <c r="AE19" s="40">
        <v>0</v>
      </c>
      <c r="AF19" s="40">
        <v>-0.79600000000000004</v>
      </c>
      <c r="AG19" s="40">
        <v>-7.9089999999999998</v>
      </c>
      <c r="AH19" s="40">
        <v>0</v>
      </c>
      <c r="AI19" s="40">
        <v>0</v>
      </c>
      <c r="AJ19" s="40">
        <v>0</v>
      </c>
      <c r="AK19" s="40">
        <v>2.5999999999999999E-2</v>
      </c>
      <c r="AL19" s="40">
        <v>9.6850000000000005</v>
      </c>
      <c r="AM19" s="40">
        <v>0</v>
      </c>
      <c r="AN19" s="40">
        <v>5.2450000000000001</v>
      </c>
      <c r="AO19" s="40">
        <v>0</v>
      </c>
      <c r="AP19" s="40">
        <v>0</v>
      </c>
      <c r="AQ19" s="40">
        <v>0</v>
      </c>
      <c r="AR19" s="40">
        <v>0</v>
      </c>
      <c r="AS19" s="40">
        <v>0</v>
      </c>
      <c r="AT19" s="40">
        <v>0</v>
      </c>
      <c r="AU19" s="40">
        <v>1.29</v>
      </c>
      <c r="AV19" s="40">
        <v>0</v>
      </c>
      <c r="AW19" s="40">
        <v>0</v>
      </c>
      <c r="AX19" s="40">
        <v>17.548999999999999</v>
      </c>
      <c r="AY19" s="40">
        <v>-7.9089999999999998</v>
      </c>
      <c r="AZ19" s="40">
        <v>2.5259999999999998</v>
      </c>
      <c r="BA19" s="40">
        <v>0</v>
      </c>
      <c r="BB19" s="40">
        <v>5.548</v>
      </c>
      <c r="BC19" s="40">
        <v>1.302</v>
      </c>
      <c r="BD19" s="40">
        <v>64.843000000000004</v>
      </c>
      <c r="BE19" s="40">
        <v>17.108000000000001</v>
      </c>
      <c r="BF19" s="40">
        <v>41.728000000000002</v>
      </c>
      <c r="BG19" s="40">
        <v>0.25700000000000001</v>
      </c>
      <c r="BH19" s="40">
        <v>0.11600000000000001</v>
      </c>
      <c r="BI19" s="40">
        <v>0</v>
      </c>
      <c r="BJ19" s="40">
        <v>6.2229999999999999</v>
      </c>
      <c r="BK19" s="40">
        <v>4.6029999999999998</v>
      </c>
      <c r="BL19" s="40">
        <v>1.37</v>
      </c>
      <c r="BM19" s="40">
        <v>0</v>
      </c>
      <c r="BN19" s="40">
        <v>0</v>
      </c>
      <c r="BO19" s="40">
        <v>1.37</v>
      </c>
      <c r="BP19" s="40">
        <v>6.2229999999999999</v>
      </c>
      <c r="BQ19" s="40">
        <v>4.6029999999999998</v>
      </c>
      <c r="BR19" s="40">
        <v>0</v>
      </c>
      <c r="BS19" s="40">
        <v>0</v>
      </c>
      <c r="BT19" s="40">
        <v>0</v>
      </c>
      <c r="BU19" s="40">
        <v>0</v>
      </c>
      <c r="BV19" s="40">
        <v>0</v>
      </c>
      <c r="BW19" s="40">
        <v>0</v>
      </c>
      <c r="BX19" s="40">
        <v>0</v>
      </c>
      <c r="BY19" s="40">
        <v>0</v>
      </c>
      <c r="BZ19" s="40"/>
      <c r="CA19" s="40"/>
      <c r="CB19" s="40"/>
      <c r="CC19" s="40"/>
      <c r="CD19" s="40"/>
      <c r="CE19" s="40">
        <v>2.2360000000000002</v>
      </c>
      <c r="CF19" s="40">
        <v>0</v>
      </c>
      <c r="CG19" s="40">
        <v>0.63600000000000001</v>
      </c>
      <c r="CH19" s="40">
        <v>0</v>
      </c>
      <c r="CI19" s="40">
        <v>0.3</v>
      </c>
      <c r="CJ19" s="40">
        <v>0</v>
      </c>
      <c r="CK19" s="40">
        <v>0.51200000000000001</v>
      </c>
      <c r="CL19" s="40">
        <v>0</v>
      </c>
      <c r="CM19" s="40">
        <v>3.6840000000000002</v>
      </c>
      <c r="CN19" s="40">
        <v>0</v>
      </c>
      <c r="CO19" s="40">
        <v>7.415</v>
      </c>
      <c r="CP19" s="40">
        <v>7</v>
      </c>
      <c r="CQ19" s="40"/>
      <c r="CR19" s="40"/>
      <c r="CS19" s="40">
        <v>134</v>
      </c>
      <c r="CT19" s="40">
        <v>0</v>
      </c>
      <c r="CU19" s="40">
        <v>3.30675393777851</v>
      </c>
      <c r="CV19" s="40">
        <v>132</v>
      </c>
      <c r="CW19" s="40">
        <v>7</v>
      </c>
      <c r="CX19" s="40">
        <v>3.30675393777851</v>
      </c>
      <c r="CY19" s="40">
        <v>0</v>
      </c>
      <c r="CZ19" s="40">
        <v>0</v>
      </c>
      <c r="DA19" s="40">
        <v>0</v>
      </c>
      <c r="DB19" s="40">
        <v>0</v>
      </c>
      <c r="DC19" s="40">
        <v>0.3</v>
      </c>
      <c r="DD19" s="40"/>
      <c r="DE19" s="40"/>
      <c r="DF19" s="40"/>
      <c r="DG19" s="40"/>
      <c r="DH19" s="40"/>
      <c r="DI19" s="40"/>
      <c r="DJ19" s="40"/>
      <c r="DK19" s="40"/>
      <c r="DL19" s="40"/>
      <c r="DM19" s="40"/>
      <c r="DN19" s="40">
        <v>2.4862811562244399E-2</v>
      </c>
      <c r="DO19" s="40">
        <v>8.75</v>
      </c>
      <c r="DP19" s="40">
        <v>0.377</v>
      </c>
      <c r="DQ19" s="40">
        <v>719.14800000000002</v>
      </c>
      <c r="DR19" s="40">
        <v>418.04399999999998</v>
      </c>
      <c r="DS19" s="40">
        <v>1137.192</v>
      </c>
      <c r="DT19" s="40">
        <v>10.531000000000001</v>
      </c>
      <c r="DU19" s="40">
        <v>43.884999999999998</v>
      </c>
      <c r="DV19" s="40">
        <v>54.415999999999997</v>
      </c>
      <c r="DW19" s="40">
        <v>72.403000000000006</v>
      </c>
      <c r="DX19" s="40">
        <v>1264.011</v>
      </c>
      <c r="DY19" s="40">
        <v>2616.9490000000001</v>
      </c>
      <c r="DZ19" s="40">
        <v>12.87</v>
      </c>
      <c r="EA19" s="40">
        <v>44759</v>
      </c>
      <c r="EB19" s="40">
        <v>945</v>
      </c>
      <c r="EC19" s="40">
        <v>11934</v>
      </c>
      <c r="ED19" s="40">
        <v>72</v>
      </c>
      <c r="EE19" s="40">
        <v>25</v>
      </c>
      <c r="EF19" s="40">
        <v>1415</v>
      </c>
      <c r="EG19" s="40">
        <v>255</v>
      </c>
      <c r="EH19" s="40">
        <v>121</v>
      </c>
      <c r="EI19" s="40">
        <v>1036</v>
      </c>
      <c r="EJ19" s="40">
        <v>8112</v>
      </c>
      <c r="EK19" s="40">
        <v>315275.55</v>
      </c>
      <c r="EL19" s="40">
        <v>65</v>
      </c>
      <c r="EM19" s="40">
        <v>4</v>
      </c>
      <c r="EN19" s="40">
        <v>3067</v>
      </c>
      <c r="EO19" s="40">
        <v>4452</v>
      </c>
      <c r="EP19" s="40">
        <v>8371</v>
      </c>
      <c r="EQ19" s="40">
        <v>430</v>
      </c>
      <c r="ER19" s="40">
        <v>196</v>
      </c>
      <c r="ES19" s="40">
        <v>16516</v>
      </c>
      <c r="ET19" s="40">
        <v>13510</v>
      </c>
      <c r="EU19" s="40">
        <v>125</v>
      </c>
      <c r="EV19" s="40">
        <v>189</v>
      </c>
      <c r="EW19" s="40">
        <v>751</v>
      </c>
      <c r="EX19" s="40">
        <v>0</v>
      </c>
      <c r="EY19" s="40">
        <v>0</v>
      </c>
      <c r="EZ19" s="40">
        <v>22</v>
      </c>
      <c r="FA19" s="40">
        <v>0</v>
      </c>
      <c r="FB19" s="40">
        <v>1087</v>
      </c>
      <c r="FC19" s="40">
        <v>0</v>
      </c>
      <c r="FD19" s="40">
        <v>0</v>
      </c>
      <c r="FE19" s="40">
        <v>0</v>
      </c>
      <c r="FF19" s="40">
        <v>1087</v>
      </c>
      <c r="FG19" s="40">
        <v>1087</v>
      </c>
      <c r="FH19" s="40">
        <v>0</v>
      </c>
      <c r="FI19" s="40">
        <v>0</v>
      </c>
      <c r="FJ19" s="40">
        <v>11</v>
      </c>
      <c r="FK19" s="40">
        <v>368</v>
      </c>
      <c r="FL19" s="40">
        <v>708</v>
      </c>
      <c r="FM19" s="40">
        <v>1087</v>
      </c>
      <c r="FN19" s="40">
        <v>0</v>
      </c>
      <c r="FO19" s="40">
        <v>0</v>
      </c>
      <c r="FP19" s="40">
        <v>0</v>
      </c>
      <c r="FQ19" s="40">
        <v>226</v>
      </c>
      <c r="FR19" s="40">
        <v>861</v>
      </c>
      <c r="FS19" s="40">
        <v>1087</v>
      </c>
      <c r="FT19" s="40">
        <v>0</v>
      </c>
      <c r="FU19" s="40">
        <v>0</v>
      </c>
      <c r="FV19" s="40">
        <v>567</v>
      </c>
      <c r="FW19" s="40">
        <v>0</v>
      </c>
      <c r="FX19" s="40">
        <v>0</v>
      </c>
      <c r="FY19" s="40">
        <v>21</v>
      </c>
      <c r="FZ19" s="40">
        <v>25</v>
      </c>
      <c r="GA19" s="40">
        <v>613</v>
      </c>
      <c r="GB19" s="40">
        <v>0</v>
      </c>
      <c r="GC19" s="40">
        <v>0</v>
      </c>
      <c r="GD19" s="40">
        <v>0</v>
      </c>
      <c r="GE19" s="40">
        <v>613</v>
      </c>
      <c r="GF19" s="40">
        <v>613</v>
      </c>
      <c r="GG19" s="40">
        <v>0</v>
      </c>
      <c r="GH19" s="40">
        <v>0</v>
      </c>
      <c r="GI19" s="40">
        <v>43</v>
      </c>
      <c r="GJ19" s="40">
        <v>505</v>
      </c>
      <c r="GK19" s="40">
        <v>65</v>
      </c>
      <c r="GL19" s="40">
        <v>613</v>
      </c>
      <c r="GM19" s="40">
        <v>0</v>
      </c>
      <c r="GN19" s="40">
        <v>0</v>
      </c>
      <c r="GO19" s="40">
        <v>47</v>
      </c>
      <c r="GP19" s="40">
        <v>174</v>
      </c>
      <c r="GQ19" s="40">
        <v>392</v>
      </c>
      <c r="GR19" s="40">
        <v>613</v>
      </c>
      <c r="GS19" s="40">
        <v>0</v>
      </c>
      <c r="GT19" s="40">
        <v>0</v>
      </c>
      <c r="GU19" s="40">
        <v>2611</v>
      </c>
      <c r="GV19" s="40">
        <v>0</v>
      </c>
      <c r="GW19" s="40">
        <v>0</v>
      </c>
      <c r="GX19" s="40">
        <v>175</v>
      </c>
      <c r="GY19" s="40">
        <v>92</v>
      </c>
      <c r="GZ19" s="40">
        <v>2878</v>
      </c>
      <c r="HA19" s="40">
        <v>0</v>
      </c>
      <c r="HB19" s="40">
        <v>0</v>
      </c>
      <c r="HC19" s="40">
        <v>60</v>
      </c>
      <c r="HD19" s="40">
        <v>2818</v>
      </c>
      <c r="HE19" s="40">
        <v>2878</v>
      </c>
      <c r="HF19" s="40">
        <v>0</v>
      </c>
      <c r="HG19" s="40">
        <v>0</v>
      </c>
      <c r="HH19" s="40">
        <v>425</v>
      </c>
      <c r="HI19" s="40">
        <v>2328</v>
      </c>
      <c r="HJ19" s="40">
        <v>125</v>
      </c>
      <c r="HK19" s="40">
        <v>2878</v>
      </c>
      <c r="HL19" s="40">
        <v>0</v>
      </c>
      <c r="HM19" s="40">
        <v>0</v>
      </c>
      <c r="HN19" s="40">
        <v>846</v>
      </c>
      <c r="HO19" s="40">
        <v>1165</v>
      </c>
      <c r="HP19" s="40">
        <v>867</v>
      </c>
      <c r="HQ19" s="40">
        <v>2878</v>
      </c>
      <c r="HR19" s="40">
        <v>0</v>
      </c>
      <c r="HS19" s="40">
        <v>1789</v>
      </c>
      <c r="HT19" s="40">
        <v>5950</v>
      </c>
      <c r="HU19" s="40">
        <v>0</v>
      </c>
      <c r="HV19" s="40">
        <v>0</v>
      </c>
      <c r="HW19" s="40">
        <v>2821</v>
      </c>
      <c r="HX19" s="40">
        <v>1895</v>
      </c>
      <c r="HY19" s="40">
        <v>12455</v>
      </c>
      <c r="HZ19" s="40">
        <v>0</v>
      </c>
      <c r="IA19" s="40">
        <v>0</v>
      </c>
      <c r="IB19" s="40">
        <v>1827</v>
      </c>
      <c r="IC19" s="40">
        <v>10628</v>
      </c>
      <c r="ID19" s="40">
        <v>12455</v>
      </c>
      <c r="IE19" s="40">
        <v>0</v>
      </c>
      <c r="IF19" s="40">
        <v>2096</v>
      </c>
      <c r="IG19" s="40">
        <v>3474</v>
      </c>
      <c r="IH19" s="40">
        <v>6885</v>
      </c>
      <c r="II19" s="40">
        <v>0</v>
      </c>
      <c r="IJ19" s="40">
        <v>12455</v>
      </c>
      <c r="IK19" s="40">
        <v>0</v>
      </c>
      <c r="IL19" s="40">
        <v>784</v>
      </c>
      <c r="IM19" s="40">
        <v>5121</v>
      </c>
      <c r="IN19" s="40">
        <v>3194</v>
      </c>
      <c r="IO19" s="40">
        <v>3356</v>
      </c>
      <c r="IP19" s="40">
        <v>12455</v>
      </c>
      <c r="IQ19" s="40">
        <v>0</v>
      </c>
      <c r="IR19" s="40">
        <v>2134</v>
      </c>
      <c r="IS19" s="40">
        <v>0</v>
      </c>
      <c r="IT19" s="40">
        <v>0</v>
      </c>
      <c r="IU19" s="40">
        <v>2683</v>
      </c>
      <c r="IV19" s="40">
        <v>1210</v>
      </c>
      <c r="IW19" s="40">
        <v>3705</v>
      </c>
      <c r="IX19" s="40">
        <v>9732</v>
      </c>
      <c r="IY19" s="40">
        <v>0</v>
      </c>
      <c r="IZ19" s="40">
        <v>2101</v>
      </c>
      <c r="JA19" s="40">
        <v>5496</v>
      </c>
      <c r="JB19" s="40">
        <v>2135</v>
      </c>
      <c r="JC19" s="40">
        <v>9732</v>
      </c>
      <c r="JD19" s="40">
        <v>0</v>
      </c>
      <c r="JE19" s="40">
        <v>2202</v>
      </c>
      <c r="JF19" s="40">
        <v>2582</v>
      </c>
      <c r="JG19" s="40">
        <v>4948</v>
      </c>
      <c r="JH19" s="40">
        <v>0</v>
      </c>
      <c r="JI19" s="40">
        <v>9732</v>
      </c>
      <c r="JJ19" s="40">
        <v>0</v>
      </c>
      <c r="JK19" s="40">
        <v>2102</v>
      </c>
      <c r="JL19" s="40">
        <v>3635</v>
      </c>
      <c r="JM19" s="40">
        <v>1861</v>
      </c>
      <c r="JN19" s="40">
        <v>2134</v>
      </c>
      <c r="JO19" s="40">
        <v>9732</v>
      </c>
      <c r="JP19" s="40">
        <v>0</v>
      </c>
      <c r="JQ19" s="40">
        <v>19503</v>
      </c>
      <c r="JR19" s="40">
        <v>6431</v>
      </c>
      <c r="JS19" s="40">
        <v>0</v>
      </c>
      <c r="JT19" s="40">
        <v>114308</v>
      </c>
      <c r="JU19" s="40">
        <v>1668</v>
      </c>
      <c r="JV19" s="40">
        <v>9196</v>
      </c>
      <c r="JW19" s="40">
        <v>151106</v>
      </c>
      <c r="JX19" s="40">
        <v>0</v>
      </c>
      <c r="JY19" s="40">
        <v>0</v>
      </c>
      <c r="JZ19" s="40">
        <v>15460</v>
      </c>
      <c r="KA19" s="40">
        <v>135646</v>
      </c>
      <c r="KB19" s="40">
        <v>151106</v>
      </c>
      <c r="KC19" s="40">
        <v>0</v>
      </c>
      <c r="KD19" s="40">
        <v>3101</v>
      </c>
      <c r="KE19" s="40">
        <v>4691</v>
      </c>
      <c r="KF19" s="40">
        <v>143314</v>
      </c>
      <c r="KG19" s="40">
        <v>0</v>
      </c>
      <c r="KH19" s="40">
        <v>151106</v>
      </c>
      <c r="KI19" s="40">
        <v>0</v>
      </c>
      <c r="KJ19" s="40">
        <v>3162</v>
      </c>
      <c r="KK19" s="40">
        <v>12224</v>
      </c>
      <c r="KL19" s="40">
        <v>34670</v>
      </c>
      <c r="KM19" s="40">
        <v>101050</v>
      </c>
      <c r="KN19" s="40">
        <v>151106</v>
      </c>
      <c r="KO19" s="40">
        <v>125</v>
      </c>
      <c r="KP19" s="40">
        <v>23615</v>
      </c>
      <c r="KQ19" s="40">
        <v>16310</v>
      </c>
      <c r="KR19" s="40">
        <v>0</v>
      </c>
      <c r="KS19" s="40">
        <v>116991</v>
      </c>
      <c r="KT19" s="40">
        <v>5917</v>
      </c>
      <c r="KU19" s="40">
        <v>14913</v>
      </c>
      <c r="KV19" s="40">
        <v>177871</v>
      </c>
      <c r="KW19" s="40">
        <v>0</v>
      </c>
      <c r="KX19" s="40">
        <v>2101</v>
      </c>
      <c r="KY19" s="40">
        <v>22843</v>
      </c>
      <c r="KZ19" s="40">
        <v>152927</v>
      </c>
      <c r="LA19" s="40">
        <v>177871</v>
      </c>
      <c r="LB19" s="40">
        <v>0</v>
      </c>
      <c r="LC19" s="40">
        <v>7399</v>
      </c>
      <c r="LD19" s="40">
        <v>11226</v>
      </c>
      <c r="LE19" s="40">
        <v>158348</v>
      </c>
      <c r="LF19" s="40">
        <v>898</v>
      </c>
      <c r="LG19" s="40">
        <v>177871</v>
      </c>
      <c r="LH19" s="40">
        <v>0</v>
      </c>
      <c r="LI19" s="40">
        <v>6048</v>
      </c>
      <c r="LJ19" s="40">
        <v>21873</v>
      </c>
      <c r="LK19" s="40">
        <v>41290</v>
      </c>
      <c r="LL19" s="40">
        <v>108660</v>
      </c>
      <c r="LM19" s="40">
        <v>177871</v>
      </c>
      <c r="LN19" s="40">
        <v>28771</v>
      </c>
      <c r="LO19" s="40">
        <v>90</v>
      </c>
      <c r="LP19" s="40">
        <v>11</v>
      </c>
      <c r="LQ19" s="40">
        <v>171</v>
      </c>
      <c r="LR19" s="40">
        <v>0</v>
      </c>
      <c r="LS19" s="40">
        <v>0</v>
      </c>
      <c r="LT19" s="40">
        <v>2</v>
      </c>
      <c r="LU19" s="40">
        <v>0</v>
      </c>
      <c r="LV19" s="40">
        <v>274</v>
      </c>
      <c r="LW19" s="40">
        <v>0</v>
      </c>
      <c r="LX19" s="40">
        <v>0</v>
      </c>
      <c r="LY19" s="40">
        <v>0</v>
      </c>
      <c r="LZ19" s="40">
        <v>274</v>
      </c>
      <c r="MA19" s="40">
        <v>274</v>
      </c>
      <c r="MB19" s="40">
        <v>0</v>
      </c>
      <c r="MC19" s="40">
        <v>0</v>
      </c>
      <c r="MD19" s="40">
        <v>2</v>
      </c>
      <c r="ME19" s="40">
        <v>23</v>
      </c>
      <c r="MF19" s="40">
        <v>249</v>
      </c>
      <c r="MG19" s="40">
        <v>274</v>
      </c>
      <c r="MH19" s="40">
        <v>0</v>
      </c>
      <c r="MI19" s="40">
        <v>0</v>
      </c>
      <c r="MJ19" s="40">
        <v>0</v>
      </c>
      <c r="MK19" s="40">
        <v>10</v>
      </c>
      <c r="ML19" s="40">
        <v>264</v>
      </c>
      <c r="MM19" s="40">
        <v>274</v>
      </c>
      <c r="MN19" s="40">
        <v>0</v>
      </c>
      <c r="MO19" s="40">
        <v>0</v>
      </c>
      <c r="MP19" s="40">
        <v>26</v>
      </c>
      <c r="MQ19" s="40">
        <v>0</v>
      </c>
      <c r="MR19" s="40">
        <v>0</v>
      </c>
      <c r="MS19" s="40">
        <v>1</v>
      </c>
      <c r="MT19" s="40">
        <v>1</v>
      </c>
      <c r="MU19" s="40">
        <v>28</v>
      </c>
      <c r="MV19" s="40">
        <v>0</v>
      </c>
      <c r="MW19" s="40">
        <v>0</v>
      </c>
      <c r="MX19" s="40">
        <v>0</v>
      </c>
      <c r="MY19" s="40">
        <v>28</v>
      </c>
      <c r="MZ19" s="40">
        <v>28</v>
      </c>
      <c r="NA19" s="40">
        <v>0</v>
      </c>
      <c r="NB19" s="40">
        <v>0</v>
      </c>
      <c r="NC19" s="40">
        <v>2</v>
      </c>
      <c r="ND19" s="40">
        <v>23</v>
      </c>
      <c r="NE19" s="40">
        <v>3</v>
      </c>
      <c r="NF19" s="40">
        <v>28</v>
      </c>
      <c r="NG19" s="40">
        <v>0</v>
      </c>
      <c r="NH19" s="40">
        <v>0</v>
      </c>
      <c r="NI19" s="40">
        <v>2</v>
      </c>
      <c r="NJ19" s="40">
        <v>8</v>
      </c>
      <c r="NK19" s="40">
        <v>18</v>
      </c>
      <c r="NL19" s="40">
        <v>28</v>
      </c>
      <c r="NM19" s="40">
        <v>0</v>
      </c>
      <c r="NN19" s="40">
        <v>0</v>
      </c>
      <c r="NO19" s="40">
        <v>39</v>
      </c>
      <c r="NP19" s="40">
        <v>0</v>
      </c>
      <c r="NQ19" s="40">
        <v>0</v>
      </c>
      <c r="NR19" s="40">
        <v>3</v>
      </c>
      <c r="NS19" s="40">
        <v>2</v>
      </c>
      <c r="NT19" s="40">
        <v>44</v>
      </c>
      <c r="NU19" s="40">
        <v>0</v>
      </c>
      <c r="NV19" s="40">
        <v>0</v>
      </c>
      <c r="NW19" s="40">
        <v>1</v>
      </c>
      <c r="NX19" s="40">
        <v>43</v>
      </c>
      <c r="NY19" s="40">
        <v>44</v>
      </c>
      <c r="NZ19" s="40">
        <v>0</v>
      </c>
      <c r="OA19" s="40">
        <v>0</v>
      </c>
      <c r="OB19" s="40">
        <v>8</v>
      </c>
      <c r="OC19" s="40">
        <v>34</v>
      </c>
      <c r="OD19" s="40">
        <v>2</v>
      </c>
      <c r="OE19" s="40">
        <v>44</v>
      </c>
      <c r="OF19" s="40">
        <v>0</v>
      </c>
      <c r="OG19" s="40">
        <v>0</v>
      </c>
      <c r="OH19" s="40">
        <v>15</v>
      </c>
      <c r="OI19" s="40">
        <v>17</v>
      </c>
      <c r="OJ19" s="40">
        <v>12</v>
      </c>
      <c r="OK19" s="40">
        <v>44</v>
      </c>
      <c r="OL19" s="40">
        <v>0</v>
      </c>
      <c r="OM19" s="40">
        <v>3</v>
      </c>
      <c r="ON19" s="40">
        <v>21</v>
      </c>
      <c r="OO19" s="40">
        <v>0</v>
      </c>
      <c r="OP19" s="40">
        <v>0</v>
      </c>
      <c r="OQ19" s="40">
        <v>9</v>
      </c>
      <c r="OR19" s="40">
        <v>4</v>
      </c>
      <c r="OS19" s="40">
        <v>37</v>
      </c>
      <c r="OT19" s="40">
        <v>0</v>
      </c>
      <c r="OU19" s="40">
        <v>0</v>
      </c>
      <c r="OV19" s="40">
        <v>3</v>
      </c>
      <c r="OW19" s="40">
        <v>34</v>
      </c>
      <c r="OX19" s="40">
        <v>37</v>
      </c>
      <c r="OY19" s="40">
        <v>0</v>
      </c>
      <c r="OZ19" s="40">
        <v>6</v>
      </c>
      <c r="PA19" s="40">
        <v>10</v>
      </c>
      <c r="PB19" s="40">
        <v>21</v>
      </c>
      <c r="PC19" s="40">
        <v>0</v>
      </c>
      <c r="PD19" s="40">
        <v>37</v>
      </c>
      <c r="PE19" s="40">
        <v>0</v>
      </c>
      <c r="PF19" s="40">
        <v>2</v>
      </c>
      <c r="PG19" s="40">
        <v>17</v>
      </c>
      <c r="PH19" s="40">
        <v>9</v>
      </c>
      <c r="PI19" s="40">
        <v>9</v>
      </c>
      <c r="PJ19" s="40">
        <v>37</v>
      </c>
      <c r="PK19" s="40">
        <v>0</v>
      </c>
      <c r="PL19" s="40">
        <v>2</v>
      </c>
      <c r="PM19" s="40">
        <v>0</v>
      </c>
      <c r="PN19" s="40">
        <v>0</v>
      </c>
      <c r="PO19" s="40">
        <v>2</v>
      </c>
      <c r="PP19" s="40">
        <v>1</v>
      </c>
      <c r="PQ19" s="40">
        <v>4</v>
      </c>
      <c r="PR19" s="40">
        <v>9</v>
      </c>
      <c r="PS19" s="40">
        <v>0</v>
      </c>
      <c r="PT19" s="40">
        <v>2</v>
      </c>
      <c r="PU19" s="40">
        <v>5</v>
      </c>
      <c r="PV19" s="40">
        <v>2</v>
      </c>
      <c r="PW19" s="40">
        <v>9</v>
      </c>
      <c r="PX19" s="40">
        <v>0</v>
      </c>
      <c r="PY19" s="40">
        <v>2</v>
      </c>
      <c r="PZ19" s="40">
        <v>2</v>
      </c>
      <c r="QA19" s="40">
        <v>5</v>
      </c>
      <c r="QB19" s="40">
        <v>0</v>
      </c>
      <c r="QC19" s="40">
        <v>9</v>
      </c>
      <c r="QD19" s="40">
        <v>0</v>
      </c>
      <c r="QE19" s="40">
        <v>2</v>
      </c>
      <c r="QF19" s="40">
        <v>3</v>
      </c>
      <c r="QG19" s="40">
        <v>2</v>
      </c>
      <c r="QH19" s="40">
        <v>2</v>
      </c>
      <c r="QI19" s="40">
        <v>9</v>
      </c>
      <c r="QJ19" s="40">
        <v>0</v>
      </c>
      <c r="QK19" s="40">
        <v>7</v>
      </c>
      <c r="QL19" s="40">
        <v>1</v>
      </c>
      <c r="QM19" s="40">
        <v>0</v>
      </c>
      <c r="QN19" s="40">
        <v>8</v>
      </c>
      <c r="QO19" s="40">
        <v>1</v>
      </c>
      <c r="QP19" s="40">
        <v>4</v>
      </c>
      <c r="QQ19" s="40">
        <v>21</v>
      </c>
      <c r="QR19" s="40">
        <v>0</v>
      </c>
      <c r="QS19" s="40">
        <v>0</v>
      </c>
      <c r="QT19" s="40">
        <v>6</v>
      </c>
      <c r="QU19" s="40">
        <v>15</v>
      </c>
      <c r="QV19" s="40">
        <v>21</v>
      </c>
      <c r="QW19" s="40">
        <v>0</v>
      </c>
      <c r="QX19" s="40">
        <v>1</v>
      </c>
      <c r="QY19" s="40">
        <v>2</v>
      </c>
      <c r="QZ19" s="40">
        <v>18</v>
      </c>
      <c r="RA19" s="40">
        <v>0</v>
      </c>
      <c r="RB19" s="40">
        <v>21</v>
      </c>
      <c r="RC19" s="40">
        <v>0</v>
      </c>
      <c r="RD19" s="40">
        <v>1</v>
      </c>
      <c r="RE19" s="40">
        <v>5</v>
      </c>
      <c r="RF19" s="40">
        <v>4</v>
      </c>
      <c r="RG19" s="40">
        <v>11</v>
      </c>
      <c r="RH19" s="40">
        <v>21</v>
      </c>
      <c r="RI19" s="40">
        <v>90</v>
      </c>
      <c r="RJ19" s="40">
        <v>23</v>
      </c>
      <c r="RK19" s="40">
        <v>258</v>
      </c>
      <c r="RL19" s="40">
        <v>0</v>
      </c>
      <c r="RM19" s="40">
        <v>10</v>
      </c>
      <c r="RN19" s="40">
        <v>17</v>
      </c>
      <c r="RO19" s="40">
        <v>15</v>
      </c>
      <c r="RP19" s="40">
        <v>413</v>
      </c>
      <c r="RQ19" s="40">
        <v>0</v>
      </c>
      <c r="RR19" s="40">
        <v>2</v>
      </c>
      <c r="RS19" s="40">
        <v>15</v>
      </c>
      <c r="RT19" s="40">
        <v>396</v>
      </c>
      <c r="RU19" s="40">
        <v>413</v>
      </c>
      <c r="RV19" s="40">
        <v>0</v>
      </c>
      <c r="RW19" s="40">
        <v>9</v>
      </c>
      <c r="RX19" s="40">
        <v>26</v>
      </c>
      <c r="RY19" s="40">
        <v>124</v>
      </c>
      <c r="RZ19" s="40">
        <v>254</v>
      </c>
      <c r="SA19" s="40">
        <v>413</v>
      </c>
      <c r="SB19" s="40">
        <v>0</v>
      </c>
      <c r="SC19" s="40">
        <v>5</v>
      </c>
      <c r="SD19" s="40">
        <v>42</v>
      </c>
      <c r="SE19" s="40">
        <v>50</v>
      </c>
      <c r="SF19" s="40">
        <v>316</v>
      </c>
      <c r="SG19" s="40">
        <v>413</v>
      </c>
      <c r="SH19" s="40">
        <v>2976.2579999999998</v>
      </c>
      <c r="SI19" s="40">
        <v>0</v>
      </c>
      <c r="SJ19" s="40">
        <v>32.902999999999999</v>
      </c>
      <c r="SK19" s="40">
        <v>0</v>
      </c>
      <c r="SL19" s="40">
        <v>0</v>
      </c>
      <c r="SM19" s="40">
        <v>70.3</v>
      </c>
      <c r="SN19" s="40">
        <v>0</v>
      </c>
      <c r="SO19" s="40">
        <v>70.3</v>
      </c>
      <c r="SP19" s="40">
        <v>0.64900000000000002</v>
      </c>
      <c r="SQ19" s="40">
        <v>28.3</v>
      </c>
      <c r="SR19" s="40">
        <v>0</v>
      </c>
      <c r="SS19" s="40">
        <v>28.3</v>
      </c>
      <c r="ST19" s="40">
        <v>0</v>
      </c>
      <c r="SU19" s="40">
        <v>767</v>
      </c>
      <c r="SV19" s="40">
        <v>721</v>
      </c>
      <c r="SW19" s="40">
        <v>1488</v>
      </c>
      <c r="SX19" s="40">
        <v>20224905</v>
      </c>
      <c r="SY19" s="40">
        <v>0</v>
      </c>
      <c r="SZ19" s="40">
        <v>0</v>
      </c>
      <c r="TA19" s="40">
        <v>977</v>
      </c>
      <c r="TB19" s="40">
        <v>977</v>
      </c>
      <c r="TC19" s="40">
        <v>0</v>
      </c>
      <c r="TD19" s="40">
        <v>0.16699999999999901</v>
      </c>
      <c r="TE19" s="40">
        <v>0</v>
      </c>
      <c r="TF19" s="40">
        <v>0</v>
      </c>
      <c r="TG19" s="40">
        <v>0</v>
      </c>
      <c r="TH19" s="40">
        <v>1</v>
      </c>
      <c r="TI19" s="40">
        <v>0</v>
      </c>
      <c r="TJ19" s="40"/>
      <c r="TK19" s="40">
        <v>0</v>
      </c>
      <c r="TL19" s="40">
        <v>0</v>
      </c>
      <c r="TM19" s="40">
        <v>1</v>
      </c>
      <c r="TN19" s="40">
        <v>0</v>
      </c>
      <c r="TO19" s="40">
        <v>0</v>
      </c>
      <c r="TP19" s="40">
        <v>0</v>
      </c>
      <c r="TQ19" s="40">
        <v>1</v>
      </c>
      <c r="TR19" s="40">
        <v>0</v>
      </c>
      <c r="TS19" s="40">
        <v>1</v>
      </c>
      <c r="TT19" s="40">
        <v>0</v>
      </c>
      <c r="TU19" s="40">
        <v>0</v>
      </c>
      <c r="TV19" s="40">
        <v>0</v>
      </c>
      <c r="TW19" s="40">
        <v>0</v>
      </c>
      <c r="TX19" s="40">
        <v>0</v>
      </c>
      <c r="TY19" s="40"/>
      <c r="TZ19" s="40">
        <v>0</v>
      </c>
      <c r="UA19" s="40">
        <v>0</v>
      </c>
      <c r="UB19" s="40">
        <v>0</v>
      </c>
      <c r="UC19" s="40">
        <v>0</v>
      </c>
      <c r="UD19" s="40">
        <v>0</v>
      </c>
      <c r="UE19" s="40">
        <v>0</v>
      </c>
      <c r="UF19" s="40">
        <v>0</v>
      </c>
      <c r="UG19" s="40">
        <v>0</v>
      </c>
      <c r="UH19" s="40">
        <v>0</v>
      </c>
      <c r="UI19" s="40">
        <v>175244.35</v>
      </c>
      <c r="UJ19" s="40">
        <v>1307.6300000000001</v>
      </c>
      <c r="UK19" s="40">
        <v>34</v>
      </c>
      <c r="UL19" s="40">
        <v>100</v>
      </c>
      <c r="UM19" s="40">
        <v>0</v>
      </c>
      <c r="UN19" s="40">
        <v>1437</v>
      </c>
      <c r="UO19" s="40">
        <v>0</v>
      </c>
      <c r="UP19" s="40">
        <v>0</v>
      </c>
      <c r="UQ19" s="40">
        <v>0</v>
      </c>
      <c r="UR19" s="40">
        <v>0</v>
      </c>
      <c r="US19" s="40">
        <v>0</v>
      </c>
      <c r="UT19" s="40">
        <v>98664</v>
      </c>
      <c r="UU19" s="40">
        <v>98664</v>
      </c>
      <c r="UV19" s="40">
        <v>0</v>
      </c>
      <c r="UW19" s="40">
        <v>0</v>
      </c>
      <c r="UX19" s="40">
        <v>0</v>
      </c>
      <c r="UY19" s="40">
        <v>0</v>
      </c>
      <c r="UZ19" s="40">
        <v>0</v>
      </c>
      <c r="VA19" s="40">
        <v>9380</v>
      </c>
      <c r="VB19" s="40">
        <v>9380</v>
      </c>
      <c r="VC19" s="40">
        <v>1087</v>
      </c>
      <c r="VD19" s="40">
        <v>613</v>
      </c>
      <c r="VE19" s="40">
        <v>2878</v>
      </c>
      <c r="VF19" s="40">
        <v>12455</v>
      </c>
      <c r="VG19" s="40">
        <v>9732</v>
      </c>
      <c r="VH19" s="40">
        <v>43062</v>
      </c>
      <c r="VI19" s="40">
        <v>69827</v>
      </c>
      <c r="VJ19" s="40">
        <v>1087</v>
      </c>
      <c r="VK19" s="40">
        <v>613</v>
      </c>
      <c r="VL19" s="40">
        <v>2878</v>
      </c>
      <c r="VM19" s="40">
        <v>12455</v>
      </c>
      <c r="VN19" s="40">
        <v>9732</v>
      </c>
      <c r="VO19" s="40">
        <v>151106</v>
      </c>
      <c r="VP19" s="40">
        <v>177871</v>
      </c>
      <c r="VQ19" s="40">
        <v>0</v>
      </c>
      <c r="VR19" s="40">
        <v>0</v>
      </c>
      <c r="VS19" s="40">
        <v>0</v>
      </c>
      <c r="VT19" s="40">
        <v>0</v>
      </c>
      <c r="VU19" s="40">
        <v>0</v>
      </c>
      <c r="VV19" s="40">
        <v>4</v>
      </c>
      <c r="VW19" s="40">
        <v>4</v>
      </c>
      <c r="VX19" s="40">
        <v>0</v>
      </c>
      <c r="VY19" s="40">
        <v>0</v>
      </c>
      <c r="VZ19" s="40">
        <v>0</v>
      </c>
      <c r="WA19" s="40">
        <v>0</v>
      </c>
      <c r="WB19" s="40">
        <v>0</v>
      </c>
      <c r="WC19" s="40">
        <v>2</v>
      </c>
      <c r="WD19" s="40">
        <v>2</v>
      </c>
      <c r="WE19" s="40">
        <v>274</v>
      </c>
      <c r="WF19" s="40">
        <v>28</v>
      </c>
      <c r="WG19" s="40">
        <v>44</v>
      </c>
      <c r="WH19" s="40">
        <v>37</v>
      </c>
      <c r="WI19" s="40">
        <v>9</v>
      </c>
      <c r="WJ19" s="40">
        <v>15</v>
      </c>
      <c r="WK19" s="40">
        <v>407</v>
      </c>
      <c r="WL19" s="40">
        <v>274</v>
      </c>
      <c r="WM19" s="40">
        <v>28</v>
      </c>
      <c r="WN19" s="40">
        <v>44</v>
      </c>
      <c r="WO19" s="40">
        <v>37</v>
      </c>
      <c r="WP19" s="40">
        <v>9</v>
      </c>
      <c r="WQ19" s="40">
        <v>21</v>
      </c>
      <c r="WR19" s="40">
        <v>413</v>
      </c>
      <c r="WS19" s="40">
        <v>0</v>
      </c>
      <c r="WT19" s="40">
        <v>0</v>
      </c>
      <c r="WU19" s="40">
        <v>0</v>
      </c>
      <c r="WV19" s="40">
        <v>0</v>
      </c>
      <c r="WW19" s="40">
        <v>0</v>
      </c>
      <c r="WX19" s="40">
        <v>216.4</v>
      </c>
      <c r="WY19" s="40">
        <v>0</v>
      </c>
      <c r="WZ19" s="40">
        <v>0</v>
      </c>
      <c r="XA19" s="40">
        <v>0</v>
      </c>
      <c r="XB19" s="40">
        <v>0</v>
      </c>
      <c r="XC19" s="40">
        <v>0</v>
      </c>
      <c r="XD19" s="40">
        <v>153</v>
      </c>
      <c r="XE19" s="40">
        <v>0</v>
      </c>
      <c r="XF19" s="40">
        <v>0</v>
      </c>
      <c r="XG19" s="40">
        <v>0</v>
      </c>
      <c r="XH19" s="40">
        <v>0</v>
      </c>
      <c r="XI19" s="40">
        <v>0</v>
      </c>
      <c r="XJ19" s="40">
        <v>369.4</v>
      </c>
      <c r="XK19" s="40">
        <v>2565.0029193043401</v>
      </c>
      <c r="XL19" s="40">
        <v>289.17584783173402</v>
      </c>
      <c r="XM19" s="40">
        <v>1278.3193555718001</v>
      </c>
      <c r="XN19" s="40">
        <v>1280.1261799909901</v>
      </c>
      <c r="XO19" s="40">
        <v>287.66251220160802</v>
      </c>
      <c r="XP19" s="40">
        <v>1546.7001790094801</v>
      </c>
      <c r="XQ19" s="40">
        <v>0.79</v>
      </c>
      <c r="XR19" s="40">
        <v>1379.50188965856</v>
      </c>
      <c r="XS19" s="40">
        <v>1089.8064928302599</v>
      </c>
      <c r="XT19" s="40">
        <v>1513.4105446138001</v>
      </c>
      <c r="XU19" s="40">
        <v>1349.81086474105</v>
      </c>
      <c r="XV19" s="40">
        <v>1066.3505831454299</v>
      </c>
      <c r="XW19" s="40">
        <v>542.49</v>
      </c>
      <c r="XX19" s="40">
        <v>891.9</v>
      </c>
    </row>
    <row r="20" spans="1:648">
      <c r="A20" s="40" t="str">
        <v>NES19</v>
      </c>
      <c r="B20" s="45" t="s">
        <v>12</v>
      </c>
      <c r="C20" s="45" t="s">
        <v>8</v>
      </c>
      <c r="D20" s="45">
        <v>0.97917319135609104</v>
      </c>
      <c r="E20" s="40">
        <v>6.2709999999999999</v>
      </c>
      <c r="F20" s="40">
        <v>0</v>
      </c>
      <c r="G20" s="40">
        <v>1.7430000000000001</v>
      </c>
      <c r="H20" s="40">
        <v>0</v>
      </c>
      <c r="I20" s="40">
        <v>6.2329999999999997</v>
      </c>
      <c r="J20" s="40">
        <v>6.8000000000000005E-2</v>
      </c>
      <c r="K20" s="40">
        <v>22.995000000000001</v>
      </c>
      <c r="L20" s="40">
        <v>19.437000000000001</v>
      </c>
      <c r="M20" s="40">
        <v>6.9770000000000003</v>
      </c>
      <c r="N20" s="40">
        <v>13.989000000000001</v>
      </c>
      <c r="O20" s="40">
        <v>0</v>
      </c>
      <c r="P20" s="40">
        <v>1.915</v>
      </c>
      <c r="Q20" s="40">
        <v>0</v>
      </c>
      <c r="R20" s="40">
        <v>0</v>
      </c>
      <c r="S20" s="40">
        <v>8.4000000000000005E-2</v>
      </c>
      <c r="T20" s="40">
        <v>27.986000000000001</v>
      </c>
      <c r="U20" s="40">
        <v>8.5999999999999993E-2</v>
      </c>
      <c r="V20" s="40">
        <v>29.402999999999999</v>
      </c>
      <c r="W20" s="40">
        <v>0.98499999999999999</v>
      </c>
      <c r="X20" s="40">
        <v>0</v>
      </c>
      <c r="Y20" s="40">
        <v>0</v>
      </c>
      <c r="Z20" s="40">
        <v>0</v>
      </c>
      <c r="AA20" s="40">
        <v>0</v>
      </c>
      <c r="AB20" s="40">
        <v>0</v>
      </c>
      <c r="AC20" s="40">
        <v>2.948</v>
      </c>
      <c r="AD20" s="40">
        <v>0</v>
      </c>
      <c r="AE20" s="40">
        <v>1.1080000000000001</v>
      </c>
      <c r="AF20" s="40">
        <v>-0.76900000000000002</v>
      </c>
      <c r="AG20" s="40">
        <v>-9.82</v>
      </c>
      <c r="AH20" s="40">
        <v>0</v>
      </c>
      <c r="AI20" s="40">
        <v>0</v>
      </c>
      <c r="AJ20" s="40">
        <v>0</v>
      </c>
      <c r="AK20" s="40">
        <v>0.02</v>
      </c>
      <c r="AL20" s="40">
        <v>10.673999999999999</v>
      </c>
      <c r="AM20" s="40">
        <v>0</v>
      </c>
      <c r="AN20" s="40">
        <v>6.9119999999999999</v>
      </c>
      <c r="AO20" s="40">
        <v>0</v>
      </c>
      <c r="AP20" s="40">
        <v>0</v>
      </c>
      <c r="AQ20" s="40">
        <v>0</v>
      </c>
      <c r="AR20" s="40">
        <v>0</v>
      </c>
      <c r="AS20" s="40">
        <v>0</v>
      </c>
      <c r="AT20" s="40">
        <v>0</v>
      </c>
      <c r="AU20" s="40">
        <v>1.5409999999999999</v>
      </c>
      <c r="AV20" s="40">
        <v>0</v>
      </c>
      <c r="AW20" s="40">
        <v>0</v>
      </c>
      <c r="AX20" s="40">
        <v>20.475999999999999</v>
      </c>
      <c r="AY20" s="40">
        <v>-9.82</v>
      </c>
      <c r="AZ20" s="40">
        <v>3.6579999999999999</v>
      </c>
      <c r="BA20" s="40">
        <v>0</v>
      </c>
      <c r="BB20" s="40">
        <v>6.2329999999999997</v>
      </c>
      <c r="BC20" s="40">
        <v>0.17199999999999999</v>
      </c>
      <c r="BD20" s="40">
        <v>66.144000000000005</v>
      </c>
      <c r="BE20" s="40">
        <v>19.523</v>
      </c>
      <c r="BF20" s="40">
        <v>44.4</v>
      </c>
      <c r="BG20" s="40">
        <v>2.8000000000000001E-2</v>
      </c>
      <c r="BH20" s="40">
        <v>4.0000000000000001E-3</v>
      </c>
      <c r="BI20" s="40">
        <v>0</v>
      </c>
      <c r="BJ20" s="40">
        <v>3.8519999999999999</v>
      </c>
      <c r="BK20" s="40">
        <v>4.8380000000000001</v>
      </c>
      <c r="BL20" s="40">
        <v>5.7919999999999998</v>
      </c>
      <c r="BM20" s="40">
        <v>0</v>
      </c>
      <c r="BN20" s="40">
        <v>0</v>
      </c>
      <c r="BO20" s="40">
        <v>5.7919999999999998</v>
      </c>
      <c r="BP20" s="40">
        <v>3.8519999999999999</v>
      </c>
      <c r="BQ20" s="40">
        <v>4.8380000000000001</v>
      </c>
      <c r="BR20" s="40">
        <v>0</v>
      </c>
      <c r="BS20" s="40">
        <v>0</v>
      </c>
      <c r="BT20" s="40">
        <v>0</v>
      </c>
      <c r="BU20" s="40">
        <v>0</v>
      </c>
      <c r="BV20" s="40">
        <v>0</v>
      </c>
      <c r="BW20" s="40">
        <v>0</v>
      </c>
      <c r="BX20" s="40">
        <v>0</v>
      </c>
      <c r="BY20" s="40">
        <v>0</v>
      </c>
      <c r="BZ20" s="40"/>
      <c r="CA20" s="40"/>
      <c r="CB20" s="40"/>
      <c r="CC20" s="40"/>
      <c r="CD20" s="40"/>
      <c r="CE20" s="40">
        <v>0.92200000000000004</v>
      </c>
      <c r="CF20" s="40">
        <v>0</v>
      </c>
      <c r="CG20" s="40">
        <v>0.45400000000000001</v>
      </c>
      <c r="CH20" s="40">
        <v>0</v>
      </c>
      <c r="CI20" s="40">
        <v>0.4</v>
      </c>
      <c r="CJ20" s="40">
        <v>0</v>
      </c>
      <c r="CK20" s="40">
        <v>0.63600000000000001</v>
      </c>
      <c r="CL20" s="40">
        <v>0</v>
      </c>
      <c r="CM20" s="40">
        <v>2.4119999999999999</v>
      </c>
      <c r="CN20" s="40">
        <v>0</v>
      </c>
      <c r="CO20" s="40">
        <v>7.835</v>
      </c>
      <c r="CP20" s="40">
        <v>7</v>
      </c>
      <c r="CQ20" s="40"/>
      <c r="CR20" s="40"/>
      <c r="CS20" s="40">
        <v>135</v>
      </c>
      <c r="CT20" s="40">
        <v>0</v>
      </c>
      <c r="CU20" s="40">
        <v>3.3813423724652401</v>
      </c>
      <c r="CV20" s="40">
        <v>137</v>
      </c>
      <c r="CW20" s="40">
        <v>7</v>
      </c>
      <c r="CX20" s="40">
        <v>3.3813423724652401</v>
      </c>
      <c r="CY20" s="40">
        <v>0</v>
      </c>
      <c r="CZ20" s="40">
        <v>0</v>
      </c>
      <c r="DA20" s="40">
        <v>0</v>
      </c>
      <c r="DB20" s="40">
        <v>0</v>
      </c>
      <c r="DC20" s="40">
        <v>0.4</v>
      </c>
      <c r="DD20" s="40"/>
      <c r="DE20" s="40"/>
      <c r="DF20" s="40"/>
      <c r="DG20" s="40"/>
      <c r="DH20" s="40"/>
      <c r="DI20" s="40"/>
      <c r="DJ20" s="40"/>
      <c r="DK20" s="40"/>
      <c r="DL20" s="40"/>
      <c r="DM20" s="40"/>
      <c r="DN20" s="40">
        <v>2.4862811562244399E-2</v>
      </c>
      <c r="DO20" s="40">
        <v>10.39</v>
      </c>
      <c r="DP20" s="40">
        <v>0.36</v>
      </c>
      <c r="DQ20" s="40">
        <v>698.21799999999996</v>
      </c>
      <c r="DR20" s="40">
        <v>443.46600000000001</v>
      </c>
      <c r="DS20" s="40">
        <v>1141.684</v>
      </c>
      <c r="DT20" s="40">
        <v>10.068</v>
      </c>
      <c r="DU20" s="40">
        <v>42.761000000000003</v>
      </c>
      <c r="DV20" s="40">
        <v>52.829000000000001</v>
      </c>
      <c r="DW20" s="40">
        <v>75.430999999999997</v>
      </c>
      <c r="DX20" s="40">
        <v>1269.944</v>
      </c>
      <c r="DY20" s="40">
        <v>2631.7570000000001</v>
      </c>
      <c r="DZ20" s="40">
        <v>83.77</v>
      </c>
      <c r="EA20" s="40">
        <v>44779</v>
      </c>
      <c r="EB20" s="40">
        <v>957</v>
      </c>
      <c r="EC20" s="40">
        <v>12453</v>
      </c>
      <c r="ED20" s="40">
        <v>76</v>
      </c>
      <c r="EE20" s="40">
        <v>32</v>
      </c>
      <c r="EF20" s="40">
        <v>1410</v>
      </c>
      <c r="EG20" s="40">
        <v>262</v>
      </c>
      <c r="EH20" s="40">
        <v>121</v>
      </c>
      <c r="EI20" s="40">
        <v>1088</v>
      </c>
      <c r="EJ20" s="40">
        <v>8338.48</v>
      </c>
      <c r="EK20" s="40">
        <v>323761.69</v>
      </c>
      <c r="EL20" s="40">
        <v>52</v>
      </c>
      <c r="EM20" s="40">
        <v>10</v>
      </c>
      <c r="EN20" s="40">
        <v>3068</v>
      </c>
      <c r="EO20" s="40">
        <v>4474</v>
      </c>
      <c r="EP20" s="40">
        <v>8387</v>
      </c>
      <c r="EQ20" s="40">
        <v>433</v>
      </c>
      <c r="ER20" s="40">
        <v>198</v>
      </c>
      <c r="ES20" s="40">
        <v>16560</v>
      </c>
      <c r="ET20" s="40">
        <v>13510</v>
      </c>
      <c r="EU20" s="40">
        <v>124</v>
      </c>
      <c r="EV20" s="40">
        <v>195</v>
      </c>
      <c r="EW20" s="40">
        <v>742</v>
      </c>
      <c r="EX20" s="40">
        <v>0</v>
      </c>
      <c r="EY20" s="40">
        <v>0</v>
      </c>
      <c r="EZ20" s="40">
        <v>22</v>
      </c>
      <c r="FA20" s="40">
        <v>0</v>
      </c>
      <c r="FB20" s="40">
        <v>1083</v>
      </c>
      <c r="FC20" s="40">
        <v>0</v>
      </c>
      <c r="FD20" s="40">
        <v>0</v>
      </c>
      <c r="FE20" s="40">
        <v>0</v>
      </c>
      <c r="FF20" s="40">
        <v>1083</v>
      </c>
      <c r="FG20" s="40">
        <v>1083</v>
      </c>
      <c r="FH20" s="40">
        <v>0</v>
      </c>
      <c r="FI20" s="40">
        <v>0</v>
      </c>
      <c r="FJ20" s="40">
        <v>11</v>
      </c>
      <c r="FK20" s="40">
        <v>370</v>
      </c>
      <c r="FL20" s="40">
        <v>702</v>
      </c>
      <c r="FM20" s="40">
        <v>1083</v>
      </c>
      <c r="FN20" s="40">
        <v>0</v>
      </c>
      <c r="FO20" s="40">
        <v>0</v>
      </c>
      <c r="FP20" s="40">
        <v>0</v>
      </c>
      <c r="FQ20" s="40">
        <v>227</v>
      </c>
      <c r="FR20" s="40">
        <v>856</v>
      </c>
      <c r="FS20" s="40">
        <v>1083</v>
      </c>
      <c r="FT20" s="40">
        <v>0</v>
      </c>
      <c r="FU20" s="40">
        <v>0</v>
      </c>
      <c r="FV20" s="40">
        <v>563</v>
      </c>
      <c r="FW20" s="40">
        <v>0</v>
      </c>
      <c r="FX20" s="40">
        <v>0</v>
      </c>
      <c r="FY20" s="40">
        <v>0</v>
      </c>
      <c r="FZ20" s="40">
        <v>25</v>
      </c>
      <c r="GA20" s="40">
        <v>588</v>
      </c>
      <c r="GB20" s="40">
        <v>0</v>
      </c>
      <c r="GC20" s="40">
        <v>0</v>
      </c>
      <c r="GD20" s="40">
        <v>0</v>
      </c>
      <c r="GE20" s="40">
        <v>588</v>
      </c>
      <c r="GF20" s="40">
        <v>588</v>
      </c>
      <c r="GG20" s="40">
        <v>0</v>
      </c>
      <c r="GH20" s="40">
        <v>0</v>
      </c>
      <c r="GI20" s="40">
        <v>44</v>
      </c>
      <c r="GJ20" s="40">
        <v>508</v>
      </c>
      <c r="GK20" s="40">
        <v>37</v>
      </c>
      <c r="GL20" s="40">
        <v>589</v>
      </c>
      <c r="GM20" s="40">
        <v>0</v>
      </c>
      <c r="GN20" s="40">
        <v>0</v>
      </c>
      <c r="GO20" s="40">
        <v>47</v>
      </c>
      <c r="GP20" s="40">
        <v>175</v>
      </c>
      <c r="GQ20" s="40">
        <v>366</v>
      </c>
      <c r="GR20" s="40">
        <v>588</v>
      </c>
      <c r="GS20" s="40">
        <v>0</v>
      </c>
      <c r="GT20" s="40">
        <v>0</v>
      </c>
      <c r="GU20" s="40">
        <v>2850</v>
      </c>
      <c r="GV20" s="40">
        <v>0</v>
      </c>
      <c r="GW20" s="40">
        <v>0</v>
      </c>
      <c r="GX20" s="40">
        <v>0</v>
      </c>
      <c r="GY20" s="40">
        <v>93</v>
      </c>
      <c r="GZ20" s="40">
        <v>2943</v>
      </c>
      <c r="HA20" s="40">
        <v>0</v>
      </c>
      <c r="HB20" s="40">
        <v>0</v>
      </c>
      <c r="HC20" s="40">
        <v>60</v>
      </c>
      <c r="HD20" s="40">
        <v>2883</v>
      </c>
      <c r="HE20" s="40">
        <v>2943</v>
      </c>
      <c r="HF20" s="40">
        <v>0</v>
      </c>
      <c r="HG20" s="40">
        <v>0</v>
      </c>
      <c r="HH20" s="40">
        <v>425</v>
      </c>
      <c r="HI20" s="40">
        <v>2344</v>
      </c>
      <c r="HJ20" s="40">
        <v>173</v>
      </c>
      <c r="HK20" s="40">
        <v>2942</v>
      </c>
      <c r="HL20" s="40">
        <v>0</v>
      </c>
      <c r="HM20" s="40">
        <v>0</v>
      </c>
      <c r="HN20" s="40">
        <v>852</v>
      </c>
      <c r="HO20" s="40">
        <v>1171</v>
      </c>
      <c r="HP20" s="40">
        <v>920</v>
      </c>
      <c r="HQ20" s="40">
        <v>2943</v>
      </c>
      <c r="HR20" s="40">
        <v>0</v>
      </c>
      <c r="HS20" s="40">
        <v>1756</v>
      </c>
      <c r="HT20" s="40">
        <v>5660</v>
      </c>
      <c r="HU20" s="40">
        <v>0</v>
      </c>
      <c r="HV20" s="40">
        <v>0</v>
      </c>
      <c r="HW20" s="40">
        <v>2840</v>
      </c>
      <c r="HX20" s="40">
        <v>2192</v>
      </c>
      <c r="HY20" s="40">
        <v>12448</v>
      </c>
      <c r="HZ20" s="40">
        <v>0</v>
      </c>
      <c r="IA20" s="40">
        <v>0</v>
      </c>
      <c r="IB20" s="40">
        <v>1843</v>
      </c>
      <c r="IC20" s="40">
        <v>10605</v>
      </c>
      <c r="ID20" s="40">
        <v>12448</v>
      </c>
      <c r="IE20" s="40">
        <v>0</v>
      </c>
      <c r="IF20" s="40">
        <v>2111</v>
      </c>
      <c r="IG20" s="40">
        <v>3436</v>
      </c>
      <c r="IH20" s="40">
        <v>6901</v>
      </c>
      <c r="II20" s="40">
        <v>0</v>
      </c>
      <c r="IJ20" s="40">
        <v>12448</v>
      </c>
      <c r="IK20" s="40">
        <v>0</v>
      </c>
      <c r="IL20" s="40">
        <v>794</v>
      </c>
      <c r="IM20" s="40">
        <v>5093</v>
      </c>
      <c r="IN20" s="40">
        <v>3178</v>
      </c>
      <c r="IO20" s="40">
        <v>3383</v>
      </c>
      <c r="IP20" s="40">
        <v>12448</v>
      </c>
      <c r="IQ20" s="40">
        <v>0</v>
      </c>
      <c r="IR20" s="40">
        <v>2126</v>
      </c>
      <c r="IS20" s="40">
        <v>0</v>
      </c>
      <c r="IT20" s="40">
        <v>0</v>
      </c>
      <c r="IU20" s="40">
        <v>2724</v>
      </c>
      <c r="IV20" s="40">
        <v>1103</v>
      </c>
      <c r="IW20" s="40">
        <v>3718</v>
      </c>
      <c r="IX20" s="40">
        <v>9671</v>
      </c>
      <c r="IY20" s="40">
        <v>0</v>
      </c>
      <c r="IZ20" s="40">
        <v>1982</v>
      </c>
      <c r="JA20" s="40">
        <v>5564</v>
      </c>
      <c r="JB20" s="40">
        <v>2126</v>
      </c>
      <c r="JC20" s="40">
        <v>9672</v>
      </c>
      <c r="JD20" s="40">
        <v>0</v>
      </c>
      <c r="JE20" s="40">
        <v>2199</v>
      </c>
      <c r="JF20" s="40">
        <v>2507</v>
      </c>
      <c r="JG20" s="40">
        <v>4966</v>
      </c>
      <c r="JH20" s="40">
        <v>0</v>
      </c>
      <c r="JI20" s="40">
        <v>9672</v>
      </c>
      <c r="JJ20" s="40">
        <v>0</v>
      </c>
      <c r="JK20" s="40">
        <v>1982</v>
      </c>
      <c r="JL20" s="40">
        <v>3682</v>
      </c>
      <c r="JM20" s="40">
        <v>1882</v>
      </c>
      <c r="JN20" s="40">
        <v>2126</v>
      </c>
      <c r="JO20" s="40">
        <v>9672</v>
      </c>
      <c r="JP20" s="40">
        <v>0</v>
      </c>
      <c r="JQ20" s="40">
        <v>18711</v>
      </c>
      <c r="JR20" s="40">
        <v>6475</v>
      </c>
      <c r="JS20" s="40">
        <v>0</v>
      </c>
      <c r="JT20" s="40">
        <v>115439</v>
      </c>
      <c r="JU20" s="40">
        <v>1666</v>
      </c>
      <c r="JV20" s="40">
        <v>9326</v>
      </c>
      <c r="JW20" s="40">
        <v>151617</v>
      </c>
      <c r="JX20" s="40">
        <v>0</v>
      </c>
      <c r="JY20" s="40">
        <v>3145</v>
      </c>
      <c r="JZ20" s="40">
        <v>13077</v>
      </c>
      <c r="KA20" s="40">
        <v>135395</v>
      </c>
      <c r="KB20" s="40">
        <v>151617</v>
      </c>
      <c r="KC20" s="40">
        <v>0</v>
      </c>
      <c r="KD20" s="40">
        <v>3145</v>
      </c>
      <c r="KE20" s="40">
        <v>4926</v>
      </c>
      <c r="KF20" s="40">
        <v>143545</v>
      </c>
      <c r="KG20" s="40">
        <v>0</v>
      </c>
      <c r="KH20" s="40">
        <v>151616</v>
      </c>
      <c r="KI20" s="40">
        <v>0</v>
      </c>
      <c r="KJ20" s="40">
        <v>3751</v>
      </c>
      <c r="KK20" s="40">
        <v>12397</v>
      </c>
      <c r="KL20" s="40">
        <v>34436</v>
      </c>
      <c r="KM20" s="40">
        <v>101032</v>
      </c>
      <c r="KN20" s="40">
        <v>151616</v>
      </c>
      <c r="KO20" s="40">
        <v>124</v>
      </c>
      <c r="KP20" s="40">
        <v>22788</v>
      </c>
      <c r="KQ20" s="40">
        <v>16290</v>
      </c>
      <c r="KR20" s="40">
        <v>0</v>
      </c>
      <c r="KS20" s="40">
        <v>118163</v>
      </c>
      <c r="KT20" s="40">
        <v>5631</v>
      </c>
      <c r="KU20" s="40">
        <v>15354</v>
      </c>
      <c r="KV20" s="40">
        <v>178350</v>
      </c>
      <c r="KW20" s="40">
        <v>0</v>
      </c>
      <c r="KX20" s="40">
        <v>5127</v>
      </c>
      <c r="KY20" s="40">
        <v>20544</v>
      </c>
      <c r="KZ20" s="40">
        <v>152680</v>
      </c>
      <c r="LA20" s="40">
        <v>178351</v>
      </c>
      <c r="LB20" s="40">
        <v>0</v>
      </c>
      <c r="LC20" s="40">
        <v>7455</v>
      </c>
      <c r="LD20" s="40">
        <v>11349</v>
      </c>
      <c r="LE20" s="40">
        <v>158634</v>
      </c>
      <c r="LF20" s="40">
        <v>912</v>
      </c>
      <c r="LG20" s="40">
        <v>178350</v>
      </c>
      <c r="LH20" s="40">
        <v>0</v>
      </c>
      <c r="LI20" s="40">
        <v>6527</v>
      </c>
      <c r="LJ20" s="40">
        <v>22071</v>
      </c>
      <c r="LK20" s="40">
        <v>41069</v>
      </c>
      <c r="LL20" s="40">
        <v>108683</v>
      </c>
      <c r="LM20" s="40">
        <v>178350</v>
      </c>
      <c r="LN20" s="40">
        <v>13919</v>
      </c>
      <c r="LO20" s="40">
        <v>88</v>
      </c>
      <c r="LP20" s="40">
        <v>12</v>
      </c>
      <c r="LQ20" s="40">
        <v>170</v>
      </c>
      <c r="LR20" s="40">
        <v>0</v>
      </c>
      <c r="LS20" s="40">
        <v>0</v>
      </c>
      <c r="LT20" s="40">
        <v>2</v>
      </c>
      <c r="LU20" s="40">
        <v>0</v>
      </c>
      <c r="LV20" s="40">
        <v>272</v>
      </c>
      <c r="LW20" s="40">
        <v>0</v>
      </c>
      <c r="LX20" s="40">
        <v>0</v>
      </c>
      <c r="LY20" s="40">
        <v>0</v>
      </c>
      <c r="LZ20" s="40">
        <v>272</v>
      </c>
      <c r="MA20" s="40">
        <v>272</v>
      </c>
      <c r="MB20" s="40">
        <v>0</v>
      </c>
      <c r="MC20" s="40">
        <v>0</v>
      </c>
      <c r="MD20" s="40">
        <v>2</v>
      </c>
      <c r="ME20" s="40">
        <v>23</v>
      </c>
      <c r="MF20" s="40">
        <v>247</v>
      </c>
      <c r="MG20" s="40">
        <v>272</v>
      </c>
      <c r="MH20" s="40">
        <v>0</v>
      </c>
      <c r="MI20" s="40">
        <v>0</v>
      </c>
      <c r="MJ20" s="40">
        <v>0</v>
      </c>
      <c r="MK20" s="40">
        <v>10</v>
      </c>
      <c r="ML20" s="40">
        <v>262</v>
      </c>
      <c r="MM20" s="40">
        <v>272</v>
      </c>
      <c r="MN20" s="40">
        <v>0</v>
      </c>
      <c r="MO20" s="40">
        <v>0</v>
      </c>
      <c r="MP20" s="40">
        <v>26</v>
      </c>
      <c r="MQ20" s="40">
        <v>0</v>
      </c>
      <c r="MR20" s="40">
        <v>0</v>
      </c>
      <c r="MS20" s="40">
        <v>0</v>
      </c>
      <c r="MT20" s="40">
        <v>1</v>
      </c>
      <c r="MU20" s="40">
        <v>27</v>
      </c>
      <c r="MV20" s="40">
        <v>0</v>
      </c>
      <c r="MW20" s="40">
        <v>0</v>
      </c>
      <c r="MX20" s="40">
        <v>0</v>
      </c>
      <c r="MY20" s="40">
        <v>27</v>
      </c>
      <c r="MZ20" s="40">
        <v>27</v>
      </c>
      <c r="NA20" s="40">
        <v>0</v>
      </c>
      <c r="NB20" s="40">
        <v>0</v>
      </c>
      <c r="NC20" s="40">
        <v>2</v>
      </c>
      <c r="ND20" s="40">
        <v>23</v>
      </c>
      <c r="NE20" s="40">
        <v>2</v>
      </c>
      <c r="NF20" s="40">
        <v>27</v>
      </c>
      <c r="NG20" s="40">
        <v>0</v>
      </c>
      <c r="NH20" s="40">
        <v>0</v>
      </c>
      <c r="NI20" s="40">
        <v>2</v>
      </c>
      <c r="NJ20" s="40">
        <v>8</v>
      </c>
      <c r="NK20" s="40">
        <v>17</v>
      </c>
      <c r="NL20" s="40">
        <v>27</v>
      </c>
      <c r="NM20" s="40">
        <v>0</v>
      </c>
      <c r="NN20" s="40">
        <v>0</v>
      </c>
      <c r="NO20" s="40">
        <v>43</v>
      </c>
      <c r="NP20" s="40">
        <v>0</v>
      </c>
      <c r="NQ20" s="40">
        <v>0</v>
      </c>
      <c r="NR20" s="40">
        <v>0</v>
      </c>
      <c r="NS20" s="40">
        <v>2</v>
      </c>
      <c r="NT20" s="40">
        <v>45</v>
      </c>
      <c r="NU20" s="40">
        <v>0</v>
      </c>
      <c r="NV20" s="40">
        <v>0</v>
      </c>
      <c r="NW20" s="40">
        <v>1</v>
      </c>
      <c r="NX20" s="40">
        <v>44</v>
      </c>
      <c r="NY20" s="40">
        <v>45</v>
      </c>
      <c r="NZ20" s="40">
        <v>0</v>
      </c>
      <c r="OA20" s="40">
        <v>0</v>
      </c>
      <c r="OB20" s="40">
        <v>8</v>
      </c>
      <c r="OC20" s="40">
        <v>34</v>
      </c>
      <c r="OD20" s="40">
        <v>3</v>
      </c>
      <c r="OE20" s="40">
        <v>45</v>
      </c>
      <c r="OF20" s="40">
        <v>0</v>
      </c>
      <c r="OG20" s="40">
        <v>0</v>
      </c>
      <c r="OH20" s="40">
        <v>15</v>
      </c>
      <c r="OI20" s="40">
        <v>17</v>
      </c>
      <c r="OJ20" s="40">
        <v>13</v>
      </c>
      <c r="OK20" s="40">
        <v>45</v>
      </c>
      <c r="OL20" s="40">
        <v>0</v>
      </c>
      <c r="OM20" s="40">
        <v>3</v>
      </c>
      <c r="ON20" s="40">
        <v>20</v>
      </c>
      <c r="OO20" s="40">
        <v>0</v>
      </c>
      <c r="OP20" s="40">
        <v>0</v>
      </c>
      <c r="OQ20" s="40">
        <v>9</v>
      </c>
      <c r="OR20" s="40">
        <v>5</v>
      </c>
      <c r="OS20" s="40">
        <v>37</v>
      </c>
      <c r="OT20" s="40">
        <v>0</v>
      </c>
      <c r="OU20" s="40">
        <v>0</v>
      </c>
      <c r="OV20" s="40">
        <v>3</v>
      </c>
      <c r="OW20" s="40">
        <v>34</v>
      </c>
      <c r="OX20" s="40">
        <v>37</v>
      </c>
      <c r="OY20" s="40">
        <v>0</v>
      </c>
      <c r="OZ20" s="40">
        <v>6</v>
      </c>
      <c r="PA20" s="40">
        <v>10</v>
      </c>
      <c r="PB20" s="40">
        <v>21</v>
      </c>
      <c r="PC20" s="40">
        <v>0</v>
      </c>
      <c r="PD20" s="40">
        <v>37</v>
      </c>
      <c r="PE20" s="40">
        <v>0</v>
      </c>
      <c r="PF20" s="40">
        <v>2</v>
      </c>
      <c r="PG20" s="40">
        <v>17</v>
      </c>
      <c r="PH20" s="40">
        <v>9</v>
      </c>
      <c r="PI20" s="40">
        <v>9</v>
      </c>
      <c r="PJ20" s="40">
        <v>37</v>
      </c>
      <c r="PK20" s="40">
        <v>0</v>
      </c>
      <c r="PL20" s="40">
        <v>2</v>
      </c>
      <c r="PM20" s="40">
        <v>0</v>
      </c>
      <c r="PN20" s="40">
        <v>0</v>
      </c>
      <c r="PO20" s="40">
        <v>2</v>
      </c>
      <c r="PP20" s="40">
        <v>1</v>
      </c>
      <c r="PQ20" s="40">
        <v>4</v>
      </c>
      <c r="PR20" s="40">
        <v>9</v>
      </c>
      <c r="PS20" s="40">
        <v>0</v>
      </c>
      <c r="PT20" s="40">
        <v>2</v>
      </c>
      <c r="PU20" s="40">
        <v>5</v>
      </c>
      <c r="PV20" s="40">
        <v>2</v>
      </c>
      <c r="PW20" s="40">
        <v>9</v>
      </c>
      <c r="PX20" s="40">
        <v>0</v>
      </c>
      <c r="PY20" s="40">
        <v>2</v>
      </c>
      <c r="PZ20" s="40">
        <v>2</v>
      </c>
      <c r="QA20" s="40">
        <v>5</v>
      </c>
      <c r="QB20" s="40">
        <v>0</v>
      </c>
      <c r="QC20" s="40">
        <v>9</v>
      </c>
      <c r="QD20" s="40">
        <v>0</v>
      </c>
      <c r="QE20" s="40">
        <v>2</v>
      </c>
      <c r="QF20" s="40">
        <v>3</v>
      </c>
      <c r="QG20" s="40">
        <v>2</v>
      </c>
      <c r="QH20" s="40">
        <v>2</v>
      </c>
      <c r="QI20" s="40">
        <v>9</v>
      </c>
      <c r="QJ20" s="40">
        <v>0</v>
      </c>
      <c r="QK20" s="40">
        <v>7</v>
      </c>
      <c r="QL20" s="40">
        <v>1</v>
      </c>
      <c r="QM20" s="40">
        <v>0</v>
      </c>
      <c r="QN20" s="40">
        <v>8</v>
      </c>
      <c r="QO20" s="40">
        <v>1</v>
      </c>
      <c r="QP20" s="40">
        <v>4</v>
      </c>
      <c r="QQ20" s="40">
        <v>21</v>
      </c>
      <c r="QR20" s="40">
        <v>0</v>
      </c>
      <c r="QS20" s="40">
        <v>1</v>
      </c>
      <c r="QT20" s="40">
        <v>5</v>
      </c>
      <c r="QU20" s="40">
        <v>15</v>
      </c>
      <c r="QV20" s="40">
        <v>21</v>
      </c>
      <c r="QW20" s="40">
        <v>0</v>
      </c>
      <c r="QX20" s="40">
        <v>1</v>
      </c>
      <c r="QY20" s="40">
        <v>2</v>
      </c>
      <c r="QZ20" s="40">
        <v>18</v>
      </c>
      <c r="RA20" s="40">
        <v>0</v>
      </c>
      <c r="RB20" s="40">
        <v>21</v>
      </c>
      <c r="RC20" s="40">
        <v>0</v>
      </c>
      <c r="RD20" s="40">
        <v>1</v>
      </c>
      <c r="RE20" s="40">
        <v>5</v>
      </c>
      <c r="RF20" s="40">
        <v>4</v>
      </c>
      <c r="RG20" s="40">
        <v>11</v>
      </c>
      <c r="RH20" s="40">
        <v>21</v>
      </c>
      <c r="RI20" s="40">
        <v>88</v>
      </c>
      <c r="RJ20" s="40">
        <v>24</v>
      </c>
      <c r="RK20" s="40">
        <v>260</v>
      </c>
      <c r="RL20" s="40">
        <v>0</v>
      </c>
      <c r="RM20" s="40">
        <v>10</v>
      </c>
      <c r="RN20" s="40">
        <v>13</v>
      </c>
      <c r="RO20" s="40">
        <v>16</v>
      </c>
      <c r="RP20" s="40">
        <v>411</v>
      </c>
      <c r="RQ20" s="40">
        <v>0</v>
      </c>
      <c r="RR20" s="40">
        <v>3</v>
      </c>
      <c r="RS20" s="40">
        <v>14</v>
      </c>
      <c r="RT20" s="40">
        <v>394</v>
      </c>
      <c r="RU20" s="40">
        <v>411</v>
      </c>
      <c r="RV20" s="40">
        <v>0</v>
      </c>
      <c r="RW20" s="40">
        <v>9</v>
      </c>
      <c r="RX20" s="40">
        <v>26</v>
      </c>
      <c r="RY20" s="40">
        <v>124</v>
      </c>
      <c r="RZ20" s="40">
        <v>252</v>
      </c>
      <c r="SA20" s="40">
        <v>411</v>
      </c>
      <c r="SB20" s="40">
        <v>0</v>
      </c>
      <c r="SC20" s="40">
        <v>5</v>
      </c>
      <c r="SD20" s="40">
        <v>42</v>
      </c>
      <c r="SE20" s="40">
        <v>50</v>
      </c>
      <c r="SF20" s="40">
        <v>314</v>
      </c>
      <c r="SG20" s="40">
        <v>411</v>
      </c>
      <c r="SH20" s="40">
        <v>2898.4589999999998</v>
      </c>
      <c r="SI20" s="40">
        <v>0</v>
      </c>
      <c r="SJ20" s="40">
        <v>3.2269999999999999</v>
      </c>
      <c r="SK20" s="40">
        <v>0</v>
      </c>
      <c r="SL20" s="40">
        <v>9.3699999999999992</v>
      </c>
      <c r="SM20" s="40">
        <v>70.2</v>
      </c>
      <c r="SN20" s="40">
        <v>0</v>
      </c>
      <c r="SO20" s="40">
        <v>70.2</v>
      </c>
      <c r="SP20" s="40">
        <v>0.63719999999999999</v>
      </c>
      <c r="SQ20" s="40">
        <v>27.9</v>
      </c>
      <c r="SR20" s="40">
        <v>0</v>
      </c>
      <c r="SS20" s="40">
        <v>27.9</v>
      </c>
      <c r="ST20" s="40">
        <v>0</v>
      </c>
      <c r="SU20" s="40">
        <v>822</v>
      </c>
      <c r="SV20" s="40">
        <v>730</v>
      </c>
      <c r="SW20" s="40">
        <v>1552</v>
      </c>
      <c r="SX20" s="40">
        <v>21334483</v>
      </c>
      <c r="SY20" s="40">
        <v>0</v>
      </c>
      <c r="SZ20" s="40">
        <v>0</v>
      </c>
      <c r="TA20" s="40">
        <v>1514</v>
      </c>
      <c r="TB20" s="40">
        <v>1514</v>
      </c>
      <c r="TC20" s="40">
        <v>0</v>
      </c>
      <c r="TD20" s="40">
        <v>0.173099999999999</v>
      </c>
      <c r="TE20" s="40">
        <v>0</v>
      </c>
      <c r="TF20" s="40">
        <v>0</v>
      </c>
      <c r="TG20" s="40">
        <v>0</v>
      </c>
      <c r="TH20" s="40">
        <v>1</v>
      </c>
      <c r="TI20" s="40">
        <v>0</v>
      </c>
      <c r="TJ20" s="40"/>
      <c r="TK20" s="40">
        <v>0</v>
      </c>
      <c r="TL20" s="40">
        <v>0</v>
      </c>
      <c r="TM20" s="40">
        <v>1</v>
      </c>
      <c r="TN20" s="40">
        <v>0</v>
      </c>
      <c r="TO20" s="40">
        <v>0</v>
      </c>
      <c r="TP20" s="40">
        <v>0</v>
      </c>
      <c r="TQ20" s="40">
        <v>1</v>
      </c>
      <c r="TR20" s="40">
        <v>0</v>
      </c>
      <c r="TS20" s="40">
        <v>1</v>
      </c>
      <c r="TT20" s="40">
        <v>0</v>
      </c>
      <c r="TU20" s="40">
        <v>0</v>
      </c>
      <c r="TV20" s="40">
        <v>0</v>
      </c>
      <c r="TW20" s="40">
        <v>0</v>
      </c>
      <c r="TX20" s="40">
        <v>0</v>
      </c>
      <c r="TY20" s="40"/>
      <c r="TZ20" s="40">
        <v>0</v>
      </c>
      <c r="UA20" s="40">
        <v>0</v>
      </c>
      <c r="UB20" s="40">
        <v>0</v>
      </c>
      <c r="UC20" s="40">
        <v>0</v>
      </c>
      <c r="UD20" s="40">
        <v>0</v>
      </c>
      <c r="UE20" s="40">
        <v>0</v>
      </c>
      <c r="UF20" s="40">
        <v>0</v>
      </c>
      <c r="UG20" s="40">
        <v>0</v>
      </c>
      <c r="UH20" s="40">
        <v>0</v>
      </c>
      <c r="UI20" s="40">
        <v>172692.00099999999</v>
      </c>
      <c r="UJ20" s="40">
        <v>1308</v>
      </c>
      <c r="UK20" s="40">
        <v>34</v>
      </c>
      <c r="UL20" s="40">
        <v>39</v>
      </c>
      <c r="UM20" s="40">
        <v>0</v>
      </c>
      <c r="UN20" s="40">
        <v>1651</v>
      </c>
      <c r="UO20" s="40">
        <v>0</v>
      </c>
      <c r="UP20" s="40">
        <v>0</v>
      </c>
      <c r="UQ20" s="40">
        <v>0</v>
      </c>
      <c r="UR20" s="40">
        <v>0</v>
      </c>
      <c r="US20" s="40">
        <v>0</v>
      </c>
      <c r="UT20" s="40">
        <v>99149</v>
      </c>
      <c r="UU20" s="40">
        <v>99149</v>
      </c>
      <c r="UV20" s="40">
        <v>0</v>
      </c>
      <c r="UW20" s="40">
        <v>0</v>
      </c>
      <c r="UX20" s="40">
        <v>0</v>
      </c>
      <c r="UY20" s="40">
        <v>0</v>
      </c>
      <c r="UZ20" s="40">
        <v>0</v>
      </c>
      <c r="VA20" s="40">
        <v>9394</v>
      </c>
      <c r="VB20" s="40">
        <v>9394</v>
      </c>
      <c r="VC20" s="40">
        <v>1083</v>
      </c>
      <c r="VD20" s="40">
        <v>588</v>
      </c>
      <c r="VE20" s="40">
        <v>2943</v>
      </c>
      <c r="VF20" s="40">
        <v>12448</v>
      </c>
      <c r="VG20" s="40">
        <v>9672</v>
      </c>
      <c r="VH20" s="40">
        <v>43072</v>
      </c>
      <c r="VI20" s="40">
        <v>69806</v>
      </c>
      <c r="VJ20" s="40">
        <v>1083</v>
      </c>
      <c r="VK20" s="40">
        <v>588</v>
      </c>
      <c r="VL20" s="40">
        <v>2943</v>
      </c>
      <c r="VM20" s="40">
        <v>12448</v>
      </c>
      <c r="VN20" s="40">
        <v>9672</v>
      </c>
      <c r="VO20" s="40">
        <v>151615</v>
      </c>
      <c r="VP20" s="40">
        <v>178349</v>
      </c>
      <c r="VQ20" s="40">
        <v>0</v>
      </c>
      <c r="VR20" s="40">
        <v>0</v>
      </c>
      <c r="VS20" s="40">
        <v>0</v>
      </c>
      <c r="VT20" s="40">
        <v>0</v>
      </c>
      <c r="VU20" s="40">
        <v>0</v>
      </c>
      <c r="VV20" s="40">
        <v>4</v>
      </c>
      <c r="VW20" s="40">
        <v>4</v>
      </c>
      <c r="VX20" s="40">
        <v>0</v>
      </c>
      <c r="VY20" s="40">
        <v>0</v>
      </c>
      <c r="VZ20" s="40">
        <v>0</v>
      </c>
      <c r="WA20" s="40">
        <v>0</v>
      </c>
      <c r="WB20" s="40">
        <v>0</v>
      </c>
      <c r="WC20" s="40">
        <v>2</v>
      </c>
      <c r="WD20" s="40">
        <v>2</v>
      </c>
      <c r="WE20" s="40">
        <v>272</v>
      </c>
      <c r="WF20" s="40">
        <v>27</v>
      </c>
      <c r="WG20" s="40">
        <v>45</v>
      </c>
      <c r="WH20" s="40">
        <v>37</v>
      </c>
      <c r="WI20" s="40">
        <v>9</v>
      </c>
      <c r="WJ20" s="40">
        <v>15</v>
      </c>
      <c r="WK20" s="40">
        <v>405</v>
      </c>
      <c r="WL20" s="40">
        <v>272</v>
      </c>
      <c r="WM20" s="40">
        <v>27</v>
      </c>
      <c r="WN20" s="40">
        <v>45</v>
      </c>
      <c r="WO20" s="40">
        <v>37</v>
      </c>
      <c r="WP20" s="40">
        <v>9</v>
      </c>
      <c r="WQ20" s="40">
        <v>21</v>
      </c>
      <c r="WR20" s="40">
        <v>411</v>
      </c>
      <c r="WS20" s="40">
        <v>0</v>
      </c>
      <c r="WT20" s="40">
        <v>0</v>
      </c>
      <c r="WU20" s="40">
        <v>0</v>
      </c>
      <c r="WV20" s="40">
        <v>0</v>
      </c>
      <c r="WW20" s="40">
        <v>0</v>
      </c>
      <c r="WX20" s="40">
        <v>216.8</v>
      </c>
      <c r="WY20" s="40">
        <v>0</v>
      </c>
      <c r="WZ20" s="40">
        <v>0</v>
      </c>
      <c r="XA20" s="40">
        <v>0</v>
      </c>
      <c r="XB20" s="40">
        <v>0</v>
      </c>
      <c r="XC20" s="40">
        <v>0</v>
      </c>
      <c r="XD20" s="40">
        <v>153</v>
      </c>
      <c r="XE20" s="40">
        <v>0</v>
      </c>
      <c r="XF20" s="40">
        <v>0</v>
      </c>
      <c r="XG20" s="40">
        <v>0</v>
      </c>
      <c r="XH20" s="40">
        <v>0</v>
      </c>
      <c r="XI20" s="40">
        <v>0</v>
      </c>
      <c r="XJ20" s="40">
        <v>369.8</v>
      </c>
      <c r="XK20" s="40">
        <v>2579.5158788549302</v>
      </c>
      <c r="XL20" s="40">
        <v>290.59323567301698</v>
      </c>
      <c r="XM20" s="40">
        <v>1285.6439295283201</v>
      </c>
      <c r="XN20" s="40">
        <v>1288.40972521762</v>
      </c>
      <c r="XO20" s="40">
        <v>289.078665678118</v>
      </c>
      <c r="XP20" s="40">
        <v>1546.7001790094801</v>
      </c>
      <c r="XQ20" s="40">
        <v>0.79</v>
      </c>
      <c r="XR20" s="40">
        <v>1085.31951561096</v>
      </c>
      <c r="XS20" s="40">
        <v>857.40241733265498</v>
      </c>
      <c r="XT20" s="40">
        <v>1513.4105446138001</v>
      </c>
      <c r="XU20" s="40">
        <v>1061.9601791555001</v>
      </c>
      <c r="XV20" s="40">
        <v>838.948541532847</v>
      </c>
      <c r="XW20" s="40">
        <v>598.41999999999996</v>
      </c>
      <c r="XX20" s="40">
        <v>701.7</v>
      </c>
    </row>
    <row r="21" spans="1:648">
      <c r="A21" s="40" t="str">
        <v>NES20</v>
      </c>
      <c r="B21" s="45" t="s">
        <v>12</v>
      </c>
      <c r="C21" s="45" t="s">
        <v>9</v>
      </c>
      <c r="D21" s="45">
        <v>0.96281468935252901</v>
      </c>
      <c r="E21" s="40">
        <v>7.141</v>
      </c>
      <c r="F21" s="40">
        <v>0</v>
      </c>
      <c r="G21" s="40">
        <v>1.7909999999999999</v>
      </c>
      <c r="H21" s="40">
        <v>0</v>
      </c>
      <c r="I21" s="40">
        <v>5.2709999999999999</v>
      </c>
      <c r="J21" s="40">
        <v>0.92600000000000005</v>
      </c>
      <c r="K21" s="40">
        <v>21.949000000000002</v>
      </c>
      <c r="L21" s="40">
        <v>19.934000000000001</v>
      </c>
      <c r="M21" s="40">
        <v>5.3929999999999998</v>
      </c>
      <c r="N21" s="40">
        <v>14.273999999999999</v>
      </c>
      <c r="O21" s="40">
        <v>0</v>
      </c>
      <c r="P21" s="40">
        <v>1.9350000000000001</v>
      </c>
      <c r="Q21" s="40">
        <v>0</v>
      </c>
      <c r="R21" s="40">
        <v>0</v>
      </c>
      <c r="S21" s="40">
        <v>0.61599999999999999</v>
      </c>
      <c r="T21" s="40">
        <v>27.85</v>
      </c>
      <c r="U21" s="40">
        <v>7.3999999999999996E-2</v>
      </c>
      <c r="V21" s="40">
        <v>26.64</v>
      </c>
      <c r="W21" s="40">
        <v>1.117</v>
      </c>
      <c r="X21" s="40">
        <v>0</v>
      </c>
      <c r="Y21" s="40">
        <v>0</v>
      </c>
      <c r="Z21" s="40">
        <v>0</v>
      </c>
      <c r="AA21" s="40">
        <v>0</v>
      </c>
      <c r="AB21" s="40">
        <v>0</v>
      </c>
      <c r="AC21" s="40">
        <v>3.2749999999999999</v>
      </c>
      <c r="AD21" s="40">
        <v>0</v>
      </c>
      <c r="AE21" s="40">
        <v>0.83899999999999997</v>
      </c>
      <c r="AF21" s="40">
        <v>-2.0369999999999999</v>
      </c>
      <c r="AG21" s="40">
        <v>-8.5289999999999999</v>
      </c>
      <c r="AH21" s="40">
        <v>0</v>
      </c>
      <c r="AI21" s="40">
        <v>0</v>
      </c>
      <c r="AJ21" s="40">
        <v>0</v>
      </c>
      <c r="AK21" s="40">
        <v>3.3000000000000002E-2</v>
      </c>
      <c r="AL21" s="40">
        <v>11.157</v>
      </c>
      <c r="AM21" s="40">
        <v>0</v>
      </c>
      <c r="AN21" s="40">
        <v>12.157999999999999</v>
      </c>
      <c r="AO21" s="40">
        <v>0</v>
      </c>
      <c r="AP21" s="40">
        <v>0</v>
      </c>
      <c r="AQ21" s="40">
        <v>0</v>
      </c>
      <c r="AR21" s="40">
        <v>0</v>
      </c>
      <c r="AS21" s="40">
        <v>0</v>
      </c>
      <c r="AT21" s="40">
        <v>0</v>
      </c>
      <c r="AU21" s="40">
        <v>1.198</v>
      </c>
      <c r="AV21" s="40">
        <v>0</v>
      </c>
      <c r="AW21" s="40">
        <v>0</v>
      </c>
      <c r="AX21" s="40">
        <v>20.495000000000001</v>
      </c>
      <c r="AY21" s="40">
        <v>-8.5289999999999999</v>
      </c>
      <c r="AZ21" s="40">
        <v>3.726</v>
      </c>
      <c r="BA21" s="40">
        <v>0</v>
      </c>
      <c r="BB21" s="40">
        <v>5.2709999999999999</v>
      </c>
      <c r="BC21" s="40">
        <v>1.575</v>
      </c>
      <c r="BD21" s="40">
        <v>65.429000000000002</v>
      </c>
      <c r="BE21" s="40">
        <v>20.007999999999999</v>
      </c>
      <c r="BF21" s="40">
        <v>45.03</v>
      </c>
      <c r="BG21" s="40">
        <v>8.2000000000000003E-2</v>
      </c>
      <c r="BH21" s="40">
        <v>0</v>
      </c>
      <c r="BI21" s="40">
        <v>9.1999999999999998E-2</v>
      </c>
      <c r="BJ21" s="40">
        <v>5.4560000000000004</v>
      </c>
      <c r="BK21" s="40">
        <v>3.97</v>
      </c>
      <c r="BL21" s="40">
        <v>2.5190000000000001</v>
      </c>
      <c r="BM21" s="40">
        <v>0</v>
      </c>
      <c r="BN21" s="40">
        <v>0</v>
      </c>
      <c r="BO21" s="40">
        <v>2.6110000000000002</v>
      </c>
      <c r="BP21" s="40">
        <v>5.4560000000000004</v>
      </c>
      <c r="BQ21" s="40">
        <v>3.97</v>
      </c>
      <c r="BR21" s="40">
        <v>0</v>
      </c>
      <c r="BS21" s="40">
        <v>0</v>
      </c>
      <c r="BT21" s="40">
        <v>0</v>
      </c>
      <c r="BU21" s="40">
        <v>0</v>
      </c>
      <c r="BV21" s="40">
        <v>0</v>
      </c>
      <c r="BW21" s="40">
        <v>0</v>
      </c>
      <c r="BX21" s="40">
        <v>0</v>
      </c>
      <c r="BY21" s="40">
        <v>0</v>
      </c>
      <c r="BZ21" s="40"/>
      <c r="CA21" s="40"/>
      <c r="CB21" s="40"/>
      <c r="CC21" s="40"/>
      <c r="CD21" s="40"/>
      <c r="CE21" s="40">
        <v>0.183</v>
      </c>
      <c r="CF21" s="40">
        <v>0</v>
      </c>
      <c r="CG21" s="40">
        <v>0.122</v>
      </c>
      <c r="CH21" s="40">
        <v>0</v>
      </c>
      <c r="CI21" s="40">
        <v>0.81699999999999995</v>
      </c>
      <c r="CJ21" s="40">
        <v>0</v>
      </c>
      <c r="CK21" s="40">
        <v>0.624</v>
      </c>
      <c r="CL21" s="40">
        <v>0</v>
      </c>
      <c r="CM21" s="40">
        <v>1.746</v>
      </c>
      <c r="CN21" s="40">
        <v>0</v>
      </c>
      <c r="CO21" s="40">
        <v>7.976</v>
      </c>
      <c r="CP21" s="40">
        <v>9</v>
      </c>
      <c r="CQ21" s="40"/>
      <c r="CR21" s="40"/>
      <c r="CS21" s="40">
        <v>139</v>
      </c>
      <c r="CT21" s="40">
        <v>0</v>
      </c>
      <c r="CU21" s="40">
        <v>3.5056564302764599</v>
      </c>
      <c r="CV21" s="40">
        <v>143</v>
      </c>
      <c r="CW21" s="40">
        <v>9</v>
      </c>
      <c r="CX21" s="40">
        <v>3.5056564302764599</v>
      </c>
      <c r="CY21" s="40">
        <v>0</v>
      </c>
      <c r="CZ21" s="40">
        <v>0</v>
      </c>
      <c r="DA21" s="40">
        <v>0</v>
      </c>
      <c r="DB21" s="40">
        <v>0</v>
      </c>
      <c r="DC21" s="40">
        <v>0.81699999999999995</v>
      </c>
      <c r="DD21" s="40"/>
      <c r="DE21" s="40"/>
      <c r="DF21" s="40"/>
      <c r="DG21" s="40"/>
      <c r="DH21" s="40"/>
      <c r="DI21" s="40"/>
      <c r="DJ21" s="40"/>
      <c r="DK21" s="40"/>
      <c r="DL21" s="40"/>
      <c r="DM21" s="40"/>
      <c r="DN21" s="40">
        <v>2.4862811562244399E-2</v>
      </c>
      <c r="DO21" s="40">
        <v>9.4629999999999992</v>
      </c>
      <c r="DP21" s="40">
        <v>0.32500000000000001</v>
      </c>
      <c r="DQ21" s="40">
        <v>680.00300000000004</v>
      </c>
      <c r="DR21" s="40">
        <v>469.64400000000001</v>
      </c>
      <c r="DS21" s="40">
        <v>1149.6469999999999</v>
      </c>
      <c r="DT21" s="40">
        <v>9.2840000000000007</v>
      </c>
      <c r="DU21" s="40">
        <v>39.767000000000003</v>
      </c>
      <c r="DV21" s="40">
        <v>49.051000000000002</v>
      </c>
      <c r="DW21" s="40">
        <v>85.025999999999996</v>
      </c>
      <c r="DX21" s="40">
        <v>1283.7239999999999</v>
      </c>
      <c r="DY21" s="40">
        <v>2647.2530000000002</v>
      </c>
      <c r="DZ21" s="40">
        <v>96.590999999999994</v>
      </c>
      <c r="EA21" s="40">
        <v>44844</v>
      </c>
      <c r="EB21" s="40">
        <v>1007</v>
      </c>
      <c r="EC21" s="40">
        <v>11875</v>
      </c>
      <c r="ED21" s="40">
        <v>89</v>
      </c>
      <c r="EE21" s="40">
        <v>24</v>
      </c>
      <c r="EF21" s="40">
        <v>1408</v>
      </c>
      <c r="EG21" s="40">
        <v>262</v>
      </c>
      <c r="EH21" s="40">
        <v>119</v>
      </c>
      <c r="EI21" s="40">
        <v>916</v>
      </c>
      <c r="EJ21" s="40">
        <v>6077.1</v>
      </c>
      <c r="EK21" s="40">
        <v>350286.93</v>
      </c>
      <c r="EL21" s="40">
        <v>56</v>
      </c>
      <c r="EM21" s="40">
        <v>10</v>
      </c>
      <c r="EN21" s="40">
        <v>3079</v>
      </c>
      <c r="EO21" s="40">
        <v>4494</v>
      </c>
      <c r="EP21" s="40">
        <v>8392</v>
      </c>
      <c r="EQ21" s="40">
        <v>433</v>
      </c>
      <c r="ER21" s="40">
        <v>198</v>
      </c>
      <c r="ES21" s="40">
        <v>16596</v>
      </c>
      <c r="ET21" s="40">
        <v>13510</v>
      </c>
      <c r="EU21" s="40">
        <v>111.20879438727501</v>
      </c>
      <c r="EV21" s="40">
        <v>203.78473418030401</v>
      </c>
      <c r="EW21" s="40">
        <v>719.34122463602796</v>
      </c>
      <c r="EX21" s="40">
        <v>0</v>
      </c>
      <c r="EY21" s="40">
        <v>0</v>
      </c>
      <c r="EZ21" s="40">
        <v>20.961472243845002</v>
      </c>
      <c r="FA21" s="40">
        <v>0</v>
      </c>
      <c r="FB21" s="40">
        <v>1055.2962254474501</v>
      </c>
      <c r="FC21" s="40">
        <v>0</v>
      </c>
      <c r="FD21" s="40">
        <v>0</v>
      </c>
      <c r="FE21" s="40">
        <v>0</v>
      </c>
      <c r="FF21" s="40">
        <v>1055.2962254474501</v>
      </c>
      <c r="FG21" s="40">
        <v>1055.2962254474501</v>
      </c>
      <c r="FH21" s="40">
        <v>0</v>
      </c>
      <c r="FI21" s="40">
        <v>0</v>
      </c>
      <c r="FJ21" s="40">
        <v>10.064587030161499</v>
      </c>
      <c r="FK21" s="40">
        <v>379.198890336886</v>
      </c>
      <c r="FL21" s="40">
        <v>666.03274808040396</v>
      </c>
      <c r="FM21" s="40">
        <v>1055.2962254474501</v>
      </c>
      <c r="FN21" s="40">
        <v>0</v>
      </c>
      <c r="FO21" s="40">
        <v>0</v>
      </c>
      <c r="FP21" s="40">
        <v>0</v>
      </c>
      <c r="FQ21" s="40">
        <v>228.808394721279</v>
      </c>
      <c r="FR21" s="40">
        <v>826.487830726173</v>
      </c>
      <c r="FS21" s="40">
        <v>1055.2962254474501</v>
      </c>
      <c r="FT21" s="40">
        <v>0</v>
      </c>
      <c r="FU21" s="40">
        <v>0</v>
      </c>
      <c r="FV21" s="40">
        <v>554.75348028464498</v>
      </c>
      <c r="FW21" s="40">
        <v>0</v>
      </c>
      <c r="FX21" s="40">
        <v>0</v>
      </c>
      <c r="FY21" s="40">
        <v>0</v>
      </c>
      <c r="FZ21" s="40">
        <v>54.305371458884103</v>
      </c>
      <c r="GA21" s="40">
        <v>609.05885174352898</v>
      </c>
      <c r="GB21" s="40">
        <v>0</v>
      </c>
      <c r="GC21" s="40">
        <v>0</v>
      </c>
      <c r="GD21" s="40">
        <v>0</v>
      </c>
      <c r="GE21" s="40">
        <v>609.05885174352898</v>
      </c>
      <c r="GF21" s="40">
        <v>609.05885174352898</v>
      </c>
      <c r="GG21" s="40">
        <v>0</v>
      </c>
      <c r="GH21" s="40">
        <v>0</v>
      </c>
      <c r="GI21" s="40">
        <v>74.116081226252405</v>
      </c>
      <c r="GJ21" s="40">
        <v>476.84619666834902</v>
      </c>
      <c r="GK21" s="40">
        <v>58.096573848927399</v>
      </c>
      <c r="GL21" s="40">
        <v>609.05885174352898</v>
      </c>
      <c r="GM21" s="40">
        <v>0</v>
      </c>
      <c r="GN21" s="40">
        <v>0</v>
      </c>
      <c r="GO21" s="40">
        <v>50.7357943101402</v>
      </c>
      <c r="GP21" s="40">
        <v>219.53217569200399</v>
      </c>
      <c r="GQ21" s="40">
        <v>338.79088174138502</v>
      </c>
      <c r="GR21" s="40">
        <v>609.05885174352898</v>
      </c>
      <c r="GS21" s="40">
        <v>0</v>
      </c>
      <c r="GT21" s="40">
        <v>0</v>
      </c>
      <c r="GU21" s="40">
        <v>2560.6405379923299</v>
      </c>
      <c r="GV21" s="40">
        <v>0</v>
      </c>
      <c r="GW21" s="40">
        <v>0</v>
      </c>
      <c r="GX21" s="40">
        <v>0</v>
      </c>
      <c r="GY21" s="40">
        <v>380.78452779480898</v>
      </c>
      <c r="GZ21" s="40">
        <v>2941.4250657871398</v>
      </c>
      <c r="HA21" s="40">
        <v>0</v>
      </c>
      <c r="HB21" s="40">
        <v>300.36225072355302</v>
      </c>
      <c r="HC21" s="40">
        <v>80.422277071256303</v>
      </c>
      <c r="HD21" s="40">
        <v>2560.6405379923299</v>
      </c>
      <c r="HE21" s="40">
        <v>2941.4250657871398</v>
      </c>
      <c r="HF21" s="40">
        <v>0</v>
      </c>
      <c r="HG21" s="40">
        <v>0</v>
      </c>
      <c r="HH21" s="40">
        <v>427.09494790747999</v>
      </c>
      <c r="HI21" s="40">
        <v>2392.5502980444398</v>
      </c>
      <c r="HJ21" s="40">
        <v>121.77981983522</v>
      </c>
      <c r="HK21" s="40">
        <v>2941.4250657871398</v>
      </c>
      <c r="HL21" s="40">
        <v>0</v>
      </c>
      <c r="HM21" s="40">
        <v>0</v>
      </c>
      <c r="HN21" s="40">
        <v>899.90155545795994</v>
      </c>
      <c r="HO21" s="40">
        <v>1141.6433948302199</v>
      </c>
      <c r="HP21" s="40">
        <v>899.880115498956</v>
      </c>
      <c r="HQ21" s="40">
        <v>2941.4250657871398</v>
      </c>
      <c r="HR21" s="40">
        <v>0</v>
      </c>
      <c r="HS21" s="40">
        <v>1853.7059834511099</v>
      </c>
      <c r="HT21" s="40">
        <v>3793.5347885553501</v>
      </c>
      <c r="HU21" s="40">
        <v>0</v>
      </c>
      <c r="HV21" s="40">
        <v>0</v>
      </c>
      <c r="HW21" s="40">
        <v>2923.8634303642202</v>
      </c>
      <c r="HX21" s="40">
        <v>1922.04382663096</v>
      </c>
      <c r="HY21" s="40">
        <v>10493.148029001601</v>
      </c>
      <c r="HZ21" s="40">
        <v>0</v>
      </c>
      <c r="IA21" s="40">
        <v>760.95912008138896</v>
      </c>
      <c r="IB21" s="40">
        <v>850.72311189534798</v>
      </c>
      <c r="IC21" s="40">
        <v>8881.4657970249009</v>
      </c>
      <c r="ID21" s="40">
        <v>10493.148029001601</v>
      </c>
      <c r="IE21" s="40">
        <v>0</v>
      </c>
      <c r="IF21" s="40">
        <v>2193.5955151819599</v>
      </c>
      <c r="IG21" s="40">
        <v>2876.5103645376498</v>
      </c>
      <c r="IH21" s="40">
        <v>5423.0421492820296</v>
      </c>
      <c r="II21" s="40">
        <v>0</v>
      </c>
      <c r="IJ21" s="40">
        <v>10493.148029001601</v>
      </c>
      <c r="IK21" s="40">
        <v>0</v>
      </c>
      <c r="IL21" s="40">
        <v>214.20988310727799</v>
      </c>
      <c r="IM21" s="40">
        <v>5240.8998364701001</v>
      </c>
      <c r="IN21" s="40">
        <v>2623.7248986331001</v>
      </c>
      <c r="IO21" s="40">
        <v>2414.3134107911601</v>
      </c>
      <c r="IP21" s="40">
        <v>10493.148029001601</v>
      </c>
      <c r="IQ21" s="40">
        <v>0</v>
      </c>
      <c r="IR21" s="40">
        <v>2090.9332270150899</v>
      </c>
      <c r="IS21" s="40">
        <v>1444.32632208983</v>
      </c>
      <c r="IT21" s="40">
        <v>0</v>
      </c>
      <c r="IU21" s="40">
        <v>2813.1966421766501</v>
      </c>
      <c r="IV21" s="40">
        <v>0</v>
      </c>
      <c r="IW21" s="40">
        <v>6231.0459817719002</v>
      </c>
      <c r="IX21" s="40">
        <v>12579.502173053501</v>
      </c>
      <c r="IY21" s="40">
        <v>0</v>
      </c>
      <c r="IZ21" s="40">
        <v>2060.6355351678999</v>
      </c>
      <c r="JA21" s="40">
        <v>6983.60708878065</v>
      </c>
      <c r="JB21" s="40">
        <v>3535.2595491049201</v>
      </c>
      <c r="JC21" s="40">
        <v>12579.502173053501</v>
      </c>
      <c r="JD21" s="40">
        <v>0</v>
      </c>
      <c r="JE21" s="40">
        <v>2231.31490415494</v>
      </c>
      <c r="JF21" s="40">
        <v>3254.4138622363398</v>
      </c>
      <c r="JG21" s="40">
        <v>7093.7734066621797</v>
      </c>
      <c r="JH21" s="40">
        <v>0</v>
      </c>
      <c r="JI21" s="40">
        <v>12579.502173053501</v>
      </c>
      <c r="JJ21" s="40">
        <v>0</v>
      </c>
      <c r="JK21" s="40">
        <v>2672.5321242146301</v>
      </c>
      <c r="JL21" s="40">
        <v>3805.13847486949</v>
      </c>
      <c r="JM21" s="40">
        <v>2569.5041443786399</v>
      </c>
      <c r="JN21" s="40">
        <v>3532.3274295907099</v>
      </c>
      <c r="JO21" s="40">
        <v>12579.502173053501</v>
      </c>
      <c r="JP21" s="40">
        <v>0</v>
      </c>
      <c r="JQ21" s="40">
        <v>18317.2006748321</v>
      </c>
      <c r="JR21" s="40">
        <v>6359.2203449444096</v>
      </c>
      <c r="JS21" s="40">
        <v>0</v>
      </c>
      <c r="JT21" s="40">
        <v>116645.67777480801</v>
      </c>
      <c r="JU21" s="40">
        <v>1721.2760225653701</v>
      </c>
      <c r="JV21" s="40">
        <v>9104.7032999256298</v>
      </c>
      <c r="JW21" s="40">
        <v>152148.078117075</v>
      </c>
      <c r="JX21" s="40">
        <v>0</v>
      </c>
      <c r="JY21" s="40">
        <v>3213.9663433494502</v>
      </c>
      <c r="JZ21" s="40">
        <v>12939.2108831941</v>
      </c>
      <c r="KA21" s="40">
        <v>135994.90089053201</v>
      </c>
      <c r="KB21" s="40">
        <v>152148.078117075</v>
      </c>
      <c r="KC21" s="40">
        <v>0</v>
      </c>
      <c r="KD21" s="40">
        <v>3213.9663433494502</v>
      </c>
      <c r="KE21" s="40">
        <v>4831.8773889975801</v>
      </c>
      <c r="KF21" s="40">
        <v>144102.23438472801</v>
      </c>
      <c r="KG21" s="40">
        <v>0</v>
      </c>
      <c r="KH21" s="40">
        <v>152148.078117075</v>
      </c>
      <c r="KI21" s="40">
        <v>0</v>
      </c>
      <c r="KJ21" s="40">
        <v>3834.5075832684802</v>
      </c>
      <c r="KK21" s="40">
        <v>12404.989895082001</v>
      </c>
      <c r="KL21" s="40">
        <v>35699.514051572201</v>
      </c>
      <c r="KM21" s="40">
        <v>100209.066587152</v>
      </c>
      <c r="KN21" s="40">
        <v>152148.078117075</v>
      </c>
      <c r="KO21" s="40">
        <v>111.20879438727501</v>
      </c>
      <c r="KP21" s="40">
        <v>22465.6246194786</v>
      </c>
      <c r="KQ21" s="40">
        <v>15431.8166985026</v>
      </c>
      <c r="KR21" s="40">
        <v>0</v>
      </c>
      <c r="KS21" s="40">
        <v>119458.87441698401</v>
      </c>
      <c r="KT21" s="40">
        <v>4666.1009251734404</v>
      </c>
      <c r="KU21" s="40">
        <v>17692.883007582201</v>
      </c>
      <c r="KV21" s="40">
        <v>179826.508462108</v>
      </c>
      <c r="KW21" s="40">
        <v>0</v>
      </c>
      <c r="KX21" s="40">
        <v>6335.9232493222898</v>
      </c>
      <c r="KY21" s="40">
        <v>20853.963360941401</v>
      </c>
      <c r="KZ21" s="40">
        <v>152636.621851845</v>
      </c>
      <c r="LA21" s="40">
        <v>179826.50846210899</v>
      </c>
      <c r="LB21" s="40">
        <v>0</v>
      </c>
      <c r="LC21" s="40">
        <v>7638.87676268635</v>
      </c>
      <c r="LD21" s="40">
        <v>11474.0772319355</v>
      </c>
      <c r="LE21" s="40">
        <v>159867.645325722</v>
      </c>
      <c r="LF21" s="40">
        <v>845.90914176455101</v>
      </c>
      <c r="LG21" s="40">
        <v>179826.508462108</v>
      </c>
      <c r="LH21" s="40">
        <v>0</v>
      </c>
      <c r="LI21" s="40">
        <v>6721.2495905903897</v>
      </c>
      <c r="LJ21" s="40">
        <v>22401.665556189699</v>
      </c>
      <c r="LK21" s="40">
        <v>42482.727059827397</v>
      </c>
      <c r="LL21" s="40">
        <v>108220.8662555</v>
      </c>
      <c r="LM21" s="40">
        <v>179826.508462108</v>
      </c>
      <c r="LN21" s="40">
        <v>13872</v>
      </c>
      <c r="LO21" s="40">
        <v>87</v>
      </c>
      <c r="LP21" s="40">
        <v>11</v>
      </c>
      <c r="LQ21" s="40">
        <v>171</v>
      </c>
      <c r="LR21" s="40">
        <v>0</v>
      </c>
      <c r="LS21" s="40">
        <v>0</v>
      </c>
      <c r="LT21" s="40">
        <v>2</v>
      </c>
      <c r="LU21" s="40">
        <v>0</v>
      </c>
      <c r="LV21" s="40">
        <v>271</v>
      </c>
      <c r="LW21" s="40">
        <v>0</v>
      </c>
      <c r="LX21" s="40">
        <v>0</v>
      </c>
      <c r="LY21" s="40">
        <v>0</v>
      </c>
      <c r="LZ21" s="40">
        <v>271</v>
      </c>
      <c r="MA21" s="40">
        <v>271</v>
      </c>
      <c r="MB21" s="40">
        <v>0</v>
      </c>
      <c r="MC21" s="40">
        <v>0</v>
      </c>
      <c r="MD21" s="40">
        <v>2</v>
      </c>
      <c r="ME21" s="40">
        <v>23</v>
      </c>
      <c r="MF21" s="40">
        <v>246</v>
      </c>
      <c r="MG21" s="40">
        <v>271</v>
      </c>
      <c r="MH21" s="40">
        <v>0</v>
      </c>
      <c r="MI21" s="40">
        <v>0</v>
      </c>
      <c r="MJ21" s="40">
        <v>0</v>
      </c>
      <c r="MK21" s="40">
        <v>9</v>
      </c>
      <c r="ML21" s="40">
        <v>262</v>
      </c>
      <c r="MM21" s="40">
        <v>271</v>
      </c>
      <c r="MN21" s="40">
        <v>0</v>
      </c>
      <c r="MO21" s="40">
        <v>0</v>
      </c>
      <c r="MP21" s="40">
        <v>26</v>
      </c>
      <c r="MQ21" s="40">
        <v>0</v>
      </c>
      <c r="MR21" s="40">
        <v>0</v>
      </c>
      <c r="MS21" s="40">
        <v>0</v>
      </c>
      <c r="MT21" s="40">
        <v>2</v>
      </c>
      <c r="MU21" s="40">
        <v>28</v>
      </c>
      <c r="MV21" s="40">
        <v>0</v>
      </c>
      <c r="MW21" s="40">
        <v>0</v>
      </c>
      <c r="MX21" s="40">
        <v>0</v>
      </c>
      <c r="MY21" s="40">
        <v>28</v>
      </c>
      <c r="MZ21" s="40">
        <v>28</v>
      </c>
      <c r="NA21" s="40">
        <v>0</v>
      </c>
      <c r="NB21" s="40">
        <v>0</v>
      </c>
      <c r="NC21" s="40">
        <v>3</v>
      </c>
      <c r="ND21" s="40">
        <v>22</v>
      </c>
      <c r="NE21" s="40">
        <v>3</v>
      </c>
      <c r="NF21" s="40">
        <v>28</v>
      </c>
      <c r="NG21" s="40">
        <v>0</v>
      </c>
      <c r="NH21" s="40">
        <v>0</v>
      </c>
      <c r="NI21" s="40">
        <v>2</v>
      </c>
      <c r="NJ21" s="40">
        <v>10</v>
      </c>
      <c r="NK21" s="40">
        <v>16</v>
      </c>
      <c r="NL21" s="40">
        <v>28</v>
      </c>
      <c r="NM21" s="40">
        <v>0</v>
      </c>
      <c r="NN21" s="40">
        <v>0</v>
      </c>
      <c r="NO21" s="40">
        <v>40</v>
      </c>
      <c r="NP21" s="40">
        <v>0</v>
      </c>
      <c r="NQ21" s="40">
        <v>0</v>
      </c>
      <c r="NR21" s="40">
        <v>0</v>
      </c>
      <c r="NS21" s="40">
        <v>4</v>
      </c>
      <c r="NT21" s="40">
        <v>44</v>
      </c>
      <c r="NU21" s="40">
        <v>0</v>
      </c>
      <c r="NV21" s="40">
        <v>3</v>
      </c>
      <c r="NW21" s="40">
        <v>1</v>
      </c>
      <c r="NX21" s="40">
        <v>40</v>
      </c>
      <c r="NY21" s="40">
        <v>44</v>
      </c>
      <c r="NZ21" s="40">
        <v>0</v>
      </c>
      <c r="OA21" s="40">
        <v>0</v>
      </c>
      <c r="OB21" s="40">
        <v>7</v>
      </c>
      <c r="OC21" s="40">
        <v>35</v>
      </c>
      <c r="OD21" s="40">
        <v>2</v>
      </c>
      <c r="OE21" s="40">
        <v>44</v>
      </c>
      <c r="OF21" s="40">
        <v>0</v>
      </c>
      <c r="OG21" s="40">
        <v>0</v>
      </c>
      <c r="OH21" s="40">
        <v>15</v>
      </c>
      <c r="OI21" s="40">
        <v>16</v>
      </c>
      <c r="OJ21" s="40">
        <v>13</v>
      </c>
      <c r="OK21" s="40">
        <v>44</v>
      </c>
      <c r="OL21" s="40">
        <v>0</v>
      </c>
      <c r="OM21" s="40">
        <v>3</v>
      </c>
      <c r="ON21" s="40">
        <v>15</v>
      </c>
      <c r="OO21" s="40">
        <v>0</v>
      </c>
      <c r="OP21" s="40">
        <v>0</v>
      </c>
      <c r="OQ21" s="40">
        <v>9</v>
      </c>
      <c r="OR21" s="40">
        <v>6</v>
      </c>
      <c r="OS21" s="40">
        <v>33</v>
      </c>
      <c r="OT21" s="40">
        <v>0</v>
      </c>
      <c r="OU21" s="40">
        <v>2</v>
      </c>
      <c r="OV21" s="40">
        <v>2</v>
      </c>
      <c r="OW21" s="40">
        <v>29</v>
      </c>
      <c r="OX21" s="40">
        <v>33</v>
      </c>
      <c r="OY21" s="40">
        <v>0</v>
      </c>
      <c r="OZ21" s="40">
        <v>6</v>
      </c>
      <c r="PA21" s="40">
        <v>9</v>
      </c>
      <c r="PB21" s="40">
        <v>18</v>
      </c>
      <c r="PC21" s="40">
        <v>0</v>
      </c>
      <c r="PD21" s="40">
        <v>33</v>
      </c>
      <c r="PE21" s="40">
        <v>0</v>
      </c>
      <c r="PF21" s="40">
        <v>1</v>
      </c>
      <c r="PG21" s="40">
        <v>17</v>
      </c>
      <c r="PH21" s="40">
        <v>8</v>
      </c>
      <c r="PI21" s="40">
        <v>7</v>
      </c>
      <c r="PJ21" s="40">
        <v>33</v>
      </c>
      <c r="PK21" s="40">
        <v>0</v>
      </c>
      <c r="PL21" s="40">
        <v>2</v>
      </c>
      <c r="PM21" s="40">
        <v>2</v>
      </c>
      <c r="PN21" s="40">
        <v>0</v>
      </c>
      <c r="PO21" s="40">
        <v>2</v>
      </c>
      <c r="PP21" s="40">
        <v>0</v>
      </c>
      <c r="PQ21" s="40">
        <v>7</v>
      </c>
      <c r="PR21" s="40">
        <v>13</v>
      </c>
      <c r="PS21" s="40">
        <v>0</v>
      </c>
      <c r="PT21" s="40">
        <v>2</v>
      </c>
      <c r="PU21" s="40">
        <v>7</v>
      </c>
      <c r="PV21" s="40">
        <v>4</v>
      </c>
      <c r="PW21" s="40">
        <v>13</v>
      </c>
      <c r="PX21" s="40">
        <v>0</v>
      </c>
      <c r="PY21" s="40">
        <v>2</v>
      </c>
      <c r="PZ21" s="40">
        <v>3</v>
      </c>
      <c r="QA21" s="40">
        <v>8</v>
      </c>
      <c r="QB21" s="40">
        <v>0</v>
      </c>
      <c r="QC21" s="40">
        <v>13</v>
      </c>
      <c r="QD21" s="40">
        <v>0</v>
      </c>
      <c r="QE21" s="40">
        <v>3</v>
      </c>
      <c r="QF21" s="40">
        <v>3</v>
      </c>
      <c r="QG21" s="40">
        <v>3</v>
      </c>
      <c r="QH21" s="40">
        <v>4</v>
      </c>
      <c r="QI21" s="40">
        <v>13</v>
      </c>
      <c r="QJ21" s="40">
        <v>0</v>
      </c>
      <c r="QK21" s="40">
        <v>7</v>
      </c>
      <c r="QL21" s="40">
        <v>1</v>
      </c>
      <c r="QM21" s="40">
        <v>0</v>
      </c>
      <c r="QN21" s="40">
        <v>8</v>
      </c>
      <c r="QO21" s="40">
        <v>1</v>
      </c>
      <c r="QP21" s="40">
        <v>4</v>
      </c>
      <c r="QQ21" s="40">
        <v>21</v>
      </c>
      <c r="QR21" s="40">
        <v>0</v>
      </c>
      <c r="QS21" s="40">
        <v>1</v>
      </c>
      <c r="QT21" s="40">
        <v>5</v>
      </c>
      <c r="QU21" s="40">
        <v>15</v>
      </c>
      <c r="QV21" s="40">
        <v>21</v>
      </c>
      <c r="QW21" s="40">
        <v>0</v>
      </c>
      <c r="QX21" s="40">
        <v>1</v>
      </c>
      <c r="QY21" s="40">
        <v>2</v>
      </c>
      <c r="QZ21" s="40">
        <v>18</v>
      </c>
      <c r="RA21" s="40">
        <v>0</v>
      </c>
      <c r="RB21" s="40">
        <v>21</v>
      </c>
      <c r="RC21" s="40">
        <v>0</v>
      </c>
      <c r="RD21" s="40">
        <v>1</v>
      </c>
      <c r="RE21" s="40">
        <v>5</v>
      </c>
      <c r="RF21" s="40">
        <v>4</v>
      </c>
      <c r="RG21" s="40">
        <v>11</v>
      </c>
      <c r="RH21" s="40">
        <v>21</v>
      </c>
      <c r="RI21" s="40">
        <v>87</v>
      </c>
      <c r="RJ21" s="40">
        <v>23</v>
      </c>
      <c r="RK21" s="40">
        <v>255</v>
      </c>
      <c r="RL21" s="40">
        <v>0</v>
      </c>
      <c r="RM21" s="40">
        <v>10</v>
      </c>
      <c r="RN21" s="40">
        <v>12</v>
      </c>
      <c r="RO21" s="40">
        <v>23</v>
      </c>
      <c r="RP21" s="40">
        <v>410</v>
      </c>
      <c r="RQ21" s="40">
        <v>0</v>
      </c>
      <c r="RR21" s="40">
        <v>8</v>
      </c>
      <c r="RS21" s="40">
        <v>15</v>
      </c>
      <c r="RT21" s="40">
        <v>387</v>
      </c>
      <c r="RU21" s="40">
        <v>410</v>
      </c>
      <c r="RV21" s="40">
        <v>0</v>
      </c>
      <c r="RW21" s="40">
        <v>9</v>
      </c>
      <c r="RX21" s="40">
        <v>26</v>
      </c>
      <c r="RY21" s="40">
        <v>124</v>
      </c>
      <c r="RZ21" s="40">
        <v>251</v>
      </c>
      <c r="SA21" s="40">
        <v>410</v>
      </c>
      <c r="SB21" s="40">
        <v>0</v>
      </c>
      <c r="SC21" s="40">
        <v>5</v>
      </c>
      <c r="SD21" s="40">
        <v>42</v>
      </c>
      <c r="SE21" s="40">
        <v>50</v>
      </c>
      <c r="SF21" s="40">
        <v>313</v>
      </c>
      <c r="SG21" s="40">
        <v>410</v>
      </c>
      <c r="SH21" s="40">
        <v>2895.9659999999999</v>
      </c>
      <c r="SI21" s="40">
        <v>0</v>
      </c>
      <c r="SJ21" s="40">
        <v>0</v>
      </c>
      <c r="SK21" s="40">
        <v>0</v>
      </c>
      <c r="SL21" s="40">
        <v>2.891</v>
      </c>
      <c r="SM21" s="40">
        <v>68.400000000000006</v>
      </c>
      <c r="SN21" s="40">
        <v>0</v>
      </c>
      <c r="SO21" s="40">
        <v>68.400000000000006</v>
      </c>
      <c r="SP21" s="40">
        <v>0.62590000000000001</v>
      </c>
      <c r="SQ21" s="40">
        <v>29</v>
      </c>
      <c r="SR21" s="40">
        <v>0</v>
      </c>
      <c r="SS21" s="40">
        <v>29</v>
      </c>
      <c r="ST21" s="40">
        <v>0</v>
      </c>
      <c r="SU21" s="40">
        <v>771</v>
      </c>
      <c r="SV21" s="40">
        <v>696</v>
      </c>
      <c r="SW21" s="40">
        <v>1467</v>
      </c>
      <c r="SX21" s="40">
        <v>21418511</v>
      </c>
      <c r="SY21" s="40">
        <v>0</v>
      </c>
      <c r="SZ21" s="40">
        <v>0</v>
      </c>
      <c r="TA21" s="40">
        <v>926</v>
      </c>
      <c r="TB21" s="40">
        <v>926</v>
      </c>
      <c r="TC21" s="40">
        <v>0</v>
      </c>
      <c r="TD21" s="40">
        <v>0.15190000000000001</v>
      </c>
      <c r="TE21" s="40">
        <v>0</v>
      </c>
      <c r="TF21" s="40">
        <v>0</v>
      </c>
      <c r="TG21" s="40">
        <v>0</v>
      </c>
      <c r="TH21" s="40">
        <v>1</v>
      </c>
      <c r="TI21" s="40">
        <v>0</v>
      </c>
      <c r="TJ21" s="40"/>
      <c r="TK21" s="40">
        <v>0</v>
      </c>
      <c r="TL21" s="40">
        <v>0</v>
      </c>
      <c r="TM21" s="40">
        <v>1</v>
      </c>
      <c r="TN21" s="40">
        <v>0</v>
      </c>
      <c r="TO21" s="40">
        <v>0</v>
      </c>
      <c r="TP21" s="40">
        <v>0</v>
      </c>
      <c r="TQ21" s="40">
        <v>1</v>
      </c>
      <c r="TR21" s="40">
        <v>0</v>
      </c>
      <c r="TS21" s="40">
        <v>1</v>
      </c>
      <c r="TT21" s="40">
        <v>0</v>
      </c>
      <c r="TU21" s="40">
        <v>0</v>
      </c>
      <c r="TV21" s="40">
        <v>0</v>
      </c>
      <c r="TW21" s="40">
        <v>0</v>
      </c>
      <c r="TX21" s="40">
        <v>0</v>
      </c>
      <c r="TY21" s="40"/>
      <c r="TZ21" s="40">
        <v>0</v>
      </c>
      <c r="UA21" s="40">
        <v>0</v>
      </c>
      <c r="UB21" s="40">
        <v>0</v>
      </c>
      <c r="UC21" s="40">
        <v>0</v>
      </c>
      <c r="UD21" s="40">
        <v>0</v>
      </c>
      <c r="UE21" s="40">
        <v>0</v>
      </c>
      <c r="UF21" s="40">
        <v>0</v>
      </c>
      <c r="UG21" s="40">
        <v>0</v>
      </c>
      <c r="UH21" s="40">
        <v>0</v>
      </c>
      <c r="UI21" s="40">
        <v>176413</v>
      </c>
      <c r="UJ21" s="40">
        <v>1316</v>
      </c>
      <c r="UK21" s="40">
        <v>34</v>
      </c>
      <c r="UL21" s="40">
        <v>350</v>
      </c>
      <c r="UM21" s="40">
        <v>0</v>
      </c>
      <c r="UN21" s="40">
        <v>1460</v>
      </c>
      <c r="UO21" s="40">
        <v>0</v>
      </c>
      <c r="UP21" s="40">
        <v>0</v>
      </c>
      <c r="UQ21" s="40">
        <v>0</v>
      </c>
      <c r="UR21" s="40">
        <v>0</v>
      </c>
      <c r="US21" s="40">
        <v>0</v>
      </c>
      <c r="UT21" s="40">
        <v>101418</v>
      </c>
      <c r="UU21" s="40">
        <v>101418</v>
      </c>
      <c r="UV21" s="40">
        <v>0</v>
      </c>
      <c r="UW21" s="40">
        <v>0</v>
      </c>
      <c r="UX21" s="40">
        <v>0</v>
      </c>
      <c r="UY21" s="40">
        <v>0</v>
      </c>
      <c r="UZ21" s="40">
        <v>0</v>
      </c>
      <c r="VA21" s="40">
        <v>8177</v>
      </c>
      <c r="VB21" s="40">
        <v>8177</v>
      </c>
      <c r="VC21" s="40">
        <v>1055</v>
      </c>
      <c r="VD21" s="40">
        <v>609</v>
      </c>
      <c r="VE21" s="40">
        <v>2941</v>
      </c>
      <c r="VF21" s="40">
        <v>10493</v>
      </c>
      <c r="VG21" s="40">
        <v>12582</v>
      </c>
      <c r="VH21" s="40">
        <v>42550</v>
      </c>
      <c r="VI21" s="40">
        <v>70230</v>
      </c>
      <c r="VJ21" s="40">
        <v>1055</v>
      </c>
      <c r="VK21" s="40">
        <v>609</v>
      </c>
      <c r="VL21" s="40">
        <v>2941</v>
      </c>
      <c r="VM21" s="40">
        <v>10493</v>
      </c>
      <c r="VN21" s="40">
        <v>12582</v>
      </c>
      <c r="VO21" s="40">
        <v>152145</v>
      </c>
      <c r="VP21" s="40">
        <v>179825</v>
      </c>
      <c r="VQ21" s="40">
        <v>0</v>
      </c>
      <c r="VR21" s="40">
        <v>0</v>
      </c>
      <c r="VS21" s="40">
        <v>0</v>
      </c>
      <c r="VT21" s="40">
        <v>0</v>
      </c>
      <c r="VU21" s="40">
        <v>0</v>
      </c>
      <c r="VV21" s="40">
        <v>4</v>
      </c>
      <c r="VW21" s="40">
        <v>4</v>
      </c>
      <c r="VX21" s="40">
        <v>0</v>
      </c>
      <c r="VY21" s="40">
        <v>0</v>
      </c>
      <c r="VZ21" s="40">
        <v>0</v>
      </c>
      <c r="WA21" s="40">
        <v>0</v>
      </c>
      <c r="WB21" s="40">
        <v>0</v>
      </c>
      <c r="WC21" s="40">
        <v>2</v>
      </c>
      <c r="WD21" s="40">
        <v>2</v>
      </c>
      <c r="WE21" s="40">
        <v>271</v>
      </c>
      <c r="WF21" s="40">
        <v>28</v>
      </c>
      <c r="WG21" s="40">
        <v>44</v>
      </c>
      <c r="WH21" s="40">
        <v>33</v>
      </c>
      <c r="WI21" s="40">
        <v>13</v>
      </c>
      <c r="WJ21" s="40">
        <v>15</v>
      </c>
      <c r="WK21" s="40">
        <v>404</v>
      </c>
      <c r="WL21" s="40">
        <v>271</v>
      </c>
      <c r="WM21" s="40">
        <v>28</v>
      </c>
      <c r="WN21" s="40">
        <v>44</v>
      </c>
      <c r="WO21" s="40">
        <v>33</v>
      </c>
      <c r="WP21" s="40">
        <v>13</v>
      </c>
      <c r="WQ21" s="40">
        <v>21</v>
      </c>
      <c r="WR21" s="40">
        <v>410</v>
      </c>
      <c r="WS21" s="40">
        <v>0</v>
      </c>
      <c r="WT21" s="40">
        <v>0</v>
      </c>
      <c r="WU21" s="40">
        <v>0</v>
      </c>
      <c r="WV21" s="40">
        <v>0</v>
      </c>
      <c r="WW21" s="40">
        <v>0</v>
      </c>
      <c r="WX21" s="40">
        <v>216</v>
      </c>
      <c r="WY21" s="40">
        <v>0</v>
      </c>
      <c r="WZ21" s="40">
        <v>0</v>
      </c>
      <c r="XA21" s="40">
        <v>0</v>
      </c>
      <c r="XB21" s="40">
        <v>0</v>
      </c>
      <c r="XC21" s="40">
        <v>0</v>
      </c>
      <c r="XD21" s="40">
        <v>153</v>
      </c>
      <c r="XE21" s="40">
        <v>0</v>
      </c>
      <c r="XF21" s="40">
        <v>0</v>
      </c>
      <c r="XG21" s="40">
        <v>0</v>
      </c>
      <c r="XH21" s="40">
        <v>0</v>
      </c>
      <c r="XI21" s="40">
        <v>0</v>
      </c>
      <c r="XJ21" s="40">
        <v>369</v>
      </c>
      <c r="XK21" s="40">
        <v>2583.1521370124201</v>
      </c>
      <c r="XL21" s="40">
        <v>291.906687365582</v>
      </c>
      <c r="XM21" s="40">
        <v>1291.5295500130501</v>
      </c>
      <c r="XN21" s="40">
        <v>1294.82645408897</v>
      </c>
      <c r="XO21" s="40">
        <v>290.38616401594999</v>
      </c>
      <c r="XP21" s="40">
        <v>1546.7001790094801</v>
      </c>
      <c r="XQ21" s="40">
        <v>0.79</v>
      </c>
      <c r="XR21" s="40">
        <v>1739.2643512961699</v>
      </c>
      <c r="XS21" s="40">
        <v>1374.01883752397</v>
      </c>
      <c r="XT21" s="40">
        <v>1513.4105446138001</v>
      </c>
      <c r="XU21" s="40">
        <v>1701.8301574182201</v>
      </c>
      <c r="XV21" s="40">
        <v>1344.4458243603899</v>
      </c>
      <c r="XW21" s="40">
        <v>547.21</v>
      </c>
      <c r="XX21" s="40">
        <v>1124.5</v>
      </c>
    </row>
    <row r="22" spans="1:648">
      <c r="A22" s="40" t="str">
        <v>NES21</v>
      </c>
      <c r="B22" s="45" t="s">
        <v>12</v>
      </c>
      <c r="C22" s="45" t="s">
        <v>1406</v>
      </c>
      <c r="D22" s="45">
        <v>0.95516688306728803</v>
      </c>
      <c r="E22" s="40">
        <v>7.226</v>
      </c>
      <c r="F22" s="40">
        <v>0</v>
      </c>
      <c r="G22" s="40">
        <v>1.7290000000000001</v>
      </c>
      <c r="H22" s="40">
        <v>0</v>
      </c>
      <c r="I22" s="40">
        <v>0.35</v>
      </c>
      <c r="J22" s="40">
        <v>0.152</v>
      </c>
      <c r="K22" s="40">
        <v>24.585000000000001</v>
      </c>
      <c r="L22" s="40">
        <v>20.228999999999999</v>
      </c>
      <c r="M22" s="40">
        <v>6.8840000000000003</v>
      </c>
      <c r="N22" s="40">
        <v>14.843999999999999</v>
      </c>
      <c r="O22" s="40">
        <v>0</v>
      </c>
      <c r="P22" s="40">
        <v>1.9970000000000001</v>
      </c>
      <c r="Q22" s="40">
        <v>0</v>
      </c>
      <c r="R22" s="40">
        <v>0</v>
      </c>
      <c r="S22" s="40">
        <v>0.16900000000000001</v>
      </c>
      <c r="T22" s="40">
        <v>31.263000000000002</v>
      </c>
      <c r="U22" s="40">
        <v>0.13</v>
      </c>
      <c r="V22" s="40">
        <v>29.434999999999999</v>
      </c>
      <c r="W22" s="40">
        <v>1.0249999999999999</v>
      </c>
      <c r="X22" s="40">
        <v>0</v>
      </c>
      <c r="Y22" s="40">
        <v>0</v>
      </c>
      <c r="Z22" s="40">
        <v>0</v>
      </c>
      <c r="AA22" s="40">
        <v>0</v>
      </c>
      <c r="AB22" s="40">
        <v>0</v>
      </c>
      <c r="AC22" s="40">
        <v>2.8109999999999999</v>
      </c>
      <c r="AD22" s="40">
        <v>0</v>
      </c>
      <c r="AE22" s="40">
        <v>0</v>
      </c>
      <c r="AF22" s="40">
        <v>-2.5499999999999998</v>
      </c>
      <c r="AG22" s="40">
        <v>-11.973000000000001</v>
      </c>
      <c r="AH22" s="40">
        <v>0</v>
      </c>
      <c r="AI22" s="40">
        <v>0</v>
      </c>
      <c r="AJ22" s="40">
        <v>0</v>
      </c>
      <c r="AK22" s="40">
        <v>0.128</v>
      </c>
      <c r="AL22" s="40">
        <v>9.327</v>
      </c>
      <c r="AM22" s="40">
        <v>0</v>
      </c>
      <c r="AN22" s="40">
        <v>2.7149999999999999</v>
      </c>
      <c r="AO22" s="40">
        <v>0</v>
      </c>
      <c r="AP22" s="40">
        <v>0</v>
      </c>
      <c r="AQ22" s="40">
        <v>0</v>
      </c>
      <c r="AR22" s="40">
        <v>0</v>
      </c>
      <c r="AS22" s="40">
        <v>0</v>
      </c>
      <c r="AT22" s="40">
        <v>0</v>
      </c>
      <c r="AU22" s="40">
        <v>1.2849999999999999</v>
      </c>
      <c r="AV22" s="40">
        <v>0</v>
      </c>
      <c r="AW22" s="40">
        <v>0</v>
      </c>
      <c r="AX22" s="40">
        <v>20.545000000000002</v>
      </c>
      <c r="AY22" s="40">
        <v>-11.973000000000001</v>
      </c>
      <c r="AZ22" s="40">
        <v>3.726</v>
      </c>
      <c r="BA22" s="40">
        <v>0</v>
      </c>
      <c r="BB22" s="40">
        <v>0.35</v>
      </c>
      <c r="BC22" s="40">
        <v>0.44900000000000001</v>
      </c>
      <c r="BD22" s="40">
        <v>69.271000000000001</v>
      </c>
      <c r="BE22" s="40">
        <v>20.359000000000002</v>
      </c>
      <c r="BF22" s="40">
        <v>39.033999999999999</v>
      </c>
      <c r="BG22" s="40"/>
      <c r="BH22" s="40"/>
      <c r="BI22" s="40">
        <v>5.0999999999999997E-2</v>
      </c>
      <c r="BJ22" s="40">
        <v>10.381</v>
      </c>
      <c r="BK22" s="40"/>
      <c r="BL22" s="40">
        <v>5.88</v>
      </c>
      <c r="BM22" s="40">
        <v>1E-3</v>
      </c>
      <c r="BN22" s="40"/>
      <c r="BO22" s="40">
        <v>5.931</v>
      </c>
      <c r="BP22" s="40">
        <v>10.382</v>
      </c>
      <c r="BQ22" s="40"/>
      <c r="BR22" s="40">
        <v>0.128</v>
      </c>
      <c r="BS22" s="40">
        <v>0</v>
      </c>
      <c r="BT22" s="40">
        <v>0</v>
      </c>
      <c r="BU22" s="40">
        <v>0.128</v>
      </c>
      <c r="BV22" s="40">
        <v>0</v>
      </c>
      <c r="BW22" s="40">
        <v>0</v>
      </c>
      <c r="BX22" s="40">
        <v>0</v>
      </c>
      <c r="BY22" s="40">
        <v>0</v>
      </c>
      <c r="BZ22" s="40">
        <v>6.8000000000000005E-2</v>
      </c>
      <c r="CA22" s="40">
        <v>0.874</v>
      </c>
      <c r="CB22" s="40">
        <v>0</v>
      </c>
      <c r="CC22" s="40">
        <v>0</v>
      </c>
      <c r="CD22" s="40">
        <v>0</v>
      </c>
      <c r="CE22" s="40">
        <v>0.17</v>
      </c>
      <c r="CF22" s="40">
        <v>0</v>
      </c>
      <c r="CG22" s="40">
        <v>5.72</v>
      </c>
      <c r="CH22" s="40">
        <v>0</v>
      </c>
      <c r="CI22" s="40">
        <v>0.112</v>
      </c>
      <c r="CJ22" s="40">
        <v>0</v>
      </c>
      <c r="CK22" s="40">
        <v>0.95899999999999996</v>
      </c>
      <c r="CL22" s="40">
        <v>0</v>
      </c>
      <c r="CM22" s="40">
        <v>6.9610000000000003</v>
      </c>
      <c r="CN22" s="40">
        <v>0</v>
      </c>
      <c r="CO22" s="40">
        <v>8.3350000000000009</v>
      </c>
      <c r="CP22" s="40">
        <v>7</v>
      </c>
      <c r="CQ22" s="40">
        <v>11.7091805604624</v>
      </c>
      <c r="CR22" s="40">
        <v>3.4889513886499399</v>
      </c>
      <c r="CS22" s="40">
        <v>145</v>
      </c>
      <c r="CT22" s="40">
        <v>0</v>
      </c>
      <c r="CU22" s="40">
        <v>3.54295064761983</v>
      </c>
      <c r="CV22" s="40">
        <v>140</v>
      </c>
      <c r="CW22" s="40">
        <v>11.7091805604624</v>
      </c>
      <c r="CX22" s="40">
        <v>3.4889513886499399</v>
      </c>
      <c r="CY22" s="40">
        <v>-0.73199999999999998</v>
      </c>
      <c r="CZ22" s="40">
        <v>-0.82699999999999996</v>
      </c>
      <c r="DA22" s="40">
        <v>-0.248</v>
      </c>
      <c r="DB22" s="40">
        <v>-1.8069999999999999</v>
      </c>
      <c r="DC22" s="40">
        <v>0</v>
      </c>
      <c r="DD22" s="40">
        <v>0</v>
      </c>
      <c r="DE22" s="40">
        <v>0</v>
      </c>
      <c r="DF22" s="40">
        <v>0</v>
      </c>
      <c r="DG22" s="40">
        <v>0</v>
      </c>
      <c r="DH22" s="40">
        <v>0</v>
      </c>
      <c r="DI22" s="40">
        <v>0</v>
      </c>
      <c r="DJ22" s="40">
        <v>0</v>
      </c>
      <c r="DK22" s="40">
        <v>6.4000000000000001E-2</v>
      </c>
      <c r="DL22" s="40">
        <v>0</v>
      </c>
      <c r="DM22" s="40">
        <v>0</v>
      </c>
      <c r="DN22" s="40">
        <v>2.4862811562244399E-2</v>
      </c>
      <c r="DO22" s="40"/>
      <c r="DP22" s="40"/>
      <c r="DQ22" s="40">
        <v>680.61599999999999</v>
      </c>
      <c r="DR22" s="40">
        <v>491.13600000000002</v>
      </c>
      <c r="DS22" s="40">
        <v>1171.752</v>
      </c>
      <c r="DT22" s="40">
        <v>9.0690000000000008</v>
      </c>
      <c r="DU22" s="40">
        <v>40.415999999999997</v>
      </c>
      <c r="DV22" s="40">
        <v>49.484999999999999</v>
      </c>
      <c r="DW22" s="40">
        <v>68.457999999999998</v>
      </c>
      <c r="DX22" s="40">
        <v>1289.6949999999999</v>
      </c>
      <c r="DY22" s="40">
        <v>2673.3249999999998</v>
      </c>
      <c r="DZ22" s="40">
        <v>17.946999999999999</v>
      </c>
      <c r="EA22" s="40">
        <v>44366</v>
      </c>
      <c r="EB22" s="40">
        <v>981</v>
      </c>
      <c r="EC22" s="40">
        <v>12023</v>
      </c>
      <c r="ED22" s="40">
        <v>255</v>
      </c>
      <c r="EE22" s="40">
        <v>41</v>
      </c>
      <c r="EF22" s="40">
        <v>1432</v>
      </c>
      <c r="EG22" s="40">
        <v>256</v>
      </c>
      <c r="EH22" s="40">
        <v>117</v>
      </c>
      <c r="EI22" s="40">
        <v>1178</v>
      </c>
      <c r="EJ22" s="40">
        <v>5786.65</v>
      </c>
      <c r="EK22" s="40">
        <v>351256.2</v>
      </c>
      <c r="EL22" s="40">
        <v>54</v>
      </c>
      <c r="EM22" s="40">
        <v>0</v>
      </c>
      <c r="EN22" s="40">
        <v>3095</v>
      </c>
      <c r="EO22" s="40">
        <v>4518</v>
      </c>
      <c r="EP22" s="40">
        <v>8395</v>
      </c>
      <c r="EQ22" s="40">
        <v>434</v>
      </c>
      <c r="ER22" s="40">
        <v>198</v>
      </c>
      <c r="ES22" s="40">
        <v>16640</v>
      </c>
      <c r="ET22" s="40">
        <v>13510</v>
      </c>
      <c r="EU22" s="40">
        <v>110</v>
      </c>
      <c r="EV22" s="40">
        <v>91</v>
      </c>
      <c r="EW22" s="40">
        <v>719</v>
      </c>
      <c r="EX22" s="40">
        <v>0</v>
      </c>
      <c r="EY22" s="40">
        <v>0</v>
      </c>
      <c r="EZ22" s="40">
        <v>21</v>
      </c>
      <c r="FA22" s="40">
        <v>0</v>
      </c>
      <c r="FB22" s="40">
        <v>941</v>
      </c>
      <c r="FC22" s="40">
        <v>0</v>
      </c>
      <c r="FD22" s="40">
        <v>0</v>
      </c>
      <c r="FE22" s="40">
        <v>0</v>
      </c>
      <c r="FF22" s="40">
        <v>941</v>
      </c>
      <c r="FG22" s="40">
        <v>941</v>
      </c>
      <c r="FH22" s="40">
        <v>0</v>
      </c>
      <c r="FI22" s="40">
        <v>0</v>
      </c>
      <c r="FJ22" s="40">
        <v>10</v>
      </c>
      <c r="FK22" s="40">
        <v>260</v>
      </c>
      <c r="FL22" s="40">
        <v>671</v>
      </c>
      <c r="FM22" s="40">
        <v>941</v>
      </c>
      <c r="FN22" s="40">
        <v>0</v>
      </c>
      <c r="FO22" s="40">
        <v>0</v>
      </c>
      <c r="FP22" s="40">
        <v>0</v>
      </c>
      <c r="FQ22" s="40">
        <v>113</v>
      </c>
      <c r="FR22" s="40">
        <v>828</v>
      </c>
      <c r="FS22" s="40">
        <v>941</v>
      </c>
      <c r="FT22" s="40">
        <v>0</v>
      </c>
      <c r="FU22" s="40">
        <v>0</v>
      </c>
      <c r="FV22" s="40">
        <v>527</v>
      </c>
      <c r="FW22" s="40">
        <v>0</v>
      </c>
      <c r="FX22" s="40">
        <v>0</v>
      </c>
      <c r="FY22" s="40">
        <v>0</v>
      </c>
      <c r="FZ22" s="40">
        <v>54</v>
      </c>
      <c r="GA22" s="40">
        <v>581</v>
      </c>
      <c r="GB22" s="40">
        <v>0</v>
      </c>
      <c r="GC22" s="40">
        <v>0</v>
      </c>
      <c r="GD22" s="40">
        <v>0</v>
      </c>
      <c r="GE22" s="40">
        <v>581</v>
      </c>
      <c r="GF22" s="40">
        <v>581</v>
      </c>
      <c r="GG22" s="40">
        <v>0</v>
      </c>
      <c r="GH22" s="40">
        <v>0</v>
      </c>
      <c r="GI22" s="40">
        <v>73</v>
      </c>
      <c r="GJ22" s="40">
        <v>471</v>
      </c>
      <c r="GK22" s="40">
        <v>37</v>
      </c>
      <c r="GL22" s="40">
        <v>581</v>
      </c>
      <c r="GM22" s="40">
        <v>0</v>
      </c>
      <c r="GN22" s="40">
        <v>0</v>
      </c>
      <c r="GO22" s="40">
        <v>50</v>
      </c>
      <c r="GP22" s="40">
        <v>216</v>
      </c>
      <c r="GQ22" s="40">
        <v>315</v>
      </c>
      <c r="GR22" s="40">
        <v>581</v>
      </c>
      <c r="GS22" s="40">
        <v>0</v>
      </c>
      <c r="GT22" s="40">
        <v>0</v>
      </c>
      <c r="GU22" s="40">
        <v>2457</v>
      </c>
      <c r="GV22" s="40">
        <v>0</v>
      </c>
      <c r="GW22" s="40">
        <v>0</v>
      </c>
      <c r="GX22" s="40">
        <v>0</v>
      </c>
      <c r="GY22" s="40">
        <v>336</v>
      </c>
      <c r="GZ22" s="40">
        <v>2793</v>
      </c>
      <c r="HA22" s="40">
        <v>0</v>
      </c>
      <c r="HB22" s="40">
        <v>262</v>
      </c>
      <c r="HC22" s="40">
        <v>74</v>
      </c>
      <c r="HD22" s="40">
        <v>2457</v>
      </c>
      <c r="HE22" s="40">
        <v>2793</v>
      </c>
      <c r="HF22" s="40">
        <v>0</v>
      </c>
      <c r="HG22" s="40">
        <v>0</v>
      </c>
      <c r="HH22" s="40">
        <v>407</v>
      </c>
      <c r="HI22" s="40">
        <v>2266</v>
      </c>
      <c r="HJ22" s="40">
        <v>120</v>
      </c>
      <c r="HK22" s="40">
        <v>2793</v>
      </c>
      <c r="HL22" s="40">
        <v>0</v>
      </c>
      <c r="HM22" s="40">
        <v>0</v>
      </c>
      <c r="HN22" s="40">
        <v>868</v>
      </c>
      <c r="HO22" s="40">
        <v>1069</v>
      </c>
      <c r="HP22" s="40">
        <v>856</v>
      </c>
      <c r="HQ22" s="40">
        <v>2793</v>
      </c>
      <c r="HR22" s="40">
        <v>0</v>
      </c>
      <c r="HS22" s="40">
        <v>1209</v>
      </c>
      <c r="HT22" s="40">
        <v>4120</v>
      </c>
      <c r="HU22" s="40">
        <v>0</v>
      </c>
      <c r="HV22" s="40">
        <v>0</v>
      </c>
      <c r="HW22" s="40">
        <v>2803</v>
      </c>
      <c r="HX22" s="40">
        <v>2377</v>
      </c>
      <c r="HY22" s="40">
        <v>10509</v>
      </c>
      <c r="HZ22" s="40">
        <v>0</v>
      </c>
      <c r="IA22" s="40">
        <v>784</v>
      </c>
      <c r="IB22" s="40">
        <v>1327</v>
      </c>
      <c r="IC22" s="40">
        <v>8398</v>
      </c>
      <c r="ID22" s="40">
        <v>10509</v>
      </c>
      <c r="IE22" s="40">
        <v>0</v>
      </c>
      <c r="IF22" s="40">
        <v>2094</v>
      </c>
      <c r="IG22" s="40">
        <v>3297</v>
      </c>
      <c r="IH22" s="40">
        <v>5118</v>
      </c>
      <c r="II22" s="40">
        <v>0</v>
      </c>
      <c r="IJ22" s="40">
        <v>10509</v>
      </c>
      <c r="IK22" s="40">
        <v>0</v>
      </c>
      <c r="IL22" s="40">
        <v>798</v>
      </c>
      <c r="IM22" s="40">
        <v>5023</v>
      </c>
      <c r="IN22" s="40">
        <v>2861</v>
      </c>
      <c r="IO22" s="40">
        <v>1827</v>
      </c>
      <c r="IP22" s="40">
        <v>10509</v>
      </c>
      <c r="IQ22" s="40">
        <v>0</v>
      </c>
      <c r="IR22" s="40">
        <v>1741</v>
      </c>
      <c r="IS22" s="40">
        <v>687</v>
      </c>
      <c r="IT22" s="40">
        <v>0</v>
      </c>
      <c r="IU22" s="40">
        <v>2554</v>
      </c>
      <c r="IV22" s="40">
        <v>0</v>
      </c>
      <c r="IW22" s="40">
        <v>5334</v>
      </c>
      <c r="IX22" s="40">
        <v>10316</v>
      </c>
      <c r="IY22" s="40">
        <v>0</v>
      </c>
      <c r="IZ22" s="40">
        <v>2015</v>
      </c>
      <c r="JA22" s="40">
        <v>5872</v>
      </c>
      <c r="JB22" s="40">
        <v>2429</v>
      </c>
      <c r="JC22" s="40">
        <v>10316</v>
      </c>
      <c r="JD22" s="40">
        <v>0</v>
      </c>
      <c r="JE22" s="40">
        <v>2178</v>
      </c>
      <c r="JF22" s="40">
        <v>2392</v>
      </c>
      <c r="JG22" s="40">
        <v>5746</v>
      </c>
      <c r="JH22" s="40">
        <v>0</v>
      </c>
      <c r="JI22" s="40">
        <v>10316</v>
      </c>
      <c r="JJ22" s="40">
        <v>0</v>
      </c>
      <c r="JK22" s="40">
        <v>2016</v>
      </c>
      <c r="JL22" s="40">
        <v>2223</v>
      </c>
      <c r="JM22" s="40">
        <v>3018</v>
      </c>
      <c r="JN22" s="40">
        <v>3059</v>
      </c>
      <c r="JO22" s="40">
        <v>10316</v>
      </c>
      <c r="JP22" s="40">
        <v>0</v>
      </c>
      <c r="JQ22" s="40">
        <v>17597</v>
      </c>
      <c r="JR22" s="40">
        <v>6170</v>
      </c>
      <c r="JS22" s="40">
        <v>0</v>
      </c>
      <c r="JT22" s="40">
        <v>108592</v>
      </c>
      <c r="JU22" s="40">
        <v>1772</v>
      </c>
      <c r="JV22" s="40">
        <v>8429</v>
      </c>
      <c r="JW22" s="40">
        <v>142560</v>
      </c>
      <c r="JX22" s="40">
        <v>0</v>
      </c>
      <c r="JY22" s="40">
        <v>3038</v>
      </c>
      <c r="JZ22" s="40">
        <v>11586</v>
      </c>
      <c r="KA22" s="40">
        <v>127936</v>
      </c>
      <c r="KB22" s="40">
        <v>142560</v>
      </c>
      <c r="KC22" s="40">
        <v>0</v>
      </c>
      <c r="KD22" s="40">
        <v>3038</v>
      </c>
      <c r="KE22" s="40">
        <v>4503</v>
      </c>
      <c r="KF22" s="40">
        <v>135019</v>
      </c>
      <c r="KG22" s="40">
        <v>0</v>
      </c>
      <c r="KH22" s="40">
        <v>142560</v>
      </c>
      <c r="KI22" s="40">
        <v>0</v>
      </c>
      <c r="KJ22" s="40">
        <v>3157</v>
      </c>
      <c r="KK22" s="40">
        <v>11744</v>
      </c>
      <c r="KL22" s="40">
        <v>34221</v>
      </c>
      <c r="KM22" s="40">
        <v>93438</v>
      </c>
      <c r="KN22" s="40">
        <v>142560</v>
      </c>
      <c r="KO22" s="40">
        <v>110</v>
      </c>
      <c r="KP22" s="40">
        <v>20638</v>
      </c>
      <c r="KQ22" s="40">
        <v>14680</v>
      </c>
      <c r="KR22" s="40">
        <v>0</v>
      </c>
      <c r="KS22" s="40">
        <v>111146</v>
      </c>
      <c r="KT22" s="40">
        <v>4596</v>
      </c>
      <c r="KU22" s="40">
        <v>16530</v>
      </c>
      <c r="KV22" s="40">
        <v>167700</v>
      </c>
      <c r="KW22" s="40">
        <v>0</v>
      </c>
      <c r="KX22" s="40">
        <v>6099</v>
      </c>
      <c r="KY22" s="40">
        <v>18859</v>
      </c>
      <c r="KZ22" s="40">
        <v>142742</v>
      </c>
      <c r="LA22" s="40">
        <v>167700</v>
      </c>
      <c r="LB22" s="40">
        <v>0</v>
      </c>
      <c r="LC22" s="40">
        <v>7310</v>
      </c>
      <c r="LD22" s="40">
        <v>10682</v>
      </c>
      <c r="LE22" s="40">
        <v>148880</v>
      </c>
      <c r="LF22" s="40">
        <v>828</v>
      </c>
      <c r="LG22" s="40">
        <v>167700</v>
      </c>
      <c r="LH22" s="40">
        <v>0</v>
      </c>
      <c r="LI22" s="40">
        <v>5971</v>
      </c>
      <c r="LJ22" s="40">
        <v>19908</v>
      </c>
      <c r="LK22" s="40">
        <v>41498</v>
      </c>
      <c r="LL22" s="40">
        <v>100323</v>
      </c>
      <c r="LM22" s="40">
        <v>167700</v>
      </c>
      <c r="LN22" s="40">
        <v>7704</v>
      </c>
      <c r="LO22" s="40">
        <v>87</v>
      </c>
      <c r="LP22" s="40">
        <v>11</v>
      </c>
      <c r="LQ22" s="40">
        <v>172</v>
      </c>
      <c r="LR22" s="40">
        <v>0</v>
      </c>
      <c r="LS22" s="40">
        <v>0</v>
      </c>
      <c r="LT22" s="40">
        <v>2</v>
      </c>
      <c r="LU22" s="40">
        <v>0</v>
      </c>
      <c r="LV22" s="40">
        <v>272</v>
      </c>
      <c r="LW22" s="40">
        <v>0</v>
      </c>
      <c r="LX22" s="40">
        <v>0</v>
      </c>
      <c r="LY22" s="40">
        <v>0</v>
      </c>
      <c r="LZ22" s="40">
        <v>272</v>
      </c>
      <c r="MA22" s="40">
        <v>272</v>
      </c>
      <c r="MB22" s="40">
        <v>0</v>
      </c>
      <c r="MC22" s="40">
        <v>0</v>
      </c>
      <c r="MD22" s="40">
        <v>2</v>
      </c>
      <c r="ME22" s="40">
        <v>23</v>
      </c>
      <c r="MF22" s="40">
        <v>247</v>
      </c>
      <c r="MG22" s="40">
        <v>272</v>
      </c>
      <c r="MH22" s="40">
        <v>0</v>
      </c>
      <c r="MI22" s="40">
        <v>0</v>
      </c>
      <c r="MJ22" s="40">
        <v>0</v>
      </c>
      <c r="MK22" s="40">
        <v>9</v>
      </c>
      <c r="ML22" s="40">
        <v>263</v>
      </c>
      <c r="MM22" s="40">
        <v>272</v>
      </c>
      <c r="MN22" s="40">
        <v>0</v>
      </c>
      <c r="MO22" s="40">
        <v>0</v>
      </c>
      <c r="MP22" s="40">
        <v>25</v>
      </c>
      <c r="MQ22" s="40">
        <v>0</v>
      </c>
      <c r="MR22" s="40">
        <v>0</v>
      </c>
      <c r="MS22" s="40">
        <v>0</v>
      </c>
      <c r="MT22" s="40">
        <v>2</v>
      </c>
      <c r="MU22" s="40">
        <v>27</v>
      </c>
      <c r="MV22" s="40">
        <v>0</v>
      </c>
      <c r="MW22" s="40">
        <v>0</v>
      </c>
      <c r="MX22" s="40">
        <v>0</v>
      </c>
      <c r="MY22" s="40">
        <v>27</v>
      </c>
      <c r="MZ22" s="40">
        <v>27</v>
      </c>
      <c r="NA22" s="40">
        <v>0</v>
      </c>
      <c r="NB22" s="40">
        <v>0</v>
      </c>
      <c r="NC22" s="40">
        <v>3</v>
      </c>
      <c r="ND22" s="40">
        <v>22</v>
      </c>
      <c r="NE22" s="40">
        <v>2</v>
      </c>
      <c r="NF22" s="40">
        <v>27</v>
      </c>
      <c r="NG22" s="40">
        <v>0</v>
      </c>
      <c r="NH22" s="40">
        <v>0</v>
      </c>
      <c r="NI22" s="40">
        <v>2</v>
      </c>
      <c r="NJ22" s="40">
        <v>10</v>
      </c>
      <c r="NK22" s="40">
        <v>15</v>
      </c>
      <c r="NL22" s="40">
        <v>27</v>
      </c>
      <c r="NM22" s="40">
        <v>0</v>
      </c>
      <c r="NN22" s="40">
        <v>0</v>
      </c>
      <c r="NO22" s="40">
        <v>40</v>
      </c>
      <c r="NP22" s="40">
        <v>0</v>
      </c>
      <c r="NQ22" s="40">
        <v>0</v>
      </c>
      <c r="NR22" s="40">
        <v>0</v>
      </c>
      <c r="NS22" s="40">
        <v>4</v>
      </c>
      <c r="NT22" s="40">
        <v>44</v>
      </c>
      <c r="NU22" s="40">
        <v>0</v>
      </c>
      <c r="NV22" s="40">
        <v>3</v>
      </c>
      <c r="NW22" s="40">
        <v>1</v>
      </c>
      <c r="NX22" s="40">
        <v>40</v>
      </c>
      <c r="NY22" s="40">
        <v>44</v>
      </c>
      <c r="NZ22" s="40">
        <v>0</v>
      </c>
      <c r="OA22" s="40">
        <v>0</v>
      </c>
      <c r="OB22" s="40">
        <v>7</v>
      </c>
      <c r="OC22" s="40">
        <v>35</v>
      </c>
      <c r="OD22" s="40">
        <v>2</v>
      </c>
      <c r="OE22" s="40">
        <v>44</v>
      </c>
      <c r="OF22" s="40">
        <v>0</v>
      </c>
      <c r="OG22" s="40">
        <v>0</v>
      </c>
      <c r="OH22" s="40">
        <v>15</v>
      </c>
      <c r="OI22" s="40">
        <v>16</v>
      </c>
      <c r="OJ22" s="40">
        <v>13</v>
      </c>
      <c r="OK22" s="40">
        <v>44</v>
      </c>
      <c r="OL22" s="40">
        <v>0</v>
      </c>
      <c r="OM22" s="40">
        <v>3</v>
      </c>
      <c r="ON22" s="40">
        <v>16</v>
      </c>
      <c r="OO22" s="40">
        <v>0</v>
      </c>
      <c r="OP22" s="40">
        <v>0</v>
      </c>
      <c r="OQ22" s="40">
        <v>9</v>
      </c>
      <c r="OR22" s="40">
        <v>7</v>
      </c>
      <c r="OS22" s="40">
        <v>35</v>
      </c>
      <c r="OT22" s="40">
        <v>0</v>
      </c>
      <c r="OU22" s="40">
        <v>2</v>
      </c>
      <c r="OV22" s="40">
        <v>3</v>
      </c>
      <c r="OW22" s="40">
        <v>30</v>
      </c>
      <c r="OX22" s="40">
        <v>35</v>
      </c>
      <c r="OY22" s="40">
        <v>0</v>
      </c>
      <c r="OZ22" s="40">
        <v>6</v>
      </c>
      <c r="PA22" s="40">
        <v>10</v>
      </c>
      <c r="PB22" s="40">
        <v>19</v>
      </c>
      <c r="PC22" s="40">
        <v>0</v>
      </c>
      <c r="PD22" s="40">
        <v>35</v>
      </c>
      <c r="PE22" s="40">
        <v>0</v>
      </c>
      <c r="PF22" s="40">
        <v>2</v>
      </c>
      <c r="PG22" s="40">
        <v>17</v>
      </c>
      <c r="PH22" s="40">
        <v>9</v>
      </c>
      <c r="PI22" s="40">
        <v>7</v>
      </c>
      <c r="PJ22" s="40">
        <v>35</v>
      </c>
      <c r="PK22" s="40">
        <v>0</v>
      </c>
      <c r="PL22" s="40">
        <v>2</v>
      </c>
      <c r="PM22" s="40">
        <v>1</v>
      </c>
      <c r="PN22" s="40">
        <v>0</v>
      </c>
      <c r="PO22" s="40">
        <v>2</v>
      </c>
      <c r="PP22" s="40">
        <v>0</v>
      </c>
      <c r="PQ22" s="40">
        <v>6</v>
      </c>
      <c r="PR22" s="40">
        <v>11</v>
      </c>
      <c r="PS22" s="40">
        <v>0</v>
      </c>
      <c r="PT22" s="40">
        <v>2</v>
      </c>
      <c r="PU22" s="40">
        <v>6</v>
      </c>
      <c r="PV22" s="40">
        <v>3</v>
      </c>
      <c r="PW22" s="40">
        <v>11</v>
      </c>
      <c r="PX22" s="40">
        <v>0</v>
      </c>
      <c r="PY22" s="40">
        <v>2</v>
      </c>
      <c r="PZ22" s="40">
        <v>2</v>
      </c>
      <c r="QA22" s="40">
        <v>7</v>
      </c>
      <c r="QB22" s="40">
        <v>0</v>
      </c>
      <c r="QC22" s="40">
        <v>11</v>
      </c>
      <c r="QD22" s="40">
        <v>0</v>
      </c>
      <c r="QE22" s="40">
        <v>2</v>
      </c>
      <c r="QF22" s="40">
        <v>2</v>
      </c>
      <c r="QG22" s="40">
        <v>3</v>
      </c>
      <c r="QH22" s="40">
        <v>4</v>
      </c>
      <c r="QI22" s="40">
        <v>11</v>
      </c>
      <c r="QJ22" s="40">
        <v>0</v>
      </c>
      <c r="QK22" s="40">
        <v>7</v>
      </c>
      <c r="QL22" s="40">
        <v>1</v>
      </c>
      <c r="QM22" s="40">
        <v>0</v>
      </c>
      <c r="QN22" s="40">
        <v>8</v>
      </c>
      <c r="QO22" s="40">
        <v>1</v>
      </c>
      <c r="QP22" s="40">
        <v>4</v>
      </c>
      <c r="QQ22" s="40">
        <v>21</v>
      </c>
      <c r="QR22" s="40">
        <v>0</v>
      </c>
      <c r="QS22" s="40">
        <v>1</v>
      </c>
      <c r="QT22" s="40">
        <v>5</v>
      </c>
      <c r="QU22" s="40">
        <v>15</v>
      </c>
      <c r="QV22" s="40">
        <v>21</v>
      </c>
      <c r="QW22" s="40">
        <v>0</v>
      </c>
      <c r="QX22" s="40">
        <v>1</v>
      </c>
      <c r="QY22" s="40">
        <v>2</v>
      </c>
      <c r="QZ22" s="40">
        <v>18</v>
      </c>
      <c r="RA22" s="40">
        <v>0</v>
      </c>
      <c r="RB22" s="40">
        <v>21</v>
      </c>
      <c r="RC22" s="40">
        <v>0</v>
      </c>
      <c r="RD22" s="40">
        <v>1</v>
      </c>
      <c r="RE22" s="40">
        <v>5</v>
      </c>
      <c r="RF22" s="40">
        <v>4</v>
      </c>
      <c r="RG22" s="40">
        <v>11</v>
      </c>
      <c r="RH22" s="40">
        <v>21</v>
      </c>
      <c r="RI22" s="40">
        <v>87</v>
      </c>
      <c r="RJ22" s="40">
        <v>23</v>
      </c>
      <c r="RK22" s="40">
        <v>255</v>
      </c>
      <c r="RL22" s="40">
        <v>0</v>
      </c>
      <c r="RM22" s="40">
        <v>10</v>
      </c>
      <c r="RN22" s="40">
        <v>12</v>
      </c>
      <c r="RO22" s="40">
        <v>23</v>
      </c>
      <c r="RP22" s="40">
        <v>410</v>
      </c>
      <c r="RQ22" s="40">
        <v>0</v>
      </c>
      <c r="RR22" s="40">
        <v>8</v>
      </c>
      <c r="RS22" s="40">
        <v>15</v>
      </c>
      <c r="RT22" s="40">
        <v>387</v>
      </c>
      <c r="RU22" s="40">
        <v>410</v>
      </c>
      <c r="RV22" s="40">
        <v>0</v>
      </c>
      <c r="RW22" s="40">
        <v>9</v>
      </c>
      <c r="RX22" s="40">
        <v>26</v>
      </c>
      <c r="RY22" s="40">
        <v>124</v>
      </c>
      <c r="RZ22" s="40">
        <v>251</v>
      </c>
      <c r="SA22" s="40">
        <v>410</v>
      </c>
      <c r="SB22" s="40">
        <v>0</v>
      </c>
      <c r="SC22" s="40">
        <v>5</v>
      </c>
      <c r="SD22" s="40">
        <v>41</v>
      </c>
      <c r="SE22" s="40">
        <v>51</v>
      </c>
      <c r="SF22" s="40">
        <v>313</v>
      </c>
      <c r="SG22" s="40">
        <v>410</v>
      </c>
      <c r="SH22" s="40">
        <v>2887.4589999999998</v>
      </c>
      <c r="SI22" s="40">
        <v>0</v>
      </c>
      <c r="SJ22" s="40">
        <v>0</v>
      </c>
      <c r="SK22" s="40">
        <v>0</v>
      </c>
      <c r="SL22" s="40">
        <v>0</v>
      </c>
      <c r="SM22" s="40">
        <v>70</v>
      </c>
      <c r="SN22" s="40">
        <v>0</v>
      </c>
      <c r="SO22" s="40">
        <v>70</v>
      </c>
      <c r="SP22" s="40">
        <v>61.25</v>
      </c>
      <c r="SQ22" s="40">
        <v>27.8</v>
      </c>
      <c r="SR22" s="40">
        <v>0</v>
      </c>
      <c r="SS22" s="40">
        <v>27.8</v>
      </c>
      <c r="ST22" s="40">
        <v>0</v>
      </c>
      <c r="SU22" s="40">
        <v>793</v>
      </c>
      <c r="SV22" s="40">
        <v>727</v>
      </c>
      <c r="SW22" s="40">
        <v>1520</v>
      </c>
      <c r="SX22" s="40">
        <v>21812679</v>
      </c>
      <c r="SY22" s="40">
        <v>0</v>
      </c>
      <c r="SZ22" s="40">
        <v>0</v>
      </c>
      <c r="TA22" s="40">
        <v>917</v>
      </c>
      <c r="TB22" s="40">
        <v>917</v>
      </c>
      <c r="TC22" s="40">
        <v>0</v>
      </c>
      <c r="TD22" s="40">
        <v>15.19</v>
      </c>
      <c r="TE22" s="40">
        <v>0</v>
      </c>
      <c r="TF22" s="40">
        <v>0</v>
      </c>
      <c r="TG22" s="40">
        <v>0</v>
      </c>
      <c r="TH22" s="40">
        <v>100</v>
      </c>
      <c r="TI22" s="40">
        <v>0</v>
      </c>
      <c r="TJ22" s="40"/>
      <c r="TK22" s="40"/>
      <c r="TL22" s="40">
        <v>0</v>
      </c>
      <c r="TM22" s="40">
        <v>100</v>
      </c>
      <c r="TN22" s="40">
        <v>0</v>
      </c>
      <c r="TO22" s="40">
        <v>0</v>
      </c>
      <c r="TP22" s="40">
        <v>0</v>
      </c>
      <c r="TQ22" s="40">
        <v>100</v>
      </c>
      <c r="TR22" s="40">
        <v>0</v>
      </c>
      <c r="TS22" s="40">
        <v>100</v>
      </c>
      <c r="TT22" s="40">
        <v>0</v>
      </c>
      <c r="TU22" s="40">
        <v>0</v>
      </c>
      <c r="TV22" s="40">
        <v>0</v>
      </c>
      <c r="TW22" s="40">
        <v>0</v>
      </c>
      <c r="TX22" s="40">
        <v>0</v>
      </c>
      <c r="TY22" s="40"/>
      <c r="TZ22" s="40"/>
      <c r="UA22" s="40">
        <v>0</v>
      </c>
      <c r="UB22" s="40">
        <v>0</v>
      </c>
      <c r="UC22" s="40">
        <v>0</v>
      </c>
      <c r="UD22" s="40">
        <v>0</v>
      </c>
      <c r="UE22" s="40">
        <v>0</v>
      </c>
      <c r="UF22" s="40">
        <v>0</v>
      </c>
      <c r="UG22" s="40">
        <v>0</v>
      </c>
      <c r="UH22" s="40">
        <v>0</v>
      </c>
      <c r="UI22" s="40">
        <v>180862.71400000001</v>
      </c>
      <c r="UJ22" s="40">
        <v>1323</v>
      </c>
      <c r="UK22" s="40">
        <v>34</v>
      </c>
      <c r="UL22" s="40">
        <v>81</v>
      </c>
      <c r="UM22" s="40">
        <v>0</v>
      </c>
      <c r="UN22" s="40">
        <v>1615</v>
      </c>
      <c r="UO22" s="40">
        <v>0</v>
      </c>
      <c r="UP22" s="40">
        <v>0</v>
      </c>
      <c r="UQ22" s="40">
        <v>0</v>
      </c>
      <c r="UR22" s="40">
        <v>0</v>
      </c>
      <c r="US22" s="40">
        <v>0</v>
      </c>
      <c r="UT22" s="40">
        <v>94726</v>
      </c>
      <c r="UU22" s="40">
        <v>94726</v>
      </c>
      <c r="UV22" s="40">
        <v>0</v>
      </c>
      <c r="UW22" s="40">
        <v>0</v>
      </c>
      <c r="UX22" s="40">
        <v>0</v>
      </c>
      <c r="UY22" s="40">
        <v>0</v>
      </c>
      <c r="UZ22" s="40">
        <v>0</v>
      </c>
      <c r="VA22" s="40">
        <v>7671</v>
      </c>
      <c r="VB22" s="40">
        <v>7671</v>
      </c>
      <c r="VC22" s="40">
        <v>941</v>
      </c>
      <c r="VD22" s="40">
        <v>580</v>
      </c>
      <c r="VE22" s="40">
        <v>2794</v>
      </c>
      <c r="VF22" s="40">
        <v>10508</v>
      </c>
      <c r="VG22" s="40">
        <v>10318</v>
      </c>
      <c r="VH22" s="40">
        <v>40163</v>
      </c>
      <c r="VI22" s="40">
        <v>65304</v>
      </c>
      <c r="VJ22" s="40">
        <v>941</v>
      </c>
      <c r="VK22" s="40">
        <v>580</v>
      </c>
      <c r="VL22" s="40">
        <v>2794</v>
      </c>
      <c r="VM22" s="40">
        <v>10508</v>
      </c>
      <c r="VN22" s="40">
        <v>10318</v>
      </c>
      <c r="VO22" s="40">
        <v>142560</v>
      </c>
      <c r="VP22" s="40">
        <v>167701</v>
      </c>
      <c r="VQ22" s="40">
        <v>0</v>
      </c>
      <c r="VR22" s="40">
        <v>0</v>
      </c>
      <c r="VS22" s="40">
        <v>0</v>
      </c>
      <c r="VT22" s="40">
        <v>0</v>
      </c>
      <c r="VU22" s="40">
        <v>0</v>
      </c>
      <c r="VV22" s="40">
        <v>4</v>
      </c>
      <c r="VW22" s="40">
        <v>4</v>
      </c>
      <c r="VX22" s="40">
        <v>0</v>
      </c>
      <c r="VY22" s="40">
        <v>0</v>
      </c>
      <c r="VZ22" s="40">
        <v>0</v>
      </c>
      <c r="WA22" s="40">
        <v>0</v>
      </c>
      <c r="WB22" s="40">
        <v>0</v>
      </c>
      <c r="WC22" s="40">
        <v>2</v>
      </c>
      <c r="WD22" s="40">
        <v>2</v>
      </c>
      <c r="WE22" s="40">
        <v>272</v>
      </c>
      <c r="WF22" s="40">
        <v>27</v>
      </c>
      <c r="WG22" s="40">
        <v>44</v>
      </c>
      <c r="WH22" s="40">
        <v>35</v>
      </c>
      <c r="WI22" s="40">
        <v>11</v>
      </c>
      <c r="WJ22" s="40">
        <v>15</v>
      </c>
      <c r="WK22" s="40">
        <v>404</v>
      </c>
      <c r="WL22" s="40">
        <v>272</v>
      </c>
      <c r="WM22" s="40">
        <v>27</v>
      </c>
      <c r="WN22" s="40">
        <v>44</v>
      </c>
      <c r="WO22" s="40">
        <v>35</v>
      </c>
      <c r="WP22" s="40">
        <v>11</v>
      </c>
      <c r="WQ22" s="40">
        <v>21</v>
      </c>
      <c r="WR22" s="40">
        <v>410</v>
      </c>
      <c r="WS22" s="40">
        <v>0</v>
      </c>
      <c r="WT22" s="40">
        <v>0</v>
      </c>
      <c r="WU22" s="40">
        <v>0</v>
      </c>
      <c r="WV22" s="40">
        <v>0</v>
      </c>
      <c r="WW22" s="40">
        <v>0</v>
      </c>
      <c r="WX22" s="40">
        <v>216.6</v>
      </c>
      <c r="WY22" s="40">
        <v>0</v>
      </c>
      <c r="WZ22" s="40">
        <v>0</v>
      </c>
      <c r="XA22" s="40">
        <v>0</v>
      </c>
      <c r="XB22" s="40">
        <v>0</v>
      </c>
      <c r="XC22" s="40">
        <v>0</v>
      </c>
      <c r="XD22" s="40">
        <v>153</v>
      </c>
      <c r="XE22" s="40">
        <v>0</v>
      </c>
      <c r="XF22" s="40">
        <v>0</v>
      </c>
      <c r="XG22" s="40">
        <v>0</v>
      </c>
      <c r="XH22" s="40">
        <v>0</v>
      </c>
      <c r="XI22" s="40">
        <v>0</v>
      </c>
      <c r="XJ22" s="40">
        <v>369.6</v>
      </c>
      <c r="XK22" s="40">
        <v>2593.1115922468498</v>
      </c>
      <c r="XL22" s="40">
        <v>293.08658754696</v>
      </c>
      <c r="XM22" s="40">
        <v>1297.54163648857</v>
      </c>
      <c r="XN22" s="40">
        <v>1301.4439914689499</v>
      </c>
      <c r="XO22" s="40">
        <v>291.57142352792403</v>
      </c>
      <c r="XP22" s="40">
        <v>1546.7001790094801</v>
      </c>
      <c r="XQ22" s="40">
        <v>0.79</v>
      </c>
      <c r="XR22" s="40">
        <v>1541.2867283829501</v>
      </c>
      <c r="XS22" s="40">
        <v>1217.61651542253</v>
      </c>
      <c r="XT22" s="40">
        <v>1513.4105446138001</v>
      </c>
      <c r="XU22" s="40">
        <v>1508.1136077076501</v>
      </c>
      <c r="XV22" s="40">
        <v>1191.40975008904</v>
      </c>
      <c r="XW22" s="40">
        <v>544.46</v>
      </c>
      <c r="XX22" s="40">
        <v>996.5</v>
      </c>
    </row>
    <row r="23" spans="1:648">
      <c r="A23" s="40" t="str">
        <v>NES22</v>
      </c>
      <c r="B23" s="45" t="s">
        <v>12</v>
      </c>
      <c r="C23" s="45" t="s">
        <v>1613</v>
      </c>
      <c r="D23" s="45">
        <v>0.92132017091498397</v>
      </c>
      <c r="E23" s="40">
        <v>8.4480000000000004</v>
      </c>
      <c r="F23" s="40">
        <v>0</v>
      </c>
      <c r="G23" s="40">
        <v>1.7629999999999999</v>
      </c>
      <c r="H23" s="40">
        <v>0</v>
      </c>
      <c r="I23" s="40">
        <v>2.1000000000000001E-2</v>
      </c>
      <c r="J23" s="40">
        <v>0.60799999999999998</v>
      </c>
      <c r="K23" s="40">
        <v>29.1</v>
      </c>
      <c r="L23" s="40">
        <v>33.326999999999998</v>
      </c>
      <c r="M23" s="40">
        <v>7.0890000000000004</v>
      </c>
      <c r="N23" s="40">
        <v>21.082999999999998</v>
      </c>
      <c r="O23" s="40">
        <v>0</v>
      </c>
      <c r="P23" s="40">
        <v>1.956</v>
      </c>
      <c r="Q23" s="40">
        <v>0</v>
      </c>
      <c r="R23" s="40">
        <v>0</v>
      </c>
      <c r="S23" s="40">
        <v>0.69099999999999995</v>
      </c>
      <c r="T23" s="40">
        <v>31.922000000000001</v>
      </c>
      <c r="U23" s="40">
        <v>9.8000000000000004E-2</v>
      </c>
      <c r="V23" s="40">
        <v>28.356999999999999</v>
      </c>
      <c r="W23" s="40">
        <v>1.181</v>
      </c>
      <c r="X23" s="40">
        <v>0</v>
      </c>
      <c r="Y23" s="40">
        <v>0</v>
      </c>
      <c r="Z23" s="40">
        <v>0</v>
      </c>
      <c r="AA23" s="40">
        <v>0</v>
      </c>
      <c r="AB23" s="40">
        <v>0</v>
      </c>
      <c r="AC23" s="40">
        <v>2.9359999999999999</v>
      </c>
      <c r="AD23" s="40">
        <v>0</v>
      </c>
      <c r="AE23" s="40">
        <v>0</v>
      </c>
      <c r="AF23" s="40">
        <v>4.9009999999999998</v>
      </c>
      <c r="AG23" s="40">
        <v>-17.934000000000001</v>
      </c>
      <c r="AH23" s="40">
        <v>0</v>
      </c>
      <c r="AI23" s="40">
        <v>0</v>
      </c>
      <c r="AJ23" s="40">
        <v>0</v>
      </c>
      <c r="AK23" s="40">
        <v>0.53800000000000003</v>
      </c>
      <c r="AL23" s="40">
        <v>8.42</v>
      </c>
      <c r="AM23" s="40">
        <v>0</v>
      </c>
      <c r="AN23" s="40">
        <v>2.056</v>
      </c>
      <c r="AO23" s="40">
        <v>1E-3</v>
      </c>
      <c r="AP23" s="40">
        <v>0</v>
      </c>
      <c r="AQ23" s="40">
        <v>0</v>
      </c>
      <c r="AR23" s="40">
        <v>0</v>
      </c>
      <c r="AS23" s="40">
        <v>0</v>
      </c>
      <c r="AT23" s="40">
        <v>0</v>
      </c>
      <c r="AU23" s="40">
        <v>1.329</v>
      </c>
      <c r="AV23" s="40">
        <v>0</v>
      </c>
      <c r="AW23" s="40">
        <v>0</v>
      </c>
      <c r="AX23" s="40">
        <v>35.613999999999997</v>
      </c>
      <c r="AY23" s="40">
        <v>-17.934000000000001</v>
      </c>
      <c r="AZ23" s="40">
        <v>3.7189999999999999</v>
      </c>
      <c r="BA23" s="40">
        <v>0</v>
      </c>
      <c r="BB23" s="40">
        <v>2.1000000000000001E-2</v>
      </c>
      <c r="BC23" s="40">
        <v>1.837</v>
      </c>
      <c r="BD23" s="40">
        <v>73.706999999999994</v>
      </c>
      <c r="BE23" s="40">
        <v>33.424999999999997</v>
      </c>
      <c r="BF23" s="40">
        <v>37.502000000000002</v>
      </c>
      <c r="BG23" s="40"/>
      <c r="BH23" s="40"/>
      <c r="BI23" s="40">
        <v>0</v>
      </c>
      <c r="BJ23" s="40">
        <v>1</v>
      </c>
      <c r="BK23" s="40"/>
      <c r="BL23" s="40">
        <v>7.5659999999999998</v>
      </c>
      <c r="BM23" s="40">
        <v>0</v>
      </c>
      <c r="BN23" s="40"/>
      <c r="BO23" s="40">
        <v>7.5659999999999998</v>
      </c>
      <c r="BP23" s="40">
        <v>1</v>
      </c>
      <c r="BQ23" s="40"/>
      <c r="BR23" s="40">
        <v>3.4000000000000002E-2</v>
      </c>
      <c r="BS23" s="40">
        <v>0</v>
      </c>
      <c r="BT23" s="40">
        <v>0</v>
      </c>
      <c r="BU23" s="40">
        <v>3.4000000000000002E-2</v>
      </c>
      <c r="BV23" s="40">
        <v>0</v>
      </c>
      <c r="BW23" s="40">
        <v>0</v>
      </c>
      <c r="BX23" s="40">
        <v>0</v>
      </c>
      <c r="BY23" s="40">
        <v>0</v>
      </c>
      <c r="BZ23" s="40">
        <v>6.8000000000000005E-2</v>
      </c>
      <c r="CA23" s="40">
        <v>1.9770000000000001</v>
      </c>
      <c r="CB23" s="40">
        <v>0</v>
      </c>
      <c r="CC23" s="40">
        <v>0</v>
      </c>
      <c r="CD23" s="40">
        <v>0</v>
      </c>
      <c r="CE23" s="40">
        <v>0.245</v>
      </c>
      <c r="CF23" s="40">
        <v>0</v>
      </c>
      <c r="CG23" s="40">
        <v>4.4999999999999998E-2</v>
      </c>
      <c r="CH23" s="40">
        <v>0</v>
      </c>
      <c r="CI23" s="40">
        <v>0.107</v>
      </c>
      <c r="CJ23" s="40">
        <v>0</v>
      </c>
      <c r="CK23" s="40">
        <v>0.67100000000000004</v>
      </c>
      <c r="CL23" s="40">
        <v>7.0999999999999994E-2</v>
      </c>
      <c r="CM23" s="40">
        <v>1.0680000000000001</v>
      </c>
      <c r="CN23" s="40">
        <v>7.0999999999999994E-2</v>
      </c>
      <c r="CO23" s="40">
        <v>9.9109999999999996</v>
      </c>
      <c r="CP23" s="40">
        <v>8</v>
      </c>
      <c r="CQ23" s="40">
        <v>11.519146066094001</v>
      </c>
      <c r="CR23" s="40">
        <v>3.6084361627903601</v>
      </c>
      <c r="CS23" s="40">
        <v>145</v>
      </c>
      <c r="CT23" s="40">
        <v>0</v>
      </c>
      <c r="CU23" s="40">
        <v>3.6175390823065601</v>
      </c>
      <c r="CV23" s="40">
        <v>146</v>
      </c>
      <c r="CW23" s="40">
        <v>11.519146066094001</v>
      </c>
      <c r="CX23" s="40">
        <v>3.6084361627903601</v>
      </c>
      <c r="CY23" s="40">
        <v>0</v>
      </c>
      <c r="CZ23" s="40">
        <v>0</v>
      </c>
      <c r="DA23" s="40">
        <v>0</v>
      </c>
      <c r="DB23" s="40">
        <v>0</v>
      </c>
      <c r="DC23" s="40">
        <v>0</v>
      </c>
      <c r="DD23" s="40">
        <v>0</v>
      </c>
      <c r="DE23" s="40">
        <v>0</v>
      </c>
      <c r="DF23" s="40">
        <v>0</v>
      </c>
      <c r="DG23" s="40">
        <v>0</v>
      </c>
      <c r="DH23" s="40">
        <v>0</v>
      </c>
      <c r="DI23" s="40">
        <v>0</v>
      </c>
      <c r="DJ23" s="40">
        <v>0</v>
      </c>
      <c r="DK23" s="40">
        <v>6.4000000000000001E-2</v>
      </c>
      <c r="DL23" s="40">
        <v>0</v>
      </c>
      <c r="DM23" s="40">
        <v>0</v>
      </c>
      <c r="DN23" s="40">
        <v>2.4862811562244399E-2</v>
      </c>
      <c r="DO23" s="40"/>
      <c r="DP23" s="40"/>
      <c r="DQ23" s="40">
        <v>674.35900000000004</v>
      </c>
      <c r="DR23" s="40">
        <v>510.23200000000003</v>
      </c>
      <c r="DS23" s="40">
        <v>1184.5909999999999</v>
      </c>
      <c r="DT23" s="40">
        <v>8.5709999999999997</v>
      </c>
      <c r="DU23" s="40">
        <v>40.195</v>
      </c>
      <c r="DV23" s="40">
        <v>48.765999999999998</v>
      </c>
      <c r="DW23" s="40">
        <v>63.37</v>
      </c>
      <c r="DX23" s="40">
        <v>1296.7270000000001</v>
      </c>
      <c r="DY23" s="40">
        <v>2745.627</v>
      </c>
      <c r="DZ23" s="40">
        <v>32.892000000000003</v>
      </c>
      <c r="EA23" s="40">
        <v>44854</v>
      </c>
      <c r="EB23" s="40">
        <v>966</v>
      </c>
      <c r="EC23" s="40">
        <v>11991</v>
      </c>
      <c r="ED23" s="40">
        <v>242</v>
      </c>
      <c r="EE23" s="40">
        <v>21</v>
      </c>
      <c r="EF23" s="40">
        <v>1445</v>
      </c>
      <c r="EG23" s="40">
        <v>258</v>
      </c>
      <c r="EH23" s="40">
        <v>122</v>
      </c>
      <c r="EI23" s="40">
        <v>1213</v>
      </c>
      <c r="EJ23" s="40">
        <v>5818.37</v>
      </c>
      <c r="EK23" s="40">
        <v>346048.5</v>
      </c>
      <c r="EL23" s="40">
        <v>42</v>
      </c>
      <c r="EM23" s="40">
        <v>0</v>
      </c>
      <c r="EN23" s="40">
        <v>3103</v>
      </c>
      <c r="EO23" s="40">
        <v>4533</v>
      </c>
      <c r="EP23" s="40">
        <v>8402</v>
      </c>
      <c r="EQ23" s="40">
        <v>434</v>
      </c>
      <c r="ER23" s="40">
        <v>198</v>
      </c>
      <c r="ES23" s="40">
        <v>16670</v>
      </c>
      <c r="ET23" s="40">
        <v>13510</v>
      </c>
      <c r="EU23" s="40">
        <v>127</v>
      </c>
      <c r="EV23" s="40">
        <v>103</v>
      </c>
      <c r="EW23" s="40">
        <v>748</v>
      </c>
      <c r="EX23" s="40">
        <v>0</v>
      </c>
      <c r="EY23" s="40">
        <v>0</v>
      </c>
      <c r="EZ23" s="40">
        <v>22</v>
      </c>
      <c r="FA23" s="40">
        <v>0</v>
      </c>
      <c r="FB23" s="40">
        <v>1000</v>
      </c>
      <c r="FC23" s="40">
        <v>0</v>
      </c>
      <c r="FD23" s="40">
        <v>0</v>
      </c>
      <c r="FE23" s="40">
        <v>0</v>
      </c>
      <c r="FF23" s="40">
        <v>1000</v>
      </c>
      <c r="FG23" s="40">
        <v>1000</v>
      </c>
      <c r="FH23" s="40">
        <v>0</v>
      </c>
      <c r="FI23" s="40">
        <v>0</v>
      </c>
      <c r="FJ23" s="40">
        <v>10</v>
      </c>
      <c r="FK23" s="40">
        <v>284</v>
      </c>
      <c r="FL23" s="40">
        <v>706</v>
      </c>
      <c r="FM23" s="40">
        <v>1000</v>
      </c>
      <c r="FN23" s="40">
        <v>0</v>
      </c>
      <c r="FO23" s="40">
        <v>0</v>
      </c>
      <c r="FP23" s="40">
        <v>0</v>
      </c>
      <c r="FQ23" s="40">
        <v>127</v>
      </c>
      <c r="FR23" s="40">
        <v>873</v>
      </c>
      <c r="FS23" s="40">
        <v>1000</v>
      </c>
      <c r="FT23" s="40">
        <v>0</v>
      </c>
      <c r="FU23" s="40">
        <v>0</v>
      </c>
      <c r="FV23" s="40">
        <v>399</v>
      </c>
      <c r="FW23" s="40">
        <v>0</v>
      </c>
      <c r="FX23" s="40">
        <v>0</v>
      </c>
      <c r="FY23" s="40">
        <v>0</v>
      </c>
      <c r="FZ23" s="40">
        <v>56</v>
      </c>
      <c r="GA23" s="40">
        <v>455</v>
      </c>
      <c r="GB23" s="40">
        <v>0</v>
      </c>
      <c r="GC23" s="40">
        <v>0</v>
      </c>
      <c r="GD23" s="40">
        <v>0</v>
      </c>
      <c r="GE23" s="40">
        <v>455</v>
      </c>
      <c r="GF23" s="40">
        <v>455</v>
      </c>
      <c r="GG23" s="40">
        <v>0</v>
      </c>
      <c r="GH23" s="40">
        <v>0</v>
      </c>
      <c r="GI23" s="40">
        <v>46</v>
      </c>
      <c r="GJ23" s="40">
        <v>370</v>
      </c>
      <c r="GK23" s="40">
        <v>39</v>
      </c>
      <c r="GL23" s="40">
        <v>455</v>
      </c>
      <c r="GM23" s="40">
        <v>0</v>
      </c>
      <c r="GN23" s="40">
        <v>0</v>
      </c>
      <c r="GO23" s="40">
        <v>22</v>
      </c>
      <c r="GP23" s="40">
        <v>135</v>
      </c>
      <c r="GQ23" s="40">
        <v>298</v>
      </c>
      <c r="GR23" s="40">
        <v>455</v>
      </c>
      <c r="GS23" s="40">
        <v>0</v>
      </c>
      <c r="GT23" s="40">
        <v>0</v>
      </c>
      <c r="GU23" s="40">
        <v>2806</v>
      </c>
      <c r="GV23" s="40">
        <v>0</v>
      </c>
      <c r="GW23" s="40">
        <v>0</v>
      </c>
      <c r="GX23" s="40">
        <v>0</v>
      </c>
      <c r="GY23" s="40">
        <v>361</v>
      </c>
      <c r="GZ23" s="40">
        <v>3167</v>
      </c>
      <c r="HA23" s="40">
        <v>0</v>
      </c>
      <c r="HB23" s="40">
        <v>282</v>
      </c>
      <c r="HC23" s="40">
        <v>79</v>
      </c>
      <c r="HD23" s="40">
        <v>2806</v>
      </c>
      <c r="HE23" s="40">
        <v>3167</v>
      </c>
      <c r="HF23" s="40">
        <v>0</v>
      </c>
      <c r="HG23" s="40">
        <v>0</v>
      </c>
      <c r="HH23" s="40">
        <v>379</v>
      </c>
      <c r="HI23" s="40">
        <v>2662</v>
      </c>
      <c r="HJ23" s="40">
        <v>125</v>
      </c>
      <c r="HK23" s="40">
        <v>3166</v>
      </c>
      <c r="HL23" s="40">
        <v>0</v>
      </c>
      <c r="HM23" s="40">
        <v>0</v>
      </c>
      <c r="HN23" s="40">
        <v>801</v>
      </c>
      <c r="HO23" s="40">
        <v>1319</v>
      </c>
      <c r="HP23" s="40">
        <v>1046</v>
      </c>
      <c r="HQ23" s="40">
        <v>3166</v>
      </c>
      <c r="HR23" s="40">
        <v>0</v>
      </c>
      <c r="HS23" s="40">
        <v>1233</v>
      </c>
      <c r="HT23" s="40">
        <v>4000</v>
      </c>
      <c r="HU23" s="40">
        <v>0</v>
      </c>
      <c r="HV23" s="40">
        <v>0</v>
      </c>
      <c r="HW23" s="40">
        <v>2507</v>
      </c>
      <c r="HX23" s="40">
        <v>1607</v>
      </c>
      <c r="HY23" s="40">
        <v>9347</v>
      </c>
      <c r="HZ23" s="40">
        <v>0</v>
      </c>
      <c r="IA23" s="40">
        <v>255</v>
      </c>
      <c r="IB23" s="40">
        <v>1147</v>
      </c>
      <c r="IC23" s="40">
        <v>7946</v>
      </c>
      <c r="ID23" s="40">
        <v>9348</v>
      </c>
      <c r="IE23" s="40">
        <v>0</v>
      </c>
      <c r="IF23" s="40">
        <v>1939</v>
      </c>
      <c r="IG23" s="40">
        <v>2021</v>
      </c>
      <c r="IH23" s="40">
        <v>5387</v>
      </c>
      <c r="II23" s="40">
        <v>0</v>
      </c>
      <c r="IJ23" s="40">
        <v>9347</v>
      </c>
      <c r="IK23" s="40">
        <v>0</v>
      </c>
      <c r="IL23" s="40">
        <v>635</v>
      </c>
      <c r="IM23" s="40">
        <v>4249</v>
      </c>
      <c r="IN23" s="40">
        <v>2024</v>
      </c>
      <c r="IO23" s="40">
        <v>2440</v>
      </c>
      <c r="IP23" s="40">
        <v>9348</v>
      </c>
      <c r="IQ23" s="40">
        <v>0</v>
      </c>
      <c r="IR23" s="40">
        <v>2162</v>
      </c>
      <c r="IS23" s="40">
        <v>629</v>
      </c>
      <c r="IT23" s="40">
        <v>0</v>
      </c>
      <c r="IU23" s="40">
        <v>2211</v>
      </c>
      <c r="IV23" s="40">
        <v>0</v>
      </c>
      <c r="IW23" s="40">
        <v>6895</v>
      </c>
      <c r="IX23" s="40">
        <v>11897</v>
      </c>
      <c r="IY23" s="40">
        <v>0</v>
      </c>
      <c r="IZ23" s="40">
        <v>1470</v>
      </c>
      <c r="JA23" s="40">
        <v>7637</v>
      </c>
      <c r="JB23" s="40">
        <v>2791</v>
      </c>
      <c r="JC23" s="40">
        <v>11898</v>
      </c>
      <c r="JD23" s="40">
        <v>0</v>
      </c>
      <c r="JE23" s="40">
        <v>2041</v>
      </c>
      <c r="JF23" s="40">
        <v>2269</v>
      </c>
      <c r="JG23" s="40">
        <v>7588</v>
      </c>
      <c r="JH23" s="40">
        <v>0</v>
      </c>
      <c r="JI23" s="40">
        <v>11898</v>
      </c>
      <c r="JJ23" s="40">
        <v>0</v>
      </c>
      <c r="JK23" s="40">
        <v>844</v>
      </c>
      <c r="JL23" s="40">
        <v>4039</v>
      </c>
      <c r="JM23" s="40">
        <v>3575</v>
      </c>
      <c r="JN23" s="40">
        <v>3438</v>
      </c>
      <c r="JO23" s="40">
        <v>11896</v>
      </c>
      <c r="JP23" s="40">
        <v>0</v>
      </c>
      <c r="JQ23" s="40">
        <v>18465</v>
      </c>
      <c r="JR23" s="40">
        <v>8805</v>
      </c>
      <c r="JS23" s="40">
        <v>0</v>
      </c>
      <c r="JT23" s="40">
        <v>117427</v>
      </c>
      <c r="JU23" s="40">
        <v>1779</v>
      </c>
      <c r="JV23" s="40">
        <v>8180</v>
      </c>
      <c r="JW23" s="40">
        <v>154656</v>
      </c>
      <c r="JX23" s="40">
        <v>0</v>
      </c>
      <c r="JY23" s="40">
        <v>4007</v>
      </c>
      <c r="JZ23" s="40">
        <v>9902</v>
      </c>
      <c r="KA23" s="40">
        <v>140746</v>
      </c>
      <c r="KB23" s="40">
        <v>154655</v>
      </c>
      <c r="KC23" s="40">
        <v>0</v>
      </c>
      <c r="KD23" s="40">
        <v>2306</v>
      </c>
      <c r="KE23" s="40">
        <v>6102</v>
      </c>
      <c r="KF23" s="40">
        <v>146248</v>
      </c>
      <c r="KG23" s="40">
        <v>0</v>
      </c>
      <c r="KH23" s="40">
        <v>154656</v>
      </c>
      <c r="KI23" s="40">
        <v>0</v>
      </c>
      <c r="KJ23" s="40">
        <v>5126</v>
      </c>
      <c r="KK23" s="40">
        <v>8525</v>
      </c>
      <c r="KL23" s="40">
        <v>51727</v>
      </c>
      <c r="KM23" s="40">
        <v>89278</v>
      </c>
      <c r="KN23" s="40">
        <v>154656</v>
      </c>
      <c r="KO23" s="40">
        <v>127</v>
      </c>
      <c r="KP23" s="40">
        <v>21963</v>
      </c>
      <c r="KQ23" s="40">
        <v>17387</v>
      </c>
      <c r="KR23" s="40">
        <v>0</v>
      </c>
      <c r="KS23" s="40">
        <v>119638</v>
      </c>
      <c r="KT23" s="40">
        <v>4308</v>
      </c>
      <c r="KU23" s="40">
        <v>17099</v>
      </c>
      <c r="KV23" s="40">
        <v>180522</v>
      </c>
      <c r="KW23" s="40">
        <v>0</v>
      </c>
      <c r="KX23" s="40">
        <v>6014</v>
      </c>
      <c r="KY23" s="40">
        <v>18765</v>
      </c>
      <c r="KZ23" s="40">
        <v>155744</v>
      </c>
      <c r="LA23" s="40">
        <v>180523</v>
      </c>
      <c r="LB23" s="40">
        <v>0</v>
      </c>
      <c r="LC23" s="40">
        <v>6286</v>
      </c>
      <c r="LD23" s="40">
        <v>10827</v>
      </c>
      <c r="LE23" s="40">
        <v>162539</v>
      </c>
      <c r="LF23" s="40">
        <v>870</v>
      </c>
      <c r="LG23" s="40">
        <v>180522</v>
      </c>
      <c r="LH23" s="40">
        <v>0</v>
      </c>
      <c r="LI23" s="40">
        <v>6605</v>
      </c>
      <c r="LJ23" s="40">
        <v>17636</v>
      </c>
      <c r="LK23" s="40">
        <v>58907</v>
      </c>
      <c r="LL23" s="40">
        <v>97373</v>
      </c>
      <c r="LM23" s="40">
        <v>180521</v>
      </c>
      <c r="LN23" s="40">
        <v>9277</v>
      </c>
      <c r="LO23" s="40">
        <v>90</v>
      </c>
      <c r="LP23" s="40">
        <v>11</v>
      </c>
      <c r="LQ23" s="40">
        <v>171</v>
      </c>
      <c r="LR23" s="40">
        <v>0</v>
      </c>
      <c r="LS23" s="40">
        <v>0</v>
      </c>
      <c r="LT23" s="40">
        <v>2</v>
      </c>
      <c r="LU23" s="40">
        <v>0</v>
      </c>
      <c r="LV23" s="40">
        <v>274</v>
      </c>
      <c r="LW23" s="40">
        <v>0</v>
      </c>
      <c r="LX23" s="40">
        <v>0</v>
      </c>
      <c r="LY23" s="40">
        <v>0</v>
      </c>
      <c r="LZ23" s="40">
        <v>274</v>
      </c>
      <c r="MA23" s="40">
        <v>274</v>
      </c>
      <c r="MB23" s="40">
        <v>0</v>
      </c>
      <c r="MC23" s="40">
        <v>0</v>
      </c>
      <c r="MD23" s="40">
        <v>2</v>
      </c>
      <c r="ME23" s="40">
        <v>23</v>
      </c>
      <c r="MF23" s="40">
        <v>249</v>
      </c>
      <c r="MG23" s="40">
        <v>274</v>
      </c>
      <c r="MH23" s="40">
        <v>0</v>
      </c>
      <c r="MI23" s="40">
        <v>0</v>
      </c>
      <c r="MJ23" s="40">
        <v>0</v>
      </c>
      <c r="MK23" s="40">
        <v>9</v>
      </c>
      <c r="ML23" s="40">
        <v>265</v>
      </c>
      <c r="MM23" s="40">
        <v>274</v>
      </c>
      <c r="MN23" s="40">
        <v>0</v>
      </c>
      <c r="MO23" s="40">
        <v>0</v>
      </c>
      <c r="MP23" s="40">
        <v>20</v>
      </c>
      <c r="MQ23" s="40">
        <v>0</v>
      </c>
      <c r="MR23" s="40">
        <v>0</v>
      </c>
      <c r="MS23" s="40">
        <v>0</v>
      </c>
      <c r="MT23" s="40">
        <v>2</v>
      </c>
      <c r="MU23" s="40">
        <v>22</v>
      </c>
      <c r="MV23" s="40">
        <v>0</v>
      </c>
      <c r="MW23" s="40">
        <v>0</v>
      </c>
      <c r="MX23" s="40">
        <v>0</v>
      </c>
      <c r="MY23" s="40">
        <v>22</v>
      </c>
      <c r="MZ23" s="40">
        <v>22</v>
      </c>
      <c r="NA23" s="40">
        <v>0</v>
      </c>
      <c r="NB23" s="40">
        <v>0</v>
      </c>
      <c r="NC23" s="40">
        <v>2</v>
      </c>
      <c r="ND23" s="40">
        <v>18</v>
      </c>
      <c r="NE23" s="40">
        <v>2</v>
      </c>
      <c r="NF23" s="40">
        <v>22</v>
      </c>
      <c r="NG23" s="40">
        <v>0</v>
      </c>
      <c r="NH23" s="40">
        <v>0</v>
      </c>
      <c r="NI23" s="40">
        <v>1</v>
      </c>
      <c r="NJ23" s="40">
        <v>7</v>
      </c>
      <c r="NK23" s="40">
        <v>14</v>
      </c>
      <c r="NL23" s="40">
        <v>22</v>
      </c>
      <c r="NM23" s="40">
        <v>0</v>
      </c>
      <c r="NN23" s="40">
        <v>0</v>
      </c>
      <c r="NO23" s="40">
        <v>46</v>
      </c>
      <c r="NP23" s="40">
        <v>0</v>
      </c>
      <c r="NQ23" s="40">
        <v>0</v>
      </c>
      <c r="NR23" s="40">
        <v>0</v>
      </c>
      <c r="NS23" s="40">
        <v>4</v>
      </c>
      <c r="NT23" s="40">
        <v>50</v>
      </c>
      <c r="NU23" s="40">
        <v>0</v>
      </c>
      <c r="NV23" s="40">
        <v>3</v>
      </c>
      <c r="NW23" s="40">
        <v>1</v>
      </c>
      <c r="NX23" s="40">
        <v>46</v>
      </c>
      <c r="NY23" s="40">
        <v>50</v>
      </c>
      <c r="NZ23" s="40">
        <v>0</v>
      </c>
      <c r="OA23" s="40">
        <v>0</v>
      </c>
      <c r="OB23" s="40">
        <v>7</v>
      </c>
      <c r="OC23" s="40">
        <v>41</v>
      </c>
      <c r="OD23" s="40">
        <v>2</v>
      </c>
      <c r="OE23" s="40">
        <v>50</v>
      </c>
      <c r="OF23" s="40">
        <v>0</v>
      </c>
      <c r="OG23" s="40">
        <v>0</v>
      </c>
      <c r="OH23" s="40">
        <v>15</v>
      </c>
      <c r="OI23" s="40">
        <v>20</v>
      </c>
      <c r="OJ23" s="40">
        <v>15</v>
      </c>
      <c r="OK23" s="40">
        <v>50</v>
      </c>
      <c r="OL23" s="40">
        <v>0</v>
      </c>
      <c r="OM23" s="40">
        <v>3</v>
      </c>
      <c r="ON23" s="40">
        <v>15</v>
      </c>
      <c r="OO23" s="40">
        <v>0</v>
      </c>
      <c r="OP23" s="40">
        <v>0</v>
      </c>
      <c r="OQ23" s="40">
        <v>9</v>
      </c>
      <c r="OR23" s="40">
        <v>6</v>
      </c>
      <c r="OS23" s="40">
        <v>33</v>
      </c>
      <c r="OT23" s="40">
        <v>0</v>
      </c>
      <c r="OU23" s="40">
        <v>1</v>
      </c>
      <c r="OV23" s="40">
        <v>3</v>
      </c>
      <c r="OW23" s="40">
        <v>29</v>
      </c>
      <c r="OX23" s="40">
        <v>33</v>
      </c>
      <c r="OY23" s="40">
        <v>0</v>
      </c>
      <c r="OZ23" s="40">
        <v>6</v>
      </c>
      <c r="PA23" s="40">
        <v>9</v>
      </c>
      <c r="PB23" s="40">
        <v>18</v>
      </c>
      <c r="PC23" s="40">
        <v>0</v>
      </c>
      <c r="PD23" s="40">
        <v>33</v>
      </c>
      <c r="PE23" s="40">
        <v>0</v>
      </c>
      <c r="PF23" s="40">
        <v>2</v>
      </c>
      <c r="PG23" s="40">
        <v>17</v>
      </c>
      <c r="PH23" s="40">
        <v>7</v>
      </c>
      <c r="PI23" s="40">
        <v>7</v>
      </c>
      <c r="PJ23" s="40">
        <v>33</v>
      </c>
      <c r="PK23" s="40">
        <v>0</v>
      </c>
      <c r="PL23" s="40">
        <v>2</v>
      </c>
      <c r="PM23" s="40">
        <v>1</v>
      </c>
      <c r="PN23" s="40">
        <v>0</v>
      </c>
      <c r="PO23" s="40">
        <v>2</v>
      </c>
      <c r="PP23" s="40">
        <v>0</v>
      </c>
      <c r="PQ23" s="40">
        <v>7</v>
      </c>
      <c r="PR23" s="40">
        <v>12</v>
      </c>
      <c r="PS23" s="40">
        <v>0</v>
      </c>
      <c r="PT23" s="40">
        <v>2</v>
      </c>
      <c r="PU23" s="40">
        <v>7</v>
      </c>
      <c r="PV23" s="40">
        <v>3</v>
      </c>
      <c r="PW23" s="40">
        <v>12</v>
      </c>
      <c r="PX23" s="40">
        <v>0</v>
      </c>
      <c r="PY23" s="40">
        <v>2</v>
      </c>
      <c r="PZ23" s="40">
        <v>3</v>
      </c>
      <c r="QA23" s="40">
        <v>7</v>
      </c>
      <c r="QB23" s="40">
        <v>0</v>
      </c>
      <c r="QC23" s="40">
        <v>12</v>
      </c>
      <c r="QD23" s="40">
        <v>0</v>
      </c>
      <c r="QE23" s="40">
        <v>1</v>
      </c>
      <c r="QF23" s="40">
        <v>4</v>
      </c>
      <c r="QG23" s="40">
        <v>4</v>
      </c>
      <c r="QH23" s="40">
        <v>3</v>
      </c>
      <c r="QI23" s="40">
        <v>12</v>
      </c>
      <c r="QJ23" s="40">
        <v>0</v>
      </c>
      <c r="QK23" s="40">
        <v>7</v>
      </c>
      <c r="QL23" s="40">
        <v>1</v>
      </c>
      <c r="QM23" s="40">
        <v>0</v>
      </c>
      <c r="QN23" s="40">
        <v>8</v>
      </c>
      <c r="QO23" s="40">
        <v>1</v>
      </c>
      <c r="QP23" s="40">
        <v>4</v>
      </c>
      <c r="QQ23" s="40">
        <v>21</v>
      </c>
      <c r="QR23" s="40">
        <v>0</v>
      </c>
      <c r="QS23" s="40">
        <v>2</v>
      </c>
      <c r="QT23" s="40">
        <v>4</v>
      </c>
      <c r="QU23" s="40">
        <v>15</v>
      </c>
      <c r="QV23" s="40">
        <v>21</v>
      </c>
      <c r="QW23" s="40">
        <v>0</v>
      </c>
      <c r="QX23" s="40">
        <v>1</v>
      </c>
      <c r="QY23" s="40">
        <v>3</v>
      </c>
      <c r="QZ23" s="40">
        <v>17</v>
      </c>
      <c r="RA23" s="40">
        <v>0</v>
      </c>
      <c r="RB23" s="40">
        <v>21</v>
      </c>
      <c r="RC23" s="40">
        <v>0</v>
      </c>
      <c r="RD23" s="40">
        <v>2</v>
      </c>
      <c r="RE23" s="40">
        <v>4</v>
      </c>
      <c r="RF23" s="40">
        <v>4</v>
      </c>
      <c r="RG23" s="40">
        <v>11</v>
      </c>
      <c r="RH23" s="40">
        <v>21</v>
      </c>
      <c r="RI23" s="40">
        <v>90</v>
      </c>
      <c r="RJ23" s="40">
        <v>23</v>
      </c>
      <c r="RK23" s="40">
        <v>254</v>
      </c>
      <c r="RL23" s="40">
        <v>0</v>
      </c>
      <c r="RM23" s="40">
        <v>10</v>
      </c>
      <c r="RN23" s="40">
        <v>12</v>
      </c>
      <c r="RO23" s="40">
        <v>23</v>
      </c>
      <c r="RP23" s="40">
        <v>412</v>
      </c>
      <c r="RQ23" s="40">
        <v>0</v>
      </c>
      <c r="RR23" s="40">
        <v>8</v>
      </c>
      <c r="RS23" s="40">
        <v>15</v>
      </c>
      <c r="RT23" s="40">
        <v>389</v>
      </c>
      <c r="RU23" s="40">
        <v>412</v>
      </c>
      <c r="RV23" s="40">
        <v>0</v>
      </c>
      <c r="RW23" s="40">
        <v>9</v>
      </c>
      <c r="RX23" s="40">
        <v>26</v>
      </c>
      <c r="RY23" s="40">
        <v>124</v>
      </c>
      <c r="RZ23" s="40">
        <v>253</v>
      </c>
      <c r="SA23" s="40">
        <v>412</v>
      </c>
      <c r="SB23" s="40">
        <v>0</v>
      </c>
      <c r="SC23" s="40">
        <v>5</v>
      </c>
      <c r="SD23" s="40">
        <v>41</v>
      </c>
      <c r="SE23" s="40">
        <v>51</v>
      </c>
      <c r="SF23" s="40">
        <v>315</v>
      </c>
      <c r="SG23" s="40">
        <v>412</v>
      </c>
      <c r="SH23" s="40">
        <v>3120.3</v>
      </c>
      <c r="SI23" s="40">
        <v>0</v>
      </c>
      <c r="SJ23" s="40">
        <v>0</v>
      </c>
      <c r="SK23" s="40">
        <v>0</v>
      </c>
      <c r="SL23" s="40">
        <v>0.90900000000000003</v>
      </c>
      <c r="SM23" s="40">
        <v>73.5</v>
      </c>
      <c r="SN23" s="40">
        <v>0</v>
      </c>
      <c r="SO23" s="40">
        <v>73.5</v>
      </c>
      <c r="SP23" s="40">
        <v>66.14</v>
      </c>
      <c r="SQ23" s="40">
        <v>27.3</v>
      </c>
      <c r="SR23" s="40">
        <v>0</v>
      </c>
      <c r="SS23" s="40">
        <v>27.3</v>
      </c>
      <c r="ST23" s="40">
        <v>0</v>
      </c>
      <c r="SU23" s="40">
        <v>677</v>
      </c>
      <c r="SV23" s="40">
        <v>664</v>
      </c>
      <c r="SW23" s="40">
        <v>1341</v>
      </c>
      <c r="SX23" s="40">
        <v>20076846</v>
      </c>
      <c r="SY23" s="40">
        <v>0</v>
      </c>
      <c r="SZ23" s="40">
        <v>0</v>
      </c>
      <c r="TA23" s="40">
        <v>972</v>
      </c>
      <c r="TB23" s="40">
        <v>972</v>
      </c>
      <c r="TC23" s="40">
        <v>0</v>
      </c>
      <c r="TD23" s="40">
        <v>14.08</v>
      </c>
      <c r="TE23" s="40">
        <v>0</v>
      </c>
      <c r="TF23" s="40">
        <v>0</v>
      </c>
      <c r="TG23" s="40">
        <v>0</v>
      </c>
      <c r="TH23" s="40">
        <v>1</v>
      </c>
      <c r="TI23" s="40">
        <v>0</v>
      </c>
      <c r="TJ23" s="40"/>
      <c r="TK23" s="40"/>
      <c r="TL23" s="40">
        <v>0</v>
      </c>
      <c r="TM23" s="40">
        <v>1</v>
      </c>
      <c r="TN23" s="40">
        <v>0</v>
      </c>
      <c r="TO23" s="40">
        <v>0</v>
      </c>
      <c r="TP23" s="40">
        <v>0</v>
      </c>
      <c r="TQ23" s="40">
        <v>1</v>
      </c>
      <c r="TR23" s="40">
        <v>0</v>
      </c>
      <c r="TS23" s="40">
        <v>1</v>
      </c>
      <c r="TT23" s="40">
        <v>0</v>
      </c>
      <c r="TU23" s="40">
        <v>0</v>
      </c>
      <c r="TV23" s="40">
        <v>0</v>
      </c>
      <c r="TW23" s="40">
        <v>0</v>
      </c>
      <c r="TX23" s="40">
        <v>0</v>
      </c>
      <c r="TY23" s="40"/>
      <c r="TZ23" s="40"/>
      <c r="UA23" s="40">
        <v>0</v>
      </c>
      <c r="UB23" s="40">
        <v>0</v>
      </c>
      <c r="UC23" s="40">
        <v>0</v>
      </c>
      <c r="UD23" s="40">
        <v>0</v>
      </c>
      <c r="UE23" s="40">
        <v>0</v>
      </c>
      <c r="UF23" s="40">
        <v>0</v>
      </c>
      <c r="UG23" s="40">
        <v>0</v>
      </c>
      <c r="UH23" s="40">
        <v>0</v>
      </c>
      <c r="UI23" s="40">
        <v>166728.20000000001</v>
      </c>
      <c r="UJ23" s="40">
        <v>1324</v>
      </c>
      <c r="UK23" s="40">
        <v>34</v>
      </c>
      <c r="UL23" s="40">
        <v>15</v>
      </c>
      <c r="UM23" s="40">
        <v>13</v>
      </c>
      <c r="UN23" s="40">
        <v>1598</v>
      </c>
      <c r="UO23" s="40">
        <v>0</v>
      </c>
      <c r="UP23" s="40">
        <v>0</v>
      </c>
      <c r="UQ23" s="40">
        <v>0</v>
      </c>
      <c r="UR23" s="40">
        <v>0</v>
      </c>
      <c r="US23" s="40">
        <v>0</v>
      </c>
      <c r="UT23" s="40">
        <v>101221</v>
      </c>
      <c r="UU23" s="40">
        <v>101221</v>
      </c>
      <c r="UV23" s="40">
        <v>0</v>
      </c>
      <c r="UW23" s="40">
        <v>0</v>
      </c>
      <c r="UX23" s="40">
        <v>0</v>
      </c>
      <c r="UY23" s="40">
        <v>0</v>
      </c>
      <c r="UZ23" s="40">
        <v>0</v>
      </c>
      <c r="VA23" s="40">
        <v>10476</v>
      </c>
      <c r="VB23" s="40">
        <v>10476</v>
      </c>
      <c r="VC23" s="40">
        <v>1000</v>
      </c>
      <c r="VD23" s="40">
        <v>455</v>
      </c>
      <c r="VE23" s="40">
        <v>3167</v>
      </c>
      <c r="VF23" s="40">
        <v>9348</v>
      </c>
      <c r="VG23" s="40">
        <v>11897</v>
      </c>
      <c r="VH23" s="40">
        <v>42958</v>
      </c>
      <c r="VI23" s="40">
        <v>68825</v>
      </c>
      <c r="VJ23" s="40">
        <v>1000</v>
      </c>
      <c r="VK23" s="40">
        <v>455</v>
      </c>
      <c r="VL23" s="40">
        <v>3167</v>
      </c>
      <c r="VM23" s="40">
        <v>9348</v>
      </c>
      <c r="VN23" s="40">
        <v>11897</v>
      </c>
      <c r="VO23" s="40">
        <v>154655</v>
      </c>
      <c r="VP23" s="40">
        <v>180522</v>
      </c>
      <c r="VQ23" s="40">
        <v>0</v>
      </c>
      <c r="VR23" s="40">
        <v>0</v>
      </c>
      <c r="VS23" s="40">
        <v>0</v>
      </c>
      <c r="VT23" s="40">
        <v>0</v>
      </c>
      <c r="VU23" s="40">
        <v>0</v>
      </c>
      <c r="VV23" s="40">
        <v>4</v>
      </c>
      <c r="VW23" s="40">
        <v>4</v>
      </c>
      <c r="VX23" s="40">
        <v>0</v>
      </c>
      <c r="VY23" s="40">
        <v>0</v>
      </c>
      <c r="VZ23" s="40">
        <v>0</v>
      </c>
      <c r="WA23" s="40">
        <v>0</v>
      </c>
      <c r="WB23" s="40">
        <v>0</v>
      </c>
      <c r="WC23" s="40">
        <v>2</v>
      </c>
      <c r="WD23" s="40">
        <v>2</v>
      </c>
      <c r="WE23" s="40">
        <v>274</v>
      </c>
      <c r="WF23" s="40">
        <v>22</v>
      </c>
      <c r="WG23" s="40">
        <v>50</v>
      </c>
      <c r="WH23" s="40">
        <v>33</v>
      </c>
      <c r="WI23" s="40">
        <v>12</v>
      </c>
      <c r="WJ23" s="40">
        <v>15</v>
      </c>
      <c r="WK23" s="40">
        <v>406</v>
      </c>
      <c r="WL23" s="40">
        <v>274</v>
      </c>
      <c r="WM23" s="40">
        <v>22</v>
      </c>
      <c r="WN23" s="40">
        <v>50</v>
      </c>
      <c r="WO23" s="40">
        <v>33</v>
      </c>
      <c r="WP23" s="40">
        <v>12</v>
      </c>
      <c r="WQ23" s="40">
        <v>21</v>
      </c>
      <c r="WR23" s="40">
        <v>412</v>
      </c>
      <c r="WS23" s="40">
        <v>0</v>
      </c>
      <c r="WT23" s="40">
        <v>0</v>
      </c>
      <c r="WU23" s="40">
        <v>0</v>
      </c>
      <c r="WV23" s="40">
        <v>0</v>
      </c>
      <c r="WW23" s="40">
        <v>0</v>
      </c>
      <c r="WX23" s="40">
        <v>200</v>
      </c>
      <c r="WY23" s="40">
        <v>0</v>
      </c>
      <c r="WZ23" s="40">
        <v>0</v>
      </c>
      <c r="XA23" s="40">
        <v>0</v>
      </c>
      <c r="XB23" s="40">
        <v>0</v>
      </c>
      <c r="XC23" s="40">
        <v>0</v>
      </c>
      <c r="XD23" s="40">
        <v>153</v>
      </c>
      <c r="XE23" s="40">
        <v>0</v>
      </c>
      <c r="XF23" s="40">
        <v>0</v>
      </c>
      <c r="XG23" s="40">
        <v>0</v>
      </c>
      <c r="XH23" s="40">
        <v>0</v>
      </c>
      <c r="XI23" s="40">
        <v>0</v>
      </c>
      <c r="XJ23" s="40">
        <v>353</v>
      </c>
      <c r="XK23" s="40">
        <v>2593.1115922468498</v>
      </c>
      <c r="XL23" s="40">
        <v>293.08658754696</v>
      </c>
      <c r="XM23" s="40"/>
      <c r="XN23" s="40">
        <v>1301.4439914689499</v>
      </c>
      <c r="XO23" s="40">
        <v>291.57142352792403</v>
      </c>
      <c r="XP23" s="40">
        <v>1546.7001790094801</v>
      </c>
      <c r="XQ23" s="40">
        <v>0.79</v>
      </c>
      <c r="XR23" s="40">
        <v>1172.2440656712899</v>
      </c>
      <c r="XS23" s="40">
        <v>926.072811880318</v>
      </c>
      <c r="XT23" s="40">
        <v>1513.4105446138001</v>
      </c>
      <c r="XU23" s="40">
        <v>1147.0138517628</v>
      </c>
      <c r="XV23" s="40">
        <v>906.14094289261095</v>
      </c>
      <c r="XW23" s="40">
        <v>568.62</v>
      </c>
      <c r="XX23" s="40">
        <v>757.9</v>
      </c>
    </row>
    <row r="24" spans="1:648">
      <c r="A24" s="40" t="str">
        <v>NWT12</v>
      </c>
      <c r="B24" s="45" t="s">
        <v>13</v>
      </c>
      <c r="C24" s="45" t="s">
        <v>1</v>
      </c>
      <c r="D24" s="45">
        <v>1.1050631792878001</v>
      </c>
      <c r="E24" s="40">
        <v>4.5433257250037897</v>
      </c>
      <c r="F24" s="40">
        <v>0</v>
      </c>
      <c r="G24" s="40">
        <v>2.3635023427428701</v>
      </c>
      <c r="H24" s="40">
        <v>0</v>
      </c>
      <c r="I24" s="40">
        <v>0</v>
      </c>
      <c r="J24" s="40">
        <v>0</v>
      </c>
      <c r="K24" s="40">
        <v>43.1439788518923</v>
      </c>
      <c r="L24" s="40">
        <v>84.416866931761902</v>
      </c>
      <c r="M24" s="40">
        <v>19.3394981912902</v>
      </c>
      <c r="N24" s="40">
        <v>22.7366187883928</v>
      </c>
      <c r="O24" s="40">
        <v>0</v>
      </c>
      <c r="P24" s="40">
        <v>4.0858578266114902</v>
      </c>
      <c r="Q24" s="40">
        <v>0</v>
      </c>
      <c r="R24" s="40">
        <v>0</v>
      </c>
      <c r="S24" s="40">
        <v>0</v>
      </c>
      <c r="T24" s="40">
        <v>46.717626625983598</v>
      </c>
      <c r="U24" s="40">
        <v>0</v>
      </c>
      <c r="V24" s="40">
        <v>106.19030123771201</v>
      </c>
      <c r="W24" s="40">
        <v>3.9266213058665898E-3</v>
      </c>
      <c r="X24" s="40">
        <v>0</v>
      </c>
      <c r="Y24" s="40">
        <v>0</v>
      </c>
      <c r="Z24" s="40">
        <v>0</v>
      </c>
      <c r="AA24" s="40">
        <v>0</v>
      </c>
      <c r="AB24" s="40">
        <v>0</v>
      </c>
      <c r="AC24" s="40">
        <v>4.6613096109240502</v>
      </c>
      <c r="AD24" s="40">
        <v>1.2770309032</v>
      </c>
      <c r="AE24" s="40">
        <v>0</v>
      </c>
      <c r="AF24" s="40">
        <v>1.1653134512729499</v>
      </c>
      <c r="AG24" s="40">
        <v>-5.4881381100000004</v>
      </c>
      <c r="AH24" s="40">
        <v>0.32680124648904701</v>
      </c>
      <c r="AI24" s="40">
        <v>0</v>
      </c>
      <c r="AJ24" s="40">
        <v>0</v>
      </c>
      <c r="AK24" s="40">
        <v>0</v>
      </c>
      <c r="AL24" s="40">
        <v>16.113879496221401</v>
      </c>
      <c r="AM24" s="40">
        <v>0</v>
      </c>
      <c r="AN24" s="40">
        <v>2.1329477200054598</v>
      </c>
      <c r="AO24" s="40">
        <v>0.73343048402459499</v>
      </c>
      <c r="AP24" s="40">
        <v>0</v>
      </c>
      <c r="AQ24" s="40">
        <v>0</v>
      </c>
      <c r="AR24" s="40">
        <v>0</v>
      </c>
      <c r="AS24" s="40">
        <v>0</v>
      </c>
      <c r="AT24" s="40">
        <v>0</v>
      </c>
      <c r="AU24" s="40">
        <v>21.4538716228402</v>
      </c>
      <c r="AV24" s="40">
        <v>0</v>
      </c>
      <c r="AW24" s="40">
        <v>9.1401513308925395</v>
      </c>
      <c r="AX24" s="40">
        <v>29.182615070000001</v>
      </c>
      <c r="AY24" s="40">
        <v>-5.4881381100000004</v>
      </c>
      <c r="AZ24" s="40">
        <v>6.7761614158433998</v>
      </c>
      <c r="BA24" s="40">
        <v>0</v>
      </c>
      <c r="BB24" s="40">
        <v>0</v>
      </c>
      <c r="BC24" s="40">
        <v>0</v>
      </c>
      <c r="BD24" s="40">
        <v>132.09066620786101</v>
      </c>
      <c r="BE24" s="40">
        <v>85.693897834961902</v>
      </c>
      <c r="BF24" s="40">
        <v>136.80289847989999</v>
      </c>
      <c r="BG24" s="40">
        <v>10.105310400131801</v>
      </c>
      <c r="BH24" s="40">
        <v>0</v>
      </c>
      <c r="BI24" s="40">
        <v>0</v>
      </c>
      <c r="BJ24" s="40">
        <v>19.901796889272902</v>
      </c>
      <c r="BK24" s="40">
        <v>0.18867953739826901</v>
      </c>
      <c r="BL24" s="40">
        <v>6.4077708637942301</v>
      </c>
      <c r="BM24" s="40">
        <v>0</v>
      </c>
      <c r="BN24" s="40">
        <v>0</v>
      </c>
      <c r="BO24" s="40">
        <v>6.4077708637942301</v>
      </c>
      <c r="BP24" s="40">
        <v>19.901796889272902</v>
      </c>
      <c r="BQ24" s="40">
        <v>0.18867953739826901</v>
      </c>
      <c r="BR24" s="40">
        <v>0</v>
      </c>
      <c r="BS24" s="40">
        <v>0</v>
      </c>
      <c r="BT24" s="40">
        <v>0</v>
      </c>
      <c r="BU24" s="40">
        <v>0</v>
      </c>
      <c r="BV24" s="40">
        <v>0</v>
      </c>
      <c r="BW24" s="40">
        <v>0</v>
      </c>
      <c r="BX24" s="40">
        <v>1.04425407422054</v>
      </c>
      <c r="BY24" s="40">
        <v>1.04425407422054</v>
      </c>
      <c r="BZ24" s="40"/>
      <c r="CA24" s="40"/>
      <c r="CB24" s="40"/>
      <c r="CC24" s="40"/>
      <c r="CD24" s="40"/>
      <c r="CE24" s="40">
        <v>5.6967260000000103E-2</v>
      </c>
      <c r="CF24" s="40">
        <v>0</v>
      </c>
      <c r="CG24" s="40">
        <v>2.8010448783380002</v>
      </c>
      <c r="CH24" s="40">
        <v>0</v>
      </c>
      <c r="CI24" s="40">
        <v>0</v>
      </c>
      <c r="CJ24" s="40">
        <v>8.6171700000000004E-2</v>
      </c>
      <c r="CK24" s="40">
        <v>1.9564606899999999</v>
      </c>
      <c r="CL24" s="40">
        <v>0</v>
      </c>
      <c r="CM24" s="40">
        <v>4.8144728283380003</v>
      </c>
      <c r="CN24" s="40">
        <v>8.6171700000000004E-2</v>
      </c>
      <c r="CO24" s="40">
        <v>7.9742059332324997</v>
      </c>
      <c r="CP24" s="40"/>
      <c r="CQ24" s="40"/>
      <c r="CR24" s="40"/>
      <c r="CS24" s="40"/>
      <c r="CT24" s="40">
        <v>0</v>
      </c>
      <c r="CU24" s="40"/>
      <c r="CV24" s="40"/>
      <c r="CW24" s="40"/>
      <c r="CX24" s="40"/>
      <c r="CY24" s="40">
        <v>0</v>
      </c>
      <c r="CZ24" s="40">
        <v>0</v>
      </c>
      <c r="DA24" s="40">
        <v>0</v>
      </c>
      <c r="DB24" s="40">
        <v>0</v>
      </c>
      <c r="DC24" s="40">
        <v>8.6171700000000004E-2</v>
      </c>
      <c r="DD24" s="40"/>
      <c r="DE24" s="40"/>
      <c r="DF24" s="40"/>
      <c r="DG24" s="40"/>
      <c r="DH24" s="40"/>
      <c r="DI24" s="40"/>
      <c r="DJ24" s="40"/>
      <c r="DK24" s="40"/>
      <c r="DL24" s="40"/>
      <c r="DM24" s="40"/>
      <c r="DN24" s="40">
        <v>2.21608552600473E-2</v>
      </c>
      <c r="DO24" s="40">
        <v>11.579000000000001</v>
      </c>
      <c r="DP24" s="40">
        <v>0.73699999999999999</v>
      </c>
      <c r="DQ24" s="40">
        <v>1920.2190000000001</v>
      </c>
      <c r="DR24" s="40">
        <v>908.73699999999997</v>
      </c>
      <c r="DS24" s="40">
        <v>2828.9560000000001</v>
      </c>
      <c r="DT24" s="40">
        <v>16.359000000000002</v>
      </c>
      <c r="DU24" s="40">
        <v>166.68700000000001</v>
      </c>
      <c r="DV24" s="40">
        <v>183.04599999999999</v>
      </c>
      <c r="DW24" s="40">
        <v>202.619</v>
      </c>
      <c r="DX24" s="40">
        <v>3214.6210000000001</v>
      </c>
      <c r="DY24" s="40">
        <v>6821.0919999999996</v>
      </c>
      <c r="DZ24" s="40">
        <v>227.16200000000001</v>
      </c>
      <c r="EA24" s="40">
        <v>94389</v>
      </c>
      <c r="EB24" s="40">
        <v>1968</v>
      </c>
      <c r="EC24" s="40">
        <v>13014</v>
      </c>
      <c r="ED24" s="40">
        <v>451</v>
      </c>
      <c r="EE24" s="40">
        <v>52</v>
      </c>
      <c r="EF24" s="40">
        <v>2222</v>
      </c>
      <c r="EG24" s="40">
        <v>601</v>
      </c>
      <c r="EH24" s="40">
        <v>203</v>
      </c>
      <c r="EI24" s="40">
        <v>301.24</v>
      </c>
      <c r="EJ24" s="40">
        <v>45431.55</v>
      </c>
      <c r="EK24" s="40">
        <v>1037114</v>
      </c>
      <c r="EL24" s="40">
        <v>116.6905</v>
      </c>
      <c r="EM24" s="40">
        <v>0.6</v>
      </c>
      <c r="EN24" s="40">
        <v>7084.7208485512501</v>
      </c>
      <c r="EO24" s="40">
        <v>10406.210719938799</v>
      </c>
      <c r="EP24" s="40">
        <v>22376.938052693698</v>
      </c>
      <c r="EQ24" s="40">
        <v>893.91071262942705</v>
      </c>
      <c r="ER24" s="40">
        <v>337</v>
      </c>
      <c r="ES24" s="40">
        <v>41098.780333813098</v>
      </c>
      <c r="ET24" s="40">
        <v>35539</v>
      </c>
      <c r="EU24" s="40">
        <v>273.692283069312</v>
      </c>
      <c r="EV24" s="40">
        <v>212.16544462016199</v>
      </c>
      <c r="EW24" s="40">
        <v>1017.71591207002</v>
      </c>
      <c r="EX24" s="40">
        <v>30.9508666107266</v>
      </c>
      <c r="EY24" s="40">
        <v>25.4233976093976</v>
      </c>
      <c r="EZ24" s="40">
        <v>118.203513336261</v>
      </c>
      <c r="FA24" s="40">
        <v>7.0475603423381399</v>
      </c>
      <c r="FB24" s="40">
        <v>1685.19897765821</v>
      </c>
      <c r="FC24" s="40">
        <v>0</v>
      </c>
      <c r="FD24" s="40">
        <v>0</v>
      </c>
      <c r="FE24" s="40">
        <v>0</v>
      </c>
      <c r="FF24" s="40">
        <v>1685.19897765822</v>
      </c>
      <c r="FG24" s="40">
        <v>1685.19897765822</v>
      </c>
      <c r="FH24" s="40">
        <v>0</v>
      </c>
      <c r="FI24" s="40">
        <v>0</v>
      </c>
      <c r="FJ24" s="40">
        <v>63.973841862291799</v>
      </c>
      <c r="FK24" s="40">
        <v>691.43806703084601</v>
      </c>
      <c r="FL24" s="40">
        <v>929.787068765085</v>
      </c>
      <c r="FM24" s="40">
        <v>1685.19897765822</v>
      </c>
      <c r="FN24" s="40">
        <v>0</v>
      </c>
      <c r="FO24" s="40">
        <v>10.4249381731657</v>
      </c>
      <c r="FP24" s="40">
        <v>87.022605680853403</v>
      </c>
      <c r="FQ24" s="40">
        <v>204.97802416953999</v>
      </c>
      <c r="FR24" s="40">
        <v>1382.7734096346601</v>
      </c>
      <c r="FS24" s="40">
        <v>1685.19897765821</v>
      </c>
      <c r="FT24" s="40">
        <v>0</v>
      </c>
      <c r="FU24" s="40">
        <v>127.679513244121</v>
      </c>
      <c r="FV24" s="40">
        <v>1113.2241713594999</v>
      </c>
      <c r="FW24" s="40">
        <v>0</v>
      </c>
      <c r="FX24" s="40">
        <v>21.9587143298115</v>
      </c>
      <c r="FY24" s="40">
        <v>285.56911923179598</v>
      </c>
      <c r="FZ24" s="40">
        <v>57.984472061099503</v>
      </c>
      <c r="GA24" s="40">
        <v>1606.41599022632</v>
      </c>
      <c r="GB24" s="40">
        <v>0</v>
      </c>
      <c r="GC24" s="40">
        <v>0</v>
      </c>
      <c r="GD24" s="40">
        <v>21.9587143298115</v>
      </c>
      <c r="GE24" s="40">
        <v>1584.4572758965201</v>
      </c>
      <c r="GF24" s="40">
        <v>1606.41599022633</v>
      </c>
      <c r="GG24" s="40">
        <v>0</v>
      </c>
      <c r="GH24" s="40">
        <v>0</v>
      </c>
      <c r="GI24" s="40">
        <v>26.238853882169199</v>
      </c>
      <c r="GJ24" s="40">
        <v>1489.9182291551001</v>
      </c>
      <c r="GK24" s="40">
        <v>90.258907189067102</v>
      </c>
      <c r="GL24" s="40">
        <v>1606.41599022633</v>
      </c>
      <c r="GM24" s="40">
        <v>0</v>
      </c>
      <c r="GN24" s="40">
        <v>0</v>
      </c>
      <c r="GO24" s="40">
        <v>140.841513703034</v>
      </c>
      <c r="GP24" s="40">
        <v>328.106510936674</v>
      </c>
      <c r="GQ24" s="40">
        <v>1137.46796558663</v>
      </c>
      <c r="GR24" s="40">
        <v>1606.41599022633</v>
      </c>
      <c r="GS24" s="40">
        <v>0</v>
      </c>
      <c r="GT24" s="40">
        <v>523.45891902032997</v>
      </c>
      <c r="GU24" s="40">
        <v>2135.91008753304</v>
      </c>
      <c r="GV24" s="40">
        <v>0</v>
      </c>
      <c r="GW24" s="40">
        <v>204.398959534</v>
      </c>
      <c r="GX24" s="40">
        <v>556.83741002549198</v>
      </c>
      <c r="GY24" s="40">
        <v>704.46717972712804</v>
      </c>
      <c r="GZ24" s="40">
        <v>4125.0725558399899</v>
      </c>
      <c r="HA24" s="40">
        <v>0</v>
      </c>
      <c r="HB24" s="40">
        <v>247.475618762403</v>
      </c>
      <c r="HC24" s="40">
        <v>51.565572297968501</v>
      </c>
      <c r="HD24" s="40">
        <v>3826.0313647796202</v>
      </c>
      <c r="HE24" s="40">
        <v>4125.0725558399899</v>
      </c>
      <c r="HF24" s="40">
        <v>79.887241415379094</v>
      </c>
      <c r="HG24" s="40">
        <v>230.427957740414</v>
      </c>
      <c r="HH24" s="40">
        <v>185.381264405346</v>
      </c>
      <c r="HI24" s="40">
        <v>3593.1914681681301</v>
      </c>
      <c r="HJ24" s="40">
        <v>36.184624110729899</v>
      </c>
      <c r="HK24" s="40">
        <v>4125.0725558399899</v>
      </c>
      <c r="HL24" s="40">
        <v>0</v>
      </c>
      <c r="HM24" s="40">
        <v>313.11896386959899</v>
      </c>
      <c r="HN24" s="40">
        <v>783.08096222693496</v>
      </c>
      <c r="HO24" s="40">
        <v>525.80498396908104</v>
      </c>
      <c r="HP24" s="40">
        <v>2503.0676457743798</v>
      </c>
      <c r="HQ24" s="40">
        <v>4125.0725558399899</v>
      </c>
      <c r="HR24" s="40">
        <v>0</v>
      </c>
      <c r="HS24" s="40">
        <v>1253.5245463098199</v>
      </c>
      <c r="HT24" s="40">
        <v>6153.6599241350696</v>
      </c>
      <c r="HU24" s="40">
        <v>238.42188755985299</v>
      </c>
      <c r="HV24" s="40">
        <v>2315.16585204379</v>
      </c>
      <c r="HW24" s="40">
        <v>1046.8022948421101</v>
      </c>
      <c r="HX24" s="40">
        <v>4925.1300342772802</v>
      </c>
      <c r="HY24" s="40">
        <v>15932.7045391679</v>
      </c>
      <c r="HZ24" s="40">
        <v>0</v>
      </c>
      <c r="IA24" s="40">
        <v>1363.6977793245101</v>
      </c>
      <c r="IB24" s="40">
        <v>844.13173541890399</v>
      </c>
      <c r="IC24" s="40">
        <v>13724.8750244245</v>
      </c>
      <c r="ID24" s="40">
        <v>15932.7045391679</v>
      </c>
      <c r="IE24" s="40">
        <v>0</v>
      </c>
      <c r="IF24" s="40">
        <v>920.44649167313798</v>
      </c>
      <c r="IG24" s="40">
        <v>3274.4492354097001</v>
      </c>
      <c r="IH24" s="40">
        <v>11737.808812085101</v>
      </c>
      <c r="II24" s="40">
        <v>0</v>
      </c>
      <c r="IJ24" s="40">
        <v>15932.7045391679</v>
      </c>
      <c r="IK24" s="40">
        <v>0</v>
      </c>
      <c r="IL24" s="40">
        <v>3141.56674099771</v>
      </c>
      <c r="IM24" s="40">
        <v>3252.0107614527501</v>
      </c>
      <c r="IN24" s="40">
        <v>2239.9391185950899</v>
      </c>
      <c r="IO24" s="40">
        <v>7299.1879181223603</v>
      </c>
      <c r="IP24" s="40">
        <v>15932.7045391679</v>
      </c>
      <c r="IQ24" s="40">
        <v>0</v>
      </c>
      <c r="IR24" s="40">
        <v>1667.3469467016901</v>
      </c>
      <c r="IS24" s="40">
        <v>8311.9779327425695</v>
      </c>
      <c r="IT24" s="40">
        <v>0</v>
      </c>
      <c r="IU24" s="40">
        <v>5816.5075940939796</v>
      </c>
      <c r="IV24" s="40">
        <v>1391.7092501591201</v>
      </c>
      <c r="IW24" s="40">
        <v>13680.2275933213</v>
      </c>
      <c r="IX24" s="40">
        <v>30867.769317018599</v>
      </c>
      <c r="IY24" s="40">
        <v>0</v>
      </c>
      <c r="IZ24" s="40">
        <v>2883.7148460206899</v>
      </c>
      <c r="JA24" s="40">
        <v>4343.5801549224498</v>
      </c>
      <c r="JB24" s="40">
        <v>23640.474316075499</v>
      </c>
      <c r="JC24" s="40">
        <v>30867.769317018599</v>
      </c>
      <c r="JD24" s="40">
        <v>859.22886894303201</v>
      </c>
      <c r="JE24" s="40">
        <v>5803.7317490072901</v>
      </c>
      <c r="JF24" s="40">
        <v>8446.1322211223905</v>
      </c>
      <c r="JG24" s="40">
        <v>15758.676477945901</v>
      </c>
      <c r="JH24" s="40">
        <v>0</v>
      </c>
      <c r="JI24" s="40">
        <v>30867.769317018599</v>
      </c>
      <c r="JJ24" s="40">
        <v>1844.2751285320701</v>
      </c>
      <c r="JK24" s="40">
        <v>7195.4409991664097</v>
      </c>
      <c r="JL24" s="40">
        <v>13765.6840473759</v>
      </c>
      <c r="JM24" s="40">
        <v>7079.1169992226996</v>
      </c>
      <c r="JN24" s="40">
        <v>983.25214272152198</v>
      </c>
      <c r="JO24" s="40">
        <v>30867.769317018599</v>
      </c>
      <c r="JP24" s="40">
        <v>0</v>
      </c>
      <c r="JQ24" s="40">
        <v>114896.038496081</v>
      </c>
      <c r="JR24" s="40">
        <v>23449.331936008301</v>
      </c>
      <c r="JS24" s="40">
        <v>23349.0921192081</v>
      </c>
      <c r="JT24" s="40">
        <v>220577.85956878599</v>
      </c>
      <c r="JU24" s="40">
        <v>1560.12518126549</v>
      </c>
      <c r="JV24" s="40">
        <v>82679.109288794905</v>
      </c>
      <c r="JW24" s="40">
        <v>466511.55659014301</v>
      </c>
      <c r="JX24" s="40">
        <v>0</v>
      </c>
      <c r="JY24" s="40">
        <v>73678.129814145694</v>
      </c>
      <c r="JZ24" s="40">
        <v>23539.607936579199</v>
      </c>
      <c r="KA24" s="40">
        <v>369293.81883941899</v>
      </c>
      <c r="KB24" s="40">
        <v>466511.55659014301</v>
      </c>
      <c r="KC24" s="40">
        <v>0</v>
      </c>
      <c r="KD24" s="40">
        <v>70355.582268451602</v>
      </c>
      <c r="KE24" s="40">
        <v>196995.328232411</v>
      </c>
      <c r="KF24" s="40">
        <v>199160.64608928101</v>
      </c>
      <c r="KG24" s="40">
        <v>0</v>
      </c>
      <c r="KH24" s="40">
        <v>466511.55659014301</v>
      </c>
      <c r="KI24" s="40">
        <v>1709.82782482057</v>
      </c>
      <c r="KJ24" s="40">
        <v>195066.37014039399</v>
      </c>
      <c r="KK24" s="40">
        <v>126514.692096069</v>
      </c>
      <c r="KL24" s="40">
        <v>41547.959427213304</v>
      </c>
      <c r="KM24" s="40">
        <v>101672.707101646</v>
      </c>
      <c r="KN24" s="40">
        <v>466511.55659014202</v>
      </c>
      <c r="KO24" s="40">
        <v>273.692283069312</v>
      </c>
      <c r="KP24" s="40">
        <v>118680.213865977</v>
      </c>
      <c r="KQ24" s="40">
        <v>42181.8199638484</v>
      </c>
      <c r="KR24" s="40">
        <v>23618.464873378602</v>
      </c>
      <c r="KS24" s="40">
        <v>228961.31408639601</v>
      </c>
      <c r="KT24" s="40">
        <v>4959.2467688602601</v>
      </c>
      <c r="KU24" s="40">
        <v>102053.966128524</v>
      </c>
      <c r="KV24" s="40">
        <v>520728.71797005401</v>
      </c>
      <c r="KW24" s="40">
        <v>0</v>
      </c>
      <c r="KX24" s="40">
        <v>78173.018058253307</v>
      </c>
      <c r="KY24" s="40">
        <v>28800.844113548301</v>
      </c>
      <c r="KZ24" s="40">
        <v>413754.85579825297</v>
      </c>
      <c r="LA24" s="40">
        <v>520728.717970055</v>
      </c>
      <c r="LB24" s="40">
        <v>939.11611035841099</v>
      </c>
      <c r="LC24" s="40">
        <v>77310.188466872394</v>
      </c>
      <c r="LD24" s="40">
        <v>208991.50364909301</v>
      </c>
      <c r="LE24" s="40">
        <v>232431.679143666</v>
      </c>
      <c r="LF24" s="40">
        <v>1056.23060006488</v>
      </c>
      <c r="LG24" s="40">
        <v>520728.717970055</v>
      </c>
      <c r="LH24" s="40">
        <v>3554.1029533526398</v>
      </c>
      <c r="LI24" s="40">
        <v>205726.92178260101</v>
      </c>
      <c r="LJ24" s="40">
        <v>144543.33198650801</v>
      </c>
      <c r="LK24" s="40">
        <v>51925.905064106402</v>
      </c>
      <c r="LL24" s="40">
        <v>114978.45618348601</v>
      </c>
      <c r="LM24" s="40">
        <v>520728.71797005401</v>
      </c>
      <c r="LN24" s="40">
        <v>93105.471250770104</v>
      </c>
      <c r="LO24" s="40">
        <v>81</v>
      </c>
      <c r="LP24" s="40">
        <v>34</v>
      </c>
      <c r="LQ24" s="40">
        <v>168</v>
      </c>
      <c r="LR24" s="40">
        <v>3</v>
      </c>
      <c r="LS24" s="40">
        <v>2</v>
      </c>
      <c r="LT24" s="40">
        <v>11</v>
      </c>
      <c r="LU24" s="40">
        <v>1</v>
      </c>
      <c r="LV24" s="40">
        <v>300</v>
      </c>
      <c r="LW24" s="40">
        <v>0</v>
      </c>
      <c r="LX24" s="40">
        <v>0</v>
      </c>
      <c r="LY24" s="40">
        <v>0</v>
      </c>
      <c r="LZ24" s="40">
        <v>300</v>
      </c>
      <c r="MA24" s="40">
        <v>300</v>
      </c>
      <c r="MB24" s="40">
        <v>0</v>
      </c>
      <c r="MC24" s="40">
        <v>0</v>
      </c>
      <c r="MD24" s="40">
        <v>7</v>
      </c>
      <c r="ME24" s="40">
        <v>83</v>
      </c>
      <c r="MF24" s="40">
        <v>210</v>
      </c>
      <c r="MG24" s="40">
        <v>300</v>
      </c>
      <c r="MH24" s="40">
        <v>0</v>
      </c>
      <c r="MI24" s="40">
        <v>1</v>
      </c>
      <c r="MJ24" s="40">
        <v>10</v>
      </c>
      <c r="MK24" s="40">
        <v>26</v>
      </c>
      <c r="ML24" s="40">
        <v>263</v>
      </c>
      <c r="MM24" s="40">
        <v>300</v>
      </c>
      <c r="MN24" s="40">
        <v>0</v>
      </c>
      <c r="MO24" s="40">
        <v>5</v>
      </c>
      <c r="MP24" s="40">
        <v>46</v>
      </c>
      <c r="MQ24" s="40">
        <v>0</v>
      </c>
      <c r="MR24" s="40">
        <v>1</v>
      </c>
      <c r="MS24" s="40">
        <v>9</v>
      </c>
      <c r="MT24" s="40">
        <v>2</v>
      </c>
      <c r="MU24" s="40">
        <v>63</v>
      </c>
      <c r="MV24" s="40">
        <v>0</v>
      </c>
      <c r="MW24" s="40">
        <v>0</v>
      </c>
      <c r="MX24" s="40">
        <v>1</v>
      </c>
      <c r="MY24" s="40">
        <v>62</v>
      </c>
      <c r="MZ24" s="40">
        <v>63</v>
      </c>
      <c r="NA24" s="40">
        <v>0</v>
      </c>
      <c r="NB24" s="40">
        <v>0</v>
      </c>
      <c r="NC24" s="40">
        <v>1</v>
      </c>
      <c r="ND24" s="40">
        <v>57</v>
      </c>
      <c r="NE24" s="40">
        <v>5</v>
      </c>
      <c r="NF24" s="40">
        <v>63</v>
      </c>
      <c r="NG24" s="40">
        <v>0</v>
      </c>
      <c r="NH24" s="40">
        <v>0</v>
      </c>
      <c r="NI24" s="40">
        <v>6</v>
      </c>
      <c r="NJ24" s="40">
        <v>13</v>
      </c>
      <c r="NK24" s="40">
        <v>44</v>
      </c>
      <c r="NL24" s="40">
        <v>63</v>
      </c>
      <c r="NM24" s="40">
        <v>0</v>
      </c>
      <c r="NN24" s="40">
        <v>8</v>
      </c>
      <c r="NO24" s="40">
        <v>32</v>
      </c>
      <c r="NP24" s="40">
        <v>0</v>
      </c>
      <c r="NQ24" s="40">
        <v>5</v>
      </c>
      <c r="NR24" s="40">
        <v>10</v>
      </c>
      <c r="NS24" s="40">
        <v>9</v>
      </c>
      <c r="NT24" s="40">
        <v>64</v>
      </c>
      <c r="NU24" s="40">
        <v>0</v>
      </c>
      <c r="NV24" s="40">
        <v>4</v>
      </c>
      <c r="NW24" s="40">
        <v>1</v>
      </c>
      <c r="NX24" s="40">
        <v>59</v>
      </c>
      <c r="NY24" s="40">
        <v>64</v>
      </c>
      <c r="NZ24" s="40">
        <v>1</v>
      </c>
      <c r="OA24" s="40">
        <v>4</v>
      </c>
      <c r="OB24" s="40">
        <v>3</v>
      </c>
      <c r="OC24" s="40">
        <v>55</v>
      </c>
      <c r="OD24" s="40">
        <v>1</v>
      </c>
      <c r="OE24" s="40">
        <v>64</v>
      </c>
      <c r="OF24" s="40">
        <v>0</v>
      </c>
      <c r="OG24" s="40">
        <v>5</v>
      </c>
      <c r="OH24" s="40">
        <v>12</v>
      </c>
      <c r="OI24" s="40">
        <v>9</v>
      </c>
      <c r="OJ24" s="40">
        <v>38</v>
      </c>
      <c r="OK24" s="40">
        <v>64</v>
      </c>
      <c r="OL24" s="40">
        <v>0</v>
      </c>
      <c r="OM24" s="40">
        <v>3</v>
      </c>
      <c r="ON24" s="40">
        <v>20</v>
      </c>
      <c r="OO24" s="40">
        <v>1</v>
      </c>
      <c r="OP24" s="40">
        <v>7</v>
      </c>
      <c r="OQ24" s="40">
        <v>4</v>
      </c>
      <c r="OR24" s="40">
        <v>15</v>
      </c>
      <c r="OS24" s="40">
        <v>50</v>
      </c>
      <c r="OT24" s="40">
        <v>0</v>
      </c>
      <c r="OU24" s="40">
        <v>3</v>
      </c>
      <c r="OV24" s="40">
        <v>4</v>
      </c>
      <c r="OW24" s="40">
        <v>43</v>
      </c>
      <c r="OX24" s="40">
        <v>50</v>
      </c>
      <c r="OY24" s="40">
        <v>0</v>
      </c>
      <c r="OZ24" s="40">
        <v>3</v>
      </c>
      <c r="PA24" s="40">
        <v>10</v>
      </c>
      <c r="PB24" s="40">
        <v>37</v>
      </c>
      <c r="PC24" s="40">
        <v>0</v>
      </c>
      <c r="PD24" s="40">
        <v>50</v>
      </c>
      <c r="PE24" s="40">
        <v>0</v>
      </c>
      <c r="PF24" s="40">
        <v>10</v>
      </c>
      <c r="PG24" s="40">
        <v>11</v>
      </c>
      <c r="PH24" s="40">
        <v>7</v>
      </c>
      <c r="PI24" s="40">
        <v>22</v>
      </c>
      <c r="PJ24" s="40">
        <v>50</v>
      </c>
      <c r="PK24" s="40">
        <v>0</v>
      </c>
      <c r="PL24" s="40">
        <v>2</v>
      </c>
      <c r="PM24" s="40">
        <v>8</v>
      </c>
      <c r="PN24" s="40">
        <v>0</v>
      </c>
      <c r="PO24" s="40">
        <v>5</v>
      </c>
      <c r="PP24" s="40">
        <v>1</v>
      </c>
      <c r="PQ24" s="40">
        <v>14</v>
      </c>
      <c r="PR24" s="40">
        <v>30</v>
      </c>
      <c r="PS24" s="40">
        <v>0</v>
      </c>
      <c r="PT24" s="40">
        <v>3</v>
      </c>
      <c r="PU24" s="40">
        <v>4</v>
      </c>
      <c r="PV24" s="40">
        <v>23</v>
      </c>
      <c r="PW24" s="40">
        <v>30</v>
      </c>
      <c r="PX24" s="40">
        <v>1</v>
      </c>
      <c r="PY24" s="40">
        <v>6</v>
      </c>
      <c r="PZ24" s="40">
        <v>8</v>
      </c>
      <c r="QA24" s="40">
        <v>15</v>
      </c>
      <c r="QB24" s="40">
        <v>0</v>
      </c>
      <c r="QC24" s="40">
        <v>30</v>
      </c>
      <c r="QD24" s="40">
        <v>2</v>
      </c>
      <c r="QE24" s="40">
        <v>7</v>
      </c>
      <c r="QF24" s="40">
        <v>14</v>
      </c>
      <c r="QG24" s="40">
        <v>6</v>
      </c>
      <c r="QH24" s="40">
        <v>1</v>
      </c>
      <c r="QI24" s="40">
        <v>30</v>
      </c>
      <c r="QJ24" s="40">
        <v>0</v>
      </c>
      <c r="QK24" s="40">
        <v>12</v>
      </c>
      <c r="QL24" s="40">
        <v>7</v>
      </c>
      <c r="QM24" s="40">
        <v>6</v>
      </c>
      <c r="QN24" s="40">
        <v>25</v>
      </c>
      <c r="QO24" s="40">
        <v>1</v>
      </c>
      <c r="QP24" s="40">
        <v>13</v>
      </c>
      <c r="QQ24" s="40">
        <v>64</v>
      </c>
      <c r="QR24" s="40">
        <v>0</v>
      </c>
      <c r="QS24" s="40">
        <v>8</v>
      </c>
      <c r="QT24" s="40">
        <v>7</v>
      </c>
      <c r="QU24" s="40">
        <v>49</v>
      </c>
      <c r="QV24" s="40">
        <v>64</v>
      </c>
      <c r="QW24" s="40">
        <v>0</v>
      </c>
      <c r="QX24" s="40">
        <v>13</v>
      </c>
      <c r="QY24" s="40">
        <v>21</v>
      </c>
      <c r="QZ24" s="40">
        <v>30</v>
      </c>
      <c r="RA24" s="40">
        <v>0</v>
      </c>
      <c r="RB24" s="40">
        <v>64</v>
      </c>
      <c r="RC24" s="40">
        <v>1</v>
      </c>
      <c r="RD24" s="40">
        <v>22</v>
      </c>
      <c r="RE24" s="40">
        <v>21</v>
      </c>
      <c r="RF24" s="40">
        <v>8</v>
      </c>
      <c r="RG24" s="40">
        <v>12</v>
      </c>
      <c r="RH24" s="40">
        <v>64</v>
      </c>
      <c r="RI24" s="40">
        <v>81</v>
      </c>
      <c r="RJ24" s="40">
        <v>64</v>
      </c>
      <c r="RK24" s="40">
        <v>281</v>
      </c>
      <c r="RL24" s="40">
        <v>10</v>
      </c>
      <c r="RM24" s="40">
        <v>45</v>
      </c>
      <c r="RN24" s="40">
        <v>36</v>
      </c>
      <c r="RO24" s="40">
        <v>54</v>
      </c>
      <c r="RP24" s="40">
        <v>571</v>
      </c>
      <c r="RQ24" s="40">
        <v>0</v>
      </c>
      <c r="RR24" s="40">
        <v>18</v>
      </c>
      <c r="RS24" s="40">
        <v>17</v>
      </c>
      <c r="RT24" s="40">
        <v>536</v>
      </c>
      <c r="RU24" s="40">
        <v>571</v>
      </c>
      <c r="RV24" s="40">
        <v>2</v>
      </c>
      <c r="RW24" s="40">
        <v>26</v>
      </c>
      <c r="RX24" s="40">
        <v>50</v>
      </c>
      <c r="RY24" s="40">
        <v>277</v>
      </c>
      <c r="RZ24" s="40">
        <v>216</v>
      </c>
      <c r="SA24" s="40">
        <v>571</v>
      </c>
      <c r="SB24" s="40">
        <v>3</v>
      </c>
      <c r="SC24" s="40">
        <v>45</v>
      </c>
      <c r="SD24" s="40">
        <v>74</v>
      </c>
      <c r="SE24" s="40">
        <v>69</v>
      </c>
      <c r="SF24" s="40">
        <v>380</v>
      </c>
      <c r="SG24" s="40">
        <v>571</v>
      </c>
      <c r="SH24" s="40">
        <v>8358.3115040354496</v>
      </c>
      <c r="SI24" s="40">
        <v>0</v>
      </c>
      <c r="SJ24" s="40">
        <v>85.167322636529207</v>
      </c>
      <c r="SK24" s="40">
        <v>0</v>
      </c>
      <c r="SL24" s="40">
        <v>0</v>
      </c>
      <c r="SM24" s="40">
        <v>185.14</v>
      </c>
      <c r="SN24" s="40">
        <v>2.1989999999999998</v>
      </c>
      <c r="SO24" s="40">
        <v>187.339</v>
      </c>
      <c r="SP24" s="40">
        <v>0.28845347920873499</v>
      </c>
      <c r="SQ24" s="40">
        <v>141.24447000000001</v>
      </c>
      <c r="SR24" s="40">
        <v>2.3179500000000002</v>
      </c>
      <c r="SS24" s="40">
        <v>143.56242</v>
      </c>
      <c r="ST24" s="40">
        <v>2397.4924139999998</v>
      </c>
      <c r="SU24" s="40">
        <v>1639.4828364</v>
      </c>
      <c r="SV24" s="40">
        <v>2045.9087196719499</v>
      </c>
      <c r="SW24" s="40">
        <v>6082.88397007195</v>
      </c>
      <c r="SX24" s="40">
        <v>50103301.0994756</v>
      </c>
      <c r="SY24" s="40">
        <v>0</v>
      </c>
      <c r="SZ24" s="40">
        <v>124</v>
      </c>
      <c r="TA24" s="40">
        <v>4846</v>
      </c>
      <c r="TB24" s="40">
        <v>4970</v>
      </c>
      <c r="TC24" s="40">
        <v>1301389.5475000001</v>
      </c>
      <c r="TD24" s="40">
        <v>0.2011</v>
      </c>
      <c r="TE24" s="40">
        <v>1.00893699040683E-2</v>
      </c>
      <c r="TF24" s="40">
        <v>0.239114253368198</v>
      </c>
      <c r="TG24" s="40">
        <v>0.579329770897828</v>
      </c>
      <c r="TH24" s="40">
        <v>0.152273621673923</v>
      </c>
      <c r="TI24" s="40">
        <v>0</v>
      </c>
      <c r="TJ24" s="40">
        <v>0</v>
      </c>
      <c r="TK24" s="40">
        <v>7.4122597067451E-3</v>
      </c>
      <c r="TL24" s="40">
        <v>0</v>
      </c>
      <c r="TM24" s="40">
        <v>0.98821927555076206</v>
      </c>
      <c r="TN24" s="40">
        <v>0</v>
      </c>
      <c r="TO24" s="40">
        <v>0</v>
      </c>
      <c r="TP24" s="40">
        <v>0</v>
      </c>
      <c r="TQ24" s="40">
        <v>0.88531778744605405</v>
      </c>
      <c r="TR24" s="40">
        <v>9.9373693332493615E-2</v>
      </c>
      <c r="TS24" s="40">
        <v>0.98469148077854696</v>
      </c>
      <c r="TT24" s="40">
        <v>0</v>
      </c>
      <c r="TU24" s="40">
        <v>1.17807244492365E-2</v>
      </c>
      <c r="TV24" s="40">
        <v>0</v>
      </c>
      <c r="TW24" s="40">
        <v>0</v>
      </c>
      <c r="TX24" s="40">
        <v>0</v>
      </c>
      <c r="TY24" s="40">
        <v>0</v>
      </c>
      <c r="TZ24" s="40">
        <v>0</v>
      </c>
      <c r="UA24" s="40">
        <v>0</v>
      </c>
      <c r="UB24" s="40">
        <v>1.17807244492365E-2</v>
      </c>
      <c r="UC24" s="40">
        <v>0</v>
      </c>
      <c r="UD24" s="40">
        <v>0</v>
      </c>
      <c r="UE24" s="40">
        <v>1.53085192214528E-2</v>
      </c>
      <c r="UF24" s="40">
        <v>0</v>
      </c>
      <c r="UG24" s="40">
        <v>0</v>
      </c>
      <c r="UH24" s="40">
        <v>1.53085192214528E-2</v>
      </c>
      <c r="UI24" s="40">
        <v>447475.13281971001</v>
      </c>
      <c r="UJ24" s="40">
        <v>2093</v>
      </c>
      <c r="UK24" s="40">
        <v>34</v>
      </c>
      <c r="UL24" s="40">
        <v>7</v>
      </c>
      <c r="UM24" s="40">
        <v>0</v>
      </c>
      <c r="UN24" s="40">
        <v>103</v>
      </c>
      <c r="UO24" s="40">
        <v>7.0475603423381399</v>
      </c>
      <c r="UP24" s="40">
        <v>31.7456181789303</v>
      </c>
      <c r="UQ24" s="40">
        <v>378.47252748085702</v>
      </c>
      <c r="UR24" s="40">
        <v>3062.69111908167</v>
      </c>
      <c r="US24" s="40">
        <v>2595.03839933779</v>
      </c>
      <c r="UT24" s="40">
        <v>62258.772708909601</v>
      </c>
      <c r="UU24" s="40">
        <v>68333.767933331197</v>
      </c>
      <c r="UV24" s="40">
        <v>0</v>
      </c>
      <c r="UW24" s="40">
        <v>0</v>
      </c>
      <c r="UX24" s="40">
        <v>0</v>
      </c>
      <c r="UY24" s="40">
        <v>0</v>
      </c>
      <c r="UZ24" s="40">
        <v>0</v>
      </c>
      <c r="VA24" s="40">
        <v>0</v>
      </c>
      <c r="VB24" s="40">
        <v>0</v>
      </c>
      <c r="VC24" s="40">
        <v>1678.1514173158901</v>
      </c>
      <c r="VD24" s="40">
        <v>1574.6703720474</v>
      </c>
      <c r="VE24" s="40">
        <v>3746.6000283591402</v>
      </c>
      <c r="VF24" s="40">
        <v>12870.013420086199</v>
      </c>
      <c r="VG24" s="40">
        <v>28272.730917680899</v>
      </c>
      <c r="VH24" s="40">
        <v>404252.78388123401</v>
      </c>
      <c r="VI24" s="40">
        <v>452394.95003672398</v>
      </c>
      <c r="VJ24" s="40">
        <v>1685.19897765822</v>
      </c>
      <c r="VK24" s="40">
        <v>1606.41599022633</v>
      </c>
      <c r="VL24" s="40">
        <v>4125.0725558399899</v>
      </c>
      <c r="VM24" s="40">
        <v>15932.7045391679</v>
      </c>
      <c r="VN24" s="40">
        <v>30867.769317018599</v>
      </c>
      <c r="VO24" s="40">
        <v>466511.556590144</v>
      </c>
      <c r="VP24" s="40">
        <v>520728.717970055</v>
      </c>
      <c r="VQ24" s="40">
        <v>1</v>
      </c>
      <c r="VR24" s="40">
        <v>1</v>
      </c>
      <c r="VS24" s="40">
        <v>4</v>
      </c>
      <c r="VT24" s="40">
        <v>8</v>
      </c>
      <c r="VU24" s="40">
        <v>3</v>
      </c>
      <c r="VV24" s="40">
        <v>8</v>
      </c>
      <c r="VW24" s="40">
        <v>25</v>
      </c>
      <c r="VX24" s="40">
        <v>0</v>
      </c>
      <c r="VY24" s="40">
        <v>0</v>
      </c>
      <c r="VZ24" s="40">
        <v>0</v>
      </c>
      <c r="WA24" s="40">
        <v>0</v>
      </c>
      <c r="WB24" s="40">
        <v>0</v>
      </c>
      <c r="WC24" s="40">
        <v>0</v>
      </c>
      <c r="WD24" s="40">
        <v>0</v>
      </c>
      <c r="WE24" s="40">
        <v>299</v>
      </c>
      <c r="WF24" s="40">
        <v>62</v>
      </c>
      <c r="WG24" s="40">
        <v>60</v>
      </c>
      <c r="WH24" s="40">
        <v>42</v>
      </c>
      <c r="WI24" s="40">
        <v>27</v>
      </c>
      <c r="WJ24" s="40">
        <v>56</v>
      </c>
      <c r="WK24" s="40">
        <v>546</v>
      </c>
      <c r="WL24" s="40">
        <v>300</v>
      </c>
      <c r="WM24" s="40">
        <v>63</v>
      </c>
      <c r="WN24" s="40">
        <v>64</v>
      </c>
      <c r="WO24" s="40">
        <v>50</v>
      </c>
      <c r="WP24" s="40">
        <v>30</v>
      </c>
      <c r="WQ24" s="40">
        <v>64</v>
      </c>
      <c r="WR24" s="40">
        <v>571</v>
      </c>
      <c r="WS24" s="40">
        <v>3.8285452430042499E-2</v>
      </c>
      <c r="WT24" s="40">
        <v>0.17245618279424399</v>
      </c>
      <c r="WU24" s="40">
        <v>2.05602949717193</v>
      </c>
      <c r="WV24" s="40">
        <v>16.324984993203</v>
      </c>
      <c r="WW24" s="40">
        <v>14.0941751553208</v>
      </c>
      <c r="WX24" s="40">
        <v>332.31406871908001</v>
      </c>
      <c r="WY24" s="40">
        <v>0</v>
      </c>
      <c r="WZ24" s="40">
        <v>0</v>
      </c>
      <c r="XA24" s="40">
        <v>0</v>
      </c>
      <c r="XB24" s="40">
        <v>0</v>
      </c>
      <c r="XC24" s="40">
        <v>0</v>
      </c>
      <c r="XD24" s="40">
        <v>0</v>
      </c>
      <c r="XE24" s="40">
        <v>3.8285452430042499E-2</v>
      </c>
      <c r="XF24" s="40">
        <v>0.17245618279424399</v>
      </c>
      <c r="XG24" s="40">
        <v>2.05602949717193</v>
      </c>
      <c r="XH24" s="40">
        <v>16.324984993203</v>
      </c>
      <c r="XI24" s="40">
        <v>14.0941751553208</v>
      </c>
      <c r="XJ24" s="40">
        <v>332.31406871908001</v>
      </c>
      <c r="XK24" s="40">
        <v>2974.0203131968801</v>
      </c>
      <c r="XL24" s="40">
        <v>487.68273066600699</v>
      </c>
      <c r="XM24" s="40">
        <v>1738.8411526283701</v>
      </c>
      <c r="XN24" s="40">
        <v>1737.7612286088099</v>
      </c>
      <c r="XO24" s="40">
        <v>479.75993642838699</v>
      </c>
      <c r="XP24" s="40">
        <v>4379.6556344832597</v>
      </c>
      <c r="XQ24" s="40">
        <v>0.73</v>
      </c>
      <c r="XR24" s="40">
        <v>5560.8487591034</v>
      </c>
      <c r="XS24" s="40">
        <v>4059.41959414548</v>
      </c>
      <c r="XT24" s="40">
        <v>4380.5846047064597</v>
      </c>
      <c r="XU24" s="40">
        <v>5562.0282725957904</v>
      </c>
      <c r="XV24" s="40">
        <v>4060.2806389949301</v>
      </c>
      <c r="XW24" s="40">
        <v>577.37</v>
      </c>
      <c r="XX24" s="40">
        <v>1269.7</v>
      </c>
    </row>
    <row r="25" spans="1:648">
      <c r="A25" s="40" t="str">
        <v>NWT13</v>
      </c>
      <c r="B25" s="45" t="s">
        <v>13</v>
      </c>
      <c r="C25" s="45" t="s">
        <v>2</v>
      </c>
      <c r="D25" s="45">
        <v>1.07903364969802</v>
      </c>
      <c r="E25" s="40">
        <v>5.7143962296161002</v>
      </c>
      <c r="F25" s="40">
        <v>0</v>
      </c>
      <c r="G25" s="40">
        <v>2.3481317511580801</v>
      </c>
      <c r="H25" s="40">
        <v>0</v>
      </c>
      <c r="I25" s="40">
        <v>0</v>
      </c>
      <c r="J25" s="40">
        <v>0</v>
      </c>
      <c r="K25" s="40">
        <v>36.2166033976835</v>
      </c>
      <c r="L25" s="40">
        <v>72.064705881562006</v>
      </c>
      <c r="M25" s="40">
        <v>29.049638811680001</v>
      </c>
      <c r="N25" s="40">
        <v>27.472107141534401</v>
      </c>
      <c r="O25" s="40">
        <v>0</v>
      </c>
      <c r="P25" s="40">
        <v>4.29011542549196</v>
      </c>
      <c r="Q25" s="40">
        <v>0</v>
      </c>
      <c r="R25" s="40">
        <v>0</v>
      </c>
      <c r="S25" s="40">
        <v>0</v>
      </c>
      <c r="T25" s="40">
        <v>58.860772527683899</v>
      </c>
      <c r="U25" s="40">
        <v>0</v>
      </c>
      <c r="V25" s="40">
        <v>116.269154002297</v>
      </c>
      <c r="W25" s="40">
        <v>5.0724822403410003E-3</v>
      </c>
      <c r="X25" s="40">
        <v>0</v>
      </c>
      <c r="Y25" s="40">
        <v>0</v>
      </c>
      <c r="Z25" s="40">
        <v>0</v>
      </c>
      <c r="AA25" s="40">
        <v>0</v>
      </c>
      <c r="AB25" s="40">
        <v>0</v>
      </c>
      <c r="AC25" s="40">
        <v>5.37361501918841</v>
      </c>
      <c r="AD25" s="40">
        <v>0.42190634999999999</v>
      </c>
      <c r="AE25" s="40">
        <v>0</v>
      </c>
      <c r="AF25" s="40">
        <v>2.9688099479448198</v>
      </c>
      <c r="AG25" s="40">
        <v>-3.1659243955910101</v>
      </c>
      <c r="AH25" s="40">
        <v>0.25167561662230298</v>
      </c>
      <c r="AI25" s="40">
        <v>0</v>
      </c>
      <c r="AJ25" s="40">
        <v>0</v>
      </c>
      <c r="AK25" s="40">
        <v>0</v>
      </c>
      <c r="AL25" s="40">
        <v>18.406335992640699</v>
      </c>
      <c r="AM25" s="40">
        <v>0</v>
      </c>
      <c r="AN25" s="40">
        <v>2.9729508469999999</v>
      </c>
      <c r="AO25" s="40">
        <v>1.0526581286643599</v>
      </c>
      <c r="AP25" s="40">
        <v>0</v>
      </c>
      <c r="AQ25" s="40">
        <v>8.5223066646012896E-2</v>
      </c>
      <c r="AR25" s="40">
        <v>0</v>
      </c>
      <c r="AS25" s="40">
        <v>0</v>
      </c>
      <c r="AT25" s="40">
        <v>0</v>
      </c>
      <c r="AU25" s="40">
        <v>17.018343247232099</v>
      </c>
      <c r="AV25" s="40">
        <v>0</v>
      </c>
      <c r="AW25" s="40">
        <v>6.0103117810000004</v>
      </c>
      <c r="AX25" s="40">
        <v>37.213043929999998</v>
      </c>
      <c r="AY25" s="40">
        <v>-3.1659243955910101</v>
      </c>
      <c r="AZ25" s="40">
        <v>6.9751458599183502</v>
      </c>
      <c r="BA25" s="40">
        <v>0</v>
      </c>
      <c r="BB25" s="40">
        <v>0</v>
      </c>
      <c r="BC25" s="40">
        <v>0</v>
      </c>
      <c r="BD25" s="40">
        <v>135.875670184428</v>
      </c>
      <c r="BE25" s="40">
        <v>72.486612231562006</v>
      </c>
      <c r="BF25" s="40">
        <v>154.30205544197699</v>
      </c>
      <c r="BG25" s="40">
        <v>4.5556756756756798</v>
      </c>
      <c r="BH25" s="40">
        <v>0</v>
      </c>
      <c r="BI25" s="40">
        <v>0</v>
      </c>
      <c r="BJ25" s="40">
        <v>24.7307401352112</v>
      </c>
      <c r="BK25" s="40">
        <v>11.9801020715639</v>
      </c>
      <c r="BL25" s="40">
        <v>6.3869999999999996</v>
      </c>
      <c r="BM25" s="40">
        <v>0</v>
      </c>
      <c r="BN25" s="40">
        <v>0</v>
      </c>
      <c r="BO25" s="40">
        <v>6.3869999999999996</v>
      </c>
      <c r="BP25" s="40">
        <v>24.7307401352112</v>
      </c>
      <c r="BQ25" s="40">
        <v>11.9801020715639</v>
      </c>
      <c r="BR25" s="40">
        <v>1.00763484371651E-2</v>
      </c>
      <c r="BS25" s="40">
        <v>0</v>
      </c>
      <c r="BT25" s="40">
        <v>0</v>
      </c>
      <c r="BU25" s="40">
        <v>1.00763484371651E-2</v>
      </c>
      <c r="BV25" s="40">
        <v>0</v>
      </c>
      <c r="BW25" s="40">
        <v>0</v>
      </c>
      <c r="BX25" s="40">
        <v>1.0765192188894099</v>
      </c>
      <c r="BY25" s="40">
        <v>1.0765192188894099</v>
      </c>
      <c r="BZ25" s="40"/>
      <c r="CA25" s="40"/>
      <c r="CB25" s="40"/>
      <c r="CC25" s="40"/>
      <c r="CD25" s="40"/>
      <c r="CE25" s="40">
        <v>0.64269374950400004</v>
      </c>
      <c r="CF25" s="40">
        <v>0</v>
      </c>
      <c r="CG25" s="40">
        <v>2.8010448783380002</v>
      </c>
      <c r="CH25" s="40">
        <v>0</v>
      </c>
      <c r="CI25" s="40">
        <v>0</v>
      </c>
      <c r="CJ25" s="40">
        <v>0.23922199999999999</v>
      </c>
      <c r="CK25" s="40">
        <v>1.22583799</v>
      </c>
      <c r="CL25" s="40">
        <v>0</v>
      </c>
      <c r="CM25" s="40">
        <v>4.669576617842</v>
      </c>
      <c r="CN25" s="40">
        <v>0.23922199999999999</v>
      </c>
      <c r="CO25" s="40">
        <v>7.5134693006728002</v>
      </c>
      <c r="CP25" s="40">
        <v>27.035</v>
      </c>
      <c r="CQ25" s="40"/>
      <c r="CR25" s="40"/>
      <c r="CS25" s="40">
        <v>388.709</v>
      </c>
      <c r="CT25" s="40">
        <v>0</v>
      </c>
      <c r="CU25" s="40">
        <v>8.5264555438689804</v>
      </c>
      <c r="CV25" s="40">
        <v>380.79700000000003</v>
      </c>
      <c r="CW25" s="40">
        <v>27.035</v>
      </c>
      <c r="CX25" s="40">
        <v>8.5264555438689804</v>
      </c>
      <c r="CY25" s="40">
        <v>0</v>
      </c>
      <c r="CZ25" s="40">
        <v>0</v>
      </c>
      <c r="DA25" s="40">
        <v>0</v>
      </c>
      <c r="DB25" s="40">
        <v>0</v>
      </c>
      <c r="DC25" s="40">
        <v>0.23922199999999999</v>
      </c>
      <c r="DD25" s="40"/>
      <c r="DE25" s="40"/>
      <c r="DF25" s="40"/>
      <c r="DG25" s="40"/>
      <c r="DH25" s="40"/>
      <c r="DI25" s="40"/>
      <c r="DJ25" s="40"/>
      <c r="DK25" s="40"/>
      <c r="DL25" s="40"/>
      <c r="DM25" s="40"/>
      <c r="DN25" s="40">
        <v>2.21608552600473E-2</v>
      </c>
      <c r="DO25" s="40">
        <v>11.412000000000001</v>
      </c>
      <c r="DP25" s="40">
        <v>0.71</v>
      </c>
      <c r="DQ25" s="40">
        <v>1871.749</v>
      </c>
      <c r="DR25" s="40">
        <v>965.39400000000001</v>
      </c>
      <c r="DS25" s="40">
        <v>2837.143</v>
      </c>
      <c r="DT25" s="40">
        <v>15.571</v>
      </c>
      <c r="DU25" s="40">
        <v>167.24299999999999</v>
      </c>
      <c r="DV25" s="40">
        <v>182.81399999999999</v>
      </c>
      <c r="DW25" s="40">
        <v>204.19200000000001</v>
      </c>
      <c r="DX25" s="40">
        <v>3224.1489999999999</v>
      </c>
      <c r="DY25" s="40">
        <v>7032.5159999999996</v>
      </c>
      <c r="DZ25" s="40">
        <v>234.20400000000001</v>
      </c>
      <c r="EA25" s="40">
        <v>94530</v>
      </c>
      <c r="EB25" s="40">
        <v>1968</v>
      </c>
      <c r="EC25" s="40">
        <v>25848</v>
      </c>
      <c r="ED25" s="40">
        <v>1140</v>
      </c>
      <c r="EE25" s="40">
        <v>41</v>
      </c>
      <c r="EF25" s="40">
        <v>2238</v>
      </c>
      <c r="EG25" s="40">
        <v>599</v>
      </c>
      <c r="EH25" s="40">
        <v>197</v>
      </c>
      <c r="EI25" s="40">
        <v>312</v>
      </c>
      <c r="EJ25" s="40">
        <v>47435.4</v>
      </c>
      <c r="EK25" s="40">
        <v>1240427</v>
      </c>
      <c r="EL25" s="40">
        <v>57.655999999999999</v>
      </c>
      <c r="EM25" s="40">
        <v>0.1</v>
      </c>
      <c r="EN25" s="40">
        <v>7110.4143874902502</v>
      </c>
      <c r="EO25" s="40">
        <v>10428.1187210888</v>
      </c>
      <c r="EP25" s="40">
        <v>22399.4758950658</v>
      </c>
      <c r="EQ25" s="40">
        <v>931.47030376903604</v>
      </c>
      <c r="ER25" s="40">
        <v>337</v>
      </c>
      <c r="ES25" s="40">
        <v>41206.4793074138</v>
      </c>
      <c r="ET25" s="40">
        <v>35539</v>
      </c>
      <c r="EU25" s="40">
        <v>246.04365949670699</v>
      </c>
      <c r="EV25" s="40">
        <v>208.61740806213399</v>
      </c>
      <c r="EW25" s="40">
        <v>977.94960005268501</v>
      </c>
      <c r="EX25" s="40">
        <v>11.743761868426899</v>
      </c>
      <c r="EY25" s="40">
        <v>25.868582148488901</v>
      </c>
      <c r="EZ25" s="40">
        <v>103.18577953345699</v>
      </c>
      <c r="FA25" s="40">
        <v>5.9714022022940201</v>
      </c>
      <c r="FB25" s="40">
        <v>1579.3801933641901</v>
      </c>
      <c r="FC25" s="40">
        <v>0</v>
      </c>
      <c r="FD25" s="40">
        <v>0</v>
      </c>
      <c r="FE25" s="40">
        <v>0</v>
      </c>
      <c r="FF25" s="40">
        <v>1579.3801933641901</v>
      </c>
      <c r="FG25" s="40">
        <v>1579.3801933641901</v>
      </c>
      <c r="FH25" s="40">
        <v>0</v>
      </c>
      <c r="FI25" s="40">
        <v>0</v>
      </c>
      <c r="FJ25" s="40">
        <v>60.977992804929102</v>
      </c>
      <c r="FK25" s="40">
        <v>657.53529175011795</v>
      </c>
      <c r="FL25" s="40">
        <v>860.86690880914603</v>
      </c>
      <c r="FM25" s="40">
        <v>1579.3801933641901</v>
      </c>
      <c r="FN25" s="40">
        <v>0</v>
      </c>
      <c r="FO25" s="40">
        <v>9.7428141195323494</v>
      </c>
      <c r="FP25" s="40">
        <v>85.398453885960507</v>
      </c>
      <c r="FQ25" s="40">
        <v>195.36431102412701</v>
      </c>
      <c r="FR25" s="40">
        <v>1288.87461433457</v>
      </c>
      <c r="FS25" s="40">
        <v>1579.3801933641801</v>
      </c>
      <c r="FT25" s="40">
        <v>0</v>
      </c>
      <c r="FU25" s="40">
        <v>123.543561946069</v>
      </c>
      <c r="FV25" s="40">
        <v>991.37277348509895</v>
      </c>
      <c r="FW25" s="40">
        <v>19.5868829339481</v>
      </c>
      <c r="FX25" s="40">
        <v>18.652677967889399</v>
      </c>
      <c r="FY25" s="40">
        <v>312.13419459946698</v>
      </c>
      <c r="FZ25" s="40">
        <v>57.856470122380799</v>
      </c>
      <c r="GA25" s="40">
        <v>1523.1465610548501</v>
      </c>
      <c r="GB25" s="40">
        <v>0</v>
      </c>
      <c r="GC25" s="40">
        <v>0</v>
      </c>
      <c r="GD25" s="40">
        <v>18.652677967889399</v>
      </c>
      <c r="GE25" s="40">
        <v>1504.4938830869601</v>
      </c>
      <c r="GF25" s="40">
        <v>1523.14656105484</v>
      </c>
      <c r="GG25" s="40">
        <v>0</v>
      </c>
      <c r="GH25" s="40">
        <v>0</v>
      </c>
      <c r="GI25" s="40">
        <v>26.462740285955601</v>
      </c>
      <c r="GJ25" s="40">
        <v>1387.4650589908099</v>
      </c>
      <c r="GK25" s="40">
        <v>109.21876177808799</v>
      </c>
      <c r="GL25" s="40">
        <v>1523.1465610548501</v>
      </c>
      <c r="GM25" s="40">
        <v>0</v>
      </c>
      <c r="GN25" s="40">
        <v>0</v>
      </c>
      <c r="GO25" s="40">
        <v>110.723766788424</v>
      </c>
      <c r="GP25" s="40">
        <v>295.16237055285001</v>
      </c>
      <c r="GQ25" s="40">
        <v>1117.2604237135799</v>
      </c>
      <c r="GR25" s="40">
        <v>1523.1465610548501</v>
      </c>
      <c r="GS25" s="40">
        <v>0</v>
      </c>
      <c r="GT25" s="40">
        <v>586.00731917219696</v>
      </c>
      <c r="GU25" s="40">
        <v>2349.29491062641</v>
      </c>
      <c r="GV25" s="40">
        <v>0</v>
      </c>
      <c r="GW25" s="40">
        <v>177.558388887013</v>
      </c>
      <c r="GX25" s="40">
        <v>580.60497203178898</v>
      </c>
      <c r="GY25" s="40">
        <v>800.51228955236502</v>
      </c>
      <c r="GZ25" s="40">
        <v>4493.9778802697701</v>
      </c>
      <c r="HA25" s="40">
        <v>0</v>
      </c>
      <c r="HB25" s="40">
        <v>264.065921176556</v>
      </c>
      <c r="HC25" s="40">
        <v>151.91308500876701</v>
      </c>
      <c r="HD25" s="40">
        <v>4077.9988740844501</v>
      </c>
      <c r="HE25" s="40">
        <v>4493.9778802697701</v>
      </c>
      <c r="HF25" s="40">
        <v>90.316725028118498</v>
      </c>
      <c r="HG25" s="40">
        <v>239.31746924412599</v>
      </c>
      <c r="HH25" s="40">
        <v>193.599433210207</v>
      </c>
      <c r="HI25" s="40">
        <v>3970.74425278732</v>
      </c>
      <c r="HJ25" s="40">
        <v>0</v>
      </c>
      <c r="HK25" s="40">
        <v>4493.9778802697701</v>
      </c>
      <c r="HL25" s="40">
        <v>0</v>
      </c>
      <c r="HM25" s="40">
        <v>327.37521616038799</v>
      </c>
      <c r="HN25" s="40">
        <v>829.01861584781204</v>
      </c>
      <c r="HO25" s="40">
        <v>739.59371830677799</v>
      </c>
      <c r="HP25" s="40">
        <v>2597.99032995479</v>
      </c>
      <c r="HQ25" s="40">
        <v>4493.9778802697601</v>
      </c>
      <c r="HR25" s="40">
        <v>0</v>
      </c>
      <c r="HS25" s="40">
        <v>672.22677015098805</v>
      </c>
      <c r="HT25" s="40">
        <v>6278.8135062233596</v>
      </c>
      <c r="HU25" s="40">
        <v>201.69578918816299</v>
      </c>
      <c r="HV25" s="40">
        <v>2394.2698266184698</v>
      </c>
      <c r="HW25" s="40">
        <v>1214.8919877713099</v>
      </c>
      <c r="HX25" s="40">
        <v>4961.8796351108103</v>
      </c>
      <c r="HY25" s="40">
        <v>15723.777515063101</v>
      </c>
      <c r="HZ25" s="40">
        <v>0</v>
      </c>
      <c r="IA25" s="40">
        <v>1374.05498449687</v>
      </c>
      <c r="IB25" s="40">
        <v>703.25701904161303</v>
      </c>
      <c r="IC25" s="40">
        <v>13646.465511524601</v>
      </c>
      <c r="ID25" s="40">
        <v>15723.777515063</v>
      </c>
      <c r="IE25" s="40">
        <v>0</v>
      </c>
      <c r="IF25" s="40">
        <v>961.232383743382</v>
      </c>
      <c r="IG25" s="40">
        <v>3380.1296870820602</v>
      </c>
      <c r="IH25" s="40">
        <v>11382.4154442377</v>
      </c>
      <c r="II25" s="40">
        <v>0</v>
      </c>
      <c r="IJ25" s="40">
        <v>15723.777515063101</v>
      </c>
      <c r="IK25" s="40">
        <v>0</v>
      </c>
      <c r="IL25" s="40">
        <v>3239.39119911137</v>
      </c>
      <c r="IM25" s="40">
        <v>3380.9487879613898</v>
      </c>
      <c r="IN25" s="40">
        <v>2138.0220348272301</v>
      </c>
      <c r="IO25" s="40">
        <v>6965.4154931631101</v>
      </c>
      <c r="IP25" s="40">
        <v>15723.777515063</v>
      </c>
      <c r="IQ25" s="40">
        <v>0</v>
      </c>
      <c r="IR25" s="40">
        <v>2488.8439316930499</v>
      </c>
      <c r="IS25" s="40">
        <v>6544.52736561245</v>
      </c>
      <c r="IT25" s="40">
        <v>0</v>
      </c>
      <c r="IU25" s="40">
        <v>4587.8627784860801</v>
      </c>
      <c r="IV25" s="40">
        <v>1453.45309264563</v>
      </c>
      <c r="IW25" s="40">
        <v>16482.873505616099</v>
      </c>
      <c r="IX25" s="40">
        <v>31557.5606740533</v>
      </c>
      <c r="IY25" s="40">
        <v>0</v>
      </c>
      <c r="IZ25" s="40">
        <v>3081.6366624157499</v>
      </c>
      <c r="JA25" s="40">
        <v>5682.9045184183997</v>
      </c>
      <c r="JB25" s="40">
        <v>22793.019493219199</v>
      </c>
      <c r="JC25" s="40">
        <v>31557.5606740533</v>
      </c>
      <c r="JD25" s="40">
        <v>900.074887600995</v>
      </c>
      <c r="JE25" s="40">
        <v>4530.5747753957803</v>
      </c>
      <c r="JF25" s="40">
        <v>8796.1349855296594</v>
      </c>
      <c r="JG25" s="40">
        <v>17330.776025526899</v>
      </c>
      <c r="JH25" s="40">
        <v>0</v>
      </c>
      <c r="JI25" s="40">
        <v>31557.5606740533</v>
      </c>
      <c r="JJ25" s="40">
        <v>1929.44626333151</v>
      </c>
      <c r="JK25" s="40">
        <v>5984.0278680414103</v>
      </c>
      <c r="JL25" s="40">
        <v>15809.481760901201</v>
      </c>
      <c r="JM25" s="40">
        <v>6087.5994273411397</v>
      </c>
      <c r="JN25" s="40">
        <v>1747.0053544381101</v>
      </c>
      <c r="JO25" s="40">
        <v>31557.5606740533</v>
      </c>
      <c r="JP25" s="40">
        <v>0</v>
      </c>
      <c r="JQ25" s="40">
        <v>118354.123750003</v>
      </c>
      <c r="JR25" s="40">
        <v>24795.778126109701</v>
      </c>
      <c r="JS25" s="40">
        <v>25227.085542022502</v>
      </c>
      <c r="JT25" s="40">
        <v>231139.849087343</v>
      </c>
      <c r="JU25" s="40">
        <v>1636.52489549502</v>
      </c>
      <c r="JV25" s="40">
        <v>83547.773198992596</v>
      </c>
      <c r="JW25" s="40">
        <v>484701.13459996501</v>
      </c>
      <c r="JX25" s="40">
        <v>0</v>
      </c>
      <c r="JY25" s="40">
        <v>77918.905959117998</v>
      </c>
      <c r="JZ25" s="40">
        <v>24480.385517297502</v>
      </c>
      <c r="KA25" s="40">
        <v>382301.84312355099</v>
      </c>
      <c r="KB25" s="40">
        <v>484701.134599966</v>
      </c>
      <c r="KC25" s="40">
        <v>0</v>
      </c>
      <c r="KD25" s="40">
        <v>74310.799218213593</v>
      </c>
      <c r="KE25" s="40">
        <v>202955.30868597899</v>
      </c>
      <c r="KF25" s="40">
        <v>207435.026695774</v>
      </c>
      <c r="KG25" s="40">
        <v>0</v>
      </c>
      <c r="KH25" s="40">
        <v>484701.134599966</v>
      </c>
      <c r="KI25" s="40">
        <v>4178.58206144629</v>
      </c>
      <c r="KJ25" s="40">
        <v>199026.156893142</v>
      </c>
      <c r="KK25" s="40">
        <v>133268.54913222499</v>
      </c>
      <c r="KL25" s="40">
        <v>43095.0651162168</v>
      </c>
      <c r="KM25" s="40">
        <v>105132.781396936</v>
      </c>
      <c r="KN25" s="40">
        <v>484701.134599966</v>
      </c>
      <c r="KO25" s="40">
        <v>246.04365949670699</v>
      </c>
      <c r="KP25" s="40">
        <v>122433.362741027</v>
      </c>
      <c r="KQ25" s="40">
        <v>41937.736282109698</v>
      </c>
      <c r="KR25" s="40">
        <v>25460.111976012999</v>
      </c>
      <c r="KS25" s="40">
        <v>238344.06134145</v>
      </c>
      <c r="KT25" s="40">
        <v>5300.7949220766704</v>
      </c>
      <c r="KU25" s="40">
        <v>105856.866501596</v>
      </c>
      <c r="KV25" s="40">
        <v>539578.97742377105</v>
      </c>
      <c r="KW25" s="40">
        <v>0</v>
      </c>
      <c r="KX25" s="40">
        <v>82638.663527207202</v>
      </c>
      <c r="KY25" s="40">
        <v>31037.1128177342</v>
      </c>
      <c r="KZ25" s="40">
        <v>425903.20107883</v>
      </c>
      <c r="LA25" s="40">
        <v>539578.97742377198</v>
      </c>
      <c r="LB25" s="40">
        <v>990.39161262911398</v>
      </c>
      <c r="LC25" s="40">
        <v>80041.923846596896</v>
      </c>
      <c r="LD25" s="40">
        <v>215412.61352489199</v>
      </c>
      <c r="LE25" s="40">
        <v>242163.962769067</v>
      </c>
      <c r="LF25" s="40">
        <v>970.08567058723395</v>
      </c>
      <c r="LG25" s="40">
        <v>539578.97742377198</v>
      </c>
      <c r="LH25" s="40">
        <v>6108.0283247777998</v>
      </c>
      <c r="LI25" s="40">
        <v>208586.693990575</v>
      </c>
      <c r="LJ25" s="40">
        <v>153484.12051760999</v>
      </c>
      <c r="LK25" s="40">
        <v>52550.806978268898</v>
      </c>
      <c r="LL25" s="40">
        <v>118849.32761254</v>
      </c>
      <c r="LM25" s="40">
        <v>539578.97742377105</v>
      </c>
      <c r="LN25" s="40">
        <v>92367.606979698699</v>
      </c>
      <c r="LO25" s="40">
        <v>80</v>
      </c>
      <c r="LP25" s="40">
        <v>34</v>
      </c>
      <c r="LQ25" s="40">
        <v>167</v>
      </c>
      <c r="LR25" s="40">
        <v>2</v>
      </c>
      <c r="LS25" s="40">
        <v>2</v>
      </c>
      <c r="LT25" s="40">
        <v>10</v>
      </c>
      <c r="LU25" s="40">
        <v>1</v>
      </c>
      <c r="LV25" s="40">
        <v>296</v>
      </c>
      <c r="LW25" s="40">
        <v>0</v>
      </c>
      <c r="LX25" s="40">
        <v>0</v>
      </c>
      <c r="LY25" s="40">
        <v>0</v>
      </c>
      <c r="LZ25" s="40">
        <v>296</v>
      </c>
      <c r="MA25" s="40">
        <v>296</v>
      </c>
      <c r="MB25" s="40">
        <v>0</v>
      </c>
      <c r="MC25" s="40">
        <v>0</v>
      </c>
      <c r="MD25" s="40">
        <v>7</v>
      </c>
      <c r="ME25" s="40">
        <v>83</v>
      </c>
      <c r="MF25" s="40">
        <v>206</v>
      </c>
      <c r="MG25" s="40">
        <v>296</v>
      </c>
      <c r="MH25" s="40">
        <v>0</v>
      </c>
      <c r="MI25" s="40">
        <v>1</v>
      </c>
      <c r="MJ25" s="40">
        <v>10</v>
      </c>
      <c r="MK25" s="40">
        <v>27</v>
      </c>
      <c r="ML25" s="40">
        <v>258</v>
      </c>
      <c r="MM25" s="40">
        <v>296</v>
      </c>
      <c r="MN25" s="40">
        <v>0</v>
      </c>
      <c r="MO25" s="40">
        <v>5</v>
      </c>
      <c r="MP25" s="40">
        <v>43</v>
      </c>
      <c r="MQ25" s="40">
        <v>1</v>
      </c>
      <c r="MR25" s="40">
        <v>1</v>
      </c>
      <c r="MS25" s="40">
        <v>10</v>
      </c>
      <c r="MT25" s="40">
        <v>2</v>
      </c>
      <c r="MU25" s="40">
        <v>62</v>
      </c>
      <c r="MV25" s="40">
        <v>0</v>
      </c>
      <c r="MW25" s="40">
        <v>0</v>
      </c>
      <c r="MX25" s="40">
        <v>1</v>
      </c>
      <c r="MY25" s="40">
        <v>61</v>
      </c>
      <c r="MZ25" s="40">
        <v>62</v>
      </c>
      <c r="NA25" s="40">
        <v>0</v>
      </c>
      <c r="NB25" s="40">
        <v>0</v>
      </c>
      <c r="NC25" s="40">
        <v>1</v>
      </c>
      <c r="ND25" s="40">
        <v>55</v>
      </c>
      <c r="NE25" s="40">
        <v>6</v>
      </c>
      <c r="NF25" s="40">
        <v>62</v>
      </c>
      <c r="NG25" s="40">
        <v>0</v>
      </c>
      <c r="NH25" s="40">
        <v>0</v>
      </c>
      <c r="NI25" s="40">
        <v>5</v>
      </c>
      <c r="NJ25" s="40">
        <v>13</v>
      </c>
      <c r="NK25" s="40">
        <v>44</v>
      </c>
      <c r="NL25" s="40">
        <v>62</v>
      </c>
      <c r="NM25" s="40">
        <v>0</v>
      </c>
      <c r="NN25" s="40">
        <v>9</v>
      </c>
      <c r="NO25" s="40">
        <v>36</v>
      </c>
      <c r="NP25" s="40">
        <v>0</v>
      </c>
      <c r="NQ25" s="40">
        <v>4</v>
      </c>
      <c r="NR25" s="40">
        <v>10</v>
      </c>
      <c r="NS25" s="40">
        <v>10</v>
      </c>
      <c r="NT25" s="40">
        <v>69</v>
      </c>
      <c r="NU25" s="40">
        <v>0</v>
      </c>
      <c r="NV25" s="40">
        <v>4</v>
      </c>
      <c r="NW25" s="40">
        <v>2</v>
      </c>
      <c r="NX25" s="40">
        <v>63</v>
      </c>
      <c r="NY25" s="40">
        <v>69</v>
      </c>
      <c r="NZ25" s="40">
        <v>1</v>
      </c>
      <c r="OA25" s="40">
        <v>4</v>
      </c>
      <c r="OB25" s="40">
        <v>3</v>
      </c>
      <c r="OC25" s="40">
        <v>61</v>
      </c>
      <c r="OD25" s="40">
        <v>0</v>
      </c>
      <c r="OE25" s="40">
        <v>69</v>
      </c>
      <c r="OF25" s="40">
        <v>0</v>
      </c>
      <c r="OG25" s="40">
        <v>5</v>
      </c>
      <c r="OH25" s="40">
        <v>13</v>
      </c>
      <c r="OI25" s="40">
        <v>12</v>
      </c>
      <c r="OJ25" s="40">
        <v>39</v>
      </c>
      <c r="OK25" s="40">
        <v>69</v>
      </c>
      <c r="OL25" s="40">
        <v>0</v>
      </c>
      <c r="OM25" s="40">
        <v>2</v>
      </c>
      <c r="ON25" s="40">
        <v>19</v>
      </c>
      <c r="OO25" s="40">
        <v>1</v>
      </c>
      <c r="OP25" s="40">
        <v>7</v>
      </c>
      <c r="OQ25" s="40">
        <v>5</v>
      </c>
      <c r="OR25" s="40">
        <v>14</v>
      </c>
      <c r="OS25" s="40">
        <v>48</v>
      </c>
      <c r="OT25" s="40">
        <v>0</v>
      </c>
      <c r="OU25" s="40">
        <v>3</v>
      </c>
      <c r="OV25" s="40">
        <v>3</v>
      </c>
      <c r="OW25" s="40">
        <v>42</v>
      </c>
      <c r="OX25" s="40">
        <v>48</v>
      </c>
      <c r="OY25" s="40">
        <v>0</v>
      </c>
      <c r="OZ25" s="40">
        <v>3</v>
      </c>
      <c r="PA25" s="40">
        <v>10</v>
      </c>
      <c r="PB25" s="40">
        <v>35</v>
      </c>
      <c r="PC25" s="40">
        <v>0</v>
      </c>
      <c r="PD25" s="40">
        <v>48</v>
      </c>
      <c r="PE25" s="40">
        <v>0</v>
      </c>
      <c r="PF25" s="40">
        <v>10</v>
      </c>
      <c r="PG25" s="40">
        <v>11</v>
      </c>
      <c r="PH25" s="40">
        <v>6</v>
      </c>
      <c r="PI25" s="40">
        <v>21</v>
      </c>
      <c r="PJ25" s="40">
        <v>48</v>
      </c>
      <c r="PK25" s="40">
        <v>0</v>
      </c>
      <c r="PL25" s="40">
        <v>3</v>
      </c>
      <c r="PM25" s="40">
        <v>6</v>
      </c>
      <c r="PN25" s="40">
        <v>0</v>
      </c>
      <c r="PO25" s="40">
        <v>4</v>
      </c>
      <c r="PP25" s="40">
        <v>1</v>
      </c>
      <c r="PQ25" s="40">
        <v>16</v>
      </c>
      <c r="PR25" s="40">
        <v>30</v>
      </c>
      <c r="PS25" s="40">
        <v>0</v>
      </c>
      <c r="PT25" s="40">
        <v>3</v>
      </c>
      <c r="PU25" s="40">
        <v>5</v>
      </c>
      <c r="PV25" s="40">
        <v>22</v>
      </c>
      <c r="PW25" s="40">
        <v>30</v>
      </c>
      <c r="PX25" s="40">
        <v>1</v>
      </c>
      <c r="PY25" s="40">
        <v>5</v>
      </c>
      <c r="PZ25" s="40">
        <v>8</v>
      </c>
      <c r="QA25" s="40">
        <v>16</v>
      </c>
      <c r="QB25" s="40">
        <v>0</v>
      </c>
      <c r="QC25" s="40">
        <v>30</v>
      </c>
      <c r="QD25" s="40">
        <v>2</v>
      </c>
      <c r="QE25" s="40">
        <v>6</v>
      </c>
      <c r="QF25" s="40">
        <v>15</v>
      </c>
      <c r="QG25" s="40">
        <v>5</v>
      </c>
      <c r="QH25" s="40">
        <v>2</v>
      </c>
      <c r="QI25" s="40">
        <v>30</v>
      </c>
      <c r="QJ25" s="40">
        <v>0</v>
      </c>
      <c r="QK25" s="40">
        <v>12</v>
      </c>
      <c r="QL25" s="40">
        <v>7</v>
      </c>
      <c r="QM25" s="40">
        <v>6</v>
      </c>
      <c r="QN25" s="40">
        <v>26</v>
      </c>
      <c r="QO25" s="40">
        <v>1</v>
      </c>
      <c r="QP25" s="40">
        <v>13</v>
      </c>
      <c r="QQ25" s="40">
        <v>65</v>
      </c>
      <c r="QR25" s="40">
        <v>0</v>
      </c>
      <c r="QS25" s="40">
        <v>8</v>
      </c>
      <c r="QT25" s="40">
        <v>7</v>
      </c>
      <c r="QU25" s="40">
        <v>50</v>
      </c>
      <c r="QV25" s="40">
        <v>65</v>
      </c>
      <c r="QW25" s="40">
        <v>0</v>
      </c>
      <c r="QX25" s="40">
        <v>14</v>
      </c>
      <c r="QY25" s="40">
        <v>21</v>
      </c>
      <c r="QZ25" s="40">
        <v>30</v>
      </c>
      <c r="RA25" s="40">
        <v>0</v>
      </c>
      <c r="RB25" s="40">
        <v>65</v>
      </c>
      <c r="RC25" s="40">
        <v>2</v>
      </c>
      <c r="RD25" s="40">
        <v>22</v>
      </c>
      <c r="RE25" s="40">
        <v>21</v>
      </c>
      <c r="RF25" s="40">
        <v>8</v>
      </c>
      <c r="RG25" s="40">
        <v>12</v>
      </c>
      <c r="RH25" s="40">
        <v>65</v>
      </c>
      <c r="RI25" s="40">
        <v>80</v>
      </c>
      <c r="RJ25" s="40">
        <v>65</v>
      </c>
      <c r="RK25" s="40">
        <v>278</v>
      </c>
      <c r="RL25" s="40">
        <v>10</v>
      </c>
      <c r="RM25" s="40">
        <v>44</v>
      </c>
      <c r="RN25" s="40">
        <v>37</v>
      </c>
      <c r="RO25" s="40">
        <v>56</v>
      </c>
      <c r="RP25" s="40">
        <v>570</v>
      </c>
      <c r="RQ25" s="40">
        <v>0</v>
      </c>
      <c r="RR25" s="40">
        <v>18</v>
      </c>
      <c r="RS25" s="40">
        <v>18</v>
      </c>
      <c r="RT25" s="40">
        <v>534</v>
      </c>
      <c r="RU25" s="40">
        <v>570</v>
      </c>
      <c r="RV25" s="40">
        <v>2</v>
      </c>
      <c r="RW25" s="40">
        <v>26</v>
      </c>
      <c r="RX25" s="40">
        <v>50</v>
      </c>
      <c r="RY25" s="40">
        <v>280</v>
      </c>
      <c r="RZ25" s="40">
        <v>212</v>
      </c>
      <c r="SA25" s="40">
        <v>570</v>
      </c>
      <c r="SB25" s="40">
        <v>4</v>
      </c>
      <c r="SC25" s="40">
        <v>44</v>
      </c>
      <c r="SD25" s="40">
        <v>75</v>
      </c>
      <c r="SE25" s="40">
        <v>71</v>
      </c>
      <c r="SF25" s="40">
        <v>376</v>
      </c>
      <c r="SG25" s="40">
        <v>570</v>
      </c>
      <c r="SH25" s="40">
        <v>8555.9549999999999</v>
      </c>
      <c r="SI25" s="40">
        <v>0</v>
      </c>
      <c r="SJ25" s="40">
        <v>358.439936762836</v>
      </c>
      <c r="SK25" s="40">
        <v>303.95985943028899</v>
      </c>
      <c r="SL25" s="40">
        <v>0</v>
      </c>
      <c r="SM25" s="40">
        <v>186.393</v>
      </c>
      <c r="SN25" s="40">
        <v>2.3199999999999998</v>
      </c>
      <c r="SO25" s="40">
        <v>188.71299999999999</v>
      </c>
      <c r="SP25" s="40">
        <v>0.34632620156498101</v>
      </c>
      <c r="SQ25" s="40">
        <v>133.56891999999999</v>
      </c>
      <c r="SR25" s="40">
        <v>2.3000099999999999</v>
      </c>
      <c r="SS25" s="40">
        <v>135.86892999999901</v>
      </c>
      <c r="ST25" s="40">
        <v>2269.0111310000002</v>
      </c>
      <c r="SU25" s="40">
        <v>1551.6231806000001</v>
      </c>
      <c r="SV25" s="40">
        <v>1829.5516323296399</v>
      </c>
      <c r="SW25" s="40">
        <v>5650.1859439296404</v>
      </c>
      <c r="SX25" s="40">
        <v>47418272.204199202</v>
      </c>
      <c r="SY25" s="40">
        <v>0</v>
      </c>
      <c r="SZ25" s="40">
        <v>97</v>
      </c>
      <c r="TA25" s="40">
        <v>4608</v>
      </c>
      <c r="TB25" s="40">
        <v>4705</v>
      </c>
      <c r="TC25" s="40">
        <v>1014691.0716</v>
      </c>
      <c r="TD25" s="40">
        <v>0.20169999999999999</v>
      </c>
      <c r="TE25" s="40">
        <v>1.2846088576859101E-2</v>
      </c>
      <c r="TF25" s="40">
        <v>0.21406793437800001</v>
      </c>
      <c r="TG25" s="40">
        <v>0.54191857613873895</v>
      </c>
      <c r="TH25" s="40">
        <v>0.21742039867802301</v>
      </c>
      <c r="TI25" s="40">
        <v>0</v>
      </c>
      <c r="TJ25" s="40">
        <v>0</v>
      </c>
      <c r="TK25" s="40">
        <v>1.40737912660337E-3</v>
      </c>
      <c r="TL25" s="40">
        <v>0</v>
      </c>
      <c r="TM25" s="40">
        <v>0.98766037689822395</v>
      </c>
      <c r="TN25" s="40">
        <v>0</v>
      </c>
      <c r="TO25" s="40">
        <v>0</v>
      </c>
      <c r="TP25" s="40">
        <v>0</v>
      </c>
      <c r="TQ25" s="40">
        <v>0.76900000000000002</v>
      </c>
      <c r="TR25" s="40">
        <v>0.21199999999999999</v>
      </c>
      <c r="TS25" s="40">
        <v>0.98099999999999998</v>
      </c>
      <c r="TT25" s="40">
        <v>0</v>
      </c>
      <c r="TU25" s="40">
        <v>1.23396231017757E-2</v>
      </c>
      <c r="TV25" s="40">
        <v>0</v>
      </c>
      <c r="TW25" s="40">
        <v>0</v>
      </c>
      <c r="TX25" s="40">
        <v>0</v>
      </c>
      <c r="TY25" s="40">
        <v>0</v>
      </c>
      <c r="TZ25" s="40">
        <v>0</v>
      </c>
      <c r="UA25" s="40">
        <v>0</v>
      </c>
      <c r="UB25" s="40">
        <v>1.23396231017757E-2</v>
      </c>
      <c r="UC25" s="40">
        <v>0</v>
      </c>
      <c r="UD25" s="40">
        <v>0</v>
      </c>
      <c r="UE25" s="40">
        <v>1.9E-2</v>
      </c>
      <c r="UF25" s="40">
        <v>0</v>
      </c>
      <c r="UG25" s="40">
        <v>0</v>
      </c>
      <c r="UH25" s="40">
        <v>1.9E-2</v>
      </c>
      <c r="UI25" s="40">
        <v>481274.881184322</v>
      </c>
      <c r="UJ25" s="40">
        <v>2093</v>
      </c>
      <c r="UK25" s="40">
        <v>33</v>
      </c>
      <c r="UL25" s="40">
        <v>6</v>
      </c>
      <c r="UM25" s="40">
        <v>0</v>
      </c>
      <c r="UN25" s="40">
        <v>85</v>
      </c>
      <c r="UO25" s="40">
        <v>5.9714022022940201</v>
      </c>
      <c r="UP25" s="40">
        <v>31.393729836425099</v>
      </c>
      <c r="UQ25" s="40">
        <v>368.50776069183399</v>
      </c>
      <c r="UR25" s="40">
        <v>3183.7146004398501</v>
      </c>
      <c r="US25" s="40">
        <v>4063.6389206215099</v>
      </c>
      <c r="UT25" s="40">
        <v>81043.334626073396</v>
      </c>
      <c r="UU25" s="40">
        <v>88696.561039865293</v>
      </c>
      <c r="UV25" s="40">
        <v>0</v>
      </c>
      <c r="UW25" s="40">
        <v>0</v>
      </c>
      <c r="UX25" s="40">
        <v>0</v>
      </c>
      <c r="UY25" s="40">
        <v>0</v>
      </c>
      <c r="UZ25" s="40">
        <v>0</v>
      </c>
      <c r="VA25" s="40">
        <v>0</v>
      </c>
      <c r="VB25" s="40">
        <v>0</v>
      </c>
      <c r="VC25" s="40">
        <v>1573.4087911618999</v>
      </c>
      <c r="VD25" s="40">
        <v>1491.7528312184299</v>
      </c>
      <c r="VE25" s="40">
        <v>4125.4701195779398</v>
      </c>
      <c r="VF25" s="40">
        <v>12540.0629146232</v>
      </c>
      <c r="VG25" s="40">
        <v>27493.921753431801</v>
      </c>
      <c r="VH25" s="40">
        <v>403657.79997389298</v>
      </c>
      <c r="VI25" s="40">
        <v>450882.41638390598</v>
      </c>
      <c r="VJ25" s="40">
        <v>1579.3801933641901</v>
      </c>
      <c r="VK25" s="40">
        <v>1523.1465610548501</v>
      </c>
      <c r="VL25" s="40">
        <v>4493.9778802697701</v>
      </c>
      <c r="VM25" s="40">
        <v>15723.777515063101</v>
      </c>
      <c r="VN25" s="40">
        <v>31557.5606740533</v>
      </c>
      <c r="VO25" s="40">
        <v>484701.134599966</v>
      </c>
      <c r="VP25" s="40">
        <v>539578.97742377198</v>
      </c>
      <c r="VQ25" s="40">
        <v>1</v>
      </c>
      <c r="VR25" s="40">
        <v>1</v>
      </c>
      <c r="VS25" s="40">
        <v>4</v>
      </c>
      <c r="VT25" s="40">
        <v>8</v>
      </c>
      <c r="VU25" s="40">
        <v>4</v>
      </c>
      <c r="VV25" s="40">
        <v>9</v>
      </c>
      <c r="VW25" s="40">
        <v>27</v>
      </c>
      <c r="VX25" s="40">
        <v>0</v>
      </c>
      <c r="VY25" s="40">
        <v>0</v>
      </c>
      <c r="VZ25" s="40">
        <v>0</v>
      </c>
      <c r="WA25" s="40">
        <v>0</v>
      </c>
      <c r="WB25" s="40">
        <v>0</v>
      </c>
      <c r="WC25" s="40">
        <v>0</v>
      </c>
      <c r="WD25" s="40">
        <v>0</v>
      </c>
      <c r="WE25" s="40">
        <v>295</v>
      </c>
      <c r="WF25" s="40">
        <v>61</v>
      </c>
      <c r="WG25" s="40">
        <v>65</v>
      </c>
      <c r="WH25" s="40">
        <v>40</v>
      </c>
      <c r="WI25" s="40">
        <v>26</v>
      </c>
      <c r="WJ25" s="40">
        <v>56</v>
      </c>
      <c r="WK25" s="40">
        <v>543</v>
      </c>
      <c r="WL25" s="40">
        <v>296</v>
      </c>
      <c r="WM25" s="40">
        <v>62</v>
      </c>
      <c r="WN25" s="40">
        <v>69</v>
      </c>
      <c r="WO25" s="40">
        <v>48</v>
      </c>
      <c r="WP25" s="40">
        <v>30</v>
      </c>
      <c r="WQ25" s="40">
        <v>65</v>
      </c>
      <c r="WR25" s="40">
        <v>570</v>
      </c>
      <c r="WS25" s="40">
        <v>2.52325025731867E-2</v>
      </c>
      <c r="WT25" s="40">
        <v>0.13265600641926401</v>
      </c>
      <c r="WU25" s="40">
        <v>1.55715068335605</v>
      </c>
      <c r="WV25" s="40">
        <v>13.2577980834598</v>
      </c>
      <c r="WW25" s="40">
        <v>17.164151044005099</v>
      </c>
      <c r="WX25" s="40">
        <v>332.86301168018701</v>
      </c>
      <c r="WY25" s="40">
        <v>0</v>
      </c>
      <c r="WZ25" s="40">
        <v>0</v>
      </c>
      <c r="XA25" s="40">
        <v>0</v>
      </c>
      <c r="XB25" s="40">
        <v>0</v>
      </c>
      <c r="XC25" s="40">
        <v>0</v>
      </c>
      <c r="XD25" s="40">
        <v>0</v>
      </c>
      <c r="XE25" s="40">
        <v>2.52325025731867E-2</v>
      </c>
      <c r="XF25" s="40">
        <v>0.13265600641926401</v>
      </c>
      <c r="XG25" s="40">
        <v>1.55715068335605</v>
      </c>
      <c r="XH25" s="40">
        <v>13.2577980834598</v>
      </c>
      <c r="XI25" s="40">
        <v>17.164151044005099</v>
      </c>
      <c r="XJ25" s="40">
        <v>332.86301168018701</v>
      </c>
      <c r="XK25" s="40">
        <v>2994.8494296741401</v>
      </c>
      <c r="XL25" s="40">
        <v>489.64700578416301</v>
      </c>
      <c r="XM25" s="40">
        <v>1749.65594166497</v>
      </c>
      <c r="XN25" s="40">
        <v>1752.1932851040999</v>
      </c>
      <c r="XO25" s="40">
        <v>481.70716419587302</v>
      </c>
      <c r="XP25" s="40">
        <v>4379.6556344832597</v>
      </c>
      <c r="XQ25" s="40">
        <v>0.73</v>
      </c>
      <c r="XR25" s="40">
        <v>6940.0023184021802</v>
      </c>
      <c r="XS25" s="40">
        <v>5066.2016924335903</v>
      </c>
      <c r="XT25" s="40">
        <v>4380.5846047064597</v>
      </c>
      <c r="XU25" s="40">
        <v>6941.4743646178504</v>
      </c>
      <c r="XV25" s="40">
        <v>5067.2762861710298</v>
      </c>
      <c r="XW25" s="40">
        <v>504.03</v>
      </c>
      <c r="XX25" s="40">
        <v>1584.6</v>
      </c>
    </row>
    <row r="26" spans="1:648">
      <c r="A26" s="40" t="str">
        <v>NWT14</v>
      </c>
      <c r="B26" s="45" t="s">
        <v>13</v>
      </c>
      <c r="C26" s="45" t="s">
        <v>3</v>
      </c>
      <c r="D26" s="45">
        <v>1.0569641649763399</v>
      </c>
      <c r="E26" s="40">
        <v>6.4203583438705403</v>
      </c>
      <c r="F26" s="40">
        <v>0</v>
      </c>
      <c r="G26" s="40">
        <v>2.4613071682932501</v>
      </c>
      <c r="H26" s="40">
        <v>0</v>
      </c>
      <c r="I26" s="40">
        <v>0</v>
      </c>
      <c r="J26" s="40">
        <v>0</v>
      </c>
      <c r="K26" s="40">
        <v>43.344610355698798</v>
      </c>
      <c r="L26" s="40">
        <v>61.370450131854803</v>
      </c>
      <c r="M26" s="40">
        <v>20.115305981239999</v>
      </c>
      <c r="N26" s="40">
        <v>32.7729224550854</v>
      </c>
      <c r="O26" s="40">
        <v>0</v>
      </c>
      <c r="P26" s="40">
        <v>3.8263910123021301</v>
      </c>
      <c r="Q26" s="40">
        <v>0</v>
      </c>
      <c r="R26" s="40">
        <v>0</v>
      </c>
      <c r="S26" s="40">
        <v>0</v>
      </c>
      <c r="T26" s="40">
        <v>57.998200245079502</v>
      </c>
      <c r="U26" s="40">
        <v>0</v>
      </c>
      <c r="V26" s="40">
        <v>143.12217741196901</v>
      </c>
      <c r="W26" s="40">
        <v>4.4608499999999997E-3</v>
      </c>
      <c r="X26" s="40">
        <v>0</v>
      </c>
      <c r="Y26" s="40">
        <v>0</v>
      </c>
      <c r="Z26" s="40">
        <v>0</v>
      </c>
      <c r="AA26" s="40">
        <v>0</v>
      </c>
      <c r="AB26" s="40">
        <v>0</v>
      </c>
      <c r="AC26" s="40">
        <v>4.5457731600000004</v>
      </c>
      <c r="AD26" s="40">
        <v>1.6257964499999999</v>
      </c>
      <c r="AE26" s="40">
        <v>0</v>
      </c>
      <c r="AF26" s="40">
        <v>0.41503632324061701</v>
      </c>
      <c r="AG26" s="40">
        <v>-5.7243620000000002</v>
      </c>
      <c r="AH26" s="40">
        <v>0.34661746616836198</v>
      </c>
      <c r="AI26" s="40">
        <v>0</v>
      </c>
      <c r="AJ26" s="40">
        <v>0</v>
      </c>
      <c r="AK26" s="40">
        <v>0</v>
      </c>
      <c r="AL26" s="40">
        <v>15.7133364572936</v>
      </c>
      <c r="AM26" s="40">
        <v>0</v>
      </c>
      <c r="AN26" s="40">
        <v>5.4268274271359997</v>
      </c>
      <c r="AO26" s="40">
        <v>1.4220884581965501</v>
      </c>
      <c r="AP26" s="40">
        <v>0</v>
      </c>
      <c r="AQ26" s="40">
        <v>0</v>
      </c>
      <c r="AR26" s="40">
        <v>0</v>
      </c>
      <c r="AS26" s="40">
        <v>0</v>
      </c>
      <c r="AT26" s="40">
        <v>0</v>
      </c>
      <c r="AU26" s="40">
        <v>17.017879190184999</v>
      </c>
      <c r="AV26" s="40">
        <v>0</v>
      </c>
      <c r="AW26" s="40">
        <v>0.69761822980199995</v>
      </c>
      <c r="AX26" s="40">
        <v>41.034866430393102</v>
      </c>
      <c r="AY26" s="40">
        <v>-5.7243620000000002</v>
      </c>
      <c r="AZ26" s="40">
        <v>6.6343156467637403</v>
      </c>
      <c r="BA26" s="40">
        <v>0</v>
      </c>
      <c r="BB26" s="40">
        <v>0</v>
      </c>
      <c r="BC26" s="40">
        <v>0</v>
      </c>
      <c r="BD26" s="40">
        <v>138.619799408256</v>
      </c>
      <c r="BE26" s="40">
        <v>62.996246581854798</v>
      </c>
      <c r="BF26" s="40">
        <v>169.36192905014701</v>
      </c>
      <c r="BG26" s="40">
        <v>1.2460752972972999</v>
      </c>
      <c r="BH26" s="40">
        <v>0</v>
      </c>
      <c r="BI26" s="40">
        <v>0.24051144637999999</v>
      </c>
      <c r="BJ26" s="40">
        <v>28.666005959010501</v>
      </c>
      <c r="BK26" s="40">
        <v>18.757129007694601</v>
      </c>
      <c r="BL26" s="40">
        <v>9.7289999999999992</v>
      </c>
      <c r="BM26" s="40">
        <v>0</v>
      </c>
      <c r="BN26" s="40">
        <v>0</v>
      </c>
      <c r="BO26" s="40">
        <v>9.9695114463799896</v>
      </c>
      <c r="BP26" s="40">
        <v>28.666005959010501</v>
      </c>
      <c r="BQ26" s="40">
        <v>18.757129007694601</v>
      </c>
      <c r="BR26" s="40">
        <v>0.16980866030710301</v>
      </c>
      <c r="BS26" s="40">
        <v>0</v>
      </c>
      <c r="BT26" s="40">
        <v>0</v>
      </c>
      <c r="BU26" s="40">
        <v>0.16980866030710301</v>
      </c>
      <c r="BV26" s="40">
        <v>0</v>
      </c>
      <c r="BW26" s="40">
        <v>0</v>
      </c>
      <c r="BX26" s="40">
        <v>1.1075744206332001</v>
      </c>
      <c r="BY26" s="40">
        <v>1.1075744206332001</v>
      </c>
      <c r="BZ26" s="40"/>
      <c r="CA26" s="40"/>
      <c r="CB26" s="40"/>
      <c r="CC26" s="40"/>
      <c r="CD26" s="40"/>
      <c r="CE26" s="40">
        <v>0.191679377752</v>
      </c>
      <c r="CF26" s="40">
        <v>0</v>
      </c>
      <c r="CG26" s="40">
        <v>2.8010448783380002</v>
      </c>
      <c r="CH26" s="40">
        <v>0</v>
      </c>
      <c r="CI26" s="40">
        <v>0</v>
      </c>
      <c r="CJ26" s="40">
        <v>0.40300000000000002</v>
      </c>
      <c r="CK26" s="40">
        <v>0.83671536000000002</v>
      </c>
      <c r="CL26" s="40">
        <v>0</v>
      </c>
      <c r="CM26" s="40">
        <v>3.8294396160900002</v>
      </c>
      <c r="CN26" s="40">
        <v>0.40300000000000002</v>
      </c>
      <c r="CO26" s="40">
        <v>8.4996515629937903</v>
      </c>
      <c r="CP26" s="40">
        <v>28</v>
      </c>
      <c r="CQ26" s="40"/>
      <c r="CR26" s="40"/>
      <c r="CS26" s="40">
        <v>388.74799999999999</v>
      </c>
      <c r="CT26" s="40">
        <v>0</v>
      </c>
      <c r="CU26" s="40">
        <v>8.5274417019280495</v>
      </c>
      <c r="CV26" s="40">
        <v>380.84699999999998</v>
      </c>
      <c r="CW26" s="40">
        <v>28</v>
      </c>
      <c r="CX26" s="40">
        <v>8.5274417019280495</v>
      </c>
      <c r="CY26" s="40">
        <v>0</v>
      </c>
      <c r="CZ26" s="40">
        <v>0</v>
      </c>
      <c r="DA26" s="40">
        <v>0</v>
      </c>
      <c r="DB26" s="40">
        <v>0</v>
      </c>
      <c r="DC26" s="40">
        <v>0.40300000000000002</v>
      </c>
      <c r="DD26" s="40"/>
      <c r="DE26" s="40"/>
      <c r="DF26" s="40"/>
      <c r="DG26" s="40"/>
      <c r="DH26" s="40"/>
      <c r="DI26" s="40"/>
      <c r="DJ26" s="40"/>
      <c r="DK26" s="40"/>
      <c r="DL26" s="40"/>
      <c r="DM26" s="40"/>
      <c r="DN26" s="40">
        <v>2.21608552600473E-2</v>
      </c>
      <c r="DO26" s="40">
        <v>12.364000000000001</v>
      </c>
      <c r="DP26" s="40">
        <v>0.65100000000000002</v>
      </c>
      <c r="DQ26" s="40">
        <v>1820.69</v>
      </c>
      <c r="DR26" s="40">
        <v>1022.293</v>
      </c>
      <c r="DS26" s="40">
        <v>2842.9830000000002</v>
      </c>
      <c r="DT26" s="40">
        <v>14.489000000000001</v>
      </c>
      <c r="DU26" s="40">
        <v>167.613</v>
      </c>
      <c r="DV26" s="40">
        <v>182.102</v>
      </c>
      <c r="DW26" s="40">
        <v>209.00700000000001</v>
      </c>
      <c r="DX26" s="40">
        <v>3234.0920000000001</v>
      </c>
      <c r="DY26" s="40">
        <v>7042.3580000000002</v>
      </c>
      <c r="DZ26" s="40">
        <v>234.20400000000001</v>
      </c>
      <c r="EA26" s="40">
        <v>94745</v>
      </c>
      <c r="EB26" s="40">
        <v>1968</v>
      </c>
      <c r="EC26" s="40">
        <v>23975</v>
      </c>
      <c r="ED26" s="40">
        <v>841</v>
      </c>
      <c r="EE26" s="40">
        <v>41</v>
      </c>
      <c r="EF26" s="40">
        <v>2189</v>
      </c>
      <c r="EG26" s="40">
        <v>586</v>
      </c>
      <c r="EH26" s="40">
        <v>199</v>
      </c>
      <c r="EI26" s="40">
        <v>336</v>
      </c>
      <c r="EJ26" s="40">
        <v>44416.85</v>
      </c>
      <c r="EK26" s="40">
        <v>1019196</v>
      </c>
      <c r="EL26" s="40">
        <v>119.12</v>
      </c>
      <c r="EM26" s="40">
        <v>1.8</v>
      </c>
      <c r="EN26" s="40">
        <v>7183.3292210172503</v>
      </c>
      <c r="EO26" s="40">
        <v>10514.2274456828</v>
      </c>
      <c r="EP26" s="40">
        <v>22479.1178756888</v>
      </c>
      <c r="EQ26" s="40">
        <v>944.924556008124</v>
      </c>
      <c r="ER26" s="40">
        <v>337</v>
      </c>
      <c r="ES26" s="40">
        <v>41458.599098396902</v>
      </c>
      <c r="ET26" s="40">
        <v>35539</v>
      </c>
      <c r="EU26" s="40">
        <v>285.35127731520799</v>
      </c>
      <c r="EV26" s="40">
        <v>213.36701732151101</v>
      </c>
      <c r="EW26" s="40">
        <v>1009.63014963896</v>
      </c>
      <c r="EX26" s="40">
        <v>33.881609894131699</v>
      </c>
      <c r="EY26" s="40">
        <v>26.4389807454249</v>
      </c>
      <c r="EZ26" s="40">
        <v>113.047687711721</v>
      </c>
      <c r="FA26" s="40">
        <v>5.1269139475999399</v>
      </c>
      <c r="FB26" s="40">
        <v>1686.8436365745499</v>
      </c>
      <c r="FC26" s="40">
        <v>0</v>
      </c>
      <c r="FD26" s="40">
        <v>0</v>
      </c>
      <c r="FE26" s="40">
        <v>0</v>
      </c>
      <c r="FF26" s="40">
        <v>1686.8436365745499</v>
      </c>
      <c r="FG26" s="40">
        <v>1686.8436365745499</v>
      </c>
      <c r="FH26" s="40">
        <v>0</v>
      </c>
      <c r="FI26" s="40">
        <v>0</v>
      </c>
      <c r="FJ26" s="40">
        <v>69.088497073493798</v>
      </c>
      <c r="FK26" s="40">
        <v>732.27838134299304</v>
      </c>
      <c r="FL26" s="40">
        <v>885.47675815806895</v>
      </c>
      <c r="FM26" s="40">
        <v>1686.8436365745499</v>
      </c>
      <c r="FN26" s="40">
        <v>0</v>
      </c>
      <c r="FO26" s="40">
        <v>10.791420712418301</v>
      </c>
      <c r="FP26" s="40">
        <v>108.55741974234699</v>
      </c>
      <c r="FQ26" s="40">
        <v>221.22729401872499</v>
      </c>
      <c r="FR26" s="40">
        <v>1346.26750210106</v>
      </c>
      <c r="FS26" s="40">
        <v>1686.8436365745499</v>
      </c>
      <c r="FT26" s="40">
        <v>27.355094485597501</v>
      </c>
      <c r="FU26" s="40">
        <v>89.398415490228899</v>
      </c>
      <c r="FV26" s="40">
        <v>1138.24725499695</v>
      </c>
      <c r="FW26" s="40">
        <v>0</v>
      </c>
      <c r="FX26" s="40">
        <v>19.376718890193899</v>
      </c>
      <c r="FY26" s="40">
        <v>294.69336829756003</v>
      </c>
      <c r="FZ26" s="40">
        <v>54.115244933210001</v>
      </c>
      <c r="GA26" s="40">
        <v>1623.18609709374</v>
      </c>
      <c r="GB26" s="40">
        <v>0</v>
      </c>
      <c r="GC26" s="40">
        <v>0</v>
      </c>
      <c r="GD26" s="40">
        <v>19.376718890193899</v>
      </c>
      <c r="GE26" s="40">
        <v>1603.8093782035501</v>
      </c>
      <c r="GF26" s="40">
        <v>1623.18609709374</v>
      </c>
      <c r="GG26" s="40">
        <v>0</v>
      </c>
      <c r="GH26" s="40">
        <v>0</v>
      </c>
      <c r="GI26" s="40">
        <v>25.248194527490998</v>
      </c>
      <c r="GJ26" s="40">
        <v>1402.18429488284</v>
      </c>
      <c r="GK26" s="40">
        <v>195.753607683409</v>
      </c>
      <c r="GL26" s="40">
        <v>1623.18609709374</v>
      </c>
      <c r="GM26" s="40">
        <v>0</v>
      </c>
      <c r="GN26" s="40">
        <v>0</v>
      </c>
      <c r="GO26" s="40">
        <v>128.76505327130801</v>
      </c>
      <c r="GP26" s="40">
        <v>332.934849190298</v>
      </c>
      <c r="GQ26" s="40">
        <v>1161.48619463214</v>
      </c>
      <c r="GR26" s="40">
        <v>1623.18609709374</v>
      </c>
      <c r="GS26" s="40">
        <v>0</v>
      </c>
      <c r="GT26" s="40">
        <v>660.16060974380696</v>
      </c>
      <c r="GU26" s="40">
        <v>2261.1998603259999</v>
      </c>
      <c r="GV26" s="40">
        <v>0</v>
      </c>
      <c r="GW26" s="40">
        <v>176.032308373262</v>
      </c>
      <c r="GX26" s="40">
        <v>647.81295252483301</v>
      </c>
      <c r="GY26" s="40">
        <v>714.52097479234101</v>
      </c>
      <c r="GZ26" s="40">
        <v>4459.7267057602403</v>
      </c>
      <c r="HA26" s="40">
        <v>0</v>
      </c>
      <c r="HB26" s="40">
        <v>250.639072116406</v>
      </c>
      <c r="HC26" s="40">
        <v>244.879418798313</v>
      </c>
      <c r="HD26" s="40">
        <v>3964.2082148455202</v>
      </c>
      <c r="HE26" s="40">
        <v>4459.7267057602303</v>
      </c>
      <c r="HF26" s="40">
        <v>88.270667306545405</v>
      </c>
      <c r="HG26" s="40">
        <v>132.56674344952401</v>
      </c>
      <c r="HH26" s="40">
        <v>188.61343694946501</v>
      </c>
      <c r="HI26" s="40">
        <v>4013.1153456699899</v>
      </c>
      <c r="HJ26" s="40">
        <v>37.160512384714401</v>
      </c>
      <c r="HK26" s="40">
        <v>4459.7267057602303</v>
      </c>
      <c r="HL26" s="40">
        <v>0</v>
      </c>
      <c r="HM26" s="40">
        <v>219.939123187511</v>
      </c>
      <c r="HN26" s="40">
        <v>774.591338979753</v>
      </c>
      <c r="HO26" s="40">
        <v>768.25601876333701</v>
      </c>
      <c r="HP26" s="40">
        <v>2696.9402248296401</v>
      </c>
      <c r="HQ26" s="40">
        <v>4459.7267057602403</v>
      </c>
      <c r="HR26" s="40">
        <v>0</v>
      </c>
      <c r="HS26" s="40">
        <v>692.62342542098202</v>
      </c>
      <c r="HT26" s="40">
        <v>6343.2432593072599</v>
      </c>
      <c r="HU26" s="40">
        <v>181.80356547055101</v>
      </c>
      <c r="HV26" s="40">
        <v>2380.4725636755802</v>
      </c>
      <c r="HW26" s="40">
        <v>1203.25639130626</v>
      </c>
      <c r="HX26" s="40">
        <v>5478.8239957720498</v>
      </c>
      <c r="HY26" s="40">
        <v>16280.2232009526</v>
      </c>
      <c r="HZ26" s="40">
        <v>0</v>
      </c>
      <c r="IA26" s="40">
        <v>1303.7531154103799</v>
      </c>
      <c r="IB26" s="40">
        <v>1224.03438366612</v>
      </c>
      <c r="IC26" s="40">
        <v>13752.4357018762</v>
      </c>
      <c r="ID26" s="40">
        <v>16280.2232009527</v>
      </c>
      <c r="IE26" s="40">
        <v>0</v>
      </c>
      <c r="IF26" s="40">
        <v>1106.3297609680301</v>
      </c>
      <c r="IG26" s="40">
        <v>3851.5169085123198</v>
      </c>
      <c r="IH26" s="40">
        <v>11322.3765314723</v>
      </c>
      <c r="II26" s="40">
        <v>0</v>
      </c>
      <c r="IJ26" s="40">
        <v>16280.2232009526</v>
      </c>
      <c r="IK26" s="40">
        <v>0</v>
      </c>
      <c r="IL26" s="40">
        <v>3369.6640534948801</v>
      </c>
      <c r="IM26" s="40">
        <v>3941.6200237944699</v>
      </c>
      <c r="IN26" s="40">
        <v>2027.2794136815701</v>
      </c>
      <c r="IO26" s="40">
        <v>6941.65970998177</v>
      </c>
      <c r="IP26" s="40">
        <v>16280.2232009526</v>
      </c>
      <c r="IQ26" s="40">
        <v>0</v>
      </c>
      <c r="IR26" s="40">
        <v>2460.3970969540701</v>
      </c>
      <c r="IS26" s="40">
        <v>6251.8935127228697</v>
      </c>
      <c r="IT26" s="40">
        <v>0</v>
      </c>
      <c r="IU26" s="40">
        <v>5985.1708301070903</v>
      </c>
      <c r="IV26" s="40">
        <v>1302.83595693029</v>
      </c>
      <c r="IW26" s="40">
        <v>15532.3794824774</v>
      </c>
      <c r="IX26" s="40">
        <v>31532.676879191698</v>
      </c>
      <c r="IY26" s="40">
        <v>0</v>
      </c>
      <c r="IZ26" s="40">
        <v>3094.7094334757999</v>
      </c>
      <c r="JA26" s="40">
        <v>5532.9204373610601</v>
      </c>
      <c r="JB26" s="40">
        <v>22905.047008354799</v>
      </c>
      <c r="JC26" s="40">
        <v>31532.6768791916</v>
      </c>
      <c r="JD26" s="40">
        <v>899.64514731869201</v>
      </c>
      <c r="JE26" s="40">
        <v>6046.6060376363403</v>
      </c>
      <c r="JF26" s="40">
        <v>7567.66485950673</v>
      </c>
      <c r="JG26" s="40">
        <v>17018.760834729899</v>
      </c>
      <c r="JH26" s="40">
        <v>0</v>
      </c>
      <c r="JI26" s="40">
        <v>31532.6768791916</v>
      </c>
      <c r="JJ26" s="40">
        <v>1848.6559439441301</v>
      </c>
      <c r="JK26" s="40">
        <v>7349.4419945666305</v>
      </c>
      <c r="JL26" s="40">
        <v>14426.7511591036</v>
      </c>
      <c r="JM26" s="40">
        <v>6179.0703153025497</v>
      </c>
      <c r="JN26" s="40">
        <v>1728.75746627477</v>
      </c>
      <c r="JO26" s="40">
        <v>31532.6768791916</v>
      </c>
      <c r="JP26" s="40">
        <v>0</v>
      </c>
      <c r="JQ26" s="40">
        <v>114661.07370949999</v>
      </c>
      <c r="JR26" s="40">
        <v>24960.684865243598</v>
      </c>
      <c r="JS26" s="40">
        <v>24219.469517235801</v>
      </c>
      <c r="JT26" s="40">
        <v>222987.18773501701</v>
      </c>
      <c r="JU26" s="40">
        <v>1626.03575559296</v>
      </c>
      <c r="JV26" s="40">
        <v>83239.517717372204</v>
      </c>
      <c r="JW26" s="40">
        <v>471693.969299961</v>
      </c>
      <c r="JX26" s="40">
        <v>0</v>
      </c>
      <c r="JY26" s="40">
        <v>76278.093086829394</v>
      </c>
      <c r="JZ26" s="40">
        <v>34746.744000639701</v>
      </c>
      <c r="KA26" s="40">
        <v>360669.132212492</v>
      </c>
      <c r="KB26" s="40">
        <v>471693.969299961</v>
      </c>
      <c r="KC26" s="40">
        <v>0</v>
      </c>
      <c r="KD26" s="40">
        <v>71682.672554318196</v>
      </c>
      <c r="KE26" s="40">
        <v>198910.61510244801</v>
      </c>
      <c r="KF26" s="40">
        <v>201100.68164319501</v>
      </c>
      <c r="KG26" s="40">
        <v>0</v>
      </c>
      <c r="KH26" s="40">
        <v>471693.969299961</v>
      </c>
      <c r="KI26" s="40">
        <v>4362.7321222522896</v>
      </c>
      <c r="KJ26" s="40">
        <v>207725.649427214</v>
      </c>
      <c r="KK26" s="40">
        <v>132313.062690558</v>
      </c>
      <c r="KL26" s="40">
        <v>25461.3246875857</v>
      </c>
      <c r="KM26" s="40">
        <v>101831.200372352</v>
      </c>
      <c r="KN26" s="40">
        <v>471693.96929996199</v>
      </c>
      <c r="KO26" s="40">
        <v>312.70637180080502</v>
      </c>
      <c r="KP26" s="40">
        <v>118777.02027443</v>
      </c>
      <c r="KQ26" s="40">
        <v>41964.898902235604</v>
      </c>
      <c r="KR26" s="40">
        <v>24435.154692600401</v>
      </c>
      <c r="KS26" s="40">
        <v>231574.679136808</v>
      </c>
      <c r="KT26" s="40">
        <v>5187.68211236362</v>
      </c>
      <c r="KU26" s="40">
        <v>105024.48432929401</v>
      </c>
      <c r="KV26" s="40">
        <v>527276.62581953395</v>
      </c>
      <c r="KW26" s="40">
        <v>0</v>
      </c>
      <c r="KX26" s="40">
        <v>80927.194707831994</v>
      </c>
      <c r="KY26" s="40">
        <v>41767.954959355397</v>
      </c>
      <c r="KZ26" s="40">
        <v>404581.47615234699</v>
      </c>
      <c r="LA26" s="40">
        <v>527276.62581953395</v>
      </c>
      <c r="LB26" s="40">
        <v>987.91581462523698</v>
      </c>
      <c r="LC26" s="40">
        <v>78968.175096372099</v>
      </c>
      <c r="LD26" s="40">
        <v>210612.74699901801</v>
      </c>
      <c r="LE26" s="40">
        <v>235589.39703129299</v>
      </c>
      <c r="LF26" s="40">
        <v>1118.3908782261899</v>
      </c>
      <c r="LG26" s="40">
        <v>527276.62581953395</v>
      </c>
      <c r="LH26" s="40">
        <v>6211.3880661964204</v>
      </c>
      <c r="LI26" s="40">
        <v>218675.486019175</v>
      </c>
      <c r="LJ26" s="40">
        <v>151693.347685449</v>
      </c>
      <c r="LK26" s="40">
        <v>34990.0925785422</v>
      </c>
      <c r="LL26" s="40">
        <v>115706.311470171</v>
      </c>
      <c r="LM26" s="40">
        <v>527276.62581953499</v>
      </c>
      <c r="LN26" s="40">
        <v>86387.387367106596</v>
      </c>
      <c r="LO26" s="40">
        <v>79</v>
      </c>
      <c r="LP26" s="40">
        <v>33</v>
      </c>
      <c r="LQ26" s="40">
        <v>165</v>
      </c>
      <c r="LR26" s="40">
        <v>3</v>
      </c>
      <c r="LS26" s="40">
        <v>2</v>
      </c>
      <c r="LT26" s="40">
        <v>11</v>
      </c>
      <c r="LU26" s="40">
        <v>1</v>
      </c>
      <c r="LV26" s="40">
        <v>294</v>
      </c>
      <c r="LW26" s="40">
        <v>0</v>
      </c>
      <c r="LX26" s="40">
        <v>0</v>
      </c>
      <c r="LY26" s="40">
        <v>0</v>
      </c>
      <c r="LZ26" s="40">
        <v>294</v>
      </c>
      <c r="MA26" s="40">
        <v>294</v>
      </c>
      <c r="MB26" s="40">
        <v>0</v>
      </c>
      <c r="MC26" s="40">
        <v>0</v>
      </c>
      <c r="MD26" s="40">
        <v>7</v>
      </c>
      <c r="ME26" s="40">
        <v>85</v>
      </c>
      <c r="MF26" s="40">
        <v>202</v>
      </c>
      <c r="MG26" s="40">
        <v>294</v>
      </c>
      <c r="MH26" s="40">
        <v>0</v>
      </c>
      <c r="MI26" s="40">
        <v>1</v>
      </c>
      <c r="MJ26" s="40">
        <v>11</v>
      </c>
      <c r="MK26" s="40">
        <v>27</v>
      </c>
      <c r="ML26" s="40">
        <v>255</v>
      </c>
      <c r="MM26" s="40">
        <v>294</v>
      </c>
      <c r="MN26" s="40">
        <v>1</v>
      </c>
      <c r="MO26" s="40">
        <v>4</v>
      </c>
      <c r="MP26" s="40">
        <v>46</v>
      </c>
      <c r="MQ26" s="40">
        <v>0</v>
      </c>
      <c r="MR26" s="40">
        <v>1</v>
      </c>
      <c r="MS26" s="40">
        <v>9</v>
      </c>
      <c r="MT26" s="40">
        <v>2</v>
      </c>
      <c r="MU26" s="40">
        <v>63</v>
      </c>
      <c r="MV26" s="40">
        <v>0</v>
      </c>
      <c r="MW26" s="40">
        <v>0</v>
      </c>
      <c r="MX26" s="40">
        <v>1</v>
      </c>
      <c r="MY26" s="40">
        <v>62</v>
      </c>
      <c r="MZ26" s="40">
        <v>63</v>
      </c>
      <c r="NA26" s="40">
        <v>0</v>
      </c>
      <c r="NB26" s="40">
        <v>0</v>
      </c>
      <c r="NC26" s="40">
        <v>1</v>
      </c>
      <c r="ND26" s="40">
        <v>53</v>
      </c>
      <c r="NE26" s="40">
        <v>9</v>
      </c>
      <c r="NF26" s="40">
        <v>63</v>
      </c>
      <c r="NG26" s="40">
        <v>0</v>
      </c>
      <c r="NH26" s="40">
        <v>0</v>
      </c>
      <c r="NI26" s="40">
        <v>5</v>
      </c>
      <c r="NJ26" s="40">
        <v>13</v>
      </c>
      <c r="NK26" s="40">
        <v>45</v>
      </c>
      <c r="NL26" s="40">
        <v>63</v>
      </c>
      <c r="NM26" s="40">
        <v>0</v>
      </c>
      <c r="NN26" s="40">
        <v>11</v>
      </c>
      <c r="NO26" s="40">
        <v>34</v>
      </c>
      <c r="NP26" s="40">
        <v>0</v>
      </c>
      <c r="NQ26" s="40">
        <v>4</v>
      </c>
      <c r="NR26" s="40">
        <v>10</v>
      </c>
      <c r="NS26" s="40">
        <v>9</v>
      </c>
      <c r="NT26" s="40">
        <v>68</v>
      </c>
      <c r="NU26" s="40">
        <v>0</v>
      </c>
      <c r="NV26" s="40">
        <v>4</v>
      </c>
      <c r="NW26" s="40">
        <v>3</v>
      </c>
      <c r="NX26" s="40">
        <v>61</v>
      </c>
      <c r="NY26" s="40">
        <v>68</v>
      </c>
      <c r="NZ26" s="40">
        <v>1</v>
      </c>
      <c r="OA26" s="40">
        <v>3</v>
      </c>
      <c r="OB26" s="40">
        <v>3</v>
      </c>
      <c r="OC26" s="40">
        <v>60</v>
      </c>
      <c r="OD26" s="40">
        <v>1</v>
      </c>
      <c r="OE26" s="40">
        <v>68</v>
      </c>
      <c r="OF26" s="40">
        <v>0</v>
      </c>
      <c r="OG26" s="40">
        <v>4</v>
      </c>
      <c r="OH26" s="40">
        <v>12</v>
      </c>
      <c r="OI26" s="40">
        <v>12</v>
      </c>
      <c r="OJ26" s="40">
        <v>40</v>
      </c>
      <c r="OK26" s="40">
        <v>68</v>
      </c>
      <c r="OL26" s="40">
        <v>0</v>
      </c>
      <c r="OM26" s="40">
        <v>2</v>
      </c>
      <c r="ON26" s="40">
        <v>20</v>
      </c>
      <c r="OO26" s="40">
        <v>1</v>
      </c>
      <c r="OP26" s="40">
        <v>7</v>
      </c>
      <c r="OQ26" s="40">
        <v>5</v>
      </c>
      <c r="OR26" s="40">
        <v>16</v>
      </c>
      <c r="OS26" s="40">
        <v>51</v>
      </c>
      <c r="OT26" s="40">
        <v>0</v>
      </c>
      <c r="OU26" s="40">
        <v>3</v>
      </c>
      <c r="OV26" s="40">
        <v>4</v>
      </c>
      <c r="OW26" s="40">
        <v>44</v>
      </c>
      <c r="OX26" s="40">
        <v>51</v>
      </c>
      <c r="OY26" s="40">
        <v>0</v>
      </c>
      <c r="OZ26" s="40">
        <v>4</v>
      </c>
      <c r="PA26" s="40">
        <v>11</v>
      </c>
      <c r="PB26" s="40">
        <v>36</v>
      </c>
      <c r="PC26" s="40">
        <v>0</v>
      </c>
      <c r="PD26" s="40">
        <v>51</v>
      </c>
      <c r="PE26" s="40">
        <v>0</v>
      </c>
      <c r="PF26" s="40">
        <v>11</v>
      </c>
      <c r="PG26" s="40">
        <v>12</v>
      </c>
      <c r="PH26" s="40">
        <v>6</v>
      </c>
      <c r="PI26" s="40">
        <v>22</v>
      </c>
      <c r="PJ26" s="40">
        <v>51</v>
      </c>
      <c r="PK26" s="40">
        <v>0</v>
      </c>
      <c r="PL26" s="40">
        <v>3</v>
      </c>
      <c r="PM26" s="40">
        <v>6</v>
      </c>
      <c r="PN26" s="40">
        <v>0</v>
      </c>
      <c r="PO26" s="40">
        <v>5</v>
      </c>
      <c r="PP26" s="40">
        <v>1</v>
      </c>
      <c r="PQ26" s="40">
        <v>15</v>
      </c>
      <c r="PR26" s="40">
        <v>30</v>
      </c>
      <c r="PS26" s="40">
        <v>0</v>
      </c>
      <c r="PT26" s="40">
        <v>3</v>
      </c>
      <c r="PU26" s="40">
        <v>5</v>
      </c>
      <c r="PV26" s="40">
        <v>22</v>
      </c>
      <c r="PW26" s="40">
        <v>30</v>
      </c>
      <c r="PX26" s="40">
        <v>1</v>
      </c>
      <c r="PY26" s="40">
        <v>6</v>
      </c>
      <c r="PZ26" s="40">
        <v>7</v>
      </c>
      <c r="QA26" s="40">
        <v>16</v>
      </c>
      <c r="QB26" s="40">
        <v>0</v>
      </c>
      <c r="QC26" s="40">
        <v>30</v>
      </c>
      <c r="QD26" s="40">
        <v>2</v>
      </c>
      <c r="QE26" s="40">
        <v>7</v>
      </c>
      <c r="QF26" s="40">
        <v>14</v>
      </c>
      <c r="QG26" s="40">
        <v>5</v>
      </c>
      <c r="QH26" s="40">
        <v>2</v>
      </c>
      <c r="QI26" s="40">
        <v>30</v>
      </c>
      <c r="QJ26" s="40">
        <v>0</v>
      </c>
      <c r="QK26" s="40">
        <v>12</v>
      </c>
      <c r="QL26" s="40">
        <v>7</v>
      </c>
      <c r="QM26" s="40">
        <v>6</v>
      </c>
      <c r="QN26" s="40">
        <v>25</v>
      </c>
      <c r="QO26" s="40">
        <v>1</v>
      </c>
      <c r="QP26" s="40">
        <v>13</v>
      </c>
      <c r="QQ26" s="40">
        <v>64</v>
      </c>
      <c r="QR26" s="40">
        <v>0</v>
      </c>
      <c r="QS26" s="40">
        <v>8</v>
      </c>
      <c r="QT26" s="40">
        <v>11</v>
      </c>
      <c r="QU26" s="40">
        <v>45</v>
      </c>
      <c r="QV26" s="40">
        <v>64</v>
      </c>
      <c r="QW26" s="40">
        <v>0</v>
      </c>
      <c r="QX26" s="40">
        <v>13</v>
      </c>
      <c r="QY26" s="40">
        <v>21</v>
      </c>
      <c r="QZ26" s="40">
        <v>30</v>
      </c>
      <c r="RA26" s="40">
        <v>0</v>
      </c>
      <c r="RB26" s="40">
        <v>64</v>
      </c>
      <c r="RC26" s="40">
        <v>2</v>
      </c>
      <c r="RD26" s="40">
        <v>22</v>
      </c>
      <c r="RE26" s="40">
        <v>21</v>
      </c>
      <c r="RF26" s="40">
        <v>7</v>
      </c>
      <c r="RG26" s="40">
        <v>12</v>
      </c>
      <c r="RH26" s="40">
        <v>64</v>
      </c>
      <c r="RI26" s="40">
        <v>80</v>
      </c>
      <c r="RJ26" s="40">
        <v>65</v>
      </c>
      <c r="RK26" s="40">
        <v>278</v>
      </c>
      <c r="RL26" s="40">
        <v>10</v>
      </c>
      <c r="RM26" s="40">
        <v>44</v>
      </c>
      <c r="RN26" s="40">
        <v>37</v>
      </c>
      <c r="RO26" s="40">
        <v>56</v>
      </c>
      <c r="RP26" s="40">
        <v>570</v>
      </c>
      <c r="RQ26" s="40">
        <v>0</v>
      </c>
      <c r="RR26" s="40">
        <v>18</v>
      </c>
      <c r="RS26" s="40">
        <v>24</v>
      </c>
      <c r="RT26" s="40">
        <v>528</v>
      </c>
      <c r="RU26" s="40">
        <v>570</v>
      </c>
      <c r="RV26" s="40">
        <v>2</v>
      </c>
      <c r="RW26" s="40">
        <v>26</v>
      </c>
      <c r="RX26" s="40">
        <v>50</v>
      </c>
      <c r="RY26" s="40">
        <v>280</v>
      </c>
      <c r="RZ26" s="40">
        <v>212</v>
      </c>
      <c r="SA26" s="40">
        <v>570</v>
      </c>
      <c r="SB26" s="40">
        <v>4</v>
      </c>
      <c r="SC26" s="40">
        <v>45</v>
      </c>
      <c r="SD26" s="40">
        <v>75</v>
      </c>
      <c r="SE26" s="40">
        <v>70</v>
      </c>
      <c r="SF26" s="40">
        <v>376</v>
      </c>
      <c r="SG26" s="40">
        <v>570</v>
      </c>
      <c r="SH26" s="40">
        <v>8467.1363049051906</v>
      </c>
      <c r="SI26" s="40">
        <v>0</v>
      </c>
      <c r="SJ26" s="40">
        <v>93.328003033524396</v>
      </c>
      <c r="SK26" s="40">
        <v>61.889822098897298</v>
      </c>
      <c r="SL26" s="40">
        <v>11.513</v>
      </c>
      <c r="SM26" s="40">
        <v>185.11099999999999</v>
      </c>
      <c r="SN26" s="40">
        <v>4.8040000000000003</v>
      </c>
      <c r="SO26" s="40">
        <v>189.91499999999999</v>
      </c>
      <c r="SP26" s="40">
        <v>0.33082767927204304</v>
      </c>
      <c r="SQ26" s="40">
        <v>106.77314</v>
      </c>
      <c r="SR26" s="40">
        <v>0</v>
      </c>
      <c r="SS26" s="40">
        <v>106.77314</v>
      </c>
      <c r="ST26" s="40">
        <v>1783.1114379999999</v>
      </c>
      <c r="SU26" s="40">
        <v>1219.3492587999999</v>
      </c>
      <c r="SV26" s="40">
        <v>1662.8498890649801</v>
      </c>
      <c r="SW26" s="40">
        <v>4665.3105858649797</v>
      </c>
      <c r="SX26" s="40">
        <v>37263838.146197699</v>
      </c>
      <c r="SY26" s="40">
        <v>0</v>
      </c>
      <c r="SZ26" s="40">
        <v>129</v>
      </c>
      <c r="TA26" s="40">
        <v>3574</v>
      </c>
      <c r="TB26" s="40">
        <v>3703</v>
      </c>
      <c r="TC26" s="40">
        <v>1353726.25</v>
      </c>
      <c r="TD26" s="40">
        <v>0.20830000000000001</v>
      </c>
      <c r="TE26" s="40">
        <v>0</v>
      </c>
      <c r="TF26" s="40">
        <v>3.8847059438248503E-2</v>
      </c>
      <c r="TG26" s="40">
        <v>0.48581702432253498</v>
      </c>
      <c r="TH26" s="40">
        <v>0.44996471852859199</v>
      </c>
      <c r="TI26" s="40">
        <v>0</v>
      </c>
      <c r="TJ26" s="40">
        <v>0</v>
      </c>
      <c r="TK26" s="40">
        <v>0</v>
      </c>
      <c r="TL26" s="40">
        <v>0</v>
      </c>
      <c r="TM26" s="40">
        <v>0.97462880228937498</v>
      </c>
      <c r="TN26" s="40">
        <v>0</v>
      </c>
      <c r="TO26" s="40">
        <v>0</v>
      </c>
      <c r="TP26" s="40">
        <v>0</v>
      </c>
      <c r="TQ26" s="40">
        <v>0.81499999999999995</v>
      </c>
      <c r="TR26" s="40">
        <v>0.185</v>
      </c>
      <c r="TS26" s="40">
        <v>1</v>
      </c>
      <c r="TT26" s="40">
        <v>0</v>
      </c>
      <c r="TU26" s="40">
        <v>2.5371197710624301E-2</v>
      </c>
      <c r="TV26" s="40">
        <v>0</v>
      </c>
      <c r="TW26" s="40">
        <v>0</v>
      </c>
      <c r="TX26" s="40">
        <v>0</v>
      </c>
      <c r="TY26" s="40">
        <v>0</v>
      </c>
      <c r="TZ26" s="40">
        <v>0</v>
      </c>
      <c r="UA26" s="40">
        <v>0</v>
      </c>
      <c r="UB26" s="40">
        <v>2.5371197710624301E-2</v>
      </c>
      <c r="UC26" s="40">
        <v>0</v>
      </c>
      <c r="UD26" s="40">
        <v>0</v>
      </c>
      <c r="UE26" s="40">
        <v>0</v>
      </c>
      <c r="UF26" s="40">
        <v>0</v>
      </c>
      <c r="UG26" s="40">
        <v>0</v>
      </c>
      <c r="UH26" s="40">
        <v>0</v>
      </c>
      <c r="UI26" s="40">
        <v>458528.156494011</v>
      </c>
      <c r="UJ26" s="40">
        <v>2093</v>
      </c>
      <c r="UK26" s="40">
        <v>32</v>
      </c>
      <c r="UL26" s="40">
        <v>6</v>
      </c>
      <c r="UM26" s="40">
        <v>0</v>
      </c>
      <c r="UN26" s="40">
        <v>234</v>
      </c>
      <c r="UO26" s="40">
        <v>5.1269139475999399</v>
      </c>
      <c r="UP26" s="40">
        <v>28.867050405718999</v>
      </c>
      <c r="UQ26" s="40">
        <v>396.12115089528697</v>
      </c>
      <c r="UR26" s="40">
        <v>3098.9997305029701</v>
      </c>
      <c r="US26" s="40">
        <v>4931.1556301548499</v>
      </c>
      <c r="UT26" s="40">
        <v>79800.405138077607</v>
      </c>
      <c r="UU26" s="40">
        <v>88260.675613984</v>
      </c>
      <c r="UV26" s="40">
        <v>0</v>
      </c>
      <c r="UW26" s="40">
        <v>0</v>
      </c>
      <c r="UX26" s="40">
        <v>0</v>
      </c>
      <c r="UY26" s="40">
        <v>0</v>
      </c>
      <c r="UZ26" s="40">
        <v>0</v>
      </c>
      <c r="VA26" s="40">
        <v>0</v>
      </c>
      <c r="VB26" s="40">
        <v>0</v>
      </c>
      <c r="VC26" s="40">
        <v>1681.7167226269501</v>
      </c>
      <c r="VD26" s="40">
        <v>1594.3190466880201</v>
      </c>
      <c r="VE26" s="40">
        <v>4063.6055548649501</v>
      </c>
      <c r="VF26" s="40">
        <v>13181.2234704497</v>
      </c>
      <c r="VG26" s="40">
        <v>26601.521249036799</v>
      </c>
      <c r="VH26" s="40">
        <v>391893.56416188402</v>
      </c>
      <c r="VI26" s="40">
        <v>439015.95020555001</v>
      </c>
      <c r="VJ26" s="40">
        <v>1686.8436365745499</v>
      </c>
      <c r="VK26" s="40">
        <v>1623.18609709374</v>
      </c>
      <c r="VL26" s="40">
        <v>4459.7267057602403</v>
      </c>
      <c r="VM26" s="40">
        <v>16280.2232009527</v>
      </c>
      <c r="VN26" s="40">
        <v>31532.676879191698</v>
      </c>
      <c r="VO26" s="40">
        <v>471693.969299961</v>
      </c>
      <c r="VP26" s="40">
        <v>527276.62581953395</v>
      </c>
      <c r="VQ26" s="40">
        <v>1</v>
      </c>
      <c r="VR26" s="40">
        <v>1</v>
      </c>
      <c r="VS26" s="40">
        <v>4</v>
      </c>
      <c r="VT26" s="40">
        <v>8</v>
      </c>
      <c r="VU26" s="40">
        <v>5</v>
      </c>
      <c r="VV26" s="40">
        <v>9</v>
      </c>
      <c r="VW26" s="40">
        <v>28</v>
      </c>
      <c r="VX26" s="40">
        <v>0</v>
      </c>
      <c r="VY26" s="40">
        <v>0</v>
      </c>
      <c r="VZ26" s="40">
        <v>0</v>
      </c>
      <c r="WA26" s="40">
        <v>0</v>
      </c>
      <c r="WB26" s="40">
        <v>0</v>
      </c>
      <c r="WC26" s="40">
        <v>0</v>
      </c>
      <c r="WD26" s="40">
        <v>0</v>
      </c>
      <c r="WE26" s="40">
        <v>293</v>
      </c>
      <c r="WF26" s="40">
        <v>62</v>
      </c>
      <c r="WG26" s="40">
        <v>64</v>
      </c>
      <c r="WH26" s="40">
        <v>43</v>
      </c>
      <c r="WI26" s="40">
        <v>25</v>
      </c>
      <c r="WJ26" s="40">
        <v>55</v>
      </c>
      <c r="WK26" s="40">
        <v>542</v>
      </c>
      <c r="WL26" s="40">
        <v>294</v>
      </c>
      <c r="WM26" s="40">
        <v>63</v>
      </c>
      <c r="WN26" s="40">
        <v>68</v>
      </c>
      <c r="WO26" s="40">
        <v>51</v>
      </c>
      <c r="WP26" s="40">
        <v>30</v>
      </c>
      <c r="WQ26" s="40">
        <v>64</v>
      </c>
      <c r="WR26" s="40">
        <v>570</v>
      </c>
      <c r="WS26" s="40">
        <v>2.1729787200522301E-2</v>
      </c>
      <c r="WT26" s="40">
        <v>0.122349403331935</v>
      </c>
      <c r="WU26" s="40">
        <v>1.67891023772889</v>
      </c>
      <c r="WV26" s="40">
        <v>12.7137425581986</v>
      </c>
      <c r="WW26" s="40">
        <v>20.874133588817799</v>
      </c>
      <c r="WX26" s="40">
        <v>329.58913442472198</v>
      </c>
      <c r="WY26" s="40">
        <v>0</v>
      </c>
      <c r="WZ26" s="40">
        <v>0</v>
      </c>
      <c r="XA26" s="40">
        <v>0</v>
      </c>
      <c r="XB26" s="40">
        <v>0</v>
      </c>
      <c r="XC26" s="40">
        <v>0</v>
      </c>
      <c r="XD26" s="40">
        <v>0</v>
      </c>
      <c r="XE26" s="40">
        <v>2.1729787200522301E-2</v>
      </c>
      <c r="XF26" s="40">
        <v>0.122349403331935</v>
      </c>
      <c r="XG26" s="40">
        <v>1.67891023772889</v>
      </c>
      <c r="XH26" s="40">
        <v>12.7137425581986</v>
      </c>
      <c r="XI26" s="40">
        <v>20.874133588817799</v>
      </c>
      <c r="XJ26" s="40">
        <v>329.58913442472198</v>
      </c>
      <c r="XK26" s="40">
        <v>3005.3718522479999</v>
      </c>
      <c r="XL26" s="40">
        <v>490.94464683283098</v>
      </c>
      <c r="XM26" s="40">
        <v>1755.68791280306</v>
      </c>
      <c r="XN26" s="40">
        <v>1759.07136156451</v>
      </c>
      <c r="XO26" s="40">
        <v>482.998698167182</v>
      </c>
      <c r="XP26" s="40">
        <v>4379.6556344832597</v>
      </c>
      <c r="XQ26" s="40">
        <v>0.73</v>
      </c>
      <c r="XR26" s="40">
        <v>6078.5240550993203</v>
      </c>
      <c r="XS26" s="40">
        <v>4437.3225602225102</v>
      </c>
      <c r="XT26" s="40">
        <v>4380.5846047064597</v>
      </c>
      <c r="XU26" s="40">
        <v>6079.8133728720904</v>
      </c>
      <c r="XV26" s="40">
        <v>4438.2637621966296</v>
      </c>
      <c r="XW26" s="40">
        <v>588.5</v>
      </c>
      <c r="XX26" s="40">
        <v>1387.9</v>
      </c>
    </row>
    <row r="27" spans="1:648">
      <c r="A27" s="40" t="str">
        <v>NWT15</v>
      </c>
      <c r="B27" s="45" t="s">
        <v>13</v>
      </c>
      <c r="C27" s="45" t="s">
        <v>4</v>
      </c>
      <c r="D27" s="45">
        <v>1.0450405281189901</v>
      </c>
      <c r="E27" s="40">
        <v>6.1962865315561704</v>
      </c>
      <c r="F27" s="40">
        <v>0</v>
      </c>
      <c r="G27" s="40">
        <v>2.3907550645324598</v>
      </c>
      <c r="H27" s="40">
        <v>0</v>
      </c>
      <c r="I27" s="40">
        <v>0</v>
      </c>
      <c r="J27" s="40">
        <v>0</v>
      </c>
      <c r="K27" s="40">
        <v>42.558111516901803</v>
      </c>
      <c r="L27" s="40">
        <v>75.201126398686498</v>
      </c>
      <c r="M27" s="40">
        <v>12.918444367465399</v>
      </c>
      <c r="N27" s="40">
        <v>38.099802650801699</v>
      </c>
      <c r="O27" s="40">
        <v>1.1880000316821801E-9</v>
      </c>
      <c r="P27" s="40">
        <v>3.7591516482418799</v>
      </c>
      <c r="Q27" s="40">
        <v>0</v>
      </c>
      <c r="R27" s="40">
        <v>0</v>
      </c>
      <c r="S27" s="40">
        <v>0</v>
      </c>
      <c r="T27" s="40">
        <v>58.977815029082301</v>
      </c>
      <c r="U27" s="40">
        <v>0</v>
      </c>
      <c r="V27" s="40">
        <v>150.50432516682201</v>
      </c>
      <c r="W27" s="40">
        <v>2.8172959999999999E-3</v>
      </c>
      <c r="X27" s="40">
        <v>0</v>
      </c>
      <c r="Y27" s="40">
        <v>0</v>
      </c>
      <c r="Z27" s="40">
        <v>0</v>
      </c>
      <c r="AA27" s="40">
        <v>0</v>
      </c>
      <c r="AB27" s="40">
        <v>0</v>
      </c>
      <c r="AC27" s="40">
        <v>3.8746363280228802</v>
      </c>
      <c r="AD27" s="40">
        <v>2.9234329820401899E-2</v>
      </c>
      <c r="AE27" s="40">
        <v>0</v>
      </c>
      <c r="AF27" s="40">
        <v>-2.6981385906887598</v>
      </c>
      <c r="AG27" s="40">
        <v>-5.3771572711879996</v>
      </c>
      <c r="AH27" s="40">
        <v>0.35341028727441598</v>
      </c>
      <c r="AI27" s="40">
        <v>0</v>
      </c>
      <c r="AJ27" s="40">
        <v>0</v>
      </c>
      <c r="AK27" s="40">
        <v>0</v>
      </c>
      <c r="AL27" s="40">
        <v>23.568578100995801</v>
      </c>
      <c r="AM27" s="40">
        <v>0</v>
      </c>
      <c r="AN27" s="40">
        <v>22.988033312622399</v>
      </c>
      <c r="AO27" s="40">
        <v>1.1249328849695901</v>
      </c>
      <c r="AP27" s="40">
        <v>0</v>
      </c>
      <c r="AQ27" s="40">
        <v>0</v>
      </c>
      <c r="AR27" s="40">
        <v>0</v>
      </c>
      <c r="AS27" s="40">
        <v>0</v>
      </c>
      <c r="AT27" s="40">
        <v>0</v>
      </c>
      <c r="AU27" s="40">
        <v>8.4279312849722405</v>
      </c>
      <c r="AV27" s="40">
        <v>0</v>
      </c>
      <c r="AW27" s="40">
        <v>1.500803427675</v>
      </c>
      <c r="AX27" s="40">
        <v>42.725700772638703</v>
      </c>
      <c r="AY27" s="40">
        <v>-5.3771572699999997</v>
      </c>
      <c r="AZ27" s="40">
        <v>6.5033170000487504</v>
      </c>
      <c r="BA27" s="40">
        <v>0</v>
      </c>
      <c r="BB27" s="40">
        <v>0</v>
      </c>
      <c r="BC27" s="40">
        <v>0</v>
      </c>
      <c r="BD27" s="40">
        <v>137.407072259975</v>
      </c>
      <c r="BE27" s="40">
        <v>75.230360728506895</v>
      </c>
      <c r="BF27" s="40">
        <v>187.91160627458399</v>
      </c>
      <c r="BG27" s="40">
        <v>4.2643316839156196</v>
      </c>
      <c r="BH27" s="40">
        <v>0</v>
      </c>
      <c r="BI27" s="40">
        <v>1.11144361</v>
      </c>
      <c r="BJ27" s="40">
        <v>20.934607689930701</v>
      </c>
      <c r="BK27" s="40">
        <v>13.3779311205932</v>
      </c>
      <c r="BL27" s="40">
        <v>22.596406326980301</v>
      </c>
      <c r="BM27" s="40">
        <v>0</v>
      </c>
      <c r="BN27" s="40">
        <v>0</v>
      </c>
      <c r="BO27" s="40">
        <v>23.707849936980299</v>
      </c>
      <c r="BP27" s="40">
        <v>20.934607689930701</v>
      </c>
      <c r="BQ27" s="40">
        <v>13.3779311205932</v>
      </c>
      <c r="BR27" s="40">
        <v>0.17835281766670499</v>
      </c>
      <c r="BS27" s="40">
        <v>0</v>
      </c>
      <c r="BT27" s="40">
        <v>0</v>
      </c>
      <c r="BU27" s="40">
        <v>0.17835281766670499</v>
      </c>
      <c r="BV27" s="40">
        <v>0</v>
      </c>
      <c r="BW27" s="40">
        <v>0</v>
      </c>
      <c r="BX27" s="40">
        <v>1.1292800634104401</v>
      </c>
      <c r="BY27" s="40">
        <v>1.1292800634104401</v>
      </c>
      <c r="BZ27" s="40"/>
      <c r="CA27" s="40"/>
      <c r="CB27" s="40"/>
      <c r="CC27" s="40"/>
      <c r="CD27" s="40"/>
      <c r="CE27" s="40">
        <v>3.5101363009533398E-2</v>
      </c>
      <c r="CF27" s="40">
        <v>0</v>
      </c>
      <c r="CG27" s="40">
        <v>0.74507180280399998</v>
      </c>
      <c r="CH27" s="40">
        <v>0</v>
      </c>
      <c r="CI27" s="40">
        <v>0</v>
      </c>
      <c r="CJ27" s="40">
        <v>-1E-3</v>
      </c>
      <c r="CK27" s="40">
        <v>1.0542202199999999</v>
      </c>
      <c r="CL27" s="40">
        <v>0</v>
      </c>
      <c r="CM27" s="40">
        <v>1.83439338581353</v>
      </c>
      <c r="CN27" s="40">
        <v>-1E-3</v>
      </c>
      <c r="CO27" s="40">
        <v>10.160340906293801</v>
      </c>
      <c r="CP27" s="40">
        <v>28.853000000000002</v>
      </c>
      <c r="CQ27" s="40"/>
      <c r="CR27" s="40"/>
      <c r="CS27" s="40">
        <v>385.19200000000001</v>
      </c>
      <c r="CT27" s="40">
        <v>0</v>
      </c>
      <c r="CU27" s="40">
        <v>8.8071892583032607</v>
      </c>
      <c r="CV27" s="40">
        <v>409.65</v>
      </c>
      <c r="CW27" s="40">
        <v>28.853000000000002</v>
      </c>
      <c r="CX27" s="40">
        <v>8.8071892583032607</v>
      </c>
      <c r="CY27" s="40">
        <v>0</v>
      </c>
      <c r="CZ27" s="40">
        <v>0</v>
      </c>
      <c r="DA27" s="40">
        <v>0</v>
      </c>
      <c r="DB27" s="40">
        <v>0</v>
      </c>
      <c r="DC27" s="40">
        <v>-1E-3</v>
      </c>
      <c r="DD27" s="40"/>
      <c r="DE27" s="40"/>
      <c r="DF27" s="40"/>
      <c r="DG27" s="40"/>
      <c r="DH27" s="40"/>
      <c r="DI27" s="40"/>
      <c r="DJ27" s="40"/>
      <c r="DK27" s="40"/>
      <c r="DL27" s="40"/>
      <c r="DM27" s="40"/>
      <c r="DN27" s="40">
        <v>2.21608552600473E-2</v>
      </c>
      <c r="DO27" s="40">
        <v>15.038</v>
      </c>
      <c r="DP27" s="40">
        <v>0.67200000000000004</v>
      </c>
      <c r="DQ27" s="40">
        <v>1772.259</v>
      </c>
      <c r="DR27" s="40">
        <v>1071.537</v>
      </c>
      <c r="DS27" s="40">
        <v>2843.7959999999998</v>
      </c>
      <c r="DT27" s="40">
        <v>14.487</v>
      </c>
      <c r="DU27" s="40">
        <v>166.958</v>
      </c>
      <c r="DV27" s="40">
        <v>181.44499999999999</v>
      </c>
      <c r="DW27" s="40">
        <v>221.233</v>
      </c>
      <c r="DX27" s="40">
        <v>3246.4740000000002</v>
      </c>
      <c r="DY27" s="40">
        <v>7064.3270000000002</v>
      </c>
      <c r="DZ27" s="40">
        <v>238.46700000000001</v>
      </c>
      <c r="EA27" s="40">
        <v>94982</v>
      </c>
      <c r="EB27" s="40">
        <v>1991</v>
      </c>
      <c r="EC27" s="40">
        <v>22420</v>
      </c>
      <c r="ED27" s="40">
        <v>805</v>
      </c>
      <c r="EE27" s="40">
        <v>48</v>
      </c>
      <c r="EF27" s="40">
        <v>2101</v>
      </c>
      <c r="EG27" s="40">
        <v>594</v>
      </c>
      <c r="EH27" s="40">
        <v>192</v>
      </c>
      <c r="EI27" s="40">
        <v>360</v>
      </c>
      <c r="EJ27" s="40">
        <v>44876.75</v>
      </c>
      <c r="EK27" s="40">
        <v>1081266</v>
      </c>
      <c r="EL27" s="40">
        <v>97.304100000000005</v>
      </c>
      <c r="EM27" s="40">
        <v>1.7</v>
      </c>
      <c r="EN27" s="40">
        <v>7202.4015688692498</v>
      </c>
      <c r="EO27" s="40">
        <v>10532.374599004799</v>
      </c>
      <c r="EP27" s="40">
        <v>22519.5659844898</v>
      </c>
      <c r="EQ27" s="40">
        <v>970.40110483317403</v>
      </c>
      <c r="ER27" s="40">
        <v>337</v>
      </c>
      <c r="ES27" s="40">
        <v>41561.743257196998</v>
      </c>
      <c r="ET27" s="40">
        <v>35539</v>
      </c>
      <c r="EU27" s="40">
        <v>296.26174086669897</v>
      </c>
      <c r="EV27" s="40">
        <v>206.709576323259</v>
      </c>
      <c r="EW27" s="40">
        <v>1030.10062817125</v>
      </c>
      <c r="EX27" s="40">
        <v>32.1351863159936</v>
      </c>
      <c r="EY27" s="40">
        <v>25.978449991971001</v>
      </c>
      <c r="EZ27" s="40">
        <v>126.73297326134001</v>
      </c>
      <c r="FA27" s="40">
        <v>4.9371516004001599</v>
      </c>
      <c r="FB27" s="40">
        <v>1722.8557065309101</v>
      </c>
      <c r="FC27" s="40">
        <v>0</v>
      </c>
      <c r="FD27" s="40">
        <v>0</v>
      </c>
      <c r="FE27" s="40">
        <v>3.4534317455566899</v>
      </c>
      <c r="FF27" s="40">
        <v>1719.4022747853601</v>
      </c>
      <c r="FG27" s="40">
        <v>1722.8557065309101</v>
      </c>
      <c r="FH27" s="40">
        <v>0</v>
      </c>
      <c r="FI27" s="40">
        <v>0</v>
      </c>
      <c r="FJ27" s="40">
        <v>67.409380571108599</v>
      </c>
      <c r="FK27" s="40">
        <v>735.54129466119298</v>
      </c>
      <c r="FL27" s="40">
        <v>919.90503129861304</v>
      </c>
      <c r="FM27" s="40">
        <v>1722.8557065309101</v>
      </c>
      <c r="FN27" s="40">
        <v>0</v>
      </c>
      <c r="FO27" s="40">
        <v>10.689049736279699</v>
      </c>
      <c r="FP27" s="40">
        <v>82.283270386701702</v>
      </c>
      <c r="FQ27" s="40">
        <v>208.81736740229999</v>
      </c>
      <c r="FR27" s="40">
        <v>1421.0660190056301</v>
      </c>
      <c r="FS27" s="40">
        <v>1722.8557065309101</v>
      </c>
      <c r="FT27" s="40">
        <v>0</v>
      </c>
      <c r="FU27" s="40">
        <v>172.05178225337499</v>
      </c>
      <c r="FV27" s="40">
        <v>1104.1543209619399</v>
      </c>
      <c r="FW27" s="40">
        <v>0</v>
      </c>
      <c r="FX27" s="40">
        <v>21.4196423278899</v>
      </c>
      <c r="FY27" s="40">
        <v>274.79145676175</v>
      </c>
      <c r="FZ27" s="40">
        <v>54.8239142188554</v>
      </c>
      <c r="GA27" s="40">
        <v>1627.24111652381</v>
      </c>
      <c r="GB27" s="40">
        <v>0</v>
      </c>
      <c r="GC27" s="40">
        <v>0</v>
      </c>
      <c r="GD27" s="40">
        <v>58.888752083870898</v>
      </c>
      <c r="GE27" s="40">
        <v>1568.3523644399299</v>
      </c>
      <c r="GF27" s="40">
        <v>1627.2411165238</v>
      </c>
      <c r="GG27" s="40">
        <v>0</v>
      </c>
      <c r="GH27" s="40">
        <v>0</v>
      </c>
      <c r="GI27" s="40">
        <v>49.681534094544404</v>
      </c>
      <c r="GJ27" s="40">
        <v>1453.59338731359</v>
      </c>
      <c r="GK27" s="40">
        <v>123.966195115668</v>
      </c>
      <c r="GL27" s="40">
        <v>1627.2411165238</v>
      </c>
      <c r="GM27" s="40">
        <v>0</v>
      </c>
      <c r="GN27" s="40">
        <v>0</v>
      </c>
      <c r="GO27" s="40">
        <v>172.38443489302</v>
      </c>
      <c r="GP27" s="40">
        <v>329.54577826036302</v>
      </c>
      <c r="GQ27" s="40">
        <v>1125.31090337042</v>
      </c>
      <c r="GR27" s="40">
        <v>1627.2411165238</v>
      </c>
      <c r="GS27" s="40">
        <v>0</v>
      </c>
      <c r="GT27" s="40">
        <v>604.91922500408202</v>
      </c>
      <c r="GU27" s="40">
        <v>2214.0551121178501</v>
      </c>
      <c r="GV27" s="40">
        <v>0</v>
      </c>
      <c r="GW27" s="40">
        <v>156.57929597168601</v>
      </c>
      <c r="GX27" s="40">
        <v>495.47905570632003</v>
      </c>
      <c r="GY27" s="40">
        <v>805.64476249567201</v>
      </c>
      <c r="GZ27" s="40">
        <v>4276.6774512956099</v>
      </c>
      <c r="HA27" s="40">
        <v>0</v>
      </c>
      <c r="HB27" s="40">
        <v>265.21049034764201</v>
      </c>
      <c r="HC27" s="40">
        <v>529.10891889775905</v>
      </c>
      <c r="HD27" s="40">
        <v>3482.3580420502099</v>
      </c>
      <c r="HE27" s="40">
        <v>4276.6774512956099</v>
      </c>
      <c r="HF27" s="40">
        <v>87.119710866990204</v>
      </c>
      <c r="HG27" s="40">
        <v>224.62717600544499</v>
      </c>
      <c r="HH27" s="40">
        <v>159.85860704086801</v>
      </c>
      <c r="HI27" s="40">
        <v>3723.5510400898002</v>
      </c>
      <c r="HJ27" s="40">
        <v>81.520917292513204</v>
      </c>
      <c r="HK27" s="40">
        <v>4276.6774512956099</v>
      </c>
      <c r="HL27" s="40">
        <v>0</v>
      </c>
      <c r="HM27" s="40">
        <v>327.69996682055603</v>
      </c>
      <c r="HN27" s="40">
        <v>727.356122155192</v>
      </c>
      <c r="HO27" s="40">
        <v>821.68543161508398</v>
      </c>
      <c r="HP27" s="40">
        <v>2399.9359307047798</v>
      </c>
      <c r="HQ27" s="40">
        <v>4276.6774512956099</v>
      </c>
      <c r="HR27" s="40">
        <v>0</v>
      </c>
      <c r="HS27" s="40">
        <v>1018.8532230780301</v>
      </c>
      <c r="HT27" s="40">
        <v>6323.3635073668802</v>
      </c>
      <c r="HU27" s="40">
        <v>173.28724416317399</v>
      </c>
      <c r="HV27" s="40">
        <v>2047.15009344962</v>
      </c>
      <c r="HW27" s="40">
        <v>1190.6360678554699</v>
      </c>
      <c r="HX27" s="40">
        <v>5303.4490461053301</v>
      </c>
      <c r="HY27" s="40">
        <v>16056.7391820185</v>
      </c>
      <c r="HZ27" s="40">
        <v>0</v>
      </c>
      <c r="IA27" s="40">
        <v>829.64178092206396</v>
      </c>
      <c r="IB27" s="40">
        <v>2120.09486224389</v>
      </c>
      <c r="IC27" s="40">
        <v>13107.002538852499</v>
      </c>
      <c r="ID27" s="40">
        <v>16056.7391820184</v>
      </c>
      <c r="IE27" s="40">
        <v>0</v>
      </c>
      <c r="IF27" s="40">
        <v>974.80963217308101</v>
      </c>
      <c r="IG27" s="40">
        <v>3802.67701449385</v>
      </c>
      <c r="IH27" s="40">
        <v>11279.252535351599</v>
      </c>
      <c r="II27" s="40">
        <v>0</v>
      </c>
      <c r="IJ27" s="40">
        <v>16056.7391820185</v>
      </c>
      <c r="IK27" s="40">
        <v>0</v>
      </c>
      <c r="IL27" s="40">
        <v>2910.5328312985898</v>
      </c>
      <c r="IM27" s="40">
        <v>3935.8891338378498</v>
      </c>
      <c r="IN27" s="40">
        <v>2327.0819502500599</v>
      </c>
      <c r="IO27" s="40">
        <v>6883.2352666320003</v>
      </c>
      <c r="IP27" s="40">
        <v>16056.7391820185</v>
      </c>
      <c r="IQ27" s="40">
        <v>0</v>
      </c>
      <c r="IR27" s="40">
        <v>2444.9132736022202</v>
      </c>
      <c r="IS27" s="40">
        <v>6285.3526816930898</v>
      </c>
      <c r="IT27" s="40">
        <v>0</v>
      </c>
      <c r="IU27" s="40">
        <v>6124.0523138716999</v>
      </c>
      <c r="IV27" s="40">
        <v>1295.0177514327399</v>
      </c>
      <c r="IW27" s="40">
        <v>13895.32733783</v>
      </c>
      <c r="IX27" s="40">
        <v>30044.663358429701</v>
      </c>
      <c r="IY27" s="40">
        <v>0</v>
      </c>
      <c r="IZ27" s="40">
        <v>1432.04848464781</v>
      </c>
      <c r="JA27" s="40">
        <v>9139.7193332410807</v>
      </c>
      <c r="JB27" s="40">
        <v>19472.8955405409</v>
      </c>
      <c r="JC27" s="40">
        <v>30044.663358429701</v>
      </c>
      <c r="JD27" s="40">
        <v>930.48976670211596</v>
      </c>
      <c r="JE27" s="40">
        <v>6113.9956291181998</v>
      </c>
      <c r="JF27" s="40">
        <v>7632.0317293558601</v>
      </c>
      <c r="JG27" s="40">
        <v>15368.146233253599</v>
      </c>
      <c r="JH27" s="40">
        <v>0</v>
      </c>
      <c r="JI27" s="40">
        <v>30044.663358429701</v>
      </c>
      <c r="JJ27" s="40">
        <v>1934.3709767975099</v>
      </c>
      <c r="JK27" s="40">
        <v>7409.0133805509404</v>
      </c>
      <c r="JL27" s="40">
        <v>14452.2047450886</v>
      </c>
      <c r="JM27" s="40">
        <v>4532.7688965489697</v>
      </c>
      <c r="JN27" s="40">
        <v>1716.3053594437399</v>
      </c>
      <c r="JO27" s="40">
        <v>30044.663358429701</v>
      </c>
      <c r="JP27" s="40">
        <v>0</v>
      </c>
      <c r="JQ27" s="40">
        <v>115401.630518055</v>
      </c>
      <c r="JR27" s="40">
        <v>32380.769450806602</v>
      </c>
      <c r="JS27" s="40">
        <v>24147.6678021351</v>
      </c>
      <c r="JT27" s="40">
        <v>220028.454662823</v>
      </c>
      <c r="JU27" s="40">
        <v>1618.6777723783</v>
      </c>
      <c r="JV27" s="40">
        <v>81147.067945192</v>
      </c>
      <c r="JW27" s="40">
        <v>474724.26815139002</v>
      </c>
      <c r="JX27" s="40">
        <v>0</v>
      </c>
      <c r="JY27" s="40">
        <v>77009.566136685899</v>
      </c>
      <c r="JZ27" s="40">
        <v>44503.041208642098</v>
      </c>
      <c r="KA27" s="40">
        <v>353211.66080606199</v>
      </c>
      <c r="KB27" s="40">
        <v>474724.26815139002</v>
      </c>
      <c r="KC27" s="40">
        <v>9746.5229458763206</v>
      </c>
      <c r="KD27" s="40">
        <v>61480.975964982303</v>
      </c>
      <c r="KE27" s="40">
        <v>199461.06181745999</v>
      </c>
      <c r="KF27" s="40">
        <v>204035.707423071</v>
      </c>
      <c r="KG27" s="40">
        <v>0</v>
      </c>
      <c r="KH27" s="40">
        <v>474724.26815139002</v>
      </c>
      <c r="KI27" s="40">
        <v>77672.467563944199</v>
      </c>
      <c r="KJ27" s="40">
        <v>145375.278451202</v>
      </c>
      <c r="KK27" s="40">
        <v>123556.021185516</v>
      </c>
      <c r="KL27" s="40">
        <v>27350.477717232101</v>
      </c>
      <c r="KM27" s="40">
        <v>100770.023233496</v>
      </c>
      <c r="KN27" s="40">
        <v>474724.26815138903</v>
      </c>
      <c r="KO27" s="40">
        <v>296.26174086669897</v>
      </c>
      <c r="KP27" s="40">
        <v>119849.07759831499</v>
      </c>
      <c r="KQ27" s="40">
        <v>49337.795701117597</v>
      </c>
      <c r="KR27" s="40">
        <v>24353.090232614199</v>
      </c>
      <c r="KS27" s="40">
        <v>228403.634458435</v>
      </c>
      <c r="KT27" s="40">
        <v>5001.3350773959201</v>
      </c>
      <c r="KU27" s="40">
        <v>101211.250157442</v>
      </c>
      <c r="KV27" s="40">
        <v>528452.44496618805</v>
      </c>
      <c r="KW27" s="40">
        <v>0</v>
      </c>
      <c r="KX27" s="40">
        <v>79536.466892603406</v>
      </c>
      <c r="KY27" s="40">
        <v>56354.3065068543</v>
      </c>
      <c r="KZ27" s="40">
        <v>392561.67156673101</v>
      </c>
      <c r="LA27" s="40">
        <v>528452.44496618898</v>
      </c>
      <c r="LB27" s="40">
        <v>10764.1324234454</v>
      </c>
      <c r="LC27" s="40">
        <v>68794.408402279005</v>
      </c>
      <c r="LD27" s="40">
        <v>211172.720083016</v>
      </c>
      <c r="LE27" s="40">
        <v>236595.79191374101</v>
      </c>
      <c r="LF27" s="40">
        <v>1125.39214370679</v>
      </c>
      <c r="LG27" s="40">
        <v>528452.44496618805</v>
      </c>
      <c r="LH27" s="40">
        <v>79606.838540741694</v>
      </c>
      <c r="LI27" s="40">
        <v>156033.21367960799</v>
      </c>
      <c r="LJ27" s="40">
        <v>142926.138891877</v>
      </c>
      <c r="LK27" s="40">
        <v>35570.377141308898</v>
      </c>
      <c r="LL27" s="40">
        <v>114315.876712653</v>
      </c>
      <c r="LM27" s="40">
        <v>528452.44496618898</v>
      </c>
      <c r="LN27" s="40">
        <v>85700.200661178096</v>
      </c>
      <c r="LO27" s="40">
        <v>80</v>
      </c>
      <c r="LP27" s="40">
        <v>32</v>
      </c>
      <c r="LQ27" s="40">
        <v>164</v>
      </c>
      <c r="LR27" s="40">
        <v>3</v>
      </c>
      <c r="LS27" s="40">
        <v>2</v>
      </c>
      <c r="LT27" s="40">
        <v>13</v>
      </c>
      <c r="LU27" s="40">
        <v>1</v>
      </c>
      <c r="LV27" s="40">
        <v>295</v>
      </c>
      <c r="LW27" s="40">
        <v>0</v>
      </c>
      <c r="LX27" s="40">
        <v>0</v>
      </c>
      <c r="LY27" s="40">
        <v>1</v>
      </c>
      <c r="LZ27" s="40">
        <v>294</v>
      </c>
      <c r="MA27" s="40">
        <v>295</v>
      </c>
      <c r="MB27" s="40">
        <v>0</v>
      </c>
      <c r="MC27" s="40">
        <v>0</v>
      </c>
      <c r="MD27" s="40">
        <v>7</v>
      </c>
      <c r="ME27" s="40">
        <v>82</v>
      </c>
      <c r="MF27" s="40">
        <v>206</v>
      </c>
      <c r="MG27" s="40">
        <v>295</v>
      </c>
      <c r="MH27" s="40">
        <v>0</v>
      </c>
      <c r="MI27" s="40">
        <v>1</v>
      </c>
      <c r="MJ27" s="40">
        <v>9</v>
      </c>
      <c r="MK27" s="40">
        <v>25</v>
      </c>
      <c r="ML27" s="40">
        <v>260</v>
      </c>
      <c r="MM27" s="40">
        <v>295</v>
      </c>
      <c r="MN27" s="40">
        <v>0</v>
      </c>
      <c r="MO27" s="40">
        <v>7</v>
      </c>
      <c r="MP27" s="40">
        <v>45</v>
      </c>
      <c r="MQ27" s="40">
        <v>0</v>
      </c>
      <c r="MR27" s="40">
        <v>1</v>
      </c>
      <c r="MS27" s="40">
        <v>8</v>
      </c>
      <c r="MT27" s="40">
        <v>2</v>
      </c>
      <c r="MU27" s="40">
        <v>63</v>
      </c>
      <c r="MV27" s="40">
        <v>0</v>
      </c>
      <c r="MW27" s="40">
        <v>0</v>
      </c>
      <c r="MX27" s="40">
        <v>2</v>
      </c>
      <c r="MY27" s="40">
        <v>61</v>
      </c>
      <c r="MZ27" s="40">
        <v>63</v>
      </c>
      <c r="NA27" s="40">
        <v>0</v>
      </c>
      <c r="NB27" s="40">
        <v>0</v>
      </c>
      <c r="NC27" s="40">
        <v>2</v>
      </c>
      <c r="ND27" s="40">
        <v>54</v>
      </c>
      <c r="NE27" s="40">
        <v>7</v>
      </c>
      <c r="NF27" s="40">
        <v>63</v>
      </c>
      <c r="NG27" s="40">
        <v>0</v>
      </c>
      <c r="NH27" s="40">
        <v>0</v>
      </c>
      <c r="NI27" s="40">
        <v>7</v>
      </c>
      <c r="NJ27" s="40">
        <v>13</v>
      </c>
      <c r="NK27" s="40">
        <v>43</v>
      </c>
      <c r="NL27" s="40">
        <v>63</v>
      </c>
      <c r="NM27" s="40">
        <v>0</v>
      </c>
      <c r="NN27" s="40">
        <v>9</v>
      </c>
      <c r="NO27" s="40">
        <v>33</v>
      </c>
      <c r="NP27" s="40">
        <v>0</v>
      </c>
      <c r="NQ27" s="40">
        <v>4</v>
      </c>
      <c r="NR27" s="40">
        <v>9</v>
      </c>
      <c r="NS27" s="40">
        <v>10</v>
      </c>
      <c r="NT27" s="40">
        <v>65</v>
      </c>
      <c r="NU27" s="40">
        <v>0</v>
      </c>
      <c r="NV27" s="40">
        <v>3</v>
      </c>
      <c r="NW27" s="40">
        <v>7</v>
      </c>
      <c r="NX27" s="40">
        <v>55</v>
      </c>
      <c r="NY27" s="40">
        <v>65</v>
      </c>
      <c r="NZ27" s="40">
        <v>1</v>
      </c>
      <c r="OA27" s="40">
        <v>4</v>
      </c>
      <c r="OB27" s="40">
        <v>2</v>
      </c>
      <c r="OC27" s="40">
        <v>56</v>
      </c>
      <c r="OD27" s="40">
        <v>2</v>
      </c>
      <c r="OE27" s="40">
        <v>65</v>
      </c>
      <c r="OF27" s="40">
        <v>0</v>
      </c>
      <c r="OG27" s="40">
        <v>5</v>
      </c>
      <c r="OH27" s="40">
        <v>11</v>
      </c>
      <c r="OI27" s="40">
        <v>13</v>
      </c>
      <c r="OJ27" s="40">
        <v>36</v>
      </c>
      <c r="OK27" s="40">
        <v>65</v>
      </c>
      <c r="OL27" s="40">
        <v>0</v>
      </c>
      <c r="OM27" s="40">
        <v>3</v>
      </c>
      <c r="ON27" s="40">
        <v>20</v>
      </c>
      <c r="OO27" s="40">
        <v>1</v>
      </c>
      <c r="OP27" s="40">
        <v>6</v>
      </c>
      <c r="OQ27" s="40">
        <v>5</v>
      </c>
      <c r="OR27" s="40">
        <v>15</v>
      </c>
      <c r="OS27" s="40">
        <v>50</v>
      </c>
      <c r="OT27" s="40">
        <v>0</v>
      </c>
      <c r="OU27" s="40">
        <v>3</v>
      </c>
      <c r="OV27" s="40">
        <v>8</v>
      </c>
      <c r="OW27" s="40">
        <v>39</v>
      </c>
      <c r="OX27" s="40">
        <v>50</v>
      </c>
      <c r="OY27" s="40">
        <v>0</v>
      </c>
      <c r="OZ27" s="40">
        <v>3</v>
      </c>
      <c r="PA27" s="40">
        <v>11</v>
      </c>
      <c r="PB27" s="40">
        <v>36</v>
      </c>
      <c r="PC27" s="40">
        <v>0</v>
      </c>
      <c r="PD27" s="40">
        <v>50</v>
      </c>
      <c r="PE27" s="40">
        <v>0</v>
      </c>
      <c r="PF27" s="40">
        <v>9</v>
      </c>
      <c r="PG27" s="40">
        <v>12</v>
      </c>
      <c r="PH27" s="40">
        <v>7</v>
      </c>
      <c r="PI27" s="40">
        <v>22</v>
      </c>
      <c r="PJ27" s="40">
        <v>50</v>
      </c>
      <c r="PK27" s="40">
        <v>0</v>
      </c>
      <c r="PL27" s="40">
        <v>3</v>
      </c>
      <c r="PM27" s="40">
        <v>6</v>
      </c>
      <c r="PN27" s="40">
        <v>0</v>
      </c>
      <c r="PO27" s="40">
        <v>5</v>
      </c>
      <c r="PP27" s="40">
        <v>1</v>
      </c>
      <c r="PQ27" s="40">
        <v>14</v>
      </c>
      <c r="PR27" s="40">
        <v>29</v>
      </c>
      <c r="PS27" s="40">
        <v>0</v>
      </c>
      <c r="PT27" s="40">
        <v>2</v>
      </c>
      <c r="PU27" s="40">
        <v>8</v>
      </c>
      <c r="PV27" s="40">
        <v>19</v>
      </c>
      <c r="PW27" s="40">
        <v>29</v>
      </c>
      <c r="PX27" s="40">
        <v>1</v>
      </c>
      <c r="PY27" s="40">
        <v>6</v>
      </c>
      <c r="PZ27" s="40">
        <v>7</v>
      </c>
      <c r="QA27" s="40">
        <v>15</v>
      </c>
      <c r="QB27" s="40">
        <v>0</v>
      </c>
      <c r="QC27" s="40">
        <v>29</v>
      </c>
      <c r="QD27" s="40">
        <v>2</v>
      </c>
      <c r="QE27" s="40">
        <v>7</v>
      </c>
      <c r="QF27" s="40">
        <v>14</v>
      </c>
      <c r="QG27" s="40">
        <v>4</v>
      </c>
      <c r="QH27" s="40">
        <v>2</v>
      </c>
      <c r="QI27" s="40">
        <v>29</v>
      </c>
      <c r="QJ27" s="40">
        <v>0</v>
      </c>
      <c r="QK27" s="40">
        <v>12</v>
      </c>
      <c r="QL27" s="40">
        <v>8</v>
      </c>
      <c r="QM27" s="40">
        <v>6</v>
      </c>
      <c r="QN27" s="40">
        <v>24</v>
      </c>
      <c r="QO27" s="40">
        <v>1</v>
      </c>
      <c r="QP27" s="40">
        <v>14</v>
      </c>
      <c r="QQ27" s="40">
        <v>65</v>
      </c>
      <c r="QR27" s="40">
        <v>0</v>
      </c>
      <c r="QS27" s="40">
        <v>8</v>
      </c>
      <c r="QT27" s="40">
        <v>12</v>
      </c>
      <c r="QU27" s="40">
        <v>45</v>
      </c>
      <c r="QV27" s="40">
        <v>65</v>
      </c>
      <c r="QW27" s="40">
        <v>1</v>
      </c>
      <c r="QX27" s="40">
        <v>12</v>
      </c>
      <c r="QY27" s="40">
        <v>21</v>
      </c>
      <c r="QZ27" s="40">
        <v>31</v>
      </c>
      <c r="RA27" s="40">
        <v>0</v>
      </c>
      <c r="RB27" s="40">
        <v>65</v>
      </c>
      <c r="RC27" s="40">
        <v>4</v>
      </c>
      <c r="RD27" s="40">
        <v>21</v>
      </c>
      <c r="RE27" s="40">
        <v>20</v>
      </c>
      <c r="RF27" s="40">
        <v>13</v>
      </c>
      <c r="RG27" s="40">
        <v>7</v>
      </c>
      <c r="RH27" s="40">
        <v>65</v>
      </c>
      <c r="RI27" s="40">
        <v>80</v>
      </c>
      <c r="RJ27" s="40">
        <v>66</v>
      </c>
      <c r="RK27" s="40">
        <v>276</v>
      </c>
      <c r="RL27" s="40">
        <v>10</v>
      </c>
      <c r="RM27" s="40">
        <v>42</v>
      </c>
      <c r="RN27" s="40">
        <v>37</v>
      </c>
      <c r="RO27" s="40">
        <v>56</v>
      </c>
      <c r="RP27" s="40">
        <v>567</v>
      </c>
      <c r="RQ27" s="40">
        <v>0</v>
      </c>
      <c r="RR27" s="40">
        <v>16</v>
      </c>
      <c r="RS27" s="40">
        <v>38</v>
      </c>
      <c r="RT27" s="40">
        <v>513</v>
      </c>
      <c r="RU27" s="40">
        <v>567</v>
      </c>
      <c r="RV27" s="40">
        <v>3</v>
      </c>
      <c r="RW27" s="40">
        <v>25</v>
      </c>
      <c r="RX27" s="40">
        <v>48</v>
      </c>
      <c r="RY27" s="40">
        <v>276</v>
      </c>
      <c r="RZ27" s="40">
        <v>215</v>
      </c>
      <c r="SA27" s="40">
        <v>567</v>
      </c>
      <c r="SB27" s="40">
        <v>6</v>
      </c>
      <c r="SC27" s="40">
        <v>43</v>
      </c>
      <c r="SD27" s="40">
        <v>73</v>
      </c>
      <c r="SE27" s="40">
        <v>75</v>
      </c>
      <c r="SF27" s="40">
        <v>370</v>
      </c>
      <c r="SG27" s="40">
        <v>567</v>
      </c>
      <c r="SH27" s="40">
        <v>8478.5625048694201</v>
      </c>
      <c r="SI27" s="40">
        <v>0</v>
      </c>
      <c r="SJ27" s="40">
        <v>0</v>
      </c>
      <c r="SK27" s="40">
        <v>0</v>
      </c>
      <c r="SL27" s="40">
        <v>28.123000000000001</v>
      </c>
      <c r="SM27" s="40">
        <v>189.072</v>
      </c>
      <c r="SN27" s="40">
        <v>2.4159999999999999</v>
      </c>
      <c r="SO27" s="40">
        <v>191.488</v>
      </c>
      <c r="SP27" s="40">
        <v>0.33082767927204304</v>
      </c>
      <c r="SQ27" s="40">
        <v>105.87974</v>
      </c>
      <c r="SR27" s="40">
        <v>0.98694000000000004</v>
      </c>
      <c r="SS27" s="40">
        <v>106.86668</v>
      </c>
      <c r="ST27" s="40">
        <v>1784.673556</v>
      </c>
      <c r="SU27" s="40">
        <v>1220.4174856</v>
      </c>
      <c r="SV27" s="40">
        <v>1753.5920034278899</v>
      </c>
      <c r="SW27" s="40">
        <v>4758.6830450278803</v>
      </c>
      <c r="SX27" s="40">
        <v>37296483.616961204</v>
      </c>
      <c r="SY27" s="40">
        <v>0</v>
      </c>
      <c r="SZ27" s="40">
        <v>103</v>
      </c>
      <c r="TA27" s="40">
        <v>3603</v>
      </c>
      <c r="TB27" s="40">
        <v>3706</v>
      </c>
      <c r="TC27" s="40">
        <v>1082223.04</v>
      </c>
      <c r="TD27" s="40">
        <v>0.23080000000000001</v>
      </c>
      <c r="TE27" s="40">
        <v>8.5174009750340306E-3</v>
      </c>
      <c r="TF27" s="40">
        <v>2.8205300945000199E-2</v>
      </c>
      <c r="TG27" s="40">
        <v>0.389461709737418</v>
      </c>
      <c r="TH27" s="40">
        <v>0.56114805689745795</v>
      </c>
      <c r="TI27" s="40">
        <v>0</v>
      </c>
      <c r="TJ27" s="40">
        <v>0</v>
      </c>
      <c r="TK27" s="40">
        <v>0</v>
      </c>
      <c r="TL27" s="40">
        <v>0</v>
      </c>
      <c r="TM27" s="40">
        <v>0.98733246855491008</v>
      </c>
      <c r="TN27" s="40">
        <v>0</v>
      </c>
      <c r="TO27" s="40">
        <v>0</v>
      </c>
      <c r="TP27" s="40">
        <v>0</v>
      </c>
      <c r="TQ27" s="40">
        <v>0.75</v>
      </c>
      <c r="TR27" s="40">
        <v>0.24099999999999999</v>
      </c>
      <c r="TS27" s="40">
        <v>0.99099999999999999</v>
      </c>
      <c r="TT27" s="40">
        <v>0</v>
      </c>
      <c r="TU27" s="40">
        <v>1.2667531445090001E-2</v>
      </c>
      <c r="TV27" s="40">
        <v>0</v>
      </c>
      <c r="TW27" s="40">
        <v>0</v>
      </c>
      <c r="TX27" s="40">
        <v>0</v>
      </c>
      <c r="TY27" s="40">
        <v>0</v>
      </c>
      <c r="TZ27" s="40">
        <v>0</v>
      </c>
      <c r="UA27" s="40">
        <v>0</v>
      </c>
      <c r="UB27" s="40">
        <v>1.2667531445090001E-2</v>
      </c>
      <c r="UC27" s="40">
        <v>0</v>
      </c>
      <c r="UD27" s="40">
        <v>0</v>
      </c>
      <c r="UE27" s="40">
        <v>8.9999999999999993E-3</v>
      </c>
      <c r="UF27" s="40">
        <v>0</v>
      </c>
      <c r="UG27" s="40">
        <v>0</v>
      </c>
      <c r="UH27" s="40">
        <v>8.9999999999999993E-3</v>
      </c>
      <c r="UI27" s="40">
        <v>447714.30258143699</v>
      </c>
      <c r="UJ27" s="40">
        <v>2093</v>
      </c>
      <c r="UK27" s="40">
        <v>30</v>
      </c>
      <c r="UL27" s="40">
        <v>3</v>
      </c>
      <c r="UM27" s="40">
        <v>0</v>
      </c>
      <c r="UN27" s="40">
        <v>335</v>
      </c>
      <c r="UO27" s="40">
        <v>4.9371516004001599</v>
      </c>
      <c r="UP27" s="40">
        <v>31.458279287152401</v>
      </c>
      <c r="UQ27" s="40">
        <v>396.86218493876902</v>
      </c>
      <c r="UR27" s="40">
        <v>3070.91647336811</v>
      </c>
      <c r="US27" s="40">
        <v>4908.55089409828</v>
      </c>
      <c r="UT27" s="40">
        <v>81911.177824451806</v>
      </c>
      <c r="UU27" s="40">
        <v>90323.902807744496</v>
      </c>
      <c r="UV27" s="40">
        <v>0</v>
      </c>
      <c r="UW27" s="40">
        <v>0</v>
      </c>
      <c r="UX27" s="40">
        <v>0</v>
      </c>
      <c r="UY27" s="40">
        <v>0</v>
      </c>
      <c r="UZ27" s="40">
        <v>0</v>
      </c>
      <c r="VA27" s="40">
        <v>0</v>
      </c>
      <c r="VB27" s="40">
        <v>0</v>
      </c>
      <c r="VC27" s="40">
        <v>1717.91855493051</v>
      </c>
      <c r="VD27" s="40">
        <v>1595.78283723665</v>
      </c>
      <c r="VE27" s="40">
        <v>3879.8152663568399</v>
      </c>
      <c r="VF27" s="40">
        <v>12985.822708650399</v>
      </c>
      <c r="VG27" s="40">
        <v>25136.112464331502</v>
      </c>
      <c r="VH27" s="40">
        <v>392813.09032693901</v>
      </c>
      <c r="VI27" s="40">
        <v>438128.54215844499</v>
      </c>
      <c r="VJ27" s="40">
        <v>1722.8557065309101</v>
      </c>
      <c r="VK27" s="40">
        <v>1627.24111652381</v>
      </c>
      <c r="VL27" s="40">
        <v>4276.6774512956099</v>
      </c>
      <c r="VM27" s="40">
        <v>16056.7391820185</v>
      </c>
      <c r="VN27" s="40">
        <v>30044.6633584298</v>
      </c>
      <c r="VO27" s="40">
        <v>474724.26815139002</v>
      </c>
      <c r="VP27" s="40">
        <v>528452.44496618898</v>
      </c>
      <c r="VQ27" s="40">
        <v>1</v>
      </c>
      <c r="VR27" s="40">
        <v>1</v>
      </c>
      <c r="VS27" s="40">
        <v>4</v>
      </c>
      <c r="VT27" s="40">
        <v>8</v>
      </c>
      <c r="VU27" s="40">
        <v>5</v>
      </c>
      <c r="VV27" s="40">
        <v>10</v>
      </c>
      <c r="VW27" s="40">
        <v>29</v>
      </c>
      <c r="VX27" s="40">
        <v>0</v>
      </c>
      <c r="VY27" s="40">
        <v>0</v>
      </c>
      <c r="VZ27" s="40">
        <v>0</v>
      </c>
      <c r="WA27" s="40">
        <v>0</v>
      </c>
      <c r="WB27" s="40">
        <v>0</v>
      </c>
      <c r="WC27" s="40">
        <v>0</v>
      </c>
      <c r="WD27" s="40">
        <v>0</v>
      </c>
      <c r="WE27" s="40">
        <v>294</v>
      </c>
      <c r="WF27" s="40">
        <v>62</v>
      </c>
      <c r="WG27" s="40">
        <v>61</v>
      </c>
      <c r="WH27" s="40">
        <v>42</v>
      </c>
      <c r="WI27" s="40">
        <v>24</v>
      </c>
      <c r="WJ27" s="40">
        <v>55</v>
      </c>
      <c r="WK27" s="40">
        <v>538</v>
      </c>
      <c r="WL27" s="40">
        <v>295</v>
      </c>
      <c r="WM27" s="40">
        <v>63</v>
      </c>
      <c r="WN27" s="40">
        <v>65</v>
      </c>
      <c r="WO27" s="40">
        <v>50</v>
      </c>
      <c r="WP27" s="40">
        <v>29</v>
      </c>
      <c r="WQ27" s="40">
        <v>65</v>
      </c>
      <c r="WR27" s="40">
        <v>567</v>
      </c>
      <c r="WS27" s="40">
        <v>2.0429924360664601E-2</v>
      </c>
      <c r="WT27" s="40">
        <v>0.130174302587973</v>
      </c>
      <c r="WU27" s="40">
        <v>1.64221500090254</v>
      </c>
      <c r="WV27" s="40">
        <v>12.2938216281989</v>
      </c>
      <c r="WW27" s="40">
        <v>20.291349837183301</v>
      </c>
      <c r="WX27" s="40">
        <v>330.62200930676698</v>
      </c>
      <c r="WY27" s="40">
        <v>0</v>
      </c>
      <c r="WZ27" s="40">
        <v>0</v>
      </c>
      <c r="XA27" s="40">
        <v>0</v>
      </c>
      <c r="XB27" s="40">
        <v>0</v>
      </c>
      <c r="XC27" s="40">
        <v>0</v>
      </c>
      <c r="XD27" s="40">
        <v>0</v>
      </c>
      <c r="XE27" s="40">
        <v>2.0429924360664601E-2</v>
      </c>
      <c r="XF27" s="40">
        <v>0.130174302587973</v>
      </c>
      <c r="XG27" s="40">
        <v>1.64221500090254</v>
      </c>
      <c r="XH27" s="40">
        <v>12.2938216281989</v>
      </c>
      <c r="XI27" s="40">
        <v>20.291349837183301</v>
      </c>
      <c r="XJ27" s="40">
        <v>330.62200930676698</v>
      </c>
      <c r="XK27" s="40">
        <v>3023.37946038162</v>
      </c>
      <c r="XL27" s="40">
        <v>492.97408232525902</v>
      </c>
      <c r="XM27" s="40">
        <v>1764.82642503386</v>
      </c>
      <c r="XN27" s="40">
        <v>1770.1233070743999</v>
      </c>
      <c r="XO27" s="40">
        <v>485.01838668134297</v>
      </c>
      <c r="XP27" s="40">
        <v>4379.6556344832597</v>
      </c>
      <c r="XQ27" s="40">
        <v>0.73</v>
      </c>
      <c r="XR27" s="40">
        <v>5311.2083879378597</v>
      </c>
      <c r="XS27" s="40">
        <v>3877.1821231946301</v>
      </c>
      <c r="XT27" s="40">
        <v>4380.5846047064597</v>
      </c>
      <c r="XU27" s="40">
        <v>5312.3349501275197</v>
      </c>
      <c r="XV27" s="40">
        <v>3878.00451359309</v>
      </c>
      <c r="XW27" s="40">
        <v>577.49</v>
      </c>
      <c r="XX27" s="40">
        <v>1212.7</v>
      </c>
    </row>
    <row r="28" spans="1:648">
      <c r="A28" s="40" t="str">
        <v>NWT16</v>
      </c>
      <c r="B28" s="45" t="s">
        <v>13</v>
      </c>
      <c r="C28" s="45" t="s">
        <v>5</v>
      </c>
      <c r="D28" s="45">
        <v>1.04043261231281</v>
      </c>
      <c r="E28" s="40">
        <v>7.0322663912501202</v>
      </c>
      <c r="F28" s="40">
        <v>0</v>
      </c>
      <c r="G28" s="40">
        <v>2.40044801234367</v>
      </c>
      <c r="H28" s="40">
        <v>0</v>
      </c>
      <c r="I28" s="40">
        <v>69.473370191578994</v>
      </c>
      <c r="J28" s="40">
        <v>0</v>
      </c>
      <c r="K28" s="40">
        <v>43.129494359163097</v>
      </c>
      <c r="L28" s="40">
        <v>0</v>
      </c>
      <c r="M28" s="40">
        <v>20.1422623382973</v>
      </c>
      <c r="N28" s="40">
        <v>40.081262471397999</v>
      </c>
      <c r="O28" s="40">
        <v>0</v>
      </c>
      <c r="P28" s="40">
        <v>3.8093437009865299</v>
      </c>
      <c r="Q28" s="40">
        <v>0</v>
      </c>
      <c r="R28" s="40">
        <v>0</v>
      </c>
      <c r="S28" s="40">
        <v>0</v>
      </c>
      <c r="T28" s="40">
        <v>65.297748915649905</v>
      </c>
      <c r="U28" s="40">
        <v>0</v>
      </c>
      <c r="V28" s="40">
        <v>180.433927241703</v>
      </c>
      <c r="W28" s="40">
        <v>2.27165664E-3</v>
      </c>
      <c r="X28" s="40">
        <v>0</v>
      </c>
      <c r="Y28" s="40">
        <v>0</v>
      </c>
      <c r="Z28" s="40">
        <v>0</v>
      </c>
      <c r="AA28" s="40">
        <v>0.19119695</v>
      </c>
      <c r="AB28" s="40">
        <v>0</v>
      </c>
      <c r="AC28" s="40">
        <v>5.10685093166349</v>
      </c>
      <c r="AD28" s="40">
        <v>0</v>
      </c>
      <c r="AE28" s="40">
        <v>0</v>
      </c>
      <c r="AF28" s="40">
        <v>-5.8395893026013699</v>
      </c>
      <c r="AG28" s="40">
        <v>-5.1742068300000001</v>
      </c>
      <c r="AH28" s="40">
        <v>0.36464081710135798</v>
      </c>
      <c r="AI28" s="40">
        <v>0</v>
      </c>
      <c r="AJ28" s="40">
        <v>0</v>
      </c>
      <c r="AK28" s="40">
        <v>0</v>
      </c>
      <c r="AL28" s="40">
        <v>23.599907770444599</v>
      </c>
      <c r="AM28" s="40">
        <v>0</v>
      </c>
      <c r="AN28" s="40">
        <v>27.163574260000001</v>
      </c>
      <c r="AO28" s="40">
        <v>0.92131097218611102</v>
      </c>
      <c r="AP28" s="40">
        <v>0</v>
      </c>
      <c r="AQ28" s="40">
        <v>0</v>
      </c>
      <c r="AR28" s="40">
        <v>0</v>
      </c>
      <c r="AS28" s="40">
        <v>0</v>
      </c>
      <c r="AT28" s="40">
        <v>0</v>
      </c>
      <c r="AU28" s="40">
        <v>5.9170867236783602</v>
      </c>
      <c r="AV28" s="40">
        <v>0</v>
      </c>
      <c r="AW28" s="40">
        <v>2.40338713</v>
      </c>
      <c r="AX28" s="40">
        <v>42.197522188872803</v>
      </c>
      <c r="AY28" s="40">
        <v>-5.1742068300000001</v>
      </c>
      <c r="AZ28" s="40">
        <v>6.5744325304315501</v>
      </c>
      <c r="BA28" s="40">
        <v>0</v>
      </c>
      <c r="BB28" s="40">
        <v>69.664567141578999</v>
      </c>
      <c r="BC28" s="40">
        <v>0</v>
      </c>
      <c r="BD28" s="40">
        <v>143.051088700599</v>
      </c>
      <c r="BE28" s="40">
        <v>0</v>
      </c>
      <c r="BF28" s="40">
        <v>230.14315096999999</v>
      </c>
      <c r="BG28" s="40">
        <v>9.7422214897824695</v>
      </c>
      <c r="BH28" s="40">
        <v>5.2200000000000003E-2</v>
      </c>
      <c r="BI28" s="40">
        <v>1E-8</v>
      </c>
      <c r="BJ28" s="40">
        <v>9.27261603</v>
      </c>
      <c r="BK28" s="40">
        <v>12.674462280178799</v>
      </c>
      <c r="BL28" s="40">
        <v>16.972999999999999</v>
      </c>
      <c r="BM28" s="40">
        <v>0</v>
      </c>
      <c r="BN28" s="40">
        <v>0</v>
      </c>
      <c r="BO28" s="40">
        <v>16.97300001</v>
      </c>
      <c r="BP28" s="40">
        <v>9.27261603</v>
      </c>
      <c r="BQ28" s="40">
        <v>12.674462280178799</v>
      </c>
      <c r="BR28" s="40">
        <v>0.31310895255075299</v>
      </c>
      <c r="BS28" s="40">
        <v>0</v>
      </c>
      <c r="BT28" s="40">
        <v>0</v>
      </c>
      <c r="BU28" s="40">
        <v>0.31310895255075299</v>
      </c>
      <c r="BV28" s="40">
        <v>0</v>
      </c>
      <c r="BW28" s="40">
        <v>0</v>
      </c>
      <c r="BX28" s="40">
        <v>1.1414528225355101</v>
      </c>
      <c r="BY28" s="40">
        <v>1.1414528225355101</v>
      </c>
      <c r="BZ28" s="40"/>
      <c r="CA28" s="40"/>
      <c r="CB28" s="40"/>
      <c r="CC28" s="40"/>
      <c r="CD28" s="40"/>
      <c r="CE28" s="40">
        <v>0</v>
      </c>
      <c r="CF28" s="40">
        <v>0</v>
      </c>
      <c r="CG28" s="40">
        <v>4.5276646061320003</v>
      </c>
      <c r="CH28" s="40">
        <v>0</v>
      </c>
      <c r="CI28" s="40">
        <v>0</v>
      </c>
      <c r="CJ28" s="40">
        <v>0.224805</v>
      </c>
      <c r="CK28" s="40">
        <v>2.1212366299999998</v>
      </c>
      <c r="CL28" s="40">
        <v>0</v>
      </c>
      <c r="CM28" s="40">
        <v>6.6489012361319997</v>
      </c>
      <c r="CN28" s="40">
        <v>0.224805</v>
      </c>
      <c r="CO28" s="40">
        <v>7.2180000000000097</v>
      </c>
      <c r="CP28" s="40">
        <v>30.045000000000002</v>
      </c>
      <c r="CQ28" s="40"/>
      <c r="CR28" s="40"/>
      <c r="CS28" s="40">
        <v>411.464</v>
      </c>
      <c r="CT28" s="40">
        <v>0</v>
      </c>
      <c r="CU28" s="40">
        <v>9.4185518527898093</v>
      </c>
      <c r="CV28" s="40">
        <v>438.553</v>
      </c>
      <c r="CW28" s="40">
        <v>30.045000000000002</v>
      </c>
      <c r="CX28" s="40">
        <v>9.4185518527898093</v>
      </c>
      <c r="CY28" s="40">
        <v>-4.1722478047671796</v>
      </c>
      <c r="CZ28" s="40">
        <v>-3.7096162275235098</v>
      </c>
      <c r="DA28" s="40">
        <v>-1.3751035528559801</v>
      </c>
      <c r="DB28" s="40">
        <v>-9.2569675851466595</v>
      </c>
      <c r="DC28" s="40">
        <v>0.224805</v>
      </c>
      <c r="DD28" s="40"/>
      <c r="DE28" s="40"/>
      <c r="DF28" s="40"/>
      <c r="DG28" s="40"/>
      <c r="DH28" s="40"/>
      <c r="DI28" s="40"/>
      <c r="DJ28" s="40"/>
      <c r="DK28" s="40"/>
      <c r="DL28" s="40"/>
      <c r="DM28" s="40"/>
      <c r="DN28" s="40">
        <v>2.21608552600473E-2</v>
      </c>
      <c r="DO28" s="40">
        <v>18.135000000000002</v>
      </c>
      <c r="DP28" s="40">
        <v>0.67700000000000005</v>
      </c>
      <c r="DQ28" s="40">
        <v>1739.66</v>
      </c>
      <c r="DR28" s="40">
        <v>1115.316</v>
      </c>
      <c r="DS28" s="40">
        <v>2854.9760000000001</v>
      </c>
      <c r="DT28" s="40">
        <v>14.821</v>
      </c>
      <c r="DU28" s="40">
        <v>165.03100000000001</v>
      </c>
      <c r="DV28" s="40">
        <v>179.852</v>
      </c>
      <c r="DW28" s="40">
        <v>233.51150000000001</v>
      </c>
      <c r="DX28" s="40">
        <v>3268.3395</v>
      </c>
      <c r="DY28" s="40">
        <v>7114.451</v>
      </c>
      <c r="DZ28" s="40">
        <v>247.79300000000001</v>
      </c>
      <c r="EA28" s="40">
        <v>95129</v>
      </c>
      <c r="EB28" s="40">
        <v>2011</v>
      </c>
      <c r="EC28" s="40">
        <v>21379</v>
      </c>
      <c r="ED28" s="40">
        <v>622</v>
      </c>
      <c r="EE28" s="40">
        <v>53</v>
      </c>
      <c r="EF28" s="40">
        <v>2103</v>
      </c>
      <c r="EG28" s="40">
        <v>589</v>
      </c>
      <c r="EH28" s="40">
        <v>196</v>
      </c>
      <c r="EI28" s="40">
        <v>384</v>
      </c>
      <c r="EJ28" s="40">
        <v>43518.95</v>
      </c>
      <c r="EK28" s="40">
        <v>1112017</v>
      </c>
      <c r="EL28" s="40">
        <v>30.137</v>
      </c>
      <c r="EM28" s="40">
        <v>0.9</v>
      </c>
      <c r="EN28" s="40">
        <v>7216.9441697102502</v>
      </c>
      <c r="EO28" s="40">
        <v>10560.442143987801</v>
      </c>
      <c r="EP28" s="40">
        <v>22551.387610538801</v>
      </c>
      <c r="EQ28" s="40">
        <v>987.58214252588505</v>
      </c>
      <c r="ER28" s="40">
        <v>337</v>
      </c>
      <c r="ES28" s="40">
        <v>41653.356066762703</v>
      </c>
      <c r="ET28" s="40">
        <v>35539</v>
      </c>
      <c r="EU28" s="40">
        <v>293.36743079714802</v>
      </c>
      <c r="EV28" s="40">
        <v>177.69748086048199</v>
      </c>
      <c r="EW28" s="40">
        <v>1091.7321970042699</v>
      </c>
      <c r="EX28" s="40">
        <v>32.495082921629702</v>
      </c>
      <c r="EY28" s="40">
        <v>25.499251919077601</v>
      </c>
      <c r="EZ28" s="40">
        <v>117.87093854267999</v>
      </c>
      <c r="FA28" s="40">
        <v>5.0082811568133696</v>
      </c>
      <c r="FB28" s="40">
        <v>1743.6706632021001</v>
      </c>
      <c r="FC28" s="40">
        <v>0</v>
      </c>
      <c r="FD28" s="40">
        <v>0</v>
      </c>
      <c r="FE28" s="40">
        <v>0</v>
      </c>
      <c r="FF28" s="40">
        <v>1743.6706632021001</v>
      </c>
      <c r="FG28" s="40">
        <v>1743.6706632021001</v>
      </c>
      <c r="FH28" s="40">
        <v>0</v>
      </c>
      <c r="FI28" s="40">
        <v>0</v>
      </c>
      <c r="FJ28" s="40">
        <v>69.836643461443103</v>
      </c>
      <c r="FK28" s="40">
        <v>733.70553229029099</v>
      </c>
      <c r="FL28" s="40">
        <v>940.12848745036297</v>
      </c>
      <c r="FM28" s="40">
        <v>1743.6706632021001</v>
      </c>
      <c r="FN28" s="40">
        <v>0</v>
      </c>
      <c r="FO28" s="40">
        <v>10.499691966679</v>
      </c>
      <c r="FP28" s="40">
        <v>84.806686523449301</v>
      </c>
      <c r="FQ28" s="40">
        <v>206.76582021555001</v>
      </c>
      <c r="FR28" s="40">
        <v>1441.5984644964201</v>
      </c>
      <c r="FS28" s="40">
        <v>1743.6706632021001</v>
      </c>
      <c r="FT28" s="40">
        <v>0</v>
      </c>
      <c r="FU28" s="40">
        <v>211.25514530595601</v>
      </c>
      <c r="FV28" s="40">
        <v>1019.35017469115</v>
      </c>
      <c r="FW28" s="40">
        <v>0</v>
      </c>
      <c r="FX28" s="40">
        <v>24.3479514700465</v>
      </c>
      <c r="FY28" s="40">
        <v>302.99734670723001</v>
      </c>
      <c r="FZ28" s="40">
        <v>23.341089104109798</v>
      </c>
      <c r="GA28" s="40">
        <v>1581.2917072785001</v>
      </c>
      <c r="GB28" s="40">
        <v>0</v>
      </c>
      <c r="GC28" s="40">
        <v>0</v>
      </c>
      <c r="GD28" s="40">
        <v>24.3479514700465</v>
      </c>
      <c r="GE28" s="40">
        <v>1556.9437558084501</v>
      </c>
      <c r="GF28" s="40">
        <v>1581.2917072785001</v>
      </c>
      <c r="GG28" s="40">
        <v>0</v>
      </c>
      <c r="GH28" s="40">
        <v>0</v>
      </c>
      <c r="GI28" s="40">
        <v>50.447582741779797</v>
      </c>
      <c r="GJ28" s="40">
        <v>1426.1074614506999</v>
      </c>
      <c r="GK28" s="40">
        <v>104.736663086021</v>
      </c>
      <c r="GL28" s="40">
        <v>1581.2917072785001</v>
      </c>
      <c r="GM28" s="40">
        <v>0</v>
      </c>
      <c r="GN28" s="40">
        <v>0</v>
      </c>
      <c r="GO28" s="40">
        <v>176.64662584549799</v>
      </c>
      <c r="GP28" s="40">
        <v>358.791167316849</v>
      </c>
      <c r="GQ28" s="40">
        <v>1045.85391411615</v>
      </c>
      <c r="GR28" s="40">
        <v>1581.2917072785001</v>
      </c>
      <c r="GS28" s="40">
        <v>0</v>
      </c>
      <c r="GT28" s="40">
        <v>601.14226333957299</v>
      </c>
      <c r="GU28" s="40">
        <v>2236.3310961498501</v>
      </c>
      <c r="GV28" s="40">
        <v>0</v>
      </c>
      <c r="GW28" s="40">
        <v>155.42055680354599</v>
      </c>
      <c r="GX28" s="40">
        <v>504.70720714589299</v>
      </c>
      <c r="GY28" s="40">
        <v>827.57287317751695</v>
      </c>
      <c r="GZ28" s="40">
        <v>4325.1739966163796</v>
      </c>
      <c r="HA28" s="40">
        <v>0</v>
      </c>
      <c r="HB28" s="40">
        <v>232.618054323438</v>
      </c>
      <c r="HC28" s="40">
        <v>240.51263827774</v>
      </c>
      <c r="HD28" s="40">
        <v>3852.0433040152002</v>
      </c>
      <c r="HE28" s="40">
        <v>4325.1739966163796</v>
      </c>
      <c r="HF28" s="40">
        <v>87.215196633767306</v>
      </c>
      <c r="HG28" s="40">
        <v>201.62896043287699</v>
      </c>
      <c r="HH28" s="40">
        <v>163.81087065415099</v>
      </c>
      <c r="HI28" s="40">
        <v>3872.5189688955802</v>
      </c>
      <c r="HJ28" s="40">
        <v>0</v>
      </c>
      <c r="HK28" s="40">
        <v>4325.1739966163796</v>
      </c>
      <c r="HL28" s="40">
        <v>0</v>
      </c>
      <c r="HM28" s="40">
        <v>309.25568126956603</v>
      </c>
      <c r="HN28" s="40">
        <v>736.06050176694703</v>
      </c>
      <c r="HO28" s="40">
        <v>784.25980491881103</v>
      </c>
      <c r="HP28" s="40">
        <v>2495.5980086610598</v>
      </c>
      <c r="HQ28" s="40">
        <v>4325.1739966163796</v>
      </c>
      <c r="HR28" s="40">
        <v>0</v>
      </c>
      <c r="HS28" s="40">
        <v>713.31761059400299</v>
      </c>
      <c r="HT28" s="40">
        <v>6331.8118626384603</v>
      </c>
      <c r="HU28" s="40">
        <v>178.95761870650901</v>
      </c>
      <c r="HV28" s="40">
        <v>2301.8647427719602</v>
      </c>
      <c r="HW28" s="40">
        <v>1200.42110190585</v>
      </c>
      <c r="HX28" s="40">
        <v>5354.1906094948599</v>
      </c>
      <c r="HY28" s="40">
        <v>16080.5635461117</v>
      </c>
      <c r="HZ28" s="40">
        <v>0</v>
      </c>
      <c r="IA28" s="40">
        <v>1234.46540088083</v>
      </c>
      <c r="IB28" s="40">
        <v>1280.4010974335399</v>
      </c>
      <c r="IC28" s="40">
        <v>13565.697047797301</v>
      </c>
      <c r="ID28" s="40">
        <v>16080.5635461116</v>
      </c>
      <c r="IE28" s="40">
        <v>0</v>
      </c>
      <c r="IF28" s="40">
        <v>980.79258872334003</v>
      </c>
      <c r="IG28" s="40">
        <v>3838.4563580629001</v>
      </c>
      <c r="IH28" s="40">
        <v>11261.3145993254</v>
      </c>
      <c r="II28" s="40">
        <v>0</v>
      </c>
      <c r="IJ28" s="40">
        <v>16080.5635461117</v>
      </c>
      <c r="IK28" s="40">
        <v>0</v>
      </c>
      <c r="IL28" s="40">
        <v>3201.2133495407102</v>
      </c>
      <c r="IM28" s="40">
        <v>3887.3774103139399</v>
      </c>
      <c r="IN28" s="40">
        <v>2367.3953165232301</v>
      </c>
      <c r="IO28" s="40">
        <v>6624.5774697337702</v>
      </c>
      <c r="IP28" s="40">
        <v>16080.5635461117</v>
      </c>
      <c r="IQ28" s="40">
        <v>0</v>
      </c>
      <c r="IR28" s="40">
        <v>2562.2311299398202</v>
      </c>
      <c r="IS28" s="40">
        <v>6352.8284567125502</v>
      </c>
      <c r="IT28" s="40">
        <v>0</v>
      </c>
      <c r="IU28" s="40">
        <v>4595.04988377687</v>
      </c>
      <c r="IV28" s="40">
        <v>1302.5214759579401</v>
      </c>
      <c r="IW28" s="40">
        <v>15823.0062235962</v>
      </c>
      <c r="IX28" s="40">
        <v>30635.637169983402</v>
      </c>
      <c r="IY28" s="40">
        <v>0</v>
      </c>
      <c r="IZ28" s="40">
        <v>3209.3747434984698</v>
      </c>
      <c r="JA28" s="40">
        <v>11455.3558885242</v>
      </c>
      <c r="JB28" s="40">
        <v>15970.9065379608</v>
      </c>
      <c r="JC28" s="40">
        <v>30635.637169983402</v>
      </c>
      <c r="JD28" s="40">
        <v>935.91812403603103</v>
      </c>
      <c r="JE28" s="40">
        <v>4553.9439790537899</v>
      </c>
      <c r="JF28" s="40">
        <v>7686.1495600099497</v>
      </c>
      <c r="JG28" s="40">
        <v>17459.6255068836</v>
      </c>
      <c r="JH28" s="40">
        <v>0</v>
      </c>
      <c r="JI28" s="40">
        <v>30635.637169983402</v>
      </c>
      <c r="JJ28" s="40">
        <v>1943.6893952712001</v>
      </c>
      <c r="JK28" s="40">
        <v>5856.4654550117302</v>
      </c>
      <c r="JL28" s="40">
        <v>14666.836116438501</v>
      </c>
      <c r="JM28" s="40">
        <v>6358.1350284051596</v>
      </c>
      <c r="JN28" s="40">
        <v>1810.5111748568199</v>
      </c>
      <c r="JO28" s="40">
        <v>30635.637169983402</v>
      </c>
      <c r="JP28" s="40">
        <v>0</v>
      </c>
      <c r="JQ28" s="40">
        <v>114048.963078837</v>
      </c>
      <c r="JR28" s="40">
        <v>25876.510865896202</v>
      </c>
      <c r="JS28" s="40">
        <v>24291.3031510113</v>
      </c>
      <c r="JT28" s="40">
        <v>223381.70935002301</v>
      </c>
      <c r="JU28" s="40">
        <v>1628.75969183754</v>
      </c>
      <c r="JV28" s="40">
        <v>81811.066685027094</v>
      </c>
      <c r="JW28" s="40">
        <v>471038.31282263203</v>
      </c>
      <c r="JX28" s="40">
        <v>0</v>
      </c>
      <c r="JY28" s="40">
        <v>82546.7478667307</v>
      </c>
      <c r="JZ28" s="40">
        <v>46230.558019515498</v>
      </c>
      <c r="KA28" s="40">
        <v>342261.00693638599</v>
      </c>
      <c r="KB28" s="40">
        <v>471038.31282263203</v>
      </c>
      <c r="KC28" s="40">
        <v>9673.1551050254693</v>
      </c>
      <c r="KD28" s="40">
        <v>64172.332275968103</v>
      </c>
      <c r="KE28" s="40">
        <v>196654.961250294</v>
      </c>
      <c r="KF28" s="40">
        <v>200537.86419134401</v>
      </c>
      <c r="KG28" s="40">
        <v>0</v>
      </c>
      <c r="KH28" s="40">
        <v>471038.31282263203</v>
      </c>
      <c r="KI28" s="40">
        <v>75027.6090124701</v>
      </c>
      <c r="KJ28" s="40">
        <v>143794.67345184501</v>
      </c>
      <c r="KK28" s="40">
        <v>125829.08666166299</v>
      </c>
      <c r="KL28" s="40">
        <v>25319.697039897299</v>
      </c>
      <c r="KM28" s="40">
        <v>101067.24665675699</v>
      </c>
      <c r="KN28" s="40">
        <v>471038.31282263203</v>
      </c>
      <c r="KO28" s="40">
        <v>293.36743079714802</v>
      </c>
      <c r="KP28" s="40">
        <v>118314.60670887701</v>
      </c>
      <c r="KQ28" s="40">
        <v>42908.564653092501</v>
      </c>
      <c r="KR28" s="40">
        <v>24502.755852639399</v>
      </c>
      <c r="KS28" s="40">
        <v>230483.891736764</v>
      </c>
      <c r="KT28" s="40">
        <v>5057.2777620971301</v>
      </c>
      <c r="KU28" s="40">
        <v>103844.185761557</v>
      </c>
      <c r="KV28" s="40">
        <v>525404.64990582399</v>
      </c>
      <c r="KW28" s="40">
        <v>0</v>
      </c>
      <c r="KX28" s="40">
        <v>87223.206065433405</v>
      </c>
      <c r="KY28" s="40">
        <v>59231.175595221001</v>
      </c>
      <c r="KZ28" s="40">
        <v>378950.26824517001</v>
      </c>
      <c r="LA28" s="40">
        <v>525404.64990582399</v>
      </c>
      <c r="LB28" s="40">
        <v>10696.2884256953</v>
      </c>
      <c r="LC28" s="40">
        <v>69908.697804178097</v>
      </c>
      <c r="LD28" s="40">
        <v>208463.662265224</v>
      </c>
      <c r="LE28" s="40">
        <v>235291.13626018999</v>
      </c>
      <c r="LF28" s="40">
        <v>1044.86515053638</v>
      </c>
      <c r="LG28" s="40">
        <v>525404.64990582399</v>
      </c>
      <c r="LH28" s="40">
        <v>76971.298407741298</v>
      </c>
      <c r="LI28" s="40">
        <v>153172.107629634</v>
      </c>
      <c r="LJ28" s="40">
        <v>145380.81400255099</v>
      </c>
      <c r="LK28" s="40">
        <v>35395.044177276897</v>
      </c>
      <c r="LL28" s="40">
        <v>114485.385688621</v>
      </c>
      <c r="LM28" s="40">
        <v>525404.64990582399</v>
      </c>
      <c r="LN28" s="40">
        <v>83877.570000000007</v>
      </c>
      <c r="LO28" s="40">
        <v>80</v>
      </c>
      <c r="LP28" s="40">
        <v>30</v>
      </c>
      <c r="LQ28" s="40">
        <v>169</v>
      </c>
      <c r="LR28" s="40">
        <v>3</v>
      </c>
      <c r="LS28" s="40">
        <v>2</v>
      </c>
      <c r="LT28" s="40">
        <v>12</v>
      </c>
      <c r="LU28" s="40">
        <v>1</v>
      </c>
      <c r="LV28" s="40">
        <v>297</v>
      </c>
      <c r="LW28" s="40">
        <v>0</v>
      </c>
      <c r="LX28" s="40">
        <v>0</v>
      </c>
      <c r="LY28" s="40">
        <v>0</v>
      </c>
      <c r="LZ28" s="40">
        <v>297</v>
      </c>
      <c r="MA28" s="40">
        <v>297</v>
      </c>
      <c r="MB28" s="40">
        <v>0</v>
      </c>
      <c r="MC28" s="40">
        <v>0</v>
      </c>
      <c r="MD28" s="40">
        <v>7</v>
      </c>
      <c r="ME28" s="40">
        <v>83</v>
      </c>
      <c r="MF28" s="40">
        <v>207</v>
      </c>
      <c r="MG28" s="40">
        <v>297</v>
      </c>
      <c r="MH28" s="40">
        <v>0</v>
      </c>
      <c r="MI28" s="40">
        <v>1</v>
      </c>
      <c r="MJ28" s="40">
        <v>9</v>
      </c>
      <c r="MK28" s="40">
        <v>25</v>
      </c>
      <c r="ML28" s="40">
        <v>262</v>
      </c>
      <c r="MM28" s="40">
        <v>297</v>
      </c>
      <c r="MN28" s="40">
        <v>0</v>
      </c>
      <c r="MO28" s="40">
        <v>9</v>
      </c>
      <c r="MP28" s="40">
        <v>41</v>
      </c>
      <c r="MQ28" s="40">
        <v>0</v>
      </c>
      <c r="MR28" s="40">
        <v>1</v>
      </c>
      <c r="MS28" s="40">
        <v>9</v>
      </c>
      <c r="MT28" s="40">
        <v>1</v>
      </c>
      <c r="MU28" s="40">
        <v>61</v>
      </c>
      <c r="MV28" s="40">
        <v>0</v>
      </c>
      <c r="MW28" s="40">
        <v>0</v>
      </c>
      <c r="MX28" s="40">
        <v>1</v>
      </c>
      <c r="MY28" s="40">
        <v>60</v>
      </c>
      <c r="MZ28" s="40">
        <v>61</v>
      </c>
      <c r="NA28" s="40">
        <v>0</v>
      </c>
      <c r="NB28" s="40">
        <v>0</v>
      </c>
      <c r="NC28" s="40">
        <v>2</v>
      </c>
      <c r="ND28" s="40">
        <v>53</v>
      </c>
      <c r="NE28" s="40">
        <v>6</v>
      </c>
      <c r="NF28" s="40">
        <v>61</v>
      </c>
      <c r="NG28" s="40">
        <v>0</v>
      </c>
      <c r="NH28" s="40">
        <v>0</v>
      </c>
      <c r="NI28" s="40">
        <v>7</v>
      </c>
      <c r="NJ28" s="40">
        <v>14</v>
      </c>
      <c r="NK28" s="40">
        <v>40</v>
      </c>
      <c r="NL28" s="40">
        <v>61</v>
      </c>
      <c r="NM28" s="40">
        <v>0</v>
      </c>
      <c r="NN28" s="40">
        <v>9</v>
      </c>
      <c r="NO28" s="40">
        <v>33</v>
      </c>
      <c r="NP28" s="40">
        <v>0</v>
      </c>
      <c r="NQ28" s="40">
        <v>4</v>
      </c>
      <c r="NR28" s="40">
        <v>9</v>
      </c>
      <c r="NS28" s="40">
        <v>11</v>
      </c>
      <c r="NT28" s="40">
        <v>66</v>
      </c>
      <c r="NU28" s="40">
        <v>0</v>
      </c>
      <c r="NV28" s="40">
        <v>4</v>
      </c>
      <c r="NW28" s="40">
        <v>3</v>
      </c>
      <c r="NX28" s="40">
        <v>59</v>
      </c>
      <c r="NY28" s="40">
        <v>66</v>
      </c>
      <c r="NZ28" s="40">
        <v>1</v>
      </c>
      <c r="OA28" s="40">
        <v>4</v>
      </c>
      <c r="OB28" s="40">
        <v>2</v>
      </c>
      <c r="OC28" s="40">
        <v>59</v>
      </c>
      <c r="OD28" s="40">
        <v>0</v>
      </c>
      <c r="OE28" s="40">
        <v>66</v>
      </c>
      <c r="OF28" s="40">
        <v>0</v>
      </c>
      <c r="OG28" s="40">
        <v>5</v>
      </c>
      <c r="OH28" s="40">
        <v>11</v>
      </c>
      <c r="OI28" s="40">
        <v>12</v>
      </c>
      <c r="OJ28" s="40">
        <v>38</v>
      </c>
      <c r="OK28" s="40">
        <v>66</v>
      </c>
      <c r="OL28" s="40">
        <v>0</v>
      </c>
      <c r="OM28" s="40">
        <v>2</v>
      </c>
      <c r="ON28" s="40">
        <v>20</v>
      </c>
      <c r="OO28" s="40">
        <v>1</v>
      </c>
      <c r="OP28" s="40">
        <v>7</v>
      </c>
      <c r="OQ28" s="40">
        <v>5</v>
      </c>
      <c r="OR28" s="40">
        <v>15</v>
      </c>
      <c r="OS28" s="40">
        <v>50</v>
      </c>
      <c r="OT28" s="40">
        <v>0</v>
      </c>
      <c r="OU28" s="40">
        <v>3</v>
      </c>
      <c r="OV28" s="40">
        <v>4</v>
      </c>
      <c r="OW28" s="40">
        <v>43</v>
      </c>
      <c r="OX28" s="40">
        <v>50</v>
      </c>
      <c r="OY28" s="40">
        <v>0</v>
      </c>
      <c r="OZ28" s="40">
        <v>3</v>
      </c>
      <c r="PA28" s="40">
        <v>11</v>
      </c>
      <c r="PB28" s="40">
        <v>36</v>
      </c>
      <c r="PC28" s="40">
        <v>0</v>
      </c>
      <c r="PD28" s="40">
        <v>50</v>
      </c>
      <c r="PE28" s="40">
        <v>0</v>
      </c>
      <c r="PF28" s="40">
        <v>10</v>
      </c>
      <c r="PG28" s="40">
        <v>12</v>
      </c>
      <c r="PH28" s="40">
        <v>7</v>
      </c>
      <c r="PI28" s="40">
        <v>21</v>
      </c>
      <c r="PJ28" s="40">
        <v>50</v>
      </c>
      <c r="PK28" s="40">
        <v>0</v>
      </c>
      <c r="PL28" s="40">
        <v>3</v>
      </c>
      <c r="PM28" s="40">
        <v>6</v>
      </c>
      <c r="PN28" s="40">
        <v>0</v>
      </c>
      <c r="PO28" s="40">
        <v>4</v>
      </c>
      <c r="PP28" s="40">
        <v>1</v>
      </c>
      <c r="PQ28" s="40">
        <v>15</v>
      </c>
      <c r="PR28" s="40">
        <v>29</v>
      </c>
      <c r="PS28" s="40">
        <v>0</v>
      </c>
      <c r="PT28" s="40">
        <v>3</v>
      </c>
      <c r="PU28" s="40">
        <v>11</v>
      </c>
      <c r="PV28" s="40">
        <v>15</v>
      </c>
      <c r="PW28" s="40">
        <v>29</v>
      </c>
      <c r="PX28" s="40">
        <v>1</v>
      </c>
      <c r="PY28" s="40">
        <v>5</v>
      </c>
      <c r="PZ28" s="40">
        <v>7</v>
      </c>
      <c r="QA28" s="40">
        <v>16</v>
      </c>
      <c r="QB28" s="40">
        <v>0</v>
      </c>
      <c r="QC28" s="40">
        <v>29</v>
      </c>
      <c r="QD28" s="40">
        <v>2</v>
      </c>
      <c r="QE28" s="40">
        <v>6</v>
      </c>
      <c r="QF28" s="40">
        <v>14</v>
      </c>
      <c r="QG28" s="40">
        <v>5</v>
      </c>
      <c r="QH28" s="40">
        <v>2</v>
      </c>
      <c r="QI28" s="40">
        <v>29</v>
      </c>
      <c r="QJ28" s="40">
        <v>0</v>
      </c>
      <c r="QK28" s="40">
        <v>12</v>
      </c>
      <c r="QL28" s="40">
        <v>7</v>
      </c>
      <c r="QM28" s="40">
        <v>6</v>
      </c>
      <c r="QN28" s="40">
        <v>26</v>
      </c>
      <c r="QO28" s="40">
        <v>1</v>
      </c>
      <c r="QP28" s="40">
        <v>13</v>
      </c>
      <c r="QQ28" s="40">
        <v>65</v>
      </c>
      <c r="QR28" s="40">
        <v>0</v>
      </c>
      <c r="QS28" s="40">
        <v>9</v>
      </c>
      <c r="QT28" s="40">
        <v>15</v>
      </c>
      <c r="QU28" s="40">
        <v>41</v>
      </c>
      <c r="QV28" s="40">
        <v>65</v>
      </c>
      <c r="QW28" s="40">
        <v>1</v>
      </c>
      <c r="QX28" s="40">
        <v>13</v>
      </c>
      <c r="QY28" s="40">
        <v>21</v>
      </c>
      <c r="QZ28" s="40">
        <v>30</v>
      </c>
      <c r="RA28" s="40">
        <v>0</v>
      </c>
      <c r="RB28" s="40">
        <v>65</v>
      </c>
      <c r="RC28" s="40">
        <v>4</v>
      </c>
      <c r="RD28" s="40">
        <v>21</v>
      </c>
      <c r="RE28" s="40">
        <v>21</v>
      </c>
      <c r="RF28" s="40">
        <v>7</v>
      </c>
      <c r="RG28" s="40">
        <v>12</v>
      </c>
      <c r="RH28" s="40">
        <v>65</v>
      </c>
      <c r="RI28" s="40">
        <v>80</v>
      </c>
      <c r="RJ28" s="40">
        <v>65</v>
      </c>
      <c r="RK28" s="40">
        <v>276</v>
      </c>
      <c r="RL28" s="40">
        <v>10</v>
      </c>
      <c r="RM28" s="40">
        <v>44</v>
      </c>
      <c r="RN28" s="40">
        <v>37</v>
      </c>
      <c r="RO28" s="40">
        <v>56</v>
      </c>
      <c r="RP28" s="40">
        <v>568</v>
      </c>
      <c r="RQ28" s="40">
        <v>0</v>
      </c>
      <c r="RR28" s="40">
        <v>18</v>
      </c>
      <c r="RS28" s="40">
        <v>35</v>
      </c>
      <c r="RT28" s="40">
        <v>515</v>
      </c>
      <c r="RU28" s="40">
        <v>568</v>
      </c>
      <c r="RV28" s="40">
        <v>3</v>
      </c>
      <c r="RW28" s="40">
        <v>25</v>
      </c>
      <c r="RX28" s="40">
        <v>50</v>
      </c>
      <c r="RY28" s="40">
        <v>277</v>
      </c>
      <c r="RZ28" s="40">
        <v>213</v>
      </c>
      <c r="SA28" s="40">
        <v>568</v>
      </c>
      <c r="SB28" s="40">
        <v>6</v>
      </c>
      <c r="SC28" s="40">
        <v>43</v>
      </c>
      <c r="SD28" s="40">
        <v>74</v>
      </c>
      <c r="SE28" s="40">
        <v>70</v>
      </c>
      <c r="SF28" s="40">
        <v>375</v>
      </c>
      <c r="SG28" s="40">
        <v>568</v>
      </c>
      <c r="SH28" s="40">
        <v>8566.9435217805894</v>
      </c>
      <c r="SI28" s="40">
        <v>0</v>
      </c>
      <c r="SJ28" s="40">
        <v>616.15473968275001</v>
      </c>
      <c r="SK28" s="40">
        <v>0</v>
      </c>
      <c r="SL28" s="40">
        <v>0</v>
      </c>
      <c r="SM28" s="40">
        <v>189.21</v>
      </c>
      <c r="SN28" s="40">
        <v>3.65</v>
      </c>
      <c r="SO28" s="40">
        <v>192.86</v>
      </c>
      <c r="SP28" s="40">
        <v>0.32577427468776599</v>
      </c>
      <c r="SQ28" s="40">
        <v>93.974770000000007</v>
      </c>
      <c r="SR28" s="40">
        <v>2.21299</v>
      </c>
      <c r="SS28" s="40">
        <v>96.187759999999997</v>
      </c>
      <c r="ST28" s="40">
        <v>1606.3355919999999</v>
      </c>
      <c r="SU28" s="40">
        <v>1098.4642191999999</v>
      </c>
      <c r="SV28" s="40">
        <v>1928.53079239303</v>
      </c>
      <c r="SW28" s="40">
        <v>4633.33060359302</v>
      </c>
      <c r="SX28" s="40">
        <v>33569539.308156602</v>
      </c>
      <c r="SY28" s="40">
        <v>0</v>
      </c>
      <c r="SZ28" s="40">
        <v>40</v>
      </c>
      <c r="TA28" s="40">
        <v>3299</v>
      </c>
      <c r="TB28" s="40">
        <v>3339</v>
      </c>
      <c r="TC28" s="40">
        <v>418556.78580000001</v>
      </c>
      <c r="TD28" s="40">
        <v>0.25669999999999998</v>
      </c>
      <c r="TE28" s="40">
        <v>0</v>
      </c>
      <c r="TF28" s="40">
        <v>0.02</v>
      </c>
      <c r="TG28" s="40">
        <v>0.53900000000000003</v>
      </c>
      <c r="TH28" s="40">
        <v>0.42199999999999899</v>
      </c>
      <c r="TI28" s="40">
        <v>0</v>
      </c>
      <c r="TJ28" s="40">
        <v>0</v>
      </c>
      <c r="TK28" s="40">
        <v>0</v>
      </c>
      <c r="TL28" s="40">
        <v>0</v>
      </c>
      <c r="TM28" s="40">
        <v>0.98099999999999998</v>
      </c>
      <c r="TN28" s="40">
        <v>0</v>
      </c>
      <c r="TO28" s="40">
        <v>0</v>
      </c>
      <c r="TP28" s="40">
        <v>0</v>
      </c>
      <c r="TQ28" s="40">
        <v>0.65</v>
      </c>
      <c r="TR28" s="40">
        <v>0.32700000000000001</v>
      </c>
      <c r="TS28" s="40">
        <v>0.97699999999999998</v>
      </c>
      <c r="TT28" s="40">
        <v>0</v>
      </c>
      <c r="TU28" s="40">
        <v>1.9E-2</v>
      </c>
      <c r="TV28" s="40">
        <v>0</v>
      </c>
      <c r="TW28" s="40">
        <v>0</v>
      </c>
      <c r="TX28" s="40">
        <v>0</v>
      </c>
      <c r="TY28" s="40">
        <v>0</v>
      </c>
      <c r="TZ28" s="40">
        <v>0</v>
      </c>
      <c r="UA28" s="40">
        <v>0</v>
      </c>
      <c r="UB28" s="40">
        <v>1.9E-2</v>
      </c>
      <c r="UC28" s="40">
        <v>0</v>
      </c>
      <c r="UD28" s="40">
        <v>0</v>
      </c>
      <c r="UE28" s="40">
        <v>2.3E-2</v>
      </c>
      <c r="UF28" s="40">
        <v>0</v>
      </c>
      <c r="UG28" s="40">
        <v>0</v>
      </c>
      <c r="UH28" s="40">
        <v>2.3E-2</v>
      </c>
      <c r="UI28" s="40">
        <v>458873.82539414702</v>
      </c>
      <c r="UJ28" s="40">
        <v>2093</v>
      </c>
      <c r="UK28" s="40">
        <v>31</v>
      </c>
      <c r="UL28" s="40">
        <v>211</v>
      </c>
      <c r="UM28" s="40">
        <v>0</v>
      </c>
      <c r="UN28" s="40">
        <v>224</v>
      </c>
      <c r="UO28" s="40">
        <v>5.0082811568133696</v>
      </c>
      <c r="UP28" s="40">
        <v>0</v>
      </c>
      <c r="UQ28" s="40">
        <v>439.04542129547798</v>
      </c>
      <c r="UR28" s="40">
        <v>3011.8161005617299</v>
      </c>
      <c r="US28" s="40">
        <v>5010.2337998723597</v>
      </c>
      <c r="UT28" s="40">
        <v>82193.051739286195</v>
      </c>
      <c r="UU28" s="40">
        <v>90659.155342172598</v>
      </c>
      <c r="UV28" s="40">
        <v>0</v>
      </c>
      <c r="UW28" s="40">
        <v>0</v>
      </c>
      <c r="UX28" s="40">
        <v>0</v>
      </c>
      <c r="UY28" s="40">
        <v>0</v>
      </c>
      <c r="UZ28" s="40">
        <v>0</v>
      </c>
      <c r="VA28" s="40">
        <v>0</v>
      </c>
      <c r="VB28" s="40">
        <v>0</v>
      </c>
      <c r="VC28" s="40">
        <v>1738.6623820452801</v>
      </c>
      <c r="VD28" s="40">
        <v>1581.2917072785001</v>
      </c>
      <c r="VE28" s="40">
        <v>3886.1285753208999</v>
      </c>
      <c r="VF28" s="40">
        <v>13068.7474455499</v>
      </c>
      <c r="VG28" s="40">
        <v>25625.4033701111</v>
      </c>
      <c r="VH28" s="40">
        <v>388845.26108334598</v>
      </c>
      <c r="VI28" s="40">
        <v>434745.49456365203</v>
      </c>
      <c r="VJ28" s="40">
        <v>1743.6706632021001</v>
      </c>
      <c r="VK28" s="40">
        <v>1581.2917072785001</v>
      </c>
      <c r="VL28" s="40">
        <v>4325.1739966163796</v>
      </c>
      <c r="VM28" s="40">
        <v>16080.5635461116</v>
      </c>
      <c r="VN28" s="40">
        <v>30635.637169983402</v>
      </c>
      <c r="VO28" s="40">
        <v>471038.31282263203</v>
      </c>
      <c r="VP28" s="40">
        <v>525404.64990582399</v>
      </c>
      <c r="VQ28" s="40">
        <v>1</v>
      </c>
      <c r="VR28" s="40">
        <v>0</v>
      </c>
      <c r="VS28" s="40">
        <v>5</v>
      </c>
      <c r="VT28" s="40">
        <v>8</v>
      </c>
      <c r="VU28" s="40">
        <v>5</v>
      </c>
      <c r="VV28" s="40">
        <v>10</v>
      </c>
      <c r="VW28" s="40">
        <v>29</v>
      </c>
      <c r="VX28" s="40">
        <v>0</v>
      </c>
      <c r="VY28" s="40">
        <v>0</v>
      </c>
      <c r="VZ28" s="40">
        <v>0</v>
      </c>
      <c r="WA28" s="40">
        <v>0</v>
      </c>
      <c r="WB28" s="40">
        <v>0</v>
      </c>
      <c r="WC28" s="40">
        <v>0</v>
      </c>
      <c r="WD28" s="40">
        <v>0</v>
      </c>
      <c r="WE28" s="40">
        <v>296</v>
      </c>
      <c r="WF28" s="40">
        <v>61</v>
      </c>
      <c r="WG28" s="40">
        <v>61</v>
      </c>
      <c r="WH28" s="40">
        <v>42</v>
      </c>
      <c r="WI28" s="40">
        <v>24</v>
      </c>
      <c r="WJ28" s="40">
        <v>55</v>
      </c>
      <c r="WK28" s="40">
        <v>539</v>
      </c>
      <c r="WL28" s="40">
        <v>297</v>
      </c>
      <c r="WM28" s="40">
        <v>61</v>
      </c>
      <c r="WN28" s="40">
        <v>66</v>
      </c>
      <c r="WO28" s="40">
        <v>50</v>
      </c>
      <c r="WP28" s="40">
        <v>29</v>
      </c>
      <c r="WQ28" s="40">
        <v>65</v>
      </c>
      <c r="WR28" s="40">
        <v>568</v>
      </c>
      <c r="WS28" s="40">
        <v>2.0458745171491301E-2</v>
      </c>
      <c r="WT28" s="40">
        <v>0</v>
      </c>
      <c r="WU28" s="40">
        <v>1.7934932388479199</v>
      </c>
      <c r="WV28" s="40">
        <v>12.2804454486098</v>
      </c>
      <c r="WW28" s="40">
        <v>20.435406787684698</v>
      </c>
      <c r="WX28" s="40">
        <v>330.47019577968598</v>
      </c>
      <c r="WY28" s="40">
        <v>0</v>
      </c>
      <c r="WZ28" s="40">
        <v>0</v>
      </c>
      <c r="XA28" s="40">
        <v>0</v>
      </c>
      <c r="XB28" s="40">
        <v>0</v>
      </c>
      <c r="XC28" s="40">
        <v>0</v>
      </c>
      <c r="XD28" s="40">
        <v>0</v>
      </c>
      <c r="XE28" s="40">
        <v>2.0458745171491301E-2</v>
      </c>
      <c r="XF28" s="40">
        <v>0</v>
      </c>
      <c r="XG28" s="40">
        <v>1.7934932388479199</v>
      </c>
      <c r="XH28" s="40">
        <v>12.2804454486098</v>
      </c>
      <c r="XI28" s="40">
        <v>20.435406787684698</v>
      </c>
      <c r="XJ28" s="40">
        <v>330.47019577968598</v>
      </c>
      <c r="XK28" s="40">
        <v>3060.60175772814</v>
      </c>
      <c r="XL28" s="40">
        <v>495.88366618698001</v>
      </c>
      <c r="XM28" s="40">
        <v>1780.3919525701699</v>
      </c>
      <c r="XN28" s="40">
        <v>1790.64244688437</v>
      </c>
      <c r="XO28" s="40">
        <v>487.90490488968499</v>
      </c>
      <c r="XP28" s="40">
        <v>4379.6556344832597</v>
      </c>
      <c r="XQ28" s="40">
        <v>0.73</v>
      </c>
      <c r="XR28" s="40">
        <v>6875.1834150118302</v>
      </c>
      <c r="XS28" s="40">
        <v>5018.88389295863</v>
      </c>
      <c r="XT28" s="40">
        <v>4380.5846047064597</v>
      </c>
      <c r="XU28" s="40">
        <v>6876.6417124682002</v>
      </c>
      <c r="XV28" s="40">
        <v>5019.9484501017796</v>
      </c>
      <c r="XW28" s="40">
        <v>572.67999999999995</v>
      </c>
      <c r="XX28" s="40">
        <v>1569.8</v>
      </c>
    </row>
    <row r="29" spans="1:648">
      <c r="A29" s="40" t="str">
        <v>NWT17</v>
      </c>
      <c r="B29" s="45" t="s">
        <v>13</v>
      </c>
      <c r="C29" s="45" t="s">
        <v>6</v>
      </c>
      <c r="D29" s="45">
        <v>1.0263438654082899</v>
      </c>
      <c r="E29" s="40">
        <v>6.5863290572736402</v>
      </c>
      <c r="F29" s="40">
        <v>-2.1685176996382401E-2</v>
      </c>
      <c r="G29" s="40">
        <v>2.36614719</v>
      </c>
      <c r="H29" s="40">
        <v>0</v>
      </c>
      <c r="I29" s="40">
        <v>60.399826805623803</v>
      </c>
      <c r="J29" s="40">
        <v>0</v>
      </c>
      <c r="K29" s="40">
        <v>36.3226531198506</v>
      </c>
      <c r="L29" s="40">
        <v>0</v>
      </c>
      <c r="M29" s="40">
        <v>40.606719663443201</v>
      </c>
      <c r="N29" s="40">
        <v>40.151586321251102</v>
      </c>
      <c r="O29" s="40">
        <v>-0.13717579999999999</v>
      </c>
      <c r="P29" s="40">
        <v>3.8802034998019201</v>
      </c>
      <c r="Q29" s="40">
        <v>0</v>
      </c>
      <c r="R29" s="40">
        <v>0</v>
      </c>
      <c r="S29" s="40">
        <v>0</v>
      </c>
      <c r="T29" s="40">
        <v>70.067187529151198</v>
      </c>
      <c r="U29" s="40">
        <v>0</v>
      </c>
      <c r="V29" s="40">
        <v>180.403720822162</v>
      </c>
      <c r="W29" s="40">
        <v>1.0443417502228399E-2</v>
      </c>
      <c r="X29" s="40">
        <v>0</v>
      </c>
      <c r="Y29" s="40">
        <v>0</v>
      </c>
      <c r="Z29" s="40">
        <v>0</v>
      </c>
      <c r="AA29" s="40">
        <v>0.45573986051087301</v>
      </c>
      <c r="AB29" s="40">
        <v>0</v>
      </c>
      <c r="AC29" s="40">
        <v>6.1332583108300804</v>
      </c>
      <c r="AD29" s="40">
        <v>0</v>
      </c>
      <c r="AE29" s="40">
        <v>0</v>
      </c>
      <c r="AF29" s="40">
        <v>-5.9566218130893898</v>
      </c>
      <c r="AG29" s="40">
        <v>-6.1526761600000004</v>
      </c>
      <c r="AH29" s="40">
        <v>0.32702780619372801</v>
      </c>
      <c r="AI29" s="40">
        <v>0</v>
      </c>
      <c r="AJ29" s="40">
        <v>0</v>
      </c>
      <c r="AK29" s="40">
        <v>0</v>
      </c>
      <c r="AL29" s="40">
        <v>25.263841353945701</v>
      </c>
      <c r="AM29" s="40">
        <v>0</v>
      </c>
      <c r="AN29" s="40">
        <v>21.2718739568</v>
      </c>
      <c r="AO29" s="40">
        <v>0.812025570662399</v>
      </c>
      <c r="AP29" s="40">
        <v>0</v>
      </c>
      <c r="AQ29" s="40">
        <v>0</v>
      </c>
      <c r="AR29" s="40">
        <v>0</v>
      </c>
      <c r="AS29" s="40">
        <v>0</v>
      </c>
      <c r="AT29" s="40">
        <v>0</v>
      </c>
      <c r="AU29" s="40">
        <v>7.8736362322857003</v>
      </c>
      <c r="AV29" s="40">
        <v>0</v>
      </c>
      <c r="AW29" s="40">
        <v>0.95121502940000002</v>
      </c>
      <c r="AX29" s="40">
        <v>41.6037625535999</v>
      </c>
      <c r="AY29" s="40">
        <v>-6.31153713699638</v>
      </c>
      <c r="AZ29" s="40">
        <v>6.5733784959956401</v>
      </c>
      <c r="BA29" s="40">
        <v>0</v>
      </c>
      <c r="BB29" s="40">
        <v>60.8555666661346</v>
      </c>
      <c r="BC29" s="40">
        <v>0</v>
      </c>
      <c r="BD29" s="40">
        <v>145.660576546063</v>
      </c>
      <c r="BE29" s="40">
        <v>0</v>
      </c>
      <c r="BF29" s="40">
        <v>243.23352947180501</v>
      </c>
      <c r="BG29" s="40">
        <v>8.4206196440342804</v>
      </c>
      <c r="BH29" s="40">
        <v>5.2400000000000002E-2</v>
      </c>
      <c r="BI29" s="40">
        <v>0.04</v>
      </c>
      <c r="BJ29" s="40">
        <v>9.7348130249599993</v>
      </c>
      <c r="BK29" s="40">
        <v>19.000072827214101</v>
      </c>
      <c r="BL29" s="40">
        <v>18.384</v>
      </c>
      <c r="BM29" s="40">
        <v>0</v>
      </c>
      <c r="BN29" s="40">
        <v>0</v>
      </c>
      <c r="BO29" s="40">
        <v>18.423999999999999</v>
      </c>
      <c r="BP29" s="40">
        <v>9.7348130249599993</v>
      </c>
      <c r="BQ29" s="40">
        <v>19.000072827214101</v>
      </c>
      <c r="BR29" s="40">
        <v>0.407275439155867</v>
      </c>
      <c r="BS29" s="40">
        <v>0</v>
      </c>
      <c r="BT29" s="40">
        <v>0</v>
      </c>
      <c r="BU29" s="40">
        <v>0.407275439155867</v>
      </c>
      <c r="BV29" s="40">
        <v>0</v>
      </c>
      <c r="BW29" s="40">
        <v>0</v>
      </c>
      <c r="BX29" s="40">
        <v>1.1651658706202801</v>
      </c>
      <c r="BY29" s="40">
        <v>1.1651658706202801</v>
      </c>
      <c r="BZ29" s="40"/>
      <c r="CA29" s="40"/>
      <c r="CB29" s="40"/>
      <c r="CC29" s="40"/>
      <c r="CD29" s="40"/>
      <c r="CE29" s="40">
        <v>0.22513268</v>
      </c>
      <c r="CF29" s="40">
        <v>0</v>
      </c>
      <c r="CG29" s="40">
        <v>3.1303982260779999</v>
      </c>
      <c r="CH29" s="40">
        <v>0</v>
      </c>
      <c r="CI29" s="40">
        <v>0</v>
      </c>
      <c r="CJ29" s="40">
        <v>0.54914706000000002</v>
      </c>
      <c r="CK29" s="40">
        <v>2.2075633300000002</v>
      </c>
      <c r="CL29" s="40">
        <v>0</v>
      </c>
      <c r="CM29" s="40">
        <v>5.5630942360780002</v>
      </c>
      <c r="CN29" s="40">
        <v>0.54914706000000002</v>
      </c>
      <c r="CO29" s="40">
        <v>7.37</v>
      </c>
      <c r="CP29" s="40">
        <v>31.437000000000001</v>
      </c>
      <c r="CQ29" s="40"/>
      <c r="CR29" s="40"/>
      <c r="CS29" s="40">
        <v>444.57299999999998</v>
      </c>
      <c r="CT29" s="40">
        <v>0</v>
      </c>
      <c r="CU29" s="40">
        <v>9.8286273989493598</v>
      </c>
      <c r="CV29" s="40">
        <v>442.45299999999997</v>
      </c>
      <c r="CW29" s="40">
        <v>31.437000000000001</v>
      </c>
      <c r="CX29" s="40">
        <v>9.8286273989493598</v>
      </c>
      <c r="CY29" s="40">
        <v>1.4373968184271</v>
      </c>
      <c r="CZ29" s="40">
        <v>9.1096993371160195</v>
      </c>
      <c r="DA29" s="40">
        <v>-0.19899915530828799</v>
      </c>
      <c r="DB29" s="40">
        <v>10.3480970002348</v>
      </c>
      <c r="DC29" s="40">
        <v>0.54914706000000002</v>
      </c>
      <c r="DD29" s="40"/>
      <c r="DE29" s="40"/>
      <c r="DF29" s="40"/>
      <c r="DG29" s="40"/>
      <c r="DH29" s="40"/>
      <c r="DI29" s="40"/>
      <c r="DJ29" s="40"/>
      <c r="DK29" s="40"/>
      <c r="DL29" s="40"/>
      <c r="DM29" s="40"/>
      <c r="DN29" s="40">
        <v>2.21608552600473E-2</v>
      </c>
      <c r="DO29" s="40">
        <v>19.766999999999999</v>
      </c>
      <c r="DP29" s="40">
        <v>0.78600000000000003</v>
      </c>
      <c r="DQ29" s="40">
        <v>1713.6220000000001</v>
      </c>
      <c r="DR29" s="40">
        <v>1187.7170000000001</v>
      </c>
      <c r="DS29" s="40">
        <v>2901.3389999999999</v>
      </c>
      <c r="DT29" s="40">
        <v>14.388</v>
      </c>
      <c r="DU29" s="40">
        <v>135.89699999999999</v>
      </c>
      <c r="DV29" s="40">
        <v>150.285</v>
      </c>
      <c r="DW29" s="40">
        <v>238.06700000000001</v>
      </c>
      <c r="DX29" s="40">
        <v>3289.6909999999998</v>
      </c>
      <c r="DY29" s="40">
        <v>7169.9570000000003</v>
      </c>
      <c r="DZ29" s="40">
        <v>329.41431931181398</v>
      </c>
      <c r="EA29" s="40">
        <v>98040</v>
      </c>
      <c r="EB29" s="40">
        <v>2587</v>
      </c>
      <c r="EC29" s="40">
        <v>21500</v>
      </c>
      <c r="ED29" s="40">
        <v>659</v>
      </c>
      <c r="EE29" s="40">
        <v>53</v>
      </c>
      <c r="EF29" s="40">
        <v>2056</v>
      </c>
      <c r="EG29" s="40">
        <v>589</v>
      </c>
      <c r="EH29" s="40">
        <v>196</v>
      </c>
      <c r="EI29" s="40">
        <v>408</v>
      </c>
      <c r="EJ29" s="40">
        <v>44165.53</v>
      </c>
      <c r="EK29" s="40">
        <v>1109039.0056862901</v>
      </c>
      <c r="EL29" s="40">
        <v>7.1783999999999999</v>
      </c>
      <c r="EM29" s="40">
        <v>1.88</v>
      </c>
      <c r="EN29" s="40">
        <v>7250</v>
      </c>
      <c r="EO29" s="40">
        <v>10599</v>
      </c>
      <c r="EP29" s="40">
        <v>22595</v>
      </c>
      <c r="EQ29" s="40">
        <v>1011</v>
      </c>
      <c r="ER29" s="40">
        <v>337</v>
      </c>
      <c r="ES29" s="40">
        <v>41792</v>
      </c>
      <c r="ET29" s="40">
        <v>35539</v>
      </c>
      <c r="EU29" s="40">
        <v>280.62821322872497</v>
      </c>
      <c r="EV29" s="40">
        <v>161.53332528395799</v>
      </c>
      <c r="EW29" s="40">
        <v>992.81537122604198</v>
      </c>
      <c r="EX29" s="40">
        <v>30.017980272769702</v>
      </c>
      <c r="EY29" s="40">
        <v>25.069161963766501</v>
      </c>
      <c r="EZ29" s="40">
        <v>120.883742259261</v>
      </c>
      <c r="FA29" s="40">
        <v>4.48887985469025</v>
      </c>
      <c r="FB29" s="40">
        <v>1615.4366740892101</v>
      </c>
      <c r="FC29" s="40">
        <v>0</v>
      </c>
      <c r="FD29" s="40">
        <v>0</v>
      </c>
      <c r="FE29" s="40">
        <v>0</v>
      </c>
      <c r="FF29" s="40">
        <v>1615.4366740892101</v>
      </c>
      <c r="FG29" s="40">
        <v>1615.4366740892101</v>
      </c>
      <c r="FH29" s="40">
        <v>0</v>
      </c>
      <c r="FI29" s="40">
        <v>0</v>
      </c>
      <c r="FJ29" s="40">
        <v>67.2978325284665</v>
      </c>
      <c r="FK29" s="40">
        <v>716.89271209674496</v>
      </c>
      <c r="FL29" s="40">
        <v>831.24612946399998</v>
      </c>
      <c r="FM29" s="40">
        <v>1615.4366740892101</v>
      </c>
      <c r="FN29" s="40">
        <v>0</v>
      </c>
      <c r="FO29" s="40">
        <v>10.3397222111304</v>
      </c>
      <c r="FP29" s="40">
        <v>103.852095586546</v>
      </c>
      <c r="FQ29" s="40">
        <v>211.225451508791</v>
      </c>
      <c r="FR29" s="40">
        <v>1290.0194047827399</v>
      </c>
      <c r="FS29" s="40">
        <v>1615.4366740892001</v>
      </c>
      <c r="FT29" s="40">
        <v>0</v>
      </c>
      <c r="FU29" s="40">
        <v>232.67208016529099</v>
      </c>
      <c r="FV29" s="40">
        <v>1013.79966784818</v>
      </c>
      <c r="FW29" s="40">
        <v>0</v>
      </c>
      <c r="FX29" s="40">
        <v>21.843024225300098</v>
      </c>
      <c r="FY29" s="40">
        <v>263.18219161936099</v>
      </c>
      <c r="FZ29" s="40">
        <v>59.589498908767297</v>
      </c>
      <c r="GA29" s="40">
        <v>1591.08646276689</v>
      </c>
      <c r="GB29" s="40">
        <v>0</v>
      </c>
      <c r="GC29" s="40">
        <v>0</v>
      </c>
      <c r="GD29" s="40">
        <v>21.843024225300098</v>
      </c>
      <c r="GE29" s="40">
        <v>1569.2434385416</v>
      </c>
      <c r="GF29" s="40">
        <v>1591.0864627669</v>
      </c>
      <c r="GG29" s="40">
        <v>0</v>
      </c>
      <c r="GH29" s="40">
        <v>0</v>
      </c>
      <c r="GI29" s="40">
        <v>43.745169040297299</v>
      </c>
      <c r="GJ29" s="40">
        <v>1439.78374737896</v>
      </c>
      <c r="GK29" s="40">
        <v>107.55754634764099</v>
      </c>
      <c r="GL29" s="40">
        <v>1591.08646276689</v>
      </c>
      <c r="GM29" s="40">
        <v>0</v>
      </c>
      <c r="GN29" s="40">
        <v>0</v>
      </c>
      <c r="GO29" s="40">
        <v>147.86996523781801</v>
      </c>
      <c r="GP29" s="40">
        <v>341.27993779549303</v>
      </c>
      <c r="GQ29" s="40">
        <v>1101.93655973359</v>
      </c>
      <c r="GR29" s="40">
        <v>1591.0864627669</v>
      </c>
      <c r="GS29" s="40">
        <v>0</v>
      </c>
      <c r="GT29" s="40">
        <v>556.53366563196403</v>
      </c>
      <c r="GU29" s="40">
        <v>2482.7663663364401</v>
      </c>
      <c r="GV29" s="40">
        <v>0</v>
      </c>
      <c r="GW29" s="40">
        <v>166.08893558049201</v>
      </c>
      <c r="GX29" s="40">
        <v>494.92400169404198</v>
      </c>
      <c r="GY29" s="40">
        <v>737.825353190481</v>
      </c>
      <c r="GZ29" s="40">
        <v>4438.1383224334104</v>
      </c>
      <c r="HA29" s="40">
        <v>0</v>
      </c>
      <c r="HB29" s="40">
        <v>242.12044249798601</v>
      </c>
      <c r="HC29" s="40">
        <v>241.188416516584</v>
      </c>
      <c r="HD29" s="40">
        <v>3954.8294634188501</v>
      </c>
      <c r="HE29" s="40">
        <v>4438.1383224334204</v>
      </c>
      <c r="HF29" s="40">
        <v>88.8072987623313</v>
      </c>
      <c r="HG29" s="40">
        <v>117.850143797318</v>
      </c>
      <c r="HH29" s="40">
        <v>165.27170830895</v>
      </c>
      <c r="HI29" s="40">
        <v>4066.2091715648198</v>
      </c>
      <c r="HJ29" s="40">
        <v>0</v>
      </c>
      <c r="HK29" s="40">
        <v>4438.1383224334104</v>
      </c>
      <c r="HL29" s="40">
        <v>0</v>
      </c>
      <c r="HM29" s="40">
        <v>228.865473005258</v>
      </c>
      <c r="HN29" s="40">
        <v>735.83884974949001</v>
      </c>
      <c r="HO29" s="40">
        <v>945.92909756241795</v>
      </c>
      <c r="HP29" s="40">
        <v>2527.5049021162499</v>
      </c>
      <c r="HQ29" s="40">
        <v>4438.1383224334104</v>
      </c>
      <c r="HR29" s="40">
        <v>0</v>
      </c>
      <c r="HS29" s="40">
        <v>717.25594965420703</v>
      </c>
      <c r="HT29" s="40">
        <v>6077.14846658438</v>
      </c>
      <c r="HU29" s="40">
        <v>165.14450263744601</v>
      </c>
      <c r="HV29" s="40">
        <v>2324.4968369251601</v>
      </c>
      <c r="HW29" s="40">
        <v>1200.25331230247</v>
      </c>
      <c r="HX29" s="40">
        <v>5608.7913988373703</v>
      </c>
      <c r="HY29" s="40">
        <v>16093.090466940999</v>
      </c>
      <c r="HZ29" s="40">
        <v>0</v>
      </c>
      <c r="IA29" s="40">
        <v>1209.47275909108</v>
      </c>
      <c r="IB29" s="40">
        <v>1432.59470781562</v>
      </c>
      <c r="IC29" s="40">
        <v>13451.0230000343</v>
      </c>
      <c r="ID29" s="40">
        <v>16093.090466940999</v>
      </c>
      <c r="IE29" s="40">
        <v>0</v>
      </c>
      <c r="IF29" s="40">
        <v>1125.29131491256</v>
      </c>
      <c r="IG29" s="40">
        <v>3966.0359263627802</v>
      </c>
      <c r="IH29" s="40">
        <v>11001.7632256657</v>
      </c>
      <c r="II29" s="40">
        <v>0</v>
      </c>
      <c r="IJ29" s="40">
        <v>16093.090466940999</v>
      </c>
      <c r="IK29" s="40">
        <v>0</v>
      </c>
      <c r="IL29" s="40">
        <v>3338.52790037979</v>
      </c>
      <c r="IM29" s="40">
        <v>4061.5107923159399</v>
      </c>
      <c r="IN29" s="40">
        <v>2127.43340242151</v>
      </c>
      <c r="IO29" s="40">
        <v>6565.6183718237799</v>
      </c>
      <c r="IP29" s="40">
        <v>16093.090466940999</v>
      </c>
      <c r="IQ29" s="40">
        <v>0</v>
      </c>
      <c r="IR29" s="40">
        <v>2591.3660928356999</v>
      </c>
      <c r="IS29" s="40">
        <v>6400.1366254564</v>
      </c>
      <c r="IT29" s="40">
        <v>0</v>
      </c>
      <c r="IU29" s="40">
        <v>6167.5221403925498</v>
      </c>
      <c r="IV29" s="40">
        <v>1299.4000100631899</v>
      </c>
      <c r="IW29" s="40">
        <v>15912.0568159822</v>
      </c>
      <c r="IX29" s="40">
        <v>32370.481684729999</v>
      </c>
      <c r="IY29" s="40">
        <v>0</v>
      </c>
      <c r="IZ29" s="40">
        <v>3116.6547354399199</v>
      </c>
      <c r="JA29" s="40">
        <v>13080.038591087001</v>
      </c>
      <c r="JB29" s="40">
        <v>16173.788358203199</v>
      </c>
      <c r="JC29" s="40">
        <v>32370.481684730101</v>
      </c>
      <c r="JD29" s="40">
        <v>942.14389969006197</v>
      </c>
      <c r="JE29" s="40">
        <v>6177.8090634172604</v>
      </c>
      <c r="JF29" s="40">
        <v>7727.9151374440698</v>
      </c>
      <c r="JG29" s="40">
        <v>17522.6135841787</v>
      </c>
      <c r="JH29" s="40">
        <v>0</v>
      </c>
      <c r="JI29" s="40">
        <v>32370.481684729999</v>
      </c>
      <c r="JJ29" s="40">
        <v>1925.6145704585499</v>
      </c>
      <c r="JK29" s="40">
        <v>7477.2090734804597</v>
      </c>
      <c r="JL29" s="40">
        <v>14790.694690403199</v>
      </c>
      <c r="JM29" s="40">
        <v>6368.4447765004597</v>
      </c>
      <c r="JN29" s="40">
        <v>1808.51857388741</v>
      </c>
      <c r="JO29" s="40">
        <v>32370.481684729999</v>
      </c>
      <c r="JP29" s="40">
        <v>0</v>
      </c>
      <c r="JQ29" s="40">
        <v>115988.15764082401</v>
      </c>
      <c r="JR29" s="40">
        <v>33350.406258403098</v>
      </c>
      <c r="JS29" s="40">
        <v>24088.095520845902</v>
      </c>
      <c r="JT29" s="40">
        <v>228878.85099138401</v>
      </c>
      <c r="JU29" s="40">
        <v>1624.8020572227199</v>
      </c>
      <c r="JV29" s="40">
        <v>77670.338343773998</v>
      </c>
      <c r="JW29" s="40">
        <v>481600.65081245301</v>
      </c>
      <c r="JX29" s="40">
        <v>0</v>
      </c>
      <c r="JY29" s="40">
        <v>83840.710109702006</v>
      </c>
      <c r="JZ29" s="40">
        <v>44488.8551951232</v>
      </c>
      <c r="KA29" s="40">
        <v>353271.08550762798</v>
      </c>
      <c r="KB29" s="40">
        <v>481600.65081245301</v>
      </c>
      <c r="KC29" s="40">
        <v>10392.3280223157</v>
      </c>
      <c r="KD29" s="40">
        <v>62753.287784417698</v>
      </c>
      <c r="KE29" s="40">
        <v>205583.48323898899</v>
      </c>
      <c r="KF29" s="40">
        <v>202871.55176673099</v>
      </c>
      <c r="KG29" s="40">
        <v>0</v>
      </c>
      <c r="KH29" s="40">
        <v>481600.65081245301</v>
      </c>
      <c r="KI29" s="40">
        <v>79848.792221151496</v>
      </c>
      <c r="KJ29" s="40">
        <v>146668.52698561701</v>
      </c>
      <c r="KK29" s="40">
        <v>128124.719786644</v>
      </c>
      <c r="KL29" s="40">
        <v>25009.203729707799</v>
      </c>
      <c r="KM29" s="40">
        <v>101949.408089333</v>
      </c>
      <c r="KN29" s="40">
        <v>481600.65081245301</v>
      </c>
      <c r="KO29" s="40">
        <v>280.62821322872497</v>
      </c>
      <c r="KP29" s="40">
        <v>120247.518754395</v>
      </c>
      <c r="KQ29" s="40">
        <v>50317.072755854497</v>
      </c>
      <c r="KR29" s="40">
        <v>24283.258003756098</v>
      </c>
      <c r="KS29" s="40">
        <v>237583.87109047099</v>
      </c>
      <c r="KT29" s="40">
        <v>5003.4453151610396</v>
      </c>
      <c r="KU29" s="40">
        <v>99993.090290547494</v>
      </c>
      <c r="KV29" s="40">
        <v>537708.88442341401</v>
      </c>
      <c r="KW29" s="40">
        <v>0</v>
      </c>
      <c r="KX29" s="40">
        <v>88408.958046731001</v>
      </c>
      <c r="KY29" s="40">
        <v>59264.519934767697</v>
      </c>
      <c r="KZ29" s="40">
        <v>390035.40644191502</v>
      </c>
      <c r="LA29" s="40">
        <v>537708.88442341401</v>
      </c>
      <c r="LB29" s="40">
        <v>11423.2792207681</v>
      </c>
      <c r="LC29" s="40">
        <v>70174.238306544794</v>
      </c>
      <c r="LD29" s="40">
        <v>217553.749012674</v>
      </c>
      <c r="LE29" s="40">
        <v>237618.814207616</v>
      </c>
      <c r="LF29" s="40">
        <v>938.80367581164103</v>
      </c>
      <c r="LG29" s="40">
        <v>537708.88442341401</v>
      </c>
      <c r="LH29" s="40">
        <v>81774.406791610003</v>
      </c>
      <c r="LI29" s="40">
        <v>157723.469154694</v>
      </c>
      <c r="LJ29" s="40">
        <v>147964.486179937</v>
      </c>
      <c r="LK29" s="40">
        <v>35003.516395496503</v>
      </c>
      <c r="LL29" s="40">
        <v>115243.005901677</v>
      </c>
      <c r="LM29" s="40">
        <v>537708.88442341401</v>
      </c>
      <c r="LN29" s="40">
        <v>87746.586145617606</v>
      </c>
      <c r="LO29" s="40">
        <v>80</v>
      </c>
      <c r="LP29" s="40">
        <v>30</v>
      </c>
      <c r="LQ29" s="40">
        <v>170</v>
      </c>
      <c r="LR29" s="40">
        <v>3</v>
      </c>
      <c r="LS29" s="40">
        <v>2</v>
      </c>
      <c r="LT29" s="40">
        <v>12</v>
      </c>
      <c r="LU29" s="40">
        <v>1</v>
      </c>
      <c r="LV29" s="40">
        <v>298</v>
      </c>
      <c r="LW29" s="40">
        <v>0</v>
      </c>
      <c r="LX29" s="40">
        <v>0</v>
      </c>
      <c r="LY29" s="40">
        <v>0</v>
      </c>
      <c r="LZ29" s="40">
        <v>298</v>
      </c>
      <c r="MA29" s="40">
        <v>298</v>
      </c>
      <c r="MB29" s="40">
        <v>0</v>
      </c>
      <c r="MC29" s="40">
        <v>0</v>
      </c>
      <c r="MD29" s="40">
        <v>7</v>
      </c>
      <c r="ME29" s="40">
        <v>84</v>
      </c>
      <c r="MF29" s="40">
        <v>207</v>
      </c>
      <c r="MG29" s="40">
        <v>298</v>
      </c>
      <c r="MH29" s="40">
        <v>0</v>
      </c>
      <c r="MI29" s="40">
        <v>1</v>
      </c>
      <c r="MJ29" s="40">
        <v>10</v>
      </c>
      <c r="MK29" s="40">
        <v>26</v>
      </c>
      <c r="ML29" s="40">
        <v>261</v>
      </c>
      <c r="MM29" s="40">
        <v>298</v>
      </c>
      <c r="MN29" s="40">
        <v>0</v>
      </c>
      <c r="MO29" s="40">
        <v>10</v>
      </c>
      <c r="MP29" s="40">
        <v>41</v>
      </c>
      <c r="MQ29" s="40">
        <v>0</v>
      </c>
      <c r="MR29" s="40">
        <v>1</v>
      </c>
      <c r="MS29" s="40">
        <v>8</v>
      </c>
      <c r="MT29" s="40">
        <v>2</v>
      </c>
      <c r="MU29" s="40">
        <v>62</v>
      </c>
      <c r="MV29" s="40">
        <v>0</v>
      </c>
      <c r="MW29" s="40">
        <v>0</v>
      </c>
      <c r="MX29" s="40">
        <v>1</v>
      </c>
      <c r="MY29" s="40">
        <v>61</v>
      </c>
      <c r="MZ29" s="40">
        <v>62</v>
      </c>
      <c r="NA29" s="40">
        <v>0</v>
      </c>
      <c r="NB29" s="40">
        <v>0</v>
      </c>
      <c r="NC29" s="40">
        <v>2</v>
      </c>
      <c r="ND29" s="40">
        <v>54</v>
      </c>
      <c r="NE29" s="40">
        <v>6</v>
      </c>
      <c r="NF29" s="40">
        <v>62</v>
      </c>
      <c r="NG29" s="40">
        <v>0</v>
      </c>
      <c r="NH29" s="40">
        <v>0</v>
      </c>
      <c r="NI29" s="40">
        <v>6</v>
      </c>
      <c r="NJ29" s="40">
        <v>13</v>
      </c>
      <c r="NK29" s="40">
        <v>43</v>
      </c>
      <c r="NL29" s="40">
        <v>62</v>
      </c>
      <c r="NM29" s="40">
        <v>0</v>
      </c>
      <c r="NN29" s="40">
        <v>8</v>
      </c>
      <c r="NO29" s="40">
        <v>34</v>
      </c>
      <c r="NP29" s="40">
        <v>0</v>
      </c>
      <c r="NQ29" s="40">
        <v>4</v>
      </c>
      <c r="NR29" s="40">
        <v>9</v>
      </c>
      <c r="NS29" s="40">
        <v>9</v>
      </c>
      <c r="NT29" s="40">
        <v>64</v>
      </c>
      <c r="NU29" s="40">
        <v>0</v>
      </c>
      <c r="NV29" s="40">
        <v>4</v>
      </c>
      <c r="NW29" s="40">
        <v>3</v>
      </c>
      <c r="NX29" s="40">
        <v>57</v>
      </c>
      <c r="NY29" s="40">
        <v>64</v>
      </c>
      <c r="NZ29" s="40">
        <v>1</v>
      </c>
      <c r="OA29" s="40">
        <v>3</v>
      </c>
      <c r="OB29" s="40">
        <v>2</v>
      </c>
      <c r="OC29" s="40">
        <v>58</v>
      </c>
      <c r="OD29" s="40">
        <v>0</v>
      </c>
      <c r="OE29" s="40">
        <v>64</v>
      </c>
      <c r="OF29" s="40">
        <v>0</v>
      </c>
      <c r="OG29" s="40">
        <v>4</v>
      </c>
      <c r="OH29" s="40">
        <v>11</v>
      </c>
      <c r="OI29" s="40">
        <v>13</v>
      </c>
      <c r="OJ29" s="40">
        <v>36</v>
      </c>
      <c r="OK29" s="40">
        <v>64</v>
      </c>
      <c r="OL29" s="40">
        <v>0</v>
      </c>
      <c r="OM29" s="40">
        <v>2</v>
      </c>
      <c r="ON29" s="40">
        <v>18</v>
      </c>
      <c r="OO29" s="40">
        <v>1</v>
      </c>
      <c r="OP29" s="40">
        <v>7</v>
      </c>
      <c r="OQ29" s="40">
        <v>5</v>
      </c>
      <c r="OR29" s="40">
        <v>16</v>
      </c>
      <c r="OS29" s="40">
        <v>49</v>
      </c>
      <c r="OT29" s="40">
        <v>0</v>
      </c>
      <c r="OU29" s="40">
        <v>3</v>
      </c>
      <c r="OV29" s="40">
        <v>4</v>
      </c>
      <c r="OW29" s="40">
        <v>42</v>
      </c>
      <c r="OX29" s="40">
        <v>49</v>
      </c>
      <c r="OY29" s="40">
        <v>0</v>
      </c>
      <c r="OZ29" s="40">
        <v>4</v>
      </c>
      <c r="PA29" s="40">
        <v>11</v>
      </c>
      <c r="PB29" s="40">
        <v>34</v>
      </c>
      <c r="PC29" s="40">
        <v>0</v>
      </c>
      <c r="PD29" s="40">
        <v>49</v>
      </c>
      <c r="PE29" s="40">
        <v>0</v>
      </c>
      <c r="PF29" s="40">
        <v>11</v>
      </c>
      <c r="PG29" s="40">
        <v>12</v>
      </c>
      <c r="PH29" s="40">
        <v>6</v>
      </c>
      <c r="PI29" s="40">
        <v>20</v>
      </c>
      <c r="PJ29" s="40">
        <v>49</v>
      </c>
      <c r="PK29" s="40">
        <v>0</v>
      </c>
      <c r="PL29" s="40">
        <v>3</v>
      </c>
      <c r="PM29" s="40">
        <v>6</v>
      </c>
      <c r="PN29" s="40">
        <v>0</v>
      </c>
      <c r="PO29" s="40">
        <v>5</v>
      </c>
      <c r="PP29" s="40">
        <v>1</v>
      </c>
      <c r="PQ29" s="40">
        <v>15</v>
      </c>
      <c r="PR29" s="40">
        <v>30</v>
      </c>
      <c r="PS29" s="40">
        <v>0</v>
      </c>
      <c r="PT29" s="40">
        <v>3</v>
      </c>
      <c r="PU29" s="40">
        <v>12</v>
      </c>
      <c r="PV29" s="40">
        <v>15</v>
      </c>
      <c r="PW29" s="40">
        <v>30</v>
      </c>
      <c r="PX29" s="40">
        <v>1</v>
      </c>
      <c r="PY29" s="40">
        <v>6</v>
      </c>
      <c r="PZ29" s="40">
        <v>7</v>
      </c>
      <c r="QA29" s="40">
        <v>16</v>
      </c>
      <c r="QB29" s="40">
        <v>0</v>
      </c>
      <c r="QC29" s="40">
        <v>30</v>
      </c>
      <c r="QD29" s="40">
        <v>2</v>
      </c>
      <c r="QE29" s="40">
        <v>7</v>
      </c>
      <c r="QF29" s="40">
        <v>14</v>
      </c>
      <c r="QG29" s="40">
        <v>5</v>
      </c>
      <c r="QH29" s="40">
        <v>2</v>
      </c>
      <c r="QI29" s="40">
        <v>30</v>
      </c>
      <c r="QJ29" s="40">
        <v>0</v>
      </c>
      <c r="QK29" s="40">
        <v>12</v>
      </c>
      <c r="QL29" s="40">
        <v>8</v>
      </c>
      <c r="QM29" s="40">
        <v>6</v>
      </c>
      <c r="QN29" s="40">
        <v>25</v>
      </c>
      <c r="QO29" s="40">
        <v>1</v>
      </c>
      <c r="QP29" s="40">
        <v>12</v>
      </c>
      <c r="QQ29" s="40">
        <v>64</v>
      </c>
      <c r="QR29" s="40">
        <v>0</v>
      </c>
      <c r="QS29" s="40">
        <v>9</v>
      </c>
      <c r="QT29" s="40">
        <v>14</v>
      </c>
      <c r="QU29" s="40">
        <v>41</v>
      </c>
      <c r="QV29" s="40">
        <v>64</v>
      </c>
      <c r="QW29" s="40">
        <v>1</v>
      </c>
      <c r="QX29" s="40">
        <v>12</v>
      </c>
      <c r="QY29" s="40">
        <v>21</v>
      </c>
      <c r="QZ29" s="40">
        <v>30</v>
      </c>
      <c r="RA29" s="40">
        <v>0</v>
      </c>
      <c r="RB29" s="40">
        <v>64</v>
      </c>
      <c r="RC29" s="40">
        <v>4</v>
      </c>
      <c r="RD29" s="40">
        <v>20</v>
      </c>
      <c r="RE29" s="40">
        <v>21</v>
      </c>
      <c r="RF29" s="40">
        <v>7</v>
      </c>
      <c r="RG29" s="40">
        <v>12</v>
      </c>
      <c r="RH29" s="40">
        <v>64</v>
      </c>
      <c r="RI29" s="40">
        <v>80</v>
      </c>
      <c r="RJ29" s="40">
        <v>65</v>
      </c>
      <c r="RK29" s="40">
        <v>277</v>
      </c>
      <c r="RL29" s="40">
        <v>10</v>
      </c>
      <c r="RM29" s="40">
        <v>44</v>
      </c>
      <c r="RN29" s="40">
        <v>36</v>
      </c>
      <c r="RO29" s="40">
        <v>55</v>
      </c>
      <c r="RP29" s="40">
        <v>567</v>
      </c>
      <c r="RQ29" s="40">
        <v>0</v>
      </c>
      <c r="RR29" s="40">
        <v>18</v>
      </c>
      <c r="RS29" s="40">
        <v>35</v>
      </c>
      <c r="RT29" s="40">
        <v>514</v>
      </c>
      <c r="RU29" s="40">
        <v>567</v>
      </c>
      <c r="RV29" s="40">
        <v>3</v>
      </c>
      <c r="RW29" s="40">
        <v>25</v>
      </c>
      <c r="RX29" s="40">
        <v>50</v>
      </c>
      <c r="RY29" s="40">
        <v>276</v>
      </c>
      <c r="RZ29" s="40">
        <v>213</v>
      </c>
      <c r="SA29" s="40">
        <v>567</v>
      </c>
      <c r="SB29" s="40">
        <v>6</v>
      </c>
      <c r="SC29" s="40">
        <v>43</v>
      </c>
      <c r="SD29" s="40">
        <v>74</v>
      </c>
      <c r="SE29" s="40">
        <v>70</v>
      </c>
      <c r="SF29" s="40">
        <v>374</v>
      </c>
      <c r="SG29" s="40">
        <v>567</v>
      </c>
      <c r="SH29" s="40">
        <v>8695.9778203827209</v>
      </c>
      <c r="SI29" s="40">
        <v>0</v>
      </c>
      <c r="SJ29" s="40">
        <v>0</v>
      </c>
      <c r="SK29" s="40">
        <v>0</v>
      </c>
      <c r="SL29" s="40">
        <v>0</v>
      </c>
      <c r="SM29" s="40">
        <v>190.273</v>
      </c>
      <c r="SN29" s="40">
        <v>4.0629999999999997</v>
      </c>
      <c r="SO29" s="40">
        <v>194.33600000000001</v>
      </c>
      <c r="SP29" s="40">
        <v>0.30796790234635302</v>
      </c>
      <c r="SQ29" s="40">
        <v>85.027594627458996</v>
      </c>
      <c r="SR29" s="40">
        <v>11.1590030200492</v>
      </c>
      <c r="SS29" s="40">
        <v>96.186597647508194</v>
      </c>
      <c r="ST29" s="40">
        <v>1613</v>
      </c>
      <c r="SU29" s="40">
        <v>1099</v>
      </c>
      <c r="SV29" s="40">
        <v>1972.29</v>
      </c>
      <c r="SW29" s="40">
        <v>4684.29</v>
      </c>
      <c r="SX29" s="40">
        <v>33585913</v>
      </c>
      <c r="SY29" s="40">
        <v>0</v>
      </c>
      <c r="SZ29" s="40">
        <v>15</v>
      </c>
      <c r="TA29" s="40">
        <v>3313</v>
      </c>
      <c r="TB29" s="40">
        <v>3328</v>
      </c>
      <c r="TC29" s="40">
        <v>157146.98000000001</v>
      </c>
      <c r="TD29" s="40">
        <v>0.27500000000000002</v>
      </c>
      <c r="TE29" s="40">
        <v>2.7000000000000003E-2</v>
      </c>
      <c r="TF29" s="40">
        <v>1.0999999999999999E-2</v>
      </c>
      <c r="TG29" s="40">
        <v>0.54700000000000004</v>
      </c>
      <c r="TH29" s="40">
        <v>0.39399999999999902</v>
      </c>
      <c r="TI29" s="40">
        <v>0</v>
      </c>
      <c r="TJ29" s="40">
        <v>0</v>
      </c>
      <c r="TK29" s="40">
        <v>0</v>
      </c>
      <c r="TL29" s="40">
        <v>0</v>
      </c>
      <c r="TM29" s="40">
        <v>0.97899999999999987</v>
      </c>
      <c r="TN29" s="40">
        <v>0</v>
      </c>
      <c r="TO29" s="40">
        <v>0</v>
      </c>
      <c r="TP29" s="40">
        <v>0</v>
      </c>
      <c r="TQ29" s="40">
        <v>0.66200000000000003</v>
      </c>
      <c r="TR29" s="40">
        <v>0.28499999999999998</v>
      </c>
      <c r="TS29" s="40">
        <v>0.94699999999999984</v>
      </c>
      <c r="TT29" s="40">
        <v>0</v>
      </c>
      <c r="TU29" s="40">
        <v>2.1000000000000001E-2</v>
      </c>
      <c r="TV29" s="40">
        <v>0</v>
      </c>
      <c r="TW29" s="40">
        <v>0</v>
      </c>
      <c r="TX29" s="40">
        <v>0</v>
      </c>
      <c r="TY29" s="40">
        <v>0</v>
      </c>
      <c r="TZ29" s="40">
        <v>0</v>
      </c>
      <c r="UA29" s="40">
        <v>0</v>
      </c>
      <c r="UB29" s="40">
        <v>2.1000000000000001E-2</v>
      </c>
      <c r="UC29" s="40">
        <v>0</v>
      </c>
      <c r="UD29" s="40">
        <v>0</v>
      </c>
      <c r="UE29" s="40">
        <v>5.2999999999999999E-2</v>
      </c>
      <c r="UF29" s="40">
        <v>0</v>
      </c>
      <c r="UG29" s="40">
        <v>0</v>
      </c>
      <c r="UH29" s="40">
        <v>5.2999999999999999E-2</v>
      </c>
      <c r="UI29" s="40">
        <v>439096.07321940101</v>
      </c>
      <c r="UJ29" s="40">
        <v>2093</v>
      </c>
      <c r="UK29" s="40">
        <v>31</v>
      </c>
      <c r="UL29" s="40">
        <v>224</v>
      </c>
      <c r="UM29" s="40">
        <v>0</v>
      </c>
      <c r="UN29" s="40">
        <v>254</v>
      </c>
      <c r="UO29" s="40">
        <v>4.48887985469025</v>
      </c>
      <c r="UP29" s="40">
        <v>32.218219998112602</v>
      </c>
      <c r="UQ29" s="40">
        <v>412.67087879185101</v>
      </c>
      <c r="UR29" s="40">
        <v>2991.46329340176</v>
      </c>
      <c r="US29" s="40">
        <v>5084.9246359121798</v>
      </c>
      <c r="UT29" s="40">
        <v>85569.744335730298</v>
      </c>
      <c r="UU29" s="40">
        <v>94095.510243688899</v>
      </c>
      <c r="UV29" s="40">
        <v>0</v>
      </c>
      <c r="UW29" s="40">
        <v>0</v>
      </c>
      <c r="UX29" s="40">
        <v>0</v>
      </c>
      <c r="UY29" s="40">
        <v>0</v>
      </c>
      <c r="UZ29" s="40">
        <v>0</v>
      </c>
      <c r="VA29" s="40">
        <v>0</v>
      </c>
      <c r="VB29" s="40">
        <v>0</v>
      </c>
      <c r="VC29" s="40">
        <v>1610.94779423452</v>
      </c>
      <c r="VD29" s="40">
        <v>1558.86824276879</v>
      </c>
      <c r="VE29" s="40">
        <v>4025.4674436415698</v>
      </c>
      <c r="VF29" s="40">
        <v>13101.6271735393</v>
      </c>
      <c r="VG29" s="40">
        <v>27285.5570488179</v>
      </c>
      <c r="VH29" s="40">
        <v>396030.90647672297</v>
      </c>
      <c r="VI29" s="40">
        <v>443613.37417972501</v>
      </c>
      <c r="VJ29" s="40">
        <v>1615.4366740892101</v>
      </c>
      <c r="VK29" s="40">
        <v>1591.0864627669</v>
      </c>
      <c r="VL29" s="40">
        <v>4438.1383224334204</v>
      </c>
      <c r="VM29" s="40">
        <v>16093.090466940999</v>
      </c>
      <c r="VN29" s="40">
        <v>32370.481684730101</v>
      </c>
      <c r="VO29" s="40">
        <v>481600.65081245301</v>
      </c>
      <c r="VP29" s="40">
        <v>537708.88442341401</v>
      </c>
      <c r="VQ29" s="40">
        <v>1</v>
      </c>
      <c r="VR29" s="40">
        <v>1</v>
      </c>
      <c r="VS29" s="40">
        <v>4</v>
      </c>
      <c r="VT29" s="40">
        <v>8</v>
      </c>
      <c r="VU29" s="40">
        <v>5</v>
      </c>
      <c r="VV29" s="40">
        <v>10</v>
      </c>
      <c r="VW29" s="40">
        <v>29</v>
      </c>
      <c r="VX29" s="40">
        <v>0</v>
      </c>
      <c r="VY29" s="40">
        <v>0</v>
      </c>
      <c r="VZ29" s="40">
        <v>0</v>
      </c>
      <c r="WA29" s="40">
        <v>0</v>
      </c>
      <c r="WB29" s="40">
        <v>0</v>
      </c>
      <c r="WC29" s="40">
        <v>0</v>
      </c>
      <c r="WD29" s="40">
        <v>0</v>
      </c>
      <c r="WE29" s="40">
        <v>297</v>
      </c>
      <c r="WF29" s="40">
        <v>61</v>
      </c>
      <c r="WG29" s="40">
        <v>60</v>
      </c>
      <c r="WH29" s="40">
        <v>41</v>
      </c>
      <c r="WI29" s="40">
        <v>25</v>
      </c>
      <c r="WJ29" s="40">
        <v>54</v>
      </c>
      <c r="WK29" s="40">
        <v>538</v>
      </c>
      <c r="WL29" s="40">
        <v>298</v>
      </c>
      <c r="WM29" s="40">
        <v>62</v>
      </c>
      <c r="WN29" s="40">
        <v>64</v>
      </c>
      <c r="WO29" s="40">
        <v>49</v>
      </c>
      <c r="WP29" s="40">
        <v>30</v>
      </c>
      <c r="WQ29" s="40">
        <v>64</v>
      </c>
      <c r="WR29" s="40">
        <v>567</v>
      </c>
      <c r="WS29" s="40">
        <v>1.74125326779004E-2</v>
      </c>
      <c r="WT29" s="40">
        <v>0.12497567916743201</v>
      </c>
      <c r="WU29" s="40">
        <v>1.60076575778097</v>
      </c>
      <c r="WV29" s="40">
        <v>11.6039978875068</v>
      </c>
      <c r="WW29" s="40">
        <v>19.724612654751301</v>
      </c>
      <c r="WX29" s="40">
        <v>331.928235488116</v>
      </c>
      <c r="WY29" s="40">
        <v>0</v>
      </c>
      <c r="WZ29" s="40">
        <v>0</v>
      </c>
      <c r="XA29" s="40">
        <v>0</v>
      </c>
      <c r="XB29" s="40">
        <v>0</v>
      </c>
      <c r="XC29" s="40">
        <v>0</v>
      </c>
      <c r="XD29" s="40">
        <v>0</v>
      </c>
      <c r="XE29" s="40">
        <v>1.74125326779004E-2</v>
      </c>
      <c r="XF29" s="40">
        <v>0.12497567916743201</v>
      </c>
      <c r="XG29" s="40">
        <v>1.60076575778097</v>
      </c>
      <c r="XH29" s="40">
        <v>11.6039978875068</v>
      </c>
      <c r="XI29" s="40">
        <v>19.724612654751301</v>
      </c>
      <c r="XJ29" s="40">
        <v>331.928235488116</v>
      </c>
      <c r="XK29" s="40">
        <v>3105.6686641208398</v>
      </c>
      <c r="XL29" s="40">
        <v>499.280101943989</v>
      </c>
      <c r="XM29" s="40">
        <v>1797.9633151442799</v>
      </c>
      <c r="XN29" s="40">
        <v>1813.5945178613299</v>
      </c>
      <c r="XO29" s="40">
        <v>491.24907124303002</v>
      </c>
      <c r="XP29" s="40">
        <v>4379.6556344832597</v>
      </c>
      <c r="XQ29" s="40">
        <v>0.73</v>
      </c>
      <c r="XR29" s="40">
        <v>5178.5048222130099</v>
      </c>
      <c r="XS29" s="40">
        <v>3780.3085202154998</v>
      </c>
      <c r="XT29" s="40">
        <v>4380.5846047064597</v>
      </c>
      <c r="XU29" s="40">
        <v>5179.6032366049103</v>
      </c>
      <c r="XV29" s="40">
        <v>3781.1103627215898</v>
      </c>
      <c r="XW29" s="40">
        <v>555.83000000000004</v>
      </c>
      <c r="XX29" s="40">
        <v>1182.4000000000001</v>
      </c>
    </row>
    <row r="30" spans="1:648">
      <c r="A30" s="40" t="str">
        <v>NWT18</v>
      </c>
      <c r="B30" s="45" t="s">
        <v>13</v>
      </c>
      <c r="C30" s="45" t="s">
        <v>7</v>
      </c>
      <c r="D30" s="45">
        <v>1</v>
      </c>
      <c r="E30" s="40">
        <v>7.9753024479091499</v>
      </c>
      <c r="F30" s="40">
        <v>-2.4180139289588301E-2</v>
      </c>
      <c r="G30" s="40">
        <v>2.3330608660896099</v>
      </c>
      <c r="H30" s="40">
        <v>0</v>
      </c>
      <c r="I30" s="40">
        <v>60.436297519999997</v>
      </c>
      <c r="J30" s="40">
        <v>0</v>
      </c>
      <c r="K30" s="40">
        <v>39.327085032375699</v>
      </c>
      <c r="L30" s="40">
        <v>0</v>
      </c>
      <c r="M30" s="40">
        <v>41.169143099910499</v>
      </c>
      <c r="N30" s="40">
        <v>42.641084155180103</v>
      </c>
      <c r="O30" s="40">
        <v>-0.140574624702</v>
      </c>
      <c r="P30" s="40">
        <v>4.58492329883767</v>
      </c>
      <c r="Q30" s="40">
        <v>0</v>
      </c>
      <c r="R30" s="40">
        <v>0</v>
      </c>
      <c r="S30" s="40">
        <v>0</v>
      </c>
      <c r="T30" s="40">
        <v>74.853275625346797</v>
      </c>
      <c r="U30" s="40">
        <v>0</v>
      </c>
      <c r="V30" s="40">
        <v>148.77709450532799</v>
      </c>
      <c r="W30" s="40">
        <v>7.7682910479884501E-3</v>
      </c>
      <c r="X30" s="40">
        <v>0</v>
      </c>
      <c r="Y30" s="40">
        <v>0</v>
      </c>
      <c r="Z30" s="40">
        <v>0</v>
      </c>
      <c r="AA30" s="40">
        <v>0.84258118000000004</v>
      </c>
      <c r="AB30" s="40">
        <v>0</v>
      </c>
      <c r="AC30" s="40">
        <v>6.5964749058967502</v>
      </c>
      <c r="AD30" s="40">
        <v>0</v>
      </c>
      <c r="AE30" s="40">
        <v>0</v>
      </c>
      <c r="AF30" s="40">
        <v>-5.5134773648948201</v>
      </c>
      <c r="AG30" s="40">
        <v>-8.6009589144881193</v>
      </c>
      <c r="AH30" s="40">
        <v>0.30031976997681198</v>
      </c>
      <c r="AI30" s="40">
        <v>0</v>
      </c>
      <c r="AJ30" s="40">
        <v>0</v>
      </c>
      <c r="AK30" s="40">
        <v>0</v>
      </c>
      <c r="AL30" s="40">
        <v>28.6856088226154</v>
      </c>
      <c r="AM30" s="40">
        <v>0</v>
      </c>
      <c r="AN30" s="40">
        <v>18.826299169787099</v>
      </c>
      <c r="AO30" s="40">
        <v>0.72498065074382401</v>
      </c>
      <c r="AP30" s="40">
        <v>0</v>
      </c>
      <c r="AQ30" s="40">
        <v>0</v>
      </c>
      <c r="AR30" s="40">
        <v>0</v>
      </c>
      <c r="AS30" s="40">
        <v>0</v>
      </c>
      <c r="AT30" s="40">
        <v>0</v>
      </c>
      <c r="AU30" s="40">
        <v>6.4555611114392502</v>
      </c>
      <c r="AV30" s="40">
        <v>0</v>
      </c>
      <c r="AW30" s="40">
        <v>3.63815090489999</v>
      </c>
      <c r="AX30" s="40">
        <v>45.835658179986197</v>
      </c>
      <c r="AY30" s="40">
        <v>-8.7657136784797096</v>
      </c>
      <c r="AZ30" s="40">
        <v>7.2183039349040996</v>
      </c>
      <c r="BA30" s="40">
        <v>0</v>
      </c>
      <c r="BB30" s="40">
        <v>61.2788787</v>
      </c>
      <c r="BC30" s="40">
        <v>0</v>
      </c>
      <c r="BD30" s="40">
        <v>155.91800549767399</v>
      </c>
      <c r="BE30" s="40">
        <v>0</v>
      </c>
      <c r="BF30" s="40">
        <v>212.41068767992499</v>
      </c>
      <c r="BG30" s="40">
        <v>5.6373451245880002</v>
      </c>
      <c r="BH30" s="40">
        <v>9.0406449999999999E-2</v>
      </c>
      <c r="BI30" s="40">
        <v>0</v>
      </c>
      <c r="BJ30" s="40">
        <v>4.4817840021300004</v>
      </c>
      <c r="BK30" s="40">
        <v>19.29807082</v>
      </c>
      <c r="BL30" s="40">
        <v>17.551754261932</v>
      </c>
      <c r="BM30" s="40">
        <v>0</v>
      </c>
      <c r="BN30" s="40">
        <v>0</v>
      </c>
      <c r="BO30" s="40">
        <v>17.551754261932</v>
      </c>
      <c r="BP30" s="40">
        <v>4.4817840021300004</v>
      </c>
      <c r="BQ30" s="40">
        <v>19.29807082</v>
      </c>
      <c r="BR30" s="40">
        <v>0.64176466988869296</v>
      </c>
      <c r="BS30" s="40">
        <v>0</v>
      </c>
      <c r="BT30" s="40">
        <v>0</v>
      </c>
      <c r="BU30" s="40">
        <v>0.64176466988869296</v>
      </c>
      <c r="BV30" s="40">
        <v>0</v>
      </c>
      <c r="BW30" s="40">
        <v>0</v>
      </c>
      <c r="BX30" s="40">
        <v>1.44310226032102</v>
      </c>
      <c r="BY30" s="40">
        <v>1.44310226032102</v>
      </c>
      <c r="BZ30" s="40"/>
      <c r="CA30" s="40"/>
      <c r="CB30" s="40"/>
      <c r="CC30" s="40"/>
      <c r="CD30" s="40"/>
      <c r="CE30" s="40">
        <v>0.38068010000000002</v>
      </c>
      <c r="CF30" s="40">
        <v>0</v>
      </c>
      <c r="CG30" s="40">
        <v>2.5745102399999999</v>
      </c>
      <c r="CH30" s="40">
        <v>0</v>
      </c>
      <c r="CI30" s="40">
        <v>0</v>
      </c>
      <c r="CJ30" s="40">
        <v>0.19641359</v>
      </c>
      <c r="CK30" s="40">
        <v>2.5667002399999999</v>
      </c>
      <c r="CL30" s="40">
        <v>0</v>
      </c>
      <c r="CM30" s="40">
        <v>5.52189058</v>
      </c>
      <c r="CN30" s="40">
        <v>0.19641359</v>
      </c>
      <c r="CO30" s="40">
        <v>7.6189999999999998</v>
      </c>
      <c r="CP30" s="40">
        <v>32.548000000000002</v>
      </c>
      <c r="CQ30" s="40"/>
      <c r="CR30" s="40"/>
      <c r="CS30" s="40">
        <v>454.10899999999998</v>
      </c>
      <c r="CT30" s="40">
        <v>0</v>
      </c>
      <c r="CU30" s="40">
        <v>9.9512323306755697</v>
      </c>
      <c r="CV30" s="40">
        <v>443.98200000000003</v>
      </c>
      <c r="CW30" s="40">
        <v>32.548000000000002</v>
      </c>
      <c r="CX30" s="40">
        <v>9.9512323306755697</v>
      </c>
      <c r="CY30" s="40">
        <v>2.6389090400000002</v>
      </c>
      <c r="CZ30" s="40">
        <v>2.1382545999999998</v>
      </c>
      <c r="DA30" s="40">
        <v>-0.12312947</v>
      </c>
      <c r="DB30" s="40">
        <v>4.6540341700000001</v>
      </c>
      <c r="DC30" s="40">
        <v>0.19641359</v>
      </c>
      <c r="DD30" s="40"/>
      <c r="DE30" s="40"/>
      <c r="DF30" s="40"/>
      <c r="DG30" s="40"/>
      <c r="DH30" s="40"/>
      <c r="DI30" s="40"/>
      <c r="DJ30" s="40"/>
      <c r="DK30" s="40"/>
      <c r="DL30" s="40"/>
      <c r="DM30" s="40"/>
      <c r="DN30" s="40">
        <v>2.21608552600473E-2</v>
      </c>
      <c r="DO30" s="40">
        <v>22.141999999999999</v>
      </c>
      <c r="DP30" s="40">
        <v>0.81100000000000005</v>
      </c>
      <c r="DQ30" s="40">
        <v>1667.1990000000001</v>
      </c>
      <c r="DR30" s="40">
        <v>1236.7</v>
      </c>
      <c r="DS30" s="40">
        <v>2903.8989999999999</v>
      </c>
      <c r="DT30" s="40">
        <v>14.032999999999999</v>
      </c>
      <c r="DU30" s="40">
        <v>132.2355</v>
      </c>
      <c r="DV30" s="40">
        <v>146.26849999999999</v>
      </c>
      <c r="DW30" s="40">
        <v>265.4975</v>
      </c>
      <c r="DX30" s="40">
        <v>3315.665</v>
      </c>
      <c r="DY30" s="40">
        <v>7224.8400816413796</v>
      </c>
      <c r="DZ30" s="40">
        <v>335.12984829449601</v>
      </c>
      <c r="EA30" s="40">
        <v>98104</v>
      </c>
      <c r="EB30" s="40">
        <v>2646</v>
      </c>
      <c r="EC30" s="40">
        <v>20856</v>
      </c>
      <c r="ED30" s="40">
        <v>534</v>
      </c>
      <c r="EE30" s="40">
        <v>57</v>
      </c>
      <c r="EF30" s="40">
        <v>2048</v>
      </c>
      <c r="EG30" s="40">
        <v>585</v>
      </c>
      <c r="EH30" s="40">
        <v>197</v>
      </c>
      <c r="EI30" s="40">
        <v>474</v>
      </c>
      <c r="EJ30" s="40">
        <v>44003.907899999998</v>
      </c>
      <c r="EK30" s="40">
        <v>1175528.96333506</v>
      </c>
      <c r="EL30" s="40">
        <v>40.4</v>
      </c>
      <c r="EM30" s="40">
        <v>2</v>
      </c>
      <c r="EN30" s="40">
        <v>7213</v>
      </c>
      <c r="EO30" s="40">
        <v>10534</v>
      </c>
      <c r="EP30" s="40">
        <v>22656</v>
      </c>
      <c r="EQ30" s="40">
        <v>1038</v>
      </c>
      <c r="ER30" s="40">
        <v>338</v>
      </c>
      <c r="ES30" s="40">
        <v>41779</v>
      </c>
      <c r="ET30" s="40">
        <v>35560</v>
      </c>
      <c r="EU30" s="40">
        <v>279.86004818784198</v>
      </c>
      <c r="EV30" s="40">
        <v>205.050733500587</v>
      </c>
      <c r="EW30" s="40">
        <v>1049.73325515738</v>
      </c>
      <c r="EX30" s="40">
        <v>31.563057635299899</v>
      </c>
      <c r="EY30" s="40">
        <v>44.419258195838999</v>
      </c>
      <c r="EZ30" s="40">
        <v>128.14518943682</v>
      </c>
      <c r="FA30" s="40">
        <v>16.8807324532435</v>
      </c>
      <c r="FB30" s="40">
        <v>1755.65227456701</v>
      </c>
      <c r="FC30" s="40">
        <v>0</v>
      </c>
      <c r="FD30" s="40">
        <v>0</v>
      </c>
      <c r="FE30" s="40">
        <v>20.4262361547243</v>
      </c>
      <c r="FF30" s="40">
        <v>1735.2260384122801</v>
      </c>
      <c r="FG30" s="40">
        <v>1755.65227456701</v>
      </c>
      <c r="FH30" s="40">
        <v>0</v>
      </c>
      <c r="FI30" s="40">
        <v>0</v>
      </c>
      <c r="FJ30" s="40">
        <v>55.126585897573896</v>
      </c>
      <c r="FK30" s="40">
        <v>780.16193596227595</v>
      </c>
      <c r="FL30" s="40">
        <v>920.36375270715803</v>
      </c>
      <c r="FM30" s="40">
        <v>1755.65227456701</v>
      </c>
      <c r="FN30" s="40">
        <v>0</v>
      </c>
      <c r="FO30" s="40">
        <v>9.5859972518206806</v>
      </c>
      <c r="FP30" s="40">
        <v>73.600028476857901</v>
      </c>
      <c r="FQ30" s="40">
        <v>224.494264533392</v>
      </c>
      <c r="FR30" s="40">
        <v>1447.97198430494</v>
      </c>
      <c r="FS30" s="40">
        <v>1755.65227456701</v>
      </c>
      <c r="FT30" s="40">
        <v>0</v>
      </c>
      <c r="FU30" s="40">
        <v>217.86624349071801</v>
      </c>
      <c r="FV30" s="40">
        <v>1083.7720760454599</v>
      </c>
      <c r="FW30" s="40">
        <v>0</v>
      </c>
      <c r="FX30" s="40">
        <v>0</v>
      </c>
      <c r="FY30" s="40">
        <v>238.68488857615</v>
      </c>
      <c r="FZ30" s="40">
        <v>56.957909345704998</v>
      </c>
      <c r="GA30" s="40">
        <v>1597.2811174580299</v>
      </c>
      <c r="GB30" s="40">
        <v>0</v>
      </c>
      <c r="GC30" s="40">
        <v>0</v>
      </c>
      <c r="GD30" s="40">
        <v>0</v>
      </c>
      <c r="GE30" s="40">
        <v>1597.2811174580299</v>
      </c>
      <c r="GF30" s="40">
        <v>1597.2811174580299</v>
      </c>
      <c r="GG30" s="40">
        <v>0</v>
      </c>
      <c r="GH30" s="40">
        <v>0</v>
      </c>
      <c r="GI30" s="40">
        <v>60.476755255898802</v>
      </c>
      <c r="GJ30" s="40">
        <v>1443.4911630546801</v>
      </c>
      <c r="GK30" s="40">
        <v>93.313199147456402</v>
      </c>
      <c r="GL30" s="40">
        <v>1597.2811174580299</v>
      </c>
      <c r="GM30" s="40">
        <v>0</v>
      </c>
      <c r="GN30" s="40">
        <v>0</v>
      </c>
      <c r="GO30" s="40">
        <v>188.90888539362001</v>
      </c>
      <c r="GP30" s="40">
        <v>319.25589297562402</v>
      </c>
      <c r="GQ30" s="40">
        <v>1089.11633908879</v>
      </c>
      <c r="GR30" s="40">
        <v>1597.2811174580299</v>
      </c>
      <c r="GS30" s="40">
        <v>0</v>
      </c>
      <c r="GT30" s="40">
        <v>560.72639999832495</v>
      </c>
      <c r="GU30" s="40">
        <v>2184.0334012529802</v>
      </c>
      <c r="GV30" s="40">
        <v>0</v>
      </c>
      <c r="GW30" s="40">
        <v>169.55323152548499</v>
      </c>
      <c r="GX30" s="40">
        <v>561.99517189435596</v>
      </c>
      <c r="GY30" s="40">
        <v>750.00266055367695</v>
      </c>
      <c r="GZ30" s="40">
        <v>4226.3108652248202</v>
      </c>
      <c r="HA30" s="40">
        <v>0</v>
      </c>
      <c r="HB30" s="40">
        <v>248.117332744842</v>
      </c>
      <c r="HC30" s="40">
        <v>250.92667597001</v>
      </c>
      <c r="HD30" s="40">
        <v>3727.2668565099698</v>
      </c>
      <c r="HE30" s="40">
        <v>4226.3108652248202</v>
      </c>
      <c r="HF30" s="40">
        <v>90.213597750465198</v>
      </c>
      <c r="HG30" s="40">
        <v>120.1056673954</v>
      </c>
      <c r="HH30" s="40">
        <v>167.90146574418301</v>
      </c>
      <c r="HI30" s="40">
        <v>3848.09013433477</v>
      </c>
      <c r="HJ30" s="40">
        <v>0</v>
      </c>
      <c r="HK30" s="40">
        <v>4226.3108652248202</v>
      </c>
      <c r="HL30" s="40">
        <v>0</v>
      </c>
      <c r="HM30" s="40">
        <v>229.534420008365</v>
      </c>
      <c r="HN30" s="40">
        <v>746.42219260374497</v>
      </c>
      <c r="HO30" s="40">
        <v>725.22867652559296</v>
      </c>
      <c r="HP30" s="40">
        <v>2525.12557608712</v>
      </c>
      <c r="HQ30" s="40">
        <v>4226.3108652248202</v>
      </c>
      <c r="HR30" s="40">
        <v>0</v>
      </c>
      <c r="HS30" s="40">
        <v>1702.8974470650901</v>
      </c>
      <c r="HT30" s="40">
        <v>6270.4481789988904</v>
      </c>
      <c r="HU30" s="40">
        <v>157.77456963584601</v>
      </c>
      <c r="HV30" s="40">
        <v>2045.3795442688499</v>
      </c>
      <c r="HW30" s="40">
        <v>1211.96516178396</v>
      </c>
      <c r="HX30" s="40">
        <v>5737.7236414706003</v>
      </c>
      <c r="HY30" s="40">
        <v>17126.188543223201</v>
      </c>
      <c r="HZ30" s="40">
        <v>0</v>
      </c>
      <c r="IA30" s="40">
        <v>1894.34469185743</v>
      </c>
      <c r="IB30" s="40">
        <v>755.16532369592801</v>
      </c>
      <c r="IC30" s="40">
        <v>14476.678527669899</v>
      </c>
      <c r="ID30" s="40">
        <v>17126.188543223201</v>
      </c>
      <c r="IE30" s="40">
        <v>0</v>
      </c>
      <c r="IF30" s="40">
        <v>1126.2413311169501</v>
      </c>
      <c r="IG30" s="40">
        <v>3389.3654122769099</v>
      </c>
      <c r="IH30" s="40">
        <v>12610.581799829401</v>
      </c>
      <c r="II30" s="40">
        <v>0</v>
      </c>
      <c r="IJ30" s="40">
        <v>17126.188543223201</v>
      </c>
      <c r="IK30" s="40">
        <v>0</v>
      </c>
      <c r="IL30" s="40">
        <v>3430.2702550112799</v>
      </c>
      <c r="IM30" s="40">
        <v>4045.7631426269099</v>
      </c>
      <c r="IN30" s="40">
        <v>2484.76725293343</v>
      </c>
      <c r="IO30" s="40">
        <v>7165.3878926516199</v>
      </c>
      <c r="IP30" s="40">
        <v>17126.188543223201</v>
      </c>
      <c r="IQ30" s="40">
        <v>0</v>
      </c>
      <c r="IR30" s="40">
        <v>2138.4950160551598</v>
      </c>
      <c r="IS30" s="40">
        <v>5199.8364729833402</v>
      </c>
      <c r="IT30" s="40">
        <v>0</v>
      </c>
      <c r="IU30" s="40">
        <v>6311.3425804769804</v>
      </c>
      <c r="IV30" s="40">
        <v>1285.73691865052</v>
      </c>
      <c r="IW30" s="40">
        <v>17835.6034978481</v>
      </c>
      <c r="IX30" s="40">
        <v>32771.014486014101</v>
      </c>
      <c r="IY30" s="40">
        <v>0</v>
      </c>
      <c r="IZ30" s="40">
        <v>2305.6930903729799</v>
      </c>
      <c r="JA30" s="40">
        <v>14033.7281574034</v>
      </c>
      <c r="JB30" s="40">
        <v>16431.5932382377</v>
      </c>
      <c r="JC30" s="40">
        <v>32771.014486014101</v>
      </c>
      <c r="JD30" s="40">
        <v>940.29915217499502</v>
      </c>
      <c r="JE30" s="40">
        <v>6276.6170240054798</v>
      </c>
      <c r="JF30" s="40">
        <v>8492.7251245582502</v>
      </c>
      <c r="JG30" s="40">
        <v>17061.373185275399</v>
      </c>
      <c r="JH30" s="40">
        <v>0</v>
      </c>
      <c r="JI30" s="40">
        <v>32771.014486014101</v>
      </c>
      <c r="JJ30" s="40">
        <v>1933.7135944613301</v>
      </c>
      <c r="JK30" s="40">
        <v>7562.3539426560001</v>
      </c>
      <c r="JL30" s="40">
        <v>15022.0250477798</v>
      </c>
      <c r="JM30" s="40">
        <v>6296.8541342355302</v>
      </c>
      <c r="JN30" s="40">
        <v>1956.0677668814301</v>
      </c>
      <c r="JO30" s="40">
        <v>32771.014486014101</v>
      </c>
      <c r="JP30" s="40">
        <v>0</v>
      </c>
      <c r="JQ30" s="40">
        <v>131315.68228840901</v>
      </c>
      <c r="JR30" s="40">
        <v>22628.377466754198</v>
      </c>
      <c r="JS30" s="40">
        <v>19956.375035747202</v>
      </c>
      <c r="JT30" s="40">
        <v>222254.48184581101</v>
      </c>
      <c r="JU30" s="40">
        <v>1629.04134022225</v>
      </c>
      <c r="JV30" s="40">
        <v>91632.284739818206</v>
      </c>
      <c r="JW30" s="40">
        <v>489416.242716762</v>
      </c>
      <c r="JX30" s="40">
        <v>0</v>
      </c>
      <c r="JY30" s="40">
        <v>86213.449672491595</v>
      </c>
      <c r="JZ30" s="40">
        <v>50473.779344782401</v>
      </c>
      <c r="KA30" s="40">
        <v>352729.01369948901</v>
      </c>
      <c r="KB30" s="40">
        <v>489416.24271676299</v>
      </c>
      <c r="KC30" s="40">
        <v>10165.0718988602</v>
      </c>
      <c r="KD30" s="40">
        <v>62921.720329323398</v>
      </c>
      <c r="KE30" s="40">
        <v>207639.28813515801</v>
      </c>
      <c r="KF30" s="40">
        <v>208690.16235342101</v>
      </c>
      <c r="KG30" s="40">
        <v>0</v>
      </c>
      <c r="KH30" s="40">
        <v>489416.24271676299</v>
      </c>
      <c r="KI30" s="40">
        <v>86961.630783293906</v>
      </c>
      <c r="KJ30" s="40">
        <v>148451.73404927301</v>
      </c>
      <c r="KK30" s="40">
        <v>125614.078476532</v>
      </c>
      <c r="KL30" s="40">
        <v>25118.282953896702</v>
      </c>
      <c r="KM30" s="40">
        <v>103270.51645376701</v>
      </c>
      <c r="KN30" s="40">
        <v>489416.242716762</v>
      </c>
      <c r="KO30" s="40">
        <v>279.86004818784198</v>
      </c>
      <c r="KP30" s="40">
        <v>136140.71812851899</v>
      </c>
      <c r="KQ30" s="40">
        <v>38416.200851192203</v>
      </c>
      <c r="KR30" s="40">
        <v>20145.712663018399</v>
      </c>
      <c r="KS30" s="40">
        <v>230825.17646027799</v>
      </c>
      <c r="KT30" s="40">
        <v>5055.5686705640601</v>
      </c>
      <c r="KU30" s="40">
        <v>116029.45318149</v>
      </c>
      <c r="KV30" s="40">
        <v>546892.69000325003</v>
      </c>
      <c r="KW30" s="40">
        <v>0</v>
      </c>
      <c r="KX30" s="40">
        <v>90661.6047874668</v>
      </c>
      <c r="KY30" s="40">
        <v>65534.025738006501</v>
      </c>
      <c r="KZ30" s="40">
        <v>390697.05947777699</v>
      </c>
      <c r="LA30" s="40">
        <v>546892.69000325003</v>
      </c>
      <c r="LB30" s="40">
        <v>11195.5846487857</v>
      </c>
      <c r="LC30" s="40">
        <v>70444.684351841206</v>
      </c>
      <c r="LD30" s="40">
        <v>219804.88347889099</v>
      </c>
      <c r="LE30" s="40">
        <v>244433.860571878</v>
      </c>
      <c r="LF30" s="40">
        <v>1013.67695185461</v>
      </c>
      <c r="LG30" s="40">
        <v>546892.69000325003</v>
      </c>
      <c r="LH30" s="40">
        <v>88895.344377755202</v>
      </c>
      <c r="LI30" s="40">
        <v>159683.4786642</v>
      </c>
      <c r="LJ30" s="40">
        <v>145690.79777341301</v>
      </c>
      <c r="LK30" s="40">
        <v>35168.883175100302</v>
      </c>
      <c r="LL30" s="40">
        <v>117454.18601278101</v>
      </c>
      <c r="LM30" s="40">
        <v>546892.69000325003</v>
      </c>
      <c r="LN30" s="40">
        <v>93294.494207096897</v>
      </c>
      <c r="LO30" s="40">
        <v>79</v>
      </c>
      <c r="LP30" s="40">
        <v>32</v>
      </c>
      <c r="LQ30" s="40">
        <v>169</v>
      </c>
      <c r="LR30" s="40">
        <v>3</v>
      </c>
      <c r="LS30" s="40">
        <v>3</v>
      </c>
      <c r="LT30" s="40">
        <v>13</v>
      </c>
      <c r="LU30" s="40">
        <v>2</v>
      </c>
      <c r="LV30" s="40">
        <v>301</v>
      </c>
      <c r="LW30" s="40">
        <v>0</v>
      </c>
      <c r="LX30" s="40">
        <v>0</v>
      </c>
      <c r="LY30" s="40">
        <v>1</v>
      </c>
      <c r="LZ30" s="40">
        <v>300</v>
      </c>
      <c r="MA30" s="40">
        <v>301</v>
      </c>
      <c r="MB30" s="40">
        <v>0</v>
      </c>
      <c r="MC30" s="40">
        <v>0</v>
      </c>
      <c r="MD30" s="40">
        <v>6</v>
      </c>
      <c r="ME30" s="40">
        <v>86</v>
      </c>
      <c r="MF30" s="40">
        <v>209</v>
      </c>
      <c r="MG30" s="40">
        <v>301</v>
      </c>
      <c r="MH30" s="40">
        <v>0</v>
      </c>
      <c r="MI30" s="40">
        <v>1</v>
      </c>
      <c r="MJ30" s="40">
        <v>8</v>
      </c>
      <c r="MK30" s="40">
        <v>26</v>
      </c>
      <c r="ML30" s="40">
        <v>266</v>
      </c>
      <c r="MM30" s="40">
        <v>301</v>
      </c>
      <c r="MN30" s="40">
        <v>0</v>
      </c>
      <c r="MO30" s="40">
        <v>9</v>
      </c>
      <c r="MP30" s="40">
        <v>42</v>
      </c>
      <c r="MQ30" s="40">
        <v>0</v>
      </c>
      <c r="MR30" s="40">
        <v>0</v>
      </c>
      <c r="MS30" s="40">
        <v>7</v>
      </c>
      <c r="MT30" s="40">
        <v>2</v>
      </c>
      <c r="MU30" s="40">
        <v>60</v>
      </c>
      <c r="MV30" s="40">
        <v>0</v>
      </c>
      <c r="MW30" s="40">
        <v>0</v>
      </c>
      <c r="MX30" s="40">
        <v>0</v>
      </c>
      <c r="MY30" s="40">
        <v>60</v>
      </c>
      <c r="MZ30" s="40">
        <v>60</v>
      </c>
      <c r="NA30" s="40">
        <v>0</v>
      </c>
      <c r="NB30" s="40">
        <v>0</v>
      </c>
      <c r="NC30" s="40">
        <v>3</v>
      </c>
      <c r="ND30" s="40">
        <v>52</v>
      </c>
      <c r="NE30" s="40">
        <v>5</v>
      </c>
      <c r="NF30" s="40">
        <v>60</v>
      </c>
      <c r="NG30" s="40">
        <v>0</v>
      </c>
      <c r="NH30" s="40">
        <v>0</v>
      </c>
      <c r="NI30" s="40">
        <v>8</v>
      </c>
      <c r="NJ30" s="40">
        <v>12</v>
      </c>
      <c r="NK30" s="40">
        <v>40</v>
      </c>
      <c r="NL30" s="40">
        <v>60</v>
      </c>
      <c r="NM30" s="40">
        <v>0</v>
      </c>
      <c r="NN30" s="40">
        <v>8</v>
      </c>
      <c r="NO30" s="40">
        <v>31</v>
      </c>
      <c r="NP30" s="40">
        <v>0</v>
      </c>
      <c r="NQ30" s="40">
        <v>4</v>
      </c>
      <c r="NR30" s="40">
        <v>10</v>
      </c>
      <c r="NS30" s="40">
        <v>9</v>
      </c>
      <c r="NT30" s="40">
        <v>62</v>
      </c>
      <c r="NU30" s="40">
        <v>0</v>
      </c>
      <c r="NV30" s="40">
        <v>4</v>
      </c>
      <c r="NW30" s="40">
        <v>3</v>
      </c>
      <c r="NX30" s="40">
        <v>55</v>
      </c>
      <c r="NY30" s="40">
        <v>62</v>
      </c>
      <c r="NZ30" s="40">
        <v>1</v>
      </c>
      <c r="OA30" s="40">
        <v>3</v>
      </c>
      <c r="OB30" s="40">
        <v>2</v>
      </c>
      <c r="OC30" s="40">
        <v>56</v>
      </c>
      <c r="OD30" s="40">
        <v>0</v>
      </c>
      <c r="OE30" s="40">
        <v>62</v>
      </c>
      <c r="OF30" s="40">
        <v>0</v>
      </c>
      <c r="OG30" s="40">
        <v>4</v>
      </c>
      <c r="OH30" s="40">
        <v>11</v>
      </c>
      <c r="OI30" s="40">
        <v>12</v>
      </c>
      <c r="OJ30" s="40">
        <v>35</v>
      </c>
      <c r="OK30" s="40">
        <v>62</v>
      </c>
      <c r="OL30" s="40">
        <v>0</v>
      </c>
      <c r="OM30" s="40">
        <v>4</v>
      </c>
      <c r="ON30" s="40">
        <v>19</v>
      </c>
      <c r="OO30" s="40">
        <v>1</v>
      </c>
      <c r="OP30" s="40">
        <v>6</v>
      </c>
      <c r="OQ30" s="40">
        <v>5</v>
      </c>
      <c r="OR30" s="40">
        <v>16</v>
      </c>
      <c r="OS30" s="40">
        <v>51</v>
      </c>
      <c r="OT30" s="40">
        <v>0</v>
      </c>
      <c r="OU30" s="40">
        <v>4</v>
      </c>
      <c r="OV30" s="40">
        <v>3</v>
      </c>
      <c r="OW30" s="40">
        <v>44</v>
      </c>
      <c r="OX30" s="40">
        <v>51</v>
      </c>
      <c r="OY30" s="40">
        <v>0</v>
      </c>
      <c r="OZ30" s="40">
        <v>4</v>
      </c>
      <c r="PA30" s="40">
        <v>10</v>
      </c>
      <c r="PB30" s="40">
        <v>37</v>
      </c>
      <c r="PC30" s="40">
        <v>0</v>
      </c>
      <c r="PD30" s="40">
        <v>51</v>
      </c>
      <c r="PE30" s="40">
        <v>0</v>
      </c>
      <c r="PF30" s="40">
        <v>11</v>
      </c>
      <c r="PG30" s="40">
        <v>12</v>
      </c>
      <c r="PH30" s="40">
        <v>8</v>
      </c>
      <c r="PI30" s="40">
        <v>20</v>
      </c>
      <c r="PJ30" s="40">
        <v>51</v>
      </c>
      <c r="PK30" s="40">
        <v>0</v>
      </c>
      <c r="PL30" s="40">
        <v>2</v>
      </c>
      <c r="PM30" s="40">
        <v>5</v>
      </c>
      <c r="PN30" s="40">
        <v>0</v>
      </c>
      <c r="PO30" s="40">
        <v>5</v>
      </c>
      <c r="PP30" s="40">
        <v>1</v>
      </c>
      <c r="PQ30" s="40">
        <v>17</v>
      </c>
      <c r="PR30" s="40">
        <v>30</v>
      </c>
      <c r="PS30" s="40">
        <v>0</v>
      </c>
      <c r="PT30" s="40">
        <v>2</v>
      </c>
      <c r="PU30" s="40">
        <v>13</v>
      </c>
      <c r="PV30" s="40">
        <v>15</v>
      </c>
      <c r="PW30" s="40">
        <v>30</v>
      </c>
      <c r="PX30" s="40">
        <v>1</v>
      </c>
      <c r="PY30" s="40">
        <v>6</v>
      </c>
      <c r="PZ30" s="40">
        <v>8</v>
      </c>
      <c r="QA30" s="40">
        <v>15</v>
      </c>
      <c r="QB30" s="40">
        <v>0</v>
      </c>
      <c r="QC30" s="40">
        <v>30</v>
      </c>
      <c r="QD30" s="40">
        <v>2</v>
      </c>
      <c r="QE30" s="40">
        <v>7</v>
      </c>
      <c r="QF30" s="40">
        <v>14</v>
      </c>
      <c r="QG30" s="40">
        <v>5</v>
      </c>
      <c r="QH30" s="40">
        <v>2</v>
      </c>
      <c r="QI30" s="40">
        <v>30</v>
      </c>
      <c r="QJ30" s="40">
        <v>0</v>
      </c>
      <c r="QK30" s="40">
        <v>13</v>
      </c>
      <c r="QL30" s="40">
        <v>6</v>
      </c>
      <c r="QM30" s="40">
        <v>5</v>
      </c>
      <c r="QN30" s="40">
        <v>24</v>
      </c>
      <c r="QO30" s="40">
        <v>1</v>
      </c>
      <c r="QP30" s="40">
        <v>15</v>
      </c>
      <c r="QQ30" s="40">
        <v>64</v>
      </c>
      <c r="QR30" s="40">
        <v>0</v>
      </c>
      <c r="QS30" s="40">
        <v>10</v>
      </c>
      <c r="QT30" s="40">
        <v>15</v>
      </c>
      <c r="QU30" s="40">
        <v>39</v>
      </c>
      <c r="QV30" s="40">
        <v>64</v>
      </c>
      <c r="QW30" s="40">
        <v>1</v>
      </c>
      <c r="QX30" s="40">
        <v>12</v>
      </c>
      <c r="QY30" s="40">
        <v>21</v>
      </c>
      <c r="QZ30" s="40">
        <v>30</v>
      </c>
      <c r="RA30" s="40">
        <v>0</v>
      </c>
      <c r="RB30" s="40">
        <v>64</v>
      </c>
      <c r="RC30" s="40">
        <v>5</v>
      </c>
      <c r="RD30" s="40">
        <v>20</v>
      </c>
      <c r="RE30" s="40">
        <v>20</v>
      </c>
      <c r="RF30" s="40">
        <v>7</v>
      </c>
      <c r="RG30" s="40">
        <v>12</v>
      </c>
      <c r="RH30" s="40">
        <v>64</v>
      </c>
      <c r="RI30" s="40">
        <v>79</v>
      </c>
      <c r="RJ30" s="40">
        <v>68</v>
      </c>
      <c r="RK30" s="40">
        <v>272</v>
      </c>
      <c r="RL30" s="40">
        <v>9</v>
      </c>
      <c r="RM30" s="40">
        <v>42</v>
      </c>
      <c r="RN30" s="40">
        <v>37</v>
      </c>
      <c r="RO30" s="40">
        <v>61</v>
      </c>
      <c r="RP30" s="40">
        <v>568</v>
      </c>
      <c r="RQ30" s="40">
        <v>0</v>
      </c>
      <c r="RR30" s="40">
        <v>20</v>
      </c>
      <c r="RS30" s="40">
        <v>35</v>
      </c>
      <c r="RT30" s="40">
        <v>513</v>
      </c>
      <c r="RU30" s="40">
        <v>568</v>
      </c>
      <c r="RV30" s="40">
        <v>3</v>
      </c>
      <c r="RW30" s="40">
        <v>25</v>
      </c>
      <c r="RX30" s="40">
        <v>50</v>
      </c>
      <c r="RY30" s="40">
        <v>276</v>
      </c>
      <c r="RZ30" s="40">
        <v>214</v>
      </c>
      <c r="SA30" s="40">
        <v>568</v>
      </c>
      <c r="SB30" s="40">
        <v>7</v>
      </c>
      <c r="SC30" s="40">
        <v>43</v>
      </c>
      <c r="SD30" s="40">
        <v>73</v>
      </c>
      <c r="SE30" s="40">
        <v>70</v>
      </c>
      <c r="SF30" s="40">
        <v>375</v>
      </c>
      <c r="SG30" s="40">
        <v>568</v>
      </c>
      <c r="SH30" s="40">
        <v>8849.2325435299408</v>
      </c>
      <c r="SI30" s="40">
        <v>0</v>
      </c>
      <c r="SJ30" s="40">
        <v>1249.8167381532</v>
      </c>
      <c r="SK30" s="40">
        <v>65.136364053121895</v>
      </c>
      <c r="SL30" s="40">
        <v>286.40600000000001</v>
      </c>
      <c r="SM30" s="40">
        <v>194.904</v>
      </c>
      <c r="SN30" s="40">
        <v>0.76</v>
      </c>
      <c r="SO30" s="40">
        <v>195.66399999999999</v>
      </c>
      <c r="SP30" s="40">
        <v>0.30796790234635302</v>
      </c>
      <c r="SQ30" s="40">
        <v>83.5</v>
      </c>
      <c r="SR30" s="40">
        <v>6</v>
      </c>
      <c r="SS30" s="40">
        <v>89.5</v>
      </c>
      <c r="ST30" s="40">
        <v>1583</v>
      </c>
      <c r="SU30" s="40">
        <v>1169</v>
      </c>
      <c r="SV30" s="40">
        <v>2049</v>
      </c>
      <c r="SW30" s="40">
        <v>4801</v>
      </c>
      <c r="SX30" s="40">
        <v>37830628</v>
      </c>
      <c r="SY30" s="40">
        <v>0</v>
      </c>
      <c r="SZ30" s="40">
        <v>5</v>
      </c>
      <c r="TA30" s="40">
        <v>4373</v>
      </c>
      <c r="TB30" s="40">
        <v>4378</v>
      </c>
      <c r="TC30" s="40">
        <v>70857</v>
      </c>
      <c r="TD30" s="40">
        <v>0.27900000000000003</v>
      </c>
      <c r="TE30" s="40">
        <v>8.8000000000000005E-3</v>
      </c>
      <c r="TF30" s="40">
        <v>5.5599999999999997E-2</v>
      </c>
      <c r="TG30" s="40">
        <v>0.37480000000000002</v>
      </c>
      <c r="TH30" s="40">
        <v>0.55689999999999995</v>
      </c>
      <c r="TI30" s="40">
        <v>0</v>
      </c>
      <c r="TJ30" s="40"/>
      <c r="TK30" s="40">
        <v>0</v>
      </c>
      <c r="TL30" s="40">
        <v>0</v>
      </c>
      <c r="TM30" s="40">
        <v>0.99609999999999999</v>
      </c>
      <c r="TN30" s="40">
        <v>0</v>
      </c>
      <c r="TO30" s="40">
        <v>0</v>
      </c>
      <c r="TP30" s="40">
        <v>0</v>
      </c>
      <c r="TQ30" s="40">
        <v>0.79979999999999896</v>
      </c>
      <c r="TR30" s="40">
        <v>0.13320000000000001</v>
      </c>
      <c r="TS30" s="40">
        <v>0.93300000000000016</v>
      </c>
      <c r="TT30" s="40">
        <v>3.8999999999999894E-3</v>
      </c>
      <c r="TU30" s="40">
        <v>0</v>
      </c>
      <c r="TV30" s="40">
        <v>0</v>
      </c>
      <c r="TW30" s="40">
        <v>0</v>
      </c>
      <c r="TX30" s="40">
        <v>0</v>
      </c>
      <c r="TY30" s="40"/>
      <c r="TZ30" s="40">
        <v>0</v>
      </c>
      <c r="UA30" s="40">
        <v>0</v>
      </c>
      <c r="UB30" s="40">
        <v>3.8999999999999894E-3</v>
      </c>
      <c r="UC30" s="40">
        <v>0</v>
      </c>
      <c r="UD30" s="40">
        <v>0</v>
      </c>
      <c r="UE30" s="40">
        <v>6.7000000000000004E-2</v>
      </c>
      <c r="UF30" s="40">
        <v>0</v>
      </c>
      <c r="UG30" s="40">
        <v>0</v>
      </c>
      <c r="UH30" s="40">
        <v>6.7000000000000004E-2</v>
      </c>
      <c r="UI30" s="40">
        <v>456157.80021999998</v>
      </c>
      <c r="UJ30" s="40">
        <v>2032.9502669999999</v>
      </c>
      <c r="UK30" s="40">
        <v>31</v>
      </c>
      <c r="UL30" s="40">
        <v>629</v>
      </c>
      <c r="UM30" s="40">
        <v>0</v>
      </c>
      <c r="UN30" s="40">
        <v>1836</v>
      </c>
      <c r="UO30" s="40">
        <v>4.9214221201480202</v>
      </c>
      <c r="UP30" s="40">
        <v>30.047650399522698</v>
      </c>
      <c r="UQ30" s="40">
        <v>416.539494064981</v>
      </c>
      <c r="UR30" s="40">
        <v>3094.53930610113</v>
      </c>
      <c r="US30" s="40">
        <v>5080.6010071217297</v>
      </c>
      <c r="UT30" s="40">
        <v>84976.320188740603</v>
      </c>
      <c r="UU30" s="40">
        <v>93602.969068548104</v>
      </c>
      <c r="UV30" s="40">
        <v>11.9593103330955</v>
      </c>
      <c r="UW30" s="40">
        <v>0</v>
      </c>
      <c r="UX30" s="40">
        <v>0</v>
      </c>
      <c r="UY30" s="40">
        <v>0</v>
      </c>
      <c r="UZ30" s="40">
        <v>0</v>
      </c>
      <c r="VA30" s="40">
        <v>4441.6582613866603</v>
      </c>
      <c r="VB30" s="40">
        <v>4453.6175717197602</v>
      </c>
      <c r="VC30" s="40">
        <v>1738.77154211377</v>
      </c>
      <c r="VD30" s="40">
        <v>1567.2334670585101</v>
      </c>
      <c r="VE30" s="40">
        <v>3809.7713711598399</v>
      </c>
      <c r="VF30" s="40">
        <v>14031.649237122099</v>
      </c>
      <c r="VG30" s="40">
        <v>27690.413478892398</v>
      </c>
      <c r="VH30" s="40">
        <v>399998.264266635</v>
      </c>
      <c r="VI30" s="40">
        <v>448836.10336298199</v>
      </c>
      <c r="VJ30" s="40">
        <v>1755.65227456701</v>
      </c>
      <c r="VK30" s="40">
        <v>1597.2811174580299</v>
      </c>
      <c r="VL30" s="40">
        <v>4226.3108652248202</v>
      </c>
      <c r="VM30" s="40">
        <v>17126.188543223201</v>
      </c>
      <c r="VN30" s="40">
        <v>32771.014486014101</v>
      </c>
      <c r="VO30" s="40">
        <v>489416.24271676299</v>
      </c>
      <c r="VP30" s="40">
        <v>546892.69000325003</v>
      </c>
      <c r="VQ30" s="40">
        <v>1</v>
      </c>
      <c r="VR30" s="40">
        <v>1</v>
      </c>
      <c r="VS30" s="40">
        <v>4</v>
      </c>
      <c r="VT30" s="40">
        <v>8</v>
      </c>
      <c r="VU30" s="40">
        <v>5</v>
      </c>
      <c r="VV30" s="40">
        <v>10</v>
      </c>
      <c r="VW30" s="40">
        <v>29</v>
      </c>
      <c r="VX30" s="40">
        <v>1</v>
      </c>
      <c r="VY30" s="40">
        <v>0</v>
      </c>
      <c r="VZ30" s="40">
        <v>0</v>
      </c>
      <c r="WA30" s="40">
        <v>0</v>
      </c>
      <c r="WB30" s="40">
        <v>0</v>
      </c>
      <c r="WC30" s="40">
        <v>1</v>
      </c>
      <c r="WD30" s="40">
        <v>2</v>
      </c>
      <c r="WE30" s="40">
        <v>299</v>
      </c>
      <c r="WF30" s="40">
        <v>59</v>
      </c>
      <c r="WG30" s="40">
        <v>58</v>
      </c>
      <c r="WH30" s="40">
        <v>43</v>
      </c>
      <c r="WI30" s="40">
        <v>25</v>
      </c>
      <c r="WJ30" s="40">
        <v>53</v>
      </c>
      <c r="WK30" s="40">
        <v>537</v>
      </c>
      <c r="WL30" s="40">
        <v>301</v>
      </c>
      <c r="WM30" s="40">
        <v>60</v>
      </c>
      <c r="WN30" s="40">
        <v>62</v>
      </c>
      <c r="WO30" s="40">
        <v>51</v>
      </c>
      <c r="WP30" s="40">
        <v>30</v>
      </c>
      <c r="WQ30" s="40">
        <v>64</v>
      </c>
      <c r="WR30" s="40">
        <v>568</v>
      </c>
      <c r="WS30" s="40">
        <v>1.8319208687571802E-2</v>
      </c>
      <c r="WT30" s="40">
        <v>0.11184758486506299</v>
      </c>
      <c r="WU30" s="40">
        <v>1.5505018127082399</v>
      </c>
      <c r="WV30" s="40">
        <v>11.5189288698233</v>
      </c>
      <c r="WW30" s="40">
        <v>18.911726699222999</v>
      </c>
      <c r="WX30" s="40">
        <v>316.310794935964</v>
      </c>
      <c r="WY30" s="40">
        <v>4.4516624748461901E-2</v>
      </c>
      <c r="WZ30" s="40">
        <v>0</v>
      </c>
      <c r="XA30" s="40">
        <v>0</v>
      </c>
      <c r="XB30" s="40">
        <v>0</v>
      </c>
      <c r="XC30" s="40">
        <v>0</v>
      </c>
      <c r="XD30" s="40">
        <v>16.533364263980701</v>
      </c>
      <c r="XE30" s="40">
        <v>6.2835833436033606E-2</v>
      </c>
      <c r="XF30" s="40">
        <v>0.11184758486506299</v>
      </c>
      <c r="XG30" s="40">
        <v>1.5505018127082399</v>
      </c>
      <c r="XH30" s="40">
        <v>11.5189288698233</v>
      </c>
      <c r="XI30" s="40">
        <v>18.911726699222999</v>
      </c>
      <c r="XJ30" s="40">
        <v>332.84415919994399</v>
      </c>
      <c r="XK30" s="40">
        <v>3131.67619874313</v>
      </c>
      <c r="XL30" s="40">
        <v>501.63921378874102</v>
      </c>
      <c r="XM30" s="40">
        <v>1808.1079633804</v>
      </c>
      <c r="XN30" s="40">
        <v>1825.3436932340901</v>
      </c>
      <c r="XO30" s="40">
        <v>493.57955071671398</v>
      </c>
      <c r="XP30" s="40">
        <v>4379.6556344832597</v>
      </c>
      <c r="XQ30" s="40">
        <v>0.73</v>
      </c>
      <c r="XR30" s="40">
        <v>5867.8626190806799</v>
      </c>
      <c r="XS30" s="40">
        <v>4283.53971192889</v>
      </c>
      <c r="XT30" s="40">
        <v>4380.5846047064597</v>
      </c>
      <c r="XU30" s="40">
        <v>5869.1072533857096</v>
      </c>
      <c r="XV30" s="40">
        <v>4284.4482949715702</v>
      </c>
      <c r="XW30" s="40">
        <v>554.92999999999995</v>
      </c>
      <c r="XX30" s="40">
        <v>1339.8</v>
      </c>
    </row>
    <row r="31" spans="1:648">
      <c r="A31" s="40" t="str">
        <v>NWT19</v>
      </c>
      <c r="B31" s="45" t="s">
        <v>13</v>
      </c>
      <c r="C31" s="45" t="s">
        <v>8</v>
      </c>
      <c r="D31" s="45">
        <v>0.97917319135609104</v>
      </c>
      <c r="E31" s="40">
        <v>7.5423044946213196</v>
      </c>
      <c r="F31" s="40">
        <v>-6.4060527931507905E-2</v>
      </c>
      <c r="G31" s="40">
        <v>3.8123912285816299</v>
      </c>
      <c r="H31" s="40">
        <v>0</v>
      </c>
      <c r="I31" s="40">
        <v>78.495098390400003</v>
      </c>
      <c r="J31" s="40">
        <v>0</v>
      </c>
      <c r="K31" s="40">
        <v>43.574680536868399</v>
      </c>
      <c r="L31" s="40">
        <v>0</v>
      </c>
      <c r="M31" s="40">
        <v>18.911345504322899</v>
      </c>
      <c r="N31" s="40">
        <v>39.4642861263805</v>
      </c>
      <c r="O31" s="40">
        <v>-0.111671261652076</v>
      </c>
      <c r="P31" s="40">
        <v>5.3245765413925099</v>
      </c>
      <c r="Q31" s="40">
        <v>0</v>
      </c>
      <c r="R31" s="40">
        <v>0</v>
      </c>
      <c r="S31" s="40">
        <v>0</v>
      </c>
      <c r="T31" s="40">
        <v>60.824504828466601</v>
      </c>
      <c r="U31" s="40">
        <v>0</v>
      </c>
      <c r="V31" s="40">
        <v>110.73136247552</v>
      </c>
      <c r="W31" s="40">
        <v>8.9272735558364198E-3</v>
      </c>
      <c r="X31" s="40">
        <v>0</v>
      </c>
      <c r="Y31" s="40">
        <v>0</v>
      </c>
      <c r="Z31" s="40">
        <v>0</v>
      </c>
      <c r="AA31" s="40">
        <v>0</v>
      </c>
      <c r="AB31" s="40">
        <v>0</v>
      </c>
      <c r="AC31" s="40">
        <v>9.0094660976632106</v>
      </c>
      <c r="AD31" s="40">
        <v>0</v>
      </c>
      <c r="AE31" s="40">
        <v>0</v>
      </c>
      <c r="AF31" s="40">
        <v>-4.92402263760391</v>
      </c>
      <c r="AG31" s="40">
        <v>-9.0174690173128393</v>
      </c>
      <c r="AH31" s="40">
        <v>0.26686172000791097</v>
      </c>
      <c r="AI31" s="40">
        <v>0</v>
      </c>
      <c r="AJ31" s="40">
        <v>2.1924699999999998E-2</v>
      </c>
      <c r="AK31" s="40">
        <v>0</v>
      </c>
      <c r="AL31" s="40">
        <v>32.965932183983902</v>
      </c>
      <c r="AM31" s="40">
        <v>0</v>
      </c>
      <c r="AN31" s="40">
        <v>33.8983857268001</v>
      </c>
      <c r="AO31" s="40">
        <v>1.80580225263158E-2</v>
      </c>
      <c r="AP31" s="40">
        <v>0</v>
      </c>
      <c r="AQ31" s="40">
        <v>0</v>
      </c>
      <c r="AR31" s="40">
        <v>0</v>
      </c>
      <c r="AS31" s="40">
        <v>0</v>
      </c>
      <c r="AT31" s="40">
        <v>0</v>
      </c>
      <c r="AU31" s="40">
        <v>8.7020709195477295</v>
      </c>
      <c r="AV31" s="40">
        <v>0</v>
      </c>
      <c r="AW31" s="40">
        <v>0.76170357149994405</v>
      </c>
      <c r="AX31" s="40">
        <v>42.109553279480103</v>
      </c>
      <c r="AY31" s="40">
        <v>-9.1932008068964208</v>
      </c>
      <c r="AZ31" s="40">
        <v>9.4038294899820496</v>
      </c>
      <c r="BA31" s="40">
        <v>0</v>
      </c>
      <c r="BB31" s="40">
        <v>78.517023090400002</v>
      </c>
      <c r="BC31" s="40">
        <v>0</v>
      </c>
      <c r="BD31" s="40">
        <v>155.07665456653001</v>
      </c>
      <c r="BE31" s="40">
        <v>0</v>
      </c>
      <c r="BF31" s="40">
        <v>164.302797278143</v>
      </c>
      <c r="BG31" s="40">
        <v>1.1439999999999999</v>
      </c>
      <c r="BH31" s="40">
        <v>0</v>
      </c>
      <c r="BI31" s="40">
        <v>2.5504506982000001</v>
      </c>
      <c r="BJ31" s="40">
        <v>2.117936924351</v>
      </c>
      <c r="BK31" s="40">
        <v>20.01403006</v>
      </c>
      <c r="BL31" s="40">
        <v>6.0449069208016004</v>
      </c>
      <c r="BM31" s="40">
        <v>0</v>
      </c>
      <c r="BN31" s="40">
        <v>0</v>
      </c>
      <c r="BO31" s="40">
        <v>8.5953576190016108</v>
      </c>
      <c r="BP31" s="40">
        <v>2.117936924351</v>
      </c>
      <c r="BQ31" s="40">
        <v>20.01403006</v>
      </c>
      <c r="BR31" s="40">
        <v>0.99588887256109404</v>
      </c>
      <c r="BS31" s="40">
        <v>0</v>
      </c>
      <c r="BT31" s="40">
        <v>0</v>
      </c>
      <c r="BU31" s="40">
        <v>0.99588887256109404</v>
      </c>
      <c r="BV31" s="40">
        <v>0</v>
      </c>
      <c r="BW31" s="40">
        <v>0</v>
      </c>
      <c r="BX31" s="40">
        <v>1.5275579656604401</v>
      </c>
      <c r="BY31" s="40">
        <v>1.5275579656604401</v>
      </c>
      <c r="BZ31" s="40"/>
      <c r="CA31" s="40"/>
      <c r="CB31" s="40"/>
      <c r="CC31" s="40"/>
      <c r="CD31" s="40"/>
      <c r="CE31" s="40">
        <v>0.25406653000000001</v>
      </c>
      <c r="CF31" s="40">
        <v>0</v>
      </c>
      <c r="CG31" s="40">
        <v>8.0936718727831494</v>
      </c>
      <c r="CH31" s="40">
        <v>0</v>
      </c>
      <c r="CI31" s="40">
        <v>0</v>
      </c>
      <c r="CJ31" s="40">
        <v>0.38082679000000003</v>
      </c>
      <c r="CK31" s="40">
        <v>2.3319417100000002</v>
      </c>
      <c r="CL31" s="40">
        <v>0</v>
      </c>
      <c r="CM31" s="40">
        <v>10.679680112783201</v>
      </c>
      <c r="CN31" s="40">
        <v>0.38082679000000003</v>
      </c>
      <c r="CO31" s="40">
        <v>7.8360000000000003</v>
      </c>
      <c r="CP31" s="40">
        <v>33.301000000000002</v>
      </c>
      <c r="CQ31" s="40"/>
      <c r="CR31" s="40"/>
      <c r="CS31" s="40">
        <v>453.42500000000001</v>
      </c>
      <c r="CT31" s="40">
        <v>0</v>
      </c>
      <c r="CU31" s="40">
        <v>10.050402157964299</v>
      </c>
      <c r="CV31" s="40">
        <v>453.61599999999999</v>
      </c>
      <c r="CW31" s="40">
        <v>33.301000000000002</v>
      </c>
      <c r="CX31" s="40">
        <v>10.050402157964299</v>
      </c>
      <c r="CY31" s="40">
        <v>0.69965893716843097</v>
      </c>
      <c r="CZ31" s="40">
        <v>1.2512395409919099</v>
      </c>
      <c r="DA31" s="40">
        <v>0.67590152183965702</v>
      </c>
      <c r="DB31" s="40">
        <v>2.6267999999999998</v>
      </c>
      <c r="DC31" s="40">
        <v>0.38082679000000003</v>
      </c>
      <c r="DD31" s="40"/>
      <c r="DE31" s="40"/>
      <c r="DF31" s="40"/>
      <c r="DG31" s="40"/>
      <c r="DH31" s="40"/>
      <c r="DI31" s="40"/>
      <c r="DJ31" s="40"/>
      <c r="DK31" s="40"/>
      <c r="DL31" s="40"/>
      <c r="DM31" s="40"/>
      <c r="DN31" s="40">
        <v>2.21608552600473E-2</v>
      </c>
      <c r="DO31" s="40">
        <v>30.893000000000001</v>
      </c>
      <c r="DP31" s="40">
        <v>0.873</v>
      </c>
      <c r="DQ31" s="40">
        <v>1636.67</v>
      </c>
      <c r="DR31" s="40">
        <v>1289.355</v>
      </c>
      <c r="DS31" s="40">
        <v>2926.0250000000001</v>
      </c>
      <c r="DT31" s="40">
        <v>13.638999999999999</v>
      </c>
      <c r="DU31" s="40">
        <v>127.78700000000001</v>
      </c>
      <c r="DV31" s="40">
        <v>141.42599999999999</v>
      </c>
      <c r="DW31" s="40">
        <v>274.58199999999999</v>
      </c>
      <c r="DX31" s="40">
        <v>3342.0329999999999</v>
      </c>
      <c r="DY31" s="40">
        <v>7258.73866556952</v>
      </c>
      <c r="DZ31" s="40">
        <v>343.85586529456202</v>
      </c>
      <c r="EA31" s="40">
        <v>98317</v>
      </c>
      <c r="EB31" s="40">
        <v>2664</v>
      </c>
      <c r="EC31" s="40">
        <v>21865</v>
      </c>
      <c r="ED31" s="40">
        <v>555</v>
      </c>
      <c r="EE31" s="40">
        <v>62</v>
      </c>
      <c r="EF31" s="40">
        <v>2061</v>
      </c>
      <c r="EG31" s="40">
        <v>590</v>
      </c>
      <c r="EH31" s="40">
        <v>193</v>
      </c>
      <c r="EI31" s="40">
        <v>967</v>
      </c>
      <c r="EJ31" s="40">
        <v>43054.57</v>
      </c>
      <c r="EK31" s="40">
        <v>1082758.66624856</v>
      </c>
      <c r="EL31" s="40">
        <v>25.305</v>
      </c>
      <c r="EM31" s="40">
        <v>0.152</v>
      </c>
      <c r="EN31" s="40">
        <v>7239</v>
      </c>
      <c r="EO31" s="40">
        <v>10555</v>
      </c>
      <c r="EP31" s="40">
        <v>22748</v>
      </c>
      <c r="EQ31" s="40">
        <v>1019</v>
      </c>
      <c r="ER31" s="40">
        <v>364</v>
      </c>
      <c r="ES31" s="40">
        <v>41925</v>
      </c>
      <c r="ET31" s="40">
        <v>36565</v>
      </c>
      <c r="EU31" s="40">
        <v>236.50436628965099</v>
      </c>
      <c r="EV31" s="40">
        <v>184.83323080152601</v>
      </c>
      <c r="EW31" s="40">
        <v>1100.0422116387299</v>
      </c>
      <c r="EX31" s="40">
        <v>18.939965871344</v>
      </c>
      <c r="EY31" s="40">
        <v>45.178396763697698</v>
      </c>
      <c r="EZ31" s="40">
        <v>122.291653182819</v>
      </c>
      <c r="FA31" s="40">
        <v>35.2046174517439</v>
      </c>
      <c r="FB31" s="40">
        <v>1742.9944419995099</v>
      </c>
      <c r="FC31" s="40">
        <v>0</v>
      </c>
      <c r="FD31" s="40">
        <v>0</v>
      </c>
      <c r="FE31" s="40">
        <v>20.355895668511199</v>
      </c>
      <c r="FF31" s="40">
        <v>1722.638546331</v>
      </c>
      <c r="FG31" s="40">
        <v>1742.9944419995099</v>
      </c>
      <c r="FH31" s="40">
        <v>0</v>
      </c>
      <c r="FI31" s="40">
        <v>0</v>
      </c>
      <c r="FJ31" s="40">
        <v>56.378845252871898</v>
      </c>
      <c r="FK31" s="40">
        <v>762.522849648837</v>
      </c>
      <c r="FL31" s="40">
        <v>924.09274709779697</v>
      </c>
      <c r="FM31" s="40">
        <v>1742.9944419995099</v>
      </c>
      <c r="FN31" s="40">
        <v>0</v>
      </c>
      <c r="FO31" s="40">
        <v>9.7165854628729509</v>
      </c>
      <c r="FP31" s="40">
        <v>73.223493941713798</v>
      </c>
      <c r="FQ31" s="40">
        <v>236.16061038166399</v>
      </c>
      <c r="FR31" s="40">
        <v>1423.8937522132601</v>
      </c>
      <c r="FS31" s="40">
        <v>1742.9944419995099</v>
      </c>
      <c r="FT31" s="40">
        <v>0</v>
      </c>
      <c r="FU31" s="40">
        <v>199.58432927843501</v>
      </c>
      <c r="FV31" s="40">
        <v>1049.25729300223</v>
      </c>
      <c r="FW31" s="40">
        <v>20.287956131023599</v>
      </c>
      <c r="FX31" s="40">
        <v>0</v>
      </c>
      <c r="FY31" s="40">
        <v>223.06657196483201</v>
      </c>
      <c r="FZ31" s="40">
        <v>56.496695864582001</v>
      </c>
      <c r="GA31" s="40">
        <v>1548.6928462410999</v>
      </c>
      <c r="GB31" s="40">
        <v>0</v>
      </c>
      <c r="GC31" s="40">
        <v>0</v>
      </c>
      <c r="GD31" s="40">
        <v>0</v>
      </c>
      <c r="GE31" s="40">
        <v>1548.6928462410999</v>
      </c>
      <c r="GF31" s="40">
        <v>1548.6928462410999</v>
      </c>
      <c r="GG31" s="40">
        <v>0</v>
      </c>
      <c r="GH31" s="40">
        <v>0</v>
      </c>
      <c r="GI31" s="40">
        <v>67.769693333626805</v>
      </c>
      <c r="GJ31" s="40">
        <v>1384.1463632867601</v>
      </c>
      <c r="GK31" s="40">
        <v>96.776789620715405</v>
      </c>
      <c r="GL31" s="40">
        <v>1548.6928462410999</v>
      </c>
      <c r="GM31" s="40">
        <v>0</v>
      </c>
      <c r="GN31" s="40">
        <v>0</v>
      </c>
      <c r="GO31" s="40">
        <v>134.98927893199499</v>
      </c>
      <c r="GP31" s="40">
        <v>322.330067404359</v>
      </c>
      <c r="GQ31" s="40">
        <v>1091.3734999047499</v>
      </c>
      <c r="GR31" s="40">
        <v>1548.6928462410999</v>
      </c>
      <c r="GS31" s="40">
        <v>0</v>
      </c>
      <c r="GT31" s="40">
        <v>490.50908690893402</v>
      </c>
      <c r="GU31" s="40">
        <v>2192.44214703241</v>
      </c>
      <c r="GV31" s="40">
        <v>0</v>
      </c>
      <c r="GW31" s="40">
        <v>197.73531355379501</v>
      </c>
      <c r="GX31" s="40">
        <v>572.57462932424698</v>
      </c>
      <c r="GY31" s="40">
        <v>766.72362225456902</v>
      </c>
      <c r="GZ31" s="40">
        <v>4219.9847990739499</v>
      </c>
      <c r="HA31" s="40">
        <v>0</v>
      </c>
      <c r="HB31" s="40">
        <v>259.56034276209402</v>
      </c>
      <c r="HC31" s="40">
        <v>135.86054017926199</v>
      </c>
      <c r="HD31" s="40">
        <v>3824.5639161325998</v>
      </c>
      <c r="HE31" s="40">
        <v>4219.9847990739499</v>
      </c>
      <c r="HF31" s="40">
        <v>92.554466412476799</v>
      </c>
      <c r="HG31" s="40">
        <v>118.819935267765</v>
      </c>
      <c r="HH31" s="40">
        <v>262.74605236723801</v>
      </c>
      <c r="HI31" s="40">
        <v>3745.8643450264699</v>
      </c>
      <c r="HJ31" s="40">
        <v>0</v>
      </c>
      <c r="HK31" s="40">
        <v>4219.9847990739499</v>
      </c>
      <c r="HL31" s="40">
        <v>0</v>
      </c>
      <c r="HM31" s="40">
        <v>230.687371081105</v>
      </c>
      <c r="HN31" s="40">
        <v>912.12465182696201</v>
      </c>
      <c r="HO31" s="40">
        <v>740.90355243874603</v>
      </c>
      <c r="HP31" s="40">
        <v>2336.2692237271399</v>
      </c>
      <c r="HQ31" s="40">
        <v>4219.9847990739499</v>
      </c>
      <c r="HR31" s="40">
        <v>0</v>
      </c>
      <c r="HS31" s="40">
        <v>1373.8150623045401</v>
      </c>
      <c r="HT31" s="40">
        <v>6574.8644165474198</v>
      </c>
      <c r="HU31" s="40">
        <v>159.32978486557201</v>
      </c>
      <c r="HV31" s="40">
        <v>2450.3201294321898</v>
      </c>
      <c r="HW31" s="40">
        <v>1500.5559777672199</v>
      </c>
      <c r="HX31" s="40">
        <v>5252.3027867696601</v>
      </c>
      <c r="HY31" s="40">
        <v>17311.1881576866</v>
      </c>
      <c r="HZ31" s="40">
        <v>221.224800283772</v>
      </c>
      <c r="IA31" s="40">
        <v>1046.05899374258</v>
      </c>
      <c r="IB31" s="40">
        <v>1021.7475727586</v>
      </c>
      <c r="IC31" s="40">
        <v>15022.156790901599</v>
      </c>
      <c r="ID31" s="40">
        <v>17311.1881576866</v>
      </c>
      <c r="IE31" s="40">
        <v>0</v>
      </c>
      <c r="IF31" s="40">
        <v>1159.50287762072</v>
      </c>
      <c r="IG31" s="40">
        <v>3392.4776647594099</v>
      </c>
      <c r="IH31" s="40">
        <v>12759.207615306501</v>
      </c>
      <c r="II31" s="40">
        <v>0</v>
      </c>
      <c r="IJ31" s="40">
        <v>17311.1881576866</v>
      </c>
      <c r="IK31" s="40">
        <v>481.83381391754801</v>
      </c>
      <c r="IL31" s="40">
        <v>2980.9654423889201</v>
      </c>
      <c r="IM31" s="40">
        <v>3444.86165426052</v>
      </c>
      <c r="IN31" s="40">
        <v>2618.2995616190701</v>
      </c>
      <c r="IO31" s="40">
        <v>7785.2276855005402</v>
      </c>
      <c r="IP31" s="40">
        <v>17311.1881576866</v>
      </c>
      <c r="IQ31" s="40">
        <v>0</v>
      </c>
      <c r="IR31" s="40">
        <v>1883.3469689671001</v>
      </c>
      <c r="IS31" s="40">
        <v>1526.1247327253</v>
      </c>
      <c r="IT31" s="40">
        <v>0</v>
      </c>
      <c r="IU31" s="40">
        <v>6332.7235938167796</v>
      </c>
      <c r="IV31" s="40">
        <v>1293.65181580288</v>
      </c>
      <c r="IW31" s="40">
        <v>21596.441793558301</v>
      </c>
      <c r="IX31" s="40">
        <v>32632.288904870398</v>
      </c>
      <c r="IY31" s="40">
        <v>776.21024655758595</v>
      </c>
      <c r="IZ31" s="40">
        <v>3442.12251409697</v>
      </c>
      <c r="JA31" s="40">
        <v>14927.523831238401</v>
      </c>
      <c r="JB31" s="40">
        <v>13486.4323129774</v>
      </c>
      <c r="JC31" s="40">
        <v>32632.288904870398</v>
      </c>
      <c r="JD31" s="40">
        <v>929.06687201554098</v>
      </c>
      <c r="JE31" s="40">
        <v>6161.96624194797</v>
      </c>
      <c r="JF31" s="40">
        <v>8491.7586908359099</v>
      </c>
      <c r="JG31" s="40">
        <v>17049.497100070901</v>
      </c>
      <c r="JH31" s="40">
        <v>0</v>
      </c>
      <c r="JI31" s="40">
        <v>32632.288904870398</v>
      </c>
      <c r="JJ31" s="40">
        <v>1933.0016153655599</v>
      </c>
      <c r="JK31" s="40">
        <v>7455.6180577508503</v>
      </c>
      <c r="JL31" s="40">
        <v>15820.7712491775</v>
      </c>
      <c r="JM31" s="40">
        <v>6217.8448602292001</v>
      </c>
      <c r="JN31" s="40">
        <v>1205.0531223472301</v>
      </c>
      <c r="JO31" s="40">
        <v>32632.288904870398</v>
      </c>
      <c r="JP31" s="40">
        <v>0</v>
      </c>
      <c r="JQ31" s="40">
        <v>130987.52255054501</v>
      </c>
      <c r="JR31" s="40">
        <v>19798.825352722099</v>
      </c>
      <c r="JS31" s="40">
        <v>20633.178351980099</v>
      </c>
      <c r="JT31" s="40">
        <v>225318.51932022499</v>
      </c>
      <c r="JU31" s="40">
        <v>1620.8186325366501</v>
      </c>
      <c r="JV31" s="40">
        <v>94467.438045539893</v>
      </c>
      <c r="JW31" s="40">
        <v>492826.30225354899</v>
      </c>
      <c r="JX31" s="40">
        <v>0</v>
      </c>
      <c r="JY31" s="40">
        <v>102508.132483286</v>
      </c>
      <c r="JZ31" s="40">
        <v>58845.450369589802</v>
      </c>
      <c r="KA31" s="40">
        <v>331472.719400673</v>
      </c>
      <c r="KB31" s="40">
        <v>492826.30225354899</v>
      </c>
      <c r="KC31" s="40">
        <v>10402.649941956301</v>
      </c>
      <c r="KD31" s="40">
        <v>63345.904798909498</v>
      </c>
      <c r="KE31" s="40">
        <v>210743.900828429</v>
      </c>
      <c r="KF31" s="40">
        <v>208333.84668425401</v>
      </c>
      <c r="KG31" s="40">
        <v>0</v>
      </c>
      <c r="KH31" s="40">
        <v>492826.30225354899</v>
      </c>
      <c r="KI31" s="40">
        <v>90565.567291106505</v>
      </c>
      <c r="KJ31" s="40">
        <v>152433.451027462</v>
      </c>
      <c r="KK31" s="40">
        <v>125249.738945941</v>
      </c>
      <c r="KL31" s="40">
        <v>22669.212318092399</v>
      </c>
      <c r="KM31" s="40">
        <v>101908.33267094599</v>
      </c>
      <c r="KN31" s="40">
        <v>492826.30225354899</v>
      </c>
      <c r="KO31" s="40">
        <v>236.50436628965099</v>
      </c>
      <c r="KP31" s="40">
        <v>135119.611228806</v>
      </c>
      <c r="KQ31" s="40">
        <v>32241.5561536682</v>
      </c>
      <c r="KR31" s="40">
        <v>20831.736058848099</v>
      </c>
      <c r="KS31" s="40">
        <v>234344.47675379101</v>
      </c>
      <c r="KT31" s="40">
        <v>5332.9592805786497</v>
      </c>
      <c r="KU31" s="40">
        <v>122174.607561439</v>
      </c>
      <c r="KV31" s="40">
        <v>550281.45140341995</v>
      </c>
      <c r="KW31" s="40">
        <v>997.43504684135803</v>
      </c>
      <c r="KX31" s="40">
        <v>107255.874333888</v>
      </c>
      <c r="KY31" s="40">
        <v>74950.938209434593</v>
      </c>
      <c r="KZ31" s="40">
        <v>367077.20381325699</v>
      </c>
      <c r="LA31" s="40">
        <v>550281.45140341995</v>
      </c>
      <c r="LB31" s="40">
        <v>11424.271280384301</v>
      </c>
      <c r="LC31" s="40">
        <v>70786.193853745994</v>
      </c>
      <c r="LD31" s="40">
        <v>223015.03177497801</v>
      </c>
      <c r="LE31" s="40">
        <v>244035.084957593</v>
      </c>
      <c r="LF31" s="40">
        <v>1020.8695367185099</v>
      </c>
      <c r="LG31" s="40">
        <v>550281.45140341995</v>
      </c>
      <c r="LH31" s="40">
        <v>92980.402720389597</v>
      </c>
      <c r="LI31" s="40">
        <v>163110.438484146</v>
      </c>
      <c r="LJ31" s="40">
        <v>145635.70927408</v>
      </c>
      <c r="LK31" s="40">
        <v>32804.750970165398</v>
      </c>
      <c r="LL31" s="40">
        <v>115750.149954639</v>
      </c>
      <c r="LM31" s="40">
        <v>550281.45140341902</v>
      </c>
      <c r="LN31" s="40">
        <v>94104.025259050701</v>
      </c>
      <c r="LO31" s="40">
        <v>72</v>
      </c>
      <c r="LP31" s="40">
        <v>30</v>
      </c>
      <c r="LQ31" s="40">
        <v>179</v>
      </c>
      <c r="LR31" s="40">
        <v>3</v>
      </c>
      <c r="LS31" s="40">
        <v>3</v>
      </c>
      <c r="LT31" s="40">
        <v>12</v>
      </c>
      <c r="LU31" s="40">
        <v>3</v>
      </c>
      <c r="LV31" s="40">
        <v>302</v>
      </c>
      <c r="LW31" s="40">
        <v>0</v>
      </c>
      <c r="LX31" s="40">
        <v>0</v>
      </c>
      <c r="LY31" s="40">
        <v>1</v>
      </c>
      <c r="LZ31" s="40">
        <v>301</v>
      </c>
      <c r="MA31" s="40">
        <v>302</v>
      </c>
      <c r="MB31" s="40">
        <v>0</v>
      </c>
      <c r="MC31" s="40">
        <v>0</v>
      </c>
      <c r="MD31" s="40">
        <v>6</v>
      </c>
      <c r="ME31" s="40">
        <v>86</v>
      </c>
      <c r="MF31" s="40">
        <v>210</v>
      </c>
      <c r="MG31" s="40">
        <v>302</v>
      </c>
      <c r="MH31" s="40">
        <v>0</v>
      </c>
      <c r="MI31" s="40">
        <v>1</v>
      </c>
      <c r="MJ31" s="40">
        <v>7</v>
      </c>
      <c r="MK31" s="40">
        <v>27</v>
      </c>
      <c r="ML31" s="40">
        <v>267</v>
      </c>
      <c r="MM31" s="40">
        <v>302</v>
      </c>
      <c r="MN31" s="40">
        <v>0</v>
      </c>
      <c r="MO31" s="40">
        <v>8</v>
      </c>
      <c r="MP31" s="40">
        <v>41</v>
      </c>
      <c r="MQ31" s="40">
        <v>1</v>
      </c>
      <c r="MR31" s="40">
        <v>0</v>
      </c>
      <c r="MS31" s="40">
        <v>6</v>
      </c>
      <c r="MT31" s="40">
        <v>2</v>
      </c>
      <c r="MU31" s="40">
        <v>58</v>
      </c>
      <c r="MV31" s="40">
        <v>0</v>
      </c>
      <c r="MW31" s="40">
        <v>0</v>
      </c>
      <c r="MX31" s="40">
        <v>0</v>
      </c>
      <c r="MY31" s="40">
        <v>58</v>
      </c>
      <c r="MZ31" s="40">
        <v>58</v>
      </c>
      <c r="NA31" s="40">
        <v>0</v>
      </c>
      <c r="NB31" s="40">
        <v>0</v>
      </c>
      <c r="NC31" s="40">
        <v>3</v>
      </c>
      <c r="ND31" s="40">
        <v>50</v>
      </c>
      <c r="NE31" s="40">
        <v>5</v>
      </c>
      <c r="NF31" s="40">
        <v>58</v>
      </c>
      <c r="NG31" s="40">
        <v>0</v>
      </c>
      <c r="NH31" s="40">
        <v>0</v>
      </c>
      <c r="NI31" s="40">
        <v>6</v>
      </c>
      <c r="NJ31" s="40">
        <v>12</v>
      </c>
      <c r="NK31" s="40">
        <v>40</v>
      </c>
      <c r="NL31" s="40">
        <v>58</v>
      </c>
      <c r="NM31" s="40">
        <v>0</v>
      </c>
      <c r="NN31" s="40">
        <v>9</v>
      </c>
      <c r="NO31" s="40">
        <v>31</v>
      </c>
      <c r="NP31" s="40">
        <v>0</v>
      </c>
      <c r="NQ31" s="40">
        <v>3</v>
      </c>
      <c r="NR31" s="40">
        <v>10</v>
      </c>
      <c r="NS31" s="40">
        <v>10</v>
      </c>
      <c r="NT31" s="40">
        <v>63</v>
      </c>
      <c r="NU31" s="40">
        <v>0</v>
      </c>
      <c r="NV31" s="40">
        <v>4</v>
      </c>
      <c r="NW31" s="40">
        <v>2</v>
      </c>
      <c r="NX31" s="40">
        <v>57</v>
      </c>
      <c r="NY31" s="40">
        <v>63</v>
      </c>
      <c r="NZ31" s="40">
        <v>1</v>
      </c>
      <c r="OA31" s="40">
        <v>3</v>
      </c>
      <c r="OB31" s="40">
        <v>3</v>
      </c>
      <c r="OC31" s="40">
        <v>56</v>
      </c>
      <c r="OD31" s="40">
        <v>0</v>
      </c>
      <c r="OE31" s="40">
        <v>63</v>
      </c>
      <c r="OF31" s="40">
        <v>0</v>
      </c>
      <c r="OG31" s="40">
        <v>4</v>
      </c>
      <c r="OH31" s="40">
        <v>14</v>
      </c>
      <c r="OI31" s="40">
        <v>12</v>
      </c>
      <c r="OJ31" s="40">
        <v>33</v>
      </c>
      <c r="OK31" s="40">
        <v>63</v>
      </c>
      <c r="OL31" s="40">
        <v>0</v>
      </c>
      <c r="OM31" s="40">
        <v>3</v>
      </c>
      <c r="ON31" s="40">
        <v>20</v>
      </c>
      <c r="OO31" s="40">
        <v>1</v>
      </c>
      <c r="OP31" s="40">
        <v>7</v>
      </c>
      <c r="OQ31" s="40">
        <v>5</v>
      </c>
      <c r="OR31" s="40">
        <v>16</v>
      </c>
      <c r="OS31" s="40">
        <v>52</v>
      </c>
      <c r="OT31" s="40">
        <v>1</v>
      </c>
      <c r="OU31" s="40">
        <v>2</v>
      </c>
      <c r="OV31" s="40">
        <v>4</v>
      </c>
      <c r="OW31" s="40">
        <v>45</v>
      </c>
      <c r="OX31" s="40">
        <v>52</v>
      </c>
      <c r="OY31" s="40">
        <v>0</v>
      </c>
      <c r="OZ31" s="40">
        <v>4</v>
      </c>
      <c r="PA31" s="40">
        <v>10</v>
      </c>
      <c r="PB31" s="40">
        <v>38</v>
      </c>
      <c r="PC31" s="40">
        <v>0</v>
      </c>
      <c r="PD31" s="40">
        <v>52</v>
      </c>
      <c r="PE31" s="40">
        <v>1</v>
      </c>
      <c r="PF31" s="40">
        <v>10</v>
      </c>
      <c r="PG31" s="40">
        <v>11</v>
      </c>
      <c r="PH31" s="40">
        <v>8</v>
      </c>
      <c r="PI31" s="40">
        <v>22</v>
      </c>
      <c r="PJ31" s="40">
        <v>52</v>
      </c>
      <c r="PK31" s="40">
        <v>0</v>
      </c>
      <c r="PL31" s="40">
        <v>2</v>
      </c>
      <c r="PM31" s="40">
        <v>1</v>
      </c>
      <c r="PN31" s="40">
        <v>0</v>
      </c>
      <c r="PO31" s="40">
        <v>5</v>
      </c>
      <c r="PP31" s="40">
        <v>1</v>
      </c>
      <c r="PQ31" s="40">
        <v>21</v>
      </c>
      <c r="PR31" s="40">
        <v>30</v>
      </c>
      <c r="PS31" s="40">
        <v>1</v>
      </c>
      <c r="PT31" s="40">
        <v>3</v>
      </c>
      <c r="PU31" s="40">
        <v>14</v>
      </c>
      <c r="PV31" s="40">
        <v>12</v>
      </c>
      <c r="PW31" s="40">
        <v>30</v>
      </c>
      <c r="PX31" s="40">
        <v>1</v>
      </c>
      <c r="PY31" s="40">
        <v>6</v>
      </c>
      <c r="PZ31" s="40">
        <v>8</v>
      </c>
      <c r="QA31" s="40">
        <v>15</v>
      </c>
      <c r="QB31" s="40">
        <v>0</v>
      </c>
      <c r="QC31" s="40">
        <v>30</v>
      </c>
      <c r="QD31" s="40">
        <v>2</v>
      </c>
      <c r="QE31" s="40">
        <v>7</v>
      </c>
      <c r="QF31" s="40">
        <v>15</v>
      </c>
      <c r="QG31" s="40">
        <v>5</v>
      </c>
      <c r="QH31" s="40">
        <v>1</v>
      </c>
      <c r="QI31" s="40">
        <v>30</v>
      </c>
      <c r="QJ31" s="40">
        <v>0</v>
      </c>
      <c r="QK31" s="40">
        <v>13</v>
      </c>
      <c r="QL31" s="40">
        <v>5</v>
      </c>
      <c r="QM31" s="40">
        <v>5</v>
      </c>
      <c r="QN31" s="40">
        <v>24</v>
      </c>
      <c r="QO31" s="40">
        <v>1</v>
      </c>
      <c r="QP31" s="40">
        <v>16</v>
      </c>
      <c r="QQ31" s="40">
        <v>64</v>
      </c>
      <c r="QR31" s="40">
        <v>0</v>
      </c>
      <c r="QS31" s="40">
        <v>11</v>
      </c>
      <c r="QT31" s="40">
        <v>17</v>
      </c>
      <c r="QU31" s="40">
        <v>36</v>
      </c>
      <c r="QV31" s="40">
        <v>64</v>
      </c>
      <c r="QW31" s="40">
        <v>1</v>
      </c>
      <c r="QX31" s="40">
        <v>12</v>
      </c>
      <c r="QY31" s="40">
        <v>21</v>
      </c>
      <c r="QZ31" s="40">
        <v>30</v>
      </c>
      <c r="RA31" s="40">
        <v>0</v>
      </c>
      <c r="RB31" s="40">
        <v>64</v>
      </c>
      <c r="RC31" s="40">
        <v>5</v>
      </c>
      <c r="RD31" s="40">
        <v>21</v>
      </c>
      <c r="RE31" s="40">
        <v>20</v>
      </c>
      <c r="RF31" s="40">
        <v>6</v>
      </c>
      <c r="RG31" s="40">
        <v>12</v>
      </c>
      <c r="RH31" s="40">
        <v>64</v>
      </c>
      <c r="RI31" s="40">
        <v>72</v>
      </c>
      <c r="RJ31" s="40">
        <v>65</v>
      </c>
      <c r="RK31" s="40">
        <v>277</v>
      </c>
      <c r="RL31" s="40">
        <v>10</v>
      </c>
      <c r="RM31" s="40">
        <v>42</v>
      </c>
      <c r="RN31" s="40">
        <v>35</v>
      </c>
      <c r="RO31" s="40">
        <v>68</v>
      </c>
      <c r="RP31" s="40">
        <v>569</v>
      </c>
      <c r="RQ31" s="40">
        <v>2</v>
      </c>
      <c r="RR31" s="40">
        <v>20</v>
      </c>
      <c r="RS31" s="40">
        <v>38</v>
      </c>
      <c r="RT31" s="40">
        <v>509</v>
      </c>
      <c r="RU31" s="40">
        <v>569</v>
      </c>
      <c r="RV31" s="40">
        <v>3</v>
      </c>
      <c r="RW31" s="40">
        <v>25</v>
      </c>
      <c r="RX31" s="40">
        <v>51</v>
      </c>
      <c r="RY31" s="40">
        <v>275</v>
      </c>
      <c r="RZ31" s="40">
        <v>215</v>
      </c>
      <c r="SA31" s="40">
        <v>569</v>
      </c>
      <c r="SB31" s="40">
        <v>8</v>
      </c>
      <c r="SC31" s="40">
        <v>43</v>
      </c>
      <c r="SD31" s="40">
        <v>73</v>
      </c>
      <c r="SE31" s="40">
        <v>70</v>
      </c>
      <c r="SF31" s="40">
        <v>375</v>
      </c>
      <c r="SG31" s="40">
        <v>569</v>
      </c>
      <c r="SH31" s="40">
        <v>8918.8015970201104</v>
      </c>
      <c r="SI31" s="40">
        <v>0</v>
      </c>
      <c r="SJ31" s="40">
        <v>74.394000000000005</v>
      </c>
      <c r="SK31" s="40">
        <v>0</v>
      </c>
      <c r="SL31" s="40">
        <v>16.5</v>
      </c>
      <c r="SM31" s="40">
        <v>195.887</v>
      </c>
      <c r="SN31" s="40">
        <v>1.4</v>
      </c>
      <c r="SO31" s="40">
        <v>197.28700000000001</v>
      </c>
      <c r="SP31" s="40">
        <v>0</v>
      </c>
      <c r="SQ31" s="40">
        <v>99.580015802937098</v>
      </c>
      <c r="SR31" s="40">
        <v>13.339298081927</v>
      </c>
      <c r="SS31" s="40">
        <v>112.919313884864</v>
      </c>
      <c r="ST31" s="40">
        <v>1661.87</v>
      </c>
      <c r="SU31" s="40">
        <v>1175.98</v>
      </c>
      <c r="SV31" s="40">
        <v>2209.85</v>
      </c>
      <c r="SW31" s="40">
        <v>5047.7</v>
      </c>
      <c r="SX31" s="40">
        <v>38347700.68</v>
      </c>
      <c r="SY31" s="40">
        <v>0</v>
      </c>
      <c r="SZ31" s="40">
        <v>0</v>
      </c>
      <c r="TA31" s="40">
        <v>7688.68</v>
      </c>
      <c r="TB31" s="40">
        <v>7688.68</v>
      </c>
      <c r="TC31" s="40">
        <v>0</v>
      </c>
      <c r="TD31" s="40">
        <v>0.32700000000000001</v>
      </c>
      <c r="TE31" s="40">
        <v>4.3999999999999997E-2</v>
      </c>
      <c r="TF31" s="40">
        <v>0.06</v>
      </c>
      <c r="TG31" s="40">
        <v>0.32800000000000007</v>
      </c>
      <c r="TH31" s="40">
        <v>0.56100000000000005</v>
      </c>
      <c r="TI31" s="40">
        <v>0</v>
      </c>
      <c r="TJ31" s="40"/>
      <c r="TK31" s="40">
        <v>0</v>
      </c>
      <c r="TL31" s="40">
        <v>0</v>
      </c>
      <c r="TM31" s="40">
        <v>0.99299999999999999</v>
      </c>
      <c r="TN31" s="40">
        <v>0</v>
      </c>
      <c r="TO31" s="40">
        <v>0</v>
      </c>
      <c r="TP31" s="40">
        <v>0</v>
      </c>
      <c r="TQ31" s="40">
        <v>0.83099999999999996</v>
      </c>
      <c r="TR31" s="40">
        <v>5.0999999999999997E-2</v>
      </c>
      <c r="TS31" s="40">
        <v>0.88200000000000001</v>
      </c>
      <c r="TT31" s="40">
        <v>0</v>
      </c>
      <c r="TU31" s="40">
        <v>0</v>
      </c>
      <c r="TV31" s="40">
        <v>7.000000000000001E-3</v>
      </c>
      <c r="TW31" s="40">
        <v>0</v>
      </c>
      <c r="TX31" s="40">
        <v>0</v>
      </c>
      <c r="TY31" s="40"/>
      <c r="TZ31" s="40">
        <v>0</v>
      </c>
      <c r="UA31" s="40">
        <v>0</v>
      </c>
      <c r="UB31" s="40">
        <v>7.000000000000001E-3</v>
      </c>
      <c r="UC31" s="40">
        <v>0</v>
      </c>
      <c r="UD31" s="40">
        <v>0</v>
      </c>
      <c r="UE31" s="40">
        <v>0.11799999999999999</v>
      </c>
      <c r="UF31" s="40">
        <v>0</v>
      </c>
      <c r="UG31" s="40">
        <v>0</v>
      </c>
      <c r="UH31" s="40">
        <v>0.11799999999999999</v>
      </c>
      <c r="UI31" s="40">
        <v>430827.47399999999</v>
      </c>
      <c r="UJ31" s="40">
        <v>2021</v>
      </c>
      <c r="UK31" s="40">
        <v>30</v>
      </c>
      <c r="UL31" s="40">
        <v>586</v>
      </c>
      <c r="UM31" s="40">
        <v>0</v>
      </c>
      <c r="UN31" s="40">
        <v>1851</v>
      </c>
      <c r="UO31" s="40">
        <v>5.1080440475528297</v>
      </c>
      <c r="UP31" s="40">
        <v>30.7707496942785</v>
      </c>
      <c r="UQ31" s="40">
        <v>424.19660248992801</v>
      </c>
      <c r="UR31" s="40">
        <v>3249.5285682060698</v>
      </c>
      <c r="US31" s="40">
        <v>5123.3698402802202</v>
      </c>
      <c r="UT31" s="40">
        <v>85673.046751032802</v>
      </c>
      <c r="UU31" s="40">
        <v>94506.020555750802</v>
      </c>
      <c r="UV31" s="40">
        <v>11.998539187728401</v>
      </c>
      <c r="UW31" s="40">
        <v>0</v>
      </c>
      <c r="UX31" s="40">
        <v>0</v>
      </c>
      <c r="UY31" s="40">
        <v>0</v>
      </c>
      <c r="UZ31" s="40">
        <v>0</v>
      </c>
      <c r="VA31" s="40">
        <v>4612.2065081565897</v>
      </c>
      <c r="VB31" s="40">
        <v>4624.2050473443196</v>
      </c>
      <c r="VC31" s="40">
        <v>1725.8306072861701</v>
      </c>
      <c r="VD31" s="40">
        <v>1517.88995078638</v>
      </c>
      <c r="VE31" s="40">
        <v>3795.6714680140199</v>
      </c>
      <c r="VF31" s="40">
        <v>14061.160492631199</v>
      </c>
      <c r="VG31" s="40">
        <v>27508.337012074298</v>
      </c>
      <c r="VH31" s="40">
        <v>402520.77624348499</v>
      </c>
      <c r="VI31" s="40">
        <v>451129.665774277</v>
      </c>
      <c r="VJ31" s="40">
        <v>1742.93719052146</v>
      </c>
      <c r="VK31" s="40">
        <v>1548.6607004806599</v>
      </c>
      <c r="VL31" s="40">
        <v>4219.8680705039396</v>
      </c>
      <c r="VM31" s="40">
        <v>17310.6890608373</v>
      </c>
      <c r="VN31" s="40">
        <v>32631.706852354499</v>
      </c>
      <c r="VO31" s="40">
        <v>492806.02950267401</v>
      </c>
      <c r="VP31" s="40">
        <v>550259.89137737197</v>
      </c>
      <c r="VQ31" s="40">
        <v>1</v>
      </c>
      <c r="VR31" s="40">
        <v>1</v>
      </c>
      <c r="VS31" s="40">
        <v>4</v>
      </c>
      <c r="VT31" s="40">
        <v>8</v>
      </c>
      <c r="VU31" s="40">
        <v>5</v>
      </c>
      <c r="VV31" s="40">
        <v>10</v>
      </c>
      <c r="VW31" s="40">
        <v>29</v>
      </c>
      <c r="VX31" s="40">
        <v>1</v>
      </c>
      <c r="VY31" s="40">
        <v>0</v>
      </c>
      <c r="VZ31" s="40">
        <v>0</v>
      </c>
      <c r="WA31" s="40">
        <v>0</v>
      </c>
      <c r="WB31" s="40">
        <v>0</v>
      </c>
      <c r="WC31" s="40">
        <v>1</v>
      </c>
      <c r="WD31" s="40">
        <v>2</v>
      </c>
      <c r="WE31" s="40">
        <v>300</v>
      </c>
      <c r="WF31" s="40">
        <v>57</v>
      </c>
      <c r="WG31" s="40">
        <v>59</v>
      </c>
      <c r="WH31" s="40">
        <v>44</v>
      </c>
      <c r="WI31" s="40">
        <v>25</v>
      </c>
      <c r="WJ31" s="40">
        <v>53</v>
      </c>
      <c r="WK31" s="40">
        <v>538</v>
      </c>
      <c r="WL31" s="40">
        <v>302</v>
      </c>
      <c r="WM31" s="40">
        <v>58</v>
      </c>
      <c r="WN31" s="40">
        <v>63</v>
      </c>
      <c r="WO31" s="40">
        <v>52</v>
      </c>
      <c r="WP31" s="40">
        <v>30</v>
      </c>
      <c r="WQ31" s="40">
        <v>64</v>
      </c>
      <c r="WR31" s="40">
        <v>569</v>
      </c>
      <c r="WS31" s="40">
        <v>1.8807947485378999E-2</v>
      </c>
      <c r="WT31" s="40">
        <v>0.1132986792886</v>
      </c>
      <c r="WU31" s="40">
        <v>1.5619026282533699</v>
      </c>
      <c r="WV31" s="40">
        <v>11.964846444959401</v>
      </c>
      <c r="WW31" s="40">
        <v>18.864377442150101</v>
      </c>
      <c r="WX31" s="40">
        <v>315.45032681889302</v>
      </c>
      <c r="WY31" s="40">
        <v>4.41789250138067E-2</v>
      </c>
      <c r="WZ31" s="40">
        <v>0</v>
      </c>
      <c r="XA31" s="40">
        <v>0</v>
      </c>
      <c r="XB31" s="40">
        <v>0</v>
      </c>
      <c r="XC31" s="40">
        <v>0</v>
      </c>
      <c r="XD31" s="40">
        <v>16.982261113956302</v>
      </c>
      <c r="XE31" s="40">
        <v>6.2986872499185706E-2</v>
      </c>
      <c r="XF31" s="40">
        <v>0.1132986792886</v>
      </c>
      <c r="XG31" s="40">
        <v>1.5619026282533699</v>
      </c>
      <c r="XH31" s="40">
        <v>11.964846444959401</v>
      </c>
      <c r="XI31" s="40">
        <v>18.864377442150101</v>
      </c>
      <c r="XJ31" s="40">
        <v>332.432587932849</v>
      </c>
      <c r="XK31" s="40">
        <v>3155.0543177681402</v>
      </c>
      <c r="XL31" s="40">
        <v>503.916203397505</v>
      </c>
      <c r="XM31" s="40">
        <v>1816.0089640277799</v>
      </c>
      <c r="XN31" s="40">
        <v>1833.2202470843699</v>
      </c>
      <c r="XO31" s="40">
        <v>495.80572072434302</v>
      </c>
      <c r="XP31" s="40">
        <v>4379.6556344832597</v>
      </c>
      <c r="XQ31" s="40">
        <v>0.73</v>
      </c>
      <c r="XR31" s="40">
        <v>5056.3124300109303</v>
      </c>
      <c r="XS31" s="40">
        <v>3691.1080739079798</v>
      </c>
      <c r="XT31" s="40">
        <v>4380.5846047064597</v>
      </c>
      <c r="XU31" s="40">
        <v>5057.3849261335999</v>
      </c>
      <c r="XV31" s="40">
        <v>3691.89099607753</v>
      </c>
      <c r="XW31" s="40">
        <v>622.67999999999995</v>
      </c>
      <c r="XX31" s="40">
        <v>1154.5</v>
      </c>
    </row>
    <row r="32" spans="1:648">
      <c r="A32" s="40" t="str">
        <v>NWT20</v>
      </c>
      <c r="B32" s="45" t="s">
        <v>13</v>
      </c>
      <c r="C32" s="45" t="s">
        <v>9</v>
      </c>
      <c r="D32" s="45">
        <v>0.96281468935252901</v>
      </c>
      <c r="E32" s="40">
        <v>8.5342414318640198</v>
      </c>
      <c r="F32" s="40">
        <v>-7.4129329998749896E-2</v>
      </c>
      <c r="G32" s="40">
        <v>2.8882125873365201</v>
      </c>
      <c r="H32" s="40">
        <v>0</v>
      </c>
      <c r="I32" s="40">
        <v>53.335850563262198</v>
      </c>
      <c r="J32" s="40">
        <v>0</v>
      </c>
      <c r="K32" s="40">
        <v>43.893427179969002</v>
      </c>
      <c r="L32" s="40">
        <v>0</v>
      </c>
      <c r="M32" s="40">
        <v>28.4495924193156</v>
      </c>
      <c r="N32" s="40">
        <v>43.4445166275883</v>
      </c>
      <c r="O32" s="40">
        <v>-7.5957055778568001E-3</v>
      </c>
      <c r="P32" s="40">
        <v>4.80564011522881</v>
      </c>
      <c r="Q32" s="40">
        <v>0</v>
      </c>
      <c r="R32" s="40">
        <v>0</v>
      </c>
      <c r="S32" s="40">
        <v>0</v>
      </c>
      <c r="T32" s="40">
        <v>67.746342128283899</v>
      </c>
      <c r="U32" s="40">
        <v>0</v>
      </c>
      <c r="V32" s="40">
        <v>98.408434292452498</v>
      </c>
      <c r="W32" s="40">
        <v>2.0183878395438799E-2</v>
      </c>
      <c r="X32" s="40">
        <v>0</v>
      </c>
      <c r="Y32" s="40">
        <v>0</v>
      </c>
      <c r="Z32" s="40">
        <v>0</v>
      </c>
      <c r="AA32" s="40">
        <v>0</v>
      </c>
      <c r="AB32" s="40">
        <v>0</v>
      </c>
      <c r="AC32" s="40">
        <v>9.3851580171989504</v>
      </c>
      <c r="AD32" s="40">
        <v>0</v>
      </c>
      <c r="AE32" s="40">
        <v>0</v>
      </c>
      <c r="AF32" s="40">
        <v>-5.4100200128818603</v>
      </c>
      <c r="AG32" s="40">
        <v>-9.4991330644222796</v>
      </c>
      <c r="AH32" s="40">
        <v>0.216884127446968</v>
      </c>
      <c r="AI32" s="40">
        <v>0</v>
      </c>
      <c r="AJ32" s="40">
        <v>0.1313196224</v>
      </c>
      <c r="AK32" s="40">
        <v>0</v>
      </c>
      <c r="AL32" s="40">
        <v>33.571635052766602</v>
      </c>
      <c r="AM32" s="40">
        <v>0</v>
      </c>
      <c r="AN32" s="40">
        <v>22.329616724715098</v>
      </c>
      <c r="AO32" s="40">
        <v>4.72880408187548E-3</v>
      </c>
      <c r="AP32" s="40">
        <v>0</v>
      </c>
      <c r="AQ32" s="40">
        <v>0</v>
      </c>
      <c r="AR32" s="40">
        <v>0</v>
      </c>
      <c r="AS32" s="40">
        <v>0</v>
      </c>
      <c r="AT32" s="40">
        <v>0</v>
      </c>
      <c r="AU32" s="40">
        <v>8.9042876631723296</v>
      </c>
      <c r="AV32" s="40">
        <v>0</v>
      </c>
      <c r="AW32" s="40">
        <v>2.9359274761323002</v>
      </c>
      <c r="AX32" s="40">
        <v>46.593650729047802</v>
      </c>
      <c r="AY32" s="40">
        <v>-9.5808580999988902</v>
      </c>
      <c r="AZ32" s="40">
        <v>7.9107368300122998</v>
      </c>
      <c r="BA32" s="40">
        <v>0</v>
      </c>
      <c r="BB32" s="40">
        <v>53.467170185662198</v>
      </c>
      <c r="BC32" s="40">
        <v>0</v>
      </c>
      <c r="BD32" s="40">
        <v>163.500850041391</v>
      </c>
      <c r="BE32" s="40">
        <v>0</v>
      </c>
      <c r="BF32" s="40">
        <v>152.12357091261501</v>
      </c>
      <c r="BG32" s="40">
        <v>0.460738349891401</v>
      </c>
      <c r="BH32" s="40">
        <v>7.6007519999999995E-2</v>
      </c>
      <c r="BI32" s="40">
        <v>0</v>
      </c>
      <c r="BJ32" s="40">
        <v>40.237193766338997</v>
      </c>
      <c r="BK32" s="40">
        <v>19.419010369999999</v>
      </c>
      <c r="BL32" s="40">
        <v>0.83390575456681804</v>
      </c>
      <c r="BM32" s="40">
        <v>0</v>
      </c>
      <c r="BN32" s="40">
        <v>0</v>
      </c>
      <c r="BO32" s="40">
        <v>0.83390575456681804</v>
      </c>
      <c r="BP32" s="40">
        <v>40.237193766338997</v>
      </c>
      <c r="BQ32" s="40">
        <v>19.419010369999999</v>
      </c>
      <c r="BR32" s="40">
        <v>0.53534006995042205</v>
      </c>
      <c r="BS32" s="40">
        <v>0</v>
      </c>
      <c r="BT32" s="40">
        <v>0</v>
      </c>
      <c r="BU32" s="40">
        <v>0.53534006995042205</v>
      </c>
      <c r="BV32" s="40">
        <v>0</v>
      </c>
      <c r="BW32" s="40">
        <v>0</v>
      </c>
      <c r="BX32" s="40">
        <v>1.1654589282381</v>
      </c>
      <c r="BY32" s="40">
        <v>1.1654589282381</v>
      </c>
      <c r="BZ32" s="40"/>
      <c r="CA32" s="40"/>
      <c r="CB32" s="40"/>
      <c r="CC32" s="40"/>
      <c r="CD32" s="40"/>
      <c r="CE32" s="40">
        <v>3.4061040000000001E-2</v>
      </c>
      <c r="CF32" s="40">
        <v>0</v>
      </c>
      <c r="CG32" s="40">
        <v>5.95731352739221</v>
      </c>
      <c r="CH32" s="40">
        <v>0</v>
      </c>
      <c r="CI32" s="40">
        <v>0</v>
      </c>
      <c r="CJ32" s="40">
        <v>7.9157089999999999E-2</v>
      </c>
      <c r="CK32" s="40">
        <v>2.40346204</v>
      </c>
      <c r="CL32" s="40">
        <v>0</v>
      </c>
      <c r="CM32" s="40">
        <v>8.3948366073922092</v>
      </c>
      <c r="CN32" s="40">
        <v>7.9157089999999999E-2</v>
      </c>
      <c r="CO32" s="40">
        <v>8.0269999999999992</v>
      </c>
      <c r="CP32" s="40">
        <v>33.889000000000003</v>
      </c>
      <c r="CQ32" s="40"/>
      <c r="CR32" s="40"/>
      <c r="CS32" s="40">
        <v>461.32299999999998</v>
      </c>
      <c r="CT32" s="40">
        <v>0</v>
      </c>
      <c r="CU32" s="40">
        <v>10.1470234868981</v>
      </c>
      <c r="CV32" s="40">
        <v>454.43799999999999</v>
      </c>
      <c r="CW32" s="40">
        <v>33.889000000000003</v>
      </c>
      <c r="CX32" s="40">
        <v>10.1470234868981</v>
      </c>
      <c r="CY32" s="40">
        <v>0</v>
      </c>
      <c r="CZ32" s="40">
        <v>0</v>
      </c>
      <c r="DA32" s="40">
        <v>0.29928245999999997</v>
      </c>
      <c r="DB32" s="40">
        <v>0.29928245999999997</v>
      </c>
      <c r="DC32" s="40">
        <v>7.9157089999999999E-2</v>
      </c>
      <c r="DD32" s="40"/>
      <c r="DE32" s="40"/>
      <c r="DF32" s="40"/>
      <c r="DG32" s="40"/>
      <c r="DH32" s="40"/>
      <c r="DI32" s="40"/>
      <c r="DJ32" s="40"/>
      <c r="DK32" s="40"/>
      <c r="DL32" s="40"/>
      <c r="DM32" s="40"/>
      <c r="DN32" s="40">
        <v>2.21608552600473E-2</v>
      </c>
      <c r="DO32" s="40">
        <v>31.436</v>
      </c>
      <c r="DP32" s="40">
        <v>0.84099999999999997</v>
      </c>
      <c r="DQ32" s="40">
        <v>1608.1590000000001</v>
      </c>
      <c r="DR32" s="40">
        <v>1349.588</v>
      </c>
      <c r="DS32" s="40">
        <v>2957.7469999999998</v>
      </c>
      <c r="DT32" s="40">
        <v>13.164999999999999</v>
      </c>
      <c r="DU32" s="40">
        <v>124.277</v>
      </c>
      <c r="DV32" s="40">
        <v>137.44200000000001</v>
      </c>
      <c r="DW32" s="40">
        <v>281.66800000000001</v>
      </c>
      <c r="DX32" s="40">
        <v>3376.857</v>
      </c>
      <c r="DY32" s="40">
        <v>7320.0775008149303</v>
      </c>
      <c r="DZ32" s="40">
        <v>349.20260428145701</v>
      </c>
      <c r="EA32" s="40">
        <v>106566</v>
      </c>
      <c r="EB32" s="40">
        <v>2721</v>
      </c>
      <c r="EC32" s="40">
        <v>21831</v>
      </c>
      <c r="ED32" s="40">
        <v>682</v>
      </c>
      <c r="EE32" s="40">
        <v>54</v>
      </c>
      <c r="EF32" s="40">
        <v>2076</v>
      </c>
      <c r="EG32" s="40">
        <v>594</v>
      </c>
      <c r="EH32" s="40">
        <v>197</v>
      </c>
      <c r="EI32" s="40">
        <v>972</v>
      </c>
      <c r="EJ32" s="40">
        <v>43004.49</v>
      </c>
      <c r="EK32" s="40">
        <v>1240030.9392794101</v>
      </c>
      <c r="EL32" s="40">
        <v>64</v>
      </c>
      <c r="EM32" s="40">
        <v>1</v>
      </c>
      <c r="EN32" s="40">
        <v>7269</v>
      </c>
      <c r="EO32" s="40">
        <v>10596</v>
      </c>
      <c r="EP32" s="40">
        <v>22825</v>
      </c>
      <c r="EQ32" s="40">
        <v>1033</v>
      </c>
      <c r="ER32" s="40">
        <v>367</v>
      </c>
      <c r="ES32" s="40">
        <v>42090</v>
      </c>
      <c r="ET32" s="40">
        <v>36565</v>
      </c>
      <c r="EU32" s="40">
        <v>242.79801126746</v>
      </c>
      <c r="EV32" s="40">
        <v>187.788044533099</v>
      </c>
      <c r="EW32" s="40">
        <v>1091.5093574055099</v>
      </c>
      <c r="EX32" s="40">
        <v>38.510749509281602</v>
      </c>
      <c r="EY32" s="40">
        <v>25.368953563194498</v>
      </c>
      <c r="EZ32" s="40">
        <v>121.806254226634</v>
      </c>
      <c r="FA32" s="40">
        <v>50.010971993616899</v>
      </c>
      <c r="FB32" s="40">
        <v>1757.79234249879</v>
      </c>
      <c r="FC32" s="40">
        <v>0</v>
      </c>
      <c r="FD32" s="40">
        <v>0</v>
      </c>
      <c r="FE32" s="40">
        <v>3.2995823430983</v>
      </c>
      <c r="FF32" s="40">
        <v>1754.4927601556899</v>
      </c>
      <c r="FG32" s="40">
        <v>1757.79234249879</v>
      </c>
      <c r="FH32" s="40">
        <v>0</v>
      </c>
      <c r="FI32" s="40">
        <v>0</v>
      </c>
      <c r="FJ32" s="40">
        <v>60.1129516937091</v>
      </c>
      <c r="FK32" s="40">
        <v>752.94401260749601</v>
      </c>
      <c r="FL32" s="40">
        <v>944.73537819758701</v>
      </c>
      <c r="FM32" s="40">
        <v>1757.79234249879</v>
      </c>
      <c r="FN32" s="40">
        <v>0</v>
      </c>
      <c r="FO32" s="40">
        <v>10.156897820824501</v>
      </c>
      <c r="FP32" s="40">
        <v>77.184629576023099</v>
      </c>
      <c r="FQ32" s="40">
        <v>243.98921352321901</v>
      </c>
      <c r="FR32" s="40">
        <v>1426.4616015787201</v>
      </c>
      <c r="FS32" s="40">
        <v>1757.79234249879</v>
      </c>
      <c r="FT32" s="40">
        <v>0</v>
      </c>
      <c r="FU32" s="40">
        <v>194.9781385</v>
      </c>
      <c r="FV32" s="40">
        <v>1023.28821280037</v>
      </c>
      <c r="FW32" s="40">
        <v>0</v>
      </c>
      <c r="FX32" s="40">
        <v>21.6410561977459</v>
      </c>
      <c r="FY32" s="40">
        <v>222.253295941234</v>
      </c>
      <c r="FZ32" s="40">
        <v>54.593818089441697</v>
      </c>
      <c r="GA32" s="40">
        <v>1516.7550000000001</v>
      </c>
      <c r="GB32" s="40">
        <v>0</v>
      </c>
      <c r="GC32" s="40">
        <v>0</v>
      </c>
      <c r="GD32" s="40">
        <v>21.6410561977459</v>
      </c>
      <c r="GE32" s="40">
        <v>1495.11346533406</v>
      </c>
      <c r="GF32" s="40">
        <v>1516.75452153181</v>
      </c>
      <c r="GG32" s="40">
        <v>0</v>
      </c>
      <c r="GH32" s="40">
        <v>0</v>
      </c>
      <c r="GI32" s="40">
        <v>65.143653439714697</v>
      </c>
      <c r="GJ32" s="40">
        <v>1340.5116281412299</v>
      </c>
      <c r="GK32" s="40">
        <v>111.099239950865</v>
      </c>
      <c r="GL32" s="40">
        <v>1516.75452153181</v>
      </c>
      <c r="GM32" s="40">
        <v>0</v>
      </c>
      <c r="GN32" s="40">
        <v>0</v>
      </c>
      <c r="GO32" s="40">
        <v>133.30644193581799</v>
      </c>
      <c r="GP32" s="40">
        <v>294.48022298203801</v>
      </c>
      <c r="GQ32" s="40">
        <v>1088.9678566139501</v>
      </c>
      <c r="GR32" s="40">
        <v>1516.75452153181</v>
      </c>
      <c r="GS32" s="40">
        <v>0</v>
      </c>
      <c r="GT32" s="40">
        <v>496.78916936061302</v>
      </c>
      <c r="GU32" s="40">
        <v>2286.3955549450702</v>
      </c>
      <c r="GV32" s="40">
        <v>0</v>
      </c>
      <c r="GW32" s="40">
        <v>197.170639081833</v>
      </c>
      <c r="GX32" s="40">
        <v>698.28972828225005</v>
      </c>
      <c r="GY32" s="40">
        <v>727.59960270056104</v>
      </c>
      <c r="GZ32" s="40">
        <v>4406.2446943703299</v>
      </c>
      <c r="HA32" s="40">
        <v>0</v>
      </c>
      <c r="HB32" s="40">
        <v>267.19705027113503</v>
      </c>
      <c r="HC32" s="40">
        <v>134.93864806822401</v>
      </c>
      <c r="HD32" s="40">
        <v>4004.10899603097</v>
      </c>
      <c r="HE32" s="40">
        <v>4406.2446943703299</v>
      </c>
      <c r="HF32" s="40">
        <v>91.476822529081701</v>
      </c>
      <c r="HG32" s="40">
        <v>118.38433674926</v>
      </c>
      <c r="HH32" s="40">
        <v>175.25704509749499</v>
      </c>
      <c r="HI32" s="40">
        <v>4021.1264899944899</v>
      </c>
      <c r="HJ32" s="40">
        <v>0</v>
      </c>
      <c r="HK32" s="40">
        <v>4406.2446943703299</v>
      </c>
      <c r="HL32" s="40">
        <v>0</v>
      </c>
      <c r="HM32" s="40">
        <v>232.35120601743299</v>
      </c>
      <c r="HN32" s="40">
        <v>844.72820006724498</v>
      </c>
      <c r="HO32" s="40">
        <v>809.87619113053495</v>
      </c>
      <c r="HP32" s="40">
        <v>2519.2890971551201</v>
      </c>
      <c r="HQ32" s="40">
        <v>4406.2446943703299</v>
      </c>
      <c r="HR32" s="40">
        <v>0</v>
      </c>
      <c r="HS32" s="40">
        <v>1388.3722946328901</v>
      </c>
      <c r="HT32" s="40">
        <v>6061.7174748443304</v>
      </c>
      <c r="HU32" s="40">
        <v>158.76960474091001</v>
      </c>
      <c r="HV32" s="40">
        <v>2416.4746335662498</v>
      </c>
      <c r="HW32" s="40">
        <v>1356.2879531301701</v>
      </c>
      <c r="HX32" s="40">
        <v>5960.8490504537804</v>
      </c>
      <c r="HY32" s="40">
        <v>17342.4710113683</v>
      </c>
      <c r="HZ32" s="40">
        <v>225.466818191339</v>
      </c>
      <c r="IA32" s="40">
        <v>1054.39357951191</v>
      </c>
      <c r="IB32" s="40">
        <v>1539.6281005713499</v>
      </c>
      <c r="IC32" s="40">
        <v>14522.982513093701</v>
      </c>
      <c r="ID32" s="40">
        <v>17342.4710113683</v>
      </c>
      <c r="IE32" s="40">
        <v>0</v>
      </c>
      <c r="IF32" s="40">
        <v>1178.9990528276301</v>
      </c>
      <c r="IG32" s="40">
        <v>4054.19358940235</v>
      </c>
      <c r="IH32" s="40">
        <v>12109.278369138399</v>
      </c>
      <c r="II32" s="40">
        <v>0</v>
      </c>
      <c r="IJ32" s="40">
        <v>17342.4710113683</v>
      </c>
      <c r="IK32" s="40">
        <v>511.45013167368302</v>
      </c>
      <c r="IL32" s="40">
        <v>3015.8447990127902</v>
      </c>
      <c r="IM32" s="40">
        <v>4074.3459946991902</v>
      </c>
      <c r="IN32" s="40">
        <v>2566.3889946071299</v>
      </c>
      <c r="IO32" s="40">
        <v>7174.4410913755401</v>
      </c>
      <c r="IP32" s="40">
        <v>17342.4710113683</v>
      </c>
      <c r="IQ32" s="40">
        <v>0</v>
      </c>
      <c r="IR32" s="40">
        <v>1078.98363228263</v>
      </c>
      <c r="IS32" s="40">
        <v>1560.60295972941</v>
      </c>
      <c r="IT32" s="40">
        <v>0</v>
      </c>
      <c r="IU32" s="40">
        <v>7043.7111079165297</v>
      </c>
      <c r="IV32" s="40">
        <v>1304.2179551219001</v>
      </c>
      <c r="IW32" s="40">
        <v>22412.3856798464</v>
      </c>
      <c r="IX32" s="40">
        <v>33399.901334896902</v>
      </c>
      <c r="IY32" s="40">
        <v>760.69186944869</v>
      </c>
      <c r="IZ32" s="40">
        <v>3460.8875714875098</v>
      </c>
      <c r="JA32" s="40">
        <v>16430.646485556299</v>
      </c>
      <c r="JB32" s="40">
        <v>12747.675408404401</v>
      </c>
      <c r="JC32" s="40">
        <v>33399.901334896902</v>
      </c>
      <c r="JD32" s="40">
        <v>938.84483816216903</v>
      </c>
      <c r="JE32" s="40">
        <v>6220.2986899131802</v>
      </c>
      <c r="JF32" s="40">
        <v>7759.60889349421</v>
      </c>
      <c r="JG32" s="40">
        <v>18481.148913327299</v>
      </c>
      <c r="JH32" s="40">
        <v>0</v>
      </c>
      <c r="JI32" s="40">
        <v>33399.901334896902</v>
      </c>
      <c r="JJ32" s="40">
        <v>1938.53943509695</v>
      </c>
      <c r="JK32" s="40">
        <v>7524.5166450350698</v>
      </c>
      <c r="JL32" s="40">
        <v>16562.5381621653</v>
      </c>
      <c r="JM32" s="40">
        <v>6295.3234603169503</v>
      </c>
      <c r="JN32" s="40">
        <v>1078.98363228263</v>
      </c>
      <c r="JO32" s="40">
        <v>33399.901334896902</v>
      </c>
      <c r="JP32" s="40">
        <v>0</v>
      </c>
      <c r="JQ32" s="40">
        <v>131678.70195598601</v>
      </c>
      <c r="JR32" s="40">
        <v>17693.1600697539</v>
      </c>
      <c r="JS32" s="40">
        <v>19111.713688627398</v>
      </c>
      <c r="JT32" s="40">
        <v>224625.896926591</v>
      </c>
      <c r="JU32" s="40">
        <v>1626.65398204998</v>
      </c>
      <c r="JV32" s="40">
        <v>93094.173438229496</v>
      </c>
      <c r="JW32" s="40">
        <v>487830.300061238</v>
      </c>
      <c r="JX32" s="40">
        <v>0</v>
      </c>
      <c r="JY32" s="40">
        <v>103414.562214978</v>
      </c>
      <c r="JZ32" s="40">
        <v>63879.536277016297</v>
      </c>
      <c r="KA32" s="40">
        <v>320536.20156924397</v>
      </c>
      <c r="KB32" s="40">
        <v>487830.300061238</v>
      </c>
      <c r="KC32" s="40">
        <v>10538.876985233201</v>
      </c>
      <c r="KD32" s="40">
        <v>63148.314809711701</v>
      </c>
      <c r="KE32" s="40">
        <v>207950.219424629</v>
      </c>
      <c r="KF32" s="40">
        <v>204575.14064637999</v>
      </c>
      <c r="KG32" s="40">
        <v>1617.7481952840001</v>
      </c>
      <c r="KH32" s="40">
        <v>487830.300061238</v>
      </c>
      <c r="KI32" s="40">
        <v>91026.802691123696</v>
      </c>
      <c r="KJ32" s="40">
        <v>147200.23749112099</v>
      </c>
      <c r="KK32" s="40">
        <v>122038.376821944</v>
      </c>
      <c r="KL32" s="40">
        <v>23556.544126366702</v>
      </c>
      <c r="KM32" s="40">
        <v>104008.33893068301</v>
      </c>
      <c r="KN32" s="40">
        <v>487830.300061238</v>
      </c>
      <c r="KO32" s="40">
        <v>242.79801126746</v>
      </c>
      <c r="KP32" s="40">
        <v>134830.635096796</v>
      </c>
      <c r="KQ32" s="40">
        <v>29716.673629478599</v>
      </c>
      <c r="KR32" s="40">
        <v>19308.994042877599</v>
      </c>
      <c r="KS32" s="40">
        <v>234330.26331691601</v>
      </c>
      <c r="KT32" s="40">
        <v>5329.5091687521699</v>
      </c>
      <c r="KU32" s="40">
        <v>122299.612561313</v>
      </c>
      <c r="KV32" s="40">
        <v>546058.48582740105</v>
      </c>
      <c r="KW32" s="40">
        <v>986.15868764002903</v>
      </c>
      <c r="KX32" s="40">
        <v>108197.040416249</v>
      </c>
      <c r="KY32" s="40">
        <v>82009.690149753005</v>
      </c>
      <c r="KZ32" s="40">
        <v>355060.57471226301</v>
      </c>
      <c r="LA32" s="40">
        <v>546253.46396590397</v>
      </c>
      <c r="LB32" s="40">
        <v>11569.1986459245</v>
      </c>
      <c r="LC32" s="40">
        <v>70665.996889201793</v>
      </c>
      <c r="LD32" s="40">
        <v>220064.535557756</v>
      </c>
      <c r="LE32" s="40">
        <v>241280.15005958901</v>
      </c>
      <c r="LF32" s="40">
        <v>2673.5828134324502</v>
      </c>
      <c r="LG32" s="40">
        <v>546253.46396590397</v>
      </c>
      <c r="LH32" s="40">
        <v>93476.792257894296</v>
      </c>
      <c r="LI32" s="40">
        <v>157983.10703900701</v>
      </c>
      <c r="LJ32" s="40">
        <v>143730.48025038801</v>
      </c>
      <c r="LK32" s="40">
        <v>33766.602208926597</v>
      </c>
      <c r="LL32" s="40">
        <v>117296.482209689</v>
      </c>
      <c r="LM32" s="40">
        <v>546253.46396590502</v>
      </c>
      <c r="LN32" s="40">
        <v>86102.895641292605</v>
      </c>
      <c r="LO32" s="40">
        <v>74</v>
      </c>
      <c r="LP32" s="40">
        <v>30</v>
      </c>
      <c r="LQ32" s="40">
        <v>176</v>
      </c>
      <c r="LR32" s="40">
        <v>4</v>
      </c>
      <c r="LS32" s="40">
        <v>2</v>
      </c>
      <c r="LT32" s="40">
        <v>12</v>
      </c>
      <c r="LU32" s="40">
        <v>4</v>
      </c>
      <c r="LV32" s="40">
        <v>302</v>
      </c>
      <c r="LW32" s="40">
        <v>0</v>
      </c>
      <c r="LX32" s="40">
        <v>0</v>
      </c>
      <c r="LY32" s="40">
        <v>1</v>
      </c>
      <c r="LZ32" s="40">
        <v>301</v>
      </c>
      <c r="MA32" s="40">
        <v>302</v>
      </c>
      <c r="MB32" s="40">
        <v>0</v>
      </c>
      <c r="MC32" s="40">
        <v>0</v>
      </c>
      <c r="MD32" s="40">
        <v>8</v>
      </c>
      <c r="ME32" s="40">
        <v>83</v>
      </c>
      <c r="MF32" s="40">
        <v>211</v>
      </c>
      <c r="MG32" s="40">
        <v>302</v>
      </c>
      <c r="MH32" s="40">
        <v>0</v>
      </c>
      <c r="MI32" s="40">
        <v>1</v>
      </c>
      <c r="MJ32" s="40">
        <v>8</v>
      </c>
      <c r="MK32" s="40">
        <v>27</v>
      </c>
      <c r="ML32" s="40">
        <v>266</v>
      </c>
      <c r="MM32" s="40">
        <v>302</v>
      </c>
      <c r="MN32" s="40">
        <v>0</v>
      </c>
      <c r="MO32" s="40">
        <v>8</v>
      </c>
      <c r="MP32" s="40">
        <v>41</v>
      </c>
      <c r="MQ32" s="40">
        <v>0</v>
      </c>
      <c r="MR32" s="40">
        <v>1</v>
      </c>
      <c r="MS32" s="40">
        <v>6</v>
      </c>
      <c r="MT32" s="40">
        <v>2</v>
      </c>
      <c r="MU32" s="40">
        <v>58</v>
      </c>
      <c r="MV32" s="40">
        <v>0</v>
      </c>
      <c r="MW32" s="40">
        <v>0</v>
      </c>
      <c r="MX32" s="40">
        <v>1</v>
      </c>
      <c r="MY32" s="40">
        <v>57</v>
      </c>
      <c r="MZ32" s="40">
        <v>58</v>
      </c>
      <c r="NA32" s="40">
        <v>0</v>
      </c>
      <c r="NB32" s="40">
        <v>0</v>
      </c>
      <c r="NC32" s="40">
        <v>3</v>
      </c>
      <c r="ND32" s="40">
        <v>49</v>
      </c>
      <c r="NE32" s="40">
        <v>6</v>
      </c>
      <c r="NF32" s="40">
        <v>58</v>
      </c>
      <c r="NG32" s="40">
        <v>0</v>
      </c>
      <c r="NH32" s="40">
        <v>0</v>
      </c>
      <c r="NI32" s="40">
        <v>6</v>
      </c>
      <c r="NJ32" s="40">
        <v>11</v>
      </c>
      <c r="NK32" s="40">
        <v>41</v>
      </c>
      <c r="NL32" s="40">
        <v>58</v>
      </c>
      <c r="NM32" s="40">
        <v>0</v>
      </c>
      <c r="NN32" s="40">
        <v>9</v>
      </c>
      <c r="NO32" s="40">
        <v>33</v>
      </c>
      <c r="NP32" s="40">
        <v>0</v>
      </c>
      <c r="NQ32" s="40">
        <v>3</v>
      </c>
      <c r="NR32" s="40">
        <v>11</v>
      </c>
      <c r="NS32" s="40">
        <v>9</v>
      </c>
      <c r="NT32" s="40">
        <v>65</v>
      </c>
      <c r="NU32" s="40">
        <v>0</v>
      </c>
      <c r="NV32" s="40">
        <v>4</v>
      </c>
      <c r="NW32" s="40">
        <v>2</v>
      </c>
      <c r="NX32" s="40">
        <v>59</v>
      </c>
      <c r="NY32" s="40">
        <v>65</v>
      </c>
      <c r="NZ32" s="40">
        <v>1</v>
      </c>
      <c r="OA32" s="40">
        <v>3</v>
      </c>
      <c r="OB32" s="40">
        <v>2</v>
      </c>
      <c r="OC32" s="40">
        <v>59</v>
      </c>
      <c r="OD32" s="40">
        <v>0</v>
      </c>
      <c r="OE32" s="40">
        <v>65</v>
      </c>
      <c r="OF32" s="40">
        <v>0</v>
      </c>
      <c r="OG32" s="40">
        <v>4</v>
      </c>
      <c r="OH32" s="40">
        <v>13</v>
      </c>
      <c r="OI32" s="40">
        <v>13</v>
      </c>
      <c r="OJ32" s="40">
        <v>35</v>
      </c>
      <c r="OK32" s="40">
        <v>65</v>
      </c>
      <c r="OL32" s="40">
        <v>0</v>
      </c>
      <c r="OM32" s="40">
        <v>3</v>
      </c>
      <c r="ON32" s="40">
        <v>18</v>
      </c>
      <c r="OO32" s="40">
        <v>1</v>
      </c>
      <c r="OP32" s="40">
        <v>7</v>
      </c>
      <c r="OQ32" s="40">
        <v>4</v>
      </c>
      <c r="OR32" s="40">
        <v>18</v>
      </c>
      <c r="OS32" s="40">
        <v>51</v>
      </c>
      <c r="OT32" s="40">
        <v>1</v>
      </c>
      <c r="OU32" s="40">
        <v>2</v>
      </c>
      <c r="OV32" s="40">
        <v>5</v>
      </c>
      <c r="OW32" s="40">
        <v>43</v>
      </c>
      <c r="OX32" s="40">
        <v>51</v>
      </c>
      <c r="OY32" s="40">
        <v>0</v>
      </c>
      <c r="OZ32" s="40">
        <v>4</v>
      </c>
      <c r="PA32" s="40">
        <v>11</v>
      </c>
      <c r="PB32" s="40">
        <v>36</v>
      </c>
      <c r="PC32" s="40">
        <v>0</v>
      </c>
      <c r="PD32" s="40">
        <v>51</v>
      </c>
      <c r="PE32" s="40">
        <v>1</v>
      </c>
      <c r="PF32" s="40">
        <v>10</v>
      </c>
      <c r="PG32" s="40">
        <v>12</v>
      </c>
      <c r="PH32" s="40">
        <v>8</v>
      </c>
      <c r="PI32" s="40">
        <v>20</v>
      </c>
      <c r="PJ32" s="40">
        <v>51</v>
      </c>
      <c r="PK32" s="40">
        <v>0</v>
      </c>
      <c r="PL32" s="40">
        <v>1</v>
      </c>
      <c r="PM32" s="40">
        <v>1</v>
      </c>
      <c r="PN32" s="40">
        <v>0</v>
      </c>
      <c r="PO32" s="40">
        <v>6</v>
      </c>
      <c r="PP32" s="40">
        <v>1</v>
      </c>
      <c r="PQ32" s="40">
        <v>21</v>
      </c>
      <c r="PR32" s="40">
        <v>30</v>
      </c>
      <c r="PS32" s="40">
        <v>1</v>
      </c>
      <c r="PT32" s="40">
        <v>3</v>
      </c>
      <c r="PU32" s="40">
        <v>15</v>
      </c>
      <c r="PV32" s="40">
        <v>11</v>
      </c>
      <c r="PW32" s="40">
        <v>30</v>
      </c>
      <c r="PX32" s="40">
        <v>1</v>
      </c>
      <c r="PY32" s="40">
        <v>6</v>
      </c>
      <c r="PZ32" s="40">
        <v>7</v>
      </c>
      <c r="QA32" s="40">
        <v>16</v>
      </c>
      <c r="QB32" s="40">
        <v>0</v>
      </c>
      <c r="QC32" s="40">
        <v>30</v>
      </c>
      <c r="QD32" s="40">
        <v>2</v>
      </c>
      <c r="QE32" s="40">
        <v>7</v>
      </c>
      <c r="QF32" s="40">
        <v>15</v>
      </c>
      <c r="QG32" s="40">
        <v>5</v>
      </c>
      <c r="QH32" s="40">
        <v>1</v>
      </c>
      <c r="QI32" s="40">
        <v>30</v>
      </c>
      <c r="QJ32" s="40">
        <v>0</v>
      </c>
      <c r="QK32" s="40">
        <v>14</v>
      </c>
      <c r="QL32" s="40">
        <v>4</v>
      </c>
      <c r="QM32" s="40">
        <v>5</v>
      </c>
      <c r="QN32" s="40">
        <v>24</v>
      </c>
      <c r="QO32" s="40">
        <v>1</v>
      </c>
      <c r="QP32" s="40">
        <v>16</v>
      </c>
      <c r="QQ32" s="40">
        <v>64</v>
      </c>
      <c r="QR32" s="40">
        <v>0</v>
      </c>
      <c r="QS32" s="40">
        <v>11</v>
      </c>
      <c r="QT32" s="40">
        <v>18</v>
      </c>
      <c r="QU32" s="40">
        <v>35</v>
      </c>
      <c r="QV32" s="40">
        <v>64</v>
      </c>
      <c r="QW32" s="40">
        <v>1</v>
      </c>
      <c r="QX32" s="40">
        <v>12</v>
      </c>
      <c r="QY32" s="40">
        <v>21</v>
      </c>
      <c r="QZ32" s="40">
        <v>29</v>
      </c>
      <c r="RA32" s="40">
        <v>1</v>
      </c>
      <c r="RB32" s="40">
        <v>64</v>
      </c>
      <c r="RC32" s="40">
        <v>6</v>
      </c>
      <c r="RD32" s="40">
        <v>20</v>
      </c>
      <c r="RE32" s="40">
        <v>19</v>
      </c>
      <c r="RF32" s="40">
        <v>6</v>
      </c>
      <c r="RG32" s="40">
        <v>13</v>
      </c>
      <c r="RH32" s="40">
        <v>64</v>
      </c>
      <c r="RI32" s="40">
        <v>74</v>
      </c>
      <c r="RJ32" s="40">
        <v>65</v>
      </c>
      <c r="RK32" s="40">
        <v>273</v>
      </c>
      <c r="RL32" s="40">
        <v>10</v>
      </c>
      <c r="RM32" s="40">
        <v>43</v>
      </c>
      <c r="RN32" s="40">
        <v>35</v>
      </c>
      <c r="RO32" s="40">
        <v>70</v>
      </c>
      <c r="RP32" s="40">
        <v>570</v>
      </c>
      <c r="RQ32" s="40">
        <v>2</v>
      </c>
      <c r="RR32" s="40">
        <v>20</v>
      </c>
      <c r="RS32" s="40">
        <v>42</v>
      </c>
      <c r="RT32" s="40">
        <v>506</v>
      </c>
      <c r="RU32" s="40">
        <v>570</v>
      </c>
      <c r="RV32" s="40">
        <v>3</v>
      </c>
      <c r="RW32" s="40">
        <v>25</v>
      </c>
      <c r="RX32" s="40">
        <v>52</v>
      </c>
      <c r="RY32" s="40">
        <v>272</v>
      </c>
      <c r="RZ32" s="40">
        <v>218</v>
      </c>
      <c r="SA32" s="40">
        <v>570</v>
      </c>
      <c r="SB32" s="40">
        <v>9</v>
      </c>
      <c r="SC32" s="40">
        <v>42</v>
      </c>
      <c r="SD32" s="40">
        <v>73</v>
      </c>
      <c r="SE32" s="40">
        <v>70</v>
      </c>
      <c r="SF32" s="40">
        <v>376</v>
      </c>
      <c r="SG32" s="40">
        <v>570</v>
      </c>
      <c r="SH32" s="40">
        <v>8879.7829451030593</v>
      </c>
      <c r="SI32" s="40">
        <v>0</v>
      </c>
      <c r="SJ32" s="40">
        <v>377.149</v>
      </c>
      <c r="SK32" s="40">
        <v>0</v>
      </c>
      <c r="SL32" s="40">
        <v>21.225999999999999</v>
      </c>
      <c r="SM32" s="40">
        <v>197.27600000000001</v>
      </c>
      <c r="SN32" s="40">
        <v>1.5009999999999999</v>
      </c>
      <c r="SO32" s="40">
        <v>198.77600000000001</v>
      </c>
      <c r="SP32" s="40">
        <v>0</v>
      </c>
      <c r="SQ32" s="40">
        <v>80.42</v>
      </c>
      <c r="SR32" s="40">
        <v>21.49</v>
      </c>
      <c r="SS32" s="40">
        <v>101.91</v>
      </c>
      <c r="ST32" s="40">
        <v>1697.316</v>
      </c>
      <c r="SU32" s="40">
        <v>1378.3696234955</v>
      </c>
      <c r="SV32" s="40">
        <v>2012.5175387239999</v>
      </c>
      <c r="SW32" s="40">
        <v>4958.5790108245001</v>
      </c>
      <c r="SX32" s="40">
        <v>46463161.536906101</v>
      </c>
      <c r="SY32" s="40">
        <v>0</v>
      </c>
      <c r="SZ32" s="40">
        <v>0</v>
      </c>
      <c r="TA32" s="40">
        <v>10752.68</v>
      </c>
      <c r="TB32" s="40">
        <v>10752.68</v>
      </c>
      <c r="TC32" s="40">
        <v>0</v>
      </c>
      <c r="TD32" s="40">
        <v>0.37200000000000005</v>
      </c>
      <c r="TE32" s="40">
        <v>7.1445545709571207E-2</v>
      </c>
      <c r="TF32" s="40">
        <v>3.63293820775617E-2</v>
      </c>
      <c r="TG32" s="40">
        <v>0.315192772855309</v>
      </c>
      <c r="TH32" s="40">
        <v>0.569442261278159</v>
      </c>
      <c r="TI32" s="40">
        <v>0</v>
      </c>
      <c r="TJ32" s="40"/>
      <c r="TK32" s="40">
        <v>0</v>
      </c>
      <c r="TL32" s="40">
        <v>0</v>
      </c>
      <c r="TM32" s="40">
        <v>0.99240996192060205</v>
      </c>
      <c r="TN32" s="40">
        <v>0</v>
      </c>
      <c r="TO32" s="40">
        <v>0</v>
      </c>
      <c r="TP32" s="40">
        <v>0</v>
      </c>
      <c r="TQ32" s="40">
        <v>0.78909999999999991</v>
      </c>
      <c r="TR32" s="40">
        <v>0</v>
      </c>
      <c r="TS32" s="40">
        <v>0.78909999999999991</v>
      </c>
      <c r="TT32" s="40">
        <v>7.5900380793983103E-3</v>
      </c>
      <c r="TU32" s="40">
        <v>0</v>
      </c>
      <c r="TV32" s="40">
        <v>0</v>
      </c>
      <c r="TW32" s="40">
        <v>0</v>
      </c>
      <c r="TX32" s="40">
        <v>0</v>
      </c>
      <c r="TY32" s="40"/>
      <c r="TZ32" s="40">
        <v>0</v>
      </c>
      <c r="UA32" s="40">
        <v>0</v>
      </c>
      <c r="UB32" s="40">
        <v>7.5900000000000004E-3</v>
      </c>
      <c r="UC32" s="40">
        <v>0</v>
      </c>
      <c r="UD32" s="40">
        <v>0</v>
      </c>
      <c r="UE32" s="40">
        <v>0.2109</v>
      </c>
      <c r="UF32" s="40">
        <v>0</v>
      </c>
      <c r="UG32" s="40">
        <v>0</v>
      </c>
      <c r="UH32" s="40">
        <v>0.2109</v>
      </c>
      <c r="UI32" s="40">
        <v>475631.86306557601</v>
      </c>
      <c r="UJ32" s="40">
        <v>1926</v>
      </c>
      <c r="UK32" s="40">
        <v>29</v>
      </c>
      <c r="UL32" s="40">
        <v>441</v>
      </c>
      <c r="UM32" s="40">
        <v>2</v>
      </c>
      <c r="UN32" s="40">
        <v>1940</v>
      </c>
      <c r="UO32" s="40">
        <v>4.9438907497107598</v>
      </c>
      <c r="UP32" s="40">
        <v>29.859291361339199</v>
      </c>
      <c r="UQ32" s="40">
        <v>430.53110228102202</v>
      </c>
      <c r="UR32" s="40">
        <v>3162.3610117888002</v>
      </c>
      <c r="US32" s="40">
        <v>4158.64250671236</v>
      </c>
      <c r="UT32" s="40">
        <v>84963.077835436401</v>
      </c>
      <c r="UU32" s="40">
        <v>92749.415638329607</v>
      </c>
      <c r="UV32" s="40">
        <v>12.5428004666318</v>
      </c>
      <c r="UW32" s="40">
        <v>0</v>
      </c>
      <c r="UX32" s="40">
        <v>0</v>
      </c>
      <c r="UY32" s="40">
        <v>0</v>
      </c>
      <c r="UZ32" s="40">
        <v>1046.7774953509199</v>
      </c>
      <c r="VA32" s="40">
        <v>4360.7937018872999</v>
      </c>
      <c r="VB32" s="40">
        <v>5420.1139977048497</v>
      </c>
      <c r="VC32" s="40">
        <v>1740.3056512824501</v>
      </c>
      <c r="VD32" s="40">
        <v>1486.8952301704701</v>
      </c>
      <c r="VE32" s="40">
        <v>3975.7135920893102</v>
      </c>
      <c r="VF32" s="40">
        <v>14180.109999579499</v>
      </c>
      <c r="VG32" s="40">
        <v>28283.868940857701</v>
      </c>
      <c r="VH32" s="40">
        <v>398506.42852391402</v>
      </c>
      <c r="VI32" s="40">
        <v>448173.32193789299</v>
      </c>
      <c r="VJ32" s="40">
        <v>1757.79234249879</v>
      </c>
      <c r="VK32" s="40">
        <v>1516.75452153181</v>
      </c>
      <c r="VL32" s="40">
        <v>4406.2446943703299</v>
      </c>
      <c r="VM32" s="40">
        <v>17342.4710113683</v>
      </c>
      <c r="VN32" s="40">
        <v>33399.901334896902</v>
      </c>
      <c r="VO32" s="40">
        <v>487830.300061238</v>
      </c>
      <c r="VP32" s="40">
        <v>546342.85157392803</v>
      </c>
      <c r="VQ32" s="40">
        <v>1</v>
      </c>
      <c r="VR32" s="40">
        <v>1</v>
      </c>
      <c r="VS32" s="40">
        <v>4</v>
      </c>
      <c r="VT32" s="40">
        <v>8</v>
      </c>
      <c r="VU32" s="40">
        <v>4</v>
      </c>
      <c r="VV32" s="40">
        <v>10</v>
      </c>
      <c r="VW32" s="40">
        <v>28</v>
      </c>
      <c r="VX32" s="40">
        <v>1</v>
      </c>
      <c r="VY32" s="40">
        <v>0</v>
      </c>
      <c r="VZ32" s="40">
        <v>0</v>
      </c>
      <c r="WA32" s="40">
        <v>0</v>
      </c>
      <c r="WB32" s="40">
        <v>1</v>
      </c>
      <c r="WC32" s="40">
        <v>1</v>
      </c>
      <c r="WD32" s="40">
        <v>3</v>
      </c>
      <c r="WE32" s="40">
        <v>300</v>
      </c>
      <c r="WF32" s="40">
        <v>57</v>
      </c>
      <c r="WG32" s="40">
        <v>61</v>
      </c>
      <c r="WH32" s="40">
        <v>43</v>
      </c>
      <c r="WI32" s="40">
        <v>25</v>
      </c>
      <c r="WJ32" s="40">
        <v>53</v>
      </c>
      <c r="WK32" s="40">
        <v>539</v>
      </c>
      <c r="WL32" s="40">
        <v>302</v>
      </c>
      <c r="WM32" s="40">
        <v>58</v>
      </c>
      <c r="WN32" s="40">
        <v>65</v>
      </c>
      <c r="WO32" s="40">
        <v>51</v>
      </c>
      <c r="WP32" s="40">
        <v>30</v>
      </c>
      <c r="WQ32" s="40">
        <v>64</v>
      </c>
      <c r="WR32" s="40">
        <v>570</v>
      </c>
      <c r="WS32" s="40">
        <v>1.8398424862895099E-2</v>
      </c>
      <c r="WT32" s="40">
        <v>0.11111975494260901</v>
      </c>
      <c r="WU32" s="40">
        <v>1.60219845815165</v>
      </c>
      <c r="WV32" s="40">
        <v>11.7685572781213</v>
      </c>
      <c r="WW32" s="40">
        <v>15.143514347655</v>
      </c>
      <c r="WX32" s="40">
        <v>316.18554754006999</v>
      </c>
      <c r="WY32" s="40">
        <v>4.6677360734379399E-2</v>
      </c>
      <c r="WZ32" s="40">
        <v>0</v>
      </c>
      <c r="XA32" s="40">
        <v>0</v>
      </c>
      <c r="XB32" s="40">
        <v>0</v>
      </c>
      <c r="XC32" s="40">
        <v>3.8955264328019599</v>
      </c>
      <c r="XD32" s="40">
        <v>16.2284604026603</v>
      </c>
      <c r="XE32" s="40">
        <v>6.5075785597274505E-2</v>
      </c>
      <c r="XF32" s="40">
        <v>0.11111975494260901</v>
      </c>
      <c r="XG32" s="40">
        <v>1.60219845815165</v>
      </c>
      <c r="XH32" s="40">
        <v>11.7685572781213</v>
      </c>
      <c r="XI32" s="40">
        <v>19.039040780457</v>
      </c>
      <c r="XJ32" s="40">
        <v>332.41400794273</v>
      </c>
      <c r="XK32" s="40">
        <v>3185.7124130738398</v>
      </c>
      <c r="XL32" s="40">
        <v>507.28910769169602</v>
      </c>
      <c r="XM32" s="40">
        <v>1826.03566301314</v>
      </c>
      <c r="XN32" s="40">
        <v>1846.7322231569301</v>
      </c>
      <c r="XO32" s="40">
        <v>499.13109311322899</v>
      </c>
      <c r="XP32" s="40">
        <v>4379.6556344832597</v>
      </c>
      <c r="XQ32" s="40">
        <v>0.73</v>
      </c>
      <c r="XR32" s="40">
        <v>7134.0210630097899</v>
      </c>
      <c r="XS32" s="40">
        <v>5207.8353759971496</v>
      </c>
      <c r="XT32" s="40">
        <v>4380.5846047064597</v>
      </c>
      <c r="XU32" s="40">
        <v>7135.5342626063502</v>
      </c>
      <c r="XV32" s="40">
        <v>5208.9400117026298</v>
      </c>
      <c r="XW32" s="40">
        <v>574.1</v>
      </c>
      <c r="XX32" s="40">
        <v>1628.9</v>
      </c>
    </row>
    <row r="33" spans="1:648">
      <c r="A33" s="40" t="str">
        <v>NWT21</v>
      </c>
      <c r="B33" s="45" t="s">
        <v>13</v>
      </c>
      <c r="C33" s="45" t="s">
        <v>1406</v>
      </c>
      <c r="D33" s="45">
        <v>0.95516688306728803</v>
      </c>
      <c r="E33" s="40">
        <v>10.147278914037599</v>
      </c>
      <c r="F33" s="40">
        <v>0</v>
      </c>
      <c r="G33" s="40">
        <v>2.8447176864413701</v>
      </c>
      <c r="H33" s="40">
        <v>0</v>
      </c>
      <c r="I33" s="40">
        <v>53.2863837859028</v>
      </c>
      <c r="J33" s="40">
        <v>0</v>
      </c>
      <c r="K33" s="40">
        <v>42.983016447032298</v>
      </c>
      <c r="L33" s="40">
        <v>0</v>
      </c>
      <c r="M33" s="40">
        <v>10.377022358453001</v>
      </c>
      <c r="N33" s="40">
        <v>46.545891459463398</v>
      </c>
      <c r="O33" s="40">
        <v>-1.42798549881205E-2</v>
      </c>
      <c r="P33" s="40">
        <v>4.6444592104637596</v>
      </c>
      <c r="Q33" s="40">
        <v>0</v>
      </c>
      <c r="R33" s="40">
        <v>0</v>
      </c>
      <c r="S33" s="40">
        <v>0</v>
      </c>
      <c r="T33" s="40">
        <v>73.087818529123695</v>
      </c>
      <c r="U33" s="40">
        <v>0</v>
      </c>
      <c r="V33" s="40">
        <v>128.12956244461901</v>
      </c>
      <c r="W33" s="40">
        <v>9.6067653544944492E-3</v>
      </c>
      <c r="X33" s="40">
        <v>0</v>
      </c>
      <c r="Y33" s="40">
        <v>0</v>
      </c>
      <c r="Z33" s="40">
        <v>0</v>
      </c>
      <c r="AA33" s="40">
        <v>1.28935328</v>
      </c>
      <c r="AB33" s="40">
        <v>0</v>
      </c>
      <c r="AC33" s="40">
        <v>8.2760177366851408</v>
      </c>
      <c r="AD33" s="40">
        <v>0</v>
      </c>
      <c r="AE33" s="40">
        <v>0</v>
      </c>
      <c r="AF33" s="40">
        <v>-7.0437951208808496</v>
      </c>
      <c r="AG33" s="40">
        <v>-10.4503056150115</v>
      </c>
      <c r="AH33" s="40">
        <v>5.7816116110699402E-2</v>
      </c>
      <c r="AI33" s="40">
        <v>0</v>
      </c>
      <c r="AJ33" s="40">
        <v>1.5250615700000001</v>
      </c>
      <c r="AK33" s="40">
        <v>0</v>
      </c>
      <c r="AL33" s="40">
        <v>31.174922688664999</v>
      </c>
      <c r="AM33" s="40">
        <v>0</v>
      </c>
      <c r="AN33" s="40">
        <v>27.483412143066101</v>
      </c>
      <c r="AO33" s="40">
        <v>1.27771314695638E-2</v>
      </c>
      <c r="AP33" s="40">
        <v>0</v>
      </c>
      <c r="AQ33" s="40">
        <v>0</v>
      </c>
      <c r="AR33" s="40">
        <v>0</v>
      </c>
      <c r="AS33" s="40">
        <v>0</v>
      </c>
      <c r="AT33" s="40">
        <v>0</v>
      </c>
      <c r="AU33" s="40">
        <v>7.8845636444769802</v>
      </c>
      <c r="AV33" s="40">
        <v>0</v>
      </c>
      <c r="AW33" s="40">
        <v>2.3245761352486598</v>
      </c>
      <c r="AX33" s="40">
        <v>49.671759149444199</v>
      </c>
      <c r="AY33" s="40">
        <v>-10.4645854699996</v>
      </c>
      <c r="AZ33" s="40">
        <v>7.5469930130158298</v>
      </c>
      <c r="BA33" s="40">
        <v>0</v>
      </c>
      <c r="BB33" s="40">
        <v>56.100798635902798</v>
      </c>
      <c r="BC33" s="40">
        <v>0</v>
      </c>
      <c r="BD33" s="40">
        <v>163.406339045983</v>
      </c>
      <c r="BE33" s="40">
        <v>0</v>
      </c>
      <c r="BF33" s="40">
        <v>168.31457308138599</v>
      </c>
      <c r="BG33" s="40"/>
      <c r="BH33" s="40"/>
      <c r="BI33" s="40">
        <v>6.78500000000001E-7</v>
      </c>
      <c r="BJ33" s="40">
        <v>67.499535946356005</v>
      </c>
      <c r="BK33" s="40"/>
      <c r="BL33" s="40">
        <v>5.1699768677425899</v>
      </c>
      <c r="BM33" s="40">
        <v>0</v>
      </c>
      <c r="BN33" s="40"/>
      <c r="BO33" s="40">
        <v>5.1699775462425901</v>
      </c>
      <c r="BP33" s="40">
        <v>67.499535946356005</v>
      </c>
      <c r="BQ33" s="40"/>
      <c r="BR33" s="40">
        <v>0.27933662824398398</v>
      </c>
      <c r="BS33" s="40">
        <v>0</v>
      </c>
      <c r="BT33" s="40">
        <v>0</v>
      </c>
      <c r="BU33" s="40">
        <v>0.27933662824398298</v>
      </c>
      <c r="BV33" s="40">
        <v>0</v>
      </c>
      <c r="BW33" s="40">
        <v>0.103245705935123</v>
      </c>
      <c r="BX33" s="40">
        <v>1.08915774543988</v>
      </c>
      <c r="BY33" s="40">
        <v>1.1924034513749999</v>
      </c>
      <c r="BZ33" s="40">
        <v>0</v>
      </c>
      <c r="CA33" s="40">
        <v>0</v>
      </c>
      <c r="CB33" s="40">
        <v>0</v>
      </c>
      <c r="CC33" s="40">
        <v>0</v>
      </c>
      <c r="CD33" s="40">
        <v>0</v>
      </c>
      <c r="CE33" s="40">
        <v>5.9893371135769403E-2</v>
      </c>
      <c r="CF33" s="40">
        <v>0</v>
      </c>
      <c r="CG33" s="40">
        <v>3.6880590571999998</v>
      </c>
      <c r="CH33" s="40">
        <v>0</v>
      </c>
      <c r="CI33" s="40">
        <v>0</v>
      </c>
      <c r="CJ33" s="40">
        <v>5.4547998792779502E-2</v>
      </c>
      <c r="CK33" s="40">
        <v>2.9054143899999998</v>
      </c>
      <c r="CL33" s="40">
        <v>4.1962617600000002E-2</v>
      </c>
      <c r="CM33" s="40">
        <v>6.6533668183357699</v>
      </c>
      <c r="CN33" s="40">
        <v>9.6510616392779497E-2</v>
      </c>
      <c r="CO33" s="40">
        <v>8.1430150487218391</v>
      </c>
      <c r="CP33" s="40">
        <v>34.767000000000003</v>
      </c>
      <c r="CQ33" s="40">
        <v>40.820544201914302</v>
      </c>
      <c r="CR33" s="40">
        <v>11.1381762659993</v>
      </c>
      <c r="CS33" s="40">
        <v>458.077</v>
      </c>
      <c r="CT33" s="40">
        <v>0</v>
      </c>
      <c r="CU33" s="40">
        <v>10.100219760588899</v>
      </c>
      <c r="CV33" s="40">
        <v>453.46</v>
      </c>
      <c r="CW33" s="40">
        <v>40.820544201914302</v>
      </c>
      <c r="CX33" s="40">
        <v>11.1381762659993</v>
      </c>
      <c r="CY33" s="40">
        <v>0</v>
      </c>
      <c r="CZ33" s="40">
        <v>0</v>
      </c>
      <c r="DA33" s="40">
        <v>0</v>
      </c>
      <c r="DB33" s="40">
        <v>0</v>
      </c>
      <c r="DC33" s="40">
        <v>0</v>
      </c>
      <c r="DD33" s="40">
        <v>0</v>
      </c>
      <c r="DE33" s="40">
        <v>0</v>
      </c>
      <c r="DF33" s="40">
        <v>0</v>
      </c>
      <c r="DG33" s="40">
        <v>0</v>
      </c>
      <c r="DH33" s="40">
        <v>0</v>
      </c>
      <c r="DI33" s="40">
        <v>0</v>
      </c>
      <c r="DJ33" s="40">
        <v>0</v>
      </c>
      <c r="DK33" s="40">
        <v>0.239758776525276</v>
      </c>
      <c r="DL33" s="40">
        <v>0.53135036997943397</v>
      </c>
      <c r="DM33" s="40">
        <v>1.0851573379375601E-3</v>
      </c>
      <c r="DN33" s="40">
        <v>2.21608552600473E-2</v>
      </c>
      <c r="DO33" s="40"/>
      <c r="DP33" s="40"/>
      <c r="DQ33" s="40">
        <v>1608.39</v>
      </c>
      <c r="DR33" s="40">
        <v>1404.0940000000001</v>
      </c>
      <c r="DS33" s="40">
        <v>3012.4839999999999</v>
      </c>
      <c r="DT33" s="40">
        <v>12.882999999999999</v>
      </c>
      <c r="DU33" s="40">
        <v>117.71299999999999</v>
      </c>
      <c r="DV33" s="40">
        <v>130.596</v>
      </c>
      <c r="DW33" s="40">
        <v>262.14499999999998</v>
      </c>
      <c r="DX33" s="40">
        <v>3405.2249999999999</v>
      </c>
      <c r="DY33" s="40">
        <v>7345.68033781757</v>
      </c>
      <c r="DZ33" s="40">
        <v>350.73359486361397</v>
      </c>
      <c r="EA33" s="40">
        <v>106176</v>
      </c>
      <c r="EB33" s="40">
        <v>2733</v>
      </c>
      <c r="EC33" s="40">
        <v>22352</v>
      </c>
      <c r="ED33" s="40">
        <v>1100</v>
      </c>
      <c r="EE33" s="40">
        <v>56</v>
      </c>
      <c r="EF33" s="40">
        <v>2056</v>
      </c>
      <c r="EG33" s="40">
        <v>599</v>
      </c>
      <c r="EH33" s="40">
        <v>195</v>
      </c>
      <c r="EI33" s="40">
        <v>1230</v>
      </c>
      <c r="EJ33" s="40">
        <v>41995.5245</v>
      </c>
      <c r="EK33" s="40">
        <v>1353537.6336793001</v>
      </c>
      <c r="EL33" s="40">
        <v>28.1</v>
      </c>
      <c r="EM33" s="40">
        <v>0.15</v>
      </c>
      <c r="EN33" s="40">
        <v>7465</v>
      </c>
      <c r="EO33" s="40">
        <v>10853</v>
      </c>
      <c r="EP33" s="40">
        <v>22778</v>
      </c>
      <c r="EQ33" s="40">
        <v>1084</v>
      </c>
      <c r="ER33" s="40">
        <v>382</v>
      </c>
      <c r="ES33" s="40">
        <v>42562</v>
      </c>
      <c r="ET33" s="40">
        <v>36565</v>
      </c>
      <c r="EU33" s="40">
        <v>321.97061920089197</v>
      </c>
      <c r="EV33" s="40">
        <v>311.55824163957698</v>
      </c>
      <c r="EW33" s="40">
        <v>1265.43440067693</v>
      </c>
      <c r="EX33" s="40">
        <v>22.891196625027298</v>
      </c>
      <c r="EY33" s="40">
        <v>21.769510587181099</v>
      </c>
      <c r="EZ33" s="40">
        <v>123.904914097109</v>
      </c>
      <c r="FA33" s="40">
        <v>70.675822739092197</v>
      </c>
      <c r="FB33" s="40">
        <v>2138.2047055658099</v>
      </c>
      <c r="FC33" s="40">
        <v>10.7595539930137</v>
      </c>
      <c r="FD33" s="40">
        <v>12.5956692117371</v>
      </c>
      <c r="FE33" s="40">
        <v>27.650965158048201</v>
      </c>
      <c r="FF33" s="40">
        <v>2087.1985172030099</v>
      </c>
      <c r="FG33" s="40">
        <v>2138.2047055658099</v>
      </c>
      <c r="FH33" s="40">
        <v>0</v>
      </c>
      <c r="FI33" s="40">
        <v>0</v>
      </c>
      <c r="FJ33" s="40">
        <v>58.052818509070804</v>
      </c>
      <c r="FK33" s="40">
        <v>927.70309595397703</v>
      </c>
      <c r="FL33" s="40">
        <v>1152.44879110276</v>
      </c>
      <c r="FM33" s="40">
        <v>2138.2047055658099</v>
      </c>
      <c r="FN33" s="40">
        <v>0</v>
      </c>
      <c r="FO33" s="40">
        <v>8.6375617852736504</v>
      </c>
      <c r="FP33" s="40">
        <v>83.195219665604</v>
      </c>
      <c r="FQ33" s="40">
        <v>318.74611512962599</v>
      </c>
      <c r="FR33" s="40">
        <v>1727.6258089853</v>
      </c>
      <c r="FS33" s="40">
        <v>2138.2047055658099</v>
      </c>
      <c r="FT33" s="40">
        <v>0</v>
      </c>
      <c r="FU33" s="40">
        <v>235.428022575977</v>
      </c>
      <c r="FV33" s="40">
        <v>1178.71843122368</v>
      </c>
      <c r="FW33" s="40">
        <v>24.582701926579698</v>
      </c>
      <c r="FX33" s="40">
        <v>111.939174421858</v>
      </c>
      <c r="FY33" s="40">
        <v>168.902688715995</v>
      </c>
      <c r="FZ33" s="40">
        <v>55.599082013474501</v>
      </c>
      <c r="GA33" s="40">
        <v>1775.1701008775599</v>
      </c>
      <c r="GB33" s="40">
        <v>0</v>
      </c>
      <c r="GC33" s="40">
        <v>49.412686227508303</v>
      </c>
      <c r="GD33" s="40">
        <v>119.43563074172999</v>
      </c>
      <c r="GE33" s="40">
        <v>1606.32178390833</v>
      </c>
      <c r="GF33" s="40">
        <v>1775.1701008775599</v>
      </c>
      <c r="GG33" s="40">
        <v>0</v>
      </c>
      <c r="GH33" s="40">
        <v>0</v>
      </c>
      <c r="GI33" s="40">
        <v>64.545831865240899</v>
      </c>
      <c r="GJ33" s="40">
        <v>1582.31228100056</v>
      </c>
      <c r="GK33" s="40">
        <v>128.31198801175901</v>
      </c>
      <c r="GL33" s="40">
        <v>1775.1701008775599</v>
      </c>
      <c r="GM33" s="40">
        <v>0</v>
      </c>
      <c r="GN33" s="40">
        <v>0</v>
      </c>
      <c r="GO33" s="40">
        <v>153.311466926522</v>
      </c>
      <c r="GP33" s="40">
        <v>316.099701402417</v>
      </c>
      <c r="GQ33" s="40">
        <v>1305.7589325486199</v>
      </c>
      <c r="GR33" s="40">
        <v>1775.1701008775599</v>
      </c>
      <c r="GS33" s="40">
        <v>0</v>
      </c>
      <c r="GT33" s="40">
        <v>459.95758827963101</v>
      </c>
      <c r="GU33" s="40">
        <v>2130.8121910768</v>
      </c>
      <c r="GV33" s="40">
        <v>0</v>
      </c>
      <c r="GW33" s="40">
        <v>249.68314818903499</v>
      </c>
      <c r="GX33" s="40">
        <v>572.89926778933602</v>
      </c>
      <c r="GY33" s="40">
        <v>780.53581949867498</v>
      </c>
      <c r="GZ33" s="40">
        <v>4193.8880148334802</v>
      </c>
      <c r="HA33" s="40">
        <v>162.227920526307</v>
      </c>
      <c r="HB33" s="40">
        <v>184.05626157466</v>
      </c>
      <c r="HC33" s="40">
        <v>107.089714811748</v>
      </c>
      <c r="HD33" s="40">
        <v>3740.5141179207699</v>
      </c>
      <c r="HE33" s="40">
        <v>4193.8880148334802</v>
      </c>
      <c r="HF33" s="40">
        <v>87.455227662728305</v>
      </c>
      <c r="HG33" s="40">
        <v>116.35360027941201</v>
      </c>
      <c r="HH33" s="40">
        <v>213.180861162746</v>
      </c>
      <c r="HI33" s="40">
        <v>3776.8983257286</v>
      </c>
      <c r="HJ33" s="40">
        <v>0</v>
      </c>
      <c r="HK33" s="40">
        <v>4193.8880148334802</v>
      </c>
      <c r="HL33" s="40">
        <v>0</v>
      </c>
      <c r="HM33" s="40">
        <v>213.336352767835</v>
      </c>
      <c r="HN33" s="40">
        <v>968.87224961648599</v>
      </c>
      <c r="HO33" s="40">
        <v>586.92024492315704</v>
      </c>
      <c r="HP33" s="40">
        <v>2424.7591675260001</v>
      </c>
      <c r="HQ33" s="40">
        <v>4193.8880148334802</v>
      </c>
      <c r="HR33" s="40">
        <v>0</v>
      </c>
      <c r="HS33" s="40">
        <v>1274.5326506455499</v>
      </c>
      <c r="HT33" s="40">
        <v>5003.4671535667003</v>
      </c>
      <c r="HU33" s="40">
        <v>161.66388731036301</v>
      </c>
      <c r="HV33" s="40">
        <v>2549.9325068253002</v>
      </c>
      <c r="HW33" s="40">
        <v>1258.4771023008</v>
      </c>
      <c r="HX33" s="40">
        <v>5680.3758191920597</v>
      </c>
      <c r="HY33" s="40">
        <v>15928.4491198408</v>
      </c>
      <c r="HZ33" s="40">
        <v>2574.0753208581</v>
      </c>
      <c r="IA33" s="40">
        <v>682.06855109258299</v>
      </c>
      <c r="IB33" s="40">
        <v>889.05147100721001</v>
      </c>
      <c r="IC33" s="40">
        <v>11783.253776882901</v>
      </c>
      <c r="ID33" s="40">
        <v>15928.4491198408</v>
      </c>
      <c r="IE33" s="40">
        <v>0</v>
      </c>
      <c r="IF33" s="40">
        <v>582.71937097302805</v>
      </c>
      <c r="IG33" s="40">
        <v>3356.21856623144</v>
      </c>
      <c r="IH33" s="40">
        <v>11989.511182636301</v>
      </c>
      <c r="II33" s="40">
        <v>0</v>
      </c>
      <c r="IJ33" s="40">
        <v>15928.4491198408</v>
      </c>
      <c r="IK33" s="40">
        <v>477.76184600397301</v>
      </c>
      <c r="IL33" s="40">
        <v>2493.5055242931999</v>
      </c>
      <c r="IM33" s="40">
        <v>3334.8088614677099</v>
      </c>
      <c r="IN33" s="40">
        <v>3167.7733616123601</v>
      </c>
      <c r="IO33" s="40">
        <v>6454.5995264635403</v>
      </c>
      <c r="IP33" s="40">
        <v>15928.4491198408</v>
      </c>
      <c r="IQ33" s="40">
        <v>0</v>
      </c>
      <c r="IR33" s="40">
        <v>1850.25717326923</v>
      </c>
      <c r="IS33" s="40">
        <v>1509.29926303466</v>
      </c>
      <c r="IT33" s="40">
        <v>0</v>
      </c>
      <c r="IU33" s="40">
        <v>6867.0069827490097</v>
      </c>
      <c r="IV33" s="40">
        <v>1293.0141063922299</v>
      </c>
      <c r="IW33" s="40">
        <v>21906.959258882402</v>
      </c>
      <c r="IX33" s="40">
        <v>33426.536784327604</v>
      </c>
      <c r="IY33" s="40">
        <v>796.045501813432</v>
      </c>
      <c r="IZ33" s="40">
        <v>4832.9623530947001</v>
      </c>
      <c r="JA33" s="40">
        <v>13971.4186013953</v>
      </c>
      <c r="JB33" s="40">
        <v>13826.1103280241</v>
      </c>
      <c r="JC33" s="40">
        <v>33426.536784327604</v>
      </c>
      <c r="JD33" s="40">
        <v>947.47527165493705</v>
      </c>
      <c r="JE33" s="40">
        <v>6728.2720873343096</v>
      </c>
      <c r="JF33" s="40">
        <v>8338.5589989836099</v>
      </c>
      <c r="JG33" s="40">
        <v>16579.379270072001</v>
      </c>
      <c r="JH33" s="40">
        <v>832.85115628274002</v>
      </c>
      <c r="JI33" s="40">
        <v>33426.536784327604</v>
      </c>
      <c r="JJ33" s="40">
        <v>1948.9443202499999</v>
      </c>
      <c r="JK33" s="40">
        <v>8021.2861937265398</v>
      </c>
      <c r="JL33" s="40">
        <v>15698.182464003499</v>
      </c>
      <c r="JM33" s="40">
        <v>5907.8666330782999</v>
      </c>
      <c r="JN33" s="40">
        <v>1850.25717326923</v>
      </c>
      <c r="JO33" s="40">
        <v>33426.536784327604</v>
      </c>
      <c r="JP33" s="40">
        <v>0</v>
      </c>
      <c r="JQ33" s="40">
        <v>129879.150250281</v>
      </c>
      <c r="JR33" s="40">
        <v>17796.426539083099</v>
      </c>
      <c r="JS33" s="40">
        <v>18348.7627532814</v>
      </c>
      <c r="JT33" s="40">
        <v>225242.21713390399</v>
      </c>
      <c r="JU33" s="40">
        <v>1639.2233359515301</v>
      </c>
      <c r="JV33" s="40">
        <v>96929.974142918494</v>
      </c>
      <c r="JW33" s="40">
        <v>489835.75415542</v>
      </c>
      <c r="JX33" s="40">
        <v>8219.3782124558002</v>
      </c>
      <c r="JY33" s="40">
        <v>113005.29033223299</v>
      </c>
      <c r="JZ33" s="40">
        <v>50252.555363572399</v>
      </c>
      <c r="KA33" s="40">
        <v>318358.53024715901</v>
      </c>
      <c r="KB33" s="40">
        <v>489835.75415542</v>
      </c>
      <c r="KC33" s="40">
        <v>12012.3714866841</v>
      </c>
      <c r="KD33" s="40">
        <v>61572.264048767101</v>
      </c>
      <c r="KE33" s="40">
        <v>213067.816686198</v>
      </c>
      <c r="KF33" s="40">
        <v>203183.301933771</v>
      </c>
      <c r="KG33" s="40">
        <v>0</v>
      </c>
      <c r="KH33" s="40">
        <v>489835.75415541901</v>
      </c>
      <c r="KI33" s="40">
        <v>89391.515792361199</v>
      </c>
      <c r="KJ33" s="40">
        <v>149805.930565774</v>
      </c>
      <c r="KK33" s="40">
        <v>126185.7845872</v>
      </c>
      <c r="KL33" s="40">
        <v>22613.524699886199</v>
      </c>
      <c r="KM33" s="40">
        <v>101838.998510198</v>
      </c>
      <c r="KN33" s="40">
        <v>489835.75415542</v>
      </c>
      <c r="KO33" s="40">
        <v>321.97061920089197</v>
      </c>
      <c r="KP33" s="40">
        <v>134010.88392669099</v>
      </c>
      <c r="KQ33" s="40">
        <v>28884.157978661799</v>
      </c>
      <c r="KR33" s="40">
        <v>18557.900539143298</v>
      </c>
      <c r="KS33" s="40">
        <v>235042.548456677</v>
      </c>
      <c r="KT33" s="40">
        <v>5056.4214152469904</v>
      </c>
      <c r="KU33" s="40">
        <v>125424.11994524401</v>
      </c>
      <c r="KV33" s="40">
        <v>547298.00288086501</v>
      </c>
      <c r="KW33" s="40">
        <v>11762.4865096467</v>
      </c>
      <c r="KX33" s="40">
        <v>118766.385853434</v>
      </c>
      <c r="KY33" s="40">
        <v>65367.201746686398</v>
      </c>
      <c r="KZ33" s="40">
        <v>351401.92877109803</v>
      </c>
      <c r="LA33" s="40">
        <v>547298.00288086501</v>
      </c>
      <c r="LB33" s="40">
        <v>13047.301986001799</v>
      </c>
      <c r="LC33" s="40">
        <v>68999.609107353899</v>
      </c>
      <c r="LD33" s="40">
        <v>225098.37376295001</v>
      </c>
      <c r="LE33" s="40">
        <v>238039.106089162</v>
      </c>
      <c r="LF33" s="40">
        <v>2113.6119353972599</v>
      </c>
      <c r="LG33" s="40">
        <v>547298.00288086501</v>
      </c>
      <c r="LH33" s="40">
        <v>91818.221958615206</v>
      </c>
      <c r="LI33" s="40">
        <v>160542.696198347</v>
      </c>
      <c r="LJ33" s="40">
        <v>146424.15484887999</v>
      </c>
      <c r="LK33" s="40">
        <v>32910.930756032103</v>
      </c>
      <c r="LL33" s="40">
        <v>115601.99911899101</v>
      </c>
      <c r="LM33" s="40">
        <v>547298.00288086501</v>
      </c>
      <c r="LN33" s="40">
        <v>85577.348133868494</v>
      </c>
      <c r="LO33" s="40">
        <v>75</v>
      </c>
      <c r="LP33" s="40">
        <v>29</v>
      </c>
      <c r="LQ33" s="40">
        <v>173</v>
      </c>
      <c r="LR33" s="40">
        <v>3</v>
      </c>
      <c r="LS33" s="40">
        <v>2</v>
      </c>
      <c r="LT33" s="40">
        <v>12</v>
      </c>
      <c r="LU33" s="40">
        <v>4</v>
      </c>
      <c r="LV33" s="40">
        <v>298</v>
      </c>
      <c r="LW33" s="40">
        <v>1</v>
      </c>
      <c r="LX33" s="40">
        <v>1</v>
      </c>
      <c r="LY33" s="40">
        <v>2</v>
      </c>
      <c r="LZ33" s="40">
        <v>294</v>
      </c>
      <c r="MA33" s="40">
        <v>298</v>
      </c>
      <c r="MB33" s="40">
        <v>0</v>
      </c>
      <c r="MC33" s="40">
        <v>0</v>
      </c>
      <c r="MD33" s="40">
        <v>7</v>
      </c>
      <c r="ME33" s="40">
        <v>80</v>
      </c>
      <c r="MF33" s="40">
        <v>211</v>
      </c>
      <c r="MG33" s="40">
        <v>298</v>
      </c>
      <c r="MH33" s="40">
        <v>0</v>
      </c>
      <c r="MI33" s="40">
        <v>1</v>
      </c>
      <c r="MJ33" s="40">
        <v>8</v>
      </c>
      <c r="MK33" s="40">
        <v>27</v>
      </c>
      <c r="ML33" s="40">
        <v>262</v>
      </c>
      <c r="MM33" s="40">
        <v>298</v>
      </c>
      <c r="MN33" s="40">
        <v>0</v>
      </c>
      <c r="MO33" s="40">
        <v>10</v>
      </c>
      <c r="MP33" s="40">
        <v>46</v>
      </c>
      <c r="MQ33" s="40">
        <v>1</v>
      </c>
      <c r="MR33" s="40">
        <v>2</v>
      </c>
      <c r="MS33" s="40">
        <v>6</v>
      </c>
      <c r="MT33" s="40">
        <v>2</v>
      </c>
      <c r="MU33" s="40">
        <v>67</v>
      </c>
      <c r="MV33" s="40">
        <v>0</v>
      </c>
      <c r="MW33" s="40">
        <v>1</v>
      </c>
      <c r="MX33" s="40">
        <v>3</v>
      </c>
      <c r="MY33" s="40">
        <v>63</v>
      </c>
      <c r="MZ33" s="40">
        <v>67</v>
      </c>
      <c r="NA33" s="40">
        <v>0</v>
      </c>
      <c r="NB33" s="40">
        <v>0</v>
      </c>
      <c r="NC33" s="40">
        <v>3</v>
      </c>
      <c r="ND33" s="40">
        <v>57</v>
      </c>
      <c r="NE33" s="40">
        <v>7</v>
      </c>
      <c r="NF33" s="40">
        <v>67</v>
      </c>
      <c r="NG33" s="40">
        <v>0</v>
      </c>
      <c r="NH33" s="40">
        <v>0</v>
      </c>
      <c r="NI33" s="40">
        <v>6</v>
      </c>
      <c r="NJ33" s="40">
        <v>12</v>
      </c>
      <c r="NK33" s="40">
        <v>49</v>
      </c>
      <c r="NL33" s="40">
        <v>67</v>
      </c>
      <c r="NM33" s="40">
        <v>0</v>
      </c>
      <c r="NN33" s="40">
        <v>8</v>
      </c>
      <c r="NO33" s="40">
        <v>32</v>
      </c>
      <c r="NP33" s="40">
        <v>0</v>
      </c>
      <c r="NQ33" s="40">
        <v>2</v>
      </c>
      <c r="NR33" s="40">
        <v>9</v>
      </c>
      <c r="NS33" s="40">
        <v>9</v>
      </c>
      <c r="NT33" s="40">
        <v>60</v>
      </c>
      <c r="NU33" s="40">
        <v>1</v>
      </c>
      <c r="NV33" s="40">
        <v>2</v>
      </c>
      <c r="NW33" s="40">
        <v>2</v>
      </c>
      <c r="NX33" s="40">
        <v>55</v>
      </c>
      <c r="NY33" s="40">
        <v>60</v>
      </c>
      <c r="NZ33" s="40">
        <v>1</v>
      </c>
      <c r="OA33" s="40">
        <v>3</v>
      </c>
      <c r="OB33" s="40">
        <v>2</v>
      </c>
      <c r="OC33" s="40">
        <v>54</v>
      </c>
      <c r="OD33" s="40">
        <v>0</v>
      </c>
      <c r="OE33" s="40">
        <v>60</v>
      </c>
      <c r="OF33" s="40">
        <v>0</v>
      </c>
      <c r="OG33" s="40">
        <v>4</v>
      </c>
      <c r="OH33" s="40">
        <v>13</v>
      </c>
      <c r="OI33" s="40">
        <v>10</v>
      </c>
      <c r="OJ33" s="40">
        <v>33</v>
      </c>
      <c r="OK33" s="40">
        <v>60</v>
      </c>
      <c r="OL33" s="40">
        <v>0</v>
      </c>
      <c r="OM33" s="40">
        <v>3</v>
      </c>
      <c r="ON33" s="40">
        <v>15</v>
      </c>
      <c r="OO33" s="40">
        <v>1</v>
      </c>
      <c r="OP33" s="40">
        <v>7</v>
      </c>
      <c r="OQ33" s="40">
        <v>4</v>
      </c>
      <c r="OR33" s="40">
        <v>17</v>
      </c>
      <c r="OS33" s="40">
        <v>47</v>
      </c>
      <c r="OT33" s="40">
        <v>5</v>
      </c>
      <c r="OU33" s="40">
        <v>1</v>
      </c>
      <c r="OV33" s="40">
        <v>4</v>
      </c>
      <c r="OW33" s="40">
        <v>37</v>
      </c>
      <c r="OX33" s="40">
        <v>47</v>
      </c>
      <c r="OY33" s="40">
        <v>0</v>
      </c>
      <c r="OZ33" s="40">
        <v>3</v>
      </c>
      <c r="PA33" s="40">
        <v>10</v>
      </c>
      <c r="PB33" s="40">
        <v>34</v>
      </c>
      <c r="PC33" s="40">
        <v>0</v>
      </c>
      <c r="PD33" s="40">
        <v>47</v>
      </c>
      <c r="PE33" s="40">
        <v>1</v>
      </c>
      <c r="PF33" s="40">
        <v>9</v>
      </c>
      <c r="PG33" s="40">
        <v>11</v>
      </c>
      <c r="PH33" s="40">
        <v>8</v>
      </c>
      <c r="PI33" s="40">
        <v>18</v>
      </c>
      <c r="PJ33" s="40">
        <v>47</v>
      </c>
      <c r="PK33" s="40">
        <v>0</v>
      </c>
      <c r="PL33" s="40">
        <v>2</v>
      </c>
      <c r="PM33" s="40">
        <v>1</v>
      </c>
      <c r="PN33" s="40">
        <v>0</v>
      </c>
      <c r="PO33" s="40">
        <v>6</v>
      </c>
      <c r="PP33" s="40">
        <v>1</v>
      </c>
      <c r="PQ33" s="40">
        <v>22</v>
      </c>
      <c r="PR33" s="40">
        <v>32</v>
      </c>
      <c r="PS33" s="40">
        <v>1</v>
      </c>
      <c r="PT33" s="40">
        <v>4</v>
      </c>
      <c r="PU33" s="40">
        <v>14</v>
      </c>
      <c r="PV33" s="40">
        <v>13</v>
      </c>
      <c r="PW33" s="40">
        <v>32</v>
      </c>
      <c r="PX33" s="40">
        <v>1</v>
      </c>
      <c r="PY33" s="40">
        <v>7</v>
      </c>
      <c r="PZ33" s="40">
        <v>8</v>
      </c>
      <c r="QA33" s="40">
        <v>15</v>
      </c>
      <c r="QB33" s="40">
        <v>1</v>
      </c>
      <c r="QC33" s="40">
        <v>32</v>
      </c>
      <c r="QD33" s="40">
        <v>2</v>
      </c>
      <c r="QE33" s="40">
        <v>8</v>
      </c>
      <c r="QF33" s="40">
        <v>15</v>
      </c>
      <c r="QG33" s="40">
        <v>5</v>
      </c>
      <c r="QH33" s="40">
        <v>2</v>
      </c>
      <c r="QI33" s="40">
        <v>32</v>
      </c>
      <c r="QJ33" s="40">
        <v>0</v>
      </c>
      <c r="QK33" s="40">
        <v>13</v>
      </c>
      <c r="QL33" s="40">
        <v>4</v>
      </c>
      <c r="QM33" s="40">
        <v>5</v>
      </c>
      <c r="QN33" s="40">
        <v>23</v>
      </c>
      <c r="QO33" s="40">
        <v>1</v>
      </c>
      <c r="QP33" s="40">
        <v>17</v>
      </c>
      <c r="QQ33" s="40">
        <v>63</v>
      </c>
      <c r="QR33" s="40">
        <v>2</v>
      </c>
      <c r="QS33" s="40">
        <v>13</v>
      </c>
      <c r="QT33" s="40">
        <v>15</v>
      </c>
      <c r="QU33" s="40">
        <v>33</v>
      </c>
      <c r="QV33" s="40">
        <v>63</v>
      </c>
      <c r="QW33" s="40">
        <v>1</v>
      </c>
      <c r="QX33" s="40">
        <v>12</v>
      </c>
      <c r="QY33" s="40">
        <v>21</v>
      </c>
      <c r="QZ33" s="40">
        <v>29</v>
      </c>
      <c r="RA33" s="40">
        <v>0</v>
      </c>
      <c r="RB33" s="40">
        <v>63</v>
      </c>
      <c r="RC33" s="40">
        <v>5</v>
      </c>
      <c r="RD33" s="40">
        <v>21</v>
      </c>
      <c r="RE33" s="40">
        <v>20</v>
      </c>
      <c r="RF33" s="40">
        <v>6</v>
      </c>
      <c r="RG33" s="40">
        <v>11</v>
      </c>
      <c r="RH33" s="40">
        <v>63</v>
      </c>
      <c r="RI33" s="40">
        <v>75</v>
      </c>
      <c r="RJ33" s="40">
        <v>65</v>
      </c>
      <c r="RK33" s="40">
        <v>271</v>
      </c>
      <c r="RL33" s="40">
        <v>10</v>
      </c>
      <c r="RM33" s="40">
        <v>42</v>
      </c>
      <c r="RN33" s="40">
        <v>33</v>
      </c>
      <c r="RO33" s="40">
        <v>71</v>
      </c>
      <c r="RP33" s="40">
        <v>567</v>
      </c>
      <c r="RQ33" s="40">
        <v>10</v>
      </c>
      <c r="RR33" s="40">
        <v>22</v>
      </c>
      <c r="RS33" s="40">
        <v>40</v>
      </c>
      <c r="RT33" s="40">
        <v>495</v>
      </c>
      <c r="RU33" s="40">
        <v>567</v>
      </c>
      <c r="RV33" s="40">
        <v>3</v>
      </c>
      <c r="RW33" s="40">
        <v>25</v>
      </c>
      <c r="RX33" s="40">
        <v>51</v>
      </c>
      <c r="RY33" s="40">
        <v>269</v>
      </c>
      <c r="RZ33" s="40">
        <v>219</v>
      </c>
      <c r="SA33" s="40">
        <v>567</v>
      </c>
      <c r="SB33" s="40">
        <v>8</v>
      </c>
      <c r="SC33" s="40">
        <v>43</v>
      </c>
      <c r="SD33" s="40">
        <v>73</v>
      </c>
      <c r="SE33" s="40">
        <v>68</v>
      </c>
      <c r="SF33" s="40">
        <v>375</v>
      </c>
      <c r="SG33" s="40">
        <v>567</v>
      </c>
      <c r="SH33" s="40">
        <v>8893.2596035374008</v>
      </c>
      <c r="SI33" s="40">
        <v>0</v>
      </c>
      <c r="SJ33" s="40">
        <v>0</v>
      </c>
      <c r="SK33" s="40">
        <v>0</v>
      </c>
      <c r="SL33" s="40">
        <v>0</v>
      </c>
      <c r="SM33" s="40">
        <v>200</v>
      </c>
      <c r="SN33" s="40">
        <v>0.39900000000000002</v>
      </c>
      <c r="SO33" s="40">
        <v>200.399</v>
      </c>
      <c r="SP33" s="40">
        <v>0</v>
      </c>
      <c r="SQ33" s="40">
        <v>102.42857553455499</v>
      </c>
      <c r="SR33" s="40">
        <v>11.7351877905473</v>
      </c>
      <c r="SS33" s="40">
        <v>114.163763325102</v>
      </c>
      <c r="ST33" s="40">
        <v>1662.33</v>
      </c>
      <c r="SU33" s="40">
        <v>1371.0130504477199</v>
      </c>
      <c r="SV33" s="40">
        <v>2386.8589724560002</v>
      </c>
      <c r="SW33" s="40">
        <v>4842.1395898503097</v>
      </c>
      <c r="SX33" s="40">
        <v>44811364.9976568</v>
      </c>
      <c r="SY33" s="40">
        <v>0</v>
      </c>
      <c r="SZ33" s="40">
        <v>0</v>
      </c>
      <c r="TA33" s="40">
        <v>11167.4858447487</v>
      </c>
      <c r="TB33" s="40">
        <v>11167.4858447487</v>
      </c>
      <c r="TC33" s="40">
        <v>0</v>
      </c>
      <c r="TD33" s="40">
        <v>34.5</v>
      </c>
      <c r="TE33" s="40">
        <v>5.0914202691792996</v>
      </c>
      <c r="TF33" s="40">
        <v>2.2986286136001</v>
      </c>
      <c r="TG33" s="40">
        <v>33.041265049633303</v>
      </c>
      <c r="TH33" s="40">
        <v>59.368234262863695</v>
      </c>
      <c r="TI33" s="40">
        <v>0</v>
      </c>
      <c r="TJ33" s="40"/>
      <c r="TK33" s="40"/>
      <c r="TL33" s="40">
        <v>0</v>
      </c>
      <c r="TM33" s="40">
        <v>99.799548195276401</v>
      </c>
      <c r="TN33" s="40">
        <v>0</v>
      </c>
      <c r="TO33" s="40">
        <v>0</v>
      </c>
      <c r="TP33" s="40">
        <v>0</v>
      </c>
      <c r="TQ33" s="40">
        <v>88.502348934100596</v>
      </c>
      <c r="TR33" s="40">
        <v>0</v>
      </c>
      <c r="TS33" s="40">
        <v>88.502348934100596</v>
      </c>
      <c r="TT33" s="40">
        <v>0</v>
      </c>
      <c r="TU33" s="40">
        <v>0</v>
      </c>
      <c r="TV33" s="40">
        <v>0</v>
      </c>
      <c r="TW33" s="40">
        <v>0.20045180472360097</v>
      </c>
      <c r="TX33" s="40">
        <v>0</v>
      </c>
      <c r="TY33" s="40"/>
      <c r="TZ33" s="40"/>
      <c r="UA33" s="40">
        <v>0</v>
      </c>
      <c r="UB33" s="40">
        <v>2.0045180472360101E-3</v>
      </c>
      <c r="UC33" s="40">
        <v>0</v>
      </c>
      <c r="UD33" s="40">
        <v>0</v>
      </c>
      <c r="UE33" s="40">
        <v>0.11498</v>
      </c>
      <c r="UF33" s="40">
        <v>0</v>
      </c>
      <c r="UG33" s="40">
        <v>0</v>
      </c>
      <c r="UH33" s="40">
        <v>0.11498</v>
      </c>
      <c r="UI33" s="40">
        <v>474159.82683153101</v>
      </c>
      <c r="UJ33" s="40">
        <v>2162.3200000000002</v>
      </c>
      <c r="UK33" s="40">
        <v>29</v>
      </c>
      <c r="UL33" s="40">
        <v>0</v>
      </c>
      <c r="UM33" s="40">
        <v>0</v>
      </c>
      <c r="UN33" s="40">
        <v>1844</v>
      </c>
      <c r="UO33" s="40">
        <v>14.209481659194999</v>
      </c>
      <c r="UP33" s="40">
        <v>31.889206362372299</v>
      </c>
      <c r="UQ33" s="40">
        <v>410.118277331858</v>
      </c>
      <c r="UR33" s="40">
        <v>3731.4617158575102</v>
      </c>
      <c r="US33" s="40">
        <v>4123.0941614121302</v>
      </c>
      <c r="UT33" s="40">
        <v>88752.030681976306</v>
      </c>
      <c r="UU33" s="40">
        <v>97062.803524599396</v>
      </c>
      <c r="UV33" s="40">
        <v>26.364376613467901</v>
      </c>
      <c r="UW33" s="40">
        <v>0</v>
      </c>
      <c r="UX33" s="40">
        <v>0</v>
      </c>
      <c r="UY33" s="40">
        <v>0</v>
      </c>
      <c r="UZ33" s="40">
        <v>863.181372433825</v>
      </c>
      <c r="VA33" s="40">
        <v>3797.0369047891099</v>
      </c>
      <c r="VB33" s="40">
        <v>4686.5826538363999</v>
      </c>
      <c r="VC33" s="40">
        <v>2097.6308472931501</v>
      </c>
      <c r="VD33" s="40">
        <v>1743.2808945151901</v>
      </c>
      <c r="VE33" s="40">
        <v>3783.7697375016201</v>
      </c>
      <c r="VF33" s="40">
        <v>12196.987403983299</v>
      </c>
      <c r="VG33" s="40">
        <v>28404.712905181401</v>
      </c>
      <c r="VH33" s="40">
        <v>397286.68656865403</v>
      </c>
      <c r="VI33" s="40">
        <v>445513.068357129</v>
      </c>
      <c r="VJ33" s="40">
        <v>2138.2047055658099</v>
      </c>
      <c r="VK33" s="40">
        <v>1775.1701008775599</v>
      </c>
      <c r="VL33" s="40">
        <v>4193.8880148334802</v>
      </c>
      <c r="VM33" s="40">
        <v>15928.4491198408</v>
      </c>
      <c r="VN33" s="40">
        <v>33426.536784327604</v>
      </c>
      <c r="VO33" s="40">
        <v>489835.75415542</v>
      </c>
      <c r="VP33" s="40">
        <v>547262.45453556499</v>
      </c>
      <c r="VQ33" s="40">
        <v>1</v>
      </c>
      <c r="VR33" s="40">
        <v>1</v>
      </c>
      <c r="VS33" s="40">
        <v>4</v>
      </c>
      <c r="VT33" s="40">
        <v>8</v>
      </c>
      <c r="VU33" s="40">
        <v>4</v>
      </c>
      <c r="VV33" s="40">
        <v>10</v>
      </c>
      <c r="VW33" s="40">
        <v>28</v>
      </c>
      <c r="VX33" s="40">
        <v>1</v>
      </c>
      <c r="VY33" s="40">
        <v>0</v>
      </c>
      <c r="VZ33" s="40">
        <v>0</v>
      </c>
      <c r="WA33" s="40">
        <v>0</v>
      </c>
      <c r="WB33" s="40">
        <v>1</v>
      </c>
      <c r="WC33" s="40">
        <v>1</v>
      </c>
      <c r="WD33" s="40">
        <v>3</v>
      </c>
      <c r="WE33" s="40">
        <v>296</v>
      </c>
      <c r="WF33" s="40">
        <v>66</v>
      </c>
      <c r="WG33" s="40">
        <v>56</v>
      </c>
      <c r="WH33" s="40">
        <v>39</v>
      </c>
      <c r="WI33" s="40">
        <v>27</v>
      </c>
      <c r="WJ33" s="40">
        <v>52</v>
      </c>
      <c r="WK33" s="40">
        <v>536</v>
      </c>
      <c r="WL33" s="40">
        <v>298</v>
      </c>
      <c r="WM33" s="40">
        <v>67</v>
      </c>
      <c r="WN33" s="40">
        <v>60</v>
      </c>
      <c r="WO33" s="40">
        <v>47</v>
      </c>
      <c r="WP33" s="40">
        <v>32</v>
      </c>
      <c r="WQ33" s="40">
        <v>63</v>
      </c>
      <c r="WR33" s="40">
        <v>567</v>
      </c>
      <c r="WS33" s="40">
        <v>5.0972895271434601E-2</v>
      </c>
      <c r="WT33" s="40">
        <v>0.114394403341695</v>
      </c>
      <c r="WU33" s="40">
        <v>1.4711948331915701</v>
      </c>
      <c r="WV33" s="40">
        <v>13.385668232921899</v>
      </c>
      <c r="WW33" s="40">
        <v>14.790549854288701</v>
      </c>
      <c r="WX33" s="40">
        <v>318.37529852132798</v>
      </c>
      <c r="WY33" s="40">
        <v>9.4575484190539696E-2</v>
      </c>
      <c r="WZ33" s="40">
        <v>0</v>
      </c>
      <c r="XA33" s="40">
        <v>0</v>
      </c>
      <c r="XB33" s="40">
        <v>0</v>
      </c>
      <c r="XC33" s="40">
        <v>3.0964432589876298</v>
      </c>
      <c r="XD33" s="40">
        <v>13.6209025164788</v>
      </c>
      <c r="XE33" s="40">
        <v>0.14554837946197399</v>
      </c>
      <c r="XF33" s="40">
        <v>0.114394403341695</v>
      </c>
      <c r="XG33" s="40">
        <v>1.4711948331915701</v>
      </c>
      <c r="XH33" s="40">
        <v>13.385668232921899</v>
      </c>
      <c r="XI33" s="40">
        <v>17.886993113276301</v>
      </c>
      <c r="XJ33" s="40">
        <v>331.99620103780597</v>
      </c>
      <c r="XK33" s="40">
        <v>3210.9032037472598</v>
      </c>
      <c r="XL33" s="40">
        <v>509.10959454208398</v>
      </c>
      <c r="XM33" s="40">
        <v>1832.75091205837</v>
      </c>
      <c r="XN33" s="40">
        <v>1853.6909691649901</v>
      </c>
      <c r="XO33" s="40">
        <v>500.932703677635</v>
      </c>
      <c r="XP33" s="40">
        <v>4379.6556344832597</v>
      </c>
      <c r="XQ33" s="40">
        <v>0.73</v>
      </c>
      <c r="XR33" s="40">
        <v>6738.1001936524999</v>
      </c>
      <c r="XS33" s="40">
        <v>4918.8131413663295</v>
      </c>
      <c r="XT33" s="40">
        <v>4380.5846047064597</v>
      </c>
      <c r="XU33" s="40">
        <v>6739.5294143408901</v>
      </c>
      <c r="XV33" s="40">
        <v>4919.8564724688504</v>
      </c>
      <c r="XW33" s="40">
        <v>576.98</v>
      </c>
      <c r="XX33" s="40">
        <v>1538.5</v>
      </c>
    </row>
    <row r="34" spans="1:648">
      <c r="A34" s="40" t="str">
        <v>NWT22</v>
      </c>
      <c r="B34" s="45" t="s">
        <v>13</v>
      </c>
      <c r="C34" s="45" t="s">
        <v>1613</v>
      </c>
      <c r="D34" s="45">
        <v>0.92132017091498397</v>
      </c>
      <c r="E34" s="40">
        <v>12.814743624743601</v>
      </c>
      <c r="F34" s="40">
        <v>-0.41963418000000002</v>
      </c>
      <c r="G34" s="40">
        <v>3.33343210553479</v>
      </c>
      <c r="H34" s="40">
        <v>0</v>
      </c>
      <c r="I34" s="40">
        <v>45.764118809682003</v>
      </c>
      <c r="J34" s="40">
        <v>0</v>
      </c>
      <c r="K34" s="40">
        <v>53.160296023326502</v>
      </c>
      <c r="L34" s="40">
        <v>0</v>
      </c>
      <c r="M34" s="40">
        <v>4.4746320597010198</v>
      </c>
      <c r="N34" s="40">
        <v>54.889683066393303</v>
      </c>
      <c r="O34" s="40">
        <v>-0.62427005999999996</v>
      </c>
      <c r="P34" s="40">
        <v>4.3164587699426002</v>
      </c>
      <c r="Q34" s="40">
        <v>0</v>
      </c>
      <c r="R34" s="40">
        <v>0</v>
      </c>
      <c r="S34" s="40">
        <v>0</v>
      </c>
      <c r="T34" s="40">
        <v>60.190320665482702</v>
      </c>
      <c r="U34" s="40">
        <v>0</v>
      </c>
      <c r="V34" s="40">
        <v>129.451921259107</v>
      </c>
      <c r="W34" s="40">
        <v>1.34458316700172E-2</v>
      </c>
      <c r="X34" s="40">
        <v>0</v>
      </c>
      <c r="Y34" s="40">
        <v>0</v>
      </c>
      <c r="Z34" s="40">
        <v>0</v>
      </c>
      <c r="AA34" s="40">
        <v>2.3268432088352702</v>
      </c>
      <c r="AB34" s="40">
        <v>0</v>
      </c>
      <c r="AC34" s="40">
        <v>10.210676883805201</v>
      </c>
      <c r="AD34" s="40">
        <v>0</v>
      </c>
      <c r="AE34" s="40">
        <v>0</v>
      </c>
      <c r="AF34" s="40">
        <v>-9.4918555163712597</v>
      </c>
      <c r="AG34" s="40">
        <v>-14.58414791</v>
      </c>
      <c r="AH34" s="40">
        <v>5.3816412025425898E-2</v>
      </c>
      <c r="AI34" s="40">
        <v>0</v>
      </c>
      <c r="AJ34" s="40">
        <v>2.9471876311647298</v>
      </c>
      <c r="AK34" s="40">
        <v>0</v>
      </c>
      <c r="AL34" s="40">
        <v>37.971463989442803</v>
      </c>
      <c r="AM34" s="40">
        <v>0</v>
      </c>
      <c r="AN34" s="40">
        <v>23.354660872295401</v>
      </c>
      <c r="AO34" s="40">
        <v>3.0063679098632098E-2</v>
      </c>
      <c r="AP34" s="40">
        <v>0</v>
      </c>
      <c r="AQ34" s="40">
        <v>0</v>
      </c>
      <c r="AR34" s="40">
        <v>0</v>
      </c>
      <c r="AS34" s="40">
        <v>0</v>
      </c>
      <c r="AT34" s="40">
        <v>0</v>
      </c>
      <c r="AU34" s="40">
        <v>8.2396771927851606</v>
      </c>
      <c r="AV34" s="40">
        <v>0</v>
      </c>
      <c r="AW34" s="40">
        <v>0.54995692977599997</v>
      </c>
      <c r="AX34" s="40">
        <v>58.2560806855343</v>
      </c>
      <c r="AY34" s="40">
        <v>-15.62805215</v>
      </c>
      <c r="AZ34" s="40">
        <v>7.7037072875028203</v>
      </c>
      <c r="BA34" s="40">
        <v>0</v>
      </c>
      <c r="BB34" s="40">
        <v>51.038149649681998</v>
      </c>
      <c r="BC34" s="40">
        <v>0</v>
      </c>
      <c r="BD34" s="40">
        <v>169.77243475484201</v>
      </c>
      <c r="BE34" s="40">
        <v>0</v>
      </c>
      <c r="BF34" s="40">
        <v>157.83117112087899</v>
      </c>
      <c r="BG34" s="40"/>
      <c r="BH34" s="40"/>
      <c r="BI34" s="40">
        <v>0</v>
      </c>
      <c r="BJ34" s="40">
        <v>62.905343690879</v>
      </c>
      <c r="BK34" s="40"/>
      <c r="BL34" s="40">
        <v>4.4955570735690298</v>
      </c>
      <c r="BM34" s="40">
        <v>0</v>
      </c>
      <c r="BN34" s="40"/>
      <c r="BO34" s="40">
        <v>4.4955570735690298</v>
      </c>
      <c r="BP34" s="40">
        <v>62.905343690879</v>
      </c>
      <c r="BQ34" s="40"/>
      <c r="BR34" s="40">
        <v>0.48173985456739699</v>
      </c>
      <c r="BS34" s="40">
        <v>0</v>
      </c>
      <c r="BT34" s="40">
        <v>0</v>
      </c>
      <c r="BU34" s="40">
        <v>0.48173985456739798</v>
      </c>
      <c r="BV34" s="40">
        <v>0</v>
      </c>
      <c r="BW34" s="40">
        <v>0.122024577798846</v>
      </c>
      <c r="BX34" s="40">
        <v>1.1387199587011501</v>
      </c>
      <c r="BY34" s="40">
        <v>1.2607445365000001</v>
      </c>
      <c r="BZ34" s="40">
        <v>0</v>
      </c>
      <c r="CA34" s="40">
        <v>0</v>
      </c>
      <c r="CB34" s="40">
        <v>0</v>
      </c>
      <c r="CC34" s="40">
        <v>0</v>
      </c>
      <c r="CD34" s="40">
        <v>0</v>
      </c>
      <c r="CE34" s="40">
        <v>0.32024559800000002</v>
      </c>
      <c r="CF34" s="40">
        <v>0</v>
      </c>
      <c r="CG34" s="40">
        <v>3.5429116528</v>
      </c>
      <c r="CH34" s="40">
        <v>0</v>
      </c>
      <c r="CI34" s="40">
        <v>0</v>
      </c>
      <c r="CJ34" s="40">
        <v>1.00144661348246</v>
      </c>
      <c r="CK34" s="40">
        <v>3.0892400000000002</v>
      </c>
      <c r="CL34" s="40">
        <v>0</v>
      </c>
      <c r="CM34" s="40">
        <v>6.9523972507999998</v>
      </c>
      <c r="CN34" s="40">
        <v>1.00144661348246</v>
      </c>
      <c r="CO34" s="40">
        <v>7.2549858717248501</v>
      </c>
      <c r="CP34" s="40">
        <v>36.97</v>
      </c>
      <c r="CQ34" s="40">
        <v>43.440285951192699</v>
      </c>
      <c r="CR34" s="40">
        <v>11.6822334124224</v>
      </c>
      <c r="CS34" s="40">
        <v>470.11900000000003</v>
      </c>
      <c r="CT34" s="40">
        <v>0</v>
      </c>
      <c r="CU34" s="40">
        <v>10.291888997733</v>
      </c>
      <c r="CV34" s="40">
        <v>458.71600000000001</v>
      </c>
      <c r="CW34" s="40">
        <v>43.440285951192699</v>
      </c>
      <c r="CX34" s="40">
        <v>11.6822334124224</v>
      </c>
      <c r="CY34" s="40">
        <v>0</v>
      </c>
      <c r="CZ34" s="40">
        <v>0</v>
      </c>
      <c r="DA34" s="40">
        <v>0</v>
      </c>
      <c r="DB34" s="40">
        <v>0</v>
      </c>
      <c r="DC34" s="40">
        <v>0</v>
      </c>
      <c r="DD34" s="40">
        <v>0</v>
      </c>
      <c r="DE34" s="40">
        <v>0</v>
      </c>
      <c r="DF34" s="40">
        <v>0</v>
      </c>
      <c r="DG34" s="40">
        <v>0</v>
      </c>
      <c r="DH34" s="40">
        <v>0</v>
      </c>
      <c r="DI34" s="40">
        <v>0</v>
      </c>
      <c r="DJ34" s="40">
        <v>0</v>
      </c>
      <c r="DK34" s="40">
        <v>1.23954847925191</v>
      </c>
      <c r="DL34" s="40">
        <v>-0.37320794305486998</v>
      </c>
      <c r="DM34" s="40">
        <v>3.1787373506282201E-3</v>
      </c>
      <c r="DN34" s="40">
        <v>2.21608552600473E-2</v>
      </c>
      <c r="DO34" s="40"/>
      <c r="DP34" s="40"/>
      <c r="DQ34" s="40">
        <v>1619.154</v>
      </c>
      <c r="DR34" s="40">
        <v>1470.076</v>
      </c>
      <c r="DS34" s="40">
        <v>3089.23</v>
      </c>
      <c r="DT34" s="40">
        <v>14.462999999999999</v>
      </c>
      <c r="DU34" s="40">
        <v>134.27699999999999</v>
      </c>
      <c r="DV34" s="40">
        <v>148.74</v>
      </c>
      <c r="DW34" s="40">
        <v>196.1</v>
      </c>
      <c r="DX34" s="40">
        <v>3434.07</v>
      </c>
      <c r="DY34" s="40">
        <v>7390.69806920264</v>
      </c>
      <c r="DZ34" s="40">
        <v>350.99125444825899</v>
      </c>
      <c r="EA34" s="40">
        <v>107745</v>
      </c>
      <c r="EB34" s="40">
        <v>2751</v>
      </c>
      <c r="EC34" s="40">
        <v>20368</v>
      </c>
      <c r="ED34" s="40">
        <v>1020</v>
      </c>
      <c r="EE34" s="40">
        <v>60</v>
      </c>
      <c r="EF34" s="40">
        <v>2050</v>
      </c>
      <c r="EG34" s="40">
        <v>611</v>
      </c>
      <c r="EH34" s="40">
        <v>197</v>
      </c>
      <c r="EI34" s="40">
        <v>1881</v>
      </c>
      <c r="EJ34" s="40">
        <v>43999.118699999999</v>
      </c>
      <c r="EK34" s="40">
        <v>1266452.1043060599</v>
      </c>
      <c r="EL34" s="40">
        <v>29.35</v>
      </c>
      <c r="EM34" s="40">
        <v>0.23</v>
      </c>
      <c r="EN34" s="40">
        <v>7319</v>
      </c>
      <c r="EO34" s="40">
        <v>10657</v>
      </c>
      <c r="EP34" s="40">
        <v>22799</v>
      </c>
      <c r="EQ34" s="40">
        <v>1110</v>
      </c>
      <c r="ER34" s="40">
        <v>397</v>
      </c>
      <c r="ES34" s="40">
        <v>42282</v>
      </c>
      <c r="ET34" s="40">
        <v>36565</v>
      </c>
      <c r="EU34" s="40">
        <v>382.282507652231</v>
      </c>
      <c r="EV34" s="40">
        <v>319.452377710382</v>
      </c>
      <c r="EW34" s="40">
        <v>1422.25622530034</v>
      </c>
      <c r="EX34" s="40">
        <v>45.756852011417799</v>
      </c>
      <c r="EY34" s="40">
        <v>21.498056066505502</v>
      </c>
      <c r="EZ34" s="40">
        <v>124.490952995245</v>
      </c>
      <c r="FA34" s="40">
        <v>70.3124807353135</v>
      </c>
      <c r="FB34" s="40">
        <v>2386.04945247144</v>
      </c>
      <c r="FC34" s="40">
        <v>11.6702069357623</v>
      </c>
      <c r="FD34" s="40">
        <v>12.180008915871801</v>
      </c>
      <c r="FE34" s="40">
        <v>70.882585549968297</v>
      </c>
      <c r="FF34" s="40">
        <v>2291.3166510698302</v>
      </c>
      <c r="FG34" s="40">
        <v>2386.04945247144</v>
      </c>
      <c r="FH34" s="40">
        <v>0</v>
      </c>
      <c r="FI34" s="40">
        <v>0</v>
      </c>
      <c r="FJ34" s="40">
        <v>56.882299417553902</v>
      </c>
      <c r="FK34" s="40">
        <v>986.079956881459</v>
      </c>
      <c r="FL34" s="40">
        <v>1343.0871961724299</v>
      </c>
      <c r="FM34" s="40">
        <v>2386.04945247144</v>
      </c>
      <c r="FN34" s="40">
        <v>0</v>
      </c>
      <c r="FO34" s="40">
        <v>8.7023889556338592</v>
      </c>
      <c r="FP34" s="40">
        <v>83.6992962767726</v>
      </c>
      <c r="FQ34" s="40">
        <v>319.86231808867899</v>
      </c>
      <c r="FR34" s="40">
        <v>1973.7854491503499</v>
      </c>
      <c r="FS34" s="40">
        <v>2386.04945247144</v>
      </c>
      <c r="FT34" s="40">
        <v>17.567399999999999</v>
      </c>
      <c r="FU34" s="40">
        <v>382.75567847944302</v>
      </c>
      <c r="FV34" s="40">
        <v>1221.1678231200001</v>
      </c>
      <c r="FW34" s="40">
        <v>0</v>
      </c>
      <c r="FX34" s="40">
        <v>62.735779978036</v>
      </c>
      <c r="FY34" s="40">
        <v>169.374525431585</v>
      </c>
      <c r="FZ34" s="40">
        <v>53.3922952196395</v>
      </c>
      <c r="GA34" s="40">
        <v>1906.9935022287</v>
      </c>
      <c r="GB34" s="40">
        <v>0</v>
      </c>
      <c r="GC34" s="40">
        <v>0</v>
      </c>
      <c r="GD34" s="40">
        <v>152.77286308977699</v>
      </c>
      <c r="GE34" s="40">
        <v>1754.22063913892</v>
      </c>
      <c r="GF34" s="40">
        <v>1906.9935022287</v>
      </c>
      <c r="GG34" s="40">
        <v>0</v>
      </c>
      <c r="GH34" s="40">
        <v>0</v>
      </c>
      <c r="GI34" s="40">
        <v>62.295542978350802</v>
      </c>
      <c r="GJ34" s="40">
        <v>1635.59375590123</v>
      </c>
      <c r="GK34" s="40">
        <v>209.10420334911501</v>
      </c>
      <c r="GL34" s="40">
        <v>1906.9935022287</v>
      </c>
      <c r="GM34" s="40">
        <v>0</v>
      </c>
      <c r="GN34" s="40">
        <v>0</v>
      </c>
      <c r="GO34" s="40">
        <v>150.938371253273</v>
      </c>
      <c r="GP34" s="40">
        <v>318.910621868237</v>
      </c>
      <c r="GQ34" s="40">
        <v>1437.1445091071901</v>
      </c>
      <c r="GR34" s="40">
        <v>1906.9935022287</v>
      </c>
      <c r="GS34" s="40">
        <v>0</v>
      </c>
      <c r="GT34" s="40">
        <v>427.70825140214799</v>
      </c>
      <c r="GU34" s="40">
        <v>2154.6451064274502</v>
      </c>
      <c r="GV34" s="40">
        <v>0</v>
      </c>
      <c r="GW34" s="40">
        <v>318.64692993511301</v>
      </c>
      <c r="GX34" s="40">
        <v>588.11361643915097</v>
      </c>
      <c r="GY34" s="40">
        <v>749.16296316133105</v>
      </c>
      <c r="GZ34" s="40">
        <v>4238.2768673651999</v>
      </c>
      <c r="HA34" s="40">
        <v>158.00665051818299</v>
      </c>
      <c r="HB34" s="40">
        <v>217.363549058773</v>
      </c>
      <c r="HC34" s="40">
        <v>207.07662669947399</v>
      </c>
      <c r="HD34" s="40">
        <v>3655.83004108877</v>
      </c>
      <c r="HE34" s="40">
        <v>4238.2768673651999</v>
      </c>
      <c r="HF34" s="40">
        <v>86.867299021659207</v>
      </c>
      <c r="HG34" s="40">
        <v>117.26450119024901</v>
      </c>
      <c r="HH34" s="40">
        <v>216.494305814021</v>
      </c>
      <c r="HI34" s="40">
        <v>3817.65076133927</v>
      </c>
      <c r="HJ34" s="40">
        <v>0</v>
      </c>
      <c r="HK34" s="40">
        <v>4238.2768673651999</v>
      </c>
      <c r="HL34" s="40">
        <v>0</v>
      </c>
      <c r="HM34" s="40">
        <v>211.92933678627401</v>
      </c>
      <c r="HN34" s="40">
        <v>963.66855923140895</v>
      </c>
      <c r="HO34" s="40">
        <v>597.89170575642697</v>
      </c>
      <c r="HP34" s="40">
        <v>2464.7872655910901</v>
      </c>
      <c r="HQ34" s="40">
        <v>4238.2768673651999</v>
      </c>
      <c r="HR34" s="40">
        <v>0</v>
      </c>
      <c r="HS34" s="40">
        <v>655.21898652680397</v>
      </c>
      <c r="HT34" s="40">
        <v>5052.9136687320797</v>
      </c>
      <c r="HU34" s="40">
        <v>173.993354420076</v>
      </c>
      <c r="HV34" s="40">
        <v>2505.69743769773</v>
      </c>
      <c r="HW34" s="40">
        <v>1213.7678396551501</v>
      </c>
      <c r="HX34" s="40">
        <v>6244.3109670825697</v>
      </c>
      <c r="HY34" s="40">
        <v>15845.9022541144</v>
      </c>
      <c r="HZ34" s="40">
        <v>3146.4743742911901</v>
      </c>
      <c r="IA34" s="40">
        <v>1215.1343476393599</v>
      </c>
      <c r="IB34" s="40">
        <v>1679.9111872103299</v>
      </c>
      <c r="IC34" s="40">
        <v>9804.3823449735301</v>
      </c>
      <c r="ID34" s="40">
        <v>15845.9022541144</v>
      </c>
      <c r="IE34" s="40">
        <v>0</v>
      </c>
      <c r="IF34" s="40">
        <v>1195.93492663146</v>
      </c>
      <c r="IG34" s="40">
        <v>3322.5411621369399</v>
      </c>
      <c r="IH34" s="40">
        <v>11327.426165346</v>
      </c>
      <c r="II34" s="40">
        <v>0</v>
      </c>
      <c r="IJ34" s="40">
        <v>15845.9022541144</v>
      </c>
      <c r="IK34" s="40">
        <v>1086.9294869114899</v>
      </c>
      <c r="IL34" s="40">
        <v>2468.66583674301</v>
      </c>
      <c r="IM34" s="40">
        <v>3328.5574542511699</v>
      </c>
      <c r="IN34" s="40">
        <v>3178.6476166623402</v>
      </c>
      <c r="IO34" s="40">
        <v>5783.1018595464002</v>
      </c>
      <c r="IP34" s="40">
        <v>15845.9022541144</v>
      </c>
      <c r="IQ34" s="40">
        <v>0</v>
      </c>
      <c r="IR34" s="40">
        <v>2846.07263995634</v>
      </c>
      <c r="IS34" s="40">
        <v>1515.7835461781999</v>
      </c>
      <c r="IT34" s="40">
        <v>0</v>
      </c>
      <c r="IU34" s="40">
        <v>6838.12665317558</v>
      </c>
      <c r="IV34" s="40">
        <v>1300.9842954344999</v>
      </c>
      <c r="IW34" s="40">
        <v>21234.4731853589</v>
      </c>
      <c r="IX34" s="40">
        <v>33735.440320103502</v>
      </c>
      <c r="IY34" s="40">
        <v>767.17820317690905</v>
      </c>
      <c r="IZ34" s="40">
        <v>3339.7903891619599</v>
      </c>
      <c r="JA34" s="40">
        <v>14799.4009020671</v>
      </c>
      <c r="JB34" s="40">
        <v>14829.070825697499</v>
      </c>
      <c r="JC34" s="40">
        <v>33735.440320103502</v>
      </c>
      <c r="JD34" s="40">
        <v>954.72860991771699</v>
      </c>
      <c r="JE34" s="40">
        <v>6636.1921442949497</v>
      </c>
      <c r="JF34" s="40">
        <v>7802.9670920632498</v>
      </c>
      <c r="JG34" s="40">
        <v>17571.8084132892</v>
      </c>
      <c r="JH34" s="40">
        <v>769.74406053838902</v>
      </c>
      <c r="JI34" s="40">
        <v>33735.440320103502</v>
      </c>
      <c r="JJ34" s="40">
        <v>3436.1821640583098</v>
      </c>
      <c r="JK34" s="40">
        <v>6451.38554730542</v>
      </c>
      <c r="JL34" s="40">
        <v>15121.024587988</v>
      </c>
      <c r="JM34" s="40">
        <v>5880.7753807954095</v>
      </c>
      <c r="JN34" s="40">
        <v>2846.07263995634</v>
      </c>
      <c r="JO34" s="40">
        <v>33735.440320103502</v>
      </c>
      <c r="JP34" s="40">
        <v>0</v>
      </c>
      <c r="JQ34" s="40">
        <v>133215.07187449399</v>
      </c>
      <c r="JR34" s="40">
        <v>18232.524665182402</v>
      </c>
      <c r="JS34" s="40">
        <v>18092.052006154001</v>
      </c>
      <c r="JT34" s="40">
        <v>229209.80570593901</v>
      </c>
      <c r="JU34" s="40">
        <v>1644.9305670686699</v>
      </c>
      <c r="JV34" s="40">
        <v>97691.327959081202</v>
      </c>
      <c r="JW34" s="40">
        <v>498085.71277791902</v>
      </c>
      <c r="JX34" s="40">
        <v>7939.9364988577699</v>
      </c>
      <c r="JY34" s="40">
        <v>114573.28000365</v>
      </c>
      <c r="JZ34" s="40">
        <v>51173.893803877101</v>
      </c>
      <c r="KA34" s="40">
        <v>324398.60247153399</v>
      </c>
      <c r="KB34" s="40">
        <v>498085.71277791902</v>
      </c>
      <c r="KC34" s="40">
        <v>12464.894069359099</v>
      </c>
      <c r="KD34" s="40">
        <v>64903.6526813292</v>
      </c>
      <c r="KE34" s="40">
        <v>213030.57425187199</v>
      </c>
      <c r="KF34" s="40">
        <v>207686.591775359</v>
      </c>
      <c r="KG34" s="40">
        <v>0</v>
      </c>
      <c r="KH34" s="40">
        <v>498085.71277791902</v>
      </c>
      <c r="KI34" s="40">
        <v>92603.160117773994</v>
      </c>
      <c r="KJ34" s="40">
        <v>154665.07440665501</v>
      </c>
      <c r="KK34" s="40">
        <v>125426.38387909</v>
      </c>
      <c r="KL34" s="40">
        <v>23095.682331514399</v>
      </c>
      <c r="KM34" s="40">
        <v>102295.412042886</v>
      </c>
      <c r="KN34" s="40">
        <v>498085.71277791902</v>
      </c>
      <c r="KO34" s="40">
        <v>399.84990765223102</v>
      </c>
      <c r="KP34" s="40">
        <v>137846.279808569</v>
      </c>
      <c r="KQ34" s="40">
        <v>29599.291034940499</v>
      </c>
      <c r="KR34" s="40">
        <v>18311.802212585499</v>
      </c>
      <c r="KS34" s="40">
        <v>238956.51056279201</v>
      </c>
      <c r="KT34" s="40">
        <v>5041.6617970242996</v>
      </c>
      <c r="KU34" s="40">
        <v>126042.97985063901</v>
      </c>
      <c r="KV34" s="40">
        <v>556198.37517420202</v>
      </c>
      <c r="KW34" s="40">
        <v>12023.2659337798</v>
      </c>
      <c r="KX34" s="40">
        <v>119357.748298426</v>
      </c>
      <c r="KY34" s="40">
        <v>68083.937968493803</v>
      </c>
      <c r="KZ34" s="40">
        <v>356733.42297350301</v>
      </c>
      <c r="LA34" s="40">
        <v>556198.37517420202</v>
      </c>
      <c r="LB34" s="40">
        <v>13506.489978298499</v>
      </c>
      <c r="LC34" s="40">
        <v>72853.0442534459</v>
      </c>
      <c r="LD34" s="40">
        <v>224491.75465428201</v>
      </c>
      <c r="LE34" s="40">
        <v>243025.15082811599</v>
      </c>
      <c r="LF34" s="40">
        <v>2321.9354600599299</v>
      </c>
      <c r="LG34" s="40">
        <v>556198.37517420202</v>
      </c>
      <c r="LH34" s="40">
        <v>97126.271768743798</v>
      </c>
      <c r="LI34" s="40">
        <v>163805.75751644501</v>
      </c>
      <c r="LJ34" s="40">
        <v>145074.272148091</v>
      </c>
      <c r="LK34" s="40">
        <v>33391.7699746855</v>
      </c>
      <c r="LL34" s="40">
        <v>116800.303766237</v>
      </c>
      <c r="LM34" s="40">
        <v>556198.37517420296</v>
      </c>
      <c r="LN34" s="40">
        <v>92871.194893908207</v>
      </c>
      <c r="LO34" s="40">
        <v>73</v>
      </c>
      <c r="LP34" s="40">
        <v>30</v>
      </c>
      <c r="LQ34" s="40">
        <v>174</v>
      </c>
      <c r="LR34" s="40">
        <v>4</v>
      </c>
      <c r="LS34" s="40">
        <v>2</v>
      </c>
      <c r="LT34" s="40">
        <v>12</v>
      </c>
      <c r="LU34" s="40">
        <v>4</v>
      </c>
      <c r="LV34" s="40">
        <v>299</v>
      </c>
      <c r="LW34" s="40">
        <v>1</v>
      </c>
      <c r="LX34" s="40">
        <v>1</v>
      </c>
      <c r="LY34" s="40">
        <v>5</v>
      </c>
      <c r="LZ34" s="40">
        <v>292</v>
      </c>
      <c r="MA34" s="40">
        <v>299</v>
      </c>
      <c r="MB34" s="40">
        <v>0</v>
      </c>
      <c r="MC34" s="40">
        <v>0</v>
      </c>
      <c r="MD34" s="40">
        <v>7</v>
      </c>
      <c r="ME34" s="40">
        <v>83</v>
      </c>
      <c r="MF34" s="40">
        <v>209</v>
      </c>
      <c r="MG34" s="40">
        <v>299</v>
      </c>
      <c r="MH34" s="40">
        <v>0</v>
      </c>
      <c r="MI34" s="40">
        <v>1</v>
      </c>
      <c r="MJ34" s="40">
        <v>8</v>
      </c>
      <c r="MK34" s="40">
        <v>27</v>
      </c>
      <c r="ML34" s="40">
        <v>263</v>
      </c>
      <c r="MM34" s="40">
        <v>299</v>
      </c>
      <c r="MN34" s="40">
        <v>1</v>
      </c>
      <c r="MO34" s="40">
        <v>10</v>
      </c>
      <c r="MP34" s="40">
        <v>45</v>
      </c>
      <c r="MQ34" s="40">
        <v>0</v>
      </c>
      <c r="MR34" s="40">
        <v>1</v>
      </c>
      <c r="MS34" s="40">
        <v>6</v>
      </c>
      <c r="MT34" s="40">
        <v>2</v>
      </c>
      <c r="MU34" s="40">
        <v>65</v>
      </c>
      <c r="MV34" s="40">
        <v>0</v>
      </c>
      <c r="MW34" s="40">
        <v>0</v>
      </c>
      <c r="MX34" s="40">
        <v>4</v>
      </c>
      <c r="MY34" s="40">
        <v>61</v>
      </c>
      <c r="MZ34" s="40">
        <v>65</v>
      </c>
      <c r="NA34" s="40">
        <v>0</v>
      </c>
      <c r="NB34" s="40">
        <v>0</v>
      </c>
      <c r="NC34" s="40">
        <v>3</v>
      </c>
      <c r="ND34" s="40">
        <v>54</v>
      </c>
      <c r="NE34" s="40">
        <v>8</v>
      </c>
      <c r="NF34" s="40">
        <v>65</v>
      </c>
      <c r="NG34" s="40">
        <v>0</v>
      </c>
      <c r="NH34" s="40">
        <v>0</v>
      </c>
      <c r="NI34" s="40">
        <v>6</v>
      </c>
      <c r="NJ34" s="40">
        <v>12</v>
      </c>
      <c r="NK34" s="40">
        <v>47</v>
      </c>
      <c r="NL34" s="40">
        <v>65</v>
      </c>
      <c r="NM34" s="40">
        <v>0</v>
      </c>
      <c r="NN34" s="40">
        <v>7</v>
      </c>
      <c r="NO34" s="40">
        <v>32</v>
      </c>
      <c r="NP34" s="40">
        <v>0</v>
      </c>
      <c r="NQ34" s="40">
        <v>3</v>
      </c>
      <c r="NR34" s="40">
        <v>9</v>
      </c>
      <c r="NS34" s="40">
        <v>9</v>
      </c>
      <c r="NT34" s="40">
        <v>60</v>
      </c>
      <c r="NU34" s="40">
        <v>1</v>
      </c>
      <c r="NV34" s="40">
        <v>3</v>
      </c>
      <c r="NW34" s="40">
        <v>4</v>
      </c>
      <c r="NX34" s="40">
        <v>52</v>
      </c>
      <c r="NY34" s="40">
        <v>60</v>
      </c>
      <c r="NZ34" s="40">
        <v>1</v>
      </c>
      <c r="OA34" s="40">
        <v>3</v>
      </c>
      <c r="OB34" s="40">
        <v>2</v>
      </c>
      <c r="OC34" s="40">
        <v>54</v>
      </c>
      <c r="OD34" s="40">
        <v>0</v>
      </c>
      <c r="OE34" s="40">
        <v>60</v>
      </c>
      <c r="OF34" s="40">
        <v>0</v>
      </c>
      <c r="OG34" s="40">
        <v>4</v>
      </c>
      <c r="OH34" s="40">
        <v>14</v>
      </c>
      <c r="OI34" s="40">
        <v>10</v>
      </c>
      <c r="OJ34" s="40">
        <v>32</v>
      </c>
      <c r="OK34" s="40">
        <v>60</v>
      </c>
      <c r="OL34" s="40">
        <v>0</v>
      </c>
      <c r="OM34" s="40">
        <v>2</v>
      </c>
      <c r="ON34" s="40">
        <v>15</v>
      </c>
      <c r="OO34" s="40">
        <v>1</v>
      </c>
      <c r="OP34" s="40">
        <v>7</v>
      </c>
      <c r="OQ34" s="40">
        <v>4</v>
      </c>
      <c r="OR34" s="40">
        <v>18</v>
      </c>
      <c r="OS34" s="40">
        <v>47</v>
      </c>
      <c r="OT34" s="40">
        <v>6</v>
      </c>
      <c r="OU34" s="40">
        <v>4</v>
      </c>
      <c r="OV34" s="40">
        <v>6</v>
      </c>
      <c r="OW34" s="40">
        <v>31</v>
      </c>
      <c r="OX34" s="40">
        <v>47</v>
      </c>
      <c r="OY34" s="40">
        <v>0</v>
      </c>
      <c r="OZ34" s="40">
        <v>4</v>
      </c>
      <c r="PA34" s="40">
        <v>10</v>
      </c>
      <c r="PB34" s="40">
        <v>33</v>
      </c>
      <c r="PC34" s="40">
        <v>0</v>
      </c>
      <c r="PD34" s="40">
        <v>47</v>
      </c>
      <c r="PE34" s="40">
        <v>2</v>
      </c>
      <c r="PF34" s="40">
        <v>9</v>
      </c>
      <c r="PG34" s="40">
        <v>11</v>
      </c>
      <c r="PH34" s="40">
        <v>8</v>
      </c>
      <c r="PI34" s="40">
        <v>17</v>
      </c>
      <c r="PJ34" s="40">
        <v>47</v>
      </c>
      <c r="PK34" s="40">
        <v>0</v>
      </c>
      <c r="PL34" s="40">
        <v>3</v>
      </c>
      <c r="PM34" s="40">
        <v>1</v>
      </c>
      <c r="PN34" s="40">
        <v>0</v>
      </c>
      <c r="PO34" s="40">
        <v>6</v>
      </c>
      <c r="PP34" s="40">
        <v>1</v>
      </c>
      <c r="PQ34" s="40">
        <v>21</v>
      </c>
      <c r="PR34" s="40">
        <v>32</v>
      </c>
      <c r="PS34" s="40">
        <v>1</v>
      </c>
      <c r="PT34" s="40">
        <v>3</v>
      </c>
      <c r="PU34" s="40">
        <v>14</v>
      </c>
      <c r="PV34" s="40">
        <v>14</v>
      </c>
      <c r="PW34" s="40">
        <v>32</v>
      </c>
      <c r="PX34" s="40">
        <v>1</v>
      </c>
      <c r="PY34" s="40">
        <v>7</v>
      </c>
      <c r="PZ34" s="40">
        <v>7</v>
      </c>
      <c r="QA34" s="40">
        <v>16</v>
      </c>
      <c r="QB34" s="40">
        <v>1</v>
      </c>
      <c r="QC34" s="40">
        <v>32</v>
      </c>
      <c r="QD34" s="40">
        <v>3</v>
      </c>
      <c r="QE34" s="40">
        <v>7</v>
      </c>
      <c r="QF34" s="40">
        <v>14</v>
      </c>
      <c r="QG34" s="40">
        <v>5</v>
      </c>
      <c r="QH34" s="40">
        <v>3</v>
      </c>
      <c r="QI34" s="40">
        <v>32</v>
      </c>
      <c r="QJ34" s="40">
        <v>0</v>
      </c>
      <c r="QK34" s="40">
        <v>13</v>
      </c>
      <c r="QL34" s="40">
        <v>4</v>
      </c>
      <c r="QM34" s="40">
        <v>5</v>
      </c>
      <c r="QN34" s="40">
        <v>23</v>
      </c>
      <c r="QO34" s="40">
        <v>1</v>
      </c>
      <c r="QP34" s="40">
        <v>17</v>
      </c>
      <c r="QQ34" s="40">
        <v>63</v>
      </c>
      <c r="QR34" s="40">
        <v>2</v>
      </c>
      <c r="QS34" s="40">
        <v>13</v>
      </c>
      <c r="QT34" s="40">
        <v>15</v>
      </c>
      <c r="QU34" s="40">
        <v>33</v>
      </c>
      <c r="QV34" s="40">
        <v>63</v>
      </c>
      <c r="QW34" s="40">
        <v>1</v>
      </c>
      <c r="QX34" s="40">
        <v>12</v>
      </c>
      <c r="QY34" s="40">
        <v>21</v>
      </c>
      <c r="QZ34" s="40">
        <v>29</v>
      </c>
      <c r="RA34" s="40">
        <v>0</v>
      </c>
      <c r="RB34" s="40">
        <v>63</v>
      </c>
      <c r="RC34" s="40">
        <v>5</v>
      </c>
      <c r="RD34" s="40">
        <v>21</v>
      </c>
      <c r="RE34" s="40">
        <v>20</v>
      </c>
      <c r="RF34" s="40">
        <v>6</v>
      </c>
      <c r="RG34" s="40">
        <v>11</v>
      </c>
      <c r="RH34" s="40">
        <v>63</v>
      </c>
      <c r="RI34" s="40">
        <v>74</v>
      </c>
      <c r="RJ34" s="40">
        <v>65</v>
      </c>
      <c r="RK34" s="40">
        <v>271</v>
      </c>
      <c r="RL34" s="40">
        <v>10</v>
      </c>
      <c r="RM34" s="40">
        <v>42</v>
      </c>
      <c r="RN34" s="40">
        <v>33</v>
      </c>
      <c r="RO34" s="40">
        <v>71</v>
      </c>
      <c r="RP34" s="40">
        <v>566</v>
      </c>
      <c r="RQ34" s="40">
        <v>11</v>
      </c>
      <c r="RR34" s="40">
        <v>24</v>
      </c>
      <c r="RS34" s="40">
        <v>48</v>
      </c>
      <c r="RT34" s="40">
        <v>483</v>
      </c>
      <c r="RU34" s="40">
        <v>566</v>
      </c>
      <c r="RV34" s="40">
        <v>3</v>
      </c>
      <c r="RW34" s="40">
        <v>26</v>
      </c>
      <c r="RX34" s="40">
        <v>50</v>
      </c>
      <c r="RY34" s="40">
        <v>269</v>
      </c>
      <c r="RZ34" s="40">
        <v>218</v>
      </c>
      <c r="SA34" s="40">
        <v>566</v>
      </c>
      <c r="SB34" s="40">
        <v>10</v>
      </c>
      <c r="SC34" s="40">
        <v>42</v>
      </c>
      <c r="SD34" s="40">
        <v>73</v>
      </c>
      <c r="SE34" s="40">
        <v>68</v>
      </c>
      <c r="SF34" s="40">
        <v>373</v>
      </c>
      <c r="SG34" s="40">
        <v>566</v>
      </c>
      <c r="SH34" s="40">
        <v>9039.0158121595596</v>
      </c>
      <c r="SI34" s="40">
        <v>0</v>
      </c>
      <c r="SJ34" s="40">
        <v>365</v>
      </c>
      <c r="SK34" s="40">
        <v>0</v>
      </c>
      <c r="SL34" s="40">
        <v>94</v>
      </c>
      <c r="SM34" s="40">
        <v>201.28100000000001</v>
      </c>
      <c r="SN34" s="40">
        <v>0.127</v>
      </c>
      <c r="SO34" s="40">
        <v>201.40799999999999</v>
      </c>
      <c r="SP34" s="40">
        <v>0</v>
      </c>
      <c r="SQ34" s="40">
        <v>103.56969469840899</v>
      </c>
      <c r="SR34" s="40">
        <v>7.1065577642043296</v>
      </c>
      <c r="SS34" s="40">
        <v>110.67625246261299</v>
      </c>
      <c r="ST34" s="40">
        <v>1662.66884078355</v>
      </c>
      <c r="SU34" s="40">
        <v>1735.4297060220399</v>
      </c>
      <c r="SV34" s="40">
        <v>2541.3624348560102</v>
      </c>
      <c r="SW34" s="40">
        <v>5939.4609816616103</v>
      </c>
      <c r="SX34" s="40">
        <v>57185688.858286597</v>
      </c>
      <c r="SY34" s="40">
        <v>0</v>
      </c>
      <c r="SZ34" s="40">
        <v>0</v>
      </c>
      <c r="TA34" s="40">
        <v>10541.829232752199</v>
      </c>
      <c r="TB34" s="40">
        <v>10541.829232752199</v>
      </c>
      <c r="TC34" s="40">
        <v>0</v>
      </c>
      <c r="TD34" s="40">
        <v>35.06</v>
      </c>
      <c r="TE34" s="40">
        <v>3.30788652123222E-2</v>
      </c>
      <c r="TF34" s="40">
        <v>2.94901818255951E-2</v>
      </c>
      <c r="TG34" s="40">
        <v>0.27762671631768299</v>
      </c>
      <c r="TH34" s="40">
        <v>0.65917093255540504</v>
      </c>
      <c r="TI34" s="40">
        <v>0</v>
      </c>
      <c r="TJ34" s="40"/>
      <c r="TK34" s="40"/>
      <c r="TL34" s="40">
        <v>0</v>
      </c>
      <c r="TM34" s="40">
        <v>0.99936669591100591</v>
      </c>
      <c r="TN34" s="40">
        <v>0</v>
      </c>
      <c r="TO34" s="40">
        <v>0</v>
      </c>
      <c r="TP34" s="40">
        <v>0</v>
      </c>
      <c r="TQ34" s="40">
        <v>0.93700000000000006</v>
      </c>
      <c r="TR34" s="40">
        <v>0</v>
      </c>
      <c r="TS34" s="40">
        <v>0.93700000000000006</v>
      </c>
      <c r="TT34" s="40">
        <v>0</v>
      </c>
      <c r="TU34" s="40">
        <v>0</v>
      </c>
      <c r="TV34" s="40">
        <v>0</v>
      </c>
      <c r="TW34" s="40">
        <v>6.3330408899399501E-4</v>
      </c>
      <c r="TX34" s="40">
        <v>0</v>
      </c>
      <c r="TY34" s="40"/>
      <c r="TZ34" s="40"/>
      <c r="UA34" s="40">
        <v>0</v>
      </c>
      <c r="UB34" s="40">
        <v>6.3330408899399501E-4</v>
      </c>
      <c r="UC34" s="40">
        <v>0</v>
      </c>
      <c r="UD34" s="40">
        <v>0</v>
      </c>
      <c r="UE34" s="40">
        <v>6.3E-2</v>
      </c>
      <c r="UF34" s="40">
        <v>0</v>
      </c>
      <c r="UG34" s="40">
        <v>0</v>
      </c>
      <c r="UH34" s="40">
        <v>6.3E-2</v>
      </c>
      <c r="UI34" s="40">
        <v>474028</v>
      </c>
      <c r="UJ34" s="40">
        <v>2165</v>
      </c>
      <c r="UK34" s="40">
        <v>25</v>
      </c>
      <c r="UL34" s="40">
        <v>140</v>
      </c>
      <c r="UM34" s="40">
        <v>57</v>
      </c>
      <c r="UN34" s="40">
        <v>1783</v>
      </c>
      <c r="UO34" s="40">
        <v>14.0853663703934</v>
      </c>
      <c r="UP34" s="40">
        <v>31.601933553710701</v>
      </c>
      <c r="UQ34" s="40">
        <v>415.33979307200002</v>
      </c>
      <c r="UR34" s="40">
        <v>3626.8652249516899</v>
      </c>
      <c r="US34" s="40">
        <v>4129.7752096840804</v>
      </c>
      <c r="UT34" s="40">
        <v>69120.129635443605</v>
      </c>
      <c r="UU34" s="40">
        <v>77337.797163075506</v>
      </c>
      <c r="UV34" s="40">
        <v>26.939161856198801</v>
      </c>
      <c r="UW34" s="40">
        <v>0</v>
      </c>
      <c r="UX34" s="40">
        <v>0</v>
      </c>
      <c r="UY34" s="40">
        <v>0</v>
      </c>
      <c r="UZ34" s="40">
        <v>869.10660361731095</v>
      </c>
      <c r="VA34" s="40">
        <v>23758.655448443398</v>
      </c>
      <c r="VB34" s="40">
        <v>24654.701213916898</v>
      </c>
      <c r="VC34" s="40">
        <v>2345.0249242448499</v>
      </c>
      <c r="VD34" s="40">
        <v>1875.3915686749899</v>
      </c>
      <c r="VE34" s="40">
        <v>3822.9370742932001</v>
      </c>
      <c r="VF34" s="40">
        <v>12219.0370291627</v>
      </c>
      <c r="VG34" s="40">
        <v>28736.558506802099</v>
      </c>
      <c r="VH34" s="40">
        <v>405206.92769403203</v>
      </c>
      <c r="VI34" s="40">
        <v>454205.87679721002</v>
      </c>
      <c r="VJ34" s="40">
        <v>2386.04945247144</v>
      </c>
      <c r="VK34" s="40">
        <v>1906.9935022287</v>
      </c>
      <c r="VL34" s="40">
        <v>4238.2768673651999</v>
      </c>
      <c r="VM34" s="40">
        <v>15845.9022541144</v>
      </c>
      <c r="VN34" s="40">
        <v>33735.440320103502</v>
      </c>
      <c r="VO34" s="40">
        <v>498085.71277791902</v>
      </c>
      <c r="VP34" s="40">
        <v>556198.37517420202</v>
      </c>
      <c r="VQ34" s="40">
        <v>1</v>
      </c>
      <c r="VR34" s="40">
        <v>1</v>
      </c>
      <c r="VS34" s="40">
        <v>4</v>
      </c>
      <c r="VT34" s="40">
        <v>8</v>
      </c>
      <c r="VU34" s="40">
        <v>4</v>
      </c>
      <c r="VV34" s="40">
        <v>9</v>
      </c>
      <c r="VW34" s="40">
        <v>27</v>
      </c>
      <c r="VX34" s="40">
        <v>1</v>
      </c>
      <c r="VY34" s="40">
        <v>0</v>
      </c>
      <c r="VZ34" s="40">
        <v>0</v>
      </c>
      <c r="WA34" s="40">
        <v>0</v>
      </c>
      <c r="WB34" s="40">
        <v>1</v>
      </c>
      <c r="WC34" s="40">
        <v>2</v>
      </c>
      <c r="WD34" s="40">
        <v>4</v>
      </c>
      <c r="WE34" s="40">
        <v>297</v>
      </c>
      <c r="WF34" s="40">
        <v>64</v>
      </c>
      <c r="WG34" s="40">
        <v>56</v>
      </c>
      <c r="WH34" s="40">
        <v>39</v>
      </c>
      <c r="WI34" s="40">
        <v>27</v>
      </c>
      <c r="WJ34" s="40">
        <v>52</v>
      </c>
      <c r="WK34" s="40">
        <v>535</v>
      </c>
      <c r="WL34" s="40">
        <v>299</v>
      </c>
      <c r="WM34" s="40">
        <v>65</v>
      </c>
      <c r="WN34" s="40">
        <v>60</v>
      </c>
      <c r="WO34" s="40">
        <v>47</v>
      </c>
      <c r="WP34" s="40">
        <v>32</v>
      </c>
      <c r="WQ34" s="40">
        <v>63</v>
      </c>
      <c r="WR34" s="40">
        <v>566</v>
      </c>
      <c r="WS34" s="40">
        <v>5.0407224129273301E-2</v>
      </c>
      <c r="WT34" s="40">
        <v>0.113093667972216</v>
      </c>
      <c r="WU34" s="40">
        <v>1.4863742616729301</v>
      </c>
      <c r="WV34" s="40">
        <v>12.9794428823012</v>
      </c>
      <c r="WW34" s="40">
        <v>14.7792041132578</v>
      </c>
      <c r="WX34" s="40">
        <v>247.35983252105601</v>
      </c>
      <c r="WY34" s="40">
        <v>9.6407032222780298E-2</v>
      </c>
      <c r="WZ34" s="40">
        <v>0</v>
      </c>
      <c r="XA34" s="40">
        <v>0</v>
      </c>
      <c r="XB34" s="40">
        <v>0</v>
      </c>
      <c r="XC34" s="40">
        <v>3.11026708207276</v>
      </c>
      <c r="XD34" s="40">
        <v>85.024971215315105</v>
      </c>
      <c r="XE34" s="40">
        <v>0.146814256352054</v>
      </c>
      <c r="XF34" s="40">
        <v>0.113093667972216</v>
      </c>
      <c r="XG34" s="40">
        <v>1.4863742616729301</v>
      </c>
      <c r="XH34" s="40">
        <v>12.9794428823012</v>
      </c>
      <c r="XI34" s="40">
        <v>17.8894711953306</v>
      </c>
      <c r="XJ34" s="40">
        <v>332.384803736371</v>
      </c>
      <c r="XK34" s="40">
        <v>3210.9032037472598</v>
      </c>
      <c r="XL34" s="40">
        <v>509.10959454208398</v>
      </c>
      <c r="XM34" s="40"/>
      <c r="XN34" s="40">
        <v>1853.6909691649901</v>
      </c>
      <c r="XO34" s="40">
        <v>500.932703677635</v>
      </c>
      <c r="XP34" s="40">
        <v>4379.6556344832597</v>
      </c>
      <c r="XQ34" s="40">
        <v>0.73</v>
      </c>
      <c r="XR34" s="40">
        <v>5220.1115507406003</v>
      </c>
      <c r="XS34" s="40">
        <v>3810.6814320406402</v>
      </c>
      <c r="XT34" s="40">
        <v>4380.5846047064597</v>
      </c>
      <c r="XU34" s="40">
        <v>5221.2187903496297</v>
      </c>
      <c r="XV34" s="40">
        <v>3811.4897169552301</v>
      </c>
      <c r="XW34" s="40">
        <v>587.64</v>
      </c>
      <c r="XX34" s="40">
        <v>1191.9000000000001</v>
      </c>
    </row>
    <row r="35" spans="1:648">
      <c r="A35" s="40" t="str">
        <v>SRN12</v>
      </c>
      <c r="B35" s="45" t="s">
        <v>14</v>
      </c>
      <c r="C35" s="45" t="s">
        <v>1</v>
      </c>
      <c r="D35" s="45">
        <v>1.1050631792878001</v>
      </c>
      <c r="E35" s="40">
        <v>7.3710000000000004</v>
      </c>
      <c r="F35" s="40">
        <v>0</v>
      </c>
      <c r="G35" s="40">
        <v>0.80800000000000005</v>
      </c>
      <c r="H35" s="40">
        <v>0</v>
      </c>
      <c r="I35" s="40">
        <v>0</v>
      </c>
      <c r="J35" s="40">
        <v>0</v>
      </c>
      <c r="K35" s="40">
        <v>20.657</v>
      </c>
      <c r="L35" s="40">
        <v>34.100999999999999</v>
      </c>
      <c r="M35" s="40">
        <v>32.988999999999997</v>
      </c>
      <c r="N35" s="40">
        <v>11.855</v>
      </c>
      <c r="O35" s="40">
        <v>0</v>
      </c>
      <c r="P35" s="40">
        <v>2.7360000000000002</v>
      </c>
      <c r="Q35" s="40">
        <v>0</v>
      </c>
      <c r="R35" s="40">
        <v>0</v>
      </c>
      <c r="S35" s="40">
        <v>0</v>
      </c>
      <c r="T35" s="40">
        <v>32.496000000000002</v>
      </c>
      <c r="U35" s="40">
        <v>0</v>
      </c>
      <c r="V35" s="40">
        <v>55</v>
      </c>
      <c r="W35" s="40">
        <v>8.9999999999999993E-3</v>
      </c>
      <c r="X35" s="40">
        <v>0</v>
      </c>
      <c r="Y35" s="40">
        <v>0</v>
      </c>
      <c r="Z35" s="40">
        <v>0</v>
      </c>
      <c r="AA35" s="40">
        <v>0</v>
      </c>
      <c r="AB35" s="40">
        <v>0</v>
      </c>
      <c r="AC35" s="40">
        <v>8.0399999999999991</v>
      </c>
      <c r="AD35" s="40">
        <v>0</v>
      </c>
      <c r="AE35" s="40">
        <v>0</v>
      </c>
      <c r="AF35" s="40">
        <v>-0.78600000000000003</v>
      </c>
      <c r="AG35" s="40">
        <v>-2.7269999999999999</v>
      </c>
      <c r="AH35" s="40">
        <v>1E-3</v>
      </c>
      <c r="AI35" s="40">
        <v>0</v>
      </c>
      <c r="AJ35" s="40">
        <v>0</v>
      </c>
      <c r="AK35" s="40">
        <v>0</v>
      </c>
      <c r="AL35" s="40">
        <v>23.507000000000001</v>
      </c>
      <c r="AM35" s="40">
        <v>0</v>
      </c>
      <c r="AN35" s="40">
        <v>10.074999999999999</v>
      </c>
      <c r="AO35" s="40">
        <v>8.9999999999999993E-3</v>
      </c>
      <c r="AP35" s="40">
        <v>0</v>
      </c>
      <c r="AQ35" s="40">
        <v>0</v>
      </c>
      <c r="AR35" s="40">
        <v>0</v>
      </c>
      <c r="AS35" s="40">
        <v>0</v>
      </c>
      <c r="AT35" s="40">
        <v>0</v>
      </c>
      <c r="AU35" s="40">
        <v>4.351</v>
      </c>
      <c r="AV35" s="40">
        <v>0</v>
      </c>
      <c r="AW35" s="40">
        <v>0</v>
      </c>
      <c r="AX35" s="40">
        <v>18.457999999999998</v>
      </c>
      <c r="AY35" s="40">
        <v>-2.7269999999999999</v>
      </c>
      <c r="AZ35" s="40">
        <v>3.5449999999999999</v>
      </c>
      <c r="BA35" s="40">
        <v>0</v>
      </c>
      <c r="BB35" s="40">
        <v>0</v>
      </c>
      <c r="BC35" s="40">
        <v>0</v>
      </c>
      <c r="BD35" s="40">
        <v>89.051000000000002</v>
      </c>
      <c r="BE35" s="40">
        <v>34.100999999999999</v>
      </c>
      <c r="BF35" s="40">
        <v>98.063999999999993</v>
      </c>
      <c r="BG35" s="40">
        <v>0</v>
      </c>
      <c r="BH35" s="40">
        <v>0</v>
      </c>
      <c r="BI35" s="40">
        <v>0</v>
      </c>
      <c r="BJ35" s="40">
        <v>3.411</v>
      </c>
      <c r="BK35" s="40">
        <v>6.6280000000000001</v>
      </c>
      <c r="BL35" s="40">
        <v>3.2949999999999999</v>
      </c>
      <c r="BM35" s="40">
        <v>3.4380000000000002</v>
      </c>
      <c r="BN35" s="40">
        <v>0</v>
      </c>
      <c r="BO35" s="40">
        <v>3.2949999999999999</v>
      </c>
      <c r="BP35" s="40">
        <v>6.8490000000000002</v>
      </c>
      <c r="BQ35" s="40">
        <v>6.6280000000000001</v>
      </c>
      <c r="BR35" s="40">
        <v>1.7000000000000001E-2</v>
      </c>
      <c r="BS35" s="40">
        <v>0</v>
      </c>
      <c r="BT35" s="40">
        <v>0</v>
      </c>
      <c r="BU35" s="40">
        <v>1.7000000000000001E-2</v>
      </c>
      <c r="BV35" s="40">
        <v>0</v>
      </c>
      <c r="BW35" s="40">
        <v>0</v>
      </c>
      <c r="BX35" s="40">
        <v>0</v>
      </c>
      <c r="BY35" s="40">
        <v>0</v>
      </c>
      <c r="BZ35" s="40"/>
      <c r="CA35" s="40"/>
      <c r="CB35" s="40"/>
      <c r="CC35" s="40"/>
      <c r="CD35" s="40"/>
      <c r="CE35" s="40">
        <v>3.028</v>
      </c>
      <c r="CF35" s="40">
        <v>0.12953286044937401</v>
      </c>
      <c r="CG35" s="40">
        <v>0</v>
      </c>
      <c r="CH35" s="40">
        <v>0</v>
      </c>
      <c r="CI35" s="40">
        <v>1.621</v>
      </c>
      <c r="CJ35" s="40">
        <v>0.26082698352537698</v>
      </c>
      <c r="CK35" s="40">
        <v>0</v>
      </c>
      <c r="CL35" s="40">
        <v>0.573531157144199</v>
      </c>
      <c r="CM35" s="40">
        <v>4.649</v>
      </c>
      <c r="CN35" s="40">
        <v>0.96389100111895099</v>
      </c>
      <c r="CO35" s="40">
        <v>3.7810000000000001</v>
      </c>
      <c r="CP35" s="40"/>
      <c r="CQ35" s="40"/>
      <c r="CR35" s="40"/>
      <c r="CS35" s="40"/>
      <c r="CT35" s="40">
        <v>0.21</v>
      </c>
      <c r="CU35" s="40"/>
      <c r="CV35" s="40"/>
      <c r="CW35" s="40"/>
      <c r="CX35" s="40"/>
      <c r="CY35" s="40">
        <v>0</v>
      </c>
      <c r="CZ35" s="40">
        <v>0</v>
      </c>
      <c r="DA35" s="40">
        <v>0</v>
      </c>
      <c r="DB35" s="40">
        <v>0</v>
      </c>
      <c r="DC35" s="40">
        <v>0.12953286044937401</v>
      </c>
      <c r="DD35" s="40"/>
      <c r="DE35" s="40"/>
      <c r="DF35" s="40"/>
      <c r="DG35" s="40"/>
      <c r="DH35" s="40"/>
      <c r="DI35" s="40"/>
      <c r="DJ35" s="40"/>
      <c r="DK35" s="40"/>
      <c r="DL35" s="40"/>
      <c r="DM35" s="40"/>
      <c r="DN35" s="40">
        <v>2.23964402724341E-2</v>
      </c>
      <c r="DO35" s="40">
        <v>9.875</v>
      </c>
      <c r="DP35" s="40">
        <v>0</v>
      </c>
      <c r="DQ35" s="40">
        <v>927.682505631249</v>
      </c>
      <c r="DR35" s="40">
        <v>794.51419642735004</v>
      </c>
      <c r="DS35" s="40">
        <v>1722.1967020585901</v>
      </c>
      <c r="DT35" s="40">
        <v>11.22</v>
      </c>
      <c r="DU35" s="40">
        <v>74.409000000000006</v>
      </c>
      <c r="DV35" s="40">
        <v>85.629000000000005</v>
      </c>
      <c r="DW35" s="40">
        <v>85.090999999999994</v>
      </c>
      <c r="DX35" s="40">
        <v>1892.9167020585901</v>
      </c>
      <c r="DY35" s="40">
        <v>4297.0410000000002</v>
      </c>
      <c r="DZ35" s="40">
        <v>121.989</v>
      </c>
      <c r="EA35" s="40">
        <v>117737</v>
      </c>
      <c r="EB35" s="40">
        <v>2350</v>
      </c>
      <c r="EC35" s="40">
        <v>17919</v>
      </c>
      <c r="ED35" s="40">
        <v>200</v>
      </c>
      <c r="EE35" s="40">
        <v>52</v>
      </c>
      <c r="EF35" s="40">
        <v>830</v>
      </c>
      <c r="EG35" s="40">
        <v>164</v>
      </c>
      <c r="EH35" s="40">
        <v>217</v>
      </c>
      <c r="EI35" s="40">
        <v>1396.76</v>
      </c>
      <c r="EJ35" s="40">
        <v>5711</v>
      </c>
      <c r="EK35" s="40">
        <v>379142.32</v>
      </c>
      <c r="EL35" s="40">
        <v>27.013000000000002</v>
      </c>
      <c r="EM35" s="40">
        <v>6.0670000000000002</v>
      </c>
      <c r="EN35" s="40">
        <v>12456.56</v>
      </c>
      <c r="EO35" s="40">
        <v>5014.3999999999996</v>
      </c>
      <c r="EP35" s="40">
        <v>2459.91</v>
      </c>
      <c r="EQ35" s="40">
        <v>1486.79</v>
      </c>
      <c r="ER35" s="40">
        <v>0</v>
      </c>
      <c r="ES35" s="40">
        <v>21417.66</v>
      </c>
      <c r="ET35" s="40">
        <v>17500</v>
      </c>
      <c r="EU35" s="40">
        <v>6.96</v>
      </c>
      <c r="EV35" s="40">
        <v>165.24</v>
      </c>
      <c r="EW35" s="40">
        <v>257.45999999999998</v>
      </c>
      <c r="EX35" s="40">
        <v>99.6</v>
      </c>
      <c r="EY35" s="40">
        <v>13.74</v>
      </c>
      <c r="EZ35" s="40">
        <v>108.12</v>
      </c>
      <c r="FA35" s="40">
        <v>0</v>
      </c>
      <c r="FB35" s="40">
        <v>651.12</v>
      </c>
      <c r="FC35" s="40">
        <v>0</v>
      </c>
      <c r="FD35" s="40">
        <v>0</v>
      </c>
      <c r="FE35" s="40">
        <v>13.74</v>
      </c>
      <c r="FF35" s="40">
        <v>637.38</v>
      </c>
      <c r="FG35" s="40">
        <v>651.12</v>
      </c>
      <c r="FH35" s="40">
        <v>0</v>
      </c>
      <c r="FI35" s="40">
        <v>6.66</v>
      </c>
      <c r="FJ35" s="40">
        <v>98.64</v>
      </c>
      <c r="FK35" s="40">
        <v>143.76</v>
      </c>
      <c r="FL35" s="40">
        <v>402.06</v>
      </c>
      <c r="FM35" s="40">
        <v>651.12</v>
      </c>
      <c r="FN35" s="40">
        <v>0</v>
      </c>
      <c r="FO35" s="40">
        <v>0</v>
      </c>
      <c r="FP35" s="40">
        <v>46.74</v>
      </c>
      <c r="FQ35" s="40">
        <v>0</v>
      </c>
      <c r="FR35" s="40">
        <v>604.38</v>
      </c>
      <c r="FS35" s="40">
        <v>651.12</v>
      </c>
      <c r="FT35" s="40">
        <v>0</v>
      </c>
      <c r="FU35" s="40">
        <v>208.56</v>
      </c>
      <c r="FV35" s="40">
        <v>178.8</v>
      </c>
      <c r="FW35" s="40">
        <v>65.040000000000006</v>
      </c>
      <c r="FX35" s="40">
        <v>85.5</v>
      </c>
      <c r="FY35" s="40">
        <v>202.62</v>
      </c>
      <c r="FZ35" s="40">
        <v>23.22</v>
      </c>
      <c r="GA35" s="40">
        <v>763.74</v>
      </c>
      <c r="GB35" s="40">
        <v>0</v>
      </c>
      <c r="GC35" s="40">
        <v>0</v>
      </c>
      <c r="GD35" s="40">
        <v>71.64</v>
      </c>
      <c r="GE35" s="40">
        <v>692.1</v>
      </c>
      <c r="GF35" s="40">
        <v>763.74</v>
      </c>
      <c r="GG35" s="40">
        <v>0</v>
      </c>
      <c r="GH35" s="40">
        <v>37.08</v>
      </c>
      <c r="GI35" s="40">
        <v>336.3</v>
      </c>
      <c r="GJ35" s="40">
        <v>351.18</v>
      </c>
      <c r="GK35" s="40">
        <v>39.18</v>
      </c>
      <c r="GL35" s="40">
        <v>763.73999999999899</v>
      </c>
      <c r="GM35" s="40">
        <v>0</v>
      </c>
      <c r="GN35" s="40">
        <v>61.8</v>
      </c>
      <c r="GO35" s="40">
        <v>200.58</v>
      </c>
      <c r="GP35" s="40">
        <v>113.16</v>
      </c>
      <c r="GQ35" s="40">
        <v>388.2</v>
      </c>
      <c r="GR35" s="40">
        <v>763.74</v>
      </c>
      <c r="GS35" s="40">
        <v>0</v>
      </c>
      <c r="GT35" s="40">
        <v>439.08</v>
      </c>
      <c r="GU35" s="40">
        <v>2140.62</v>
      </c>
      <c r="GV35" s="40">
        <v>322.02</v>
      </c>
      <c r="GW35" s="40">
        <v>299.64</v>
      </c>
      <c r="GX35" s="40">
        <v>1792.26</v>
      </c>
      <c r="GY35" s="40">
        <v>1043.76</v>
      </c>
      <c r="GZ35" s="40">
        <v>6037.38</v>
      </c>
      <c r="HA35" s="40">
        <v>0</v>
      </c>
      <c r="HB35" s="40">
        <v>545.82000000000005</v>
      </c>
      <c r="HC35" s="40">
        <v>507.48</v>
      </c>
      <c r="HD35" s="40">
        <v>4984.08</v>
      </c>
      <c r="HE35" s="40">
        <v>6037.38</v>
      </c>
      <c r="HF35" s="40">
        <v>53.1</v>
      </c>
      <c r="HG35" s="40">
        <v>601.91999999999996</v>
      </c>
      <c r="HH35" s="40">
        <v>3349.92</v>
      </c>
      <c r="HI35" s="40">
        <v>1984.74</v>
      </c>
      <c r="HJ35" s="40">
        <v>47.7</v>
      </c>
      <c r="HK35" s="40">
        <v>6037.38</v>
      </c>
      <c r="HL35" s="40">
        <v>0</v>
      </c>
      <c r="HM35" s="40">
        <v>586.08000000000004</v>
      </c>
      <c r="HN35" s="40">
        <v>3219.72</v>
      </c>
      <c r="HO35" s="40">
        <v>368.64</v>
      </c>
      <c r="HP35" s="40">
        <v>1862.94</v>
      </c>
      <c r="HQ35" s="40">
        <v>6037.3799999999901</v>
      </c>
      <c r="HR35" s="40">
        <v>0</v>
      </c>
      <c r="HS35" s="40">
        <v>1090.98</v>
      </c>
      <c r="HT35" s="40">
        <v>6627.12</v>
      </c>
      <c r="HU35" s="40">
        <v>723.06</v>
      </c>
      <c r="HV35" s="40">
        <v>2672.3703679999999</v>
      </c>
      <c r="HW35" s="40">
        <v>4954.92</v>
      </c>
      <c r="HX35" s="40">
        <v>9287.6403599999994</v>
      </c>
      <c r="HY35" s="40">
        <v>25356.090727999999</v>
      </c>
      <c r="HZ35" s="40">
        <v>0</v>
      </c>
      <c r="IA35" s="40">
        <v>2572.2680799999998</v>
      </c>
      <c r="IB35" s="40">
        <v>1854.4528800000001</v>
      </c>
      <c r="IC35" s="40">
        <v>20929.369768</v>
      </c>
      <c r="ID35" s="40">
        <v>25356.090727999999</v>
      </c>
      <c r="IE35" s="40">
        <v>850.32808</v>
      </c>
      <c r="IF35" s="40">
        <v>7354.1603839999998</v>
      </c>
      <c r="IG35" s="40">
        <v>8404.6822639999991</v>
      </c>
      <c r="IH35" s="40">
        <v>7353.42</v>
      </c>
      <c r="II35" s="40">
        <v>1393.5</v>
      </c>
      <c r="IJ35" s="40">
        <v>25356.090727999901</v>
      </c>
      <c r="IK35" s="40">
        <v>0</v>
      </c>
      <c r="IL35" s="40">
        <v>5431.0609599999998</v>
      </c>
      <c r="IM35" s="40">
        <v>10379.329768</v>
      </c>
      <c r="IN35" s="40">
        <v>725.34</v>
      </c>
      <c r="IO35" s="40">
        <v>8820.36</v>
      </c>
      <c r="IP35" s="40">
        <v>25356.090727999999</v>
      </c>
      <c r="IQ35" s="40">
        <v>0</v>
      </c>
      <c r="IR35" s="40">
        <v>2063.88</v>
      </c>
      <c r="IS35" s="40">
        <v>4176.5935760000002</v>
      </c>
      <c r="IT35" s="40">
        <v>0</v>
      </c>
      <c r="IU35" s="40">
        <v>1191.54</v>
      </c>
      <c r="IV35" s="40">
        <v>1266.8399999999999</v>
      </c>
      <c r="IW35" s="40">
        <v>8993.6045680000007</v>
      </c>
      <c r="IX35" s="40">
        <v>17692.458144</v>
      </c>
      <c r="IY35" s="40">
        <v>0</v>
      </c>
      <c r="IZ35" s="40">
        <v>3744.2354479999999</v>
      </c>
      <c r="JA35" s="40">
        <v>1490.1289039999999</v>
      </c>
      <c r="JB35" s="40">
        <v>12458.093792</v>
      </c>
      <c r="JC35" s="40">
        <v>17692.458144</v>
      </c>
      <c r="JD35" s="40">
        <v>0</v>
      </c>
      <c r="JE35" s="40">
        <v>4166.8802159999996</v>
      </c>
      <c r="JF35" s="40">
        <v>5806.0170079999998</v>
      </c>
      <c r="JG35" s="40">
        <v>6541.5809200000003</v>
      </c>
      <c r="JH35" s="40">
        <v>1177.98</v>
      </c>
      <c r="JI35" s="40">
        <v>17692.458144</v>
      </c>
      <c r="JJ35" s="40">
        <v>0</v>
      </c>
      <c r="JK35" s="40">
        <v>2086.38</v>
      </c>
      <c r="JL35" s="40">
        <v>6231.7802160000001</v>
      </c>
      <c r="JM35" s="40">
        <v>825</v>
      </c>
      <c r="JN35" s="40">
        <v>8549.297928</v>
      </c>
      <c r="JO35" s="40">
        <v>17692.458144</v>
      </c>
      <c r="JP35" s="40">
        <v>0</v>
      </c>
      <c r="JQ35" s="40">
        <v>118989.112872</v>
      </c>
      <c r="JR35" s="40">
        <v>14079.083504</v>
      </c>
      <c r="JS35" s="40">
        <v>5578.192008</v>
      </c>
      <c r="JT35" s="40">
        <v>49551.092991999998</v>
      </c>
      <c r="JU35" s="40">
        <v>2164.3527439999998</v>
      </c>
      <c r="JV35" s="40">
        <v>21670.498872</v>
      </c>
      <c r="JW35" s="40">
        <v>212032.33299200001</v>
      </c>
      <c r="JX35" s="40">
        <v>0</v>
      </c>
      <c r="JY35" s="40">
        <v>24262.078871999998</v>
      </c>
      <c r="JZ35" s="40">
        <v>0</v>
      </c>
      <c r="KA35" s="40">
        <v>204094.15411999999</v>
      </c>
      <c r="KB35" s="40">
        <v>228356.232992</v>
      </c>
      <c r="KC35" s="40">
        <v>1953.78</v>
      </c>
      <c r="KD35" s="40">
        <v>7816.6822480000001</v>
      </c>
      <c r="KE35" s="40">
        <v>29847.255015999999</v>
      </c>
      <c r="KF35" s="40">
        <v>188738.515728</v>
      </c>
      <c r="KG35" s="40">
        <v>0</v>
      </c>
      <c r="KH35" s="40">
        <v>228356.232992</v>
      </c>
      <c r="KI35" s="40">
        <v>0</v>
      </c>
      <c r="KJ35" s="40">
        <v>22846.272496000001</v>
      </c>
      <c r="KK35" s="40">
        <v>24678.096672</v>
      </c>
      <c r="KL35" s="40">
        <v>26808.119751999999</v>
      </c>
      <c r="KM35" s="40">
        <v>154023.744072</v>
      </c>
      <c r="KN35" s="40">
        <v>228356.232992</v>
      </c>
      <c r="KO35" s="40">
        <v>6.96</v>
      </c>
      <c r="KP35" s="40">
        <v>122956.852872</v>
      </c>
      <c r="KQ35" s="40">
        <v>27459.677080000001</v>
      </c>
      <c r="KR35" s="40">
        <v>6787.9120079999902</v>
      </c>
      <c r="KS35" s="40">
        <v>53813.88336</v>
      </c>
      <c r="KT35" s="40">
        <v>10489.112744</v>
      </c>
      <c r="KU35" s="40">
        <v>41018.7238</v>
      </c>
      <c r="KV35" s="40">
        <v>262533.12186399999</v>
      </c>
      <c r="KW35" s="40">
        <v>0</v>
      </c>
      <c r="KX35" s="40">
        <v>31124.402399999999</v>
      </c>
      <c r="KY35" s="40">
        <v>3937.4417840000001</v>
      </c>
      <c r="KZ35" s="40">
        <v>243795.17767999999</v>
      </c>
      <c r="LA35" s="40">
        <v>278857.02186400001</v>
      </c>
      <c r="LB35" s="40">
        <v>2857.2080799999999</v>
      </c>
      <c r="LC35" s="40">
        <v>19983.382848000001</v>
      </c>
      <c r="LD35" s="40">
        <v>47842.814288000001</v>
      </c>
      <c r="LE35" s="40">
        <v>205113.19664800001</v>
      </c>
      <c r="LF35" s="40">
        <v>3060.42</v>
      </c>
      <c r="LG35" s="40">
        <v>278857.02186400001</v>
      </c>
      <c r="LH35" s="40">
        <v>0</v>
      </c>
      <c r="LI35" s="40">
        <v>31011.593455999999</v>
      </c>
      <c r="LJ35" s="40">
        <v>44756.246656000003</v>
      </c>
      <c r="LK35" s="40">
        <v>28840.259752000002</v>
      </c>
      <c r="LL35" s="40">
        <v>174248.92199999999</v>
      </c>
      <c r="LM35" s="40">
        <v>278857.02186400001</v>
      </c>
      <c r="LN35" s="40">
        <v>6946</v>
      </c>
      <c r="LO35" s="40">
        <v>5</v>
      </c>
      <c r="LP35" s="40">
        <v>28</v>
      </c>
      <c r="LQ35" s="40">
        <v>57</v>
      </c>
      <c r="LR35" s="40">
        <v>9</v>
      </c>
      <c r="LS35" s="40">
        <v>1</v>
      </c>
      <c r="LT35" s="40">
        <v>11</v>
      </c>
      <c r="LU35" s="40">
        <v>0</v>
      </c>
      <c r="LV35" s="40">
        <v>111</v>
      </c>
      <c r="LW35" s="40">
        <v>0</v>
      </c>
      <c r="LX35" s="40">
        <v>0</v>
      </c>
      <c r="LY35" s="40">
        <v>1</v>
      </c>
      <c r="LZ35" s="40">
        <v>110</v>
      </c>
      <c r="MA35" s="40">
        <v>111</v>
      </c>
      <c r="MB35" s="40">
        <v>0</v>
      </c>
      <c r="MC35" s="40">
        <v>1</v>
      </c>
      <c r="MD35" s="40">
        <v>10</v>
      </c>
      <c r="ME35" s="40">
        <v>15</v>
      </c>
      <c r="MF35" s="40">
        <v>85</v>
      </c>
      <c r="MG35" s="40">
        <v>111</v>
      </c>
      <c r="MH35" s="40">
        <v>0</v>
      </c>
      <c r="MI35" s="40">
        <v>0</v>
      </c>
      <c r="MJ35" s="40">
        <v>5</v>
      </c>
      <c r="MK35" s="40">
        <v>0</v>
      </c>
      <c r="ML35" s="40">
        <v>106</v>
      </c>
      <c r="MM35" s="40">
        <v>111</v>
      </c>
      <c r="MN35" s="40">
        <v>0</v>
      </c>
      <c r="MO35" s="40">
        <v>10</v>
      </c>
      <c r="MP35" s="40">
        <v>7</v>
      </c>
      <c r="MQ35" s="40">
        <v>3</v>
      </c>
      <c r="MR35" s="40">
        <v>3</v>
      </c>
      <c r="MS35" s="40">
        <v>9</v>
      </c>
      <c r="MT35" s="40">
        <v>1</v>
      </c>
      <c r="MU35" s="40">
        <v>33</v>
      </c>
      <c r="MV35" s="40">
        <v>0</v>
      </c>
      <c r="MW35" s="40">
        <v>0</v>
      </c>
      <c r="MX35" s="40">
        <v>3</v>
      </c>
      <c r="MY35" s="40">
        <v>30</v>
      </c>
      <c r="MZ35" s="40">
        <v>33</v>
      </c>
      <c r="NA35" s="40">
        <v>0</v>
      </c>
      <c r="NB35" s="40">
        <v>1</v>
      </c>
      <c r="NC35" s="40">
        <v>14</v>
      </c>
      <c r="ND35" s="40">
        <v>16</v>
      </c>
      <c r="NE35" s="40">
        <v>2</v>
      </c>
      <c r="NF35" s="40">
        <v>33</v>
      </c>
      <c r="NG35" s="40">
        <v>0</v>
      </c>
      <c r="NH35" s="40">
        <v>2</v>
      </c>
      <c r="NI35" s="40">
        <v>8</v>
      </c>
      <c r="NJ35" s="40">
        <v>4</v>
      </c>
      <c r="NK35" s="40">
        <v>19</v>
      </c>
      <c r="NL35" s="40">
        <v>33</v>
      </c>
      <c r="NM35" s="40">
        <v>0</v>
      </c>
      <c r="NN35" s="40">
        <v>5</v>
      </c>
      <c r="NO35" s="40">
        <v>30</v>
      </c>
      <c r="NP35" s="40">
        <v>4</v>
      </c>
      <c r="NQ35" s="40">
        <v>5</v>
      </c>
      <c r="NR35" s="40">
        <v>27</v>
      </c>
      <c r="NS35" s="40">
        <v>15</v>
      </c>
      <c r="NT35" s="40">
        <v>86</v>
      </c>
      <c r="NU35" s="40">
        <v>0</v>
      </c>
      <c r="NV35" s="40">
        <v>7</v>
      </c>
      <c r="NW35" s="40">
        <v>10</v>
      </c>
      <c r="NX35" s="40">
        <v>69</v>
      </c>
      <c r="NY35" s="40">
        <v>86</v>
      </c>
      <c r="NZ35" s="40">
        <v>1</v>
      </c>
      <c r="OA35" s="40">
        <v>9</v>
      </c>
      <c r="OB35" s="40">
        <v>49</v>
      </c>
      <c r="OC35" s="40">
        <v>26</v>
      </c>
      <c r="OD35" s="40">
        <v>1</v>
      </c>
      <c r="OE35" s="40">
        <v>86</v>
      </c>
      <c r="OF35" s="40">
        <v>0</v>
      </c>
      <c r="OG35" s="40">
        <v>9</v>
      </c>
      <c r="OH35" s="40">
        <v>43</v>
      </c>
      <c r="OI35" s="40">
        <v>7</v>
      </c>
      <c r="OJ35" s="40">
        <v>27</v>
      </c>
      <c r="OK35" s="40">
        <v>86</v>
      </c>
      <c r="OL35" s="40">
        <v>0</v>
      </c>
      <c r="OM35" s="40">
        <v>4</v>
      </c>
      <c r="ON35" s="40">
        <v>23</v>
      </c>
      <c r="OO35" s="40">
        <v>3</v>
      </c>
      <c r="OP35" s="40">
        <v>6</v>
      </c>
      <c r="OQ35" s="40">
        <v>18</v>
      </c>
      <c r="OR35" s="40">
        <v>28</v>
      </c>
      <c r="OS35" s="40">
        <v>82</v>
      </c>
      <c r="OT35" s="40">
        <v>0</v>
      </c>
      <c r="OU35" s="40">
        <v>8</v>
      </c>
      <c r="OV35" s="40">
        <v>6</v>
      </c>
      <c r="OW35" s="40">
        <v>68</v>
      </c>
      <c r="OX35" s="40">
        <v>82</v>
      </c>
      <c r="OY35" s="40">
        <v>1</v>
      </c>
      <c r="OZ35" s="40">
        <v>20</v>
      </c>
      <c r="PA35" s="40">
        <v>31</v>
      </c>
      <c r="PB35" s="40">
        <v>25</v>
      </c>
      <c r="PC35" s="40">
        <v>5</v>
      </c>
      <c r="PD35" s="40">
        <v>82</v>
      </c>
      <c r="PE35" s="40">
        <v>0</v>
      </c>
      <c r="PF35" s="40">
        <v>15</v>
      </c>
      <c r="PG35" s="40">
        <v>32</v>
      </c>
      <c r="PH35" s="40">
        <v>2</v>
      </c>
      <c r="PI35" s="40">
        <v>33</v>
      </c>
      <c r="PJ35" s="40">
        <v>82</v>
      </c>
      <c r="PK35" s="40">
        <v>0</v>
      </c>
      <c r="PL35" s="40">
        <v>2</v>
      </c>
      <c r="PM35" s="40">
        <v>4</v>
      </c>
      <c r="PN35" s="40">
        <v>0</v>
      </c>
      <c r="PO35" s="40">
        <v>1</v>
      </c>
      <c r="PP35" s="40">
        <v>1</v>
      </c>
      <c r="PQ35" s="40">
        <v>8</v>
      </c>
      <c r="PR35" s="40">
        <v>16</v>
      </c>
      <c r="PS35" s="40">
        <v>0</v>
      </c>
      <c r="PT35" s="40">
        <v>3</v>
      </c>
      <c r="PU35" s="40">
        <v>1</v>
      </c>
      <c r="PV35" s="40">
        <v>12</v>
      </c>
      <c r="PW35" s="40">
        <v>16</v>
      </c>
      <c r="PX35" s="40">
        <v>0</v>
      </c>
      <c r="PY35" s="40">
        <v>4</v>
      </c>
      <c r="PZ35" s="40">
        <v>5</v>
      </c>
      <c r="QA35" s="40">
        <v>6</v>
      </c>
      <c r="QB35" s="40">
        <v>1</v>
      </c>
      <c r="QC35" s="40">
        <v>16</v>
      </c>
      <c r="QD35" s="40">
        <v>0</v>
      </c>
      <c r="QE35" s="40">
        <v>2</v>
      </c>
      <c r="QF35" s="40">
        <v>6</v>
      </c>
      <c r="QG35" s="40">
        <v>1</v>
      </c>
      <c r="QH35" s="40">
        <v>7</v>
      </c>
      <c r="QI35" s="40">
        <v>16</v>
      </c>
      <c r="QJ35" s="40">
        <v>0</v>
      </c>
      <c r="QK35" s="40">
        <v>22</v>
      </c>
      <c r="QL35" s="40">
        <v>4</v>
      </c>
      <c r="QM35" s="40">
        <v>2</v>
      </c>
      <c r="QN35" s="40">
        <v>7</v>
      </c>
      <c r="QO35" s="40">
        <v>1</v>
      </c>
      <c r="QP35" s="40">
        <v>5</v>
      </c>
      <c r="QQ35" s="40">
        <v>41</v>
      </c>
      <c r="QR35" s="40">
        <v>0</v>
      </c>
      <c r="QS35" s="40">
        <v>5</v>
      </c>
      <c r="QT35" s="40">
        <v>0</v>
      </c>
      <c r="QU35" s="40">
        <v>36</v>
      </c>
      <c r="QV35" s="40">
        <v>41</v>
      </c>
      <c r="QW35" s="40">
        <v>1</v>
      </c>
      <c r="QX35" s="40">
        <v>4</v>
      </c>
      <c r="QY35" s="40">
        <v>7</v>
      </c>
      <c r="QZ35" s="40">
        <v>18</v>
      </c>
      <c r="RA35" s="40">
        <v>11</v>
      </c>
      <c r="RB35" s="40">
        <v>41</v>
      </c>
      <c r="RC35" s="40">
        <v>0</v>
      </c>
      <c r="RD35" s="40">
        <v>6</v>
      </c>
      <c r="RE35" s="40">
        <v>7</v>
      </c>
      <c r="RF35" s="40">
        <v>3</v>
      </c>
      <c r="RG35" s="40">
        <v>25</v>
      </c>
      <c r="RH35" s="40">
        <v>41</v>
      </c>
      <c r="RI35" s="40">
        <v>5</v>
      </c>
      <c r="RJ35" s="40">
        <v>71</v>
      </c>
      <c r="RK35" s="40">
        <v>125</v>
      </c>
      <c r="RL35" s="40">
        <v>21</v>
      </c>
      <c r="RM35" s="40">
        <v>23</v>
      </c>
      <c r="RN35" s="40">
        <v>67</v>
      </c>
      <c r="RO35" s="40">
        <v>57</v>
      </c>
      <c r="RP35" s="40">
        <v>369</v>
      </c>
      <c r="RQ35" s="40">
        <v>0</v>
      </c>
      <c r="RR35" s="40">
        <v>23</v>
      </c>
      <c r="RS35" s="40">
        <v>21</v>
      </c>
      <c r="RT35" s="40">
        <v>325</v>
      </c>
      <c r="RU35" s="40">
        <v>369</v>
      </c>
      <c r="RV35" s="40">
        <v>3</v>
      </c>
      <c r="RW35" s="40">
        <v>39</v>
      </c>
      <c r="RX35" s="40">
        <v>116</v>
      </c>
      <c r="RY35" s="40">
        <v>106</v>
      </c>
      <c r="RZ35" s="40">
        <v>105</v>
      </c>
      <c r="SA35" s="40">
        <v>369</v>
      </c>
      <c r="SB35" s="40">
        <v>0</v>
      </c>
      <c r="SC35" s="40">
        <v>34</v>
      </c>
      <c r="SD35" s="40">
        <v>101</v>
      </c>
      <c r="SE35" s="40">
        <v>17</v>
      </c>
      <c r="SF35" s="40">
        <v>217</v>
      </c>
      <c r="SG35" s="40">
        <v>369</v>
      </c>
      <c r="SH35" s="40">
        <v>4264.1099999999997</v>
      </c>
      <c r="SI35" s="40">
        <v>391.53300000000002</v>
      </c>
      <c r="SJ35" s="40">
        <v>0</v>
      </c>
      <c r="SK35" s="40">
        <v>0</v>
      </c>
      <c r="SL35" s="40">
        <v>9.7992830000000009</v>
      </c>
      <c r="SM35" s="40">
        <v>101.53700000000001</v>
      </c>
      <c r="SN35" s="40">
        <v>0</v>
      </c>
      <c r="SO35" s="40">
        <v>101.53700000000001</v>
      </c>
      <c r="SP35" s="40">
        <v>0.67800000000000016</v>
      </c>
      <c r="SQ35" s="40">
        <v>62.314</v>
      </c>
      <c r="SR35" s="40">
        <v>0</v>
      </c>
      <c r="SS35" s="40">
        <v>62.314</v>
      </c>
      <c r="ST35" s="40">
        <v>6.3747061442564599</v>
      </c>
      <c r="SU35" s="40">
        <v>670.97877408598504</v>
      </c>
      <c r="SV35" s="40">
        <v>1398.4332010138501</v>
      </c>
      <c r="SW35" s="40">
        <v>2075.7866812440898</v>
      </c>
      <c r="SX35" s="40">
        <v>23113917.254443299</v>
      </c>
      <c r="SY35" s="40">
        <v>0</v>
      </c>
      <c r="SZ35" s="40">
        <v>0</v>
      </c>
      <c r="TA35" s="40">
        <v>2514</v>
      </c>
      <c r="TB35" s="40">
        <v>2514</v>
      </c>
      <c r="TC35" s="40">
        <v>0</v>
      </c>
      <c r="TD35" s="40">
        <v>0.13300000000000001</v>
      </c>
      <c r="TE35" s="40">
        <v>5.0334740860140696E-3</v>
      </c>
      <c r="TF35" s="40">
        <v>0</v>
      </c>
      <c r="TG35" s="40">
        <v>0.99496652591398604</v>
      </c>
      <c r="TH35" s="40">
        <v>0</v>
      </c>
      <c r="TI35" s="40">
        <v>0</v>
      </c>
      <c r="TJ35" s="40">
        <v>0</v>
      </c>
      <c r="TK35" s="40">
        <v>0</v>
      </c>
      <c r="TL35" s="40">
        <v>0</v>
      </c>
      <c r="TM35" s="40">
        <v>1</v>
      </c>
      <c r="TN35" s="40">
        <v>4.8356951435380704E-3</v>
      </c>
      <c r="TO35" s="40">
        <v>0</v>
      </c>
      <c r="TP35" s="40">
        <v>5.4389209180898503E-4</v>
      </c>
      <c r="TQ35" s="40">
        <v>0.99442263382217699</v>
      </c>
      <c r="TR35" s="40">
        <v>1.97778942475995E-4</v>
      </c>
      <c r="TS35" s="40">
        <v>1</v>
      </c>
      <c r="TT35" s="40">
        <v>0</v>
      </c>
      <c r="TU35" s="40">
        <v>0</v>
      </c>
      <c r="TV35" s="40">
        <v>0</v>
      </c>
      <c r="TW35" s="40">
        <v>0</v>
      </c>
      <c r="TX35" s="40">
        <v>0</v>
      </c>
      <c r="TY35" s="40">
        <v>0</v>
      </c>
      <c r="TZ35" s="40">
        <v>0</v>
      </c>
      <c r="UA35" s="40">
        <v>0</v>
      </c>
      <c r="UB35" s="40">
        <v>0</v>
      </c>
      <c r="UC35" s="40">
        <v>0</v>
      </c>
      <c r="UD35" s="40">
        <v>0</v>
      </c>
      <c r="UE35" s="40">
        <v>0</v>
      </c>
      <c r="UF35" s="40">
        <v>0</v>
      </c>
      <c r="UG35" s="40">
        <v>0</v>
      </c>
      <c r="UH35" s="40">
        <v>0</v>
      </c>
      <c r="UI35" s="40">
        <v>249530.70848315299</v>
      </c>
      <c r="UJ35" s="40">
        <v>1538</v>
      </c>
      <c r="UK35" s="40">
        <v>83</v>
      </c>
      <c r="UL35" s="40">
        <v>40</v>
      </c>
      <c r="UM35" s="40">
        <v>0</v>
      </c>
      <c r="UN35" s="40">
        <v>1923</v>
      </c>
      <c r="UO35" s="40">
        <v>0</v>
      </c>
      <c r="UP35" s="40">
        <v>0</v>
      </c>
      <c r="UQ35" s="40">
        <v>161.22</v>
      </c>
      <c r="UR35" s="40">
        <v>651.36</v>
      </c>
      <c r="US35" s="40">
        <v>840.78226400000005</v>
      </c>
      <c r="UT35" s="40">
        <v>7329.7722800000001</v>
      </c>
      <c r="UU35" s="40">
        <v>8983.1345440000005</v>
      </c>
      <c r="UV35" s="40">
        <v>0</v>
      </c>
      <c r="UW35" s="40">
        <v>0</v>
      </c>
      <c r="UX35" s="40">
        <v>0</v>
      </c>
      <c r="UY35" s="40">
        <v>0</v>
      </c>
      <c r="UZ35" s="40">
        <v>0</v>
      </c>
      <c r="VA35" s="40">
        <v>35969.699999999997</v>
      </c>
      <c r="VB35" s="40">
        <v>35969.699999999997</v>
      </c>
      <c r="VC35" s="40">
        <v>651.12</v>
      </c>
      <c r="VD35" s="40">
        <v>716.76</v>
      </c>
      <c r="VE35" s="40">
        <v>5876.16</v>
      </c>
      <c r="VF35" s="40">
        <v>21682.712879999999</v>
      </c>
      <c r="VG35" s="40">
        <v>19873.693727999998</v>
      </c>
      <c r="VH35" s="40">
        <v>185056.76071199999</v>
      </c>
      <c r="VI35" s="40">
        <v>233857.20731999999</v>
      </c>
      <c r="VJ35" s="40">
        <v>651.12</v>
      </c>
      <c r="VK35" s="40">
        <v>716.76</v>
      </c>
      <c r="VL35" s="40">
        <v>6037.38</v>
      </c>
      <c r="VM35" s="40">
        <v>22334.07288</v>
      </c>
      <c r="VN35" s="40">
        <v>20714.475992</v>
      </c>
      <c r="VO35" s="40">
        <v>228356.232992</v>
      </c>
      <c r="VP35" s="40">
        <v>278810.04186400003</v>
      </c>
      <c r="VQ35" s="40">
        <v>0</v>
      </c>
      <c r="VR35" s="40">
        <v>0</v>
      </c>
      <c r="VS35" s="40">
        <v>1</v>
      </c>
      <c r="VT35" s="40">
        <v>2</v>
      </c>
      <c r="VU35" s="40">
        <v>1</v>
      </c>
      <c r="VV35" s="40">
        <v>2</v>
      </c>
      <c r="VW35" s="40">
        <v>6</v>
      </c>
      <c r="VX35" s="40">
        <v>0</v>
      </c>
      <c r="VY35" s="40">
        <v>0</v>
      </c>
      <c r="VZ35" s="40">
        <v>0</v>
      </c>
      <c r="WA35" s="40">
        <v>0</v>
      </c>
      <c r="WB35" s="40">
        <v>0</v>
      </c>
      <c r="WC35" s="40">
        <v>3</v>
      </c>
      <c r="WD35" s="40">
        <v>3</v>
      </c>
      <c r="WE35" s="40">
        <v>111</v>
      </c>
      <c r="WF35" s="40">
        <v>31</v>
      </c>
      <c r="WG35" s="40">
        <v>85</v>
      </c>
      <c r="WH35" s="40">
        <v>76</v>
      </c>
      <c r="WI35" s="40">
        <v>19</v>
      </c>
      <c r="WJ35" s="40">
        <v>37</v>
      </c>
      <c r="WK35" s="40">
        <v>359</v>
      </c>
      <c r="WL35" s="40">
        <v>111</v>
      </c>
      <c r="WM35" s="40">
        <v>31</v>
      </c>
      <c r="WN35" s="40">
        <v>86</v>
      </c>
      <c r="WO35" s="40">
        <v>78</v>
      </c>
      <c r="WP35" s="40">
        <v>20</v>
      </c>
      <c r="WQ35" s="40">
        <v>42</v>
      </c>
      <c r="WR35" s="40">
        <v>368</v>
      </c>
      <c r="WS35" s="40">
        <v>0</v>
      </c>
      <c r="WT35" s="40">
        <v>0</v>
      </c>
      <c r="WU35" s="40">
        <v>153</v>
      </c>
      <c r="WV35" s="40">
        <v>228.28187177597599</v>
      </c>
      <c r="WW35" s="40">
        <v>365</v>
      </c>
      <c r="WX35" s="40">
        <v>365</v>
      </c>
      <c r="WY35" s="40">
        <v>0</v>
      </c>
      <c r="WZ35" s="40">
        <v>0</v>
      </c>
      <c r="XA35" s="40">
        <v>0</v>
      </c>
      <c r="XB35" s="40">
        <v>0</v>
      </c>
      <c r="XC35" s="40">
        <v>0</v>
      </c>
      <c r="XD35" s="40">
        <v>365</v>
      </c>
      <c r="XE35" s="40">
        <v>0</v>
      </c>
      <c r="XF35" s="40">
        <v>0</v>
      </c>
      <c r="XG35" s="40">
        <v>153</v>
      </c>
      <c r="XH35" s="40">
        <v>228.28187177597599</v>
      </c>
      <c r="XI35" s="40">
        <v>365</v>
      </c>
      <c r="XJ35" s="40">
        <v>730</v>
      </c>
      <c r="XK35" s="40">
        <v>2925.1014951424299</v>
      </c>
      <c r="XL35" s="40">
        <v>437.44435462208298</v>
      </c>
      <c r="XM35" s="40">
        <v>1364.73336601152</v>
      </c>
      <c r="XN35" s="40">
        <v>1392.88704435964</v>
      </c>
      <c r="XO35" s="40">
        <v>432.74037807023302</v>
      </c>
      <c r="XP35" s="40">
        <v>3010.9302253967999</v>
      </c>
      <c r="XQ35" s="40">
        <v>0.68</v>
      </c>
      <c r="XR35" s="40">
        <v>1673.47501927554</v>
      </c>
      <c r="XS35" s="40">
        <v>1137.96301310737</v>
      </c>
      <c r="XT35" s="40">
        <v>2950.8635296654102</v>
      </c>
      <c r="XU35" s="40">
        <v>1640.08994978803</v>
      </c>
      <c r="XV35" s="40">
        <v>1115.2611658558601</v>
      </c>
      <c r="XW35" s="40">
        <v>647.72</v>
      </c>
      <c r="XX35" s="40">
        <v>555.79999999999995</v>
      </c>
    </row>
    <row r="36" spans="1:648">
      <c r="A36" s="40" t="str">
        <v>SRN13</v>
      </c>
      <c r="B36" s="45" t="s">
        <v>14</v>
      </c>
      <c r="C36" s="45" t="s">
        <v>2</v>
      </c>
      <c r="D36" s="45">
        <v>1.07903364969802</v>
      </c>
      <c r="E36" s="40">
        <v>10.039</v>
      </c>
      <c r="F36" s="40">
        <v>0</v>
      </c>
      <c r="G36" s="40">
        <v>0.59799999999999998</v>
      </c>
      <c r="H36" s="40">
        <v>0</v>
      </c>
      <c r="I36" s="40">
        <v>0</v>
      </c>
      <c r="J36" s="40">
        <v>0</v>
      </c>
      <c r="K36" s="40">
        <v>26.85</v>
      </c>
      <c r="L36" s="40">
        <v>38.353000000000002</v>
      </c>
      <c r="M36" s="40">
        <v>33.314</v>
      </c>
      <c r="N36" s="40">
        <v>13.989000000000001</v>
      </c>
      <c r="O36" s="40">
        <v>0</v>
      </c>
      <c r="P36" s="40">
        <v>2.13</v>
      </c>
      <c r="Q36" s="40">
        <v>0</v>
      </c>
      <c r="R36" s="40">
        <v>0</v>
      </c>
      <c r="S36" s="40">
        <v>0</v>
      </c>
      <c r="T36" s="40">
        <v>32.29</v>
      </c>
      <c r="U36" s="40">
        <v>0</v>
      </c>
      <c r="V36" s="40">
        <v>55.024000000000001</v>
      </c>
      <c r="W36" s="40">
        <v>1.6E-2</v>
      </c>
      <c r="X36" s="40">
        <v>0</v>
      </c>
      <c r="Y36" s="40">
        <v>0</v>
      </c>
      <c r="Z36" s="40">
        <v>0</v>
      </c>
      <c r="AA36" s="40">
        <v>0</v>
      </c>
      <c r="AB36" s="40">
        <v>0</v>
      </c>
      <c r="AC36" s="40">
        <v>5.7839999999999998</v>
      </c>
      <c r="AD36" s="40">
        <v>0</v>
      </c>
      <c r="AE36" s="40">
        <v>0</v>
      </c>
      <c r="AF36" s="40">
        <v>0.22500000000000001</v>
      </c>
      <c r="AG36" s="40">
        <v>-2.6840000000000002</v>
      </c>
      <c r="AH36" s="40">
        <v>0</v>
      </c>
      <c r="AI36" s="40">
        <v>0</v>
      </c>
      <c r="AJ36" s="40">
        <v>0</v>
      </c>
      <c r="AK36" s="40">
        <v>0</v>
      </c>
      <c r="AL36" s="40">
        <v>17.460999999999999</v>
      </c>
      <c r="AM36" s="40">
        <v>0</v>
      </c>
      <c r="AN36" s="40">
        <v>9.9429999999999996</v>
      </c>
      <c r="AO36" s="40">
        <v>0</v>
      </c>
      <c r="AP36" s="40">
        <v>0</v>
      </c>
      <c r="AQ36" s="40">
        <v>0</v>
      </c>
      <c r="AR36" s="40">
        <v>0</v>
      </c>
      <c r="AS36" s="40">
        <v>0</v>
      </c>
      <c r="AT36" s="40">
        <v>0</v>
      </c>
      <c r="AU36" s="40">
        <v>4.6820000000000004</v>
      </c>
      <c r="AV36" s="40">
        <v>0</v>
      </c>
      <c r="AW36" s="40">
        <v>0</v>
      </c>
      <c r="AX36" s="40">
        <v>24.268999999999998</v>
      </c>
      <c r="AY36" s="40">
        <v>-2.6840000000000002</v>
      </c>
      <c r="AZ36" s="40">
        <v>2.72799999999999</v>
      </c>
      <c r="BA36" s="40">
        <v>0</v>
      </c>
      <c r="BB36" s="40">
        <v>0</v>
      </c>
      <c r="BC36" s="40">
        <v>0</v>
      </c>
      <c r="BD36" s="40">
        <v>87.066999999999993</v>
      </c>
      <c r="BE36" s="40">
        <v>38.353000000000002</v>
      </c>
      <c r="BF36" s="40">
        <v>98.280999999999906</v>
      </c>
      <c r="BG36" s="40">
        <v>0</v>
      </c>
      <c r="BH36" s="40">
        <v>0</v>
      </c>
      <c r="BI36" s="40">
        <v>0</v>
      </c>
      <c r="BJ36" s="40">
        <v>4.4059999999999997</v>
      </c>
      <c r="BK36" s="40">
        <v>2.2959999999999998</v>
      </c>
      <c r="BL36" s="40">
        <v>7.3999999999999996E-2</v>
      </c>
      <c r="BM36" s="40">
        <v>0.248</v>
      </c>
      <c r="BN36" s="40">
        <v>0</v>
      </c>
      <c r="BO36" s="40">
        <v>7.3999999999999996E-2</v>
      </c>
      <c r="BP36" s="40">
        <v>4.6539999999999999</v>
      </c>
      <c r="BQ36" s="40">
        <v>2.2959999999999998</v>
      </c>
      <c r="BR36" s="40">
        <v>1.4E-2</v>
      </c>
      <c r="BS36" s="40">
        <v>0</v>
      </c>
      <c r="BT36" s="40">
        <v>0</v>
      </c>
      <c r="BU36" s="40">
        <v>1.4E-2</v>
      </c>
      <c r="BV36" s="40">
        <v>0</v>
      </c>
      <c r="BW36" s="40">
        <v>0</v>
      </c>
      <c r="BX36" s="40">
        <v>0</v>
      </c>
      <c r="BY36" s="40">
        <v>0</v>
      </c>
      <c r="BZ36" s="40"/>
      <c r="CA36" s="40"/>
      <c r="CB36" s="40"/>
      <c r="CC36" s="40"/>
      <c r="CD36" s="40"/>
      <c r="CE36" s="40">
        <v>0.55800000000000005</v>
      </c>
      <c r="CF36" s="40">
        <v>-3.63845567370902E-2</v>
      </c>
      <c r="CG36" s="40">
        <v>3.0249999999999999</v>
      </c>
      <c r="CH36" s="40">
        <v>0</v>
      </c>
      <c r="CI36" s="40">
        <v>3.1110000000000002</v>
      </c>
      <c r="CJ36" s="40">
        <v>0.67382572951650299</v>
      </c>
      <c r="CK36" s="40">
        <v>0</v>
      </c>
      <c r="CL36" s="40">
        <v>0.68134655968003599</v>
      </c>
      <c r="CM36" s="40">
        <v>6.694</v>
      </c>
      <c r="CN36" s="40">
        <v>1.3187877324594499</v>
      </c>
      <c r="CO36" s="40">
        <v>4.8940000000000001</v>
      </c>
      <c r="CP36" s="40">
        <v>14.187224407015901</v>
      </c>
      <c r="CQ36" s="40"/>
      <c r="CR36" s="40"/>
      <c r="CS36" s="40">
        <v>178.840121916199</v>
      </c>
      <c r="CT36" s="40">
        <v>2.7690000000000001</v>
      </c>
      <c r="CU36" s="40">
        <v>3.9949750064562801</v>
      </c>
      <c r="CV36" s="40">
        <v>177.91076865933201</v>
      </c>
      <c r="CW36" s="40">
        <v>14.187224407015901</v>
      </c>
      <c r="CX36" s="40">
        <v>3.9949750064562801</v>
      </c>
      <c r="CY36" s="40">
        <v>0</v>
      </c>
      <c r="CZ36" s="40">
        <v>0</v>
      </c>
      <c r="DA36" s="40">
        <v>0</v>
      </c>
      <c r="DB36" s="40">
        <v>0</v>
      </c>
      <c r="DC36" s="40">
        <v>-3.63845567370902E-2</v>
      </c>
      <c r="DD36" s="40"/>
      <c r="DE36" s="40"/>
      <c r="DF36" s="40"/>
      <c r="DG36" s="40"/>
      <c r="DH36" s="40"/>
      <c r="DI36" s="40"/>
      <c r="DJ36" s="40"/>
      <c r="DK36" s="40"/>
      <c r="DL36" s="40"/>
      <c r="DM36" s="40"/>
      <c r="DN36" s="40">
        <v>2.23964402724341E-2</v>
      </c>
      <c r="DO36" s="40">
        <v>9.3559999999999999</v>
      </c>
      <c r="DP36" s="40">
        <v>0</v>
      </c>
      <c r="DQ36" s="40">
        <v>821.68899999999996</v>
      </c>
      <c r="DR36" s="40">
        <v>940.154</v>
      </c>
      <c r="DS36" s="40">
        <v>1761.8429999999901</v>
      </c>
      <c r="DT36" s="40">
        <v>10.843999999999999</v>
      </c>
      <c r="DU36" s="40">
        <v>76.471000000000004</v>
      </c>
      <c r="DV36" s="40">
        <v>87.314999999999998</v>
      </c>
      <c r="DW36" s="40">
        <v>66.054000000000002</v>
      </c>
      <c r="DX36" s="40">
        <v>1915.212</v>
      </c>
      <c r="DY36" s="40">
        <v>4330.4690000000001</v>
      </c>
      <c r="DZ36" s="40">
        <v>121.98699999999999</v>
      </c>
      <c r="EA36" s="40">
        <v>117941</v>
      </c>
      <c r="EB36" s="40">
        <v>2375</v>
      </c>
      <c r="EC36" s="40">
        <v>23435</v>
      </c>
      <c r="ED36" s="40">
        <v>273</v>
      </c>
      <c r="EE36" s="40">
        <v>69</v>
      </c>
      <c r="EF36" s="40">
        <v>828</v>
      </c>
      <c r="EG36" s="40">
        <v>164</v>
      </c>
      <c r="EH36" s="40">
        <v>217</v>
      </c>
      <c r="EI36" s="40">
        <v>1577.98</v>
      </c>
      <c r="EJ36" s="40">
        <v>5905</v>
      </c>
      <c r="EK36" s="40">
        <v>456840.03</v>
      </c>
      <c r="EL36" s="40">
        <v>16.265999999999998</v>
      </c>
      <c r="EM36" s="40">
        <v>6.02</v>
      </c>
      <c r="EN36" s="40">
        <v>12602.48</v>
      </c>
      <c r="EO36" s="40">
        <v>5074.76</v>
      </c>
      <c r="EP36" s="40">
        <v>2468.0300000000002</v>
      </c>
      <c r="EQ36" s="40">
        <v>1493.38</v>
      </c>
      <c r="ER36" s="40">
        <v>0</v>
      </c>
      <c r="ES36" s="40">
        <v>21638.6499999999</v>
      </c>
      <c r="ET36" s="40">
        <v>17500</v>
      </c>
      <c r="EU36" s="40">
        <v>7.02</v>
      </c>
      <c r="EV36" s="40">
        <v>169.56</v>
      </c>
      <c r="EW36" s="40">
        <v>244.86</v>
      </c>
      <c r="EX36" s="40">
        <v>97.62</v>
      </c>
      <c r="EY36" s="40">
        <v>26.16</v>
      </c>
      <c r="EZ36" s="40">
        <v>111.12</v>
      </c>
      <c r="FA36" s="40">
        <v>0</v>
      </c>
      <c r="FB36" s="40">
        <v>656.34</v>
      </c>
      <c r="FC36" s="40">
        <v>0</v>
      </c>
      <c r="FD36" s="40">
        <v>0</v>
      </c>
      <c r="FE36" s="40">
        <v>14.1</v>
      </c>
      <c r="FF36" s="40">
        <v>642.24</v>
      </c>
      <c r="FG36" s="40">
        <v>656.34</v>
      </c>
      <c r="FH36" s="40">
        <v>0</v>
      </c>
      <c r="FI36" s="40">
        <v>6.72</v>
      </c>
      <c r="FJ36" s="40">
        <v>84.42</v>
      </c>
      <c r="FK36" s="40">
        <v>162.41999999999999</v>
      </c>
      <c r="FL36" s="40">
        <v>402.78</v>
      </c>
      <c r="FM36" s="40">
        <v>656.33999999999901</v>
      </c>
      <c r="FN36" s="40">
        <v>0</v>
      </c>
      <c r="FO36" s="40">
        <v>0</v>
      </c>
      <c r="FP36" s="40">
        <v>47.28</v>
      </c>
      <c r="FQ36" s="40">
        <v>0</v>
      </c>
      <c r="FR36" s="40">
        <v>609.05999999999995</v>
      </c>
      <c r="FS36" s="40">
        <v>656.33999999999901</v>
      </c>
      <c r="FT36" s="40">
        <v>0</v>
      </c>
      <c r="FU36" s="40">
        <v>209.82</v>
      </c>
      <c r="FV36" s="40">
        <v>90.72</v>
      </c>
      <c r="FW36" s="40">
        <v>40.619999999999997</v>
      </c>
      <c r="FX36" s="40">
        <v>85.8</v>
      </c>
      <c r="FY36" s="40">
        <v>240.42</v>
      </c>
      <c r="FZ36" s="40">
        <v>23.76</v>
      </c>
      <c r="GA36" s="40">
        <v>691.14</v>
      </c>
      <c r="GB36" s="40">
        <v>0</v>
      </c>
      <c r="GC36" s="40">
        <v>0</v>
      </c>
      <c r="GD36" s="40">
        <v>72.06</v>
      </c>
      <c r="GE36" s="40">
        <v>619.08000000000004</v>
      </c>
      <c r="GF36" s="40">
        <v>691.14</v>
      </c>
      <c r="GG36" s="40">
        <v>0</v>
      </c>
      <c r="GH36" s="40">
        <v>37.5</v>
      </c>
      <c r="GI36" s="40">
        <v>329.64</v>
      </c>
      <c r="GJ36" s="40">
        <v>306.66000000000003</v>
      </c>
      <c r="GK36" s="40">
        <v>17.34</v>
      </c>
      <c r="GL36" s="40">
        <v>691.14</v>
      </c>
      <c r="GM36" s="40">
        <v>0</v>
      </c>
      <c r="GN36" s="40">
        <v>62.34</v>
      </c>
      <c r="GO36" s="40">
        <v>176.4</v>
      </c>
      <c r="GP36" s="40">
        <v>113.94</v>
      </c>
      <c r="GQ36" s="40">
        <v>338.46</v>
      </c>
      <c r="GR36" s="40">
        <v>691.14</v>
      </c>
      <c r="GS36" s="40">
        <v>0</v>
      </c>
      <c r="GT36" s="40">
        <v>495.96</v>
      </c>
      <c r="GU36" s="40">
        <v>1700.82</v>
      </c>
      <c r="GV36" s="40">
        <v>378.78</v>
      </c>
      <c r="GW36" s="40">
        <v>303.24</v>
      </c>
      <c r="GX36" s="40">
        <v>1548.12</v>
      </c>
      <c r="GY36" s="40">
        <v>1675.38</v>
      </c>
      <c r="GZ36" s="40">
        <v>6102.2999999999902</v>
      </c>
      <c r="HA36" s="40">
        <v>0</v>
      </c>
      <c r="HB36" s="40">
        <v>550.20000000000005</v>
      </c>
      <c r="HC36" s="40">
        <v>513.05999999999995</v>
      </c>
      <c r="HD36" s="40">
        <v>5039.04</v>
      </c>
      <c r="HE36" s="40">
        <v>6102.3</v>
      </c>
      <c r="HF36" s="40">
        <v>53.64</v>
      </c>
      <c r="HG36" s="40">
        <v>655.98</v>
      </c>
      <c r="HH36" s="40">
        <v>3321.48</v>
      </c>
      <c r="HI36" s="40">
        <v>2023.2</v>
      </c>
      <c r="HJ36" s="40">
        <v>48</v>
      </c>
      <c r="HK36" s="40">
        <v>6102.3</v>
      </c>
      <c r="HL36" s="40">
        <v>0</v>
      </c>
      <c r="HM36" s="40">
        <v>643.62</v>
      </c>
      <c r="HN36" s="40">
        <v>3191.76</v>
      </c>
      <c r="HO36" s="40">
        <v>434.76</v>
      </c>
      <c r="HP36" s="40">
        <v>1832.16</v>
      </c>
      <c r="HQ36" s="40">
        <v>6102.3</v>
      </c>
      <c r="HR36" s="40">
        <v>0</v>
      </c>
      <c r="HS36" s="40">
        <v>1097.28</v>
      </c>
      <c r="HT36" s="40">
        <v>5909.34</v>
      </c>
      <c r="HU36" s="40">
        <v>570.36</v>
      </c>
      <c r="HV36" s="40">
        <v>2844.501272</v>
      </c>
      <c r="HW36" s="40">
        <v>3445.86</v>
      </c>
      <c r="HX36" s="40">
        <v>11704.769232000001</v>
      </c>
      <c r="HY36" s="40">
        <v>25572.110504</v>
      </c>
      <c r="HZ36" s="40">
        <v>0</v>
      </c>
      <c r="IA36" s="40">
        <v>2619.1785279999999</v>
      </c>
      <c r="IB36" s="40">
        <v>1854.2541679999999</v>
      </c>
      <c r="IC36" s="40">
        <v>21098.677808</v>
      </c>
      <c r="ID36" s="40">
        <v>25572.110504</v>
      </c>
      <c r="IE36" s="40">
        <v>891.35852799999998</v>
      </c>
      <c r="IF36" s="40">
        <v>7626.6157759999996</v>
      </c>
      <c r="IG36" s="40">
        <v>8445.3361999999997</v>
      </c>
      <c r="IH36" s="40">
        <v>7208.94</v>
      </c>
      <c r="II36" s="40">
        <v>1399.86</v>
      </c>
      <c r="IJ36" s="40">
        <v>25572.110504</v>
      </c>
      <c r="IK36" s="40">
        <v>0</v>
      </c>
      <c r="IL36" s="40">
        <v>5739.0126959999998</v>
      </c>
      <c r="IM36" s="40">
        <v>10591.057808</v>
      </c>
      <c r="IN36" s="40">
        <v>732.36</v>
      </c>
      <c r="IO36" s="40">
        <v>8509.68</v>
      </c>
      <c r="IP36" s="40">
        <v>25572.110504</v>
      </c>
      <c r="IQ36" s="40">
        <v>0</v>
      </c>
      <c r="IR36" s="40">
        <v>2074.56</v>
      </c>
      <c r="IS36" s="40">
        <v>3342.4822479999998</v>
      </c>
      <c r="IT36" s="40">
        <v>0</v>
      </c>
      <c r="IU36" s="40">
        <v>1199.94</v>
      </c>
      <c r="IV36" s="40">
        <v>1280.6400000000001</v>
      </c>
      <c r="IW36" s="40">
        <v>10556.840768</v>
      </c>
      <c r="IX36" s="40">
        <v>18454.463016000002</v>
      </c>
      <c r="IY36" s="40">
        <v>0</v>
      </c>
      <c r="IZ36" s="40">
        <v>3825.9194320000001</v>
      </c>
      <c r="JA36" s="40">
        <v>1665.0090399999999</v>
      </c>
      <c r="JB36" s="40">
        <v>12963.534544</v>
      </c>
      <c r="JC36" s="40">
        <v>18454.463016000002</v>
      </c>
      <c r="JD36" s="40">
        <v>0</v>
      </c>
      <c r="JE36" s="40">
        <v>5501.8122960000001</v>
      </c>
      <c r="JF36" s="40">
        <v>5120.9554959999996</v>
      </c>
      <c r="JG36" s="40">
        <v>6650.8352240000004</v>
      </c>
      <c r="JH36" s="40">
        <v>1180.8599999999999</v>
      </c>
      <c r="JI36" s="40">
        <v>18454.463016000002</v>
      </c>
      <c r="JJ36" s="40">
        <v>0</v>
      </c>
      <c r="JK36" s="40">
        <v>2109.54</v>
      </c>
      <c r="JL36" s="40">
        <v>6357.352296</v>
      </c>
      <c r="JM36" s="40">
        <v>2057.4</v>
      </c>
      <c r="JN36" s="40">
        <v>7930.1707200000001</v>
      </c>
      <c r="JO36" s="40">
        <v>18454.463016000002</v>
      </c>
      <c r="JP36" s="40">
        <v>0</v>
      </c>
      <c r="JQ36" s="40">
        <v>135972.820312</v>
      </c>
      <c r="JR36" s="40">
        <v>13835.625480000001</v>
      </c>
      <c r="JS36" s="40">
        <v>6035.1201920000003</v>
      </c>
      <c r="JT36" s="40">
        <v>49767.250919999999</v>
      </c>
      <c r="JU36" s="40">
        <v>2279.5500480000001</v>
      </c>
      <c r="JV36" s="40">
        <v>22325.190600000002</v>
      </c>
      <c r="JW36" s="40">
        <v>230215.55755199899</v>
      </c>
      <c r="JX36" s="40">
        <v>0</v>
      </c>
      <c r="JY36" s="40">
        <v>26774.378175999998</v>
      </c>
      <c r="JZ36" s="40">
        <v>1695.3</v>
      </c>
      <c r="KA36" s="40">
        <v>205122.64526399999</v>
      </c>
      <c r="KB36" s="40">
        <v>233592.32344000001</v>
      </c>
      <c r="KC36" s="40">
        <v>1789.44</v>
      </c>
      <c r="KD36" s="40">
        <v>7984.3059679999997</v>
      </c>
      <c r="KE36" s="40">
        <v>32274.639736000001</v>
      </c>
      <c r="KF36" s="40">
        <v>191543.93773599999</v>
      </c>
      <c r="KG36" s="40">
        <v>0</v>
      </c>
      <c r="KH36" s="40">
        <v>233592.32344000001</v>
      </c>
      <c r="KI36" s="40">
        <v>0</v>
      </c>
      <c r="KJ36" s="40">
        <v>23225.471280000002</v>
      </c>
      <c r="KK36" s="40">
        <v>25138.42412</v>
      </c>
      <c r="KL36" s="40">
        <v>26941.777687999998</v>
      </c>
      <c r="KM36" s="40">
        <v>158286.650352</v>
      </c>
      <c r="KN36" s="40">
        <v>233592.32344000001</v>
      </c>
      <c r="KO36" s="40">
        <v>7.02</v>
      </c>
      <c r="KP36" s="40">
        <v>140020.00031199999</v>
      </c>
      <c r="KQ36" s="40">
        <v>25123.847728000001</v>
      </c>
      <c r="KR36" s="40">
        <v>7122.5001920000004</v>
      </c>
      <c r="KS36" s="40">
        <v>54226.892191999999</v>
      </c>
      <c r="KT36" s="40">
        <v>8905.7100480000008</v>
      </c>
      <c r="KU36" s="40">
        <v>46285.940600000002</v>
      </c>
      <c r="KV36" s="40">
        <v>281691.91107199999</v>
      </c>
      <c r="KW36" s="40">
        <v>0</v>
      </c>
      <c r="KX36" s="40">
        <v>33769.676136000002</v>
      </c>
      <c r="KY36" s="40">
        <v>5813.7832079999998</v>
      </c>
      <c r="KZ36" s="40">
        <v>245485.21761600001</v>
      </c>
      <c r="LA36" s="40">
        <v>285068.67696000001</v>
      </c>
      <c r="LB36" s="40">
        <v>2734.4385280000001</v>
      </c>
      <c r="LC36" s="40">
        <v>21812.93404</v>
      </c>
      <c r="LD36" s="40">
        <v>49576.471431999998</v>
      </c>
      <c r="LE36" s="40">
        <v>207895.99296</v>
      </c>
      <c r="LF36" s="40">
        <v>3048.84</v>
      </c>
      <c r="LG36" s="40">
        <v>285068.67696000001</v>
      </c>
      <c r="LH36" s="40">
        <v>0</v>
      </c>
      <c r="LI36" s="40">
        <v>31779.983976</v>
      </c>
      <c r="LJ36" s="40">
        <v>45502.274224000001</v>
      </c>
      <c r="LK36" s="40">
        <v>30280.237688000001</v>
      </c>
      <c r="LL36" s="40">
        <v>177506.18107200001</v>
      </c>
      <c r="LM36" s="40">
        <v>285068.67696000001</v>
      </c>
      <c r="LN36" s="40">
        <v>6553</v>
      </c>
      <c r="LO36" s="40">
        <v>5</v>
      </c>
      <c r="LP36" s="40">
        <v>30</v>
      </c>
      <c r="LQ36" s="40">
        <v>53</v>
      </c>
      <c r="LR36" s="40">
        <v>9</v>
      </c>
      <c r="LS36" s="40">
        <v>2</v>
      </c>
      <c r="LT36" s="40">
        <v>12</v>
      </c>
      <c r="LU36" s="40">
        <v>0</v>
      </c>
      <c r="LV36" s="40">
        <v>111</v>
      </c>
      <c r="LW36" s="40">
        <v>0</v>
      </c>
      <c r="LX36" s="40">
        <v>0</v>
      </c>
      <c r="LY36" s="40">
        <v>1</v>
      </c>
      <c r="LZ36" s="40">
        <v>110</v>
      </c>
      <c r="MA36" s="40">
        <v>111</v>
      </c>
      <c r="MB36" s="40">
        <v>0</v>
      </c>
      <c r="MC36" s="40">
        <v>1</v>
      </c>
      <c r="MD36" s="40">
        <v>9</v>
      </c>
      <c r="ME36" s="40">
        <v>17</v>
      </c>
      <c r="MF36" s="40">
        <v>84</v>
      </c>
      <c r="MG36" s="40">
        <v>111</v>
      </c>
      <c r="MH36" s="40">
        <v>0</v>
      </c>
      <c r="MI36" s="40">
        <v>0</v>
      </c>
      <c r="MJ36" s="40">
        <v>5</v>
      </c>
      <c r="MK36" s="40">
        <v>0</v>
      </c>
      <c r="ML36" s="40">
        <v>106</v>
      </c>
      <c r="MM36" s="40">
        <v>111</v>
      </c>
      <c r="MN36" s="40">
        <v>0</v>
      </c>
      <c r="MO36" s="40">
        <v>10</v>
      </c>
      <c r="MP36" s="40">
        <v>4</v>
      </c>
      <c r="MQ36" s="40">
        <v>2</v>
      </c>
      <c r="MR36" s="40">
        <v>3</v>
      </c>
      <c r="MS36" s="40">
        <v>10</v>
      </c>
      <c r="MT36" s="40">
        <v>1</v>
      </c>
      <c r="MU36" s="40">
        <v>30</v>
      </c>
      <c r="MV36" s="40">
        <v>0</v>
      </c>
      <c r="MW36" s="40">
        <v>0</v>
      </c>
      <c r="MX36" s="40">
        <v>3</v>
      </c>
      <c r="MY36" s="40">
        <v>27</v>
      </c>
      <c r="MZ36" s="40">
        <v>30</v>
      </c>
      <c r="NA36" s="40">
        <v>0</v>
      </c>
      <c r="NB36" s="40">
        <v>1</v>
      </c>
      <c r="NC36" s="40">
        <v>14</v>
      </c>
      <c r="ND36" s="40">
        <v>14</v>
      </c>
      <c r="NE36" s="40">
        <v>1</v>
      </c>
      <c r="NF36" s="40">
        <v>30</v>
      </c>
      <c r="NG36" s="40">
        <v>0</v>
      </c>
      <c r="NH36" s="40">
        <v>2</v>
      </c>
      <c r="NI36" s="40">
        <v>7</v>
      </c>
      <c r="NJ36" s="40">
        <v>4</v>
      </c>
      <c r="NK36" s="40">
        <v>17</v>
      </c>
      <c r="NL36" s="40">
        <v>30</v>
      </c>
      <c r="NM36" s="40">
        <v>0</v>
      </c>
      <c r="NN36" s="40">
        <v>6</v>
      </c>
      <c r="NO36" s="40">
        <v>24</v>
      </c>
      <c r="NP36" s="40">
        <v>5</v>
      </c>
      <c r="NQ36" s="40">
        <v>5</v>
      </c>
      <c r="NR36" s="40">
        <v>24</v>
      </c>
      <c r="NS36" s="40">
        <v>23</v>
      </c>
      <c r="NT36" s="40">
        <v>87</v>
      </c>
      <c r="NU36" s="40">
        <v>0</v>
      </c>
      <c r="NV36" s="40">
        <v>7</v>
      </c>
      <c r="NW36" s="40">
        <v>10</v>
      </c>
      <c r="NX36" s="40">
        <v>70</v>
      </c>
      <c r="NY36" s="40">
        <v>87</v>
      </c>
      <c r="NZ36" s="40">
        <v>1</v>
      </c>
      <c r="OA36" s="40">
        <v>10</v>
      </c>
      <c r="OB36" s="40">
        <v>48</v>
      </c>
      <c r="OC36" s="40">
        <v>27</v>
      </c>
      <c r="OD36" s="40">
        <v>1</v>
      </c>
      <c r="OE36" s="40">
        <v>87</v>
      </c>
      <c r="OF36" s="40">
        <v>0</v>
      </c>
      <c r="OG36" s="40">
        <v>10</v>
      </c>
      <c r="OH36" s="40">
        <v>42</v>
      </c>
      <c r="OI36" s="40">
        <v>8</v>
      </c>
      <c r="OJ36" s="40">
        <v>27</v>
      </c>
      <c r="OK36" s="40">
        <v>87</v>
      </c>
      <c r="OL36" s="40">
        <v>0</v>
      </c>
      <c r="OM36" s="40">
        <v>4</v>
      </c>
      <c r="ON36" s="40">
        <v>22</v>
      </c>
      <c r="OO36" s="40">
        <v>2</v>
      </c>
      <c r="OP36" s="40">
        <v>7</v>
      </c>
      <c r="OQ36" s="40">
        <v>12</v>
      </c>
      <c r="OR36" s="40">
        <v>35</v>
      </c>
      <c r="OS36" s="40">
        <v>82</v>
      </c>
      <c r="OT36" s="40">
        <v>0</v>
      </c>
      <c r="OU36" s="40">
        <v>8</v>
      </c>
      <c r="OV36" s="40">
        <v>6</v>
      </c>
      <c r="OW36" s="40">
        <v>68</v>
      </c>
      <c r="OX36" s="40">
        <v>82</v>
      </c>
      <c r="OY36" s="40">
        <v>1</v>
      </c>
      <c r="OZ36" s="40">
        <v>21</v>
      </c>
      <c r="PA36" s="40">
        <v>31</v>
      </c>
      <c r="PB36" s="40">
        <v>24</v>
      </c>
      <c r="PC36" s="40">
        <v>5</v>
      </c>
      <c r="PD36" s="40">
        <v>82</v>
      </c>
      <c r="PE36" s="40">
        <v>0</v>
      </c>
      <c r="PF36" s="40">
        <v>16</v>
      </c>
      <c r="PG36" s="40">
        <v>33</v>
      </c>
      <c r="PH36" s="40">
        <v>2</v>
      </c>
      <c r="PI36" s="40">
        <v>31</v>
      </c>
      <c r="PJ36" s="40">
        <v>82</v>
      </c>
      <c r="PK36" s="40">
        <v>0</v>
      </c>
      <c r="PL36" s="40">
        <v>2</v>
      </c>
      <c r="PM36" s="40">
        <v>3</v>
      </c>
      <c r="PN36" s="40">
        <v>0</v>
      </c>
      <c r="PO36" s="40">
        <v>1</v>
      </c>
      <c r="PP36" s="40">
        <v>1</v>
      </c>
      <c r="PQ36" s="40">
        <v>9</v>
      </c>
      <c r="PR36" s="40">
        <v>16</v>
      </c>
      <c r="PS36" s="40">
        <v>0</v>
      </c>
      <c r="PT36" s="40">
        <v>3</v>
      </c>
      <c r="PU36" s="40">
        <v>1</v>
      </c>
      <c r="PV36" s="40">
        <v>12</v>
      </c>
      <c r="PW36" s="40">
        <v>16</v>
      </c>
      <c r="PX36" s="40">
        <v>0</v>
      </c>
      <c r="PY36" s="40">
        <v>5</v>
      </c>
      <c r="PZ36" s="40">
        <v>4</v>
      </c>
      <c r="QA36" s="40">
        <v>6</v>
      </c>
      <c r="QB36" s="40">
        <v>1</v>
      </c>
      <c r="QC36" s="40">
        <v>16</v>
      </c>
      <c r="QD36" s="40">
        <v>0</v>
      </c>
      <c r="QE36" s="40">
        <v>2</v>
      </c>
      <c r="QF36" s="40">
        <v>6</v>
      </c>
      <c r="QG36" s="40">
        <v>2</v>
      </c>
      <c r="QH36" s="40">
        <v>6</v>
      </c>
      <c r="QI36" s="40">
        <v>16</v>
      </c>
      <c r="QJ36" s="40">
        <v>0</v>
      </c>
      <c r="QK36" s="40">
        <v>23</v>
      </c>
      <c r="QL36" s="40">
        <v>4</v>
      </c>
      <c r="QM36" s="40">
        <v>2</v>
      </c>
      <c r="QN36" s="40">
        <v>7</v>
      </c>
      <c r="QO36" s="40">
        <v>1</v>
      </c>
      <c r="QP36" s="40">
        <v>5</v>
      </c>
      <c r="QQ36" s="40">
        <v>42</v>
      </c>
      <c r="QR36" s="40">
        <v>0</v>
      </c>
      <c r="QS36" s="40">
        <v>5</v>
      </c>
      <c r="QT36" s="40">
        <v>0</v>
      </c>
      <c r="QU36" s="40">
        <v>37</v>
      </c>
      <c r="QV36" s="40">
        <v>42</v>
      </c>
      <c r="QW36" s="40">
        <v>1</v>
      </c>
      <c r="QX36" s="40">
        <v>4</v>
      </c>
      <c r="QY36" s="40">
        <v>7</v>
      </c>
      <c r="QZ36" s="40">
        <v>18</v>
      </c>
      <c r="RA36" s="40">
        <v>12</v>
      </c>
      <c r="RB36" s="40">
        <v>42</v>
      </c>
      <c r="RC36" s="40">
        <v>0</v>
      </c>
      <c r="RD36" s="40">
        <v>6</v>
      </c>
      <c r="RE36" s="40">
        <v>7</v>
      </c>
      <c r="RF36" s="40">
        <v>3</v>
      </c>
      <c r="RG36" s="40">
        <v>26</v>
      </c>
      <c r="RH36" s="40">
        <v>42</v>
      </c>
      <c r="RI36" s="40">
        <v>5</v>
      </c>
      <c r="RJ36" s="40">
        <v>75</v>
      </c>
      <c r="RK36" s="40">
        <v>110</v>
      </c>
      <c r="RL36" s="40">
        <v>20</v>
      </c>
      <c r="RM36" s="40">
        <v>25</v>
      </c>
      <c r="RN36" s="40">
        <v>60</v>
      </c>
      <c r="RO36" s="40">
        <v>73</v>
      </c>
      <c r="RP36" s="40">
        <v>368</v>
      </c>
      <c r="RQ36" s="40">
        <v>0</v>
      </c>
      <c r="RR36" s="40">
        <v>23</v>
      </c>
      <c r="RS36" s="40">
        <v>21</v>
      </c>
      <c r="RT36" s="40">
        <v>324</v>
      </c>
      <c r="RU36" s="40">
        <v>368</v>
      </c>
      <c r="RV36" s="40">
        <v>3</v>
      </c>
      <c r="RW36" s="40">
        <v>42</v>
      </c>
      <c r="RX36" s="40">
        <v>113</v>
      </c>
      <c r="RY36" s="40">
        <v>106</v>
      </c>
      <c r="RZ36" s="40">
        <v>104</v>
      </c>
      <c r="SA36" s="40">
        <v>368</v>
      </c>
      <c r="SB36" s="40">
        <v>0</v>
      </c>
      <c r="SC36" s="40">
        <v>36</v>
      </c>
      <c r="SD36" s="40">
        <v>100</v>
      </c>
      <c r="SE36" s="40">
        <v>19</v>
      </c>
      <c r="SF36" s="40">
        <v>213</v>
      </c>
      <c r="SG36" s="40">
        <v>368</v>
      </c>
      <c r="SH36" s="40">
        <v>4573.18</v>
      </c>
      <c r="SI36" s="40">
        <v>0</v>
      </c>
      <c r="SJ36" s="40">
        <v>0</v>
      </c>
      <c r="SK36" s="40">
        <v>288.09399999999999</v>
      </c>
      <c r="SL36" s="40">
        <v>18.149449000000001</v>
      </c>
      <c r="SM36" s="40">
        <v>99.820999999999998</v>
      </c>
      <c r="SN36" s="40">
        <v>0</v>
      </c>
      <c r="SO36" s="40">
        <v>99.820999999999998</v>
      </c>
      <c r="SP36" s="40">
        <v>0.70499999999999996</v>
      </c>
      <c r="SQ36" s="40">
        <v>59.676000000000002</v>
      </c>
      <c r="SR36" s="40">
        <v>0</v>
      </c>
      <c r="SS36" s="40">
        <v>59.676000000000002</v>
      </c>
      <c r="ST36" s="40">
        <v>5.6098609112709799</v>
      </c>
      <c r="SU36" s="40">
        <v>658.83702517207598</v>
      </c>
      <c r="SV36" s="40">
        <v>1287.8080231357901</v>
      </c>
      <c r="SW36" s="40">
        <v>1952.25490921913</v>
      </c>
      <c r="SX36" s="40">
        <v>24035537.071648601</v>
      </c>
      <c r="SY36" s="40">
        <v>0</v>
      </c>
      <c r="SZ36" s="40">
        <v>0</v>
      </c>
      <c r="TA36" s="40">
        <v>2408</v>
      </c>
      <c r="TB36" s="40">
        <v>2408</v>
      </c>
      <c r="TC36" s="40">
        <v>0</v>
      </c>
      <c r="TD36" s="40">
        <v>0.13700000000000001</v>
      </c>
      <c r="TE36" s="40">
        <v>0</v>
      </c>
      <c r="TF36" s="40">
        <v>0</v>
      </c>
      <c r="TG36" s="40">
        <v>1</v>
      </c>
      <c r="TH36" s="40">
        <v>0</v>
      </c>
      <c r="TI36" s="40">
        <v>0</v>
      </c>
      <c r="TJ36" s="40">
        <v>0</v>
      </c>
      <c r="TK36" s="40">
        <v>0</v>
      </c>
      <c r="TL36" s="40">
        <v>0</v>
      </c>
      <c r="TM36" s="40">
        <v>1</v>
      </c>
      <c r="TN36" s="40">
        <v>4.7084280862741304E-4</v>
      </c>
      <c r="TO36" s="40">
        <v>0</v>
      </c>
      <c r="TP36" s="40">
        <v>0</v>
      </c>
      <c r="TQ36" s="40">
        <v>0.99952915719137314</v>
      </c>
      <c r="TR36" s="40">
        <v>0</v>
      </c>
      <c r="TS36" s="40">
        <v>1</v>
      </c>
      <c r="TT36" s="40">
        <v>0</v>
      </c>
      <c r="TU36" s="40">
        <v>0</v>
      </c>
      <c r="TV36" s="40">
        <v>0</v>
      </c>
      <c r="TW36" s="40">
        <v>0</v>
      </c>
      <c r="TX36" s="40">
        <v>0</v>
      </c>
      <c r="TY36" s="40">
        <v>0</v>
      </c>
      <c r="TZ36" s="40">
        <v>0</v>
      </c>
      <c r="UA36" s="40">
        <v>0</v>
      </c>
      <c r="UB36" s="40">
        <v>0</v>
      </c>
      <c r="UC36" s="40">
        <v>0</v>
      </c>
      <c r="UD36" s="40">
        <v>0</v>
      </c>
      <c r="UE36" s="40">
        <v>0</v>
      </c>
      <c r="UF36" s="40">
        <v>0</v>
      </c>
      <c r="UG36" s="40">
        <v>0</v>
      </c>
      <c r="UH36" s="40">
        <v>0</v>
      </c>
      <c r="UI36" s="40">
        <v>289359.24044548901</v>
      </c>
      <c r="UJ36" s="40">
        <v>1538</v>
      </c>
      <c r="UK36" s="40">
        <v>83</v>
      </c>
      <c r="UL36" s="40">
        <v>3</v>
      </c>
      <c r="UM36" s="40">
        <v>0</v>
      </c>
      <c r="UN36" s="40">
        <v>1512</v>
      </c>
      <c r="UO36" s="40">
        <v>0</v>
      </c>
      <c r="UP36" s="40">
        <v>0</v>
      </c>
      <c r="UQ36" s="40">
        <v>158.58000000000001</v>
      </c>
      <c r="UR36" s="40">
        <v>652.67999999999995</v>
      </c>
      <c r="US36" s="40">
        <v>835.47619999999995</v>
      </c>
      <c r="UT36" s="40">
        <v>7345.5330880000001</v>
      </c>
      <c r="UU36" s="40">
        <v>8992.2692879999995</v>
      </c>
      <c r="UV36" s="40">
        <v>0</v>
      </c>
      <c r="UW36" s="40">
        <v>0</v>
      </c>
      <c r="UX36" s="40">
        <v>0</v>
      </c>
      <c r="UY36" s="40">
        <v>0</v>
      </c>
      <c r="UZ36" s="40">
        <v>0</v>
      </c>
      <c r="VA36" s="40">
        <v>36293.937912000001</v>
      </c>
      <c r="VB36" s="40">
        <v>36293.937912000001</v>
      </c>
      <c r="VC36" s="40">
        <v>656.34</v>
      </c>
      <c r="VD36" s="40">
        <v>691.14</v>
      </c>
      <c r="VE36" s="40">
        <v>5943.72</v>
      </c>
      <c r="VF36" s="40">
        <v>21865.454168</v>
      </c>
      <c r="VG36" s="40">
        <v>15631.188224</v>
      </c>
      <c r="VH36" s="40">
        <v>189952.85243999999</v>
      </c>
      <c r="VI36" s="40">
        <v>234740.69483200001</v>
      </c>
      <c r="VJ36" s="40">
        <v>656.34</v>
      </c>
      <c r="VK36" s="40">
        <v>691.14</v>
      </c>
      <c r="VL36" s="40">
        <v>6102.3</v>
      </c>
      <c r="VM36" s="40">
        <v>22518.134168</v>
      </c>
      <c r="VN36" s="40">
        <v>16466.664423999999</v>
      </c>
      <c r="VO36" s="40">
        <v>233592.32344000001</v>
      </c>
      <c r="VP36" s="40">
        <v>280026.90203200001</v>
      </c>
      <c r="VQ36" s="40">
        <v>0</v>
      </c>
      <c r="VR36" s="40">
        <v>0</v>
      </c>
      <c r="VS36" s="40">
        <v>1</v>
      </c>
      <c r="VT36" s="40">
        <v>2</v>
      </c>
      <c r="VU36" s="40">
        <v>1</v>
      </c>
      <c r="VV36" s="40">
        <v>2</v>
      </c>
      <c r="VW36" s="40">
        <v>6</v>
      </c>
      <c r="VX36" s="40">
        <v>0</v>
      </c>
      <c r="VY36" s="40">
        <v>0</v>
      </c>
      <c r="VZ36" s="40">
        <v>0</v>
      </c>
      <c r="WA36" s="40">
        <v>0</v>
      </c>
      <c r="WB36" s="40">
        <v>0</v>
      </c>
      <c r="WC36" s="40">
        <v>3</v>
      </c>
      <c r="WD36" s="40">
        <v>3</v>
      </c>
      <c r="WE36" s="40">
        <v>111</v>
      </c>
      <c r="WF36" s="40">
        <v>30</v>
      </c>
      <c r="WG36" s="40">
        <v>86</v>
      </c>
      <c r="WH36" s="40">
        <v>76</v>
      </c>
      <c r="WI36" s="40">
        <v>16</v>
      </c>
      <c r="WJ36" s="40">
        <v>40</v>
      </c>
      <c r="WK36" s="40">
        <v>359</v>
      </c>
      <c r="WL36" s="40">
        <v>111</v>
      </c>
      <c r="WM36" s="40">
        <v>30</v>
      </c>
      <c r="WN36" s="40">
        <v>87</v>
      </c>
      <c r="WO36" s="40">
        <v>78</v>
      </c>
      <c r="WP36" s="40">
        <v>17</v>
      </c>
      <c r="WQ36" s="40">
        <v>45</v>
      </c>
      <c r="WR36" s="40">
        <v>368</v>
      </c>
      <c r="WS36" s="40">
        <v>0</v>
      </c>
      <c r="WT36" s="40">
        <v>0</v>
      </c>
      <c r="WU36" s="40">
        <v>153</v>
      </c>
      <c r="WV36" s="40">
        <v>228.83121897407599</v>
      </c>
      <c r="WW36" s="40">
        <v>365</v>
      </c>
      <c r="WX36" s="40">
        <v>365</v>
      </c>
      <c r="WY36" s="40">
        <v>0</v>
      </c>
      <c r="WZ36" s="40">
        <v>0</v>
      </c>
      <c r="XA36" s="40">
        <v>0</v>
      </c>
      <c r="XB36" s="40">
        <v>0</v>
      </c>
      <c r="XC36" s="40">
        <v>0</v>
      </c>
      <c r="XD36" s="40">
        <v>365</v>
      </c>
      <c r="XE36" s="40">
        <v>0</v>
      </c>
      <c r="XF36" s="40">
        <v>0</v>
      </c>
      <c r="XG36" s="40">
        <v>153</v>
      </c>
      <c r="XH36" s="40">
        <v>228.83121897407599</v>
      </c>
      <c r="XI36" s="40">
        <v>365</v>
      </c>
      <c r="XJ36" s="40">
        <v>730</v>
      </c>
      <c r="XK36" s="40">
        <v>2959.2287621416999</v>
      </c>
      <c r="XL36" s="40">
        <v>441.062444730761</v>
      </c>
      <c r="XM36" s="40">
        <v>1375.9909612234101</v>
      </c>
      <c r="XN36" s="40">
        <v>1404.4586078058601</v>
      </c>
      <c r="XO36" s="40">
        <v>436.33742658193501</v>
      </c>
      <c r="XP36" s="40">
        <v>3010.9302253967999</v>
      </c>
      <c r="XQ36" s="40">
        <v>0.68</v>
      </c>
      <c r="XR36" s="40">
        <v>3364.7145268809199</v>
      </c>
      <c r="XS36" s="40">
        <v>2288.0058782790302</v>
      </c>
      <c r="XT36" s="40">
        <v>2950.8635296654102</v>
      </c>
      <c r="XU36" s="40">
        <v>3297.5899944010898</v>
      </c>
      <c r="XV36" s="40">
        <v>2242.36119619274</v>
      </c>
      <c r="XW36" s="40">
        <v>554.55999999999995</v>
      </c>
      <c r="XX36" s="40">
        <v>1117.5</v>
      </c>
    </row>
    <row r="37" spans="1:648">
      <c r="A37" s="40" t="str">
        <v>SRN14</v>
      </c>
      <c r="B37" s="45" t="s">
        <v>14</v>
      </c>
      <c r="C37" s="45" t="s">
        <v>3</v>
      </c>
      <c r="D37" s="45">
        <v>1.0569641649763399</v>
      </c>
      <c r="E37" s="40">
        <v>9.8320000000000007</v>
      </c>
      <c r="F37" s="40">
        <v>0</v>
      </c>
      <c r="G37" s="40">
        <v>0.70899999999999996</v>
      </c>
      <c r="H37" s="40">
        <v>0</v>
      </c>
      <c r="I37" s="40">
        <v>0</v>
      </c>
      <c r="J37" s="40">
        <v>0</v>
      </c>
      <c r="K37" s="40">
        <v>27.15</v>
      </c>
      <c r="L37" s="40">
        <v>42.570999999999998</v>
      </c>
      <c r="M37" s="40">
        <v>44.146000000000001</v>
      </c>
      <c r="N37" s="40">
        <v>15.186999999999999</v>
      </c>
      <c r="O37" s="40">
        <v>0</v>
      </c>
      <c r="P37" s="40">
        <v>2.524</v>
      </c>
      <c r="Q37" s="40">
        <v>0</v>
      </c>
      <c r="R37" s="40">
        <v>0</v>
      </c>
      <c r="S37" s="40">
        <v>0</v>
      </c>
      <c r="T37" s="40">
        <v>28.405000000000001</v>
      </c>
      <c r="U37" s="40">
        <v>-8.0000000000000002E-3</v>
      </c>
      <c r="V37" s="40">
        <v>78.563999999999993</v>
      </c>
      <c r="W37" s="40">
        <v>2.5000000000000001E-2</v>
      </c>
      <c r="X37" s="40">
        <v>0</v>
      </c>
      <c r="Y37" s="40">
        <v>0</v>
      </c>
      <c r="Z37" s="40">
        <v>0</v>
      </c>
      <c r="AA37" s="40">
        <v>0</v>
      </c>
      <c r="AB37" s="40">
        <v>0</v>
      </c>
      <c r="AC37" s="40">
        <v>6.25</v>
      </c>
      <c r="AD37" s="40">
        <v>0</v>
      </c>
      <c r="AE37" s="40">
        <v>1.2E-2</v>
      </c>
      <c r="AF37" s="40">
        <v>-0.64100000000000001</v>
      </c>
      <c r="AG37" s="40">
        <v>-3.4980000000000002</v>
      </c>
      <c r="AH37" s="40">
        <v>1E-3</v>
      </c>
      <c r="AI37" s="40">
        <v>0</v>
      </c>
      <c r="AJ37" s="40">
        <v>0</v>
      </c>
      <c r="AK37" s="40">
        <v>0</v>
      </c>
      <c r="AL37" s="40">
        <v>14.654999999999999</v>
      </c>
      <c r="AM37" s="40">
        <v>0</v>
      </c>
      <c r="AN37" s="40">
        <v>15.494</v>
      </c>
      <c r="AO37" s="40">
        <v>0</v>
      </c>
      <c r="AP37" s="40">
        <v>0</v>
      </c>
      <c r="AQ37" s="40">
        <v>0</v>
      </c>
      <c r="AR37" s="40">
        <v>0</v>
      </c>
      <c r="AS37" s="40">
        <v>0</v>
      </c>
      <c r="AT37" s="40">
        <v>0</v>
      </c>
      <c r="AU37" s="40">
        <v>5.3879999999999999</v>
      </c>
      <c r="AV37" s="40">
        <v>0</v>
      </c>
      <c r="AW37" s="40">
        <v>2E-3</v>
      </c>
      <c r="AX37" s="40">
        <v>24.402999999999999</v>
      </c>
      <c r="AY37" s="40">
        <v>-3.4980000000000002</v>
      </c>
      <c r="AZ37" s="40">
        <v>3.234</v>
      </c>
      <c r="BA37" s="40">
        <v>0</v>
      </c>
      <c r="BB37" s="40">
        <v>0</v>
      </c>
      <c r="BC37" s="40">
        <v>0</v>
      </c>
      <c r="BD37" s="40">
        <v>81.847999999999999</v>
      </c>
      <c r="BE37" s="40">
        <v>42.562999999999903</v>
      </c>
      <c r="BF37" s="40">
        <v>138.21799999999999</v>
      </c>
      <c r="BG37" s="40">
        <v>0</v>
      </c>
      <c r="BH37" s="40">
        <v>0</v>
      </c>
      <c r="BI37" s="40">
        <v>0</v>
      </c>
      <c r="BJ37" s="40">
        <v>21.884</v>
      </c>
      <c r="BK37" s="40">
        <v>3.0310000000000001</v>
      </c>
      <c r="BL37" s="40">
        <v>0.746</v>
      </c>
      <c r="BM37" s="40">
        <v>-0.04</v>
      </c>
      <c r="BN37" s="40">
        <v>0</v>
      </c>
      <c r="BO37" s="40">
        <v>0.746</v>
      </c>
      <c r="BP37" s="40">
        <v>21.844000000000001</v>
      </c>
      <c r="BQ37" s="40">
        <v>3.0310000000000001</v>
      </c>
      <c r="BR37" s="40">
        <v>1.4E-2</v>
      </c>
      <c r="BS37" s="40">
        <v>0</v>
      </c>
      <c r="BT37" s="40">
        <v>0</v>
      </c>
      <c r="BU37" s="40">
        <v>1.4E-2</v>
      </c>
      <c r="BV37" s="40">
        <v>0</v>
      </c>
      <c r="BW37" s="40">
        <v>0</v>
      </c>
      <c r="BX37" s="40">
        <v>0</v>
      </c>
      <c r="BY37" s="40">
        <v>0</v>
      </c>
      <c r="BZ37" s="40"/>
      <c r="CA37" s="40"/>
      <c r="CB37" s="40"/>
      <c r="CC37" s="40"/>
      <c r="CD37" s="40"/>
      <c r="CE37" s="40">
        <v>-0.13700000000000001</v>
      </c>
      <c r="CF37" s="40">
        <v>1.13234433231767E-2</v>
      </c>
      <c r="CG37" s="40">
        <v>14.442</v>
      </c>
      <c r="CH37" s="40">
        <v>0</v>
      </c>
      <c r="CI37" s="40">
        <v>2.484</v>
      </c>
      <c r="CJ37" s="40">
        <v>0.38546241997389202</v>
      </c>
      <c r="CK37" s="40">
        <v>0</v>
      </c>
      <c r="CL37" s="40">
        <v>0.59533391060756402</v>
      </c>
      <c r="CM37" s="40">
        <v>16.789000000000001</v>
      </c>
      <c r="CN37" s="40">
        <v>0.99211977390463302</v>
      </c>
      <c r="CO37" s="40">
        <v>5.1650000000000098</v>
      </c>
      <c r="CP37" s="40">
        <v>14.2922856375338</v>
      </c>
      <c r="CQ37" s="40"/>
      <c r="CR37" s="40"/>
      <c r="CS37" s="40">
        <v>181.62555778923399</v>
      </c>
      <c r="CT37" s="40">
        <v>0.3</v>
      </c>
      <c r="CU37" s="40">
        <v>4.1092539029492698</v>
      </c>
      <c r="CV37" s="40">
        <v>185.33042744445601</v>
      </c>
      <c r="CW37" s="40">
        <v>14.2922856375338</v>
      </c>
      <c r="CX37" s="40">
        <v>4.1092539029492698</v>
      </c>
      <c r="CY37" s="40">
        <v>15.111000000000001</v>
      </c>
      <c r="CZ37" s="40">
        <v>2.2429999999999999</v>
      </c>
      <c r="DA37" s="40">
        <v>0.68200000000000005</v>
      </c>
      <c r="DB37" s="40">
        <v>18.036000000000001</v>
      </c>
      <c r="DC37" s="40">
        <v>1.13234433231767E-2</v>
      </c>
      <c r="DD37" s="40"/>
      <c r="DE37" s="40"/>
      <c r="DF37" s="40"/>
      <c r="DG37" s="40"/>
      <c r="DH37" s="40"/>
      <c r="DI37" s="40"/>
      <c r="DJ37" s="40"/>
      <c r="DK37" s="40"/>
      <c r="DL37" s="40"/>
      <c r="DM37" s="40"/>
      <c r="DN37" s="40">
        <v>2.23964402724341E-2</v>
      </c>
      <c r="DO37" s="40">
        <v>9.9369999999999994</v>
      </c>
      <c r="DP37" s="40">
        <v>0.38</v>
      </c>
      <c r="DQ37" s="40">
        <v>676.57299999999998</v>
      </c>
      <c r="DR37" s="40">
        <v>1105.9535000000001</v>
      </c>
      <c r="DS37" s="40">
        <v>1782.5264999999999</v>
      </c>
      <c r="DT37" s="40">
        <v>10.2585</v>
      </c>
      <c r="DU37" s="40">
        <v>78.266000000000005</v>
      </c>
      <c r="DV37" s="40">
        <v>88.524500000000003</v>
      </c>
      <c r="DW37" s="40">
        <v>56.761000000000003</v>
      </c>
      <c r="DX37" s="40">
        <v>1927.8119999999999</v>
      </c>
      <c r="DY37" s="40">
        <v>4391.1170000000002</v>
      </c>
      <c r="DZ37" s="40">
        <v>66.3</v>
      </c>
      <c r="EA37" s="40">
        <v>118904</v>
      </c>
      <c r="EB37" s="40">
        <v>2375</v>
      </c>
      <c r="EC37" s="40">
        <v>22411</v>
      </c>
      <c r="ED37" s="40">
        <v>262</v>
      </c>
      <c r="EE37" s="40">
        <v>92</v>
      </c>
      <c r="EF37" s="40">
        <v>825</v>
      </c>
      <c r="EG37" s="40">
        <v>164</v>
      </c>
      <c r="EH37" s="40">
        <v>217</v>
      </c>
      <c r="EI37" s="40">
        <v>1684.98</v>
      </c>
      <c r="EJ37" s="40">
        <v>5169</v>
      </c>
      <c r="EK37" s="40">
        <v>423532.29</v>
      </c>
      <c r="EL37" s="40">
        <v>14.295</v>
      </c>
      <c r="EM37" s="40">
        <v>4.5030000000000001</v>
      </c>
      <c r="EN37" s="40">
        <v>12717.32</v>
      </c>
      <c r="EO37" s="40">
        <v>5087.16</v>
      </c>
      <c r="EP37" s="40">
        <v>2475.42</v>
      </c>
      <c r="EQ37" s="40">
        <v>1491.95</v>
      </c>
      <c r="ER37" s="40">
        <v>0</v>
      </c>
      <c r="ES37" s="40">
        <v>21771.85</v>
      </c>
      <c r="ET37" s="40">
        <v>17500</v>
      </c>
      <c r="EU37" s="40">
        <v>8.0788951671205496</v>
      </c>
      <c r="EV37" s="40">
        <v>175.32382969810001</v>
      </c>
      <c r="EW37" s="40">
        <v>215.85469362605201</v>
      </c>
      <c r="EX37" s="40">
        <v>87.231029433064705</v>
      </c>
      <c r="EY37" s="40">
        <v>27.535862895332698</v>
      </c>
      <c r="EZ37" s="40">
        <v>86.696480308327494</v>
      </c>
      <c r="FA37" s="40">
        <v>0</v>
      </c>
      <c r="FB37" s="40">
        <v>600.72079112799702</v>
      </c>
      <c r="FC37" s="40">
        <v>0</v>
      </c>
      <c r="FD37" s="40">
        <v>0</v>
      </c>
      <c r="FE37" s="40">
        <v>27.535862895332698</v>
      </c>
      <c r="FF37" s="40">
        <v>573.18492823266502</v>
      </c>
      <c r="FG37" s="40">
        <v>600.72079112799702</v>
      </c>
      <c r="FH37" s="40">
        <v>0</v>
      </c>
      <c r="FI37" s="40">
        <v>0</v>
      </c>
      <c r="FJ37" s="40">
        <v>70.354177370404201</v>
      </c>
      <c r="FK37" s="40">
        <v>171.91064076186899</v>
      </c>
      <c r="FL37" s="40">
        <v>358.45597299572501</v>
      </c>
      <c r="FM37" s="40">
        <v>600.72079112799804</v>
      </c>
      <c r="FN37" s="40">
        <v>0</v>
      </c>
      <c r="FO37" s="40">
        <v>0</v>
      </c>
      <c r="FP37" s="40">
        <v>74.328702116976103</v>
      </c>
      <c r="FQ37" s="40">
        <v>11.596342006334501</v>
      </c>
      <c r="FR37" s="40">
        <v>514.79574700468697</v>
      </c>
      <c r="FS37" s="40">
        <v>600.72079112799702</v>
      </c>
      <c r="FT37" s="40">
        <v>0</v>
      </c>
      <c r="FU37" s="40">
        <v>204.29708562282599</v>
      </c>
      <c r="FV37" s="40">
        <v>119.938547199507</v>
      </c>
      <c r="FW37" s="40">
        <v>55.403352039165497</v>
      </c>
      <c r="FX37" s="40">
        <v>90.538184617736405</v>
      </c>
      <c r="FY37" s="40">
        <v>216.80295070248999</v>
      </c>
      <c r="FZ37" s="40">
        <v>22.260270407631602</v>
      </c>
      <c r="GA37" s="40">
        <v>709.24039058935602</v>
      </c>
      <c r="GB37" s="40">
        <v>0</v>
      </c>
      <c r="GC37" s="40">
        <v>0</v>
      </c>
      <c r="GD37" s="40">
        <v>72.553863398288797</v>
      </c>
      <c r="GE37" s="40">
        <v>636.68652719106694</v>
      </c>
      <c r="GF37" s="40">
        <v>709.240390589355</v>
      </c>
      <c r="GG37" s="40">
        <v>0</v>
      </c>
      <c r="GH37" s="40">
        <v>58.193566829676499</v>
      </c>
      <c r="GI37" s="40">
        <v>304.19307226076103</v>
      </c>
      <c r="GJ37" s="40">
        <v>296.293537690986</v>
      </c>
      <c r="GK37" s="40">
        <v>50.5602138079323</v>
      </c>
      <c r="GL37" s="40">
        <v>709.240390589355</v>
      </c>
      <c r="GM37" s="40">
        <v>0</v>
      </c>
      <c r="GN37" s="40">
        <v>63.779316815099598</v>
      </c>
      <c r="GO37" s="40">
        <v>157.29048554836601</v>
      </c>
      <c r="GP37" s="40">
        <v>74.632162073912895</v>
      </c>
      <c r="GQ37" s="40">
        <v>413.53842615197698</v>
      </c>
      <c r="GR37" s="40">
        <v>709.240390589355</v>
      </c>
      <c r="GS37" s="40">
        <v>0</v>
      </c>
      <c r="GT37" s="40">
        <v>726.72847464398603</v>
      </c>
      <c r="GU37" s="40">
        <v>1762.62539367319</v>
      </c>
      <c r="GV37" s="40">
        <v>322.783389301103</v>
      </c>
      <c r="GW37" s="40">
        <v>302.926003340129</v>
      </c>
      <c r="GX37" s="40">
        <v>1377.5501948697499</v>
      </c>
      <c r="GY37" s="40">
        <v>1614.84944875715</v>
      </c>
      <c r="GZ37" s="40">
        <v>6107.4629045852998</v>
      </c>
      <c r="HA37" s="40">
        <v>0</v>
      </c>
      <c r="HB37" s="40">
        <v>922.02500125364998</v>
      </c>
      <c r="HC37" s="40">
        <v>690.69020415162197</v>
      </c>
      <c r="HD37" s="40">
        <v>4494.7476991800404</v>
      </c>
      <c r="HE37" s="40">
        <v>6107.4629045853098</v>
      </c>
      <c r="HF37" s="40">
        <v>60.090795560567301</v>
      </c>
      <c r="HG37" s="40">
        <v>769.13943328545395</v>
      </c>
      <c r="HH37" s="40">
        <v>3010.9296896147998</v>
      </c>
      <c r="HI37" s="40">
        <v>2220.2013345299702</v>
      </c>
      <c r="HJ37" s="40">
        <v>47.101651594522501</v>
      </c>
      <c r="HK37" s="40">
        <v>6107.4629045853098</v>
      </c>
      <c r="HL37" s="40">
        <v>0</v>
      </c>
      <c r="HM37" s="40">
        <v>680.94779052922695</v>
      </c>
      <c r="HN37" s="40">
        <v>3151.35610581728</v>
      </c>
      <c r="HO37" s="40">
        <v>455.63690994469601</v>
      </c>
      <c r="HP37" s="40">
        <v>1819.52209829411</v>
      </c>
      <c r="HQ37" s="40">
        <v>6107.4629045853098</v>
      </c>
      <c r="HR37" s="40">
        <v>0</v>
      </c>
      <c r="HS37" s="40">
        <v>867.38975171951904</v>
      </c>
      <c r="HT37" s="40">
        <v>6215.59274549779</v>
      </c>
      <c r="HU37" s="40">
        <v>770.83923409196905</v>
      </c>
      <c r="HV37" s="40">
        <v>1924.21555523438</v>
      </c>
      <c r="HW37" s="40">
        <v>2610.15262747304</v>
      </c>
      <c r="HX37" s="40">
        <v>9984.32045289495</v>
      </c>
      <c r="HY37" s="40">
        <v>22372.5103669116</v>
      </c>
      <c r="HZ37" s="40">
        <v>0</v>
      </c>
      <c r="IA37" s="40">
        <v>4740.7952330306898</v>
      </c>
      <c r="IB37" s="40">
        <v>1300.52247010152</v>
      </c>
      <c r="IC37" s="40">
        <v>16331.1926637794</v>
      </c>
      <c r="ID37" s="40">
        <v>22372.5103669116</v>
      </c>
      <c r="IE37" s="40">
        <v>0</v>
      </c>
      <c r="IF37" s="40">
        <v>6387.2088808861299</v>
      </c>
      <c r="IG37" s="40">
        <v>7812.8965115016099</v>
      </c>
      <c r="IH37" s="40">
        <v>7621.18745733166</v>
      </c>
      <c r="II37" s="40">
        <v>551.21751719225801</v>
      </c>
 